1</v>
      </c>
      <c r="BA130" s="212">
        <v>1</v>
      </c>
      <c r="BB130" s="212">
        <v>1</v>
      </c>
      <c r="BC130" s="212">
        <v>1</v>
      </c>
      <c r="BE130" s="212">
        <v>1</v>
      </c>
      <c r="BF130" s="212">
        <v>1</v>
      </c>
      <c r="BG130" s="212">
        <v>1</v>
      </c>
      <c r="BH130" s="212">
        <v>1</v>
      </c>
      <c r="BI130" s="212">
        <v>1</v>
      </c>
      <c r="BJ130" s="212">
        <v>1</v>
      </c>
      <c r="BK130" s="212">
        <v>1</v>
      </c>
      <c r="BM130" s="212">
        <v>1</v>
      </c>
      <c r="BO130" s="212">
        <v>1</v>
      </c>
      <c r="BP130" s="212">
        <v>1</v>
      </c>
      <c r="BQ130" s="212">
        <v>1</v>
      </c>
      <c r="BR130" s="212">
        <v>1</v>
      </c>
      <c r="BS130" s="212">
        <v>1</v>
      </c>
      <c r="BT130" s="212">
        <v>1</v>
      </c>
      <c r="BU130" s="212">
        <v>1</v>
      </c>
      <c r="BV130" s="212">
        <v>1</v>
      </c>
      <c r="BW130" s="212">
        <v>1</v>
      </c>
      <c r="BX130" s="212">
        <v>1</v>
      </c>
      <c r="BY130" s="212">
        <v>1</v>
      </c>
      <c r="BZ130" s="212">
        <v>1</v>
      </c>
      <c r="CA130" s="212">
        <v>1</v>
      </c>
      <c r="CB130" s="212">
        <v>1</v>
      </c>
      <c r="CC130" s="212">
        <v>1</v>
      </c>
      <c r="CD130" s="212">
        <v>1</v>
      </c>
    </row>
    <row r="131" spans="3:85" s="212" customFormat="1" x14ac:dyDescent="0.2">
      <c r="D131" s="212" t="s">
        <v>227</v>
      </c>
      <c r="F131" s="15" t="s">
        <v>147</v>
      </c>
      <c r="G131" s="212" t="s">
        <v>213</v>
      </c>
      <c r="I131" s="212">
        <v>1</v>
      </c>
      <c r="J131" s="212">
        <v>1</v>
      </c>
      <c r="K131" s="212">
        <v>1</v>
      </c>
      <c r="L131" s="212">
        <v>1</v>
      </c>
      <c r="N131" s="212">
        <v>1</v>
      </c>
      <c r="O131" s="212">
        <v>1</v>
      </c>
      <c r="Q131" s="212">
        <v>1</v>
      </c>
      <c r="R131" s="212">
        <v>1</v>
      </c>
      <c r="S131" s="212">
        <v>1</v>
      </c>
      <c r="T131" s="212">
        <v>1</v>
      </c>
      <c r="U131" s="212">
        <v>1</v>
      </c>
      <c r="V131" s="212">
        <v>1</v>
      </c>
      <c r="W131" s="212">
        <v>1</v>
      </c>
      <c r="Y131" s="212">
        <v>1</v>
      </c>
      <c r="Z131" s="212">
        <v>1</v>
      </c>
      <c r="AA131" s="212">
        <v>1</v>
      </c>
      <c r="AB131" s="212">
        <v>1</v>
      </c>
      <c r="AC131" s="212">
        <v>1</v>
      </c>
      <c r="AD131" s="212">
        <v>1</v>
      </c>
      <c r="AE131" s="212">
        <v>1</v>
      </c>
      <c r="AF131" s="212">
        <v>1</v>
      </c>
      <c r="AG131" s="212">
        <v>1</v>
      </c>
      <c r="AH131" s="212">
        <v>1</v>
      </c>
      <c r="AJ131" s="212">
        <v>1</v>
      </c>
      <c r="AK131" s="212">
        <v>1</v>
      </c>
      <c r="AM131" s="212">
        <v>1</v>
      </c>
      <c r="AN131" s="212">
        <v>1</v>
      </c>
      <c r="AP131" s="212">
        <v>1</v>
      </c>
      <c r="AQ131" s="212">
        <v>1</v>
      </c>
      <c r="AR131" s="212">
        <v>1</v>
      </c>
      <c r="AS131" s="212">
        <v>1</v>
      </c>
      <c r="AT131" s="212">
        <v>1</v>
      </c>
      <c r="AU131" s="212">
        <v>1</v>
      </c>
      <c r="AV131" s="212">
        <v>1</v>
      </c>
      <c r="AW131" s="212">
        <v>1</v>
      </c>
      <c r="AX131" s="212">
        <v>1</v>
      </c>
      <c r="AY131" s="212">
        <v>1</v>
      </c>
      <c r="AZ131" s="212">
        <v>1</v>
      </c>
      <c r="BA131" s="212">
        <v>1</v>
      </c>
      <c r="BB131" s="212">
        <v>1</v>
      </c>
      <c r="BC131" s="212">
        <v>1</v>
      </c>
      <c r="BE131" s="212">
        <v>1</v>
      </c>
      <c r="BF131" s="212">
        <v>1</v>
      </c>
      <c r="BG131" s="212">
        <v>1</v>
      </c>
      <c r="BH131" s="212">
        <v>1</v>
      </c>
      <c r="BI131" s="212">
        <v>1</v>
      </c>
      <c r="BJ131" s="212">
        <v>1</v>
      </c>
      <c r="BK131" s="212">
        <v>1</v>
      </c>
      <c r="BM131" s="212">
        <v>1</v>
      </c>
      <c r="BO131" s="212">
        <v>1</v>
      </c>
      <c r="BP131" s="212">
        <v>1</v>
      </c>
      <c r="BQ131" s="212">
        <v>1</v>
      </c>
      <c r="BR131" s="212">
        <v>1</v>
      </c>
      <c r="BS131" s="212">
        <v>1</v>
      </c>
      <c r="BT131" s="212">
        <v>1</v>
      </c>
      <c r="BU131" s="212">
        <v>1</v>
      </c>
      <c r="BV131" s="212">
        <v>1</v>
      </c>
      <c r="BW131" s="212">
        <v>1</v>
      </c>
      <c r="BX131" s="212">
        <v>1</v>
      </c>
      <c r="BY131" s="212">
        <v>1</v>
      </c>
      <c r="BZ131" s="212">
        <v>1</v>
      </c>
      <c r="CA131" s="212">
        <v>1</v>
      </c>
      <c r="CB131" s="212">
        <v>1</v>
      </c>
      <c r="CC131" s="212">
        <v>1</v>
      </c>
      <c r="CD131" s="212">
        <v>1</v>
      </c>
    </row>
    <row r="132" spans="3:85" s="5" customFormat="1" x14ac:dyDescent="0.2">
      <c r="D132" s="5" t="s">
        <v>228</v>
      </c>
      <c r="F132" s="15" t="s">
        <v>147</v>
      </c>
      <c r="G132" s="212" t="s">
        <v>213</v>
      </c>
      <c r="H132" s="212"/>
      <c r="I132" s="177">
        <v>2722.7979999999998</v>
      </c>
      <c r="J132" s="177">
        <v>2722.7979999999998</v>
      </c>
      <c r="K132" s="177">
        <v>2722.7979999999998</v>
      </c>
      <c r="L132" s="5">
        <v>2722.7979999999998</v>
      </c>
      <c r="N132" s="5">
        <v>2722.7979999999998</v>
      </c>
      <c r="O132" s="5">
        <v>2722.7979999999998</v>
      </c>
      <c r="Q132" s="5">
        <v>2722.7979999999998</v>
      </c>
      <c r="R132" s="5">
        <v>2722.7979999999998</v>
      </c>
      <c r="S132" s="5">
        <v>2722.7979999999998</v>
      </c>
      <c r="T132" s="5">
        <v>2722.7979999999998</v>
      </c>
      <c r="U132" s="5">
        <v>2722.7979999999998</v>
      </c>
      <c r="V132" s="5">
        <v>2722.7979999999998</v>
      </c>
      <c r="W132" s="5">
        <v>2722.7979999999998</v>
      </c>
      <c r="Y132" s="5">
        <v>2722.7979999999998</v>
      </c>
      <c r="Z132" s="5">
        <v>2722.7979999999998</v>
      </c>
      <c r="AA132" s="5">
        <v>2722.7979999999998</v>
      </c>
      <c r="AB132" s="5">
        <v>2722.7979999999998</v>
      </c>
      <c r="AC132" s="5">
        <v>2722.7979999999998</v>
      </c>
      <c r="AD132" s="5">
        <v>2722.7979999999998</v>
      </c>
      <c r="AE132" s="5">
        <v>2722.7979999999998</v>
      </c>
      <c r="AF132" s="5">
        <v>2722.7979999999998</v>
      </c>
      <c r="AG132" s="5">
        <v>2722.7979999999998</v>
      </c>
      <c r="AH132" s="5">
        <v>2722.7979999999998</v>
      </c>
      <c r="AJ132" s="5">
        <v>2722.7979999999998</v>
      </c>
      <c r="AK132" s="5">
        <v>2722.7979999999998</v>
      </c>
      <c r="AM132" s="5">
        <v>2722.7979999999998</v>
      </c>
      <c r="AN132" s="5">
        <v>2722.7979999999998</v>
      </c>
      <c r="AP132" s="5">
        <v>2722.7979999999998</v>
      </c>
      <c r="AQ132" s="5">
        <v>2722.7979999999998</v>
      </c>
      <c r="AR132" s="5">
        <v>2722.7979999999998</v>
      </c>
      <c r="AS132" s="5">
        <v>2722.7979999999998</v>
      </c>
      <c r="AT132" s="5">
        <v>2722.7979999999998</v>
      </c>
      <c r="AU132" s="5">
        <v>2722.7979999999998</v>
      </c>
      <c r="AV132" s="5">
        <v>2722.7979999999998</v>
      </c>
      <c r="AW132" s="5">
        <v>2722.7979999999998</v>
      </c>
      <c r="AX132" s="5">
        <v>2722.7979999999998</v>
      </c>
      <c r="AY132" s="5">
        <v>2722.7979999999998</v>
      </c>
      <c r="AZ132" s="5">
        <v>2722.7979999999998</v>
      </c>
      <c r="BA132" s="5">
        <v>2722.7979999999998</v>
      </c>
      <c r="BB132" s="5">
        <v>2722.7979999999998</v>
      </c>
      <c r="BC132" s="5">
        <v>2722.7979999999998</v>
      </c>
      <c r="BE132" s="5">
        <v>2722.7979999999998</v>
      </c>
      <c r="BF132" s="5">
        <v>2722.7979999999998</v>
      </c>
      <c r="BG132" s="5">
        <v>2722.7979999999998</v>
      </c>
      <c r="BH132" s="5">
        <v>2722.7979999999998</v>
      </c>
      <c r="BI132" s="5">
        <v>2722.7979999999998</v>
      </c>
      <c r="BJ132" s="5">
        <v>2722.7979999999998</v>
      </c>
      <c r="BK132" s="5">
        <v>2722.7979999999998</v>
      </c>
      <c r="BM132" s="5">
        <v>2722.7979999999998</v>
      </c>
      <c r="BO132" s="5">
        <v>2722.7979999999998</v>
      </c>
      <c r="BP132" s="5">
        <v>2722.7979999999998</v>
      </c>
      <c r="BQ132" s="5">
        <v>2722.7979999999998</v>
      </c>
      <c r="BR132" s="5">
        <v>2722.7979999999998</v>
      </c>
      <c r="BS132" s="5">
        <v>2722.7979999999998</v>
      </c>
      <c r="BT132" s="5">
        <v>2722.7979999999998</v>
      </c>
      <c r="BU132" s="5">
        <v>2722.7979999999998</v>
      </c>
      <c r="BV132" s="5">
        <v>2722.7979999999998</v>
      </c>
      <c r="BW132" s="5">
        <v>2722.7979999999998</v>
      </c>
      <c r="BX132" s="5">
        <v>2722.7979999999998</v>
      </c>
      <c r="BY132" s="5">
        <v>2722.7979999999998</v>
      </c>
      <c r="BZ132" s="5">
        <v>2722.7979999999998</v>
      </c>
      <c r="CA132" s="5">
        <v>2722.7979999999998</v>
      </c>
      <c r="CB132" s="5">
        <v>2722.7979999999998</v>
      </c>
      <c r="CC132" s="5">
        <v>2722.7979999999998</v>
      </c>
      <c r="CD132" s="5">
        <v>2722.7979999999998</v>
      </c>
    </row>
    <row r="133" spans="3:85" s="208" customFormat="1" x14ac:dyDescent="0.2">
      <c r="D133" s="208" t="s">
        <v>229</v>
      </c>
      <c r="F133" s="15" t="s">
        <v>147</v>
      </c>
      <c r="G133" s="212" t="s">
        <v>213</v>
      </c>
      <c r="H133" s="212"/>
      <c r="I133" s="176">
        <v>0.12859999999999999</v>
      </c>
      <c r="J133" s="176">
        <v>0.12859999999999999</v>
      </c>
      <c r="K133" s="287">
        <v>0.12859999999999999</v>
      </c>
      <c r="L133" s="208">
        <v>0.12859999999999999</v>
      </c>
      <c r="N133" s="208">
        <v>0.12859999999999999</v>
      </c>
      <c r="O133" s="208">
        <v>0.12859999999999999</v>
      </c>
      <c r="Q133" s="208">
        <v>0.12859999999999999</v>
      </c>
      <c r="R133" s="208">
        <v>0.12859999999999999</v>
      </c>
      <c r="S133" s="208">
        <v>0.12859999999999999</v>
      </c>
      <c r="T133" s="208">
        <v>0.12859999999999999</v>
      </c>
      <c r="U133" s="208">
        <v>0.12859999999999999</v>
      </c>
      <c r="V133" s="208">
        <v>0.12859999999999999</v>
      </c>
      <c r="W133" s="208">
        <v>0.12859999999999999</v>
      </c>
      <c r="Y133" s="208">
        <v>0.12859999999999999</v>
      </c>
      <c r="Z133" s="208">
        <v>0.12859999999999999</v>
      </c>
      <c r="AA133" s="208">
        <v>0.12859999999999999</v>
      </c>
      <c r="AB133" s="208">
        <v>0.12859999999999999</v>
      </c>
      <c r="AC133" s="208">
        <v>0.12859999999999999</v>
      </c>
      <c r="AD133" s="208">
        <v>0.12859999999999999</v>
      </c>
      <c r="AE133" s="208">
        <v>0.12859999999999999</v>
      </c>
      <c r="AF133" s="208">
        <v>0.12859999999999999</v>
      </c>
      <c r="AG133" s="208">
        <v>0.12859999999999999</v>
      </c>
      <c r="AH133" s="208">
        <v>0.12859999999999999</v>
      </c>
      <c r="AJ133" s="208">
        <v>0.12859999999999999</v>
      </c>
      <c r="AK133" s="208">
        <v>0.12859999999999999</v>
      </c>
      <c r="AM133" s="208">
        <v>0.12859999999999999</v>
      </c>
      <c r="AN133" s="208">
        <v>0.12859999999999999</v>
      </c>
      <c r="AP133" s="208">
        <v>0.12859999999999999</v>
      </c>
      <c r="AQ133" s="208">
        <v>0.12859999999999999</v>
      </c>
      <c r="AR133" s="208">
        <v>0.12859999999999999</v>
      </c>
      <c r="AS133" s="208">
        <v>0.12859999999999999</v>
      </c>
      <c r="AT133" s="208">
        <v>0.12859999999999999</v>
      </c>
      <c r="AU133" s="208">
        <v>0.12859999999999999</v>
      </c>
      <c r="AV133" s="208">
        <v>0.12859999999999999</v>
      </c>
      <c r="AW133" s="208">
        <v>0.12859999999999999</v>
      </c>
      <c r="AX133" s="208">
        <v>0.12859999999999999</v>
      </c>
      <c r="AY133" s="208">
        <v>0.12859999999999999</v>
      </c>
      <c r="AZ133" s="208">
        <v>0.12859999999999999</v>
      </c>
      <c r="BA133" s="208">
        <v>0.12859999999999999</v>
      </c>
      <c r="BB133" s="208">
        <v>0.12859999999999999</v>
      </c>
      <c r="BC133" s="208">
        <v>0.12859999999999999</v>
      </c>
      <c r="BE133" s="208">
        <v>0.12859999999999999</v>
      </c>
      <c r="BF133" s="208">
        <v>0.12859999999999999</v>
      </c>
      <c r="BG133" s="208">
        <v>0.12859999999999999</v>
      </c>
      <c r="BH133" s="208">
        <v>0.12859999999999999</v>
      </c>
      <c r="BI133" s="208">
        <v>0.12859999999999999</v>
      </c>
      <c r="BJ133" s="208">
        <v>0.12859999999999999</v>
      </c>
      <c r="BK133" s="208">
        <v>0.12859999999999999</v>
      </c>
      <c r="BM133" s="208">
        <v>0.12859999999999999</v>
      </c>
      <c r="BO133" s="208">
        <v>0.12859999999999999</v>
      </c>
      <c r="BP133" s="208">
        <v>0.12859999999999999</v>
      </c>
      <c r="BQ133" s="208">
        <v>0.12859999999999999</v>
      </c>
      <c r="BR133" s="208">
        <v>0.12859999999999999</v>
      </c>
      <c r="BS133" s="208">
        <v>0.12859999999999999</v>
      </c>
      <c r="BT133" s="208">
        <v>0.12859999999999999</v>
      </c>
      <c r="BU133" s="208">
        <v>0.12859999999999999</v>
      </c>
      <c r="BV133" s="208">
        <v>0.12859999999999999</v>
      </c>
      <c r="BW133" s="208">
        <v>0.12859999999999999</v>
      </c>
      <c r="BX133" s="208">
        <v>0.12859999999999999</v>
      </c>
      <c r="BY133" s="208">
        <v>0.12859999999999999</v>
      </c>
      <c r="BZ133" s="208">
        <v>0.12859999999999999</v>
      </c>
      <c r="CA133" s="208">
        <v>0.12859999999999999</v>
      </c>
      <c r="CB133" s="208">
        <v>0.12859999999999999</v>
      </c>
      <c r="CC133" s="208">
        <v>0.12859999999999999</v>
      </c>
      <c r="CD133" s="208">
        <v>0.12859999999999999</v>
      </c>
    </row>
    <row r="134" spans="3:85" s="212" customFormat="1" x14ac:dyDescent="0.2">
      <c r="D134" s="212" t="s">
        <v>230</v>
      </c>
      <c r="F134" s="15" t="s">
        <v>147</v>
      </c>
      <c r="G134" s="212" t="s">
        <v>213</v>
      </c>
      <c r="I134" s="212">
        <v>1</v>
      </c>
      <c r="J134" s="212">
        <v>1</v>
      </c>
      <c r="K134" s="212">
        <v>1</v>
      </c>
      <c r="L134" s="212">
        <v>1</v>
      </c>
      <c r="N134" s="212">
        <v>1</v>
      </c>
      <c r="O134" s="212">
        <v>1</v>
      </c>
      <c r="Q134" s="212">
        <v>1</v>
      </c>
      <c r="R134" s="212">
        <v>1</v>
      </c>
      <c r="S134" s="212">
        <v>1</v>
      </c>
      <c r="T134" s="212">
        <v>1</v>
      </c>
      <c r="U134" s="212">
        <v>1</v>
      </c>
      <c r="V134" s="212">
        <v>1</v>
      </c>
      <c r="W134" s="212">
        <v>1</v>
      </c>
      <c r="Y134" s="212">
        <v>1</v>
      </c>
      <c r="Z134" s="212">
        <v>1</v>
      </c>
      <c r="AA134" s="212">
        <v>1</v>
      </c>
      <c r="AB134" s="212">
        <v>1</v>
      </c>
      <c r="AC134" s="212">
        <v>1</v>
      </c>
      <c r="AD134" s="212">
        <v>1</v>
      </c>
      <c r="AE134" s="212">
        <v>1</v>
      </c>
      <c r="AF134" s="212">
        <v>1</v>
      </c>
      <c r="AG134" s="212">
        <v>1</v>
      </c>
      <c r="AH134" s="212">
        <v>1</v>
      </c>
      <c r="AJ134" s="212">
        <v>1</v>
      </c>
      <c r="AK134" s="212">
        <v>1</v>
      </c>
      <c r="AM134" s="212">
        <v>1</v>
      </c>
      <c r="AN134" s="212">
        <v>1</v>
      </c>
      <c r="AP134" s="212">
        <v>1</v>
      </c>
      <c r="AQ134" s="212">
        <v>1</v>
      </c>
      <c r="AR134" s="212">
        <v>1</v>
      </c>
      <c r="AS134" s="212">
        <v>1</v>
      </c>
      <c r="AT134" s="212">
        <v>1</v>
      </c>
      <c r="AU134" s="212">
        <v>1</v>
      </c>
      <c r="AV134" s="212">
        <v>1</v>
      </c>
      <c r="AW134" s="212">
        <v>1</v>
      </c>
      <c r="AX134" s="212">
        <v>1</v>
      </c>
      <c r="AY134" s="212">
        <v>1</v>
      </c>
      <c r="AZ134" s="212">
        <v>1</v>
      </c>
      <c r="BA134" s="212">
        <v>1</v>
      </c>
      <c r="BB134" s="212">
        <v>1</v>
      </c>
      <c r="BC134" s="212">
        <v>1</v>
      </c>
      <c r="BE134" s="212">
        <v>1</v>
      </c>
      <c r="BF134" s="212">
        <v>1</v>
      </c>
      <c r="BG134" s="212">
        <v>1</v>
      </c>
      <c r="BH134" s="212">
        <v>1</v>
      </c>
      <c r="BI134" s="212">
        <v>1</v>
      </c>
      <c r="BJ134" s="212">
        <v>1</v>
      </c>
      <c r="BK134" s="212">
        <v>1</v>
      </c>
      <c r="BM134" s="212">
        <v>1</v>
      </c>
      <c r="BO134" s="212">
        <v>1</v>
      </c>
      <c r="BP134" s="212">
        <v>1</v>
      </c>
      <c r="BQ134" s="212">
        <v>1</v>
      </c>
      <c r="BR134" s="212">
        <v>1</v>
      </c>
      <c r="BS134" s="212">
        <v>1</v>
      </c>
      <c r="BT134" s="212">
        <v>1</v>
      </c>
      <c r="BU134" s="212">
        <v>1</v>
      </c>
      <c r="BV134" s="212">
        <v>1</v>
      </c>
      <c r="BW134" s="212">
        <v>1</v>
      </c>
      <c r="BX134" s="212">
        <v>1</v>
      </c>
      <c r="BY134" s="212">
        <v>1</v>
      </c>
      <c r="BZ134" s="212">
        <v>1</v>
      </c>
      <c r="CA134" s="212">
        <v>1</v>
      </c>
      <c r="CB134" s="212">
        <v>1</v>
      </c>
      <c r="CC134" s="212">
        <v>1</v>
      </c>
      <c r="CD134" s="212">
        <v>1</v>
      </c>
    </row>
    <row r="137" spans="3:85" x14ac:dyDescent="0.2">
      <c r="C137" s="46" t="s">
        <v>1613</v>
      </c>
    </row>
    <row r="139" spans="3:85" x14ac:dyDescent="0.2">
      <c r="D139" t="str">
        <f t="shared" ref="D139:D156" si="134">D96</f>
        <v>Constant</v>
      </c>
      <c r="F139" s="15" t="s">
        <v>147</v>
      </c>
      <c r="G139" t="s">
        <v>209</v>
      </c>
      <c r="I139" s="213">
        <v>1</v>
      </c>
      <c r="J139" s="213">
        <v>1</v>
      </c>
      <c r="K139" s="213">
        <v>1</v>
      </c>
      <c r="L139" s="213">
        <v>1</v>
      </c>
      <c r="M139" s="213"/>
      <c r="N139" s="213">
        <v>1</v>
      </c>
      <c r="O139" s="213">
        <v>1</v>
      </c>
      <c r="P139" s="213"/>
      <c r="Q139" s="213">
        <v>1</v>
      </c>
      <c r="R139" s="213">
        <v>1</v>
      </c>
      <c r="S139" s="213">
        <v>1</v>
      </c>
      <c r="T139" s="213">
        <v>1</v>
      </c>
      <c r="U139" s="213">
        <v>1</v>
      </c>
      <c r="V139" s="213">
        <v>1</v>
      </c>
      <c r="W139" s="213">
        <v>1</v>
      </c>
      <c r="X139" s="213"/>
      <c r="Y139" s="213">
        <v>1</v>
      </c>
      <c r="Z139" s="213">
        <v>1</v>
      </c>
      <c r="AA139" s="213">
        <v>1</v>
      </c>
      <c r="AB139" s="213">
        <v>1</v>
      </c>
      <c r="AC139" s="213">
        <v>1</v>
      </c>
      <c r="AD139" s="213">
        <v>1</v>
      </c>
      <c r="AE139" s="213">
        <v>1</v>
      </c>
      <c r="AF139" s="213">
        <v>1</v>
      </c>
      <c r="AG139" s="213">
        <v>1</v>
      </c>
      <c r="AH139" s="213">
        <v>1</v>
      </c>
      <c r="AI139" s="213"/>
      <c r="AJ139" s="213">
        <v>1</v>
      </c>
      <c r="AK139" s="213">
        <v>1</v>
      </c>
      <c r="AL139" s="213"/>
      <c r="AM139" s="213">
        <v>1</v>
      </c>
      <c r="AN139" s="213">
        <v>1</v>
      </c>
      <c r="AO139" s="213"/>
      <c r="AP139" s="213">
        <v>1</v>
      </c>
      <c r="AQ139" s="213">
        <v>1</v>
      </c>
      <c r="AR139" s="213">
        <v>1</v>
      </c>
      <c r="AS139" s="213">
        <v>1</v>
      </c>
      <c r="AT139" s="213">
        <v>1</v>
      </c>
      <c r="AU139" s="213">
        <v>1</v>
      </c>
      <c r="AV139" s="213">
        <v>1</v>
      </c>
      <c r="AW139" s="213">
        <v>1</v>
      </c>
      <c r="AX139" s="213">
        <v>1</v>
      </c>
      <c r="AY139" s="213">
        <v>1</v>
      </c>
      <c r="AZ139" s="213">
        <v>1</v>
      </c>
      <c r="BA139" s="213">
        <v>1</v>
      </c>
      <c r="BB139" s="213">
        <v>1</v>
      </c>
      <c r="BC139" s="213">
        <v>1</v>
      </c>
      <c r="BD139" s="213"/>
      <c r="BE139" s="213">
        <v>1</v>
      </c>
      <c r="BF139" s="213">
        <v>1</v>
      </c>
      <c r="BG139" s="213">
        <v>1</v>
      </c>
      <c r="BH139" s="213">
        <v>1</v>
      </c>
      <c r="BI139" s="213">
        <v>1</v>
      </c>
      <c r="BJ139" s="213">
        <v>1</v>
      </c>
      <c r="BK139" s="213">
        <v>1</v>
      </c>
      <c r="BL139" s="213"/>
      <c r="BM139" s="213">
        <v>1</v>
      </c>
      <c r="BN139" s="213"/>
      <c r="BO139" s="213">
        <v>1</v>
      </c>
      <c r="BP139" s="213">
        <v>1</v>
      </c>
      <c r="BQ139" s="213">
        <v>1</v>
      </c>
      <c r="BR139" s="213">
        <v>1</v>
      </c>
      <c r="BS139" s="213">
        <v>1</v>
      </c>
      <c r="BT139" s="213">
        <v>1</v>
      </c>
      <c r="BU139" s="213">
        <v>1</v>
      </c>
      <c r="BV139" s="213">
        <v>1</v>
      </c>
      <c r="BW139" s="213">
        <v>1</v>
      </c>
      <c r="BX139" s="213">
        <v>1</v>
      </c>
      <c r="BY139" s="213">
        <v>1</v>
      </c>
      <c r="BZ139" s="213">
        <v>1</v>
      </c>
      <c r="CA139" s="213">
        <v>1</v>
      </c>
      <c r="CB139" s="213">
        <v>1</v>
      </c>
      <c r="CC139" s="213">
        <v>1</v>
      </c>
      <c r="CD139" s="213">
        <v>1</v>
      </c>
      <c r="CE139" s="213"/>
      <c r="CF139" s="213"/>
      <c r="CG139" s="213"/>
    </row>
    <row r="140" spans="3:85" x14ac:dyDescent="0.2">
      <c r="D140" t="str">
        <f t="shared" si="134"/>
        <v>Capital Price / OM&amp;A Price</v>
      </c>
      <c r="F140" s="15" t="s">
        <v>147</v>
      </c>
      <c r="G140" t="s">
        <v>128</v>
      </c>
      <c r="I140" s="213">
        <f t="shared" ref="I140:BT143" si="135">LN(I86/I118)</f>
        <v>-0.31183610416745128</v>
      </c>
      <c r="J140" s="213">
        <f t="shared" si="135"/>
        <v>-8.0039684705149744E-2</v>
      </c>
      <c r="K140" s="213">
        <f t="shared" si="135"/>
        <v>-0.13985829620617085</v>
      </c>
      <c r="L140" s="213">
        <f t="shared" si="135"/>
        <v>-0.21930946434561574</v>
      </c>
      <c r="M140" s="213"/>
      <c r="N140" s="213">
        <f t="shared" si="135"/>
        <v>-0.15524366017548177</v>
      </c>
      <c r="O140" s="213">
        <f t="shared" si="135"/>
        <v>-0.27169581891914757</v>
      </c>
      <c r="P140" s="213"/>
      <c r="Q140" s="213">
        <f t="shared" si="135"/>
        <v>-0.14135074203949197</v>
      </c>
      <c r="R140" s="213">
        <f t="shared" si="135"/>
        <v>-0.20429583752511904</v>
      </c>
      <c r="S140" s="213">
        <f t="shared" si="135"/>
        <v>-0.152894851631204</v>
      </c>
      <c r="T140" s="213">
        <f t="shared" si="135"/>
        <v>-0.10543024881456373</v>
      </c>
      <c r="U140" s="213">
        <f t="shared" si="135"/>
        <v>-0.30412260037816879</v>
      </c>
      <c r="V140" s="213">
        <f t="shared" si="135"/>
        <v>-0.33510444355350016</v>
      </c>
      <c r="W140" s="213">
        <f>LN(W86/W118)</f>
        <v>-0.24270810720249281</v>
      </c>
      <c r="X140" s="213"/>
      <c r="Y140" s="213">
        <f t="shared" si="135"/>
        <v>-0.17369912687138933</v>
      </c>
      <c r="Z140" s="213">
        <f t="shared" si="135"/>
        <v>-0.33510444355350016</v>
      </c>
      <c r="AA140" s="213">
        <f t="shared" si="135"/>
        <v>-0.1797186907943899</v>
      </c>
      <c r="AB140" s="213">
        <f t="shared" si="135"/>
        <v>-0.152894851631204</v>
      </c>
      <c r="AC140" s="213">
        <f t="shared" si="135"/>
        <v>-0.33510444355350016</v>
      </c>
      <c r="AD140" s="213">
        <f t="shared" si="135"/>
        <v>-0.1563560479840595</v>
      </c>
      <c r="AE140" s="213">
        <f t="shared" si="135"/>
        <v>-0.13985829620617085</v>
      </c>
      <c r="AF140" s="213">
        <f t="shared" si="135"/>
        <v>-0.152894851631204</v>
      </c>
      <c r="AG140" s="213">
        <f t="shared" si="135"/>
        <v>-0.27169581891914757</v>
      </c>
      <c r="AH140" s="213">
        <f t="shared" si="135"/>
        <v>-0.20429583752511904</v>
      </c>
      <c r="AI140" s="213"/>
      <c r="AJ140" s="213">
        <f t="shared" si="135"/>
        <v>-0.29196735333585683</v>
      </c>
      <c r="AK140" s="213">
        <f t="shared" si="135"/>
        <v>-0.152894851631204</v>
      </c>
      <c r="AL140" s="213"/>
      <c r="AM140" s="213">
        <f t="shared" si="135"/>
        <v>-6.0438234178288038E-2</v>
      </c>
      <c r="AN140" s="213">
        <f t="shared" si="135"/>
        <v>-6.0438234178288038E-2</v>
      </c>
      <c r="AO140" s="213"/>
      <c r="AP140" s="213">
        <f t="shared" si="135"/>
        <v>-0.25677677158305401</v>
      </c>
      <c r="AQ140" s="213">
        <f t="shared" si="135"/>
        <v>-0.30412260037816879</v>
      </c>
      <c r="AR140" s="213">
        <f t="shared" si="135"/>
        <v>-0.24806249836397856</v>
      </c>
      <c r="AS140" s="213">
        <f t="shared" si="135"/>
        <v>-0.20131846482632773</v>
      </c>
      <c r="AT140" s="213">
        <f t="shared" si="135"/>
        <v>-0.10469796952520691</v>
      </c>
      <c r="AU140" s="213">
        <f t="shared" si="135"/>
        <v>-0.24270810720249281</v>
      </c>
      <c r="AV140" s="213">
        <f t="shared" si="135"/>
        <v>-0.15989211053123575</v>
      </c>
      <c r="AW140" s="213">
        <f t="shared" si="135"/>
        <v>-0.16885542807029705</v>
      </c>
      <c r="AX140" s="213">
        <f t="shared" si="135"/>
        <v>-0.1797186907943899</v>
      </c>
      <c r="AY140" s="213">
        <f t="shared" si="135"/>
        <v>-8.6987421609172819E-2</v>
      </c>
      <c r="AZ140" s="213">
        <f t="shared" si="135"/>
        <v>-0.27169581891914757</v>
      </c>
      <c r="BA140" s="213">
        <f t="shared" si="135"/>
        <v>-0.2804575992372515</v>
      </c>
      <c r="BB140" s="213">
        <f t="shared" si="135"/>
        <v>-0.14135074203949197</v>
      </c>
      <c r="BC140" s="213">
        <f t="shared" si="135"/>
        <v>-0.14135074203949197</v>
      </c>
      <c r="BD140" s="213"/>
      <c r="BE140" s="213">
        <f t="shared" si="135"/>
        <v>-8.2830723097723422E-2</v>
      </c>
      <c r="BF140" s="213">
        <f t="shared" si="135"/>
        <v>-0.18933565112150941</v>
      </c>
      <c r="BG140" s="213">
        <f t="shared" si="135"/>
        <v>-0.29196735333585683</v>
      </c>
      <c r="BH140" s="213">
        <f t="shared" si="135"/>
        <v>-0.2804575992372515</v>
      </c>
      <c r="BI140" s="213">
        <f t="shared" si="135"/>
        <v>-0.24806249836397856</v>
      </c>
      <c r="BJ140" s="213">
        <f t="shared" si="135"/>
        <v>-0.31183610416745128</v>
      </c>
      <c r="BK140" s="213">
        <f t="shared" si="135"/>
        <v>2.5205225087854348E-4</v>
      </c>
      <c r="BL140" s="213"/>
      <c r="BM140" s="213">
        <f t="shared" si="135"/>
        <v>-9.7900132792101302E-2</v>
      </c>
      <c r="BN140" s="213"/>
      <c r="BO140" s="213">
        <f t="shared" si="135"/>
        <v>-8.0039684705149744E-2</v>
      </c>
      <c r="BP140" s="213">
        <f t="shared" si="135"/>
        <v>2.5205225087854348E-4</v>
      </c>
      <c r="BQ140" s="213">
        <f t="shared" si="135"/>
        <v>-0.14494005429191506</v>
      </c>
      <c r="BR140" s="213">
        <f t="shared" si="135"/>
        <v>-0.13985829620617085</v>
      </c>
      <c r="BS140" s="213">
        <f t="shared" si="135"/>
        <v>-0.1797186907943899</v>
      </c>
      <c r="BT140" s="213">
        <f t="shared" si="135"/>
        <v>-0.13985829620617085</v>
      </c>
      <c r="BU140" s="213" t="e">
        <f t="shared" ref="BU140:CD143" si="136">LN(BU86/BU118)</f>
        <v>#REF!</v>
      </c>
      <c r="BV140" s="213" t="e">
        <f t="shared" si="136"/>
        <v>#REF!</v>
      </c>
      <c r="BW140" s="213" t="e">
        <f t="shared" si="136"/>
        <v>#REF!</v>
      </c>
      <c r="BX140" s="213" t="e">
        <f t="shared" si="136"/>
        <v>#REF!</v>
      </c>
      <c r="BY140" s="213" t="e">
        <f t="shared" si="136"/>
        <v>#REF!</v>
      </c>
      <c r="BZ140" s="213" t="e">
        <f t="shared" si="136"/>
        <v>#REF!</v>
      </c>
      <c r="CA140" s="213" t="e">
        <f t="shared" si="136"/>
        <v>#REF!</v>
      </c>
      <c r="CB140" s="213" t="e">
        <f t="shared" si="136"/>
        <v>#REF!</v>
      </c>
      <c r="CC140" s="213" t="e">
        <f t="shared" si="136"/>
        <v>#REF!</v>
      </c>
      <c r="CD140" s="213" t="e">
        <f t="shared" si="136"/>
        <v>#REF!</v>
      </c>
      <c r="CE140" s="213"/>
      <c r="CF140" s="213"/>
      <c r="CG140" s="213"/>
    </row>
    <row r="141" spans="3:85" x14ac:dyDescent="0.2">
      <c r="D141" t="str">
        <f t="shared" si="134"/>
        <v>Customers</v>
      </c>
      <c r="F141" s="15" t="s">
        <v>147</v>
      </c>
      <c r="G141" t="s">
        <v>128</v>
      </c>
      <c r="I141" s="213" t="e">
        <f t="shared" si="135"/>
        <v>#REF!</v>
      </c>
      <c r="J141" s="213" t="e">
        <f t="shared" si="135"/>
        <v>#REF!</v>
      </c>
      <c r="K141" s="213" t="e">
        <f>LN(K87/K119)</f>
        <v>#REF!</v>
      </c>
      <c r="L141" s="213" t="e">
        <f t="shared" si="135"/>
        <v>#REF!</v>
      </c>
      <c r="M141" s="213"/>
      <c r="N141" s="213" t="e">
        <f t="shared" si="135"/>
        <v>#REF!</v>
      </c>
      <c r="O141" s="213" t="e">
        <f t="shared" si="135"/>
        <v>#REF!</v>
      </c>
      <c r="P141" s="213"/>
      <c r="Q141" s="213" t="e">
        <f t="shared" si="135"/>
        <v>#REF!</v>
      </c>
      <c r="R141" s="213" t="e">
        <f t="shared" si="135"/>
        <v>#REF!</v>
      </c>
      <c r="S141" s="213" t="e">
        <f t="shared" si="135"/>
        <v>#REF!</v>
      </c>
      <c r="T141" s="213" t="e">
        <f t="shared" si="135"/>
        <v>#REF!</v>
      </c>
      <c r="U141" s="213" t="e">
        <f t="shared" si="135"/>
        <v>#REF!</v>
      </c>
      <c r="V141" s="213" t="e">
        <f t="shared" si="135"/>
        <v>#REF!</v>
      </c>
      <c r="W141" s="213" t="e">
        <f>LN(W87/W119)</f>
        <v>#REF!</v>
      </c>
      <c r="X141" s="213"/>
      <c r="Y141" s="213" t="e">
        <f t="shared" si="135"/>
        <v>#REF!</v>
      </c>
      <c r="Z141" s="213" t="e">
        <f t="shared" si="135"/>
        <v>#REF!</v>
      </c>
      <c r="AA141" s="213" t="e">
        <f t="shared" si="135"/>
        <v>#REF!</v>
      </c>
      <c r="AB141" s="213" t="e">
        <f t="shared" si="135"/>
        <v>#REF!</v>
      </c>
      <c r="AC141" s="213" t="e">
        <f t="shared" si="135"/>
        <v>#REF!</v>
      </c>
      <c r="AD141" s="213" t="e">
        <f t="shared" si="135"/>
        <v>#REF!</v>
      </c>
      <c r="AE141" s="213" t="e">
        <f t="shared" si="135"/>
        <v>#REF!</v>
      </c>
      <c r="AF141" s="213" t="e">
        <f t="shared" si="135"/>
        <v>#REF!</v>
      </c>
      <c r="AG141" s="213" t="e">
        <f t="shared" si="135"/>
        <v>#REF!</v>
      </c>
      <c r="AH141" s="213" t="e">
        <f t="shared" si="135"/>
        <v>#REF!</v>
      </c>
      <c r="AI141" s="213"/>
      <c r="AJ141" s="213" t="e">
        <f t="shared" si="135"/>
        <v>#REF!</v>
      </c>
      <c r="AK141" s="213" t="e">
        <f t="shared" si="135"/>
        <v>#REF!</v>
      </c>
      <c r="AL141" s="213"/>
      <c r="AM141" s="213" t="e">
        <f t="shared" si="135"/>
        <v>#REF!</v>
      </c>
      <c r="AN141" s="213" t="e">
        <f t="shared" si="135"/>
        <v>#REF!</v>
      </c>
      <c r="AO141" s="213"/>
      <c r="AP141" s="213" t="e">
        <f t="shared" si="135"/>
        <v>#REF!</v>
      </c>
      <c r="AQ141" s="213" t="e">
        <f t="shared" si="135"/>
        <v>#REF!</v>
      </c>
      <c r="AR141" s="213" t="e">
        <f t="shared" si="135"/>
        <v>#REF!</v>
      </c>
      <c r="AS141" s="213" t="e">
        <f t="shared" si="135"/>
        <v>#REF!</v>
      </c>
      <c r="AT141" s="213" t="e">
        <f t="shared" si="135"/>
        <v>#REF!</v>
      </c>
      <c r="AU141" s="213" t="e">
        <f t="shared" si="135"/>
        <v>#REF!</v>
      </c>
      <c r="AV141" s="213" t="e">
        <f t="shared" si="135"/>
        <v>#REF!</v>
      </c>
      <c r="AW141" s="213" t="e">
        <f t="shared" si="135"/>
        <v>#REF!</v>
      </c>
      <c r="AX141" s="213" t="e">
        <f t="shared" si="135"/>
        <v>#REF!</v>
      </c>
      <c r="AY141" s="213" t="e">
        <f t="shared" si="135"/>
        <v>#REF!</v>
      </c>
      <c r="AZ141" s="213" t="e">
        <f t="shared" si="135"/>
        <v>#REF!</v>
      </c>
      <c r="BA141" s="213" t="e">
        <f t="shared" si="135"/>
        <v>#REF!</v>
      </c>
      <c r="BB141" s="213" t="e">
        <f t="shared" si="135"/>
        <v>#REF!</v>
      </c>
      <c r="BC141" s="213" t="e">
        <f t="shared" si="135"/>
        <v>#REF!</v>
      </c>
      <c r="BD141" s="213"/>
      <c r="BE141" s="213" t="e">
        <f t="shared" si="135"/>
        <v>#REF!</v>
      </c>
      <c r="BF141" s="213" t="e">
        <f t="shared" si="135"/>
        <v>#REF!</v>
      </c>
      <c r="BG141" s="213" t="e">
        <f t="shared" si="135"/>
        <v>#REF!</v>
      </c>
      <c r="BH141" s="213" t="e">
        <f t="shared" si="135"/>
        <v>#REF!</v>
      </c>
      <c r="BI141" s="213" t="e">
        <f t="shared" si="135"/>
        <v>#REF!</v>
      </c>
      <c r="BJ141" s="213" t="e">
        <f t="shared" si="135"/>
        <v>#REF!</v>
      </c>
      <c r="BK141" s="213" t="e">
        <f t="shared" si="135"/>
        <v>#REF!</v>
      </c>
      <c r="BL141" s="213"/>
      <c r="BM141" s="213" t="e">
        <f t="shared" si="135"/>
        <v>#REF!</v>
      </c>
      <c r="BN141" s="213"/>
      <c r="BO141" s="213" t="e">
        <f t="shared" si="135"/>
        <v>#REF!</v>
      </c>
      <c r="BP141" s="213" t="e">
        <f t="shared" si="135"/>
        <v>#REF!</v>
      </c>
      <c r="BQ141" s="213" t="e">
        <f t="shared" si="135"/>
        <v>#REF!</v>
      </c>
      <c r="BR141" s="213" t="e">
        <f t="shared" si="135"/>
        <v>#REF!</v>
      </c>
      <c r="BS141" s="213" t="e">
        <f t="shared" si="135"/>
        <v>#REF!</v>
      </c>
      <c r="BT141" s="213" t="e">
        <f t="shared" si="135"/>
        <v>#REF!</v>
      </c>
      <c r="BU141" s="213" t="e">
        <f t="shared" si="136"/>
        <v>#REF!</v>
      </c>
      <c r="BV141" s="213" t="e">
        <f t="shared" si="136"/>
        <v>#REF!</v>
      </c>
      <c r="BW141" s="213" t="e">
        <f t="shared" si="136"/>
        <v>#REF!</v>
      </c>
      <c r="BX141" s="213" t="e">
        <f t="shared" si="136"/>
        <v>#REF!</v>
      </c>
      <c r="BY141" s="213" t="e">
        <f t="shared" si="136"/>
        <v>#REF!</v>
      </c>
      <c r="BZ141" s="213" t="e">
        <f t="shared" si="136"/>
        <v>#REF!</v>
      </c>
      <c r="CA141" s="213" t="e">
        <f t="shared" si="136"/>
        <v>#REF!</v>
      </c>
      <c r="CB141" s="213" t="e">
        <f t="shared" si="136"/>
        <v>#REF!</v>
      </c>
      <c r="CC141" s="213" t="e">
        <f t="shared" si="136"/>
        <v>#REF!</v>
      </c>
      <c r="CD141" s="213" t="e">
        <f t="shared" si="136"/>
        <v>#REF!</v>
      </c>
      <c r="CE141" s="213"/>
      <c r="CF141" s="213"/>
      <c r="CG141" s="213"/>
    </row>
    <row r="142" spans="3:85" x14ac:dyDescent="0.2">
      <c r="D142" t="str">
        <f t="shared" si="134"/>
        <v>Capacity</v>
      </c>
      <c r="F142" s="15" t="s">
        <v>147</v>
      </c>
      <c r="G142" t="s">
        <v>128</v>
      </c>
      <c r="I142" s="213" t="e">
        <f t="shared" si="135"/>
        <v>#REF!</v>
      </c>
      <c r="J142" s="213" t="e">
        <f t="shared" si="135"/>
        <v>#REF!</v>
      </c>
      <c r="K142" s="213" t="e">
        <f t="shared" si="135"/>
        <v>#REF!</v>
      </c>
      <c r="L142" s="213" t="e">
        <f t="shared" si="135"/>
        <v>#REF!</v>
      </c>
      <c r="M142" s="213"/>
      <c r="N142" s="213" t="e">
        <f t="shared" si="135"/>
        <v>#REF!</v>
      </c>
      <c r="O142" s="213" t="e">
        <f t="shared" si="135"/>
        <v>#REF!</v>
      </c>
      <c r="P142" s="213"/>
      <c r="Q142" s="213" t="e">
        <f t="shared" si="135"/>
        <v>#REF!</v>
      </c>
      <c r="R142" s="213" t="e">
        <f t="shared" si="135"/>
        <v>#REF!</v>
      </c>
      <c r="S142" s="213" t="e">
        <f t="shared" si="135"/>
        <v>#REF!</v>
      </c>
      <c r="T142" s="213" t="e">
        <f t="shared" si="135"/>
        <v>#REF!</v>
      </c>
      <c r="U142" s="213" t="e">
        <f t="shared" si="135"/>
        <v>#REF!</v>
      </c>
      <c r="V142" s="213" t="e">
        <f t="shared" si="135"/>
        <v>#REF!</v>
      </c>
      <c r="W142" s="213" t="e">
        <f>LN(W88/W120)</f>
        <v>#REF!</v>
      </c>
      <c r="X142" s="213"/>
      <c r="Y142" s="213" t="e">
        <f t="shared" si="135"/>
        <v>#REF!</v>
      </c>
      <c r="Z142" s="213" t="e">
        <f t="shared" si="135"/>
        <v>#REF!</v>
      </c>
      <c r="AA142" s="213" t="e">
        <f t="shared" si="135"/>
        <v>#REF!</v>
      </c>
      <c r="AB142" s="213" t="e">
        <f t="shared" si="135"/>
        <v>#REF!</v>
      </c>
      <c r="AC142" s="213" t="e">
        <f t="shared" si="135"/>
        <v>#REF!</v>
      </c>
      <c r="AD142" s="213" t="e">
        <f t="shared" si="135"/>
        <v>#REF!</v>
      </c>
      <c r="AE142" s="213" t="e">
        <f t="shared" si="135"/>
        <v>#REF!</v>
      </c>
      <c r="AF142" s="213" t="e">
        <f t="shared" si="135"/>
        <v>#REF!</v>
      </c>
      <c r="AG142" s="213" t="e">
        <f t="shared" si="135"/>
        <v>#REF!</v>
      </c>
      <c r="AH142" s="213" t="e">
        <f t="shared" si="135"/>
        <v>#REF!</v>
      </c>
      <c r="AI142" s="213"/>
      <c r="AJ142" s="213" t="e">
        <f t="shared" si="135"/>
        <v>#REF!</v>
      </c>
      <c r="AK142" s="213" t="e">
        <f t="shared" si="135"/>
        <v>#REF!</v>
      </c>
      <c r="AL142" s="213"/>
      <c r="AM142" s="213" t="e">
        <f t="shared" si="135"/>
        <v>#REF!</v>
      </c>
      <c r="AN142" s="213" t="e">
        <f t="shared" si="135"/>
        <v>#REF!</v>
      </c>
      <c r="AO142" s="213"/>
      <c r="AP142" s="213" t="e">
        <f t="shared" si="135"/>
        <v>#REF!</v>
      </c>
      <c r="AQ142" s="213" t="e">
        <f t="shared" si="135"/>
        <v>#REF!</v>
      </c>
      <c r="AR142" s="213" t="e">
        <f t="shared" si="135"/>
        <v>#REF!</v>
      </c>
      <c r="AS142" s="213" t="e">
        <f t="shared" si="135"/>
        <v>#REF!</v>
      </c>
      <c r="AT142" s="213" t="e">
        <f t="shared" si="135"/>
        <v>#REF!</v>
      </c>
      <c r="AU142" s="213" t="e">
        <f t="shared" si="135"/>
        <v>#REF!</v>
      </c>
      <c r="AV142" s="213" t="e">
        <f t="shared" si="135"/>
        <v>#REF!</v>
      </c>
      <c r="AW142" s="213" t="e">
        <f t="shared" si="135"/>
        <v>#REF!</v>
      </c>
      <c r="AX142" s="213" t="e">
        <f t="shared" si="135"/>
        <v>#REF!</v>
      </c>
      <c r="AY142" s="213" t="e">
        <f t="shared" si="135"/>
        <v>#REF!</v>
      </c>
      <c r="AZ142" s="213" t="e">
        <f t="shared" si="135"/>
        <v>#REF!</v>
      </c>
      <c r="BA142" s="213" t="e">
        <f t="shared" si="135"/>
        <v>#REF!</v>
      </c>
      <c r="BB142" s="213" t="e">
        <f t="shared" si="135"/>
        <v>#REF!</v>
      </c>
      <c r="BC142" s="213" t="e">
        <f t="shared" si="135"/>
        <v>#REF!</v>
      </c>
      <c r="BD142" s="213"/>
      <c r="BE142" s="213" t="e">
        <f t="shared" si="135"/>
        <v>#REF!</v>
      </c>
      <c r="BF142" s="213" t="e">
        <f t="shared" si="135"/>
        <v>#REF!</v>
      </c>
      <c r="BG142" s="213" t="e">
        <f t="shared" si="135"/>
        <v>#REF!</v>
      </c>
      <c r="BH142" s="213" t="e">
        <f t="shared" si="135"/>
        <v>#REF!</v>
      </c>
      <c r="BI142" s="213" t="e">
        <f t="shared" si="135"/>
        <v>#REF!</v>
      </c>
      <c r="BJ142" s="213" t="e">
        <f t="shared" si="135"/>
        <v>#REF!</v>
      </c>
      <c r="BK142" s="213" t="e">
        <f t="shared" si="135"/>
        <v>#REF!</v>
      </c>
      <c r="BL142" s="213"/>
      <c r="BM142" s="213" t="e">
        <f t="shared" si="135"/>
        <v>#REF!</v>
      </c>
      <c r="BN142" s="213"/>
      <c r="BO142" s="213" t="e">
        <f t="shared" si="135"/>
        <v>#REF!</v>
      </c>
      <c r="BP142" s="213" t="e">
        <f t="shared" si="135"/>
        <v>#REF!</v>
      </c>
      <c r="BQ142" s="213" t="e">
        <f t="shared" si="135"/>
        <v>#REF!</v>
      </c>
      <c r="BR142" s="213" t="e">
        <f t="shared" si="135"/>
        <v>#REF!</v>
      </c>
      <c r="BS142" s="213" t="e">
        <f t="shared" si="135"/>
        <v>#REF!</v>
      </c>
      <c r="BT142" s="213" t="e">
        <f t="shared" si="135"/>
        <v>#REF!</v>
      </c>
      <c r="BU142" s="213" t="e">
        <f t="shared" si="136"/>
        <v>#REF!</v>
      </c>
      <c r="BV142" s="213" t="e">
        <f t="shared" si="136"/>
        <v>#REF!</v>
      </c>
      <c r="BW142" s="213" t="e">
        <f t="shared" si="136"/>
        <v>#REF!</v>
      </c>
      <c r="BX142" s="213" t="e">
        <f t="shared" si="136"/>
        <v>#REF!</v>
      </c>
      <c r="BY142" s="213" t="e">
        <f t="shared" si="136"/>
        <v>#REF!</v>
      </c>
      <c r="BZ142" s="213" t="e">
        <f t="shared" si="136"/>
        <v>#REF!</v>
      </c>
      <c r="CA142" s="213" t="e">
        <f t="shared" si="136"/>
        <v>#REF!</v>
      </c>
      <c r="CB142" s="213" t="e">
        <f t="shared" si="136"/>
        <v>#REF!</v>
      </c>
      <c r="CC142" s="213" t="e">
        <f t="shared" si="136"/>
        <v>#REF!</v>
      </c>
      <c r="CD142" s="213" t="e">
        <f t="shared" si="136"/>
        <v>#REF!</v>
      </c>
      <c r="CE142" s="213"/>
      <c r="CF142" s="213"/>
      <c r="CG142" s="213"/>
    </row>
    <row r="143" spans="3:85" x14ac:dyDescent="0.2">
      <c r="D143" t="str">
        <f t="shared" si="134"/>
        <v>Deliveries</v>
      </c>
      <c r="F143" s="15" t="s">
        <v>147</v>
      </c>
      <c r="G143" t="s">
        <v>128</v>
      </c>
      <c r="I143" s="213" t="e">
        <f t="shared" si="135"/>
        <v>#REF!</v>
      </c>
      <c r="J143" s="213" t="e">
        <f t="shared" si="135"/>
        <v>#REF!</v>
      </c>
      <c r="K143" s="213" t="e">
        <f>LN(K89/K121)</f>
        <v>#REF!</v>
      </c>
      <c r="L143" s="213" t="e">
        <f t="shared" si="135"/>
        <v>#REF!</v>
      </c>
      <c r="M143" s="213"/>
      <c r="N143" s="213" t="e">
        <f t="shared" si="135"/>
        <v>#REF!</v>
      </c>
      <c r="O143" s="213" t="e">
        <f t="shared" si="135"/>
        <v>#REF!</v>
      </c>
      <c r="P143" s="213"/>
      <c r="Q143" s="213" t="e">
        <f t="shared" si="135"/>
        <v>#REF!</v>
      </c>
      <c r="R143" s="213" t="e">
        <f t="shared" si="135"/>
        <v>#REF!</v>
      </c>
      <c r="S143" s="213" t="e">
        <f t="shared" si="135"/>
        <v>#REF!</v>
      </c>
      <c r="T143" s="213" t="e">
        <f t="shared" si="135"/>
        <v>#REF!</v>
      </c>
      <c r="U143" s="213" t="e">
        <f t="shared" si="135"/>
        <v>#REF!</v>
      </c>
      <c r="V143" s="213" t="e">
        <f t="shared" si="135"/>
        <v>#REF!</v>
      </c>
      <c r="W143" s="213" t="e">
        <f>LN(W89/W121)</f>
        <v>#REF!</v>
      </c>
      <c r="X143" s="213"/>
      <c r="Y143" s="213" t="e">
        <f t="shared" si="135"/>
        <v>#REF!</v>
      </c>
      <c r="Z143" s="213" t="e">
        <f t="shared" si="135"/>
        <v>#REF!</v>
      </c>
      <c r="AA143" s="213" t="e">
        <f t="shared" si="135"/>
        <v>#REF!</v>
      </c>
      <c r="AB143" s="213" t="e">
        <f t="shared" si="135"/>
        <v>#REF!</v>
      </c>
      <c r="AC143" s="213" t="e">
        <f t="shared" si="135"/>
        <v>#REF!</v>
      </c>
      <c r="AD143" s="213" t="e">
        <f t="shared" si="135"/>
        <v>#REF!</v>
      </c>
      <c r="AE143" s="213" t="e">
        <f t="shared" si="135"/>
        <v>#REF!</v>
      </c>
      <c r="AF143" s="213" t="e">
        <f t="shared" si="135"/>
        <v>#REF!</v>
      </c>
      <c r="AG143" s="213" t="e">
        <f t="shared" si="135"/>
        <v>#REF!</v>
      </c>
      <c r="AH143" s="213" t="e">
        <f t="shared" si="135"/>
        <v>#REF!</v>
      </c>
      <c r="AI143" s="213"/>
      <c r="AJ143" s="213" t="e">
        <f t="shared" si="135"/>
        <v>#REF!</v>
      </c>
      <c r="AK143" s="213" t="e">
        <f t="shared" si="135"/>
        <v>#REF!</v>
      </c>
      <c r="AL143" s="213"/>
      <c r="AM143" s="213" t="e">
        <f t="shared" si="135"/>
        <v>#REF!</v>
      </c>
      <c r="AN143" s="213" t="e">
        <f t="shared" si="135"/>
        <v>#REF!</v>
      </c>
      <c r="AO143" s="213"/>
      <c r="AP143" s="213" t="e">
        <f t="shared" si="135"/>
        <v>#REF!</v>
      </c>
      <c r="AQ143" s="213" t="e">
        <f t="shared" si="135"/>
        <v>#REF!</v>
      </c>
      <c r="AR143" s="213" t="e">
        <f t="shared" si="135"/>
        <v>#REF!</v>
      </c>
      <c r="AS143" s="213" t="e">
        <f t="shared" si="135"/>
        <v>#REF!</v>
      </c>
      <c r="AT143" s="213" t="e">
        <f t="shared" si="135"/>
        <v>#REF!</v>
      </c>
      <c r="AU143" s="213" t="e">
        <f t="shared" si="135"/>
        <v>#REF!</v>
      </c>
      <c r="AV143" s="213" t="e">
        <f t="shared" si="135"/>
        <v>#REF!</v>
      </c>
      <c r="AW143" s="213" t="e">
        <f t="shared" si="135"/>
        <v>#REF!</v>
      </c>
      <c r="AX143" s="213" t="e">
        <f t="shared" si="135"/>
        <v>#REF!</v>
      </c>
      <c r="AY143" s="213" t="e">
        <f t="shared" si="135"/>
        <v>#REF!</v>
      </c>
      <c r="AZ143" s="213" t="e">
        <f t="shared" si="135"/>
        <v>#REF!</v>
      </c>
      <c r="BA143" s="213" t="e">
        <f t="shared" si="135"/>
        <v>#REF!</v>
      </c>
      <c r="BB143" s="213" t="e">
        <f t="shared" si="135"/>
        <v>#REF!</v>
      </c>
      <c r="BC143" s="213" t="e">
        <f t="shared" si="135"/>
        <v>#REF!</v>
      </c>
      <c r="BD143" s="213"/>
      <c r="BE143" s="213" t="e">
        <f t="shared" si="135"/>
        <v>#REF!</v>
      </c>
      <c r="BF143" s="213" t="e">
        <f t="shared" si="135"/>
        <v>#REF!</v>
      </c>
      <c r="BG143" s="213" t="e">
        <f t="shared" si="135"/>
        <v>#REF!</v>
      </c>
      <c r="BH143" s="213" t="e">
        <f t="shared" si="135"/>
        <v>#REF!</v>
      </c>
      <c r="BI143" s="213" t="e">
        <f t="shared" si="135"/>
        <v>#REF!</v>
      </c>
      <c r="BJ143" s="213" t="e">
        <f t="shared" si="135"/>
        <v>#REF!</v>
      </c>
      <c r="BK143" s="213" t="e">
        <f t="shared" si="135"/>
        <v>#REF!</v>
      </c>
      <c r="BL143" s="213"/>
      <c r="BM143" s="213" t="e">
        <f t="shared" si="135"/>
        <v>#REF!</v>
      </c>
      <c r="BN143" s="213"/>
      <c r="BO143" s="213" t="e">
        <f t="shared" si="135"/>
        <v>#REF!</v>
      </c>
      <c r="BP143" s="213" t="e">
        <f t="shared" si="135"/>
        <v>#REF!</v>
      </c>
      <c r="BQ143" s="213" t="e">
        <f t="shared" si="135"/>
        <v>#REF!</v>
      </c>
      <c r="BR143" s="213" t="e">
        <f t="shared" si="135"/>
        <v>#REF!</v>
      </c>
      <c r="BS143" s="213" t="e">
        <f t="shared" si="135"/>
        <v>#REF!</v>
      </c>
      <c r="BT143" s="213" t="e">
        <f t="shared" si="135"/>
        <v>#REF!</v>
      </c>
      <c r="BU143" s="213" t="e">
        <f t="shared" si="136"/>
        <v>#REF!</v>
      </c>
      <c r="BV143" s="213" t="e">
        <f t="shared" si="136"/>
        <v>#REF!</v>
      </c>
      <c r="BW143" s="213" t="e">
        <f t="shared" si="136"/>
        <v>#REF!</v>
      </c>
      <c r="BX143" s="213" t="e">
        <f t="shared" si="136"/>
        <v>#REF!</v>
      </c>
      <c r="BY143" s="213" t="e">
        <f t="shared" si="136"/>
        <v>#REF!</v>
      </c>
      <c r="BZ143" s="213" t="e">
        <f t="shared" si="136"/>
        <v>#REF!</v>
      </c>
      <c r="CA143" s="213" t="e">
        <f t="shared" si="136"/>
        <v>#REF!</v>
      </c>
      <c r="CB143" s="213" t="e">
        <f t="shared" si="136"/>
        <v>#REF!</v>
      </c>
      <c r="CC143" s="213" t="e">
        <f t="shared" si="136"/>
        <v>#REF!</v>
      </c>
      <c r="CD143" s="213" t="e">
        <f t="shared" si="136"/>
        <v>#REF!</v>
      </c>
      <c r="CE143" s="213"/>
      <c r="CF143" s="213"/>
      <c r="CG143" s="213"/>
    </row>
    <row r="144" spans="3:85" x14ac:dyDescent="0.2">
      <c r="D144" t="str">
        <f t="shared" si="134"/>
        <v xml:space="preserve">     WKWK </v>
      </c>
      <c r="F144" s="15" t="s">
        <v>147</v>
      </c>
      <c r="G144" t="s">
        <v>128</v>
      </c>
      <c r="I144" s="213">
        <f t="shared" ref="I144:BT147" si="137">I140*I140/2</f>
        <v>4.8620877931166762E-2</v>
      </c>
      <c r="J144" s="213">
        <f t="shared" si="137"/>
        <v>3.2031755638498908E-3</v>
      </c>
      <c r="K144" s="213">
        <f t="shared" si="137"/>
        <v>9.7801715088465125E-3</v>
      </c>
      <c r="L144" s="213">
        <f t="shared" si="137"/>
        <v>2.4048320575780449E-2</v>
      </c>
      <c r="M144" s="213"/>
      <c r="N144" s="213">
        <f t="shared" si="137"/>
        <v>1.2050297012340233E-2</v>
      </c>
      <c r="O144" s="213">
        <f t="shared" si="137"/>
        <v>3.6909309009073112E-2</v>
      </c>
      <c r="P144" s="213"/>
      <c r="Q144" s="213">
        <f t="shared" si="137"/>
        <v>9.990016137557501E-3</v>
      </c>
      <c r="R144" s="213">
        <f t="shared" si="137"/>
        <v>2.086839461504492E-2</v>
      </c>
      <c r="S144" s="213">
        <f t="shared" si="137"/>
        <v>1.1688417827663942E-2</v>
      </c>
      <c r="T144" s="213">
        <f t="shared" si="137"/>
        <v>5.5577686825504079E-3</v>
      </c>
      <c r="U144" s="213">
        <f t="shared" si="137"/>
        <v>4.6245278030389678E-2</v>
      </c>
      <c r="V144" s="213">
        <f t="shared" si="137"/>
        <v>5.6147494044650491E-2</v>
      </c>
      <c r="W144" s="213">
        <f>W140*W140/2</f>
        <v>2.9453612650908369E-2</v>
      </c>
      <c r="X144" s="213"/>
      <c r="Y144" s="213">
        <f t="shared" si="137"/>
        <v>1.5085693337941504E-2</v>
      </c>
      <c r="Z144" s="213">
        <f t="shared" si="137"/>
        <v>5.6147494044650491E-2</v>
      </c>
      <c r="AA144" s="213">
        <f t="shared" si="137"/>
        <v>1.6149403910424763E-2</v>
      </c>
      <c r="AB144" s="213">
        <f t="shared" si="137"/>
        <v>1.1688417827663942E-2</v>
      </c>
      <c r="AC144" s="213">
        <f t="shared" si="137"/>
        <v>5.6147494044650491E-2</v>
      </c>
      <c r="AD144" s="213">
        <f t="shared" si="137"/>
        <v>1.2223606870596758E-2</v>
      </c>
      <c r="AE144" s="213">
        <f t="shared" si="137"/>
        <v>9.7801715088465125E-3</v>
      </c>
      <c r="AF144" s="213">
        <f t="shared" si="137"/>
        <v>1.1688417827663942E-2</v>
      </c>
      <c r="AG144" s="213">
        <f t="shared" si="137"/>
        <v>3.6909309009073112E-2</v>
      </c>
      <c r="AH144" s="213">
        <f t="shared" si="137"/>
        <v>2.086839461504492E-2</v>
      </c>
      <c r="AI144" s="213"/>
      <c r="AJ144" s="213">
        <f t="shared" si="137"/>
        <v>4.2622467706972533E-2</v>
      </c>
      <c r="AK144" s="213">
        <f t="shared" si="137"/>
        <v>1.1688417827663942E-2</v>
      </c>
      <c r="AL144" s="213"/>
      <c r="AM144" s="213">
        <f t="shared" si="137"/>
        <v>1.8263900752947921E-3</v>
      </c>
      <c r="AN144" s="213">
        <f t="shared" si="137"/>
        <v>1.8263900752947921E-3</v>
      </c>
      <c r="AO144" s="213"/>
      <c r="AP144" s="213">
        <f t="shared" si="137"/>
        <v>3.2967155212307947E-2</v>
      </c>
      <c r="AQ144" s="213">
        <f t="shared" si="137"/>
        <v>4.6245278030389678E-2</v>
      </c>
      <c r="AR144" s="213">
        <f t="shared" si="137"/>
        <v>3.0767501547289432E-2</v>
      </c>
      <c r="AS144" s="213">
        <f t="shared" si="137"/>
        <v>2.0264562140014677E-2</v>
      </c>
      <c r="AT144" s="213">
        <f t="shared" si="137"/>
        <v>5.4808324113505775E-3</v>
      </c>
      <c r="AU144" s="213">
        <f t="shared" si="137"/>
        <v>2.9453612650908369E-2</v>
      </c>
      <c r="AV144" s="213">
        <f t="shared" si="137"/>
        <v>1.2782743505066455E-2</v>
      </c>
      <c r="AW144" s="213">
        <f t="shared" si="137"/>
        <v>1.425607779440163E-2</v>
      </c>
      <c r="AX144" s="213">
        <f t="shared" si="137"/>
        <v>1.6149403910424763E-2</v>
      </c>
      <c r="AY144" s="213">
        <f t="shared" si="137"/>
        <v>3.783405759105993E-3</v>
      </c>
      <c r="AZ144" s="213">
        <f t="shared" si="137"/>
        <v>3.6909309009073112E-2</v>
      </c>
      <c r="BA144" s="213">
        <f t="shared" si="137"/>
        <v>3.9328232484961388E-2</v>
      </c>
      <c r="BB144" s="213">
        <f t="shared" si="137"/>
        <v>9.990016137557501E-3</v>
      </c>
      <c r="BC144" s="213">
        <f t="shared" si="137"/>
        <v>9.990016137557501E-3</v>
      </c>
      <c r="BD144" s="213"/>
      <c r="BE144" s="213">
        <f t="shared" si="137"/>
        <v>3.4304643444458662E-3</v>
      </c>
      <c r="BF144" s="213">
        <f t="shared" si="137"/>
        <v>1.7923994392802962E-2</v>
      </c>
      <c r="BG144" s="213">
        <f t="shared" si="137"/>
        <v>4.2622467706972533E-2</v>
      </c>
      <c r="BH144" s="213">
        <f t="shared" si="137"/>
        <v>3.9328232484961388E-2</v>
      </c>
      <c r="BI144" s="213">
        <f t="shared" si="137"/>
        <v>3.0767501547289432E-2</v>
      </c>
      <c r="BJ144" s="213">
        <f t="shared" si="137"/>
        <v>4.8620877931166762E-2</v>
      </c>
      <c r="BK144" s="213">
        <f t="shared" si="137"/>
        <v>3.1765168586470109E-8</v>
      </c>
      <c r="BL144" s="213"/>
      <c r="BM144" s="213">
        <f t="shared" si="137"/>
        <v>4.7922180003555342E-3</v>
      </c>
      <c r="BN144" s="213"/>
      <c r="BO144" s="213">
        <f t="shared" si="137"/>
        <v>3.2031755638498908E-3</v>
      </c>
      <c r="BP144" s="213">
        <f t="shared" si="137"/>
        <v>3.1765168586470109E-8</v>
      </c>
      <c r="BQ144" s="213">
        <f t="shared" si="137"/>
        <v>1.0503809669071643E-2</v>
      </c>
      <c r="BR144" s="213">
        <f t="shared" si="137"/>
        <v>9.7801715088465125E-3</v>
      </c>
      <c r="BS144" s="213">
        <f t="shared" si="137"/>
        <v>1.6149403910424763E-2</v>
      </c>
      <c r="BT144" s="213">
        <f t="shared" si="137"/>
        <v>9.7801715088465125E-3</v>
      </c>
      <c r="BU144" s="213" t="e">
        <f t="shared" ref="BU144:CD147" si="138">BU140*BU140/2</f>
        <v>#REF!</v>
      </c>
      <c r="BV144" s="213" t="e">
        <f t="shared" si="138"/>
        <v>#REF!</v>
      </c>
      <c r="BW144" s="213" t="e">
        <f t="shared" si="138"/>
        <v>#REF!</v>
      </c>
      <c r="BX144" s="213" t="e">
        <f t="shared" si="138"/>
        <v>#REF!</v>
      </c>
      <c r="BY144" s="213" t="e">
        <f t="shared" si="138"/>
        <v>#REF!</v>
      </c>
      <c r="BZ144" s="213" t="e">
        <f t="shared" si="138"/>
        <v>#REF!</v>
      </c>
      <c r="CA144" s="213" t="e">
        <f t="shared" si="138"/>
        <v>#REF!</v>
      </c>
      <c r="CB144" s="213" t="e">
        <f t="shared" si="138"/>
        <v>#REF!</v>
      </c>
      <c r="CC144" s="213" t="e">
        <f t="shared" si="138"/>
        <v>#REF!</v>
      </c>
      <c r="CD144" s="213" t="e">
        <f t="shared" si="138"/>
        <v>#REF!</v>
      </c>
      <c r="CE144" s="213"/>
      <c r="CF144" s="213"/>
      <c r="CG144" s="213"/>
    </row>
    <row r="145" spans="3:88" x14ac:dyDescent="0.2">
      <c r="D145" t="str">
        <f t="shared" si="134"/>
        <v xml:space="preserve">     Y1Y1 </v>
      </c>
      <c r="F145" s="15" t="s">
        <v>147</v>
      </c>
      <c r="G145" t="s">
        <v>128</v>
      </c>
      <c r="I145" s="213" t="e">
        <f t="shared" si="137"/>
        <v>#REF!</v>
      </c>
      <c r="J145" s="213" t="e">
        <f t="shared" si="137"/>
        <v>#REF!</v>
      </c>
      <c r="K145" s="213" t="e">
        <f t="shared" si="137"/>
        <v>#REF!</v>
      </c>
      <c r="L145" s="213" t="e">
        <f t="shared" si="137"/>
        <v>#REF!</v>
      </c>
      <c r="M145" s="213"/>
      <c r="N145" s="213" t="e">
        <f t="shared" si="137"/>
        <v>#REF!</v>
      </c>
      <c r="O145" s="213" t="e">
        <f t="shared" si="137"/>
        <v>#REF!</v>
      </c>
      <c r="P145" s="213"/>
      <c r="Q145" s="213" t="e">
        <f t="shared" si="137"/>
        <v>#REF!</v>
      </c>
      <c r="R145" s="213" t="e">
        <f t="shared" si="137"/>
        <v>#REF!</v>
      </c>
      <c r="S145" s="213" t="e">
        <f t="shared" si="137"/>
        <v>#REF!</v>
      </c>
      <c r="T145" s="213" t="e">
        <f t="shared" si="137"/>
        <v>#REF!</v>
      </c>
      <c r="U145" s="213" t="e">
        <f t="shared" si="137"/>
        <v>#REF!</v>
      </c>
      <c r="V145" s="213" t="e">
        <f t="shared" si="137"/>
        <v>#REF!</v>
      </c>
      <c r="W145" s="213" t="e">
        <f>W141*W141/2</f>
        <v>#REF!</v>
      </c>
      <c r="X145" s="213"/>
      <c r="Y145" s="213" t="e">
        <f t="shared" si="137"/>
        <v>#REF!</v>
      </c>
      <c r="Z145" s="213" t="e">
        <f t="shared" si="137"/>
        <v>#REF!</v>
      </c>
      <c r="AA145" s="213" t="e">
        <f t="shared" si="137"/>
        <v>#REF!</v>
      </c>
      <c r="AB145" s="213" t="e">
        <f t="shared" si="137"/>
        <v>#REF!</v>
      </c>
      <c r="AC145" s="213" t="e">
        <f t="shared" si="137"/>
        <v>#REF!</v>
      </c>
      <c r="AD145" s="213" t="e">
        <f t="shared" si="137"/>
        <v>#REF!</v>
      </c>
      <c r="AE145" s="213" t="e">
        <f t="shared" si="137"/>
        <v>#REF!</v>
      </c>
      <c r="AF145" s="213" t="e">
        <f t="shared" si="137"/>
        <v>#REF!</v>
      </c>
      <c r="AG145" s="213" t="e">
        <f t="shared" si="137"/>
        <v>#REF!</v>
      </c>
      <c r="AH145" s="213" t="e">
        <f t="shared" si="137"/>
        <v>#REF!</v>
      </c>
      <c r="AI145" s="213"/>
      <c r="AJ145" s="213" t="e">
        <f t="shared" si="137"/>
        <v>#REF!</v>
      </c>
      <c r="AK145" s="213" t="e">
        <f t="shared" si="137"/>
        <v>#REF!</v>
      </c>
      <c r="AL145" s="213"/>
      <c r="AM145" s="213" t="e">
        <f t="shared" si="137"/>
        <v>#REF!</v>
      </c>
      <c r="AN145" s="213" t="e">
        <f t="shared" si="137"/>
        <v>#REF!</v>
      </c>
      <c r="AO145" s="213"/>
      <c r="AP145" s="213" t="e">
        <f t="shared" si="137"/>
        <v>#REF!</v>
      </c>
      <c r="AQ145" s="213" t="e">
        <f t="shared" si="137"/>
        <v>#REF!</v>
      </c>
      <c r="AR145" s="213" t="e">
        <f t="shared" si="137"/>
        <v>#REF!</v>
      </c>
      <c r="AS145" s="213" t="e">
        <f t="shared" si="137"/>
        <v>#REF!</v>
      </c>
      <c r="AT145" s="213" t="e">
        <f t="shared" si="137"/>
        <v>#REF!</v>
      </c>
      <c r="AU145" s="213" t="e">
        <f t="shared" si="137"/>
        <v>#REF!</v>
      </c>
      <c r="AV145" s="213" t="e">
        <f t="shared" si="137"/>
        <v>#REF!</v>
      </c>
      <c r="AW145" s="213" t="e">
        <f t="shared" si="137"/>
        <v>#REF!</v>
      </c>
      <c r="AX145" s="213" t="e">
        <f t="shared" si="137"/>
        <v>#REF!</v>
      </c>
      <c r="AY145" s="213" t="e">
        <f t="shared" si="137"/>
        <v>#REF!</v>
      </c>
      <c r="AZ145" s="213" t="e">
        <f t="shared" si="137"/>
        <v>#REF!</v>
      </c>
      <c r="BA145" s="213" t="e">
        <f t="shared" si="137"/>
        <v>#REF!</v>
      </c>
      <c r="BB145" s="213" t="e">
        <f t="shared" si="137"/>
        <v>#REF!</v>
      </c>
      <c r="BC145" s="213" t="e">
        <f t="shared" si="137"/>
        <v>#REF!</v>
      </c>
      <c r="BD145" s="213"/>
      <c r="BE145" s="213" t="e">
        <f t="shared" si="137"/>
        <v>#REF!</v>
      </c>
      <c r="BF145" s="213" t="e">
        <f t="shared" si="137"/>
        <v>#REF!</v>
      </c>
      <c r="BG145" s="213" t="e">
        <f t="shared" si="137"/>
        <v>#REF!</v>
      </c>
      <c r="BH145" s="213" t="e">
        <f t="shared" si="137"/>
        <v>#REF!</v>
      </c>
      <c r="BI145" s="213" t="e">
        <f t="shared" si="137"/>
        <v>#REF!</v>
      </c>
      <c r="BJ145" s="213" t="e">
        <f t="shared" si="137"/>
        <v>#REF!</v>
      </c>
      <c r="BK145" s="213" t="e">
        <f t="shared" si="137"/>
        <v>#REF!</v>
      </c>
      <c r="BL145" s="213"/>
      <c r="BM145" s="213" t="e">
        <f t="shared" si="137"/>
        <v>#REF!</v>
      </c>
      <c r="BN145" s="213"/>
      <c r="BO145" s="213" t="e">
        <f t="shared" si="137"/>
        <v>#REF!</v>
      </c>
      <c r="BP145" s="213" t="e">
        <f t="shared" si="137"/>
        <v>#REF!</v>
      </c>
      <c r="BQ145" s="213" t="e">
        <f t="shared" si="137"/>
        <v>#REF!</v>
      </c>
      <c r="BR145" s="213" t="e">
        <f t="shared" si="137"/>
        <v>#REF!</v>
      </c>
      <c r="BS145" s="213" t="e">
        <f t="shared" si="137"/>
        <v>#REF!</v>
      </c>
      <c r="BT145" s="213" t="e">
        <f t="shared" si="137"/>
        <v>#REF!</v>
      </c>
      <c r="BU145" s="213" t="e">
        <f t="shared" si="138"/>
        <v>#REF!</v>
      </c>
      <c r="BV145" s="213" t="e">
        <f t="shared" si="138"/>
        <v>#REF!</v>
      </c>
      <c r="BW145" s="213" t="e">
        <f t="shared" si="138"/>
        <v>#REF!</v>
      </c>
      <c r="BX145" s="213" t="e">
        <f t="shared" si="138"/>
        <v>#REF!</v>
      </c>
      <c r="BY145" s="213" t="e">
        <f t="shared" si="138"/>
        <v>#REF!</v>
      </c>
      <c r="BZ145" s="213" t="e">
        <f t="shared" si="138"/>
        <v>#REF!</v>
      </c>
      <c r="CA145" s="213" t="e">
        <f t="shared" si="138"/>
        <v>#REF!</v>
      </c>
      <c r="CB145" s="213" t="e">
        <f t="shared" si="138"/>
        <v>#REF!</v>
      </c>
      <c r="CC145" s="213" t="e">
        <f t="shared" si="138"/>
        <v>#REF!</v>
      </c>
      <c r="CD145" s="213" t="e">
        <f t="shared" si="138"/>
        <v>#REF!</v>
      </c>
      <c r="CE145" s="213"/>
      <c r="CF145" s="213"/>
      <c r="CG145" s="213"/>
    </row>
    <row r="146" spans="3:88" x14ac:dyDescent="0.2">
      <c r="D146" t="str">
        <f t="shared" si="134"/>
        <v xml:space="preserve">     Y2Y2 </v>
      </c>
      <c r="F146" s="15" t="s">
        <v>147</v>
      </c>
      <c r="G146" t="s">
        <v>128</v>
      </c>
      <c r="I146" s="213" t="e">
        <f t="shared" si="137"/>
        <v>#REF!</v>
      </c>
      <c r="J146" s="213" t="e">
        <f t="shared" si="137"/>
        <v>#REF!</v>
      </c>
      <c r="K146" s="213" t="e">
        <f t="shared" si="137"/>
        <v>#REF!</v>
      </c>
      <c r="L146" s="213" t="e">
        <f t="shared" si="137"/>
        <v>#REF!</v>
      </c>
      <c r="M146" s="213"/>
      <c r="N146" s="213" t="e">
        <f t="shared" si="137"/>
        <v>#REF!</v>
      </c>
      <c r="O146" s="213" t="e">
        <f t="shared" si="137"/>
        <v>#REF!</v>
      </c>
      <c r="P146" s="213"/>
      <c r="Q146" s="213" t="e">
        <f t="shared" si="137"/>
        <v>#REF!</v>
      </c>
      <c r="R146" s="213" t="e">
        <f t="shared" si="137"/>
        <v>#REF!</v>
      </c>
      <c r="S146" s="213" t="e">
        <f t="shared" si="137"/>
        <v>#REF!</v>
      </c>
      <c r="T146" s="213" t="e">
        <f t="shared" si="137"/>
        <v>#REF!</v>
      </c>
      <c r="U146" s="213" t="e">
        <f t="shared" si="137"/>
        <v>#REF!</v>
      </c>
      <c r="V146" s="213" t="e">
        <f t="shared" si="137"/>
        <v>#REF!</v>
      </c>
      <c r="W146" s="213" t="e">
        <f>W142*W142/2</f>
        <v>#REF!</v>
      </c>
      <c r="X146" s="213"/>
      <c r="Y146" s="213" t="e">
        <f t="shared" si="137"/>
        <v>#REF!</v>
      </c>
      <c r="Z146" s="213" t="e">
        <f t="shared" si="137"/>
        <v>#REF!</v>
      </c>
      <c r="AA146" s="213" t="e">
        <f t="shared" si="137"/>
        <v>#REF!</v>
      </c>
      <c r="AB146" s="213" t="e">
        <f t="shared" si="137"/>
        <v>#REF!</v>
      </c>
      <c r="AC146" s="213" t="e">
        <f t="shared" si="137"/>
        <v>#REF!</v>
      </c>
      <c r="AD146" s="213" t="e">
        <f t="shared" si="137"/>
        <v>#REF!</v>
      </c>
      <c r="AE146" s="213" t="e">
        <f t="shared" si="137"/>
        <v>#REF!</v>
      </c>
      <c r="AF146" s="213" t="e">
        <f t="shared" si="137"/>
        <v>#REF!</v>
      </c>
      <c r="AG146" s="213" t="e">
        <f t="shared" si="137"/>
        <v>#REF!</v>
      </c>
      <c r="AH146" s="213" t="e">
        <f t="shared" si="137"/>
        <v>#REF!</v>
      </c>
      <c r="AI146" s="213"/>
      <c r="AJ146" s="213" t="e">
        <f t="shared" si="137"/>
        <v>#REF!</v>
      </c>
      <c r="AK146" s="213" t="e">
        <f t="shared" si="137"/>
        <v>#REF!</v>
      </c>
      <c r="AL146" s="213"/>
      <c r="AM146" s="213" t="e">
        <f t="shared" si="137"/>
        <v>#REF!</v>
      </c>
      <c r="AN146" s="213" t="e">
        <f t="shared" si="137"/>
        <v>#REF!</v>
      </c>
      <c r="AO146" s="213"/>
      <c r="AP146" s="213" t="e">
        <f t="shared" si="137"/>
        <v>#REF!</v>
      </c>
      <c r="AQ146" s="213" t="e">
        <f t="shared" si="137"/>
        <v>#REF!</v>
      </c>
      <c r="AR146" s="213" t="e">
        <f t="shared" si="137"/>
        <v>#REF!</v>
      </c>
      <c r="AS146" s="213" t="e">
        <f t="shared" si="137"/>
        <v>#REF!</v>
      </c>
      <c r="AT146" s="213" t="e">
        <f t="shared" si="137"/>
        <v>#REF!</v>
      </c>
      <c r="AU146" s="213" t="e">
        <f t="shared" si="137"/>
        <v>#REF!</v>
      </c>
      <c r="AV146" s="213" t="e">
        <f t="shared" si="137"/>
        <v>#REF!</v>
      </c>
      <c r="AW146" s="213" t="e">
        <f t="shared" si="137"/>
        <v>#REF!</v>
      </c>
      <c r="AX146" s="213" t="e">
        <f t="shared" si="137"/>
        <v>#REF!</v>
      </c>
      <c r="AY146" s="213" t="e">
        <f t="shared" si="137"/>
        <v>#REF!</v>
      </c>
      <c r="AZ146" s="213" t="e">
        <f t="shared" si="137"/>
        <v>#REF!</v>
      </c>
      <c r="BA146" s="213" t="e">
        <f t="shared" si="137"/>
        <v>#REF!</v>
      </c>
      <c r="BB146" s="213" t="e">
        <f t="shared" si="137"/>
        <v>#REF!</v>
      </c>
      <c r="BC146" s="213" t="e">
        <f t="shared" si="137"/>
        <v>#REF!</v>
      </c>
      <c r="BD146" s="213"/>
      <c r="BE146" s="213" t="e">
        <f t="shared" si="137"/>
        <v>#REF!</v>
      </c>
      <c r="BF146" s="213" t="e">
        <f t="shared" si="137"/>
        <v>#REF!</v>
      </c>
      <c r="BG146" s="213" t="e">
        <f t="shared" si="137"/>
        <v>#REF!</v>
      </c>
      <c r="BH146" s="213" t="e">
        <f t="shared" si="137"/>
        <v>#REF!</v>
      </c>
      <c r="BI146" s="213" t="e">
        <f t="shared" si="137"/>
        <v>#REF!</v>
      </c>
      <c r="BJ146" s="213" t="e">
        <f t="shared" si="137"/>
        <v>#REF!</v>
      </c>
      <c r="BK146" s="213" t="e">
        <f t="shared" si="137"/>
        <v>#REF!</v>
      </c>
      <c r="BL146" s="213"/>
      <c r="BM146" s="213" t="e">
        <f t="shared" si="137"/>
        <v>#REF!</v>
      </c>
      <c r="BN146" s="213"/>
      <c r="BO146" s="213" t="e">
        <f t="shared" si="137"/>
        <v>#REF!</v>
      </c>
      <c r="BP146" s="213" t="e">
        <f t="shared" si="137"/>
        <v>#REF!</v>
      </c>
      <c r="BQ146" s="213" t="e">
        <f t="shared" si="137"/>
        <v>#REF!</v>
      </c>
      <c r="BR146" s="213" t="e">
        <f t="shared" si="137"/>
        <v>#REF!</v>
      </c>
      <c r="BS146" s="213" t="e">
        <f t="shared" si="137"/>
        <v>#REF!</v>
      </c>
      <c r="BT146" s="213" t="e">
        <f t="shared" si="137"/>
        <v>#REF!</v>
      </c>
      <c r="BU146" s="213" t="e">
        <f t="shared" si="138"/>
        <v>#REF!</v>
      </c>
      <c r="BV146" s="213" t="e">
        <f t="shared" si="138"/>
        <v>#REF!</v>
      </c>
      <c r="BW146" s="213" t="e">
        <f t="shared" si="138"/>
        <v>#REF!</v>
      </c>
      <c r="BX146" s="213" t="e">
        <f t="shared" si="138"/>
        <v>#REF!</v>
      </c>
      <c r="BY146" s="213" t="e">
        <f t="shared" si="138"/>
        <v>#REF!</v>
      </c>
      <c r="BZ146" s="213" t="e">
        <f t="shared" si="138"/>
        <v>#REF!</v>
      </c>
      <c r="CA146" s="213" t="e">
        <f t="shared" si="138"/>
        <v>#REF!</v>
      </c>
      <c r="CB146" s="213" t="e">
        <f t="shared" si="138"/>
        <v>#REF!</v>
      </c>
      <c r="CC146" s="213" t="e">
        <f t="shared" si="138"/>
        <v>#REF!</v>
      </c>
      <c r="CD146" s="213" t="e">
        <f t="shared" si="138"/>
        <v>#REF!</v>
      </c>
      <c r="CE146" s="213"/>
      <c r="CF146" s="213"/>
      <c r="CG146" s="213"/>
    </row>
    <row r="147" spans="3:88" x14ac:dyDescent="0.2">
      <c r="D147" t="str">
        <f t="shared" si="134"/>
        <v xml:space="preserve">     Y3Y3 </v>
      </c>
      <c r="F147" s="15" t="s">
        <v>147</v>
      </c>
      <c r="G147" t="s">
        <v>128</v>
      </c>
      <c r="I147" s="213" t="e">
        <f t="shared" si="137"/>
        <v>#REF!</v>
      </c>
      <c r="J147" s="213" t="e">
        <f t="shared" si="137"/>
        <v>#REF!</v>
      </c>
      <c r="K147" s="213" t="e">
        <f t="shared" si="137"/>
        <v>#REF!</v>
      </c>
      <c r="L147" s="213" t="e">
        <f t="shared" si="137"/>
        <v>#REF!</v>
      </c>
      <c r="M147" s="213"/>
      <c r="N147" s="213" t="e">
        <f t="shared" si="137"/>
        <v>#REF!</v>
      </c>
      <c r="O147" s="213" t="e">
        <f t="shared" si="137"/>
        <v>#REF!</v>
      </c>
      <c r="P147" s="213"/>
      <c r="Q147" s="213" t="e">
        <f t="shared" si="137"/>
        <v>#REF!</v>
      </c>
      <c r="R147" s="213" t="e">
        <f t="shared" si="137"/>
        <v>#REF!</v>
      </c>
      <c r="S147" s="213" t="e">
        <f t="shared" si="137"/>
        <v>#REF!</v>
      </c>
      <c r="T147" s="213" t="e">
        <f t="shared" si="137"/>
        <v>#REF!</v>
      </c>
      <c r="U147" s="213" t="e">
        <f t="shared" si="137"/>
        <v>#REF!</v>
      </c>
      <c r="V147" s="213" t="e">
        <f t="shared" si="137"/>
        <v>#REF!</v>
      </c>
      <c r="W147" s="213" t="e">
        <f>W143*W143/2</f>
        <v>#REF!</v>
      </c>
      <c r="X147" s="213"/>
      <c r="Y147" s="213" t="e">
        <f t="shared" si="137"/>
        <v>#REF!</v>
      </c>
      <c r="Z147" s="213" t="e">
        <f t="shared" si="137"/>
        <v>#REF!</v>
      </c>
      <c r="AA147" s="213" t="e">
        <f t="shared" si="137"/>
        <v>#REF!</v>
      </c>
      <c r="AB147" s="213" t="e">
        <f t="shared" si="137"/>
        <v>#REF!</v>
      </c>
      <c r="AC147" s="213" t="e">
        <f t="shared" si="137"/>
        <v>#REF!</v>
      </c>
      <c r="AD147" s="213" t="e">
        <f t="shared" si="137"/>
        <v>#REF!</v>
      </c>
      <c r="AE147" s="213" t="e">
        <f t="shared" si="137"/>
        <v>#REF!</v>
      </c>
      <c r="AF147" s="213" t="e">
        <f t="shared" si="137"/>
        <v>#REF!</v>
      </c>
      <c r="AG147" s="213" t="e">
        <f t="shared" si="137"/>
        <v>#REF!</v>
      </c>
      <c r="AH147" s="213" t="e">
        <f t="shared" si="137"/>
        <v>#REF!</v>
      </c>
      <c r="AI147" s="213"/>
      <c r="AJ147" s="213" t="e">
        <f t="shared" si="137"/>
        <v>#REF!</v>
      </c>
      <c r="AK147" s="213" t="e">
        <f t="shared" si="137"/>
        <v>#REF!</v>
      </c>
      <c r="AL147" s="213"/>
      <c r="AM147" s="213" t="e">
        <f t="shared" si="137"/>
        <v>#REF!</v>
      </c>
      <c r="AN147" s="213" t="e">
        <f t="shared" si="137"/>
        <v>#REF!</v>
      </c>
      <c r="AO147" s="213"/>
      <c r="AP147" s="213" t="e">
        <f t="shared" si="137"/>
        <v>#REF!</v>
      </c>
      <c r="AQ147" s="213" t="e">
        <f t="shared" si="137"/>
        <v>#REF!</v>
      </c>
      <c r="AR147" s="213" t="e">
        <f t="shared" si="137"/>
        <v>#REF!</v>
      </c>
      <c r="AS147" s="213" t="e">
        <f t="shared" si="137"/>
        <v>#REF!</v>
      </c>
      <c r="AT147" s="213" t="e">
        <f t="shared" si="137"/>
        <v>#REF!</v>
      </c>
      <c r="AU147" s="213" t="e">
        <f t="shared" si="137"/>
        <v>#REF!</v>
      </c>
      <c r="AV147" s="213" t="e">
        <f t="shared" si="137"/>
        <v>#REF!</v>
      </c>
      <c r="AW147" s="213" t="e">
        <f t="shared" si="137"/>
        <v>#REF!</v>
      </c>
      <c r="AX147" s="213" t="e">
        <f t="shared" si="137"/>
        <v>#REF!</v>
      </c>
      <c r="AY147" s="213" t="e">
        <f t="shared" si="137"/>
        <v>#REF!</v>
      </c>
      <c r="AZ147" s="213" t="e">
        <f t="shared" si="137"/>
        <v>#REF!</v>
      </c>
      <c r="BA147" s="213" t="e">
        <f t="shared" si="137"/>
        <v>#REF!</v>
      </c>
      <c r="BB147" s="213" t="e">
        <f t="shared" si="137"/>
        <v>#REF!</v>
      </c>
      <c r="BC147" s="213" t="e">
        <f t="shared" si="137"/>
        <v>#REF!</v>
      </c>
      <c r="BD147" s="213"/>
      <c r="BE147" s="213" t="e">
        <f t="shared" si="137"/>
        <v>#REF!</v>
      </c>
      <c r="BF147" s="213" t="e">
        <f t="shared" si="137"/>
        <v>#REF!</v>
      </c>
      <c r="BG147" s="213" t="e">
        <f t="shared" si="137"/>
        <v>#REF!</v>
      </c>
      <c r="BH147" s="213" t="e">
        <f t="shared" si="137"/>
        <v>#REF!</v>
      </c>
      <c r="BI147" s="213" t="e">
        <f t="shared" si="137"/>
        <v>#REF!</v>
      </c>
      <c r="BJ147" s="213" t="e">
        <f t="shared" si="137"/>
        <v>#REF!</v>
      </c>
      <c r="BK147" s="213" t="e">
        <f t="shared" si="137"/>
        <v>#REF!</v>
      </c>
      <c r="BL147" s="213"/>
      <c r="BM147" s="213" t="e">
        <f t="shared" si="137"/>
        <v>#REF!</v>
      </c>
      <c r="BN147" s="213"/>
      <c r="BO147" s="213" t="e">
        <f t="shared" si="137"/>
        <v>#REF!</v>
      </c>
      <c r="BP147" s="213" t="e">
        <f t="shared" si="137"/>
        <v>#REF!</v>
      </c>
      <c r="BQ147" s="213" t="e">
        <f t="shared" si="137"/>
        <v>#REF!</v>
      </c>
      <c r="BR147" s="213" t="e">
        <f t="shared" si="137"/>
        <v>#REF!</v>
      </c>
      <c r="BS147" s="213" t="e">
        <f t="shared" si="137"/>
        <v>#REF!</v>
      </c>
      <c r="BT147" s="213" t="e">
        <f t="shared" si="137"/>
        <v>#REF!</v>
      </c>
      <c r="BU147" s="213" t="e">
        <f t="shared" si="138"/>
        <v>#REF!</v>
      </c>
      <c r="BV147" s="213" t="e">
        <f t="shared" si="138"/>
        <v>#REF!</v>
      </c>
      <c r="BW147" s="213" t="e">
        <f t="shared" si="138"/>
        <v>#REF!</v>
      </c>
      <c r="BX147" s="213" t="e">
        <f t="shared" si="138"/>
        <v>#REF!</v>
      </c>
      <c r="BY147" s="213" t="e">
        <f t="shared" si="138"/>
        <v>#REF!</v>
      </c>
      <c r="BZ147" s="213" t="e">
        <f t="shared" si="138"/>
        <v>#REF!</v>
      </c>
      <c r="CA147" s="213" t="e">
        <f t="shared" si="138"/>
        <v>#REF!</v>
      </c>
      <c r="CB147" s="213" t="e">
        <f t="shared" si="138"/>
        <v>#REF!</v>
      </c>
      <c r="CC147" s="213" t="e">
        <f t="shared" si="138"/>
        <v>#REF!</v>
      </c>
      <c r="CD147" s="213" t="e">
        <f t="shared" si="138"/>
        <v>#REF!</v>
      </c>
      <c r="CE147" s="213"/>
      <c r="CF147" s="213"/>
      <c r="CG147" s="213"/>
    </row>
    <row r="148" spans="3:88" x14ac:dyDescent="0.2">
      <c r="D148" t="str">
        <f t="shared" si="134"/>
        <v xml:space="preserve">     WKY1 </v>
      </c>
      <c r="F148" s="15" t="s">
        <v>147</v>
      </c>
      <c r="G148" t="s">
        <v>128</v>
      </c>
      <c r="I148" s="213" t="e">
        <f>I140*I141</f>
        <v>#REF!</v>
      </c>
      <c r="J148" s="213" t="e">
        <f>J140*J141</f>
        <v>#REF!</v>
      </c>
      <c r="K148" s="213" t="e">
        <f t="shared" ref="K148:BW148" si="139">K140*K141</f>
        <v>#REF!</v>
      </c>
      <c r="L148" s="213" t="e">
        <f t="shared" si="139"/>
        <v>#REF!</v>
      </c>
      <c r="M148" s="213"/>
      <c r="N148" s="213" t="e">
        <f t="shared" si="139"/>
        <v>#REF!</v>
      </c>
      <c r="O148" s="213" t="e">
        <f t="shared" si="139"/>
        <v>#REF!</v>
      </c>
      <c r="P148" s="213"/>
      <c r="Q148" s="213" t="e">
        <f t="shared" si="139"/>
        <v>#REF!</v>
      </c>
      <c r="R148" s="213" t="e">
        <f t="shared" si="139"/>
        <v>#REF!</v>
      </c>
      <c r="S148" s="213" t="e">
        <f t="shared" si="139"/>
        <v>#REF!</v>
      </c>
      <c r="T148" s="213" t="e">
        <f t="shared" si="139"/>
        <v>#REF!</v>
      </c>
      <c r="U148" s="213" t="e">
        <f t="shared" si="139"/>
        <v>#REF!</v>
      </c>
      <c r="V148" s="213" t="e">
        <f t="shared" si="139"/>
        <v>#REF!</v>
      </c>
      <c r="W148" s="213" t="e">
        <f>W140*W141</f>
        <v>#REF!</v>
      </c>
      <c r="X148" s="213"/>
      <c r="Y148" s="213" t="e">
        <f t="shared" si="139"/>
        <v>#REF!</v>
      </c>
      <c r="Z148" s="213" t="e">
        <f t="shared" si="139"/>
        <v>#REF!</v>
      </c>
      <c r="AA148" s="213" t="e">
        <f t="shared" si="139"/>
        <v>#REF!</v>
      </c>
      <c r="AB148" s="213" t="e">
        <f t="shared" si="139"/>
        <v>#REF!</v>
      </c>
      <c r="AC148" s="213" t="e">
        <f t="shared" si="139"/>
        <v>#REF!</v>
      </c>
      <c r="AD148" s="213" t="e">
        <f t="shared" si="139"/>
        <v>#REF!</v>
      </c>
      <c r="AE148" s="213" t="e">
        <f t="shared" si="139"/>
        <v>#REF!</v>
      </c>
      <c r="AF148" s="213" t="e">
        <f t="shared" si="139"/>
        <v>#REF!</v>
      </c>
      <c r="AG148" s="213" t="e">
        <f t="shared" si="139"/>
        <v>#REF!</v>
      </c>
      <c r="AH148" s="213" t="e">
        <f t="shared" si="139"/>
        <v>#REF!</v>
      </c>
      <c r="AI148" s="213"/>
      <c r="AJ148" s="213" t="e">
        <f t="shared" si="139"/>
        <v>#REF!</v>
      </c>
      <c r="AK148" s="213" t="e">
        <f t="shared" si="139"/>
        <v>#REF!</v>
      </c>
      <c r="AL148" s="213"/>
      <c r="AM148" s="213" t="e">
        <f t="shared" si="139"/>
        <v>#REF!</v>
      </c>
      <c r="AN148" s="213" t="e">
        <f t="shared" si="139"/>
        <v>#REF!</v>
      </c>
      <c r="AO148" s="213"/>
      <c r="AP148" s="213" t="e">
        <f t="shared" si="139"/>
        <v>#REF!</v>
      </c>
      <c r="AQ148" s="213" t="e">
        <f t="shared" si="139"/>
        <v>#REF!</v>
      </c>
      <c r="AR148" s="213" t="e">
        <f t="shared" si="139"/>
        <v>#REF!</v>
      </c>
      <c r="AS148" s="213" t="e">
        <f t="shared" si="139"/>
        <v>#REF!</v>
      </c>
      <c r="AT148" s="213" t="e">
        <f t="shared" si="139"/>
        <v>#REF!</v>
      </c>
      <c r="AU148" s="213" t="e">
        <f t="shared" si="139"/>
        <v>#REF!</v>
      </c>
      <c r="AV148" s="213" t="e">
        <f t="shared" si="139"/>
        <v>#REF!</v>
      </c>
      <c r="AW148" s="213" t="e">
        <f t="shared" si="139"/>
        <v>#REF!</v>
      </c>
      <c r="AX148" s="213" t="e">
        <f t="shared" si="139"/>
        <v>#REF!</v>
      </c>
      <c r="AY148" s="213" t="e">
        <f t="shared" si="139"/>
        <v>#REF!</v>
      </c>
      <c r="AZ148" s="213" t="e">
        <f t="shared" si="139"/>
        <v>#REF!</v>
      </c>
      <c r="BA148" s="213" t="e">
        <f t="shared" si="139"/>
        <v>#REF!</v>
      </c>
      <c r="BB148" s="213" t="e">
        <f t="shared" si="139"/>
        <v>#REF!</v>
      </c>
      <c r="BC148" s="213" t="e">
        <f t="shared" si="139"/>
        <v>#REF!</v>
      </c>
      <c r="BD148" s="213"/>
      <c r="BE148" s="213" t="e">
        <f t="shared" si="139"/>
        <v>#REF!</v>
      </c>
      <c r="BF148" s="213" t="e">
        <f t="shared" si="139"/>
        <v>#REF!</v>
      </c>
      <c r="BG148" s="213" t="e">
        <f t="shared" si="139"/>
        <v>#REF!</v>
      </c>
      <c r="BH148" s="213" t="e">
        <f t="shared" si="139"/>
        <v>#REF!</v>
      </c>
      <c r="BI148" s="213" t="e">
        <f t="shared" si="139"/>
        <v>#REF!</v>
      </c>
      <c r="BJ148" s="213" t="e">
        <f t="shared" si="139"/>
        <v>#REF!</v>
      </c>
      <c r="BK148" s="213" t="e">
        <f t="shared" si="139"/>
        <v>#REF!</v>
      </c>
      <c r="BL148" s="213"/>
      <c r="BM148" s="213" t="e">
        <f t="shared" si="139"/>
        <v>#REF!</v>
      </c>
      <c r="BN148" s="213"/>
      <c r="BO148" s="213" t="e">
        <f t="shared" si="139"/>
        <v>#REF!</v>
      </c>
      <c r="BP148" s="213" t="e">
        <f t="shared" si="139"/>
        <v>#REF!</v>
      </c>
      <c r="BQ148" s="213" t="e">
        <f t="shared" si="139"/>
        <v>#REF!</v>
      </c>
      <c r="BR148" s="213" t="e">
        <f t="shared" si="139"/>
        <v>#REF!</v>
      </c>
      <c r="BS148" s="213" t="e">
        <f t="shared" si="139"/>
        <v>#REF!</v>
      </c>
      <c r="BT148" s="213" t="e">
        <f t="shared" si="139"/>
        <v>#REF!</v>
      </c>
      <c r="BU148" s="213" t="e">
        <f t="shared" si="139"/>
        <v>#REF!</v>
      </c>
      <c r="BV148" s="213" t="e">
        <f t="shared" si="139"/>
        <v>#REF!</v>
      </c>
      <c r="BW148" s="213" t="e">
        <f t="shared" si="139"/>
        <v>#REF!</v>
      </c>
      <c r="BX148" s="213" t="e">
        <f t="shared" ref="BX148:CD148" si="140">BX140*BX141</f>
        <v>#REF!</v>
      </c>
      <c r="BY148" s="213" t="e">
        <f t="shared" si="140"/>
        <v>#REF!</v>
      </c>
      <c r="BZ148" s="213" t="e">
        <f t="shared" si="140"/>
        <v>#REF!</v>
      </c>
      <c r="CA148" s="213" t="e">
        <f t="shared" si="140"/>
        <v>#REF!</v>
      </c>
      <c r="CB148" s="213" t="e">
        <f t="shared" si="140"/>
        <v>#REF!</v>
      </c>
      <c r="CC148" s="213" t="e">
        <f t="shared" si="140"/>
        <v>#REF!</v>
      </c>
      <c r="CD148" s="213" t="e">
        <f t="shared" si="140"/>
        <v>#REF!</v>
      </c>
      <c r="CE148" s="213"/>
      <c r="CF148" s="213"/>
      <c r="CG148" s="213"/>
    </row>
    <row r="149" spans="3:88" x14ac:dyDescent="0.2">
      <c r="D149" t="str">
        <f t="shared" si="134"/>
        <v xml:space="preserve">     WKY2 </v>
      </c>
      <c r="F149" s="15" t="s">
        <v>147</v>
      </c>
      <c r="G149" t="s">
        <v>128</v>
      </c>
      <c r="I149" s="213" t="e">
        <f>I140*I142</f>
        <v>#REF!</v>
      </c>
      <c r="J149" s="213" t="e">
        <f>J140*J142</f>
        <v>#REF!</v>
      </c>
      <c r="K149" s="213" t="e">
        <f t="shared" ref="K149:BW149" si="141">K140*K142</f>
        <v>#REF!</v>
      </c>
      <c r="L149" s="213" t="e">
        <f t="shared" si="141"/>
        <v>#REF!</v>
      </c>
      <c r="M149" s="213"/>
      <c r="N149" s="213" t="e">
        <f t="shared" si="141"/>
        <v>#REF!</v>
      </c>
      <c r="O149" s="213" t="e">
        <f t="shared" si="141"/>
        <v>#REF!</v>
      </c>
      <c r="P149" s="213"/>
      <c r="Q149" s="213" t="e">
        <f t="shared" si="141"/>
        <v>#REF!</v>
      </c>
      <c r="R149" s="213" t="e">
        <f t="shared" si="141"/>
        <v>#REF!</v>
      </c>
      <c r="S149" s="213" t="e">
        <f t="shared" si="141"/>
        <v>#REF!</v>
      </c>
      <c r="T149" s="213" t="e">
        <f t="shared" si="141"/>
        <v>#REF!</v>
      </c>
      <c r="U149" s="213" t="e">
        <f t="shared" si="141"/>
        <v>#REF!</v>
      </c>
      <c r="V149" s="213" t="e">
        <f t="shared" si="141"/>
        <v>#REF!</v>
      </c>
      <c r="W149" s="213" t="e">
        <f>W140*W142</f>
        <v>#REF!</v>
      </c>
      <c r="X149" s="213"/>
      <c r="Y149" s="213" t="e">
        <f t="shared" si="141"/>
        <v>#REF!</v>
      </c>
      <c r="Z149" s="213" t="e">
        <f t="shared" si="141"/>
        <v>#REF!</v>
      </c>
      <c r="AA149" s="213" t="e">
        <f t="shared" si="141"/>
        <v>#REF!</v>
      </c>
      <c r="AB149" s="213" t="e">
        <f t="shared" si="141"/>
        <v>#REF!</v>
      </c>
      <c r="AC149" s="213" t="e">
        <f t="shared" si="141"/>
        <v>#REF!</v>
      </c>
      <c r="AD149" s="213" t="e">
        <f t="shared" si="141"/>
        <v>#REF!</v>
      </c>
      <c r="AE149" s="213" t="e">
        <f t="shared" si="141"/>
        <v>#REF!</v>
      </c>
      <c r="AF149" s="213" t="e">
        <f t="shared" si="141"/>
        <v>#REF!</v>
      </c>
      <c r="AG149" s="213" t="e">
        <f t="shared" si="141"/>
        <v>#REF!</v>
      </c>
      <c r="AH149" s="213" t="e">
        <f t="shared" si="141"/>
        <v>#REF!</v>
      </c>
      <c r="AI149" s="213"/>
      <c r="AJ149" s="213" t="e">
        <f t="shared" si="141"/>
        <v>#REF!</v>
      </c>
      <c r="AK149" s="213" t="e">
        <f t="shared" si="141"/>
        <v>#REF!</v>
      </c>
      <c r="AL149" s="213"/>
      <c r="AM149" s="213" t="e">
        <f t="shared" si="141"/>
        <v>#REF!</v>
      </c>
      <c r="AN149" s="213" t="e">
        <f t="shared" si="141"/>
        <v>#REF!</v>
      </c>
      <c r="AO149" s="213"/>
      <c r="AP149" s="213" t="e">
        <f t="shared" si="141"/>
        <v>#REF!</v>
      </c>
      <c r="AQ149" s="213" t="e">
        <f t="shared" si="141"/>
        <v>#REF!</v>
      </c>
      <c r="AR149" s="213" t="e">
        <f t="shared" si="141"/>
        <v>#REF!</v>
      </c>
      <c r="AS149" s="213" t="e">
        <f t="shared" si="141"/>
        <v>#REF!</v>
      </c>
      <c r="AT149" s="213" t="e">
        <f t="shared" si="141"/>
        <v>#REF!</v>
      </c>
      <c r="AU149" s="213" t="e">
        <f t="shared" si="141"/>
        <v>#REF!</v>
      </c>
      <c r="AV149" s="213" t="e">
        <f t="shared" si="141"/>
        <v>#REF!</v>
      </c>
      <c r="AW149" s="213" t="e">
        <f t="shared" si="141"/>
        <v>#REF!</v>
      </c>
      <c r="AX149" s="213" t="e">
        <f t="shared" si="141"/>
        <v>#REF!</v>
      </c>
      <c r="AY149" s="213" t="e">
        <f t="shared" si="141"/>
        <v>#REF!</v>
      </c>
      <c r="AZ149" s="213" t="e">
        <f t="shared" si="141"/>
        <v>#REF!</v>
      </c>
      <c r="BA149" s="213" t="e">
        <f t="shared" si="141"/>
        <v>#REF!</v>
      </c>
      <c r="BB149" s="213" t="e">
        <f t="shared" si="141"/>
        <v>#REF!</v>
      </c>
      <c r="BC149" s="213" t="e">
        <f t="shared" si="141"/>
        <v>#REF!</v>
      </c>
      <c r="BD149" s="213"/>
      <c r="BE149" s="213" t="e">
        <f t="shared" si="141"/>
        <v>#REF!</v>
      </c>
      <c r="BF149" s="213" t="e">
        <f t="shared" si="141"/>
        <v>#REF!</v>
      </c>
      <c r="BG149" s="213" t="e">
        <f t="shared" si="141"/>
        <v>#REF!</v>
      </c>
      <c r="BH149" s="213" t="e">
        <f t="shared" si="141"/>
        <v>#REF!</v>
      </c>
      <c r="BI149" s="213" t="e">
        <f t="shared" si="141"/>
        <v>#REF!</v>
      </c>
      <c r="BJ149" s="213" t="e">
        <f t="shared" si="141"/>
        <v>#REF!</v>
      </c>
      <c r="BK149" s="213" t="e">
        <f t="shared" si="141"/>
        <v>#REF!</v>
      </c>
      <c r="BL149" s="213"/>
      <c r="BM149" s="213" t="e">
        <f t="shared" si="141"/>
        <v>#REF!</v>
      </c>
      <c r="BN149" s="213"/>
      <c r="BO149" s="213" t="e">
        <f t="shared" si="141"/>
        <v>#REF!</v>
      </c>
      <c r="BP149" s="213" t="e">
        <f t="shared" si="141"/>
        <v>#REF!</v>
      </c>
      <c r="BQ149" s="213" t="e">
        <f t="shared" si="141"/>
        <v>#REF!</v>
      </c>
      <c r="BR149" s="213" t="e">
        <f t="shared" si="141"/>
        <v>#REF!</v>
      </c>
      <c r="BS149" s="213" t="e">
        <f t="shared" si="141"/>
        <v>#REF!</v>
      </c>
      <c r="BT149" s="213" t="e">
        <f t="shared" si="141"/>
        <v>#REF!</v>
      </c>
      <c r="BU149" s="213" t="e">
        <f t="shared" si="141"/>
        <v>#REF!</v>
      </c>
      <c r="BV149" s="213" t="e">
        <f t="shared" si="141"/>
        <v>#REF!</v>
      </c>
      <c r="BW149" s="213" t="e">
        <f t="shared" si="141"/>
        <v>#REF!</v>
      </c>
      <c r="BX149" s="213" t="e">
        <f t="shared" ref="BX149:CD149" si="142">BX140*BX142</f>
        <v>#REF!</v>
      </c>
      <c r="BY149" s="213" t="e">
        <f t="shared" si="142"/>
        <v>#REF!</v>
      </c>
      <c r="BZ149" s="213" t="e">
        <f t="shared" si="142"/>
        <v>#REF!</v>
      </c>
      <c r="CA149" s="213" t="e">
        <f t="shared" si="142"/>
        <v>#REF!</v>
      </c>
      <c r="CB149" s="213" t="e">
        <f t="shared" si="142"/>
        <v>#REF!</v>
      </c>
      <c r="CC149" s="213" t="e">
        <f t="shared" si="142"/>
        <v>#REF!</v>
      </c>
      <c r="CD149" s="213" t="e">
        <f t="shared" si="142"/>
        <v>#REF!</v>
      </c>
      <c r="CE149" s="213"/>
      <c r="CF149" s="213"/>
      <c r="CG149" s="213"/>
    </row>
    <row r="150" spans="3:88" x14ac:dyDescent="0.2">
      <c r="D150" t="str">
        <f t="shared" si="134"/>
        <v xml:space="preserve">     WKY3 </v>
      </c>
      <c r="F150" s="15" t="s">
        <v>147</v>
      </c>
      <c r="G150" t="s">
        <v>128</v>
      </c>
      <c r="I150" s="213" t="e">
        <f>I140*I143</f>
        <v>#REF!</v>
      </c>
      <c r="J150" s="213" t="e">
        <f>J140*J143</f>
        <v>#REF!</v>
      </c>
      <c r="K150" s="213" t="e">
        <f t="shared" ref="K150:BW150" si="143">K140*K143</f>
        <v>#REF!</v>
      </c>
      <c r="L150" s="213" t="e">
        <f t="shared" si="143"/>
        <v>#REF!</v>
      </c>
      <c r="M150" s="213"/>
      <c r="N150" s="213" t="e">
        <f t="shared" si="143"/>
        <v>#REF!</v>
      </c>
      <c r="O150" s="213" t="e">
        <f t="shared" si="143"/>
        <v>#REF!</v>
      </c>
      <c r="P150" s="213"/>
      <c r="Q150" s="213" t="e">
        <f t="shared" si="143"/>
        <v>#REF!</v>
      </c>
      <c r="R150" s="213" t="e">
        <f t="shared" si="143"/>
        <v>#REF!</v>
      </c>
      <c r="S150" s="213" t="e">
        <f t="shared" si="143"/>
        <v>#REF!</v>
      </c>
      <c r="T150" s="213" t="e">
        <f t="shared" si="143"/>
        <v>#REF!</v>
      </c>
      <c r="U150" s="213" t="e">
        <f t="shared" si="143"/>
        <v>#REF!</v>
      </c>
      <c r="V150" s="213" t="e">
        <f t="shared" si="143"/>
        <v>#REF!</v>
      </c>
      <c r="W150" s="213" t="e">
        <f>W140*W143</f>
        <v>#REF!</v>
      </c>
      <c r="X150" s="213"/>
      <c r="Y150" s="213" t="e">
        <f t="shared" si="143"/>
        <v>#REF!</v>
      </c>
      <c r="Z150" s="213" t="e">
        <f t="shared" si="143"/>
        <v>#REF!</v>
      </c>
      <c r="AA150" s="213" t="e">
        <f t="shared" si="143"/>
        <v>#REF!</v>
      </c>
      <c r="AB150" s="213" t="e">
        <f t="shared" si="143"/>
        <v>#REF!</v>
      </c>
      <c r="AC150" s="213" t="e">
        <f t="shared" si="143"/>
        <v>#REF!</v>
      </c>
      <c r="AD150" s="213" t="e">
        <f t="shared" si="143"/>
        <v>#REF!</v>
      </c>
      <c r="AE150" s="213" t="e">
        <f t="shared" si="143"/>
        <v>#REF!</v>
      </c>
      <c r="AF150" s="213" t="e">
        <f t="shared" si="143"/>
        <v>#REF!</v>
      </c>
      <c r="AG150" s="213" t="e">
        <f t="shared" si="143"/>
        <v>#REF!</v>
      </c>
      <c r="AH150" s="213" t="e">
        <f t="shared" si="143"/>
        <v>#REF!</v>
      </c>
      <c r="AI150" s="213"/>
      <c r="AJ150" s="213" t="e">
        <f t="shared" si="143"/>
        <v>#REF!</v>
      </c>
      <c r="AK150" s="213" t="e">
        <f t="shared" si="143"/>
        <v>#REF!</v>
      </c>
      <c r="AL150" s="213"/>
      <c r="AM150" s="213" t="e">
        <f t="shared" si="143"/>
        <v>#REF!</v>
      </c>
      <c r="AN150" s="213" t="e">
        <f t="shared" si="143"/>
        <v>#REF!</v>
      </c>
      <c r="AO150" s="213"/>
      <c r="AP150" s="213" t="e">
        <f t="shared" si="143"/>
        <v>#REF!</v>
      </c>
      <c r="AQ150" s="213" t="e">
        <f t="shared" si="143"/>
        <v>#REF!</v>
      </c>
      <c r="AR150" s="213" t="e">
        <f t="shared" si="143"/>
        <v>#REF!</v>
      </c>
      <c r="AS150" s="213" t="e">
        <f t="shared" si="143"/>
        <v>#REF!</v>
      </c>
      <c r="AT150" s="213" t="e">
        <f t="shared" si="143"/>
        <v>#REF!</v>
      </c>
      <c r="AU150" s="213" t="e">
        <f t="shared" si="143"/>
        <v>#REF!</v>
      </c>
      <c r="AV150" s="213" t="e">
        <f t="shared" si="143"/>
        <v>#REF!</v>
      </c>
      <c r="AW150" s="213" t="e">
        <f t="shared" si="143"/>
        <v>#REF!</v>
      </c>
      <c r="AX150" s="213" t="e">
        <f t="shared" si="143"/>
        <v>#REF!</v>
      </c>
      <c r="AY150" s="213" t="e">
        <f t="shared" si="143"/>
        <v>#REF!</v>
      </c>
      <c r="AZ150" s="213" t="e">
        <f t="shared" si="143"/>
        <v>#REF!</v>
      </c>
      <c r="BA150" s="213" t="e">
        <f t="shared" si="143"/>
        <v>#REF!</v>
      </c>
      <c r="BB150" s="213" t="e">
        <f t="shared" si="143"/>
        <v>#REF!</v>
      </c>
      <c r="BC150" s="213" t="e">
        <f t="shared" si="143"/>
        <v>#REF!</v>
      </c>
      <c r="BD150" s="213"/>
      <c r="BE150" s="213" t="e">
        <f t="shared" si="143"/>
        <v>#REF!</v>
      </c>
      <c r="BF150" s="213" t="e">
        <f t="shared" si="143"/>
        <v>#REF!</v>
      </c>
      <c r="BG150" s="213" t="e">
        <f t="shared" si="143"/>
        <v>#REF!</v>
      </c>
      <c r="BH150" s="213" t="e">
        <f t="shared" si="143"/>
        <v>#REF!</v>
      </c>
      <c r="BI150" s="213" t="e">
        <f t="shared" si="143"/>
        <v>#REF!</v>
      </c>
      <c r="BJ150" s="213" t="e">
        <f t="shared" si="143"/>
        <v>#REF!</v>
      </c>
      <c r="BK150" s="213" t="e">
        <f t="shared" si="143"/>
        <v>#REF!</v>
      </c>
      <c r="BL150" s="213"/>
      <c r="BM150" s="213" t="e">
        <f t="shared" si="143"/>
        <v>#REF!</v>
      </c>
      <c r="BN150" s="213"/>
      <c r="BO150" s="213" t="e">
        <f t="shared" si="143"/>
        <v>#REF!</v>
      </c>
      <c r="BP150" s="213" t="e">
        <f t="shared" si="143"/>
        <v>#REF!</v>
      </c>
      <c r="BQ150" s="213" t="e">
        <f t="shared" si="143"/>
        <v>#REF!</v>
      </c>
      <c r="BR150" s="213" t="e">
        <f t="shared" si="143"/>
        <v>#REF!</v>
      </c>
      <c r="BS150" s="213" t="e">
        <f t="shared" si="143"/>
        <v>#REF!</v>
      </c>
      <c r="BT150" s="213" t="e">
        <f t="shared" si="143"/>
        <v>#REF!</v>
      </c>
      <c r="BU150" s="213" t="e">
        <f t="shared" si="143"/>
        <v>#REF!</v>
      </c>
      <c r="BV150" s="213" t="e">
        <f t="shared" si="143"/>
        <v>#REF!</v>
      </c>
      <c r="BW150" s="213" t="e">
        <f t="shared" si="143"/>
        <v>#REF!</v>
      </c>
      <c r="BX150" s="213" t="e">
        <f t="shared" ref="BX150:CD150" si="144">BX140*BX143</f>
        <v>#REF!</v>
      </c>
      <c r="BY150" s="213" t="e">
        <f t="shared" si="144"/>
        <v>#REF!</v>
      </c>
      <c r="BZ150" s="213" t="e">
        <f t="shared" si="144"/>
        <v>#REF!</v>
      </c>
      <c r="CA150" s="213" t="e">
        <f t="shared" si="144"/>
        <v>#REF!</v>
      </c>
      <c r="CB150" s="213" t="e">
        <f t="shared" si="144"/>
        <v>#REF!</v>
      </c>
      <c r="CC150" s="213" t="e">
        <f t="shared" si="144"/>
        <v>#REF!</v>
      </c>
      <c r="CD150" s="213" t="e">
        <f t="shared" si="144"/>
        <v>#REF!</v>
      </c>
      <c r="CE150" s="213"/>
      <c r="CF150" s="213"/>
      <c r="CG150" s="213"/>
    </row>
    <row r="151" spans="3:88" x14ac:dyDescent="0.2">
      <c r="D151" t="str">
        <f t="shared" si="134"/>
        <v xml:space="preserve">     Y1Y2 </v>
      </c>
      <c r="F151" s="15" t="s">
        <v>147</v>
      </c>
      <c r="G151" t="s">
        <v>128</v>
      </c>
      <c r="I151" s="213" t="e">
        <f>I141*I142</f>
        <v>#REF!</v>
      </c>
      <c r="J151" s="213" t="e">
        <f>J141*J142</f>
        <v>#REF!</v>
      </c>
      <c r="K151" s="213" t="e">
        <f t="shared" ref="K151:BW151" si="145">K141*K142</f>
        <v>#REF!</v>
      </c>
      <c r="L151" s="213" t="e">
        <f t="shared" si="145"/>
        <v>#REF!</v>
      </c>
      <c r="M151" s="213"/>
      <c r="N151" s="213" t="e">
        <f t="shared" si="145"/>
        <v>#REF!</v>
      </c>
      <c r="O151" s="213" t="e">
        <f t="shared" si="145"/>
        <v>#REF!</v>
      </c>
      <c r="P151" s="213"/>
      <c r="Q151" s="213" t="e">
        <f t="shared" si="145"/>
        <v>#REF!</v>
      </c>
      <c r="R151" s="213" t="e">
        <f t="shared" si="145"/>
        <v>#REF!</v>
      </c>
      <c r="S151" s="213" t="e">
        <f t="shared" si="145"/>
        <v>#REF!</v>
      </c>
      <c r="T151" s="213" t="e">
        <f t="shared" si="145"/>
        <v>#REF!</v>
      </c>
      <c r="U151" s="213" t="e">
        <f t="shared" si="145"/>
        <v>#REF!</v>
      </c>
      <c r="V151" s="213" t="e">
        <f t="shared" si="145"/>
        <v>#REF!</v>
      </c>
      <c r="W151" s="213" t="e">
        <f>W141*W142</f>
        <v>#REF!</v>
      </c>
      <c r="X151" s="213"/>
      <c r="Y151" s="213" t="e">
        <f t="shared" si="145"/>
        <v>#REF!</v>
      </c>
      <c r="Z151" s="213" t="e">
        <f t="shared" si="145"/>
        <v>#REF!</v>
      </c>
      <c r="AA151" s="213" t="e">
        <f t="shared" si="145"/>
        <v>#REF!</v>
      </c>
      <c r="AB151" s="213" t="e">
        <f t="shared" si="145"/>
        <v>#REF!</v>
      </c>
      <c r="AC151" s="213" t="e">
        <f t="shared" si="145"/>
        <v>#REF!</v>
      </c>
      <c r="AD151" s="213" t="e">
        <f t="shared" si="145"/>
        <v>#REF!</v>
      </c>
      <c r="AE151" s="213" t="e">
        <f t="shared" si="145"/>
        <v>#REF!</v>
      </c>
      <c r="AF151" s="213" t="e">
        <f t="shared" si="145"/>
        <v>#REF!</v>
      </c>
      <c r="AG151" s="213" t="e">
        <f t="shared" si="145"/>
        <v>#REF!</v>
      </c>
      <c r="AH151" s="213" t="e">
        <f t="shared" si="145"/>
        <v>#REF!</v>
      </c>
      <c r="AI151" s="213"/>
      <c r="AJ151" s="213" t="e">
        <f t="shared" si="145"/>
        <v>#REF!</v>
      </c>
      <c r="AK151" s="213" t="e">
        <f t="shared" si="145"/>
        <v>#REF!</v>
      </c>
      <c r="AL151" s="213"/>
      <c r="AM151" s="213" t="e">
        <f t="shared" si="145"/>
        <v>#REF!</v>
      </c>
      <c r="AN151" s="213" t="e">
        <f t="shared" si="145"/>
        <v>#REF!</v>
      </c>
      <c r="AO151" s="213"/>
      <c r="AP151" s="213" t="e">
        <f t="shared" si="145"/>
        <v>#REF!</v>
      </c>
      <c r="AQ151" s="213" t="e">
        <f t="shared" si="145"/>
        <v>#REF!</v>
      </c>
      <c r="AR151" s="213" t="e">
        <f t="shared" si="145"/>
        <v>#REF!</v>
      </c>
      <c r="AS151" s="213" t="e">
        <f t="shared" si="145"/>
        <v>#REF!</v>
      </c>
      <c r="AT151" s="213" t="e">
        <f t="shared" si="145"/>
        <v>#REF!</v>
      </c>
      <c r="AU151" s="213" t="e">
        <f t="shared" si="145"/>
        <v>#REF!</v>
      </c>
      <c r="AV151" s="213" t="e">
        <f t="shared" si="145"/>
        <v>#REF!</v>
      </c>
      <c r="AW151" s="213" t="e">
        <f t="shared" si="145"/>
        <v>#REF!</v>
      </c>
      <c r="AX151" s="213" t="e">
        <f t="shared" si="145"/>
        <v>#REF!</v>
      </c>
      <c r="AY151" s="213" t="e">
        <f t="shared" si="145"/>
        <v>#REF!</v>
      </c>
      <c r="AZ151" s="213" t="e">
        <f t="shared" si="145"/>
        <v>#REF!</v>
      </c>
      <c r="BA151" s="213" t="e">
        <f t="shared" si="145"/>
        <v>#REF!</v>
      </c>
      <c r="BB151" s="213" t="e">
        <f t="shared" si="145"/>
        <v>#REF!</v>
      </c>
      <c r="BC151" s="213" t="e">
        <f t="shared" si="145"/>
        <v>#REF!</v>
      </c>
      <c r="BD151" s="213"/>
      <c r="BE151" s="213" t="e">
        <f t="shared" si="145"/>
        <v>#REF!</v>
      </c>
      <c r="BF151" s="213" t="e">
        <f t="shared" si="145"/>
        <v>#REF!</v>
      </c>
      <c r="BG151" s="213" t="e">
        <f t="shared" si="145"/>
        <v>#REF!</v>
      </c>
      <c r="BH151" s="213" t="e">
        <f t="shared" si="145"/>
        <v>#REF!</v>
      </c>
      <c r="BI151" s="213" t="e">
        <f t="shared" si="145"/>
        <v>#REF!</v>
      </c>
      <c r="BJ151" s="213" t="e">
        <f t="shared" si="145"/>
        <v>#REF!</v>
      </c>
      <c r="BK151" s="213" t="e">
        <f t="shared" si="145"/>
        <v>#REF!</v>
      </c>
      <c r="BL151" s="213"/>
      <c r="BM151" s="213" t="e">
        <f t="shared" si="145"/>
        <v>#REF!</v>
      </c>
      <c r="BN151" s="213"/>
      <c r="BO151" s="213" t="e">
        <f t="shared" si="145"/>
        <v>#REF!</v>
      </c>
      <c r="BP151" s="213" t="e">
        <f t="shared" si="145"/>
        <v>#REF!</v>
      </c>
      <c r="BQ151" s="213" t="e">
        <f t="shared" si="145"/>
        <v>#REF!</v>
      </c>
      <c r="BR151" s="213" t="e">
        <f t="shared" si="145"/>
        <v>#REF!</v>
      </c>
      <c r="BS151" s="213" t="e">
        <f t="shared" si="145"/>
        <v>#REF!</v>
      </c>
      <c r="BT151" s="213" t="e">
        <f t="shared" si="145"/>
        <v>#REF!</v>
      </c>
      <c r="BU151" s="213" t="e">
        <f t="shared" si="145"/>
        <v>#REF!</v>
      </c>
      <c r="BV151" s="213" t="e">
        <f t="shared" si="145"/>
        <v>#REF!</v>
      </c>
      <c r="BW151" s="213" t="e">
        <f t="shared" si="145"/>
        <v>#REF!</v>
      </c>
      <c r="BX151" s="213" t="e">
        <f t="shared" ref="BX151:CD151" si="146">BX141*BX142</f>
        <v>#REF!</v>
      </c>
      <c r="BY151" s="213" t="e">
        <f t="shared" si="146"/>
        <v>#REF!</v>
      </c>
      <c r="BZ151" s="213" t="e">
        <f t="shared" si="146"/>
        <v>#REF!</v>
      </c>
      <c r="CA151" s="213" t="e">
        <f t="shared" si="146"/>
        <v>#REF!</v>
      </c>
      <c r="CB151" s="213" t="e">
        <f t="shared" si="146"/>
        <v>#REF!</v>
      </c>
      <c r="CC151" s="213" t="e">
        <f t="shared" si="146"/>
        <v>#REF!</v>
      </c>
      <c r="CD151" s="213" t="e">
        <f t="shared" si="146"/>
        <v>#REF!</v>
      </c>
      <c r="CE151" s="213"/>
      <c r="CF151" s="213"/>
      <c r="CG151" s="213"/>
      <c r="CH151" s="213"/>
      <c r="CI151" s="213"/>
      <c r="CJ151" s="213"/>
    </row>
    <row r="152" spans="3:88" x14ac:dyDescent="0.2">
      <c r="D152" t="str">
        <f t="shared" si="134"/>
        <v xml:space="preserve">     Y1Y3 </v>
      </c>
      <c r="F152" s="15" t="s">
        <v>147</v>
      </c>
      <c r="G152" t="s">
        <v>128</v>
      </c>
      <c r="I152" s="213" t="e">
        <f>I141*I143</f>
        <v>#REF!</v>
      </c>
      <c r="J152" s="213" t="e">
        <f>J141*J143</f>
        <v>#REF!</v>
      </c>
      <c r="K152" s="213" t="e">
        <f t="shared" ref="K152:BW152" si="147">K141*K143</f>
        <v>#REF!</v>
      </c>
      <c r="L152" s="213" t="e">
        <f t="shared" si="147"/>
        <v>#REF!</v>
      </c>
      <c r="M152" s="213"/>
      <c r="N152" s="213" t="e">
        <f t="shared" si="147"/>
        <v>#REF!</v>
      </c>
      <c r="O152" s="213" t="e">
        <f t="shared" si="147"/>
        <v>#REF!</v>
      </c>
      <c r="P152" s="213"/>
      <c r="Q152" s="213" t="e">
        <f t="shared" si="147"/>
        <v>#REF!</v>
      </c>
      <c r="R152" s="213" t="e">
        <f t="shared" si="147"/>
        <v>#REF!</v>
      </c>
      <c r="S152" s="213" t="e">
        <f t="shared" si="147"/>
        <v>#REF!</v>
      </c>
      <c r="T152" s="213" t="e">
        <f t="shared" si="147"/>
        <v>#REF!</v>
      </c>
      <c r="U152" s="213" t="e">
        <f t="shared" si="147"/>
        <v>#REF!</v>
      </c>
      <c r="V152" s="213" t="e">
        <f t="shared" si="147"/>
        <v>#REF!</v>
      </c>
      <c r="W152" s="213" t="e">
        <f>W141*W143</f>
        <v>#REF!</v>
      </c>
      <c r="X152" s="213"/>
      <c r="Y152" s="213" t="e">
        <f t="shared" si="147"/>
        <v>#REF!</v>
      </c>
      <c r="Z152" s="213" t="e">
        <f t="shared" si="147"/>
        <v>#REF!</v>
      </c>
      <c r="AA152" s="213" t="e">
        <f t="shared" si="147"/>
        <v>#REF!</v>
      </c>
      <c r="AB152" s="213" t="e">
        <f t="shared" si="147"/>
        <v>#REF!</v>
      </c>
      <c r="AC152" s="213" t="e">
        <f t="shared" si="147"/>
        <v>#REF!</v>
      </c>
      <c r="AD152" s="213" t="e">
        <f t="shared" si="147"/>
        <v>#REF!</v>
      </c>
      <c r="AE152" s="213" t="e">
        <f t="shared" si="147"/>
        <v>#REF!</v>
      </c>
      <c r="AF152" s="213" t="e">
        <f t="shared" si="147"/>
        <v>#REF!</v>
      </c>
      <c r="AG152" s="213" t="e">
        <f t="shared" si="147"/>
        <v>#REF!</v>
      </c>
      <c r="AH152" s="213" t="e">
        <f t="shared" si="147"/>
        <v>#REF!</v>
      </c>
      <c r="AI152" s="213"/>
      <c r="AJ152" s="213" t="e">
        <f t="shared" si="147"/>
        <v>#REF!</v>
      </c>
      <c r="AK152" s="213" t="e">
        <f t="shared" si="147"/>
        <v>#REF!</v>
      </c>
      <c r="AL152" s="213"/>
      <c r="AM152" s="213" t="e">
        <f t="shared" si="147"/>
        <v>#REF!</v>
      </c>
      <c r="AN152" s="213" t="e">
        <f t="shared" si="147"/>
        <v>#REF!</v>
      </c>
      <c r="AO152" s="213"/>
      <c r="AP152" s="213" t="e">
        <f t="shared" si="147"/>
        <v>#REF!</v>
      </c>
      <c r="AQ152" s="213" t="e">
        <f t="shared" si="147"/>
        <v>#REF!</v>
      </c>
      <c r="AR152" s="213" t="e">
        <f t="shared" si="147"/>
        <v>#REF!</v>
      </c>
      <c r="AS152" s="213" t="e">
        <f t="shared" si="147"/>
        <v>#REF!</v>
      </c>
      <c r="AT152" s="213" t="e">
        <f t="shared" si="147"/>
        <v>#REF!</v>
      </c>
      <c r="AU152" s="213" t="e">
        <f t="shared" si="147"/>
        <v>#REF!</v>
      </c>
      <c r="AV152" s="213" t="e">
        <f t="shared" si="147"/>
        <v>#REF!</v>
      </c>
      <c r="AW152" s="213" t="e">
        <f t="shared" si="147"/>
        <v>#REF!</v>
      </c>
      <c r="AX152" s="213" t="e">
        <f t="shared" si="147"/>
        <v>#REF!</v>
      </c>
      <c r="AY152" s="213" t="e">
        <f t="shared" si="147"/>
        <v>#REF!</v>
      </c>
      <c r="AZ152" s="213" t="e">
        <f t="shared" si="147"/>
        <v>#REF!</v>
      </c>
      <c r="BA152" s="213" t="e">
        <f t="shared" si="147"/>
        <v>#REF!</v>
      </c>
      <c r="BB152" s="213" t="e">
        <f t="shared" si="147"/>
        <v>#REF!</v>
      </c>
      <c r="BC152" s="213" t="e">
        <f t="shared" si="147"/>
        <v>#REF!</v>
      </c>
      <c r="BD152" s="213"/>
      <c r="BE152" s="213" t="e">
        <f t="shared" si="147"/>
        <v>#REF!</v>
      </c>
      <c r="BF152" s="213" t="e">
        <f t="shared" si="147"/>
        <v>#REF!</v>
      </c>
      <c r="BG152" s="213" t="e">
        <f t="shared" si="147"/>
        <v>#REF!</v>
      </c>
      <c r="BH152" s="213" t="e">
        <f t="shared" si="147"/>
        <v>#REF!</v>
      </c>
      <c r="BI152" s="213" t="e">
        <f t="shared" si="147"/>
        <v>#REF!</v>
      </c>
      <c r="BJ152" s="213" t="e">
        <f t="shared" si="147"/>
        <v>#REF!</v>
      </c>
      <c r="BK152" s="213" t="e">
        <f t="shared" si="147"/>
        <v>#REF!</v>
      </c>
      <c r="BL152" s="213"/>
      <c r="BM152" s="213" t="e">
        <f t="shared" si="147"/>
        <v>#REF!</v>
      </c>
      <c r="BN152" s="213"/>
      <c r="BO152" s="213" t="e">
        <f t="shared" si="147"/>
        <v>#REF!</v>
      </c>
      <c r="BP152" s="213" t="e">
        <f t="shared" si="147"/>
        <v>#REF!</v>
      </c>
      <c r="BQ152" s="213" t="e">
        <f t="shared" si="147"/>
        <v>#REF!</v>
      </c>
      <c r="BR152" s="213" t="e">
        <f t="shared" si="147"/>
        <v>#REF!</v>
      </c>
      <c r="BS152" s="213" t="e">
        <f t="shared" si="147"/>
        <v>#REF!</v>
      </c>
      <c r="BT152" s="213" t="e">
        <f t="shared" si="147"/>
        <v>#REF!</v>
      </c>
      <c r="BU152" s="213" t="e">
        <f t="shared" si="147"/>
        <v>#REF!</v>
      </c>
      <c r="BV152" s="213" t="e">
        <f t="shared" si="147"/>
        <v>#REF!</v>
      </c>
      <c r="BW152" s="213" t="e">
        <f t="shared" si="147"/>
        <v>#REF!</v>
      </c>
      <c r="BX152" s="213" t="e">
        <f t="shared" ref="BX152:CD152" si="148">BX141*BX143</f>
        <v>#REF!</v>
      </c>
      <c r="BY152" s="213" t="e">
        <f t="shared" si="148"/>
        <v>#REF!</v>
      </c>
      <c r="BZ152" s="213" t="e">
        <f t="shared" si="148"/>
        <v>#REF!</v>
      </c>
      <c r="CA152" s="213" t="e">
        <f t="shared" si="148"/>
        <v>#REF!</v>
      </c>
      <c r="CB152" s="213" t="e">
        <f t="shared" si="148"/>
        <v>#REF!</v>
      </c>
      <c r="CC152" s="213" t="e">
        <f t="shared" si="148"/>
        <v>#REF!</v>
      </c>
      <c r="CD152" s="213" t="e">
        <f t="shared" si="148"/>
        <v>#REF!</v>
      </c>
      <c r="CE152" s="213"/>
      <c r="CF152" s="213"/>
      <c r="CG152" s="213"/>
      <c r="CH152" s="213"/>
      <c r="CI152" s="213"/>
      <c r="CJ152" s="213"/>
    </row>
    <row r="153" spans="3:88" x14ac:dyDescent="0.2">
      <c r="D153" t="str">
        <f t="shared" si="134"/>
        <v xml:space="preserve">     Y2Y3 </v>
      </c>
      <c r="F153" s="15" t="s">
        <v>147</v>
      </c>
      <c r="G153" t="s">
        <v>128</v>
      </c>
      <c r="I153" s="213" t="e">
        <f>I142*I143</f>
        <v>#REF!</v>
      </c>
      <c r="J153" s="213" t="e">
        <f>J142*J143</f>
        <v>#REF!</v>
      </c>
      <c r="K153" s="213" t="e">
        <f t="shared" ref="K153:BW153" si="149">K142*K143</f>
        <v>#REF!</v>
      </c>
      <c r="L153" s="213" t="e">
        <f t="shared" si="149"/>
        <v>#REF!</v>
      </c>
      <c r="M153" s="213"/>
      <c r="N153" s="213" t="e">
        <f t="shared" si="149"/>
        <v>#REF!</v>
      </c>
      <c r="O153" s="213" t="e">
        <f t="shared" si="149"/>
        <v>#REF!</v>
      </c>
      <c r="P153" s="213"/>
      <c r="Q153" s="213" t="e">
        <f t="shared" si="149"/>
        <v>#REF!</v>
      </c>
      <c r="R153" s="213" t="e">
        <f t="shared" si="149"/>
        <v>#REF!</v>
      </c>
      <c r="S153" s="213" t="e">
        <f t="shared" si="149"/>
        <v>#REF!</v>
      </c>
      <c r="T153" s="213" t="e">
        <f t="shared" si="149"/>
        <v>#REF!</v>
      </c>
      <c r="U153" s="213" t="e">
        <f t="shared" si="149"/>
        <v>#REF!</v>
      </c>
      <c r="V153" s="213" t="e">
        <f t="shared" si="149"/>
        <v>#REF!</v>
      </c>
      <c r="W153" s="213" t="e">
        <f>W142*W143</f>
        <v>#REF!</v>
      </c>
      <c r="X153" s="213"/>
      <c r="Y153" s="213" t="e">
        <f t="shared" si="149"/>
        <v>#REF!</v>
      </c>
      <c r="Z153" s="213" t="e">
        <f t="shared" si="149"/>
        <v>#REF!</v>
      </c>
      <c r="AA153" s="213" t="e">
        <f t="shared" si="149"/>
        <v>#REF!</v>
      </c>
      <c r="AB153" s="213" t="e">
        <f t="shared" si="149"/>
        <v>#REF!</v>
      </c>
      <c r="AC153" s="213" t="e">
        <f t="shared" si="149"/>
        <v>#REF!</v>
      </c>
      <c r="AD153" s="213" t="e">
        <f t="shared" si="149"/>
        <v>#REF!</v>
      </c>
      <c r="AE153" s="213" t="e">
        <f t="shared" si="149"/>
        <v>#REF!</v>
      </c>
      <c r="AF153" s="213" t="e">
        <f t="shared" si="149"/>
        <v>#REF!</v>
      </c>
      <c r="AG153" s="213" t="e">
        <f t="shared" si="149"/>
        <v>#REF!</v>
      </c>
      <c r="AH153" s="213" t="e">
        <f t="shared" si="149"/>
        <v>#REF!</v>
      </c>
      <c r="AI153" s="213"/>
      <c r="AJ153" s="213" t="e">
        <f t="shared" si="149"/>
        <v>#REF!</v>
      </c>
      <c r="AK153" s="213" t="e">
        <f t="shared" si="149"/>
        <v>#REF!</v>
      </c>
      <c r="AL153" s="213"/>
      <c r="AM153" s="213" t="e">
        <f t="shared" si="149"/>
        <v>#REF!</v>
      </c>
      <c r="AN153" s="213" t="e">
        <f t="shared" si="149"/>
        <v>#REF!</v>
      </c>
      <c r="AO153" s="213"/>
      <c r="AP153" s="213" t="e">
        <f t="shared" si="149"/>
        <v>#REF!</v>
      </c>
      <c r="AQ153" s="213" t="e">
        <f t="shared" si="149"/>
        <v>#REF!</v>
      </c>
      <c r="AR153" s="213" t="e">
        <f t="shared" si="149"/>
        <v>#REF!</v>
      </c>
      <c r="AS153" s="213" t="e">
        <f t="shared" si="149"/>
        <v>#REF!</v>
      </c>
      <c r="AT153" s="213" t="e">
        <f t="shared" si="149"/>
        <v>#REF!</v>
      </c>
      <c r="AU153" s="213" t="e">
        <f t="shared" si="149"/>
        <v>#REF!</v>
      </c>
      <c r="AV153" s="213" t="e">
        <f t="shared" si="149"/>
        <v>#REF!</v>
      </c>
      <c r="AW153" s="213" t="e">
        <f t="shared" si="149"/>
        <v>#REF!</v>
      </c>
      <c r="AX153" s="213" t="e">
        <f t="shared" si="149"/>
        <v>#REF!</v>
      </c>
      <c r="AY153" s="213" t="e">
        <f t="shared" si="149"/>
        <v>#REF!</v>
      </c>
      <c r="AZ153" s="213" t="e">
        <f t="shared" si="149"/>
        <v>#REF!</v>
      </c>
      <c r="BA153" s="213" t="e">
        <f t="shared" si="149"/>
        <v>#REF!</v>
      </c>
      <c r="BB153" s="213" t="e">
        <f t="shared" si="149"/>
        <v>#REF!</v>
      </c>
      <c r="BC153" s="213" t="e">
        <f t="shared" si="149"/>
        <v>#REF!</v>
      </c>
      <c r="BD153" s="213"/>
      <c r="BE153" s="213" t="e">
        <f t="shared" si="149"/>
        <v>#REF!</v>
      </c>
      <c r="BF153" s="213" t="e">
        <f t="shared" si="149"/>
        <v>#REF!</v>
      </c>
      <c r="BG153" s="213" t="e">
        <f t="shared" si="149"/>
        <v>#REF!</v>
      </c>
      <c r="BH153" s="213" t="e">
        <f t="shared" si="149"/>
        <v>#REF!</v>
      </c>
      <c r="BI153" s="213" t="e">
        <f t="shared" si="149"/>
        <v>#REF!</v>
      </c>
      <c r="BJ153" s="213" t="e">
        <f t="shared" si="149"/>
        <v>#REF!</v>
      </c>
      <c r="BK153" s="213" t="e">
        <f t="shared" si="149"/>
        <v>#REF!</v>
      </c>
      <c r="BL153" s="213"/>
      <c r="BM153" s="213" t="e">
        <f t="shared" si="149"/>
        <v>#REF!</v>
      </c>
      <c r="BN153" s="213"/>
      <c r="BO153" s="213" t="e">
        <f t="shared" si="149"/>
        <v>#REF!</v>
      </c>
      <c r="BP153" s="213" t="e">
        <f t="shared" si="149"/>
        <v>#REF!</v>
      </c>
      <c r="BQ153" s="213" t="e">
        <f t="shared" si="149"/>
        <v>#REF!</v>
      </c>
      <c r="BR153" s="213" t="e">
        <f t="shared" si="149"/>
        <v>#REF!</v>
      </c>
      <c r="BS153" s="213" t="e">
        <f t="shared" si="149"/>
        <v>#REF!</v>
      </c>
      <c r="BT153" s="213" t="e">
        <f t="shared" si="149"/>
        <v>#REF!</v>
      </c>
      <c r="BU153" s="213" t="e">
        <f t="shared" si="149"/>
        <v>#REF!</v>
      </c>
      <c r="BV153" s="213" t="e">
        <f t="shared" si="149"/>
        <v>#REF!</v>
      </c>
      <c r="BW153" s="213" t="e">
        <f t="shared" si="149"/>
        <v>#REF!</v>
      </c>
      <c r="BX153" s="213" t="e">
        <f t="shared" ref="BX153:CD153" si="150">BX142*BX143</f>
        <v>#REF!</v>
      </c>
      <c r="BY153" s="213" t="e">
        <f t="shared" si="150"/>
        <v>#REF!</v>
      </c>
      <c r="BZ153" s="213" t="e">
        <f t="shared" si="150"/>
        <v>#REF!</v>
      </c>
      <c r="CA153" s="213" t="e">
        <f t="shared" si="150"/>
        <v>#REF!</v>
      </c>
      <c r="CB153" s="213" t="e">
        <f t="shared" si="150"/>
        <v>#REF!</v>
      </c>
      <c r="CC153" s="213" t="e">
        <f t="shared" si="150"/>
        <v>#REF!</v>
      </c>
      <c r="CD153" s="213" t="e">
        <f t="shared" si="150"/>
        <v>#REF!</v>
      </c>
      <c r="CE153" s="213"/>
      <c r="CF153" s="213"/>
      <c r="CG153" s="213"/>
      <c r="CH153" s="213"/>
      <c r="CI153" s="213"/>
      <c r="CJ153" s="213"/>
    </row>
    <row r="154" spans="3:88" x14ac:dyDescent="0.2">
      <c r="D154" t="str">
        <f t="shared" si="134"/>
        <v>Average Line Length</v>
      </c>
      <c r="F154" s="15" t="s">
        <v>147</v>
      </c>
      <c r="G154" t="s">
        <v>128</v>
      </c>
      <c r="I154" s="213" t="e">
        <f>LN(I90/I132)</f>
        <v>#REF!</v>
      </c>
      <c r="J154" s="213" t="e">
        <f>LN(J90/J132)</f>
        <v>#REF!</v>
      </c>
      <c r="K154" s="213" t="e">
        <f>LN(K90/K132)</f>
        <v>#REF!</v>
      </c>
      <c r="L154" s="213" t="e">
        <f t="shared" ref="L154:BX154" si="151">LN(L90/L132)</f>
        <v>#REF!</v>
      </c>
      <c r="M154" s="213"/>
      <c r="N154" s="213" t="e">
        <f t="shared" si="151"/>
        <v>#REF!</v>
      </c>
      <c r="O154" s="213" t="e">
        <f t="shared" si="151"/>
        <v>#REF!</v>
      </c>
      <c r="P154" s="213"/>
      <c r="Q154" s="213" t="e">
        <f t="shared" si="151"/>
        <v>#REF!</v>
      </c>
      <c r="R154" s="213" t="e">
        <f t="shared" si="151"/>
        <v>#REF!</v>
      </c>
      <c r="S154" s="213" t="e">
        <f t="shared" si="151"/>
        <v>#REF!</v>
      </c>
      <c r="T154" s="213" t="e">
        <f t="shared" si="151"/>
        <v>#REF!</v>
      </c>
      <c r="U154" s="213" t="e">
        <f t="shared" si="151"/>
        <v>#REF!</v>
      </c>
      <c r="V154" s="213" t="e">
        <f t="shared" si="151"/>
        <v>#REF!</v>
      </c>
      <c r="W154" s="213" t="e">
        <f>LN(W90/W132)</f>
        <v>#REF!</v>
      </c>
      <c r="X154" s="213"/>
      <c r="Y154" s="213" t="e">
        <f t="shared" si="151"/>
        <v>#REF!</v>
      </c>
      <c r="Z154" s="213" t="e">
        <f t="shared" si="151"/>
        <v>#REF!</v>
      </c>
      <c r="AA154" s="213" t="e">
        <f t="shared" si="151"/>
        <v>#REF!</v>
      </c>
      <c r="AB154" s="213" t="e">
        <f t="shared" si="151"/>
        <v>#REF!</v>
      </c>
      <c r="AC154" s="213" t="e">
        <f t="shared" si="151"/>
        <v>#REF!</v>
      </c>
      <c r="AD154" s="213" t="e">
        <f t="shared" si="151"/>
        <v>#REF!</v>
      </c>
      <c r="AE154" s="213" t="e">
        <f t="shared" si="151"/>
        <v>#REF!</v>
      </c>
      <c r="AF154" s="213" t="e">
        <f t="shared" si="151"/>
        <v>#REF!</v>
      </c>
      <c r="AG154" s="213" t="e">
        <f t="shared" si="151"/>
        <v>#REF!</v>
      </c>
      <c r="AH154" s="213" t="e">
        <f t="shared" si="151"/>
        <v>#REF!</v>
      </c>
      <c r="AI154" s="213"/>
      <c r="AJ154" s="213" t="e">
        <f t="shared" si="151"/>
        <v>#REF!</v>
      </c>
      <c r="AK154" s="213" t="e">
        <f t="shared" si="151"/>
        <v>#REF!</v>
      </c>
      <c r="AL154" s="213"/>
      <c r="AM154" s="213" t="e">
        <f t="shared" si="151"/>
        <v>#REF!</v>
      </c>
      <c r="AN154" s="213" t="e">
        <f t="shared" si="151"/>
        <v>#REF!</v>
      </c>
      <c r="AO154" s="213"/>
      <c r="AP154" s="213" t="e">
        <f t="shared" si="151"/>
        <v>#REF!</v>
      </c>
      <c r="AQ154" s="213" t="e">
        <f t="shared" si="151"/>
        <v>#REF!</v>
      </c>
      <c r="AR154" s="213" t="e">
        <f t="shared" si="151"/>
        <v>#REF!</v>
      </c>
      <c r="AS154" s="213" t="e">
        <f t="shared" si="151"/>
        <v>#REF!</v>
      </c>
      <c r="AT154" s="213" t="e">
        <f t="shared" si="151"/>
        <v>#REF!</v>
      </c>
      <c r="AU154" s="213" t="e">
        <f t="shared" si="151"/>
        <v>#REF!</v>
      </c>
      <c r="AV154" s="213" t="e">
        <f t="shared" si="151"/>
        <v>#REF!</v>
      </c>
      <c r="AW154" s="213" t="e">
        <f t="shared" si="151"/>
        <v>#REF!</v>
      </c>
      <c r="AX154" s="213" t="e">
        <f t="shared" si="151"/>
        <v>#REF!</v>
      </c>
      <c r="AY154" s="213" t="e">
        <f t="shared" si="151"/>
        <v>#REF!</v>
      </c>
      <c r="AZ154" s="213" t="e">
        <f t="shared" si="151"/>
        <v>#REF!</v>
      </c>
      <c r="BA154" s="213" t="e">
        <f t="shared" si="151"/>
        <v>#REF!</v>
      </c>
      <c r="BB154" s="213" t="e">
        <f t="shared" si="151"/>
        <v>#REF!</v>
      </c>
      <c r="BC154" s="213" t="e">
        <f t="shared" si="151"/>
        <v>#REF!</v>
      </c>
      <c r="BD154" s="213"/>
      <c r="BE154" s="213" t="e">
        <f t="shared" si="151"/>
        <v>#REF!</v>
      </c>
      <c r="BF154" s="213" t="e">
        <f t="shared" si="151"/>
        <v>#REF!</v>
      </c>
      <c r="BG154" s="213" t="e">
        <f t="shared" si="151"/>
        <v>#REF!</v>
      </c>
      <c r="BH154" s="213" t="e">
        <f t="shared" si="151"/>
        <v>#REF!</v>
      </c>
      <c r="BI154" s="213" t="e">
        <f t="shared" si="151"/>
        <v>#REF!</v>
      </c>
      <c r="BJ154" s="213" t="e">
        <f t="shared" si="151"/>
        <v>#REF!</v>
      </c>
      <c r="BK154" s="213" t="e">
        <f t="shared" si="151"/>
        <v>#REF!</v>
      </c>
      <c r="BL154" s="213"/>
      <c r="BM154" s="213" t="e">
        <f t="shared" si="151"/>
        <v>#REF!</v>
      </c>
      <c r="BN154" s="213"/>
      <c r="BO154" s="213" t="e">
        <f t="shared" si="151"/>
        <v>#REF!</v>
      </c>
      <c r="BP154" s="213" t="e">
        <f t="shared" si="151"/>
        <v>#REF!</v>
      </c>
      <c r="BQ154" s="213" t="e">
        <f t="shared" si="151"/>
        <v>#REF!</v>
      </c>
      <c r="BR154" s="213" t="e">
        <f t="shared" si="151"/>
        <v>#REF!</v>
      </c>
      <c r="BS154" s="213" t="e">
        <f t="shared" si="151"/>
        <v>#REF!</v>
      </c>
      <c r="BT154" s="213" t="e">
        <f t="shared" si="151"/>
        <v>#REF!</v>
      </c>
      <c r="BU154" s="213" t="e">
        <f t="shared" si="151"/>
        <v>#REF!</v>
      </c>
      <c r="BV154" s="213" t="e">
        <f t="shared" si="151"/>
        <v>#REF!</v>
      </c>
      <c r="BW154" s="213" t="e">
        <f t="shared" si="151"/>
        <v>#REF!</v>
      </c>
      <c r="BX154" s="213" t="e">
        <f t="shared" si="151"/>
        <v>#REF!</v>
      </c>
      <c r="BY154" s="213" t="e">
        <f t="shared" ref="BY154:CD154" si="152">LN(BY90/BY132)</f>
        <v>#REF!</v>
      </c>
      <c r="BZ154" s="213" t="e">
        <f t="shared" si="152"/>
        <v>#REF!</v>
      </c>
      <c r="CA154" s="213" t="e">
        <f t="shared" si="152"/>
        <v>#REF!</v>
      </c>
      <c r="CB154" s="213" t="e">
        <f t="shared" si="152"/>
        <v>#REF!</v>
      </c>
      <c r="CC154" s="213" t="e">
        <f t="shared" si="152"/>
        <v>#REF!</v>
      </c>
      <c r="CD154" s="213" t="e">
        <f t="shared" si="152"/>
        <v>#REF!</v>
      </c>
      <c r="CE154" s="213"/>
      <c r="CF154" s="213"/>
      <c r="CG154" s="213"/>
    </row>
    <row r="155" spans="3:88" x14ac:dyDescent="0.2">
      <c r="D155" t="str">
        <f t="shared" si="134"/>
        <v>Customers Added in last 10 years</v>
      </c>
      <c r="F155" s="15" t="s">
        <v>147</v>
      </c>
      <c r="G155" t="s">
        <v>128</v>
      </c>
      <c r="I155" s="12" t="e">
        <f>I91/I133</f>
        <v>#REF!</v>
      </c>
      <c r="J155" s="12" t="e">
        <f>J91/J133</f>
        <v>#REF!</v>
      </c>
      <c r="K155" s="208" t="e">
        <f>K91/K133</f>
        <v>#REF!</v>
      </c>
      <c r="L155" s="12" t="e">
        <f t="shared" ref="L155:BX155" si="153">L91/L133</f>
        <v>#REF!</v>
      </c>
      <c r="M155" s="12"/>
      <c r="N155" s="12" t="e">
        <f t="shared" si="153"/>
        <v>#REF!</v>
      </c>
      <c r="O155" s="12" t="e">
        <f t="shared" si="153"/>
        <v>#REF!</v>
      </c>
      <c r="P155" s="12"/>
      <c r="Q155" s="12" t="e">
        <f t="shared" si="153"/>
        <v>#REF!</v>
      </c>
      <c r="R155" s="12" t="e">
        <f t="shared" si="153"/>
        <v>#REF!</v>
      </c>
      <c r="S155" s="12" t="e">
        <f t="shared" si="153"/>
        <v>#REF!</v>
      </c>
      <c r="T155" s="12" t="e">
        <f t="shared" si="153"/>
        <v>#REF!</v>
      </c>
      <c r="U155" s="12" t="e">
        <f t="shared" si="153"/>
        <v>#REF!</v>
      </c>
      <c r="V155" s="12" t="e">
        <f t="shared" si="153"/>
        <v>#REF!</v>
      </c>
      <c r="W155" s="12" t="e">
        <f>W91/W133</f>
        <v>#REF!</v>
      </c>
      <c r="X155" s="12"/>
      <c r="Y155" s="12" t="e">
        <f t="shared" si="153"/>
        <v>#REF!</v>
      </c>
      <c r="Z155" s="12" t="e">
        <f t="shared" si="153"/>
        <v>#REF!</v>
      </c>
      <c r="AA155" s="12" t="e">
        <f t="shared" si="153"/>
        <v>#REF!</v>
      </c>
      <c r="AB155" s="12" t="e">
        <f t="shared" si="153"/>
        <v>#REF!</v>
      </c>
      <c r="AC155" s="12" t="e">
        <f t="shared" si="153"/>
        <v>#REF!</v>
      </c>
      <c r="AD155" s="12" t="e">
        <f t="shared" si="153"/>
        <v>#REF!</v>
      </c>
      <c r="AE155" s="12" t="e">
        <f t="shared" si="153"/>
        <v>#REF!</v>
      </c>
      <c r="AF155" s="12" t="e">
        <f t="shared" si="153"/>
        <v>#REF!</v>
      </c>
      <c r="AG155" s="12" t="e">
        <f t="shared" si="153"/>
        <v>#REF!</v>
      </c>
      <c r="AH155" s="12" t="e">
        <f t="shared" si="153"/>
        <v>#REF!</v>
      </c>
      <c r="AI155" s="12"/>
      <c r="AJ155" s="12" t="e">
        <f t="shared" si="153"/>
        <v>#REF!</v>
      </c>
      <c r="AK155" s="12" t="e">
        <f t="shared" si="153"/>
        <v>#REF!</v>
      </c>
      <c r="AL155" s="12"/>
      <c r="AM155" s="12" t="e">
        <f t="shared" si="153"/>
        <v>#REF!</v>
      </c>
      <c r="AN155" s="12" t="e">
        <f t="shared" si="153"/>
        <v>#REF!</v>
      </c>
      <c r="AO155" s="12"/>
      <c r="AP155" s="12" t="e">
        <f t="shared" si="153"/>
        <v>#REF!</v>
      </c>
      <c r="AQ155" s="12" t="e">
        <f t="shared" si="153"/>
        <v>#REF!</v>
      </c>
      <c r="AR155" s="12" t="e">
        <f t="shared" si="153"/>
        <v>#REF!</v>
      </c>
      <c r="AS155" s="12" t="e">
        <f t="shared" si="153"/>
        <v>#REF!</v>
      </c>
      <c r="AT155" s="12" t="e">
        <f t="shared" si="153"/>
        <v>#REF!</v>
      </c>
      <c r="AU155" s="12" t="e">
        <f t="shared" si="153"/>
        <v>#REF!</v>
      </c>
      <c r="AV155" s="12" t="e">
        <f t="shared" si="153"/>
        <v>#REF!</v>
      </c>
      <c r="AW155" s="12" t="e">
        <f t="shared" si="153"/>
        <v>#REF!</v>
      </c>
      <c r="AX155" s="12" t="e">
        <f t="shared" si="153"/>
        <v>#REF!</v>
      </c>
      <c r="AY155" s="12" t="e">
        <f t="shared" si="153"/>
        <v>#REF!</v>
      </c>
      <c r="AZ155" s="12" t="e">
        <f t="shared" si="153"/>
        <v>#REF!</v>
      </c>
      <c r="BA155" s="12" t="e">
        <f t="shared" si="153"/>
        <v>#REF!</v>
      </c>
      <c r="BB155" s="12" t="e">
        <f t="shared" si="153"/>
        <v>#REF!</v>
      </c>
      <c r="BC155" s="12" t="e">
        <f t="shared" si="153"/>
        <v>#REF!</v>
      </c>
      <c r="BD155" s="12"/>
      <c r="BE155" s="12" t="e">
        <f t="shared" si="153"/>
        <v>#REF!</v>
      </c>
      <c r="BF155" s="12" t="e">
        <f t="shared" si="153"/>
        <v>#REF!</v>
      </c>
      <c r="BG155" s="12" t="e">
        <f t="shared" si="153"/>
        <v>#REF!</v>
      </c>
      <c r="BH155" s="12" t="e">
        <f t="shared" si="153"/>
        <v>#REF!</v>
      </c>
      <c r="BI155" s="12" t="e">
        <f t="shared" si="153"/>
        <v>#REF!</v>
      </c>
      <c r="BJ155" s="12" t="e">
        <f t="shared" si="153"/>
        <v>#REF!</v>
      </c>
      <c r="BK155" s="12" t="e">
        <f t="shared" si="153"/>
        <v>#REF!</v>
      </c>
      <c r="BL155" s="12"/>
      <c r="BM155" s="12" t="e">
        <f t="shared" si="153"/>
        <v>#REF!</v>
      </c>
      <c r="BN155" s="12"/>
      <c r="BO155" s="12" t="e">
        <f t="shared" si="153"/>
        <v>#REF!</v>
      </c>
      <c r="BP155" s="12" t="e">
        <f t="shared" si="153"/>
        <v>#REF!</v>
      </c>
      <c r="BQ155" s="12" t="e">
        <f t="shared" si="153"/>
        <v>#REF!</v>
      </c>
      <c r="BR155" s="12" t="e">
        <f t="shared" si="153"/>
        <v>#REF!</v>
      </c>
      <c r="BS155" s="12" t="e">
        <f t="shared" si="153"/>
        <v>#REF!</v>
      </c>
      <c r="BT155" s="12" t="e">
        <f t="shared" si="153"/>
        <v>#REF!</v>
      </c>
      <c r="BU155" s="12" t="e">
        <f t="shared" si="153"/>
        <v>#REF!</v>
      </c>
      <c r="BV155" s="12" t="e">
        <f t="shared" si="153"/>
        <v>#REF!</v>
      </c>
      <c r="BW155" s="12" t="e">
        <f t="shared" si="153"/>
        <v>#REF!</v>
      </c>
      <c r="BX155" s="12" t="e">
        <f t="shared" si="153"/>
        <v>#REF!</v>
      </c>
      <c r="BY155" s="12" t="e">
        <f t="shared" ref="BY155:CD155" si="154">BY91/BY133</f>
        <v>#REF!</v>
      </c>
      <c r="BZ155" s="12" t="e">
        <f t="shared" si="154"/>
        <v>#REF!</v>
      </c>
      <c r="CA155" s="12" t="e">
        <f t="shared" si="154"/>
        <v>#REF!</v>
      </c>
      <c r="CB155" s="12" t="e">
        <f t="shared" si="154"/>
        <v>#REF!</v>
      </c>
      <c r="CC155" s="12" t="e">
        <f t="shared" si="154"/>
        <v>#REF!</v>
      </c>
      <c r="CD155" s="12" t="e">
        <f t="shared" si="154"/>
        <v>#REF!</v>
      </c>
      <c r="CE155" s="12"/>
      <c r="CF155" s="12"/>
      <c r="CG155" s="12"/>
    </row>
    <row r="156" spans="3:88" x14ac:dyDescent="0.2">
      <c r="D156" t="str">
        <f t="shared" si="134"/>
        <v>Trend</v>
      </c>
      <c r="F156" s="15" t="s">
        <v>147</v>
      </c>
      <c r="G156" t="s">
        <v>128</v>
      </c>
      <c r="I156">
        <f>I92</f>
        <v>12</v>
      </c>
      <c r="J156">
        <f>J92</f>
        <v>12</v>
      </c>
      <c r="K156">
        <f>J156</f>
        <v>12</v>
      </c>
      <c r="L156">
        <f t="shared" ref="L156" si="155">K156</f>
        <v>12</v>
      </c>
      <c r="M156">
        <f t="shared" ref="M156" si="156">L156</f>
        <v>12</v>
      </c>
      <c r="N156">
        <f t="shared" ref="N156" si="157">M156</f>
        <v>12</v>
      </c>
      <c r="O156">
        <f t="shared" ref="O156" si="158">N156</f>
        <v>12</v>
      </c>
      <c r="P156">
        <f t="shared" ref="P156" si="159">O156</f>
        <v>12</v>
      </c>
      <c r="Q156">
        <f t="shared" ref="Q156" si="160">P156</f>
        <v>12</v>
      </c>
      <c r="R156">
        <f t="shared" ref="R156" si="161">Q156</f>
        <v>12</v>
      </c>
      <c r="S156">
        <f t="shared" ref="S156" si="162">R156</f>
        <v>12</v>
      </c>
      <c r="T156">
        <f t="shared" ref="T156" si="163">S156</f>
        <v>12</v>
      </c>
      <c r="U156">
        <f t="shared" ref="U156" si="164">T156</f>
        <v>12</v>
      </c>
      <c r="V156">
        <f t="shared" ref="V156" si="165">U156</f>
        <v>12</v>
      </c>
      <c r="W156">
        <f t="shared" ref="W156" si="166">V156</f>
        <v>12</v>
      </c>
      <c r="X156">
        <f t="shared" ref="X156" si="167">W156</f>
        <v>12</v>
      </c>
      <c r="Y156">
        <f t="shared" ref="Y156" si="168">X156</f>
        <v>12</v>
      </c>
      <c r="Z156">
        <f t="shared" ref="Z156" si="169">Y156</f>
        <v>12</v>
      </c>
      <c r="AA156">
        <f t="shared" ref="AA156" si="170">Z156</f>
        <v>12</v>
      </c>
      <c r="AB156">
        <f t="shared" ref="AB156" si="171">AA156</f>
        <v>12</v>
      </c>
      <c r="AC156">
        <f t="shared" ref="AC156" si="172">AB156</f>
        <v>12</v>
      </c>
      <c r="AD156">
        <f t="shared" ref="AD156" si="173">AC156</f>
        <v>12</v>
      </c>
      <c r="AE156">
        <f t="shared" ref="AE156" si="174">AD156</f>
        <v>12</v>
      </c>
      <c r="AF156">
        <f t="shared" ref="AF156" si="175">AE156</f>
        <v>12</v>
      </c>
      <c r="AG156">
        <f t="shared" ref="AG156" si="176">AF156</f>
        <v>12</v>
      </c>
      <c r="AH156">
        <f t="shared" ref="AH156" si="177">AG156</f>
        <v>12</v>
      </c>
      <c r="AI156">
        <f t="shared" ref="AI156" si="178">AH156</f>
        <v>12</v>
      </c>
      <c r="AJ156">
        <f t="shared" ref="AJ156" si="179">AI156</f>
        <v>12</v>
      </c>
      <c r="AK156">
        <f t="shared" ref="AK156" si="180">AJ156</f>
        <v>12</v>
      </c>
      <c r="AL156">
        <f t="shared" ref="AL156" si="181">AK156</f>
        <v>12</v>
      </c>
      <c r="AM156">
        <f t="shared" ref="AM156" si="182">AL156</f>
        <v>12</v>
      </c>
      <c r="AN156">
        <f t="shared" ref="AN156" si="183">AM156</f>
        <v>12</v>
      </c>
      <c r="AO156">
        <f t="shared" ref="AO156" si="184">AN156</f>
        <v>12</v>
      </c>
      <c r="AP156">
        <f t="shared" ref="AP156" si="185">AO156</f>
        <v>12</v>
      </c>
      <c r="AQ156">
        <f t="shared" ref="AQ156" si="186">AP156</f>
        <v>12</v>
      </c>
      <c r="AR156">
        <f t="shared" ref="AR156" si="187">AQ156</f>
        <v>12</v>
      </c>
      <c r="AS156">
        <f t="shared" ref="AS156" si="188">AR156</f>
        <v>12</v>
      </c>
      <c r="AT156">
        <f t="shared" ref="AT156" si="189">AS156</f>
        <v>12</v>
      </c>
      <c r="AU156">
        <f t="shared" ref="AU156" si="190">AT156</f>
        <v>12</v>
      </c>
      <c r="AV156">
        <f t="shared" ref="AV156" si="191">AU156</f>
        <v>12</v>
      </c>
      <c r="AW156">
        <f t="shared" ref="AW156" si="192">AV156</f>
        <v>12</v>
      </c>
      <c r="AX156">
        <f t="shared" ref="AX156" si="193">AW156</f>
        <v>12</v>
      </c>
      <c r="AY156">
        <f t="shared" ref="AY156" si="194">AX156</f>
        <v>12</v>
      </c>
      <c r="AZ156">
        <f t="shared" ref="AZ156" si="195">AY156</f>
        <v>12</v>
      </c>
      <c r="BA156">
        <f t="shared" ref="BA156" si="196">AZ156</f>
        <v>12</v>
      </c>
      <c r="BB156">
        <f t="shared" ref="BB156" si="197">BA156</f>
        <v>12</v>
      </c>
      <c r="BC156">
        <f t="shared" ref="BC156" si="198">BB156</f>
        <v>12</v>
      </c>
      <c r="BD156">
        <f t="shared" ref="BD156" si="199">BC156</f>
        <v>12</v>
      </c>
      <c r="BE156">
        <f t="shared" ref="BE156" si="200">BD156</f>
        <v>12</v>
      </c>
      <c r="BF156">
        <f t="shared" ref="BF156" si="201">BE156</f>
        <v>12</v>
      </c>
      <c r="BG156">
        <f t="shared" ref="BG156" si="202">BF156</f>
        <v>12</v>
      </c>
      <c r="BH156">
        <f t="shared" ref="BH156" si="203">BG156</f>
        <v>12</v>
      </c>
      <c r="BI156">
        <f t="shared" ref="BI156" si="204">BH156</f>
        <v>12</v>
      </c>
      <c r="BJ156">
        <f t="shared" ref="BJ156" si="205">BI156</f>
        <v>12</v>
      </c>
      <c r="BK156">
        <f t="shared" ref="BK156" si="206">BJ156</f>
        <v>12</v>
      </c>
      <c r="BL156">
        <f t="shared" ref="BL156" si="207">BK156</f>
        <v>12</v>
      </c>
      <c r="BM156">
        <f t="shared" ref="BM156" si="208">BL156</f>
        <v>12</v>
      </c>
      <c r="BN156">
        <f t="shared" ref="BN156" si="209">BM156</f>
        <v>12</v>
      </c>
      <c r="BO156">
        <f t="shared" ref="BO156" si="210">BN156</f>
        <v>12</v>
      </c>
      <c r="BP156">
        <f t="shared" ref="BP156" si="211">BO156</f>
        <v>12</v>
      </c>
      <c r="BQ156">
        <f t="shared" ref="BQ156" si="212">BP156</f>
        <v>12</v>
      </c>
      <c r="BR156">
        <f t="shared" ref="BR156" si="213">BQ156</f>
        <v>12</v>
      </c>
      <c r="BS156">
        <f t="shared" ref="BS156" si="214">BR156</f>
        <v>12</v>
      </c>
      <c r="BT156">
        <f t="shared" ref="BT156" si="215">BS156</f>
        <v>12</v>
      </c>
      <c r="BU156">
        <f t="shared" ref="BU156" si="216">BT156</f>
        <v>12</v>
      </c>
      <c r="BV156">
        <f t="shared" ref="BV156" si="217">BU156</f>
        <v>12</v>
      </c>
      <c r="BW156">
        <f t="shared" ref="BW156" si="218">BV156</f>
        <v>12</v>
      </c>
      <c r="BX156">
        <f t="shared" ref="BX156" si="219">BW156</f>
        <v>12</v>
      </c>
      <c r="BY156">
        <f t="shared" ref="BY156" si="220">BX156</f>
        <v>12</v>
      </c>
      <c r="BZ156">
        <f t="shared" ref="BZ156" si="221">BY156</f>
        <v>12</v>
      </c>
      <c r="CA156">
        <f t="shared" ref="CA156" si="222">BZ156</f>
        <v>12</v>
      </c>
      <c r="CB156">
        <f t="shared" ref="CB156" si="223">CA156</f>
        <v>12</v>
      </c>
      <c r="CC156">
        <f t="shared" ref="CC156" si="224">CB156</f>
        <v>12</v>
      </c>
      <c r="CD156">
        <f t="shared" ref="CD156" si="225">CC156</f>
        <v>12</v>
      </c>
    </row>
    <row r="158" spans="3:88" x14ac:dyDescent="0.2">
      <c r="C158" s="46" t="s">
        <v>1614</v>
      </c>
    </row>
    <row r="160" spans="3:88" x14ac:dyDescent="0.2">
      <c r="D160" t="str">
        <f>D139</f>
        <v>Constant</v>
      </c>
      <c r="F160" s="15" t="s">
        <v>147</v>
      </c>
      <c r="G160" t="s">
        <v>128</v>
      </c>
      <c r="I160" s="212">
        <f t="shared" ref="I160:BT164" si="226">I96*I139</f>
        <v>12.817219145404639</v>
      </c>
      <c r="J160" s="212">
        <f t="shared" si="226"/>
        <v>12.809732041092667</v>
      </c>
      <c r="K160" s="212">
        <f t="shared" si="226"/>
        <v>12.815667288766317</v>
      </c>
      <c r="L160" s="212">
        <f t="shared" si="226"/>
        <v>12.814549938113361</v>
      </c>
      <c r="M160" s="212"/>
      <c r="N160" s="212">
        <f t="shared" si="226"/>
        <v>12.81527413480965</v>
      </c>
      <c r="O160" s="212">
        <f t="shared" si="226"/>
        <v>12.816805233884939</v>
      </c>
      <c r="P160" s="212"/>
      <c r="Q160" s="212">
        <f t="shared" si="226"/>
        <v>12.81288440307239</v>
      </c>
      <c r="R160" s="212">
        <f t="shared" si="226"/>
        <v>12.81331330994302</v>
      </c>
      <c r="S160" s="212">
        <f t="shared" si="226"/>
        <v>12.814736982825067</v>
      </c>
      <c r="T160" s="212">
        <f t="shared" si="226"/>
        <v>12.812338831390388</v>
      </c>
      <c r="U160" s="212">
        <f t="shared" si="226"/>
        <v>12.810934558134596</v>
      </c>
      <c r="V160" s="212">
        <f t="shared" si="226"/>
        <v>12.811148202512005</v>
      </c>
      <c r="W160" s="212">
        <f t="shared" si="226"/>
        <v>12.816571389915095</v>
      </c>
      <c r="X160" s="212"/>
      <c r="Y160" s="212">
        <f t="shared" si="226"/>
        <v>12.821412544937436</v>
      </c>
      <c r="Z160" s="212">
        <f t="shared" si="226"/>
        <v>12.819095782593745</v>
      </c>
      <c r="AA160" s="212">
        <f t="shared" si="226"/>
        <v>12.812096781482326</v>
      </c>
      <c r="AB160" s="212">
        <f t="shared" si="226"/>
        <v>12.820454839694522</v>
      </c>
      <c r="AC160" s="212">
        <f t="shared" si="226"/>
        <v>12.815345078290729</v>
      </c>
      <c r="AD160" s="212">
        <f t="shared" si="226"/>
        <v>12.815711468242117</v>
      </c>
      <c r="AE160" s="212">
        <f t="shared" si="226"/>
        <v>12.812372588661209</v>
      </c>
      <c r="AF160" s="212">
        <f t="shared" si="226"/>
        <v>12.816091448430351</v>
      </c>
      <c r="AG160" s="212">
        <f t="shared" si="226"/>
        <v>12.814546852239651</v>
      </c>
      <c r="AH160" s="212">
        <f t="shared" si="226"/>
        <v>12.810940759039308</v>
      </c>
      <c r="AI160" s="212"/>
      <c r="AJ160" s="212">
        <f t="shared" si="226"/>
        <v>12.81145662132478</v>
      </c>
      <c r="AK160" s="212">
        <f t="shared" si="226"/>
        <v>12.814922528786086</v>
      </c>
      <c r="AL160" s="212"/>
      <c r="AM160" s="212">
        <f t="shared" si="226"/>
        <v>12.817662753008971</v>
      </c>
      <c r="AN160" s="212">
        <f t="shared" si="226"/>
        <v>12.806567709189416</v>
      </c>
      <c r="AO160" s="212"/>
      <c r="AP160" s="212">
        <f t="shared" si="226"/>
        <v>12.815090519596231</v>
      </c>
      <c r="AQ160" s="212">
        <f t="shared" si="226"/>
        <v>12.815281989642113</v>
      </c>
      <c r="AR160" s="212">
        <f t="shared" si="226"/>
        <v>12.815901074724351</v>
      </c>
      <c r="AS160" s="212">
        <f t="shared" si="226"/>
        <v>12.813206597855897</v>
      </c>
      <c r="AT160" s="212">
        <f t="shared" si="226"/>
        <v>12.814116835927887</v>
      </c>
      <c r="AU160" s="212">
        <f t="shared" si="226"/>
        <v>12.820177946526355</v>
      </c>
      <c r="AV160" s="212">
        <f t="shared" si="226"/>
        <v>12.812859046489152</v>
      </c>
      <c r="AW160" s="212">
        <f t="shared" si="226"/>
        <v>12.819461334344746</v>
      </c>
      <c r="AX160" s="212">
        <f t="shared" si="226"/>
        <v>12.813083541286099</v>
      </c>
      <c r="AY160" s="212">
        <f t="shared" si="226"/>
        <v>12.814420946768353</v>
      </c>
      <c r="AZ160" s="212">
        <f t="shared" si="226"/>
        <v>12.819261214706257</v>
      </c>
      <c r="BA160" s="212">
        <f t="shared" si="226"/>
        <v>12.814306444850608</v>
      </c>
      <c r="BB160" s="212">
        <f t="shared" si="226"/>
        <v>12.787701892268222</v>
      </c>
      <c r="BC160" s="212">
        <f t="shared" si="226"/>
        <v>12.810935258155617</v>
      </c>
      <c r="BD160" s="212"/>
      <c r="BE160" s="212">
        <f t="shared" si="226"/>
        <v>12.814773798938791</v>
      </c>
      <c r="BF160" s="212">
        <f t="shared" si="226"/>
        <v>12.831090199996751</v>
      </c>
      <c r="BG160" s="212">
        <f t="shared" si="226"/>
        <v>12.811928566157505</v>
      </c>
      <c r="BH160" s="212">
        <f t="shared" si="226"/>
        <v>12.814734709841771</v>
      </c>
      <c r="BI160" s="212">
        <f t="shared" si="226"/>
        <v>12.814137975902941</v>
      </c>
      <c r="BJ160" s="212">
        <f t="shared" si="226"/>
        <v>12.819457458886518</v>
      </c>
      <c r="BK160" s="212">
        <f t="shared" si="226"/>
        <v>12.814374704096441</v>
      </c>
      <c r="BL160" s="212"/>
      <c r="BM160" s="212">
        <f t="shared" si="226"/>
        <v>12.812937993392623</v>
      </c>
      <c r="BN160" s="212"/>
      <c r="BO160" s="212">
        <f t="shared" si="226"/>
        <v>12.806437742471982</v>
      </c>
      <c r="BP160" s="212">
        <f t="shared" si="226"/>
        <v>12.822060011014516</v>
      </c>
      <c r="BQ160" s="212">
        <f t="shared" si="226"/>
        <v>12.812317891678893</v>
      </c>
      <c r="BR160" s="212">
        <f t="shared" si="226"/>
        <v>12.814570121024731</v>
      </c>
      <c r="BS160" s="212">
        <f t="shared" si="226"/>
        <v>12.814778731479111</v>
      </c>
      <c r="BT160" s="212">
        <f t="shared" si="226"/>
        <v>12.809840579464703</v>
      </c>
      <c r="BU160" s="212">
        <f t="shared" ref="BU160:CD175" si="227">BU96*BU139</f>
        <v>12.814244071673096</v>
      </c>
      <c r="BV160" s="212">
        <f t="shared" si="227"/>
        <v>12.802268129032575</v>
      </c>
      <c r="BW160" s="212">
        <f t="shared" si="227"/>
        <v>12.814879887835255</v>
      </c>
      <c r="BX160" s="212">
        <f t="shared" si="227"/>
        <v>12.815287046759257</v>
      </c>
      <c r="BY160" s="212">
        <f t="shared" si="227"/>
        <v>12.81359917943923</v>
      </c>
      <c r="BZ160" s="212">
        <f t="shared" si="227"/>
        <v>12.815763359841434</v>
      </c>
      <c r="CA160" s="212">
        <f t="shared" si="227"/>
        <v>12.815289735331385</v>
      </c>
      <c r="CB160" s="212">
        <f t="shared" si="227"/>
        <v>12.814503173948188</v>
      </c>
      <c r="CC160" s="212">
        <f t="shared" si="227"/>
        <v>12.813463903341642</v>
      </c>
      <c r="CD160" s="212">
        <f t="shared" si="227"/>
        <v>12.813263187749161</v>
      </c>
      <c r="CE160" s="212"/>
    </row>
    <row r="161" spans="4:88" x14ac:dyDescent="0.2">
      <c r="D161" t="str">
        <f t="shared" ref="D161:D177" si="228">D140</f>
        <v>Capital Price / OM&amp;A Price</v>
      </c>
      <c r="F161" s="15" t="s">
        <v>147</v>
      </c>
      <c r="G161" t="s">
        <v>128</v>
      </c>
      <c r="I161" s="212">
        <f t="shared" si="226"/>
        <v>-0.1955616849866077</v>
      </c>
      <c r="J161" s="212">
        <f t="shared" si="226"/>
        <v>-5.0139453917599767E-2</v>
      </c>
      <c r="K161" s="212">
        <f t="shared" si="226"/>
        <v>-8.7626611403791368E-2</v>
      </c>
      <c r="L161" s="212">
        <f t="shared" si="226"/>
        <v>-0.13878007179372015</v>
      </c>
      <c r="M161" s="212"/>
      <c r="N161" s="212">
        <f t="shared" si="226"/>
        <v>-9.7282205088153217E-2</v>
      </c>
      <c r="O161" s="212">
        <f t="shared" si="226"/>
        <v>-0.1702046092964665</v>
      </c>
      <c r="P161" s="212"/>
      <c r="Q161" s="212">
        <f t="shared" si="226"/>
        <v>-8.8737017161301307E-2</v>
      </c>
      <c r="R161" s="212">
        <f t="shared" si="226"/>
        <v>-0.12813883089931141</v>
      </c>
      <c r="S161" s="212">
        <f t="shared" si="226"/>
        <v>-9.581276184553067E-2</v>
      </c>
      <c r="T161" s="212">
        <f t="shared" si="226"/>
        <v>-6.6354387807909962E-2</v>
      </c>
      <c r="U161" s="212">
        <f t="shared" si="226"/>
        <v>-0.19195646546552891</v>
      </c>
      <c r="V161" s="212">
        <f t="shared" si="226"/>
        <v>-0.21027366660337329</v>
      </c>
      <c r="W161" s="212">
        <f t="shared" si="226"/>
        <v>-0.15199787265681419</v>
      </c>
      <c r="X161" s="212"/>
      <c r="Y161" s="212">
        <f t="shared" si="226"/>
        <v>-0.10912043868331216</v>
      </c>
      <c r="Z161" s="212">
        <f t="shared" si="226"/>
        <v>-0.21001575308326029</v>
      </c>
      <c r="AA161" s="212">
        <f t="shared" si="226"/>
        <v>-0.1128129498024717</v>
      </c>
      <c r="AB161" s="212">
        <f t="shared" si="226"/>
        <v>-9.5787970029264174E-2</v>
      </c>
      <c r="AC161" s="212">
        <f t="shared" si="226"/>
        <v>-0.20980093278769354</v>
      </c>
      <c r="AD161" s="212">
        <f t="shared" si="226"/>
        <v>-9.7268348710777289E-2</v>
      </c>
      <c r="AE161" s="212">
        <f t="shared" si="226"/>
        <v>-8.7696956559130693E-2</v>
      </c>
      <c r="AF161" s="212">
        <f t="shared" si="226"/>
        <v>-9.593707858817796E-2</v>
      </c>
      <c r="AG161" s="212">
        <f t="shared" si="226"/>
        <v>-0.17083322985680163</v>
      </c>
      <c r="AH161" s="212">
        <f t="shared" si="226"/>
        <v>-0.12794642299931039</v>
      </c>
      <c r="AI161" s="212"/>
      <c r="AJ161" s="212">
        <f t="shared" si="226"/>
        <v>-0.18266016362852908</v>
      </c>
      <c r="AK161" s="212">
        <f t="shared" si="226"/>
        <v>-9.5940626722509262E-2</v>
      </c>
      <c r="AL161" s="212"/>
      <c r="AM161" s="212">
        <f t="shared" si="226"/>
        <v>-3.7892621296113725E-2</v>
      </c>
      <c r="AN161" s="212">
        <f t="shared" si="226"/>
        <v>-3.8091198936830481E-2</v>
      </c>
      <c r="AO161" s="212"/>
      <c r="AP161" s="212">
        <f t="shared" si="226"/>
        <v>-0.16180347252405305</v>
      </c>
      <c r="AQ161" s="212">
        <f t="shared" si="226"/>
        <v>-0.19088069251510811</v>
      </c>
      <c r="AR161" s="212">
        <f t="shared" si="226"/>
        <v>-0.15573298826571866</v>
      </c>
      <c r="AS161" s="212">
        <f t="shared" si="226"/>
        <v>-0.12601135042168729</v>
      </c>
      <c r="AT161" s="212">
        <f t="shared" si="226"/>
        <v>-6.5859066341232314E-2</v>
      </c>
      <c r="AU161" s="212">
        <f t="shared" si="226"/>
        <v>-0.15174915237823228</v>
      </c>
      <c r="AV161" s="212">
        <f t="shared" si="226"/>
        <v>-0.10020086696144365</v>
      </c>
      <c r="AW161" s="212">
        <f t="shared" si="226"/>
        <v>-0.1058838338788546</v>
      </c>
      <c r="AX161" s="212">
        <f t="shared" si="226"/>
        <v>-0.11332652681597843</v>
      </c>
      <c r="AY161" s="212">
        <f t="shared" si="226"/>
        <v>-5.4546735146758354E-2</v>
      </c>
      <c r="AZ161" s="212">
        <f t="shared" si="226"/>
        <v>-0.16993280418105028</v>
      </c>
      <c r="BA161" s="212">
        <f t="shared" si="226"/>
        <v>-0.17604296046345022</v>
      </c>
      <c r="BB161" s="212">
        <f t="shared" si="226"/>
        <v>-8.8883405462773901E-2</v>
      </c>
      <c r="BC161" s="212">
        <f t="shared" si="226"/>
        <v>-8.8300948559924791E-2</v>
      </c>
      <c r="BD161" s="212"/>
      <c r="BE161" s="212">
        <f t="shared" si="226"/>
        <v>-5.1826647831172031E-2</v>
      </c>
      <c r="BF161" s="212">
        <f t="shared" si="226"/>
        <v>-0.11867700889200625</v>
      </c>
      <c r="BG161" s="212">
        <f t="shared" si="226"/>
        <v>-0.18236494873889952</v>
      </c>
      <c r="BH161" s="212">
        <f t="shared" si="226"/>
        <v>-0.17596898503195613</v>
      </c>
      <c r="BI161" s="212">
        <f t="shared" si="226"/>
        <v>-0.15541590908040359</v>
      </c>
      <c r="BJ161" s="212">
        <f t="shared" si="226"/>
        <v>-0.19548788625154617</v>
      </c>
      <c r="BK161" s="212">
        <f t="shared" si="226"/>
        <v>1.5801765037710378E-4</v>
      </c>
      <c r="BL161" s="212"/>
      <c r="BM161" s="212">
        <f t="shared" si="226"/>
        <v>-6.1246818508616595E-2</v>
      </c>
      <c r="BN161" s="212"/>
      <c r="BO161" s="212">
        <f t="shared" si="226"/>
        <v>-5.0496978051407182E-2</v>
      </c>
      <c r="BP161" s="212">
        <f t="shared" si="226"/>
        <v>1.573464457021083E-4</v>
      </c>
      <c r="BQ161" s="212">
        <f t="shared" si="226"/>
        <v>-9.0969774839302645E-2</v>
      </c>
      <c r="BR161" s="212">
        <f t="shared" si="226"/>
        <v>-8.764451510443419E-2</v>
      </c>
      <c r="BS161" s="212">
        <f t="shared" si="226"/>
        <v>-0.11262798161156286</v>
      </c>
      <c r="BT161" s="212">
        <f t="shared" si="226"/>
        <v>-8.8417268519130773E-2</v>
      </c>
      <c r="BU161" s="212" t="e">
        <f t="shared" si="227"/>
        <v>#REF!</v>
      </c>
      <c r="BV161" s="212" t="e">
        <f t="shared" si="227"/>
        <v>#REF!</v>
      </c>
      <c r="BW161" s="212" t="e">
        <f t="shared" si="227"/>
        <v>#REF!</v>
      </c>
      <c r="BX161" s="212" t="e">
        <f t="shared" si="227"/>
        <v>#REF!</v>
      </c>
      <c r="BY161" s="212" t="e">
        <f t="shared" si="227"/>
        <v>#REF!</v>
      </c>
      <c r="BZ161" s="212" t="e">
        <f t="shared" si="227"/>
        <v>#REF!</v>
      </c>
      <c r="CA161" s="212" t="e">
        <f t="shared" si="227"/>
        <v>#REF!</v>
      </c>
      <c r="CB161" s="212" t="e">
        <f t="shared" si="227"/>
        <v>#REF!</v>
      </c>
      <c r="CC161" s="212" t="e">
        <f t="shared" si="227"/>
        <v>#REF!</v>
      </c>
      <c r="CD161" s="212" t="e">
        <f t="shared" si="227"/>
        <v>#REF!</v>
      </c>
      <c r="CE161" s="212"/>
    </row>
    <row r="162" spans="4:88" x14ac:dyDescent="0.2">
      <c r="D162" t="str">
        <f t="shared" si="228"/>
        <v>Customers</v>
      </c>
      <c r="F162" s="15" t="s">
        <v>147</v>
      </c>
      <c r="G162" t="s">
        <v>128</v>
      </c>
      <c r="I162" s="212" t="e">
        <f t="shared" si="226"/>
        <v>#REF!</v>
      </c>
      <c r="J162" s="212" t="e">
        <f t="shared" si="226"/>
        <v>#REF!</v>
      </c>
      <c r="K162" s="212" t="e">
        <f t="shared" si="226"/>
        <v>#REF!</v>
      </c>
      <c r="L162" s="212" t="e">
        <f t="shared" si="226"/>
        <v>#REF!</v>
      </c>
      <c r="M162" s="212"/>
      <c r="N162" s="212" t="e">
        <f t="shared" si="226"/>
        <v>#REF!</v>
      </c>
      <c r="O162" s="212" t="e">
        <f t="shared" si="226"/>
        <v>#REF!</v>
      </c>
      <c r="P162" s="212"/>
      <c r="Q162" s="212" t="e">
        <f t="shared" si="226"/>
        <v>#REF!</v>
      </c>
      <c r="R162" s="212" t="e">
        <f t="shared" si="226"/>
        <v>#REF!</v>
      </c>
      <c r="S162" s="212" t="e">
        <f t="shared" si="226"/>
        <v>#REF!</v>
      </c>
      <c r="T162" s="212" t="e">
        <f t="shared" si="226"/>
        <v>#REF!</v>
      </c>
      <c r="U162" s="212" t="e">
        <f t="shared" si="226"/>
        <v>#REF!</v>
      </c>
      <c r="V162" s="212" t="e">
        <f t="shared" si="226"/>
        <v>#REF!</v>
      </c>
      <c r="W162" s="212" t="e">
        <f t="shared" si="226"/>
        <v>#REF!</v>
      </c>
      <c r="X162" s="212"/>
      <c r="Y162" s="212" t="e">
        <f t="shared" si="226"/>
        <v>#REF!</v>
      </c>
      <c r="Z162" s="212" t="e">
        <f t="shared" si="226"/>
        <v>#REF!</v>
      </c>
      <c r="AA162" s="212" t="e">
        <f t="shared" si="226"/>
        <v>#REF!</v>
      </c>
      <c r="AB162" s="212" t="e">
        <f t="shared" si="226"/>
        <v>#REF!</v>
      </c>
      <c r="AC162" s="212" t="e">
        <f t="shared" si="226"/>
        <v>#REF!</v>
      </c>
      <c r="AD162" s="212" t="e">
        <f t="shared" si="226"/>
        <v>#REF!</v>
      </c>
      <c r="AE162" s="212" t="e">
        <f t="shared" si="226"/>
        <v>#REF!</v>
      </c>
      <c r="AF162" s="212" t="e">
        <f t="shared" si="226"/>
        <v>#REF!</v>
      </c>
      <c r="AG162" s="212" t="e">
        <f t="shared" si="226"/>
        <v>#REF!</v>
      </c>
      <c r="AH162" s="212" t="e">
        <f t="shared" si="226"/>
        <v>#REF!</v>
      </c>
      <c r="AI162" s="212"/>
      <c r="AJ162" s="212" t="e">
        <f t="shared" si="226"/>
        <v>#REF!</v>
      </c>
      <c r="AK162" s="212" t="e">
        <f t="shared" si="226"/>
        <v>#REF!</v>
      </c>
      <c r="AL162" s="212"/>
      <c r="AM162" s="212" t="e">
        <f t="shared" si="226"/>
        <v>#REF!</v>
      </c>
      <c r="AN162" s="212" t="e">
        <f t="shared" si="226"/>
        <v>#REF!</v>
      </c>
      <c r="AO162" s="212"/>
      <c r="AP162" s="212" t="e">
        <f t="shared" si="226"/>
        <v>#REF!</v>
      </c>
      <c r="AQ162" s="212" t="e">
        <f t="shared" si="226"/>
        <v>#REF!</v>
      </c>
      <c r="AR162" s="212" t="e">
        <f t="shared" si="226"/>
        <v>#REF!</v>
      </c>
      <c r="AS162" s="212" t="e">
        <f t="shared" si="226"/>
        <v>#REF!</v>
      </c>
      <c r="AT162" s="212" t="e">
        <f t="shared" si="226"/>
        <v>#REF!</v>
      </c>
      <c r="AU162" s="212" t="e">
        <f t="shared" si="226"/>
        <v>#REF!</v>
      </c>
      <c r="AV162" s="212" t="e">
        <f t="shared" si="226"/>
        <v>#REF!</v>
      </c>
      <c r="AW162" s="212" t="e">
        <f t="shared" si="226"/>
        <v>#REF!</v>
      </c>
      <c r="AX162" s="212" t="e">
        <f t="shared" si="226"/>
        <v>#REF!</v>
      </c>
      <c r="AY162" s="212" t="e">
        <f t="shared" si="226"/>
        <v>#REF!</v>
      </c>
      <c r="AZ162" s="212" t="e">
        <f t="shared" si="226"/>
        <v>#REF!</v>
      </c>
      <c r="BA162" s="212" t="e">
        <f t="shared" si="226"/>
        <v>#REF!</v>
      </c>
      <c r="BB162" s="212" t="e">
        <f t="shared" si="226"/>
        <v>#REF!</v>
      </c>
      <c r="BC162" s="212" t="e">
        <f t="shared" si="226"/>
        <v>#REF!</v>
      </c>
      <c r="BD162" s="212"/>
      <c r="BE162" s="212" t="e">
        <f t="shared" si="226"/>
        <v>#REF!</v>
      </c>
      <c r="BF162" s="212" t="e">
        <f t="shared" si="226"/>
        <v>#REF!</v>
      </c>
      <c r="BG162" s="212" t="e">
        <f t="shared" si="226"/>
        <v>#REF!</v>
      </c>
      <c r="BH162" s="212" t="e">
        <f t="shared" si="226"/>
        <v>#REF!</v>
      </c>
      <c r="BI162" s="212" t="e">
        <f t="shared" si="226"/>
        <v>#REF!</v>
      </c>
      <c r="BJ162" s="212" t="e">
        <f t="shared" si="226"/>
        <v>#REF!</v>
      </c>
      <c r="BK162" s="212" t="e">
        <f t="shared" si="226"/>
        <v>#REF!</v>
      </c>
      <c r="BL162" s="212"/>
      <c r="BM162" s="212" t="e">
        <f t="shared" si="226"/>
        <v>#REF!</v>
      </c>
      <c r="BN162" s="212"/>
      <c r="BO162" s="212" t="e">
        <f t="shared" si="226"/>
        <v>#REF!</v>
      </c>
      <c r="BP162" s="212" t="e">
        <f t="shared" si="226"/>
        <v>#REF!</v>
      </c>
      <c r="BQ162" s="212" t="e">
        <f t="shared" si="226"/>
        <v>#REF!</v>
      </c>
      <c r="BR162" s="212" t="e">
        <f t="shared" si="226"/>
        <v>#REF!</v>
      </c>
      <c r="BS162" s="212" t="e">
        <f t="shared" si="226"/>
        <v>#REF!</v>
      </c>
      <c r="BT162" s="212" t="e">
        <f t="shared" si="226"/>
        <v>#REF!</v>
      </c>
      <c r="BU162" s="212" t="e">
        <f t="shared" si="227"/>
        <v>#REF!</v>
      </c>
      <c r="BV162" s="212" t="e">
        <f t="shared" si="227"/>
        <v>#REF!</v>
      </c>
      <c r="BW162" s="212" t="e">
        <f t="shared" si="227"/>
        <v>#REF!</v>
      </c>
      <c r="BX162" s="212" t="e">
        <f t="shared" si="227"/>
        <v>#REF!</v>
      </c>
      <c r="BY162" s="212" t="e">
        <f t="shared" si="227"/>
        <v>#REF!</v>
      </c>
      <c r="BZ162" s="212" t="e">
        <f t="shared" si="227"/>
        <v>#REF!</v>
      </c>
      <c r="CA162" s="212" t="e">
        <f t="shared" si="227"/>
        <v>#REF!</v>
      </c>
      <c r="CB162" s="212" t="e">
        <f t="shared" si="227"/>
        <v>#REF!</v>
      </c>
      <c r="CC162" s="212" t="e">
        <f t="shared" si="227"/>
        <v>#REF!</v>
      </c>
      <c r="CD162" s="212" t="e">
        <f t="shared" si="227"/>
        <v>#REF!</v>
      </c>
      <c r="CE162" s="212"/>
    </row>
    <row r="163" spans="4:88" x14ac:dyDescent="0.2">
      <c r="D163" t="str">
        <f t="shared" si="228"/>
        <v>Capacity</v>
      </c>
      <c r="F163" s="15" t="s">
        <v>147</v>
      </c>
      <c r="G163" t="s">
        <v>128</v>
      </c>
      <c r="I163" s="212" t="e">
        <f t="shared" si="226"/>
        <v>#REF!</v>
      </c>
      <c r="J163" s="212" t="e">
        <f t="shared" si="226"/>
        <v>#REF!</v>
      </c>
      <c r="K163" s="212" t="e">
        <f t="shared" si="226"/>
        <v>#REF!</v>
      </c>
      <c r="L163" s="212" t="e">
        <f t="shared" si="226"/>
        <v>#REF!</v>
      </c>
      <c r="M163" s="212"/>
      <c r="N163" s="212" t="e">
        <f t="shared" si="226"/>
        <v>#REF!</v>
      </c>
      <c r="O163" s="212" t="e">
        <f t="shared" si="226"/>
        <v>#REF!</v>
      </c>
      <c r="P163" s="212"/>
      <c r="Q163" s="212" t="e">
        <f t="shared" si="226"/>
        <v>#REF!</v>
      </c>
      <c r="R163" s="212" t="e">
        <f t="shared" si="226"/>
        <v>#REF!</v>
      </c>
      <c r="S163" s="212" t="e">
        <f t="shared" si="226"/>
        <v>#REF!</v>
      </c>
      <c r="T163" s="212" t="e">
        <f t="shared" si="226"/>
        <v>#REF!</v>
      </c>
      <c r="U163" s="212" t="e">
        <f t="shared" si="226"/>
        <v>#REF!</v>
      </c>
      <c r="V163" s="212" t="e">
        <f t="shared" si="226"/>
        <v>#REF!</v>
      </c>
      <c r="W163" s="212" t="e">
        <f t="shared" si="226"/>
        <v>#REF!</v>
      </c>
      <c r="X163" s="212"/>
      <c r="Y163" s="212" t="e">
        <f t="shared" si="226"/>
        <v>#REF!</v>
      </c>
      <c r="Z163" s="212" t="e">
        <f t="shared" si="226"/>
        <v>#REF!</v>
      </c>
      <c r="AA163" s="212" t="e">
        <f t="shared" si="226"/>
        <v>#REF!</v>
      </c>
      <c r="AB163" s="212" t="e">
        <f t="shared" si="226"/>
        <v>#REF!</v>
      </c>
      <c r="AC163" s="212" t="e">
        <f t="shared" si="226"/>
        <v>#REF!</v>
      </c>
      <c r="AD163" s="212" t="e">
        <f t="shared" si="226"/>
        <v>#REF!</v>
      </c>
      <c r="AE163" s="212" t="e">
        <f t="shared" si="226"/>
        <v>#REF!</v>
      </c>
      <c r="AF163" s="212" t="e">
        <f t="shared" si="226"/>
        <v>#REF!</v>
      </c>
      <c r="AG163" s="212" t="e">
        <f t="shared" si="226"/>
        <v>#REF!</v>
      </c>
      <c r="AH163" s="212" t="e">
        <f t="shared" si="226"/>
        <v>#REF!</v>
      </c>
      <c r="AI163" s="212"/>
      <c r="AJ163" s="212" t="e">
        <f t="shared" si="226"/>
        <v>#REF!</v>
      </c>
      <c r="AK163" s="212" t="e">
        <f t="shared" si="226"/>
        <v>#REF!</v>
      </c>
      <c r="AL163" s="212"/>
      <c r="AM163" s="212" t="e">
        <f t="shared" si="226"/>
        <v>#REF!</v>
      </c>
      <c r="AN163" s="212" t="e">
        <f t="shared" si="226"/>
        <v>#REF!</v>
      </c>
      <c r="AO163" s="212"/>
      <c r="AP163" s="212" t="e">
        <f t="shared" si="226"/>
        <v>#REF!</v>
      </c>
      <c r="AQ163" s="212" t="e">
        <f t="shared" si="226"/>
        <v>#REF!</v>
      </c>
      <c r="AR163" s="212" t="e">
        <f t="shared" si="226"/>
        <v>#REF!</v>
      </c>
      <c r="AS163" s="212" t="e">
        <f t="shared" si="226"/>
        <v>#REF!</v>
      </c>
      <c r="AT163" s="212" t="e">
        <f t="shared" si="226"/>
        <v>#REF!</v>
      </c>
      <c r="AU163" s="212" t="e">
        <f t="shared" si="226"/>
        <v>#REF!</v>
      </c>
      <c r="AV163" s="212" t="e">
        <f t="shared" si="226"/>
        <v>#REF!</v>
      </c>
      <c r="AW163" s="212" t="e">
        <f t="shared" si="226"/>
        <v>#REF!</v>
      </c>
      <c r="AX163" s="212" t="e">
        <f t="shared" si="226"/>
        <v>#REF!</v>
      </c>
      <c r="AY163" s="212" t="e">
        <f t="shared" si="226"/>
        <v>#REF!</v>
      </c>
      <c r="AZ163" s="212" t="e">
        <f t="shared" si="226"/>
        <v>#REF!</v>
      </c>
      <c r="BA163" s="212" t="e">
        <f t="shared" si="226"/>
        <v>#REF!</v>
      </c>
      <c r="BB163" s="212" t="e">
        <f t="shared" si="226"/>
        <v>#REF!</v>
      </c>
      <c r="BC163" s="212" t="e">
        <f t="shared" si="226"/>
        <v>#REF!</v>
      </c>
      <c r="BD163" s="212"/>
      <c r="BE163" s="212" t="e">
        <f t="shared" si="226"/>
        <v>#REF!</v>
      </c>
      <c r="BF163" s="212" t="e">
        <f t="shared" si="226"/>
        <v>#REF!</v>
      </c>
      <c r="BG163" s="212" t="e">
        <f t="shared" si="226"/>
        <v>#REF!</v>
      </c>
      <c r="BH163" s="212" t="e">
        <f t="shared" si="226"/>
        <v>#REF!</v>
      </c>
      <c r="BI163" s="212" t="e">
        <f t="shared" si="226"/>
        <v>#REF!</v>
      </c>
      <c r="BJ163" s="212" t="e">
        <f t="shared" si="226"/>
        <v>#REF!</v>
      </c>
      <c r="BK163" s="212" t="e">
        <f t="shared" si="226"/>
        <v>#REF!</v>
      </c>
      <c r="BL163" s="212"/>
      <c r="BM163" s="212" t="e">
        <f t="shared" si="226"/>
        <v>#REF!</v>
      </c>
      <c r="BN163" s="212"/>
      <c r="BO163" s="212" t="e">
        <f t="shared" si="226"/>
        <v>#REF!</v>
      </c>
      <c r="BP163" s="212" t="e">
        <f t="shared" si="226"/>
        <v>#REF!</v>
      </c>
      <c r="BQ163" s="212" t="e">
        <f t="shared" si="226"/>
        <v>#REF!</v>
      </c>
      <c r="BR163" s="212" t="e">
        <f t="shared" si="226"/>
        <v>#REF!</v>
      </c>
      <c r="BS163" s="212" t="e">
        <f t="shared" si="226"/>
        <v>#REF!</v>
      </c>
      <c r="BT163" s="212" t="e">
        <f t="shared" si="226"/>
        <v>#REF!</v>
      </c>
      <c r="BU163" s="212" t="e">
        <f t="shared" si="227"/>
        <v>#REF!</v>
      </c>
      <c r="BV163" s="212" t="e">
        <f t="shared" si="227"/>
        <v>#REF!</v>
      </c>
      <c r="BW163" s="212" t="e">
        <f t="shared" si="227"/>
        <v>#REF!</v>
      </c>
      <c r="BX163" s="212" t="e">
        <f t="shared" si="227"/>
        <v>#REF!</v>
      </c>
      <c r="BY163" s="212" t="e">
        <f t="shared" si="227"/>
        <v>#REF!</v>
      </c>
      <c r="BZ163" s="212" t="e">
        <f t="shared" si="227"/>
        <v>#REF!</v>
      </c>
      <c r="CA163" s="212" t="e">
        <f t="shared" si="227"/>
        <v>#REF!</v>
      </c>
      <c r="CB163" s="212" t="e">
        <f t="shared" si="227"/>
        <v>#REF!</v>
      </c>
      <c r="CC163" s="212" t="e">
        <f t="shared" si="227"/>
        <v>#REF!</v>
      </c>
      <c r="CD163" s="212" t="e">
        <f t="shared" si="227"/>
        <v>#REF!</v>
      </c>
      <c r="CE163" s="212"/>
    </row>
    <row r="164" spans="4:88" x14ac:dyDescent="0.2">
      <c r="D164" t="str">
        <f t="shared" si="228"/>
        <v>Deliveries</v>
      </c>
      <c r="F164" s="15" t="s">
        <v>147</v>
      </c>
      <c r="G164" t="s">
        <v>128</v>
      </c>
      <c r="I164" s="212" t="e">
        <f t="shared" si="226"/>
        <v>#REF!</v>
      </c>
      <c r="J164" s="212" t="e">
        <f t="shared" si="226"/>
        <v>#REF!</v>
      </c>
      <c r="K164" s="212" t="e">
        <f t="shared" si="226"/>
        <v>#REF!</v>
      </c>
      <c r="L164" s="212" t="e">
        <f t="shared" ref="L164:BU177" si="229">L100*L143</f>
        <v>#REF!</v>
      </c>
      <c r="M164" s="212"/>
      <c r="N164" s="212" t="e">
        <f t="shared" si="229"/>
        <v>#REF!</v>
      </c>
      <c r="O164" s="212" t="e">
        <f t="shared" si="229"/>
        <v>#REF!</v>
      </c>
      <c r="P164" s="212"/>
      <c r="Q164" s="212" t="e">
        <f t="shared" si="229"/>
        <v>#REF!</v>
      </c>
      <c r="R164" s="212" t="e">
        <f t="shared" si="229"/>
        <v>#REF!</v>
      </c>
      <c r="S164" s="212" t="e">
        <f t="shared" si="229"/>
        <v>#REF!</v>
      </c>
      <c r="T164" s="212" t="e">
        <f t="shared" si="229"/>
        <v>#REF!</v>
      </c>
      <c r="U164" s="212" t="e">
        <f t="shared" si="229"/>
        <v>#REF!</v>
      </c>
      <c r="V164" s="212" t="e">
        <f t="shared" si="229"/>
        <v>#REF!</v>
      </c>
      <c r="W164" s="212" t="e">
        <f t="shared" si="229"/>
        <v>#REF!</v>
      </c>
      <c r="X164" s="212"/>
      <c r="Y164" s="212" t="e">
        <f t="shared" si="229"/>
        <v>#REF!</v>
      </c>
      <c r="Z164" s="212" t="e">
        <f t="shared" si="229"/>
        <v>#REF!</v>
      </c>
      <c r="AA164" s="212" t="e">
        <f t="shared" si="229"/>
        <v>#REF!</v>
      </c>
      <c r="AB164" s="212" t="e">
        <f t="shared" si="229"/>
        <v>#REF!</v>
      </c>
      <c r="AC164" s="212" t="e">
        <f t="shared" si="229"/>
        <v>#REF!</v>
      </c>
      <c r="AD164" s="212" t="e">
        <f t="shared" si="229"/>
        <v>#REF!</v>
      </c>
      <c r="AE164" s="212" t="e">
        <f t="shared" si="229"/>
        <v>#REF!</v>
      </c>
      <c r="AF164" s="212" t="e">
        <f t="shared" si="229"/>
        <v>#REF!</v>
      </c>
      <c r="AG164" s="212" t="e">
        <f t="shared" si="229"/>
        <v>#REF!</v>
      </c>
      <c r="AH164" s="212" t="e">
        <f t="shared" si="229"/>
        <v>#REF!</v>
      </c>
      <c r="AI164" s="212"/>
      <c r="AJ164" s="212" t="e">
        <f t="shared" si="229"/>
        <v>#REF!</v>
      </c>
      <c r="AK164" s="212" t="e">
        <f t="shared" si="229"/>
        <v>#REF!</v>
      </c>
      <c r="AL164" s="212"/>
      <c r="AM164" s="212" t="e">
        <f t="shared" si="229"/>
        <v>#REF!</v>
      </c>
      <c r="AN164" s="212" t="e">
        <f t="shared" si="229"/>
        <v>#REF!</v>
      </c>
      <c r="AO164" s="212"/>
      <c r="AP164" s="212" t="e">
        <f t="shared" si="229"/>
        <v>#REF!</v>
      </c>
      <c r="AQ164" s="212" t="e">
        <f t="shared" si="229"/>
        <v>#REF!</v>
      </c>
      <c r="AR164" s="212" t="e">
        <f t="shared" si="229"/>
        <v>#REF!</v>
      </c>
      <c r="AS164" s="212" t="e">
        <f t="shared" si="229"/>
        <v>#REF!</v>
      </c>
      <c r="AT164" s="212" t="e">
        <f t="shared" si="229"/>
        <v>#REF!</v>
      </c>
      <c r="AU164" s="212" t="e">
        <f t="shared" si="229"/>
        <v>#REF!</v>
      </c>
      <c r="AV164" s="212" t="e">
        <f t="shared" si="229"/>
        <v>#REF!</v>
      </c>
      <c r="AW164" s="212" t="e">
        <f t="shared" si="229"/>
        <v>#REF!</v>
      </c>
      <c r="AX164" s="212" t="e">
        <f t="shared" si="229"/>
        <v>#REF!</v>
      </c>
      <c r="AY164" s="212" t="e">
        <f t="shared" si="229"/>
        <v>#REF!</v>
      </c>
      <c r="AZ164" s="212" t="e">
        <f t="shared" si="229"/>
        <v>#REF!</v>
      </c>
      <c r="BA164" s="212" t="e">
        <f t="shared" si="229"/>
        <v>#REF!</v>
      </c>
      <c r="BB164" s="212" t="e">
        <f t="shared" si="229"/>
        <v>#REF!</v>
      </c>
      <c r="BC164" s="212" t="e">
        <f t="shared" si="229"/>
        <v>#REF!</v>
      </c>
      <c r="BD164" s="212"/>
      <c r="BE164" s="212" t="e">
        <f t="shared" si="229"/>
        <v>#REF!</v>
      </c>
      <c r="BF164" s="212" t="e">
        <f t="shared" si="229"/>
        <v>#REF!</v>
      </c>
      <c r="BG164" s="212" t="e">
        <f t="shared" si="229"/>
        <v>#REF!</v>
      </c>
      <c r="BH164" s="212" t="e">
        <f t="shared" si="229"/>
        <v>#REF!</v>
      </c>
      <c r="BI164" s="212" t="e">
        <f t="shared" si="229"/>
        <v>#REF!</v>
      </c>
      <c r="BJ164" s="212" t="e">
        <f t="shared" si="229"/>
        <v>#REF!</v>
      </c>
      <c r="BK164" s="212" t="e">
        <f t="shared" si="229"/>
        <v>#REF!</v>
      </c>
      <c r="BL164" s="212"/>
      <c r="BM164" s="212" t="e">
        <f t="shared" si="229"/>
        <v>#REF!</v>
      </c>
      <c r="BN164" s="212"/>
      <c r="BO164" s="212" t="e">
        <f t="shared" si="229"/>
        <v>#REF!</v>
      </c>
      <c r="BP164" s="212" t="e">
        <f t="shared" si="229"/>
        <v>#REF!</v>
      </c>
      <c r="BQ164" s="212" t="e">
        <f t="shared" si="229"/>
        <v>#REF!</v>
      </c>
      <c r="BR164" s="212" t="e">
        <f t="shared" si="229"/>
        <v>#REF!</v>
      </c>
      <c r="BS164" s="212" t="e">
        <f t="shared" si="229"/>
        <v>#REF!</v>
      </c>
      <c r="BT164" s="212" t="e">
        <f t="shared" si="229"/>
        <v>#REF!</v>
      </c>
      <c r="BU164" s="212" t="e">
        <f t="shared" si="229"/>
        <v>#REF!</v>
      </c>
      <c r="BV164" s="212" t="e">
        <f t="shared" si="227"/>
        <v>#REF!</v>
      </c>
      <c r="BW164" s="212" t="e">
        <f t="shared" si="227"/>
        <v>#REF!</v>
      </c>
      <c r="BX164" s="212" t="e">
        <f t="shared" si="227"/>
        <v>#REF!</v>
      </c>
      <c r="BY164" s="212" t="e">
        <f t="shared" si="227"/>
        <v>#REF!</v>
      </c>
      <c r="BZ164" s="212" t="e">
        <f t="shared" si="227"/>
        <v>#REF!</v>
      </c>
      <c r="CA164" s="212" t="e">
        <f t="shared" si="227"/>
        <v>#REF!</v>
      </c>
      <c r="CB164" s="212" t="e">
        <f t="shared" si="227"/>
        <v>#REF!</v>
      </c>
      <c r="CC164" s="212" t="e">
        <f t="shared" si="227"/>
        <v>#REF!</v>
      </c>
      <c r="CD164" s="212" t="e">
        <f t="shared" si="227"/>
        <v>#REF!</v>
      </c>
      <c r="CE164" s="212"/>
    </row>
    <row r="165" spans="4:88" x14ac:dyDescent="0.2">
      <c r="D165" t="str">
        <f t="shared" si="228"/>
        <v xml:space="preserve">     WKWK </v>
      </c>
      <c r="F165" s="15" t="s">
        <v>147</v>
      </c>
      <c r="G165" t="s">
        <v>128</v>
      </c>
      <c r="I165" s="212">
        <f>I101*I144</f>
        <v>5.9076642952137397E-3</v>
      </c>
      <c r="J165" s="212">
        <f>J101*J144</f>
        <v>3.958855829465985E-4</v>
      </c>
      <c r="K165" s="212">
        <f t="shared" ref="K165:BU169" si="230">K101*K144</f>
        <v>1.2053853300650075E-3</v>
      </c>
      <c r="L165" s="212">
        <f t="shared" si="230"/>
        <v>3.1785570905485954E-3</v>
      </c>
      <c r="M165" s="212"/>
      <c r="N165" s="212">
        <f t="shared" si="230"/>
        <v>1.4476058788554732E-3</v>
      </c>
      <c r="O165" s="212">
        <f t="shared" si="230"/>
        <v>4.5357000062272853E-3</v>
      </c>
      <c r="P165" s="212"/>
      <c r="Q165" s="212">
        <f t="shared" si="230"/>
        <v>1.2906542401835001E-3</v>
      </c>
      <c r="R165" s="212">
        <f t="shared" si="230"/>
        <v>2.6059345977469243E-3</v>
      </c>
      <c r="S165" s="212">
        <f t="shared" si="230"/>
        <v>1.4139888582252542E-3</v>
      </c>
      <c r="T165" s="212">
        <f t="shared" si="230"/>
        <v>7.1107060238156385E-4</v>
      </c>
      <c r="U165" s="212">
        <f t="shared" si="230"/>
        <v>6.3383863166704604E-3</v>
      </c>
      <c r="V165" s="212">
        <f t="shared" si="230"/>
        <v>7.2267238703277448E-3</v>
      </c>
      <c r="W165" s="212">
        <f t="shared" si="229"/>
        <v>3.5901827529324247E-3</v>
      </c>
      <c r="X165" s="212"/>
      <c r="Y165" s="212">
        <f t="shared" si="230"/>
        <v>2.0707788243622032E-3</v>
      </c>
      <c r="Z165" s="212">
        <f t="shared" si="230"/>
        <v>6.848970109500945E-3</v>
      </c>
      <c r="AA165" s="212">
        <f t="shared" si="230"/>
        <v>2.0472230967224997E-3</v>
      </c>
      <c r="AB165" s="212">
        <f t="shared" si="230"/>
        <v>1.4229190921836801E-3</v>
      </c>
      <c r="AC165" s="212">
        <f t="shared" si="230"/>
        <v>6.8342540031158328E-3</v>
      </c>
      <c r="AD165" s="212">
        <f t="shared" si="230"/>
        <v>1.3969724873573177E-3</v>
      </c>
      <c r="AE165" s="212">
        <f t="shared" si="230"/>
        <v>1.2050801100455465E-3</v>
      </c>
      <c r="AF165" s="212">
        <f t="shared" si="230"/>
        <v>1.5197864209857952E-3</v>
      </c>
      <c r="AG165" s="212">
        <f t="shared" si="230"/>
        <v>4.6573778447321027E-3</v>
      </c>
      <c r="AH165" s="212">
        <f t="shared" si="230"/>
        <v>2.5043056700217083E-3</v>
      </c>
      <c r="AI165" s="212"/>
      <c r="AJ165" s="212">
        <f t="shared" si="230"/>
        <v>5.603177479381361E-3</v>
      </c>
      <c r="AK165" s="212">
        <f t="shared" si="230"/>
        <v>1.4237355316694083E-3</v>
      </c>
      <c r="AL165" s="212"/>
      <c r="AM165" s="212">
        <f t="shared" si="230"/>
        <v>2.300474025208033E-4</v>
      </c>
      <c r="AN165" s="212">
        <f t="shared" si="230"/>
        <v>2.4779089670336972E-4</v>
      </c>
      <c r="AO165" s="212"/>
      <c r="AP165" s="212">
        <f t="shared" si="230"/>
        <v>4.1062202424490095E-3</v>
      </c>
      <c r="AQ165" s="212">
        <f t="shared" si="230"/>
        <v>5.719988625684915E-3</v>
      </c>
      <c r="AR165" s="212">
        <f t="shared" si="230"/>
        <v>3.8337720206190577E-3</v>
      </c>
      <c r="AS165" s="212">
        <f t="shared" si="230"/>
        <v>2.398570525569427E-3</v>
      </c>
      <c r="AT165" s="212">
        <f t="shared" si="230"/>
        <v>7.2958637797693356E-4</v>
      </c>
      <c r="AU165" s="212">
        <f t="shared" si="230"/>
        <v>3.6411774713514507E-3</v>
      </c>
      <c r="AV165" s="212">
        <f t="shared" si="230"/>
        <v>1.5977983814449634E-3</v>
      </c>
      <c r="AW165" s="212">
        <f t="shared" si="230"/>
        <v>1.7988059765093841E-3</v>
      </c>
      <c r="AX165" s="212">
        <f t="shared" si="230"/>
        <v>2.1092380945424948E-3</v>
      </c>
      <c r="AY165" s="212">
        <f t="shared" si="230"/>
        <v>4.7452954690423659E-4</v>
      </c>
      <c r="AZ165" s="212">
        <f t="shared" si="230"/>
        <v>4.846760762711155E-3</v>
      </c>
      <c r="BA165" s="212">
        <f t="shared" si="230"/>
        <v>5.0708232531545116E-3</v>
      </c>
      <c r="BB165" s="212">
        <f t="shared" si="230"/>
        <v>1.2272145356805985E-3</v>
      </c>
      <c r="BC165" s="212">
        <f t="shared" si="230"/>
        <v>1.119098521710656E-3</v>
      </c>
      <c r="BD165" s="212"/>
      <c r="BE165" s="212">
        <f t="shared" si="230"/>
        <v>4.1410737279837088E-4</v>
      </c>
      <c r="BF165" s="212">
        <f t="shared" si="230"/>
        <v>1.9925721020786435E-3</v>
      </c>
      <c r="BG165" s="212">
        <f t="shared" si="230"/>
        <v>5.4535880442835305E-3</v>
      </c>
      <c r="BH165" s="212">
        <f t="shared" si="230"/>
        <v>4.9921586308706309E-3</v>
      </c>
      <c r="BI165" s="212">
        <f t="shared" si="230"/>
        <v>3.7724557406676302E-3</v>
      </c>
      <c r="BJ165" s="212">
        <f t="shared" si="230"/>
        <v>6.0825731668345548E-3</v>
      </c>
      <c r="BK165" s="212">
        <f t="shared" si="230"/>
        <v>3.925408439302064E-9</v>
      </c>
      <c r="BL165" s="212"/>
      <c r="BM165" s="212">
        <f t="shared" si="230"/>
        <v>5.6598191059787457E-4</v>
      </c>
      <c r="BN165" s="212"/>
      <c r="BO165" s="212">
        <f t="shared" si="230"/>
        <v>4.5465412073903056E-4</v>
      </c>
      <c r="BP165" s="212">
        <f t="shared" si="230"/>
        <v>3.5385960056052361E-9</v>
      </c>
      <c r="BQ165" s="212">
        <f t="shared" si="230"/>
        <v>1.3042486829232115E-3</v>
      </c>
      <c r="BR165" s="212">
        <f t="shared" si="230"/>
        <v>1.2071490968331064E-3</v>
      </c>
      <c r="BS165" s="212">
        <f t="shared" si="230"/>
        <v>1.9563252701451806E-3</v>
      </c>
      <c r="BT165" s="212">
        <f t="shared" si="230"/>
        <v>1.393640087892766E-3</v>
      </c>
      <c r="BU165" s="212" t="e">
        <f t="shared" si="230"/>
        <v>#REF!</v>
      </c>
      <c r="BV165" s="212" t="e">
        <f t="shared" si="227"/>
        <v>#REF!</v>
      </c>
      <c r="BW165" s="212" t="e">
        <f t="shared" si="227"/>
        <v>#REF!</v>
      </c>
      <c r="BX165" s="212" t="e">
        <f t="shared" si="227"/>
        <v>#REF!</v>
      </c>
      <c r="BY165" s="212" t="e">
        <f t="shared" si="227"/>
        <v>#REF!</v>
      </c>
      <c r="BZ165" s="212" t="e">
        <f t="shared" si="227"/>
        <v>#REF!</v>
      </c>
      <c r="CA165" s="212" t="e">
        <f t="shared" si="227"/>
        <v>#REF!</v>
      </c>
      <c r="CB165" s="212" t="e">
        <f t="shared" si="227"/>
        <v>#REF!</v>
      </c>
      <c r="CC165" s="212" t="e">
        <f t="shared" si="227"/>
        <v>#REF!</v>
      </c>
      <c r="CD165" s="212" t="e">
        <f t="shared" si="227"/>
        <v>#REF!</v>
      </c>
      <c r="CE165" s="212"/>
      <c r="CF165" s="212"/>
      <c r="CG165" s="212"/>
      <c r="CH165" s="212"/>
      <c r="CI165" s="212"/>
      <c r="CJ165" s="212"/>
    </row>
    <row r="166" spans="4:88" x14ac:dyDescent="0.2">
      <c r="D166" t="str">
        <f t="shared" si="228"/>
        <v xml:space="preserve">     Y1Y1 </v>
      </c>
      <c r="F166" s="15" t="s">
        <v>147</v>
      </c>
      <c r="G166" t="s">
        <v>128</v>
      </c>
      <c r="I166" s="212" t="e">
        <f t="shared" ref="I166:Z176" si="231">I102*I145</f>
        <v>#REF!</v>
      </c>
      <c r="J166" s="212" t="e">
        <f t="shared" si="231"/>
        <v>#REF!</v>
      </c>
      <c r="K166" s="212" t="e">
        <f t="shared" si="231"/>
        <v>#REF!</v>
      </c>
      <c r="L166" s="212" t="e">
        <f t="shared" si="231"/>
        <v>#REF!</v>
      </c>
      <c r="M166" s="212"/>
      <c r="N166" s="212" t="e">
        <f t="shared" si="231"/>
        <v>#REF!</v>
      </c>
      <c r="O166" s="212" t="e">
        <f t="shared" si="231"/>
        <v>#REF!</v>
      </c>
      <c r="P166" s="212"/>
      <c r="Q166" s="212" t="e">
        <f t="shared" si="231"/>
        <v>#REF!</v>
      </c>
      <c r="R166" s="212" t="e">
        <f t="shared" si="231"/>
        <v>#REF!</v>
      </c>
      <c r="S166" s="212" t="e">
        <f t="shared" si="231"/>
        <v>#REF!</v>
      </c>
      <c r="T166" s="212" t="e">
        <f t="shared" si="231"/>
        <v>#REF!</v>
      </c>
      <c r="U166" s="212" t="e">
        <f t="shared" si="231"/>
        <v>#REF!</v>
      </c>
      <c r="V166" s="212" t="e">
        <f t="shared" si="231"/>
        <v>#REF!</v>
      </c>
      <c r="W166" s="212" t="e">
        <f t="shared" si="229"/>
        <v>#REF!</v>
      </c>
      <c r="X166" s="212"/>
      <c r="Y166" s="212" t="e">
        <f t="shared" si="231"/>
        <v>#REF!</v>
      </c>
      <c r="Z166" s="212" t="e">
        <f t="shared" si="231"/>
        <v>#REF!</v>
      </c>
      <c r="AA166" s="212" t="e">
        <f t="shared" si="230"/>
        <v>#REF!</v>
      </c>
      <c r="AB166" s="212" t="e">
        <f t="shared" si="230"/>
        <v>#REF!</v>
      </c>
      <c r="AC166" s="212" t="e">
        <f t="shared" si="230"/>
        <v>#REF!</v>
      </c>
      <c r="AD166" s="212" t="e">
        <f t="shared" si="230"/>
        <v>#REF!</v>
      </c>
      <c r="AE166" s="212" t="e">
        <f t="shared" si="230"/>
        <v>#REF!</v>
      </c>
      <c r="AF166" s="212" t="e">
        <f t="shared" si="230"/>
        <v>#REF!</v>
      </c>
      <c r="AG166" s="212" t="e">
        <f t="shared" si="230"/>
        <v>#REF!</v>
      </c>
      <c r="AH166" s="212" t="e">
        <f t="shared" si="230"/>
        <v>#REF!</v>
      </c>
      <c r="AI166" s="212"/>
      <c r="AJ166" s="212" t="e">
        <f t="shared" si="230"/>
        <v>#REF!</v>
      </c>
      <c r="AK166" s="212" t="e">
        <f t="shared" si="230"/>
        <v>#REF!</v>
      </c>
      <c r="AL166" s="212"/>
      <c r="AM166" s="212" t="e">
        <f t="shared" si="230"/>
        <v>#REF!</v>
      </c>
      <c r="AN166" s="212" t="e">
        <f t="shared" si="230"/>
        <v>#REF!</v>
      </c>
      <c r="AO166" s="212"/>
      <c r="AP166" s="212" t="e">
        <f t="shared" si="230"/>
        <v>#REF!</v>
      </c>
      <c r="AQ166" s="212" t="e">
        <f t="shared" si="230"/>
        <v>#REF!</v>
      </c>
      <c r="AR166" s="212" t="e">
        <f t="shared" si="230"/>
        <v>#REF!</v>
      </c>
      <c r="AS166" s="212" t="e">
        <f t="shared" si="230"/>
        <v>#REF!</v>
      </c>
      <c r="AT166" s="212" t="e">
        <f t="shared" si="230"/>
        <v>#REF!</v>
      </c>
      <c r="AU166" s="212" t="e">
        <f t="shared" si="230"/>
        <v>#REF!</v>
      </c>
      <c r="AV166" s="212" t="e">
        <f t="shared" si="230"/>
        <v>#REF!</v>
      </c>
      <c r="AW166" s="212" t="e">
        <f t="shared" si="230"/>
        <v>#REF!</v>
      </c>
      <c r="AX166" s="212" t="e">
        <f t="shared" si="230"/>
        <v>#REF!</v>
      </c>
      <c r="AY166" s="212" t="e">
        <f t="shared" si="230"/>
        <v>#REF!</v>
      </c>
      <c r="AZ166" s="212" t="e">
        <f t="shared" si="230"/>
        <v>#REF!</v>
      </c>
      <c r="BA166" s="212" t="e">
        <f t="shared" si="230"/>
        <v>#REF!</v>
      </c>
      <c r="BB166" s="212" t="e">
        <f t="shared" si="230"/>
        <v>#REF!</v>
      </c>
      <c r="BC166" s="212" t="e">
        <f t="shared" si="230"/>
        <v>#REF!</v>
      </c>
      <c r="BD166" s="212"/>
      <c r="BE166" s="212" t="e">
        <f t="shared" si="230"/>
        <v>#REF!</v>
      </c>
      <c r="BF166" s="212" t="e">
        <f t="shared" si="230"/>
        <v>#REF!</v>
      </c>
      <c r="BG166" s="212" t="e">
        <f t="shared" si="230"/>
        <v>#REF!</v>
      </c>
      <c r="BH166" s="212" t="e">
        <f t="shared" si="230"/>
        <v>#REF!</v>
      </c>
      <c r="BI166" s="212" t="e">
        <f t="shared" si="230"/>
        <v>#REF!</v>
      </c>
      <c r="BJ166" s="212" t="e">
        <f t="shared" si="230"/>
        <v>#REF!</v>
      </c>
      <c r="BK166" s="212" t="e">
        <f t="shared" si="230"/>
        <v>#REF!</v>
      </c>
      <c r="BL166" s="212"/>
      <c r="BM166" s="212" t="e">
        <f t="shared" si="230"/>
        <v>#REF!</v>
      </c>
      <c r="BN166" s="212"/>
      <c r="BO166" s="212" t="e">
        <f t="shared" si="230"/>
        <v>#REF!</v>
      </c>
      <c r="BP166" s="212" t="e">
        <f t="shared" si="230"/>
        <v>#REF!</v>
      </c>
      <c r="BQ166" s="212" t="e">
        <f t="shared" si="230"/>
        <v>#REF!</v>
      </c>
      <c r="BR166" s="212" t="e">
        <f t="shared" si="230"/>
        <v>#REF!</v>
      </c>
      <c r="BS166" s="212" t="e">
        <f t="shared" si="230"/>
        <v>#REF!</v>
      </c>
      <c r="BT166" s="212" t="e">
        <f t="shared" si="230"/>
        <v>#REF!</v>
      </c>
      <c r="BU166" s="212" t="e">
        <f t="shared" si="230"/>
        <v>#REF!</v>
      </c>
      <c r="BV166" s="212" t="e">
        <f t="shared" si="227"/>
        <v>#REF!</v>
      </c>
      <c r="BW166" s="212" t="e">
        <f t="shared" si="227"/>
        <v>#REF!</v>
      </c>
      <c r="BX166" s="212" t="e">
        <f t="shared" si="227"/>
        <v>#REF!</v>
      </c>
      <c r="BY166" s="212" t="e">
        <f t="shared" si="227"/>
        <v>#REF!</v>
      </c>
      <c r="BZ166" s="212" t="e">
        <f t="shared" si="227"/>
        <v>#REF!</v>
      </c>
      <c r="CA166" s="212" t="e">
        <f t="shared" si="227"/>
        <v>#REF!</v>
      </c>
      <c r="CB166" s="212" t="e">
        <f t="shared" si="227"/>
        <v>#REF!</v>
      </c>
      <c r="CC166" s="212" t="e">
        <f t="shared" si="227"/>
        <v>#REF!</v>
      </c>
      <c r="CD166" s="212" t="e">
        <f t="shared" si="227"/>
        <v>#REF!</v>
      </c>
      <c r="CE166" s="212"/>
      <c r="CF166" s="212"/>
      <c r="CG166" s="212"/>
      <c r="CH166" s="212"/>
      <c r="CI166" s="212"/>
      <c r="CJ166" s="212"/>
    </row>
    <row r="167" spans="4:88" x14ac:dyDescent="0.2">
      <c r="D167" t="str">
        <f t="shared" si="228"/>
        <v xml:space="preserve">     Y2Y2 </v>
      </c>
      <c r="F167" s="15" t="s">
        <v>147</v>
      </c>
      <c r="G167" t="s">
        <v>128</v>
      </c>
      <c r="I167" s="212" t="e">
        <f t="shared" si="231"/>
        <v>#REF!</v>
      </c>
      <c r="J167" s="212" t="e">
        <f t="shared" si="231"/>
        <v>#REF!</v>
      </c>
      <c r="K167" s="212" t="e">
        <f t="shared" si="231"/>
        <v>#REF!</v>
      </c>
      <c r="L167" s="212" t="e">
        <f t="shared" si="231"/>
        <v>#REF!</v>
      </c>
      <c r="M167" s="212"/>
      <c r="N167" s="212" t="e">
        <f t="shared" si="231"/>
        <v>#REF!</v>
      </c>
      <c r="O167" s="212" t="e">
        <f t="shared" si="231"/>
        <v>#REF!</v>
      </c>
      <c r="P167" s="212"/>
      <c r="Q167" s="212" t="e">
        <f t="shared" si="231"/>
        <v>#REF!</v>
      </c>
      <c r="R167" s="212" t="e">
        <f t="shared" si="231"/>
        <v>#REF!</v>
      </c>
      <c r="S167" s="212" t="e">
        <f t="shared" si="231"/>
        <v>#REF!</v>
      </c>
      <c r="T167" s="212" t="e">
        <f t="shared" si="231"/>
        <v>#REF!</v>
      </c>
      <c r="U167" s="212" t="e">
        <f t="shared" si="231"/>
        <v>#REF!</v>
      </c>
      <c r="V167" s="212" t="e">
        <f t="shared" si="231"/>
        <v>#REF!</v>
      </c>
      <c r="W167" s="212" t="e">
        <f t="shared" si="229"/>
        <v>#REF!</v>
      </c>
      <c r="X167" s="212"/>
      <c r="Y167" s="212" t="e">
        <f t="shared" si="231"/>
        <v>#REF!</v>
      </c>
      <c r="Z167" s="212" t="e">
        <f t="shared" si="231"/>
        <v>#REF!</v>
      </c>
      <c r="AA167" s="212" t="e">
        <f t="shared" si="230"/>
        <v>#REF!</v>
      </c>
      <c r="AB167" s="212" t="e">
        <f t="shared" si="230"/>
        <v>#REF!</v>
      </c>
      <c r="AC167" s="212" t="e">
        <f t="shared" si="230"/>
        <v>#REF!</v>
      </c>
      <c r="AD167" s="212" t="e">
        <f t="shared" si="230"/>
        <v>#REF!</v>
      </c>
      <c r="AE167" s="212" t="e">
        <f t="shared" si="230"/>
        <v>#REF!</v>
      </c>
      <c r="AF167" s="212" t="e">
        <f t="shared" si="230"/>
        <v>#REF!</v>
      </c>
      <c r="AG167" s="212" t="e">
        <f t="shared" si="230"/>
        <v>#REF!</v>
      </c>
      <c r="AH167" s="212" t="e">
        <f t="shared" si="230"/>
        <v>#REF!</v>
      </c>
      <c r="AI167" s="212"/>
      <c r="AJ167" s="212" t="e">
        <f t="shared" si="230"/>
        <v>#REF!</v>
      </c>
      <c r="AK167" s="212" t="e">
        <f t="shared" si="230"/>
        <v>#REF!</v>
      </c>
      <c r="AL167" s="212"/>
      <c r="AM167" s="212" t="e">
        <f t="shared" si="230"/>
        <v>#REF!</v>
      </c>
      <c r="AN167" s="212" t="e">
        <f t="shared" si="230"/>
        <v>#REF!</v>
      </c>
      <c r="AO167" s="212"/>
      <c r="AP167" s="212" t="e">
        <f t="shared" si="230"/>
        <v>#REF!</v>
      </c>
      <c r="AQ167" s="212" t="e">
        <f t="shared" si="230"/>
        <v>#REF!</v>
      </c>
      <c r="AR167" s="212" t="e">
        <f t="shared" si="230"/>
        <v>#REF!</v>
      </c>
      <c r="AS167" s="212" t="e">
        <f t="shared" si="230"/>
        <v>#REF!</v>
      </c>
      <c r="AT167" s="212" t="e">
        <f t="shared" si="230"/>
        <v>#REF!</v>
      </c>
      <c r="AU167" s="212" t="e">
        <f t="shared" si="230"/>
        <v>#REF!</v>
      </c>
      <c r="AV167" s="212" t="e">
        <f t="shared" si="230"/>
        <v>#REF!</v>
      </c>
      <c r="AW167" s="212" t="e">
        <f t="shared" si="230"/>
        <v>#REF!</v>
      </c>
      <c r="AX167" s="212" t="e">
        <f t="shared" si="230"/>
        <v>#REF!</v>
      </c>
      <c r="AY167" s="212" t="e">
        <f t="shared" si="230"/>
        <v>#REF!</v>
      </c>
      <c r="AZ167" s="212" t="e">
        <f t="shared" si="230"/>
        <v>#REF!</v>
      </c>
      <c r="BA167" s="212" t="e">
        <f t="shared" si="230"/>
        <v>#REF!</v>
      </c>
      <c r="BB167" s="212" t="e">
        <f t="shared" si="230"/>
        <v>#REF!</v>
      </c>
      <c r="BC167" s="212" t="e">
        <f t="shared" si="230"/>
        <v>#REF!</v>
      </c>
      <c r="BD167" s="212"/>
      <c r="BE167" s="212" t="e">
        <f t="shared" si="230"/>
        <v>#REF!</v>
      </c>
      <c r="BF167" s="212" t="e">
        <f t="shared" si="230"/>
        <v>#REF!</v>
      </c>
      <c r="BG167" s="212" t="e">
        <f t="shared" si="230"/>
        <v>#REF!</v>
      </c>
      <c r="BH167" s="212" t="e">
        <f t="shared" si="230"/>
        <v>#REF!</v>
      </c>
      <c r="BI167" s="212" t="e">
        <f t="shared" si="230"/>
        <v>#REF!</v>
      </c>
      <c r="BJ167" s="212" t="e">
        <f t="shared" si="230"/>
        <v>#REF!</v>
      </c>
      <c r="BK167" s="212" t="e">
        <f t="shared" si="230"/>
        <v>#REF!</v>
      </c>
      <c r="BL167" s="212"/>
      <c r="BM167" s="212" t="e">
        <f t="shared" si="230"/>
        <v>#REF!</v>
      </c>
      <c r="BN167" s="212"/>
      <c r="BO167" s="212" t="e">
        <f t="shared" si="230"/>
        <v>#REF!</v>
      </c>
      <c r="BP167" s="212" t="e">
        <f t="shared" si="230"/>
        <v>#REF!</v>
      </c>
      <c r="BQ167" s="212" t="e">
        <f t="shared" si="230"/>
        <v>#REF!</v>
      </c>
      <c r="BR167" s="212" t="e">
        <f t="shared" si="230"/>
        <v>#REF!</v>
      </c>
      <c r="BS167" s="212" t="e">
        <f t="shared" si="230"/>
        <v>#REF!</v>
      </c>
      <c r="BT167" s="212" t="e">
        <f t="shared" si="230"/>
        <v>#REF!</v>
      </c>
      <c r="BU167" s="212" t="e">
        <f t="shared" si="230"/>
        <v>#REF!</v>
      </c>
      <c r="BV167" s="212" t="e">
        <f t="shared" si="227"/>
        <v>#REF!</v>
      </c>
      <c r="BW167" s="212" t="e">
        <f t="shared" si="227"/>
        <v>#REF!</v>
      </c>
      <c r="BX167" s="212" t="e">
        <f t="shared" si="227"/>
        <v>#REF!</v>
      </c>
      <c r="BY167" s="212" t="e">
        <f t="shared" si="227"/>
        <v>#REF!</v>
      </c>
      <c r="BZ167" s="212" t="e">
        <f t="shared" si="227"/>
        <v>#REF!</v>
      </c>
      <c r="CA167" s="212" t="e">
        <f t="shared" si="227"/>
        <v>#REF!</v>
      </c>
      <c r="CB167" s="212" t="e">
        <f t="shared" si="227"/>
        <v>#REF!</v>
      </c>
      <c r="CC167" s="212" t="e">
        <f t="shared" si="227"/>
        <v>#REF!</v>
      </c>
      <c r="CD167" s="212" t="e">
        <f t="shared" si="227"/>
        <v>#REF!</v>
      </c>
      <c r="CE167" s="212"/>
      <c r="CF167" s="212"/>
      <c r="CG167" s="212"/>
      <c r="CH167" s="212"/>
      <c r="CI167" s="212"/>
      <c r="CJ167" s="212"/>
    </row>
    <row r="168" spans="4:88" x14ac:dyDescent="0.2">
      <c r="D168" t="str">
        <f t="shared" si="228"/>
        <v xml:space="preserve">     Y3Y3 </v>
      </c>
      <c r="F168" s="15" t="s">
        <v>147</v>
      </c>
      <c r="G168" t="s">
        <v>128</v>
      </c>
      <c r="I168" s="212" t="e">
        <f t="shared" si="231"/>
        <v>#REF!</v>
      </c>
      <c r="J168" s="212" t="e">
        <f t="shared" si="231"/>
        <v>#REF!</v>
      </c>
      <c r="K168" s="212" t="e">
        <f t="shared" si="230"/>
        <v>#REF!</v>
      </c>
      <c r="L168" s="212" t="e">
        <f t="shared" si="230"/>
        <v>#REF!</v>
      </c>
      <c r="M168" s="212"/>
      <c r="N168" s="212" t="e">
        <f t="shared" si="230"/>
        <v>#REF!</v>
      </c>
      <c r="O168" s="212" t="e">
        <f t="shared" si="230"/>
        <v>#REF!</v>
      </c>
      <c r="P168" s="212"/>
      <c r="Q168" s="212" t="e">
        <f t="shared" si="230"/>
        <v>#REF!</v>
      </c>
      <c r="R168" s="212" t="e">
        <f t="shared" si="230"/>
        <v>#REF!</v>
      </c>
      <c r="S168" s="212" t="e">
        <f t="shared" si="230"/>
        <v>#REF!</v>
      </c>
      <c r="T168" s="212" t="e">
        <f t="shared" si="230"/>
        <v>#REF!</v>
      </c>
      <c r="U168" s="212" t="e">
        <f t="shared" si="230"/>
        <v>#REF!</v>
      </c>
      <c r="V168" s="212" t="e">
        <f t="shared" si="230"/>
        <v>#REF!</v>
      </c>
      <c r="W168" s="212" t="e">
        <f t="shared" si="229"/>
        <v>#REF!</v>
      </c>
      <c r="X168" s="212"/>
      <c r="Y168" s="212" t="e">
        <f t="shared" si="230"/>
        <v>#REF!</v>
      </c>
      <c r="Z168" s="212" t="e">
        <f t="shared" si="230"/>
        <v>#REF!</v>
      </c>
      <c r="AA168" s="212" t="e">
        <f t="shared" si="230"/>
        <v>#REF!</v>
      </c>
      <c r="AB168" s="212" t="e">
        <f t="shared" si="230"/>
        <v>#REF!</v>
      </c>
      <c r="AC168" s="212" t="e">
        <f t="shared" si="230"/>
        <v>#REF!</v>
      </c>
      <c r="AD168" s="212" t="e">
        <f t="shared" si="230"/>
        <v>#REF!</v>
      </c>
      <c r="AE168" s="212" t="e">
        <f t="shared" si="230"/>
        <v>#REF!</v>
      </c>
      <c r="AF168" s="212" t="e">
        <f t="shared" si="230"/>
        <v>#REF!</v>
      </c>
      <c r="AG168" s="212" t="e">
        <f t="shared" si="230"/>
        <v>#REF!</v>
      </c>
      <c r="AH168" s="212" t="e">
        <f t="shared" si="230"/>
        <v>#REF!</v>
      </c>
      <c r="AI168" s="212"/>
      <c r="AJ168" s="212" t="e">
        <f t="shared" si="230"/>
        <v>#REF!</v>
      </c>
      <c r="AK168" s="212" t="e">
        <f t="shared" si="230"/>
        <v>#REF!</v>
      </c>
      <c r="AL168" s="212"/>
      <c r="AM168" s="212" t="e">
        <f t="shared" si="230"/>
        <v>#REF!</v>
      </c>
      <c r="AN168" s="212" t="e">
        <f t="shared" si="230"/>
        <v>#REF!</v>
      </c>
      <c r="AO168" s="212"/>
      <c r="AP168" s="212" t="e">
        <f t="shared" si="230"/>
        <v>#REF!</v>
      </c>
      <c r="AQ168" s="212" t="e">
        <f t="shared" si="230"/>
        <v>#REF!</v>
      </c>
      <c r="AR168" s="212" t="e">
        <f t="shared" si="230"/>
        <v>#REF!</v>
      </c>
      <c r="AS168" s="212" t="e">
        <f t="shared" si="230"/>
        <v>#REF!</v>
      </c>
      <c r="AT168" s="212" t="e">
        <f t="shared" si="230"/>
        <v>#REF!</v>
      </c>
      <c r="AU168" s="212" t="e">
        <f t="shared" si="230"/>
        <v>#REF!</v>
      </c>
      <c r="AV168" s="212" t="e">
        <f t="shared" si="230"/>
        <v>#REF!</v>
      </c>
      <c r="AW168" s="212" t="e">
        <f t="shared" si="230"/>
        <v>#REF!</v>
      </c>
      <c r="AX168" s="212" t="e">
        <f t="shared" si="230"/>
        <v>#REF!</v>
      </c>
      <c r="AY168" s="212" t="e">
        <f t="shared" si="230"/>
        <v>#REF!</v>
      </c>
      <c r="AZ168" s="212" t="e">
        <f t="shared" si="230"/>
        <v>#REF!</v>
      </c>
      <c r="BA168" s="212" t="e">
        <f t="shared" si="230"/>
        <v>#REF!</v>
      </c>
      <c r="BB168" s="212" t="e">
        <f t="shared" si="230"/>
        <v>#REF!</v>
      </c>
      <c r="BC168" s="212" t="e">
        <f t="shared" si="230"/>
        <v>#REF!</v>
      </c>
      <c r="BD168" s="212"/>
      <c r="BE168" s="212" t="e">
        <f t="shared" si="230"/>
        <v>#REF!</v>
      </c>
      <c r="BF168" s="212" t="e">
        <f t="shared" si="230"/>
        <v>#REF!</v>
      </c>
      <c r="BG168" s="212" t="e">
        <f t="shared" si="230"/>
        <v>#REF!</v>
      </c>
      <c r="BH168" s="212" t="e">
        <f t="shared" si="230"/>
        <v>#REF!</v>
      </c>
      <c r="BI168" s="212" t="e">
        <f t="shared" si="230"/>
        <v>#REF!</v>
      </c>
      <c r="BJ168" s="212" t="e">
        <f t="shared" si="230"/>
        <v>#REF!</v>
      </c>
      <c r="BK168" s="212" t="e">
        <f t="shared" si="230"/>
        <v>#REF!</v>
      </c>
      <c r="BL168" s="212"/>
      <c r="BM168" s="212" t="e">
        <f t="shared" si="230"/>
        <v>#REF!</v>
      </c>
      <c r="BN168" s="212"/>
      <c r="BO168" s="212" t="e">
        <f t="shared" si="230"/>
        <v>#REF!</v>
      </c>
      <c r="BP168" s="212" t="e">
        <f t="shared" si="230"/>
        <v>#REF!</v>
      </c>
      <c r="BQ168" s="212" t="e">
        <f t="shared" si="230"/>
        <v>#REF!</v>
      </c>
      <c r="BR168" s="212" t="e">
        <f t="shared" si="230"/>
        <v>#REF!</v>
      </c>
      <c r="BS168" s="212" t="e">
        <f t="shared" si="230"/>
        <v>#REF!</v>
      </c>
      <c r="BT168" s="212" t="e">
        <f t="shared" si="230"/>
        <v>#REF!</v>
      </c>
      <c r="BU168" s="212" t="e">
        <f t="shared" si="230"/>
        <v>#REF!</v>
      </c>
      <c r="BV168" s="212" t="e">
        <f t="shared" si="227"/>
        <v>#REF!</v>
      </c>
      <c r="BW168" s="212" t="e">
        <f t="shared" si="227"/>
        <v>#REF!</v>
      </c>
      <c r="BX168" s="212" t="e">
        <f t="shared" si="227"/>
        <v>#REF!</v>
      </c>
      <c r="BY168" s="212" t="e">
        <f t="shared" si="227"/>
        <v>#REF!</v>
      </c>
      <c r="BZ168" s="212" t="e">
        <f t="shared" si="227"/>
        <v>#REF!</v>
      </c>
      <c r="CA168" s="212" t="e">
        <f t="shared" si="227"/>
        <v>#REF!</v>
      </c>
      <c r="CB168" s="212" t="e">
        <f t="shared" si="227"/>
        <v>#REF!</v>
      </c>
      <c r="CC168" s="212" t="e">
        <f t="shared" si="227"/>
        <v>#REF!</v>
      </c>
      <c r="CD168" s="212" t="e">
        <f t="shared" si="227"/>
        <v>#REF!</v>
      </c>
      <c r="CE168" s="212"/>
      <c r="CF168" s="212"/>
      <c r="CG168" s="212"/>
      <c r="CH168" s="212"/>
      <c r="CI168" s="212"/>
      <c r="CJ168" s="212"/>
    </row>
    <row r="169" spans="4:88" x14ac:dyDescent="0.2">
      <c r="D169" t="str">
        <f t="shared" si="228"/>
        <v xml:space="preserve">     WKY1 </v>
      </c>
      <c r="F169" s="15" t="s">
        <v>147</v>
      </c>
      <c r="G169" t="s">
        <v>128</v>
      </c>
      <c r="I169" s="212" t="e">
        <f t="shared" si="231"/>
        <v>#REF!</v>
      </c>
      <c r="J169" s="212" t="e">
        <f t="shared" si="231"/>
        <v>#REF!</v>
      </c>
      <c r="K169" s="212" t="e">
        <f t="shared" si="231"/>
        <v>#REF!</v>
      </c>
      <c r="L169" s="212" t="e">
        <f t="shared" si="231"/>
        <v>#REF!</v>
      </c>
      <c r="M169" s="212"/>
      <c r="N169" s="212" t="e">
        <f t="shared" si="231"/>
        <v>#REF!</v>
      </c>
      <c r="O169" s="212" t="e">
        <f t="shared" si="231"/>
        <v>#REF!</v>
      </c>
      <c r="P169" s="212"/>
      <c r="Q169" s="212" t="e">
        <f t="shared" si="231"/>
        <v>#REF!</v>
      </c>
      <c r="R169" s="212" t="e">
        <f t="shared" si="231"/>
        <v>#REF!</v>
      </c>
      <c r="S169" s="212" t="e">
        <f t="shared" si="231"/>
        <v>#REF!</v>
      </c>
      <c r="T169" s="212" t="e">
        <f t="shared" si="231"/>
        <v>#REF!</v>
      </c>
      <c r="U169" s="212" t="e">
        <f t="shared" si="231"/>
        <v>#REF!</v>
      </c>
      <c r="V169" s="212" t="e">
        <f t="shared" si="231"/>
        <v>#REF!</v>
      </c>
      <c r="W169" s="212" t="e">
        <f t="shared" si="229"/>
        <v>#REF!</v>
      </c>
      <c r="X169" s="212"/>
      <c r="Y169" s="212" t="e">
        <f t="shared" si="231"/>
        <v>#REF!</v>
      </c>
      <c r="Z169" s="212" t="e">
        <f t="shared" si="231"/>
        <v>#REF!</v>
      </c>
      <c r="AA169" s="212" t="e">
        <f t="shared" si="230"/>
        <v>#REF!</v>
      </c>
      <c r="AB169" s="212" t="e">
        <f t="shared" si="230"/>
        <v>#REF!</v>
      </c>
      <c r="AC169" s="212" t="e">
        <f t="shared" si="230"/>
        <v>#REF!</v>
      </c>
      <c r="AD169" s="212" t="e">
        <f t="shared" si="230"/>
        <v>#REF!</v>
      </c>
      <c r="AE169" s="212" t="e">
        <f t="shared" si="230"/>
        <v>#REF!</v>
      </c>
      <c r="AF169" s="212" t="e">
        <f t="shared" si="230"/>
        <v>#REF!</v>
      </c>
      <c r="AG169" s="212" t="e">
        <f t="shared" si="230"/>
        <v>#REF!</v>
      </c>
      <c r="AH169" s="212" t="e">
        <f t="shared" si="230"/>
        <v>#REF!</v>
      </c>
      <c r="AI169" s="212"/>
      <c r="AJ169" s="212" t="e">
        <f t="shared" si="230"/>
        <v>#REF!</v>
      </c>
      <c r="AK169" s="212" t="e">
        <f t="shared" si="230"/>
        <v>#REF!</v>
      </c>
      <c r="AL169" s="212"/>
      <c r="AM169" s="212" t="e">
        <f t="shared" si="230"/>
        <v>#REF!</v>
      </c>
      <c r="AN169" s="212" t="e">
        <f t="shared" si="230"/>
        <v>#REF!</v>
      </c>
      <c r="AO169" s="212"/>
      <c r="AP169" s="212" t="e">
        <f t="shared" si="230"/>
        <v>#REF!</v>
      </c>
      <c r="AQ169" s="212" t="e">
        <f t="shared" si="230"/>
        <v>#REF!</v>
      </c>
      <c r="AR169" s="212" t="e">
        <f t="shared" si="230"/>
        <v>#REF!</v>
      </c>
      <c r="AS169" s="212" t="e">
        <f t="shared" si="230"/>
        <v>#REF!</v>
      </c>
      <c r="AT169" s="212" t="e">
        <f t="shared" si="230"/>
        <v>#REF!</v>
      </c>
      <c r="AU169" s="212" t="e">
        <f t="shared" si="230"/>
        <v>#REF!</v>
      </c>
      <c r="AV169" s="212" t="e">
        <f t="shared" si="230"/>
        <v>#REF!</v>
      </c>
      <c r="AW169" s="212" t="e">
        <f t="shared" si="230"/>
        <v>#REF!</v>
      </c>
      <c r="AX169" s="212" t="e">
        <f t="shared" si="230"/>
        <v>#REF!</v>
      </c>
      <c r="AY169" s="212" t="e">
        <f t="shared" si="230"/>
        <v>#REF!</v>
      </c>
      <c r="AZ169" s="212" t="e">
        <f t="shared" si="230"/>
        <v>#REF!</v>
      </c>
      <c r="BA169" s="212" t="e">
        <f t="shared" si="230"/>
        <v>#REF!</v>
      </c>
      <c r="BB169" s="212" t="e">
        <f t="shared" si="230"/>
        <v>#REF!</v>
      </c>
      <c r="BC169" s="212" t="e">
        <f t="shared" si="230"/>
        <v>#REF!</v>
      </c>
      <c r="BD169" s="212"/>
      <c r="BE169" s="212" t="e">
        <f t="shared" si="230"/>
        <v>#REF!</v>
      </c>
      <c r="BF169" s="212" t="e">
        <f t="shared" si="230"/>
        <v>#REF!</v>
      </c>
      <c r="BG169" s="212" t="e">
        <f t="shared" si="230"/>
        <v>#REF!</v>
      </c>
      <c r="BH169" s="212" t="e">
        <f t="shared" si="230"/>
        <v>#REF!</v>
      </c>
      <c r="BI169" s="212" t="e">
        <f t="shared" si="230"/>
        <v>#REF!</v>
      </c>
      <c r="BJ169" s="212" t="e">
        <f t="shared" si="230"/>
        <v>#REF!</v>
      </c>
      <c r="BK169" s="212" t="e">
        <f t="shared" si="230"/>
        <v>#REF!</v>
      </c>
      <c r="BL169" s="212"/>
      <c r="BM169" s="212" t="e">
        <f t="shared" si="230"/>
        <v>#REF!</v>
      </c>
      <c r="BN169" s="212"/>
      <c r="BO169" s="212" t="e">
        <f t="shared" si="230"/>
        <v>#REF!</v>
      </c>
      <c r="BP169" s="212" t="e">
        <f t="shared" si="230"/>
        <v>#REF!</v>
      </c>
      <c r="BQ169" s="212" t="e">
        <f t="shared" si="230"/>
        <v>#REF!</v>
      </c>
      <c r="BR169" s="212" t="e">
        <f t="shared" si="230"/>
        <v>#REF!</v>
      </c>
      <c r="BS169" s="212" t="e">
        <f t="shared" ref="BS169:BU169" si="232">BS105*BS148</f>
        <v>#REF!</v>
      </c>
      <c r="BT169" s="212" t="e">
        <f t="shared" si="232"/>
        <v>#REF!</v>
      </c>
      <c r="BU169" s="212" t="e">
        <f t="shared" si="232"/>
        <v>#REF!</v>
      </c>
      <c r="BV169" s="212" t="e">
        <f t="shared" si="227"/>
        <v>#REF!</v>
      </c>
      <c r="BW169" s="212" t="e">
        <f t="shared" si="227"/>
        <v>#REF!</v>
      </c>
      <c r="BX169" s="212" t="e">
        <f t="shared" si="227"/>
        <v>#REF!</v>
      </c>
      <c r="BY169" s="212" t="e">
        <f t="shared" si="227"/>
        <v>#REF!</v>
      </c>
      <c r="BZ169" s="212" t="e">
        <f t="shared" si="227"/>
        <v>#REF!</v>
      </c>
      <c r="CA169" s="212" t="e">
        <f t="shared" si="227"/>
        <v>#REF!</v>
      </c>
      <c r="CB169" s="212" t="e">
        <f t="shared" si="227"/>
        <v>#REF!</v>
      </c>
      <c r="CC169" s="212" t="e">
        <f t="shared" si="227"/>
        <v>#REF!</v>
      </c>
      <c r="CD169" s="212" t="e">
        <f t="shared" si="227"/>
        <v>#REF!</v>
      </c>
      <c r="CE169" s="212"/>
      <c r="CF169" s="212"/>
      <c r="CG169" s="212"/>
      <c r="CH169" s="212"/>
      <c r="CI169" s="212"/>
      <c r="CJ169" s="212"/>
    </row>
    <row r="170" spans="4:88" x14ac:dyDescent="0.2">
      <c r="D170" t="str">
        <f t="shared" si="228"/>
        <v xml:space="preserve">     WKY2 </v>
      </c>
      <c r="F170" s="15" t="s">
        <v>147</v>
      </c>
      <c r="G170" t="s">
        <v>128</v>
      </c>
      <c r="I170" s="212" t="e">
        <f t="shared" si="231"/>
        <v>#REF!</v>
      </c>
      <c r="J170" s="212" t="e">
        <f t="shared" si="231"/>
        <v>#REF!</v>
      </c>
      <c r="K170" s="212" t="e">
        <f t="shared" si="231"/>
        <v>#REF!</v>
      </c>
      <c r="L170" s="212" t="e">
        <f t="shared" si="231"/>
        <v>#REF!</v>
      </c>
      <c r="M170" s="212"/>
      <c r="N170" s="212" t="e">
        <f t="shared" si="231"/>
        <v>#REF!</v>
      </c>
      <c r="O170" s="212" t="e">
        <f t="shared" si="231"/>
        <v>#REF!</v>
      </c>
      <c r="P170" s="212"/>
      <c r="Q170" s="212" t="e">
        <f t="shared" si="231"/>
        <v>#REF!</v>
      </c>
      <c r="R170" s="212" t="e">
        <f t="shared" si="231"/>
        <v>#REF!</v>
      </c>
      <c r="S170" s="212" t="e">
        <f t="shared" si="231"/>
        <v>#REF!</v>
      </c>
      <c r="T170" s="212" t="e">
        <f t="shared" si="231"/>
        <v>#REF!</v>
      </c>
      <c r="U170" s="212" t="e">
        <f t="shared" si="231"/>
        <v>#REF!</v>
      </c>
      <c r="V170" s="212" t="e">
        <f t="shared" si="231"/>
        <v>#REF!</v>
      </c>
      <c r="W170" s="212" t="e">
        <f t="shared" si="229"/>
        <v>#REF!</v>
      </c>
      <c r="X170" s="212"/>
      <c r="Y170" s="212" t="e">
        <f t="shared" si="231"/>
        <v>#REF!</v>
      </c>
      <c r="Z170" s="212" t="e">
        <f t="shared" si="231"/>
        <v>#REF!</v>
      </c>
      <c r="AA170" s="212" t="e">
        <f t="shared" ref="AA170:BU175" si="233">AA106*AA149</f>
        <v>#REF!</v>
      </c>
      <c r="AB170" s="212" t="e">
        <f t="shared" si="233"/>
        <v>#REF!</v>
      </c>
      <c r="AC170" s="212" t="e">
        <f t="shared" si="233"/>
        <v>#REF!</v>
      </c>
      <c r="AD170" s="212" t="e">
        <f t="shared" si="233"/>
        <v>#REF!</v>
      </c>
      <c r="AE170" s="212" t="e">
        <f t="shared" si="233"/>
        <v>#REF!</v>
      </c>
      <c r="AF170" s="212" t="e">
        <f t="shared" si="233"/>
        <v>#REF!</v>
      </c>
      <c r="AG170" s="212" t="e">
        <f t="shared" si="233"/>
        <v>#REF!</v>
      </c>
      <c r="AH170" s="212" t="e">
        <f t="shared" si="233"/>
        <v>#REF!</v>
      </c>
      <c r="AI170" s="212"/>
      <c r="AJ170" s="212" t="e">
        <f t="shared" si="233"/>
        <v>#REF!</v>
      </c>
      <c r="AK170" s="212" t="e">
        <f t="shared" si="233"/>
        <v>#REF!</v>
      </c>
      <c r="AL170" s="212"/>
      <c r="AM170" s="212" t="e">
        <f t="shared" si="233"/>
        <v>#REF!</v>
      </c>
      <c r="AN170" s="212" t="e">
        <f t="shared" si="233"/>
        <v>#REF!</v>
      </c>
      <c r="AO170" s="212"/>
      <c r="AP170" s="212" t="e">
        <f t="shared" si="233"/>
        <v>#REF!</v>
      </c>
      <c r="AQ170" s="212" t="e">
        <f t="shared" si="233"/>
        <v>#REF!</v>
      </c>
      <c r="AR170" s="212" t="e">
        <f t="shared" si="233"/>
        <v>#REF!</v>
      </c>
      <c r="AS170" s="212" t="e">
        <f t="shared" si="233"/>
        <v>#REF!</v>
      </c>
      <c r="AT170" s="212" t="e">
        <f t="shared" si="233"/>
        <v>#REF!</v>
      </c>
      <c r="AU170" s="212" t="e">
        <f t="shared" si="233"/>
        <v>#REF!</v>
      </c>
      <c r="AV170" s="212" t="e">
        <f t="shared" si="233"/>
        <v>#REF!</v>
      </c>
      <c r="AW170" s="212" t="e">
        <f t="shared" si="233"/>
        <v>#REF!</v>
      </c>
      <c r="AX170" s="212" t="e">
        <f t="shared" si="233"/>
        <v>#REF!</v>
      </c>
      <c r="AY170" s="212" t="e">
        <f t="shared" si="233"/>
        <v>#REF!</v>
      </c>
      <c r="AZ170" s="212" t="e">
        <f t="shared" si="233"/>
        <v>#REF!</v>
      </c>
      <c r="BA170" s="212" t="e">
        <f t="shared" si="233"/>
        <v>#REF!</v>
      </c>
      <c r="BB170" s="212" t="e">
        <f t="shared" si="233"/>
        <v>#REF!</v>
      </c>
      <c r="BC170" s="212" t="e">
        <f t="shared" si="233"/>
        <v>#REF!</v>
      </c>
      <c r="BD170" s="212"/>
      <c r="BE170" s="212" t="e">
        <f t="shared" si="233"/>
        <v>#REF!</v>
      </c>
      <c r="BF170" s="212" t="e">
        <f t="shared" si="233"/>
        <v>#REF!</v>
      </c>
      <c r="BG170" s="212" t="e">
        <f t="shared" si="233"/>
        <v>#REF!</v>
      </c>
      <c r="BH170" s="212" t="e">
        <f t="shared" si="233"/>
        <v>#REF!</v>
      </c>
      <c r="BI170" s="212" t="e">
        <f t="shared" si="233"/>
        <v>#REF!</v>
      </c>
      <c r="BJ170" s="212" t="e">
        <f t="shared" si="233"/>
        <v>#REF!</v>
      </c>
      <c r="BK170" s="212" t="e">
        <f t="shared" si="233"/>
        <v>#REF!</v>
      </c>
      <c r="BL170" s="212"/>
      <c r="BM170" s="212" t="e">
        <f t="shared" si="233"/>
        <v>#REF!</v>
      </c>
      <c r="BN170" s="212"/>
      <c r="BO170" s="212" t="e">
        <f t="shared" si="233"/>
        <v>#REF!</v>
      </c>
      <c r="BP170" s="212" t="e">
        <f t="shared" si="233"/>
        <v>#REF!</v>
      </c>
      <c r="BQ170" s="212" t="e">
        <f t="shared" si="233"/>
        <v>#REF!</v>
      </c>
      <c r="BR170" s="212" t="e">
        <f t="shared" si="233"/>
        <v>#REF!</v>
      </c>
      <c r="BS170" s="212" t="e">
        <f t="shared" si="233"/>
        <v>#REF!</v>
      </c>
      <c r="BT170" s="212" t="e">
        <f t="shared" si="233"/>
        <v>#REF!</v>
      </c>
      <c r="BU170" s="212" t="e">
        <f t="shared" si="233"/>
        <v>#REF!</v>
      </c>
      <c r="BV170" s="212" t="e">
        <f t="shared" si="227"/>
        <v>#REF!</v>
      </c>
      <c r="BW170" s="212" t="e">
        <f t="shared" si="227"/>
        <v>#REF!</v>
      </c>
      <c r="BX170" s="212" t="e">
        <f t="shared" si="227"/>
        <v>#REF!</v>
      </c>
      <c r="BY170" s="212" t="e">
        <f t="shared" si="227"/>
        <v>#REF!</v>
      </c>
      <c r="BZ170" s="212" t="e">
        <f t="shared" si="227"/>
        <v>#REF!</v>
      </c>
      <c r="CA170" s="212" t="e">
        <f t="shared" si="227"/>
        <v>#REF!</v>
      </c>
      <c r="CB170" s="212" t="e">
        <f t="shared" si="227"/>
        <v>#REF!</v>
      </c>
      <c r="CC170" s="212" t="e">
        <f t="shared" si="227"/>
        <v>#REF!</v>
      </c>
      <c r="CD170" s="212" t="e">
        <f t="shared" si="227"/>
        <v>#REF!</v>
      </c>
      <c r="CE170" s="212"/>
      <c r="CF170" s="212"/>
      <c r="CG170" s="212"/>
      <c r="CH170" s="212"/>
      <c r="CI170" s="212"/>
      <c r="CJ170" s="212"/>
    </row>
    <row r="171" spans="4:88" x14ac:dyDescent="0.2">
      <c r="D171" t="str">
        <f t="shared" si="228"/>
        <v xml:space="preserve">     WKY3 </v>
      </c>
      <c r="F171" s="15" t="s">
        <v>147</v>
      </c>
      <c r="G171" t="s">
        <v>128</v>
      </c>
      <c r="I171" s="212" t="e">
        <f t="shared" si="231"/>
        <v>#REF!</v>
      </c>
      <c r="J171" s="212" t="e">
        <f t="shared" si="231"/>
        <v>#REF!</v>
      </c>
      <c r="K171" s="212" t="e">
        <f t="shared" si="231"/>
        <v>#REF!</v>
      </c>
      <c r="L171" s="212" t="e">
        <f t="shared" si="231"/>
        <v>#REF!</v>
      </c>
      <c r="M171" s="212"/>
      <c r="N171" s="212" t="e">
        <f t="shared" si="231"/>
        <v>#REF!</v>
      </c>
      <c r="O171" s="212" t="e">
        <f t="shared" si="231"/>
        <v>#REF!</v>
      </c>
      <c r="P171" s="212"/>
      <c r="Q171" s="212" t="e">
        <f t="shared" si="231"/>
        <v>#REF!</v>
      </c>
      <c r="R171" s="212" t="e">
        <f t="shared" si="231"/>
        <v>#REF!</v>
      </c>
      <c r="S171" s="212" t="e">
        <f t="shared" si="231"/>
        <v>#REF!</v>
      </c>
      <c r="T171" s="212" t="e">
        <f t="shared" si="231"/>
        <v>#REF!</v>
      </c>
      <c r="U171" s="212" t="e">
        <f t="shared" si="231"/>
        <v>#REF!</v>
      </c>
      <c r="V171" s="212" t="e">
        <f t="shared" si="231"/>
        <v>#REF!</v>
      </c>
      <c r="W171" s="212" t="e">
        <f t="shared" si="229"/>
        <v>#REF!</v>
      </c>
      <c r="X171" s="212"/>
      <c r="Y171" s="212" t="e">
        <f t="shared" si="231"/>
        <v>#REF!</v>
      </c>
      <c r="Z171" s="212" t="e">
        <f t="shared" si="231"/>
        <v>#REF!</v>
      </c>
      <c r="AA171" s="212" t="e">
        <f t="shared" si="233"/>
        <v>#REF!</v>
      </c>
      <c r="AB171" s="212" t="e">
        <f t="shared" si="233"/>
        <v>#REF!</v>
      </c>
      <c r="AC171" s="212" t="e">
        <f t="shared" si="233"/>
        <v>#REF!</v>
      </c>
      <c r="AD171" s="212" t="e">
        <f t="shared" si="233"/>
        <v>#REF!</v>
      </c>
      <c r="AE171" s="212" t="e">
        <f t="shared" si="233"/>
        <v>#REF!</v>
      </c>
      <c r="AF171" s="212" t="e">
        <f t="shared" si="233"/>
        <v>#REF!</v>
      </c>
      <c r="AG171" s="212" t="e">
        <f t="shared" si="233"/>
        <v>#REF!</v>
      </c>
      <c r="AH171" s="212" t="e">
        <f t="shared" si="233"/>
        <v>#REF!</v>
      </c>
      <c r="AI171" s="212"/>
      <c r="AJ171" s="212" t="e">
        <f t="shared" si="233"/>
        <v>#REF!</v>
      </c>
      <c r="AK171" s="212" t="e">
        <f t="shared" si="233"/>
        <v>#REF!</v>
      </c>
      <c r="AL171" s="212"/>
      <c r="AM171" s="212" t="e">
        <f t="shared" si="233"/>
        <v>#REF!</v>
      </c>
      <c r="AN171" s="212" t="e">
        <f t="shared" si="233"/>
        <v>#REF!</v>
      </c>
      <c r="AO171" s="212"/>
      <c r="AP171" s="212" t="e">
        <f t="shared" si="233"/>
        <v>#REF!</v>
      </c>
      <c r="AQ171" s="212" t="e">
        <f t="shared" si="233"/>
        <v>#REF!</v>
      </c>
      <c r="AR171" s="212" t="e">
        <f t="shared" si="233"/>
        <v>#REF!</v>
      </c>
      <c r="AS171" s="212" t="e">
        <f t="shared" si="233"/>
        <v>#REF!</v>
      </c>
      <c r="AT171" s="212" t="e">
        <f t="shared" si="233"/>
        <v>#REF!</v>
      </c>
      <c r="AU171" s="212" t="e">
        <f t="shared" si="233"/>
        <v>#REF!</v>
      </c>
      <c r="AV171" s="212" t="e">
        <f t="shared" si="233"/>
        <v>#REF!</v>
      </c>
      <c r="AW171" s="212" t="e">
        <f t="shared" si="233"/>
        <v>#REF!</v>
      </c>
      <c r="AX171" s="212" t="e">
        <f t="shared" si="233"/>
        <v>#REF!</v>
      </c>
      <c r="AY171" s="212" t="e">
        <f t="shared" si="233"/>
        <v>#REF!</v>
      </c>
      <c r="AZ171" s="212" t="e">
        <f t="shared" si="233"/>
        <v>#REF!</v>
      </c>
      <c r="BA171" s="212" t="e">
        <f t="shared" si="233"/>
        <v>#REF!</v>
      </c>
      <c r="BB171" s="212" t="e">
        <f t="shared" si="233"/>
        <v>#REF!</v>
      </c>
      <c r="BC171" s="212" t="e">
        <f t="shared" si="233"/>
        <v>#REF!</v>
      </c>
      <c r="BD171" s="212"/>
      <c r="BE171" s="212" t="e">
        <f t="shared" si="233"/>
        <v>#REF!</v>
      </c>
      <c r="BF171" s="212" t="e">
        <f t="shared" si="233"/>
        <v>#REF!</v>
      </c>
      <c r="BG171" s="212" t="e">
        <f t="shared" si="233"/>
        <v>#REF!</v>
      </c>
      <c r="BH171" s="212" t="e">
        <f t="shared" si="233"/>
        <v>#REF!</v>
      </c>
      <c r="BI171" s="212" t="e">
        <f t="shared" si="233"/>
        <v>#REF!</v>
      </c>
      <c r="BJ171" s="212" t="e">
        <f t="shared" si="233"/>
        <v>#REF!</v>
      </c>
      <c r="BK171" s="212" t="e">
        <f t="shared" si="233"/>
        <v>#REF!</v>
      </c>
      <c r="BL171" s="212"/>
      <c r="BM171" s="212" t="e">
        <f t="shared" si="233"/>
        <v>#REF!</v>
      </c>
      <c r="BN171" s="212"/>
      <c r="BO171" s="212" t="e">
        <f t="shared" si="233"/>
        <v>#REF!</v>
      </c>
      <c r="BP171" s="212" t="e">
        <f t="shared" si="233"/>
        <v>#REF!</v>
      </c>
      <c r="BQ171" s="212" t="e">
        <f t="shared" si="233"/>
        <v>#REF!</v>
      </c>
      <c r="BR171" s="212" t="e">
        <f t="shared" si="233"/>
        <v>#REF!</v>
      </c>
      <c r="BS171" s="212" t="e">
        <f t="shared" si="233"/>
        <v>#REF!</v>
      </c>
      <c r="BT171" s="212" t="e">
        <f t="shared" si="233"/>
        <v>#REF!</v>
      </c>
      <c r="BU171" s="212" t="e">
        <f t="shared" si="233"/>
        <v>#REF!</v>
      </c>
      <c r="BV171" s="212" t="e">
        <f t="shared" si="227"/>
        <v>#REF!</v>
      </c>
      <c r="BW171" s="212" t="e">
        <f t="shared" si="227"/>
        <v>#REF!</v>
      </c>
      <c r="BX171" s="212" t="e">
        <f t="shared" si="227"/>
        <v>#REF!</v>
      </c>
      <c r="BY171" s="212" t="e">
        <f t="shared" si="227"/>
        <v>#REF!</v>
      </c>
      <c r="BZ171" s="212" t="e">
        <f t="shared" si="227"/>
        <v>#REF!</v>
      </c>
      <c r="CA171" s="212" t="e">
        <f t="shared" si="227"/>
        <v>#REF!</v>
      </c>
      <c r="CB171" s="212" t="e">
        <f t="shared" si="227"/>
        <v>#REF!</v>
      </c>
      <c r="CC171" s="212" t="e">
        <f t="shared" si="227"/>
        <v>#REF!</v>
      </c>
      <c r="CD171" s="212" t="e">
        <f t="shared" si="227"/>
        <v>#REF!</v>
      </c>
      <c r="CE171" s="212"/>
      <c r="CF171" s="212"/>
      <c r="CG171" s="212"/>
      <c r="CH171" s="212"/>
      <c r="CI171" s="212"/>
      <c r="CJ171" s="212"/>
    </row>
    <row r="172" spans="4:88" x14ac:dyDescent="0.2">
      <c r="D172" t="str">
        <f t="shared" si="228"/>
        <v xml:space="preserve">     Y1Y2 </v>
      </c>
      <c r="F172" s="15" t="s">
        <v>147</v>
      </c>
      <c r="G172" t="s">
        <v>128</v>
      </c>
      <c r="I172" s="212" t="e">
        <f t="shared" si="231"/>
        <v>#REF!</v>
      </c>
      <c r="J172" s="212" t="e">
        <f t="shared" si="231"/>
        <v>#REF!</v>
      </c>
      <c r="K172" s="212" t="e">
        <f t="shared" si="231"/>
        <v>#REF!</v>
      </c>
      <c r="L172" s="212" t="e">
        <f t="shared" si="231"/>
        <v>#REF!</v>
      </c>
      <c r="M172" s="212"/>
      <c r="N172" s="212" t="e">
        <f t="shared" si="231"/>
        <v>#REF!</v>
      </c>
      <c r="O172" s="212" t="e">
        <f t="shared" si="231"/>
        <v>#REF!</v>
      </c>
      <c r="P172" s="212"/>
      <c r="Q172" s="212" t="e">
        <f t="shared" si="231"/>
        <v>#REF!</v>
      </c>
      <c r="R172" s="212" t="e">
        <f t="shared" si="231"/>
        <v>#REF!</v>
      </c>
      <c r="S172" s="212" t="e">
        <f t="shared" si="231"/>
        <v>#REF!</v>
      </c>
      <c r="T172" s="212" t="e">
        <f t="shared" si="231"/>
        <v>#REF!</v>
      </c>
      <c r="U172" s="212" t="e">
        <f t="shared" si="231"/>
        <v>#REF!</v>
      </c>
      <c r="V172" s="212" t="e">
        <f t="shared" si="231"/>
        <v>#REF!</v>
      </c>
      <c r="W172" s="212" t="e">
        <f t="shared" si="229"/>
        <v>#REF!</v>
      </c>
      <c r="X172" s="212"/>
      <c r="Y172" s="212" t="e">
        <f t="shared" si="231"/>
        <v>#REF!</v>
      </c>
      <c r="Z172" s="212" t="e">
        <f t="shared" si="231"/>
        <v>#REF!</v>
      </c>
      <c r="AA172" s="212" t="e">
        <f t="shared" si="233"/>
        <v>#REF!</v>
      </c>
      <c r="AB172" s="212" t="e">
        <f t="shared" si="233"/>
        <v>#REF!</v>
      </c>
      <c r="AC172" s="212" t="e">
        <f t="shared" si="233"/>
        <v>#REF!</v>
      </c>
      <c r="AD172" s="212" t="e">
        <f t="shared" si="233"/>
        <v>#REF!</v>
      </c>
      <c r="AE172" s="212" t="e">
        <f t="shared" si="233"/>
        <v>#REF!</v>
      </c>
      <c r="AF172" s="212" t="e">
        <f t="shared" si="233"/>
        <v>#REF!</v>
      </c>
      <c r="AG172" s="212" t="e">
        <f t="shared" si="233"/>
        <v>#REF!</v>
      </c>
      <c r="AH172" s="212" t="e">
        <f t="shared" si="233"/>
        <v>#REF!</v>
      </c>
      <c r="AI172" s="212"/>
      <c r="AJ172" s="212" t="e">
        <f t="shared" si="233"/>
        <v>#REF!</v>
      </c>
      <c r="AK172" s="212" t="e">
        <f t="shared" si="233"/>
        <v>#REF!</v>
      </c>
      <c r="AL172" s="212"/>
      <c r="AM172" s="212" t="e">
        <f t="shared" si="233"/>
        <v>#REF!</v>
      </c>
      <c r="AN172" s="212" t="e">
        <f t="shared" si="233"/>
        <v>#REF!</v>
      </c>
      <c r="AO172" s="212"/>
      <c r="AP172" s="212" t="e">
        <f t="shared" si="233"/>
        <v>#REF!</v>
      </c>
      <c r="AQ172" s="212" t="e">
        <f t="shared" si="233"/>
        <v>#REF!</v>
      </c>
      <c r="AR172" s="212" t="e">
        <f t="shared" si="233"/>
        <v>#REF!</v>
      </c>
      <c r="AS172" s="212" t="e">
        <f t="shared" si="233"/>
        <v>#REF!</v>
      </c>
      <c r="AT172" s="212" t="e">
        <f t="shared" si="233"/>
        <v>#REF!</v>
      </c>
      <c r="AU172" s="212" t="e">
        <f t="shared" si="233"/>
        <v>#REF!</v>
      </c>
      <c r="AV172" s="212" t="e">
        <f t="shared" si="233"/>
        <v>#REF!</v>
      </c>
      <c r="AW172" s="212" t="e">
        <f t="shared" si="233"/>
        <v>#REF!</v>
      </c>
      <c r="AX172" s="212" t="e">
        <f t="shared" si="233"/>
        <v>#REF!</v>
      </c>
      <c r="AY172" s="212" t="e">
        <f t="shared" si="233"/>
        <v>#REF!</v>
      </c>
      <c r="AZ172" s="212" t="e">
        <f t="shared" si="233"/>
        <v>#REF!</v>
      </c>
      <c r="BA172" s="212" t="e">
        <f t="shared" si="233"/>
        <v>#REF!</v>
      </c>
      <c r="BB172" s="212" t="e">
        <f t="shared" si="233"/>
        <v>#REF!</v>
      </c>
      <c r="BC172" s="212" t="e">
        <f t="shared" si="233"/>
        <v>#REF!</v>
      </c>
      <c r="BD172" s="212"/>
      <c r="BE172" s="212" t="e">
        <f t="shared" si="233"/>
        <v>#REF!</v>
      </c>
      <c r="BF172" s="212" t="e">
        <f t="shared" si="233"/>
        <v>#REF!</v>
      </c>
      <c r="BG172" s="212" t="e">
        <f t="shared" si="233"/>
        <v>#REF!</v>
      </c>
      <c r="BH172" s="212" t="e">
        <f t="shared" si="233"/>
        <v>#REF!</v>
      </c>
      <c r="BI172" s="212" t="e">
        <f t="shared" si="233"/>
        <v>#REF!</v>
      </c>
      <c r="BJ172" s="212" t="e">
        <f t="shared" si="233"/>
        <v>#REF!</v>
      </c>
      <c r="BK172" s="212" t="e">
        <f t="shared" si="233"/>
        <v>#REF!</v>
      </c>
      <c r="BL172" s="212"/>
      <c r="BM172" s="212" t="e">
        <f t="shared" si="233"/>
        <v>#REF!</v>
      </c>
      <c r="BN172" s="212"/>
      <c r="BO172" s="212" t="e">
        <f t="shared" si="233"/>
        <v>#REF!</v>
      </c>
      <c r="BP172" s="212" t="e">
        <f t="shared" si="233"/>
        <v>#REF!</v>
      </c>
      <c r="BQ172" s="212" t="e">
        <f t="shared" si="233"/>
        <v>#REF!</v>
      </c>
      <c r="BR172" s="212" t="e">
        <f t="shared" si="233"/>
        <v>#REF!</v>
      </c>
      <c r="BS172" s="212" t="e">
        <f t="shared" si="233"/>
        <v>#REF!</v>
      </c>
      <c r="BT172" s="212" t="e">
        <f t="shared" si="233"/>
        <v>#REF!</v>
      </c>
      <c r="BU172" s="212" t="e">
        <f t="shared" si="233"/>
        <v>#REF!</v>
      </c>
      <c r="BV172" s="212" t="e">
        <f t="shared" si="227"/>
        <v>#REF!</v>
      </c>
      <c r="BW172" s="212" t="e">
        <f t="shared" si="227"/>
        <v>#REF!</v>
      </c>
      <c r="BX172" s="212" t="e">
        <f t="shared" si="227"/>
        <v>#REF!</v>
      </c>
      <c r="BY172" s="212" t="e">
        <f t="shared" si="227"/>
        <v>#REF!</v>
      </c>
      <c r="BZ172" s="212" t="e">
        <f t="shared" si="227"/>
        <v>#REF!</v>
      </c>
      <c r="CA172" s="212" t="e">
        <f t="shared" si="227"/>
        <v>#REF!</v>
      </c>
      <c r="CB172" s="212" t="e">
        <f t="shared" si="227"/>
        <v>#REF!</v>
      </c>
      <c r="CC172" s="212" t="e">
        <f t="shared" si="227"/>
        <v>#REF!</v>
      </c>
      <c r="CD172" s="212" t="e">
        <f t="shared" si="227"/>
        <v>#REF!</v>
      </c>
      <c r="CE172" s="212"/>
      <c r="CF172" s="212"/>
      <c r="CG172" s="212"/>
      <c r="CH172" s="212"/>
      <c r="CI172" s="212"/>
      <c r="CJ172" s="212"/>
    </row>
    <row r="173" spans="4:88" x14ac:dyDescent="0.2">
      <c r="D173" t="str">
        <f t="shared" si="228"/>
        <v xml:space="preserve">     Y1Y3 </v>
      </c>
      <c r="F173" s="15" t="s">
        <v>147</v>
      </c>
      <c r="G173" t="s">
        <v>128</v>
      </c>
      <c r="I173" s="212" t="e">
        <f t="shared" si="231"/>
        <v>#REF!</v>
      </c>
      <c r="J173" s="212" t="e">
        <f t="shared" si="231"/>
        <v>#REF!</v>
      </c>
      <c r="K173" s="212" t="e">
        <f t="shared" si="231"/>
        <v>#REF!</v>
      </c>
      <c r="L173" s="212" t="e">
        <f t="shared" si="231"/>
        <v>#REF!</v>
      </c>
      <c r="M173" s="212"/>
      <c r="N173" s="212" t="e">
        <f t="shared" si="231"/>
        <v>#REF!</v>
      </c>
      <c r="O173" s="212" t="e">
        <f t="shared" si="231"/>
        <v>#REF!</v>
      </c>
      <c r="P173" s="212"/>
      <c r="Q173" s="212" t="e">
        <f t="shared" si="231"/>
        <v>#REF!</v>
      </c>
      <c r="R173" s="212" t="e">
        <f t="shared" si="231"/>
        <v>#REF!</v>
      </c>
      <c r="S173" s="212" t="e">
        <f t="shared" si="231"/>
        <v>#REF!</v>
      </c>
      <c r="T173" s="212" t="e">
        <f t="shared" si="231"/>
        <v>#REF!</v>
      </c>
      <c r="U173" s="212" t="e">
        <f t="shared" si="231"/>
        <v>#REF!</v>
      </c>
      <c r="V173" s="212" t="e">
        <f t="shared" si="231"/>
        <v>#REF!</v>
      </c>
      <c r="W173" s="212" t="e">
        <f t="shared" si="229"/>
        <v>#REF!</v>
      </c>
      <c r="X173" s="212"/>
      <c r="Y173" s="212" t="e">
        <f t="shared" si="231"/>
        <v>#REF!</v>
      </c>
      <c r="Z173" s="212" t="e">
        <f t="shared" si="231"/>
        <v>#REF!</v>
      </c>
      <c r="AA173" s="212" t="e">
        <f t="shared" si="233"/>
        <v>#REF!</v>
      </c>
      <c r="AB173" s="212" t="e">
        <f t="shared" si="233"/>
        <v>#REF!</v>
      </c>
      <c r="AC173" s="212" t="e">
        <f t="shared" si="233"/>
        <v>#REF!</v>
      </c>
      <c r="AD173" s="212" t="e">
        <f t="shared" si="233"/>
        <v>#REF!</v>
      </c>
      <c r="AE173" s="212" t="e">
        <f t="shared" si="233"/>
        <v>#REF!</v>
      </c>
      <c r="AF173" s="212" t="e">
        <f t="shared" si="233"/>
        <v>#REF!</v>
      </c>
      <c r="AG173" s="212" t="e">
        <f t="shared" si="233"/>
        <v>#REF!</v>
      </c>
      <c r="AH173" s="212" t="e">
        <f t="shared" si="233"/>
        <v>#REF!</v>
      </c>
      <c r="AI173" s="212"/>
      <c r="AJ173" s="212" t="e">
        <f t="shared" si="233"/>
        <v>#REF!</v>
      </c>
      <c r="AK173" s="212" t="e">
        <f t="shared" si="233"/>
        <v>#REF!</v>
      </c>
      <c r="AL173" s="212"/>
      <c r="AM173" s="212" t="e">
        <f t="shared" si="233"/>
        <v>#REF!</v>
      </c>
      <c r="AN173" s="212" t="e">
        <f t="shared" si="233"/>
        <v>#REF!</v>
      </c>
      <c r="AO173" s="212"/>
      <c r="AP173" s="212" t="e">
        <f t="shared" si="233"/>
        <v>#REF!</v>
      </c>
      <c r="AQ173" s="212" t="e">
        <f t="shared" si="233"/>
        <v>#REF!</v>
      </c>
      <c r="AR173" s="212" t="e">
        <f t="shared" si="233"/>
        <v>#REF!</v>
      </c>
      <c r="AS173" s="212" t="e">
        <f t="shared" si="233"/>
        <v>#REF!</v>
      </c>
      <c r="AT173" s="212" t="e">
        <f t="shared" si="233"/>
        <v>#REF!</v>
      </c>
      <c r="AU173" s="212" t="e">
        <f t="shared" si="233"/>
        <v>#REF!</v>
      </c>
      <c r="AV173" s="212" t="e">
        <f t="shared" si="233"/>
        <v>#REF!</v>
      </c>
      <c r="AW173" s="212" t="e">
        <f t="shared" si="233"/>
        <v>#REF!</v>
      </c>
      <c r="AX173" s="212" t="e">
        <f t="shared" si="233"/>
        <v>#REF!</v>
      </c>
      <c r="AY173" s="212" t="e">
        <f t="shared" si="233"/>
        <v>#REF!</v>
      </c>
      <c r="AZ173" s="212" t="e">
        <f t="shared" si="233"/>
        <v>#REF!</v>
      </c>
      <c r="BA173" s="212" t="e">
        <f t="shared" si="233"/>
        <v>#REF!</v>
      </c>
      <c r="BB173" s="212" t="e">
        <f t="shared" si="233"/>
        <v>#REF!</v>
      </c>
      <c r="BC173" s="212" t="e">
        <f t="shared" si="233"/>
        <v>#REF!</v>
      </c>
      <c r="BD173" s="212"/>
      <c r="BE173" s="212" t="e">
        <f t="shared" si="233"/>
        <v>#REF!</v>
      </c>
      <c r="BF173" s="212" t="e">
        <f t="shared" si="233"/>
        <v>#REF!</v>
      </c>
      <c r="BG173" s="212" t="e">
        <f t="shared" si="233"/>
        <v>#REF!</v>
      </c>
      <c r="BH173" s="212" t="e">
        <f t="shared" si="233"/>
        <v>#REF!</v>
      </c>
      <c r="BI173" s="212" t="e">
        <f t="shared" si="233"/>
        <v>#REF!</v>
      </c>
      <c r="BJ173" s="212" t="e">
        <f t="shared" si="233"/>
        <v>#REF!</v>
      </c>
      <c r="BK173" s="212" t="e">
        <f t="shared" si="233"/>
        <v>#REF!</v>
      </c>
      <c r="BL173" s="212"/>
      <c r="BM173" s="212" t="e">
        <f t="shared" si="233"/>
        <v>#REF!</v>
      </c>
      <c r="BN173" s="212"/>
      <c r="BO173" s="212" t="e">
        <f t="shared" si="233"/>
        <v>#REF!</v>
      </c>
      <c r="BP173" s="212" t="e">
        <f t="shared" si="233"/>
        <v>#REF!</v>
      </c>
      <c r="BQ173" s="212" t="e">
        <f t="shared" si="233"/>
        <v>#REF!</v>
      </c>
      <c r="BR173" s="212" t="e">
        <f t="shared" si="233"/>
        <v>#REF!</v>
      </c>
      <c r="BS173" s="212" t="e">
        <f t="shared" si="233"/>
        <v>#REF!</v>
      </c>
      <c r="BT173" s="212" t="e">
        <f t="shared" si="233"/>
        <v>#REF!</v>
      </c>
      <c r="BU173" s="212" t="e">
        <f t="shared" si="233"/>
        <v>#REF!</v>
      </c>
      <c r="BV173" s="212" t="e">
        <f t="shared" si="227"/>
        <v>#REF!</v>
      </c>
      <c r="BW173" s="212" t="e">
        <f t="shared" si="227"/>
        <v>#REF!</v>
      </c>
      <c r="BX173" s="212" t="e">
        <f t="shared" si="227"/>
        <v>#REF!</v>
      </c>
      <c r="BY173" s="212" t="e">
        <f t="shared" si="227"/>
        <v>#REF!</v>
      </c>
      <c r="BZ173" s="212" t="e">
        <f t="shared" si="227"/>
        <v>#REF!</v>
      </c>
      <c r="CA173" s="212" t="e">
        <f t="shared" si="227"/>
        <v>#REF!</v>
      </c>
      <c r="CB173" s="212" t="e">
        <f t="shared" si="227"/>
        <v>#REF!</v>
      </c>
      <c r="CC173" s="212" t="e">
        <f t="shared" si="227"/>
        <v>#REF!</v>
      </c>
      <c r="CD173" s="212" t="e">
        <f t="shared" si="227"/>
        <v>#REF!</v>
      </c>
      <c r="CE173" s="212"/>
      <c r="CF173" s="212"/>
      <c r="CG173" s="212"/>
      <c r="CH173" s="212"/>
      <c r="CI173" s="212"/>
      <c r="CJ173" s="212"/>
    </row>
    <row r="174" spans="4:88" x14ac:dyDescent="0.2">
      <c r="D174" t="str">
        <f t="shared" si="228"/>
        <v xml:space="preserve">     Y2Y3 </v>
      </c>
      <c r="F174" s="15" t="s">
        <v>147</v>
      </c>
      <c r="G174" t="s">
        <v>128</v>
      </c>
      <c r="I174" s="212" t="e">
        <f t="shared" si="231"/>
        <v>#REF!</v>
      </c>
      <c r="J174" s="212" t="e">
        <f t="shared" si="231"/>
        <v>#REF!</v>
      </c>
      <c r="K174" s="212" t="e">
        <f>K110*K153</f>
        <v>#REF!</v>
      </c>
      <c r="L174" s="212" t="e">
        <f t="shared" si="231"/>
        <v>#REF!</v>
      </c>
      <c r="M174" s="212"/>
      <c r="N174" s="212" t="e">
        <f t="shared" si="231"/>
        <v>#REF!</v>
      </c>
      <c r="O174" s="212" t="e">
        <f t="shared" si="231"/>
        <v>#REF!</v>
      </c>
      <c r="P174" s="212"/>
      <c r="Q174" s="212" t="e">
        <f t="shared" si="231"/>
        <v>#REF!</v>
      </c>
      <c r="R174" s="212" t="e">
        <f t="shared" si="231"/>
        <v>#REF!</v>
      </c>
      <c r="S174" s="212" t="e">
        <f t="shared" si="231"/>
        <v>#REF!</v>
      </c>
      <c r="T174" s="212" t="e">
        <f t="shared" si="231"/>
        <v>#REF!</v>
      </c>
      <c r="U174" s="212" t="e">
        <f t="shared" si="231"/>
        <v>#REF!</v>
      </c>
      <c r="V174" s="212" t="e">
        <f t="shared" si="231"/>
        <v>#REF!</v>
      </c>
      <c r="W174" s="212" t="e">
        <f t="shared" si="229"/>
        <v>#REF!</v>
      </c>
      <c r="X174" s="212"/>
      <c r="Y174" s="212" t="e">
        <f t="shared" si="231"/>
        <v>#REF!</v>
      </c>
      <c r="Z174" s="212" t="e">
        <f t="shared" si="231"/>
        <v>#REF!</v>
      </c>
      <c r="AA174" s="212" t="e">
        <f t="shared" si="233"/>
        <v>#REF!</v>
      </c>
      <c r="AB174" s="212" t="e">
        <f t="shared" si="233"/>
        <v>#REF!</v>
      </c>
      <c r="AC174" s="212" t="e">
        <f t="shared" si="233"/>
        <v>#REF!</v>
      </c>
      <c r="AD174" s="212" t="e">
        <f t="shared" si="233"/>
        <v>#REF!</v>
      </c>
      <c r="AE174" s="212" t="e">
        <f t="shared" si="233"/>
        <v>#REF!</v>
      </c>
      <c r="AF174" s="212" t="e">
        <f t="shared" si="233"/>
        <v>#REF!</v>
      </c>
      <c r="AG174" s="212" t="e">
        <f t="shared" si="233"/>
        <v>#REF!</v>
      </c>
      <c r="AH174" s="212" t="e">
        <f t="shared" si="233"/>
        <v>#REF!</v>
      </c>
      <c r="AI174" s="212"/>
      <c r="AJ174" s="212" t="e">
        <f t="shared" si="233"/>
        <v>#REF!</v>
      </c>
      <c r="AK174" s="212" t="e">
        <f t="shared" si="233"/>
        <v>#REF!</v>
      </c>
      <c r="AL174" s="212"/>
      <c r="AM174" s="212" t="e">
        <f t="shared" si="233"/>
        <v>#REF!</v>
      </c>
      <c r="AN174" s="212" t="e">
        <f t="shared" si="233"/>
        <v>#REF!</v>
      </c>
      <c r="AO174" s="212"/>
      <c r="AP174" s="212" t="e">
        <f t="shared" si="233"/>
        <v>#REF!</v>
      </c>
      <c r="AQ174" s="212" t="e">
        <f t="shared" si="233"/>
        <v>#REF!</v>
      </c>
      <c r="AR174" s="212" t="e">
        <f t="shared" si="233"/>
        <v>#REF!</v>
      </c>
      <c r="AS174" s="212" t="e">
        <f t="shared" si="233"/>
        <v>#REF!</v>
      </c>
      <c r="AT174" s="212" t="e">
        <f t="shared" si="233"/>
        <v>#REF!</v>
      </c>
      <c r="AU174" s="212" t="e">
        <f t="shared" si="233"/>
        <v>#REF!</v>
      </c>
      <c r="AV174" s="212" t="e">
        <f t="shared" si="233"/>
        <v>#REF!</v>
      </c>
      <c r="AW174" s="212" t="e">
        <f t="shared" si="233"/>
        <v>#REF!</v>
      </c>
      <c r="AX174" s="212" t="e">
        <f t="shared" si="233"/>
        <v>#REF!</v>
      </c>
      <c r="AY174" s="212" t="e">
        <f t="shared" si="233"/>
        <v>#REF!</v>
      </c>
      <c r="AZ174" s="212" t="e">
        <f t="shared" si="233"/>
        <v>#REF!</v>
      </c>
      <c r="BA174" s="212" t="e">
        <f t="shared" si="233"/>
        <v>#REF!</v>
      </c>
      <c r="BB174" s="212" t="e">
        <f t="shared" si="233"/>
        <v>#REF!</v>
      </c>
      <c r="BC174" s="212" t="e">
        <f t="shared" si="233"/>
        <v>#REF!</v>
      </c>
      <c r="BD174" s="212"/>
      <c r="BE174" s="212" t="e">
        <f t="shared" si="233"/>
        <v>#REF!</v>
      </c>
      <c r="BF174" s="212" t="e">
        <f t="shared" si="233"/>
        <v>#REF!</v>
      </c>
      <c r="BG174" s="212" t="e">
        <f t="shared" si="233"/>
        <v>#REF!</v>
      </c>
      <c r="BH174" s="212" t="e">
        <f t="shared" si="233"/>
        <v>#REF!</v>
      </c>
      <c r="BI174" s="212" t="e">
        <f t="shared" si="233"/>
        <v>#REF!</v>
      </c>
      <c r="BJ174" s="212" t="e">
        <f t="shared" si="233"/>
        <v>#REF!</v>
      </c>
      <c r="BK174" s="212" t="e">
        <f t="shared" si="233"/>
        <v>#REF!</v>
      </c>
      <c r="BL174" s="212"/>
      <c r="BM174" s="212" t="e">
        <f t="shared" si="233"/>
        <v>#REF!</v>
      </c>
      <c r="BN174" s="212"/>
      <c r="BO174" s="212" t="e">
        <f t="shared" si="233"/>
        <v>#REF!</v>
      </c>
      <c r="BP174" s="212" t="e">
        <f t="shared" si="233"/>
        <v>#REF!</v>
      </c>
      <c r="BQ174" s="212" t="e">
        <f t="shared" si="233"/>
        <v>#REF!</v>
      </c>
      <c r="BR174" s="212" t="e">
        <f t="shared" si="233"/>
        <v>#REF!</v>
      </c>
      <c r="BS174" s="212" t="e">
        <f t="shared" si="233"/>
        <v>#REF!</v>
      </c>
      <c r="BT174" s="212" t="e">
        <f t="shared" si="233"/>
        <v>#REF!</v>
      </c>
      <c r="BU174" s="212" t="e">
        <f t="shared" si="233"/>
        <v>#REF!</v>
      </c>
      <c r="BV174" s="212" t="e">
        <f t="shared" si="227"/>
        <v>#REF!</v>
      </c>
      <c r="BW174" s="212" t="e">
        <f t="shared" si="227"/>
        <v>#REF!</v>
      </c>
      <c r="BX174" s="212" t="e">
        <f t="shared" si="227"/>
        <v>#REF!</v>
      </c>
      <c r="BY174" s="212" t="e">
        <f t="shared" si="227"/>
        <v>#REF!</v>
      </c>
      <c r="BZ174" s="212" t="e">
        <f t="shared" si="227"/>
        <v>#REF!</v>
      </c>
      <c r="CA174" s="212" t="e">
        <f t="shared" si="227"/>
        <v>#REF!</v>
      </c>
      <c r="CB174" s="212" t="e">
        <f t="shared" si="227"/>
        <v>#REF!</v>
      </c>
      <c r="CC174" s="212" t="e">
        <f t="shared" si="227"/>
        <v>#REF!</v>
      </c>
      <c r="CD174" s="212" t="e">
        <f t="shared" si="227"/>
        <v>#REF!</v>
      </c>
      <c r="CE174" s="212"/>
      <c r="CF174" s="212"/>
      <c r="CG174" s="212"/>
      <c r="CH174" s="212"/>
      <c r="CI174" s="212"/>
      <c r="CJ174" s="212"/>
    </row>
    <row r="175" spans="4:88" x14ac:dyDescent="0.2">
      <c r="D175" t="str">
        <f t="shared" si="228"/>
        <v>Average Line Length</v>
      </c>
      <c r="F175" s="15" t="s">
        <v>147</v>
      </c>
      <c r="G175" t="s">
        <v>128</v>
      </c>
      <c r="I175" s="212" t="e">
        <f t="shared" si="231"/>
        <v>#REF!</v>
      </c>
      <c r="J175" s="212" t="e">
        <f t="shared" si="231"/>
        <v>#REF!</v>
      </c>
      <c r="K175" s="212" t="e">
        <f t="shared" si="231"/>
        <v>#REF!</v>
      </c>
      <c r="L175" s="212" t="e">
        <f t="shared" si="231"/>
        <v>#REF!</v>
      </c>
      <c r="M175" s="212"/>
      <c r="N175" s="212" t="e">
        <f t="shared" si="231"/>
        <v>#REF!</v>
      </c>
      <c r="O175" s="212" t="e">
        <f t="shared" si="231"/>
        <v>#REF!</v>
      </c>
      <c r="P175" s="212"/>
      <c r="Q175" s="212" t="e">
        <f t="shared" si="231"/>
        <v>#REF!</v>
      </c>
      <c r="R175" s="212" t="e">
        <f t="shared" si="231"/>
        <v>#REF!</v>
      </c>
      <c r="S175" s="212" t="e">
        <f t="shared" si="231"/>
        <v>#REF!</v>
      </c>
      <c r="T175" s="212" t="e">
        <f t="shared" si="231"/>
        <v>#REF!</v>
      </c>
      <c r="U175" s="212" t="e">
        <f t="shared" si="231"/>
        <v>#REF!</v>
      </c>
      <c r="V175" s="212" t="e">
        <f t="shared" si="231"/>
        <v>#REF!</v>
      </c>
      <c r="W175" s="212" t="e">
        <f t="shared" si="229"/>
        <v>#REF!</v>
      </c>
      <c r="X175" s="212"/>
      <c r="Y175" s="212" t="e">
        <f t="shared" si="231"/>
        <v>#REF!</v>
      </c>
      <c r="Z175" s="212" t="e">
        <f t="shared" si="231"/>
        <v>#REF!</v>
      </c>
      <c r="AA175" s="212" t="e">
        <f t="shared" si="233"/>
        <v>#REF!</v>
      </c>
      <c r="AB175" s="212" t="e">
        <f t="shared" si="233"/>
        <v>#REF!</v>
      </c>
      <c r="AC175" s="212" t="e">
        <f t="shared" si="233"/>
        <v>#REF!</v>
      </c>
      <c r="AD175" s="212" t="e">
        <f t="shared" si="233"/>
        <v>#REF!</v>
      </c>
      <c r="AE175" s="212" t="e">
        <f t="shared" si="233"/>
        <v>#REF!</v>
      </c>
      <c r="AF175" s="212" t="e">
        <f t="shared" si="233"/>
        <v>#REF!</v>
      </c>
      <c r="AG175" s="212" t="e">
        <f t="shared" si="233"/>
        <v>#REF!</v>
      </c>
      <c r="AH175" s="212" t="e">
        <f t="shared" si="233"/>
        <v>#REF!</v>
      </c>
      <c r="AI175" s="212"/>
      <c r="AJ175" s="212" t="e">
        <f t="shared" si="233"/>
        <v>#REF!</v>
      </c>
      <c r="AK175" s="212" t="e">
        <f t="shared" si="233"/>
        <v>#REF!</v>
      </c>
      <c r="AL175" s="212"/>
      <c r="AM175" s="212" t="e">
        <f t="shared" si="233"/>
        <v>#REF!</v>
      </c>
      <c r="AN175" s="212" t="e">
        <f t="shared" si="233"/>
        <v>#REF!</v>
      </c>
      <c r="AO175" s="212"/>
      <c r="AP175" s="212" t="e">
        <f t="shared" si="233"/>
        <v>#REF!</v>
      </c>
      <c r="AQ175" s="212" t="e">
        <f t="shared" si="233"/>
        <v>#REF!</v>
      </c>
      <c r="AR175" s="212" t="e">
        <f t="shared" si="233"/>
        <v>#REF!</v>
      </c>
      <c r="AS175" s="212" t="e">
        <f t="shared" si="233"/>
        <v>#REF!</v>
      </c>
      <c r="AT175" s="212" t="e">
        <f t="shared" si="233"/>
        <v>#REF!</v>
      </c>
      <c r="AU175" s="212" t="e">
        <f t="shared" si="233"/>
        <v>#REF!</v>
      </c>
      <c r="AV175" s="212" t="e">
        <f t="shared" si="233"/>
        <v>#REF!</v>
      </c>
      <c r="AW175" s="212" t="e">
        <f t="shared" si="233"/>
        <v>#REF!</v>
      </c>
      <c r="AX175" s="212" t="e">
        <f t="shared" si="233"/>
        <v>#REF!</v>
      </c>
      <c r="AY175" s="212" t="e">
        <f t="shared" si="233"/>
        <v>#REF!</v>
      </c>
      <c r="AZ175" s="212" t="e">
        <f t="shared" ref="AZ175:BU175" si="234">AZ111*AZ154</f>
        <v>#REF!</v>
      </c>
      <c r="BA175" s="212" t="e">
        <f t="shared" si="234"/>
        <v>#REF!</v>
      </c>
      <c r="BB175" s="212" t="e">
        <f t="shared" si="234"/>
        <v>#REF!</v>
      </c>
      <c r="BC175" s="212" t="e">
        <f t="shared" si="234"/>
        <v>#REF!</v>
      </c>
      <c r="BD175" s="212"/>
      <c r="BE175" s="212" t="e">
        <f t="shared" si="234"/>
        <v>#REF!</v>
      </c>
      <c r="BF175" s="212" t="e">
        <f t="shared" si="234"/>
        <v>#REF!</v>
      </c>
      <c r="BG175" s="212" t="e">
        <f t="shared" si="234"/>
        <v>#REF!</v>
      </c>
      <c r="BH175" s="212" t="e">
        <f t="shared" si="234"/>
        <v>#REF!</v>
      </c>
      <c r="BI175" s="212" t="e">
        <f t="shared" si="234"/>
        <v>#REF!</v>
      </c>
      <c r="BJ175" s="212" t="e">
        <f t="shared" si="234"/>
        <v>#REF!</v>
      </c>
      <c r="BK175" s="212" t="e">
        <f t="shared" si="234"/>
        <v>#REF!</v>
      </c>
      <c r="BL175" s="212"/>
      <c r="BM175" s="212" t="e">
        <f t="shared" si="234"/>
        <v>#REF!</v>
      </c>
      <c r="BN175" s="212"/>
      <c r="BO175" s="212" t="e">
        <f t="shared" si="234"/>
        <v>#REF!</v>
      </c>
      <c r="BP175" s="212" t="e">
        <f t="shared" si="234"/>
        <v>#REF!</v>
      </c>
      <c r="BQ175" s="212" t="e">
        <f t="shared" si="234"/>
        <v>#REF!</v>
      </c>
      <c r="BR175" s="212" t="e">
        <f t="shared" si="234"/>
        <v>#REF!</v>
      </c>
      <c r="BS175" s="212" t="e">
        <f t="shared" si="234"/>
        <v>#REF!</v>
      </c>
      <c r="BT175" s="212" t="e">
        <f t="shared" si="234"/>
        <v>#REF!</v>
      </c>
      <c r="BU175" s="212" t="e">
        <f t="shared" si="234"/>
        <v>#REF!</v>
      </c>
      <c r="BV175" s="212" t="e">
        <f t="shared" si="227"/>
        <v>#REF!</v>
      </c>
      <c r="BW175" s="212" t="e">
        <f t="shared" si="227"/>
        <v>#REF!</v>
      </c>
      <c r="BX175" s="212" t="e">
        <f t="shared" si="227"/>
        <v>#REF!</v>
      </c>
      <c r="BY175" s="212" t="e">
        <f t="shared" si="227"/>
        <v>#REF!</v>
      </c>
      <c r="BZ175" s="212" t="e">
        <f t="shared" si="227"/>
        <v>#REF!</v>
      </c>
      <c r="CA175" s="212" t="e">
        <f t="shared" si="227"/>
        <v>#REF!</v>
      </c>
      <c r="CB175" s="212" t="e">
        <f t="shared" si="227"/>
        <v>#REF!</v>
      </c>
      <c r="CC175" s="212" t="e">
        <f t="shared" si="227"/>
        <v>#REF!</v>
      </c>
      <c r="CD175" s="212" t="e">
        <f t="shared" si="227"/>
        <v>#REF!</v>
      </c>
      <c r="CE175" s="212"/>
      <c r="CF175" s="212"/>
      <c r="CG175" s="212"/>
    </row>
    <row r="176" spans="4:88" x14ac:dyDescent="0.2">
      <c r="D176" t="str">
        <f t="shared" si="228"/>
        <v>Customers Added in last 10 years</v>
      </c>
      <c r="F176" s="15" t="s">
        <v>147</v>
      </c>
      <c r="G176" t="s">
        <v>128</v>
      </c>
      <c r="I176" s="212" t="e">
        <f>I112*I155</f>
        <v>#REF!</v>
      </c>
      <c r="J176" s="212" t="e">
        <f>J112*J155</f>
        <v>#REF!</v>
      </c>
      <c r="K176" s="212" t="e">
        <f t="shared" si="231"/>
        <v>#REF!</v>
      </c>
      <c r="L176" s="212" t="e">
        <f t="shared" si="231"/>
        <v>#REF!</v>
      </c>
      <c r="M176" s="212"/>
      <c r="N176" s="212" t="e">
        <f t="shared" si="231"/>
        <v>#REF!</v>
      </c>
      <c r="O176" s="212" t="e">
        <f t="shared" si="231"/>
        <v>#REF!</v>
      </c>
      <c r="P176" s="212"/>
      <c r="Q176" s="212" t="e">
        <f t="shared" si="231"/>
        <v>#REF!</v>
      </c>
      <c r="R176" s="212" t="e">
        <f t="shared" si="231"/>
        <v>#REF!</v>
      </c>
      <c r="S176" s="212" t="e">
        <f t="shared" si="231"/>
        <v>#REF!</v>
      </c>
      <c r="T176" s="212" t="e">
        <f t="shared" si="231"/>
        <v>#REF!</v>
      </c>
      <c r="U176" s="212" t="e">
        <f t="shared" si="231"/>
        <v>#REF!</v>
      </c>
      <c r="V176" s="212" t="e">
        <f t="shared" si="231"/>
        <v>#REF!</v>
      </c>
      <c r="W176" s="212" t="e">
        <f t="shared" si="229"/>
        <v>#REF!</v>
      </c>
      <c r="X176" s="212"/>
      <c r="Y176" s="212" t="e">
        <f t="shared" si="231"/>
        <v>#REF!</v>
      </c>
      <c r="Z176" s="212" t="e">
        <f t="shared" si="231"/>
        <v>#REF!</v>
      </c>
      <c r="AA176" s="212" t="e">
        <f t="shared" ref="AA176:CD177" si="235">AA112*AA155</f>
        <v>#REF!</v>
      </c>
      <c r="AB176" s="212" t="e">
        <f t="shared" si="235"/>
        <v>#REF!</v>
      </c>
      <c r="AC176" s="212" t="e">
        <f t="shared" si="235"/>
        <v>#REF!</v>
      </c>
      <c r="AD176" s="212" t="e">
        <f t="shared" si="235"/>
        <v>#REF!</v>
      </c>
      <c r="AE176" s="212" t="e">
        <f t="shared" si="235"/>
        <v>#REF!</v>
      </c>
      <c r="AF176" s="212" t="e">
        <f t="shared" si="235"/>
        <v>#REF!</v>
      </c>
      <c r="AG176" s="212" t="e">
        <f t="shared" si="235"/>
        <v>#REF!</v>
      </c>
      <c r="AH176" s="212" t="e">
        <f t="shared" si="235"/>
        <v>#REF!</v>
      </c>
      <c r="AI176" s="212"/>
      <c r="AJ176" s="212" t="e">
        <f t="shared" si="235"/>
        <v>#REF!</v>
      </c>
      <c r="AK176" s="212" t="e">
        <f t="shared" si="235"/>
        <v>#REF!</v>
      </c>
      <c r="AL176" s="212"/>
      <c r="AM176" s="212" t="e">
        <f t="shared" si="235"/>
        <v>#REF!</v>
      </c>
      <c r="AN176" s="212" t="e">
        <f t="shared" si="235"/>
        <v>#REF!</v>
      </c>
      <c r="AO176" s="212"/>
      <c r="AP176" s="212" t="e">
        <f t="shared" si="235"/>
        <v>#REF!</v>
      </c>
      <c r="AQ176" s="212" t="e">
        <f t="shared" si="235"/>
        <v>#REF!</v>
      </c>
      <c r="AR176" s="212" t="e">
        <f t="shared" si="235"/>
        <v>#REF!</v>
      </c>
      <c r="AS176" s="212" t="e">
        <f t="shared" si="235"/>
        <v>#REF!</v>
      </c>
      <c r="AT176" s="212" t="e">
        <f t="shared" si="235"/>
        <v>#REF!</v>
      </c>
      <c r="AU176" s="212" t="e">
        <f t="shared" si="235"/>
        <v>#REF!</v>
      </c>
      <c r="AV176" s="212" t="e">
        <f t="shared" si="235"/>
        <v>#REF!</v>
      </c>
      <c r="AW176" s="212" t="e">
        <f t="shared" si="235"/>
        <v>#REF!</v>
      </c>
      <c r="AX176" s="212" t="e">
        <f t="shared" si="235"/>
        <v>#REF!</v>
      </c>
      <c r="AY176" s="212" t="e">
        <f t="shared" si="235"/>
        <v>#REF!</v>
      </c>
      <c r="AZ176" s="212" t="e">
        <f t="shared" si="235"/>
        <v>#REF!</v>
      </c>
      <c r="BA176" s="212" t="e">
        <f t="shared" si="235"/>
        <v>#REF!</v>
      </c>
      <c r="BB176" s="212" t="e">
        <f t="shared" si="235"/>
        <v>#REF!</v>
      </c>
      <c r="BC176" s="212" t="e">
        <f t="shared" si="235"/>
        <v>#REF!</v>
      </c>
      <c r="BD176" s="212"/>
      <c r="BE176" s="212" t="e">
        <f t="shared" si="235"/>
        <v>#REF!</v>
      </c>
      <c r="BF176" s="212" t="e">
        <f t="shared" si="235"/>
        <v>#REF!</v>
      </c>
      <c r="BG176" s="212" t="e">
        <f t="shared" si="235"/>
        <v>#REF!</v>
      </c>
      <c r="BH176" s="212" t="e">
        <f t="shared" si="235"/>
        <v>#REF!</v>
      </c>
      <c r="BI176" s="212" t="e">
        <f t="shared" si="235"/>
        <v>#REF!</v>
      </c>
      <c r="BJ176" s="212" t="e">
        <f t="shared" si="235"/>
        <v>#REF!</v>
      </c>
      <c r="BK176" s="212" t="e">
        <f t="shared" si="235"/>
        <v>#REF!</v>
      </c>
      <c r="BL176" s="212"/>
      <c r="BM176" s="212" t="e">
        <f t="shared" si="235"/>
        <v>#REF!</v>
      </c>
      <c r="BN176" s="212"/>
      <c r="BO176" s="212" t="e">
        <f t="shared" si="235"/>
        <v>#REF!</v>
      </c>
      <c r="BP176" s="212" t="e">
        <f t="shared" si="235"/>
        <v>#REF!</v>
      </c>
      <c r="BQ176" s="212" t="e">
        <f t="shared" si="235"/>
        <v>#REF!</v>
      </c>
      <c r="BR176" s="212" t="e">
        <f t="shared" si="235"/>
        <v>#REF!</v>
      </c>
      <c r="BS176" s="212" t="e">
        <f t="shared" si="235"/>
        <v>#REF!</v>
      </c>
      <c r="BT176" s="212" t="e">
        <f t="shared" si="235"/>
        <v>#REF!</v>
      </c>
      <c r="BU176" s="212" t="e">
        <f t="shared" si="235"/>
        <v>#REF!</v>
      </c>
      <c r="BV176" s="212" t="e">
        <f t="shared" si="235"/>
        <v>#REF!</v>
      </c>
      <c r="BW176" s="212" t="e">
        <f t="shared" si="235"/>
        <v>#REF!</v>
      </c>
      <c r="BX176" s="212" t="e">
        <f t="shared" si="235"/>
        <v>#REF!</v>
      </c>
      <c r="BY176" s="212" t="e">
        <f t="shared" si="235"/>
        <v>#REF!</v>
      </c>
      <c r="BZ176" s="212" t="e">
        <f t="shared" si="235"/>
        <v>#REF!</v>
      </c>
      <c r="CA176" s="212" t="e">
        <f t="shared" si="235"/>
        <v>#REF!</v>
      </c>
      <c r="CB176" s="212" t="e">
        <f t="shared" si="235"/>
        <v>#REF!</v>
      </c>
      <c r="CC176" s="212" t="e">
        <f t="shared" si="235"/>
        <v>#REF!</v>
      </c>
      <c r="CD176" s="212" t="e">
        <f t="shared" si="235"/>
        <v>#REF!</v>
      </c>
      <c r="CE176" s="212"/>
      <c r="CF176" s="212"/>
      <c r="CG176" s="212"/>
    </row>
    <row r="177" spans="2:85" x14ac:dyDescent="0.2">
      <c r="D177" t="str">
        <f t="shared" si="228"/>
        <v>Trend</v>
      </c>
      <c r="F177" s="15" t="s">
        <v>147</v>
      </c>
      <c r="G177" t="s">
        <v>128</v>
      </c>
      <c r="I177" s="212">
        <f t="shared" ref="I177:AP177" si="236">I113*I156</f>
        <v>0.20144102481010723</v>
      </c>
      <c r="J177" s="212">
        <f t="shared" si="236"/>
        <v>0.20097030677071842</v>
      </c>
      <c r="K177" s="212">
        <f t="shared" si="236"/>
        <v>0.20411918471509766</v>
      </c>
      <c r="L177" s="212">
        <f t="shared" si="236"/>
        <v>0.20346625096579901</v>
      </c>
      <c r="M177" s="212"/>
      <c r="N177" s="212">
        <f t="shared" si="236"/>
        <v>0.20643870836004868</v>
      </c>
      <c r="O177" s="212">
        <f t="shared" si="236"/>
        <v>0.20504399594207415</v>
      </c>
      <c r="P177" s="212"/>
      <c r="Q177" s="212">
        <f t="shared" si="236"/>
        <v>0.2028864135363509</v>
      </c>
      <c r="R177" s="212">
        <f t="shared" si="236"/>
        <v>0.20602197920450846</v>
      </c>
      <c r="S177" s="212">
        <f t="shared" si="236"/>
        <v>0.20913859796736115</v>
      </c>
      <c r="T177" s="212">
        <f t="shared" si="236"/>
        <v>0.20340499633260467</v>
      </c>
      <c r="U177" s="212">
        <f t="shared" si="236"/>
        <v>0.20896873551111633</v>
      </c>
      <c r="V177" s="212">
        <f t="shared" si="236"/>
        <v>0.20647466386872154</v>
      </c>
      <c r="W177" s="212">
        <f t="shared" si="229"/>
        <v>0.20395577280319607</v>
      </c>
      <c r="X177" s="212"/>
      <c r="Y177" s="212">
        <f t="shared" si="236"/>
        <v>0.20775897206246241</v>
      </c>
      <c r="Z177" s="212">
        <f t="shared" si="236"/>
        <v>0.20347230568126246</v>
      </c>
      <c r="AA177" s="212">
        <f t="shared" si="236"/>
        <v>0.2054070615804619</v>
      </c>
      <c r="AB177" s="212">
        <f t="shared" si="236"/>
        <v>0.20177422535255973</v>
      </c>
      <c r="AC177" s="212">
        <f t="shared" si="236"/>
        <v>0.20483323255533162</v>
      </c>
      <c r="AD177" s="212">
        <f t="shared" si="236"/>
        <v>0.20327295980289473</v>
      </c>
      <c r="AE177" s="212">
        <f t="shared" si="236"/>
        <v>0.20632155188282963</v>
      </c>
      <c r="AF177" s="212">
        <f t="shared" si="236"/>
        <v>0.20593751656018122</v>
      </c>
      <c r="AG177" s="212">
        <f t="shared" si="236"/>
        <v>0.2023296184958206</v>
      </c>
      <c r="AH177" s="212">
        <f t="shared" si="236"/>
        <v>0.203913079248977</v>
      </c>
      <c r="AI177" s="212"/>
      <c r="AJ177" s="212">
        <f t="shared" si="236"/>
        <v>0.20706094732652172</v>
      </c>
      <c r="AK177" s="212">
        <f t="shared" si="236"/>
        <v>0.20403299994404545</v>
      </c>
      <c r="AL177" s="212"/>
      <c r="AM177" s="212">
        <f t="shared" si="236"/>
        <v>0.20187696564507174</v>
      </c>
      <c r="AN177" s="212">
        <f t="shared" si="236"/>
        <v>0.20857800301517995</v>
      </c>
      <c r="AO177" s="212"/>
      <c r="AP177" s="212">
        <f t="shared" si="236"/>
        <v>0.20374360710804468</v>
      </c>
      <c r="AQ177" s="212">
        <f t="shared" si="235"/>
        <v>0.20290252275111198</v>
      </c>
      <c r="AR177" s="212">
        <f t="shared" si="235"/>
        <v>0.20172636816759154</v>
      </c>
      <c r="AS177" s="212">
        <f t="shared" si="235"/>
        <v>0.20270974181266976</v>
      </c>
      <c r="AT177" s="212">
        <f t="shared" si="235"/>
        <v>0.20549738835034514</v>
      </c>
      <c r="AU177" s="212">
        <f t="shared" si="235"/>
        <v>0.20628123835859413</v>
      </c>
      <c r="AV177" s="212">
        <f t="shared" si="235"/>
        <v>0.20307957062709903</v>
      </c>
      <c r="AW177" s="212">
        <f t="shared" si="235"/>
        <v>0.20255342362819928</v>
      </c>
      <c r="AX177" s="212">
        <f t="shared" si="235"/>
        <v>0.20359516064836836</v>
      </c>
      <c r="AY177" s="212">
        <f t="shared" si="235"/>
        <v>0.20384055639672741</v>
      </c>
      <c r="AZ177" s="212">
        <f t="shared" si="235"/>
        <v>0.20700552424657603</v>
      </c>
      <c r="BA177" s="212">
        <f t="shared" si="235"/>
        <v>0.20781889136542334</v>
      </c>
      <c r="BB177" s="212">
        <f t="shared" si="235"/>
        <v>0.19709368676493247</v>
      </c>
      <c r="BC177" s="212">
        <f t="shared" si="235"/>
        <v>0.2027868456313508</v>
      </c>
      <c r="BD177" s="212"/>
      <c r="BE177" s="212">
        <f t="shared" si="235"/>
        <v>0.20478766215224325</v>
      </c>
      <c r="BF177" s="212">
        <f t="shared" si="235"/>
        <v>0.21162464167089737</v>
      </c>
      <c r="BG177" s="212">
        <f t="shared" si="235"/>
        <v>0.20585607908288148</v>
      </c>
      <c r="BH177" s="212">
        <f t="shared" si="235"/>
        <v>0.20628594688413321</v>
      </c>
      <c r="BI177" s="212">
        <f t="shared" si="235"/>
        <v>0.20537555231163088</v>
      </c>
      <c r="BJ177" s="212">
        <f t="shared" si="235"/>
        <v>0.20343521692529379</v>
      </c>
      <c r="BK177" s="212">
        <f t="shared" si="235"/>
        <v>0.20600574686525047</v>
      </c>
      <c r="BL177" s="212"/>
      <c r="BM177" s="212">
        <f t="shared" si="235"/>
        <v>0.21156803067719765</v>
      </c>
      <c r="BN177" s="212"/>
      <c r="BO177" s="212">
        <f t="shared" si="235"/>
        <v>0.20485527975564177</v>
      </c>
      <c r="BP177" s="212">
        <f t="shared" si="235"/>
        <v>0.20464987392187245</v>
      </c>
      <c r="BQ177" s="212">
        <f t="shared" si="235"/>
        <v>0.20270893407550772</v>
      </c>
      <c r="BR177" s="212">
        <f t="shared" si="235"/>
        <v>0.20250014947720696</v>
      </c>
      <c r="BS177" s="212">
        <f t="shared" si="235"/>
        <v>0.20236596782685903</v>
      </c>
      <c r="BT177" s="212">
        <f t="shared" si="235"/>
        <v>0.20731929265745525</v>
      </c>
      <c r="BU177" s="212">
        <f t="shared" si="235"/>
        <v>0.20307585642864995</v>
      </c>
      <c r="BV177" s="212">
        <f t="shared" si="235"/>
        <v>0.20244928419777602</v>
      </c>
      <c r="BW177" s="212">
        <f t="shared" si="235"/>
        <v>0.20372590789059497</v>
      </c>
      <c r="BX177" s="212">
        <f t="shared" si="235"/>
        <v>0.20115048638704339</v>
      </c>
      <c r="BY177" s="212">
        <f t="shared" si="235"/>
        <v>0.20231322883188479</v>
      </c>
      <c r="BZ177" s="212">
        <f t="shared" si="235"/>
        <v>0.20331804228885331</v>
      </c>
      <c r="CA177" s="212">
        <f t="shared" si="235"/>
        <v>0.20204083320596661</v>
      </c>
      <c r="CB177" s="212">
        <f t="shared" si="235"/>
        <v>0.20394016894154815</v>
      </c>
      <c r="CC177" s="212">
        <f t="shared" si="235"/>
        <v>0.20345538869849358</v>
      </c>
      <c r="CD177" s="212">
        <f t="shared" si="235"/>
        <v>0.20714255351454433</v>
      </c>
      <c r="CE177" s="212"/>
      <c r="CF177" s="212"/>
      <c r="CG177" s="212"/>
    </row>
    <row r="179" spans="2:85" x14ac:dyDescent="0.2">
      <c r="D179" t="s">
        <v>234</v>
      </c>
      <c r="F179" s="15" t="s">
        <v>147</v>
      </c>
      <c r="G179" t="s">
        <v>128</v>
      </c>
      <c r="I179" s="211" t="e">
        <f>SUM(I160:I177)</f>
        <v>#REF!</v>
      </c>
      <c r="J179" s="211" t="e">
        <f>SUM(J160:J177)</f>
        <v>#REF!</v>
      </c>
      <c r="K179" s="211" t="e">
        <f>SUM(K160:K177)</f>
        <v>#REF!</v>
      </c>
      <c r="L179" s="211" t="e">
        <f t="shared" ref="L179:BX179" si="237">SUM(L160:L177)</f>
        <v>#REF!</v>
      </c>
      <c r="M179" s="211"/>
      <c r="N179" s="211" t="e">
        <f t="shared" si="237"/>
        <v>#REF!</v>
      </c>
      <c r="O179" s="211" t="e">
        <f t="shared" si="237"/>
        <v>#REF!</v>
      </c>
      <c r="P179" s="211"/>
      <c r="Q179" s="211" t="e">
        <f t="shared" si="237"/>
        <v>#REF!</v>
      </c>
      <c r="R179" s="211" t="e">
        <f t="shared" si="237"/>
        <v>#REF!</v>
      </c>
      <c r="S179" s="211" t="e">
        <f t="shared" si="237"/>
        <v>#REF!</v>
      </c>
      <c r="T179" s="211" t="e">
        <f t="shared" si="237"/>
        <v>#REF!</v>
      </c>
      <c r="U179" s="211" t="e">
        <f t="shared" si="237"/>
        <v>#REF!</v>
      </c>
      <c r="V179" s="211" t="e">
        <f t="shared" si="237"/>
        <v>#REF!</v>
      </c>
      <c r="W179" s="211" t="e">
        <f>SUM(W160:W177)</f>
        <v>#REF!</v>
      </c>
      <c r="X179" s="211"/>
      <c r="Y179" s="211" t="e">
        <f t="shared" si="237"/>
        <v>#REF!</v>
      </c>
      <c r="Z179" s="211" t="e">
        <f t="shared" si="237"/>
        <v>#REF!</v>
      </c>
      <c r="AA179" s="211" t="e">
        <f t="shared" si="237"/>
        <v>#REF!</v>
      </c>
      <c r="AB179" s="211" t="e">
        <f t="shared" si="237"/>
        <v>#REF!</v>
      </c>
      <c r="AC179" s="211" t="e">
        <f t="shared" si="237"/>
        <v>#REF!</v>
      </c>
      <c r="AD179" s="211" t="e">
        <f t="shared" si="237"/>
        <v>#REF!</v>
      </c>
      <c r="AE179" s="211" t="e">
        <f t="shared" si="237"/>
        <v>#REF!</v>
      </c>
      <c r="AF179" s="211" t="e">
        <f t="shared" si="237"/>
        <v>#REF!</v>
      </c>
      <c r="AG179" s="211" t="e">
        <f t="shared" si="237"/>
        <v>#REF!</v>
      </c>
      <c r="AH179" s="211" t="e">
        <f t="shared" si="237"/>
        <v>#REF!</v>
      </c>
      <c r="AI179" s="211"/>
      <c r="AJ179" s="211" t="e">
        <f t="shared" si="237"/>
        <v>#REF!</v>
      </c>
      <c r="AK179" s="211" t="e">
        <f t="shared" si="237"/>
        <v>#REF!</v>
      </c>
      <c r="AL179" s="211"/>
      <c r="AM179" s="211" t="e">
        <f t="shared" si="237"/>
        <v>#REF!</v>
      </c>
      <c r="AN179" s="211" t="e">
        <f t="shared" si="237"/>
        <v>#REF!</v>
      </c>
      <c r="AO179" s="211"/>
      <c r="AP179" s="211" t="e">
        <f t="shared" si="237"/>
        <v>#REF!</v>
      </c>
      <c r="AQ179" s="211" t="e">
        <f t="shared" si="237"/>
        <v>#REF!</v>
      </c>
      <c r="AR179" s="211" t="e">
        <f t="shared" si="237"/>
        <v>#REF!</v>
      </c>
      <c r="AS179" s="211" t="e">
        <f t="shared" si="237"/>
        <v>#REF!</v>
      </c>
      <c r="AT179" s="211" t="e">
        <f t="shared" si="237"/>
        <v>#REF!</v>
      </c>
      <c r="AU179" s="211" t="e">
        <f t="shared" si="237"/>
        <v>#REF!</v>
      </c>
      <c r="AV179" s="211" t="e">
        <f t="shared" si="237"/>
        <v>#REF!</v>
      </c>
      <c r="AW179" s="211" t="e">
        <f t="shared" si="237"/>
        <v>#REF!</v>
      </c>
      <c r="AX179" s="211" t="e">
        <f t="shared" si="237"/>
        <v>#REF!</v>
      </c>
      <c r="AY179" s="211" t="e">
        <f t="shared" si="237"/>
        <v>#REF!</v>
      </c>
      <c r="AZ179" s="211" t="e">
        <f t="shared" si="237"/>
        <v>#REF!</v>
      </c>
      <c r="BA179" s="211" t="e">
        <f t="shared" si="237"/>
        <v>#REF!</v>
      </c>
      <c r="BB179" s="211" t="e">
        <f t="shared" si="237"/>
        <v>#REF!</v>
      </c>
      <c r="BC179" s="211" t="e">
        <f t="shared" si="237"/>
        <v>#REF!</v>
      </c>
      <c r="BD179" s="211"/>
      <c r="BE179" s="211" t="e">
        <f t="shared" si="237"/>
        <v>#REF!</v>
      </c>
      <c r="BF179" s="211" t="e">
        <f t="shared" si="237"/>
        <v>#REF!</v>
      </c>
      <c r="BG179" s="211" t="e">
        <f t="shared" si="237"/>
        <v>#REF!</v>
      </c>
      <c r="BH179" s="211" t="e">
        <f t="shared" si="237"/>
        <v>#REF!</v>
      </c>
      <c r="BI179" s="211" t="e">
        <f t="shared" si="237"/>
        <v>#REF!</v>
      </c>
      <c r="BJ179" s="211" t="e">
        <f t="shared" si="237"/>
        <v>#REF!</v>
      </c>
      <c r="BK179" s="211" t="e">
        <f t="shared" si="237"/>
        <v>#REF!</v>
      </c>
      <c r="BL179" s="211"/>
      <c r="BM179" s="211" t="e">
        <f t="shared" si="237"/>
        <v>#REF!</v>
      </c>
      <c r="BN179" s="211"/>
      <c r="BO179" s="211" t="e">
        <f>SUM(BO160:BO177)</f>
        <v>#REF!</v>
      </c>
      <c r="BP179" s="211" t="e">
        <f t="shared" si="237"/>
        <v>#REF!</v>
      </c>
      <c r="BQ179" s="211" t="e">
        <f t="shared" si="237"/>
        <v>#REF!</v>
      </c>
      <c r="BR179" s="211" t="e">
        <f t="shared" si="237"/>
        <v>#REF!</v>
      </c>
      <c r="BS179" s="211" t="e">
        <f t="shared" si="237"/>
        <v>#REF!</v>
      </c>
      <c r="BT179" s="211" t="e">
        <f t="shared" si="237"/>
        <v>#REF!</v>
      </c>
      <c r="BU179" s="211" t="e">
        <f t="shared" si="237"/>
        <v>#REF!</v>
      </c>
      <c r="BV179" s="211" t="e">
        <f t="shared" si="237"/>
        <v>#REF!</v>
      </c>
      <c r="BW179" s="211" t="e">
        <f t="shared" si="237"/>
        <v>#REF!</v>
      </c>
      <c r="BX179" s="211" t="e">
        <f t="shared" si="237"/>
        <v>#REF!</v>
      </c>
      <c r="BY179" s="211" t="e">
        <f t="shared" ref="BY179:CD179" si="238">SUM(BY160:BY177)</f>
        <v>#REF!</v>
      </c>
      <c r="BZ179" s="211" t="e">
        <f t="shared" si="238"/>
        <v>#REF!</v>
      </c>
      <c r="CA179" s="211" t="e">
        <f t="shared" si="238"/>
        <v>#REF!</v>
      </c>
      <c r="CB179" s="211" t="e">
        <f t="shared" si="238"/>
        <v>#REF!</v>
      </c>
      <c r="CC179" s="211" t="e">
        <f t="shared" si="238"/>
        <v>#REF!</v>
      </c>
      <c r="CD179" s="211" t="e">
        <f t="shared" si="238"/>
        <v>#REF!</v>
      </c>
      <c r="CE179" s="211"/>
      <c r="CF179" s="211"/>
      <c r="CG179" s="211"/>
    </row>
    <row r="181" spans="2:85" x14ac:dyDescent="0.2">
      <c r="D181" t="s">
        <v>235</v>
      </c>
      <c r="F181" s="15" t="s">
        <v>147</v>
      </c>
      <c r="G181" t="s">
        <v>128</v>
      </c>
      <c r="I181" s="5" t="e">
        <f>EXP(I179)*I71</f>
        <v>#REF!</v>
      </c>
      <c r="J181" s="5" t="e">
        <f>EXP(J179)*J71</f>
        <v>#REF!</v>
      </c>
      <c r="K181" s="5" t="e">
        <f t="shared" ref="K181:BW181" si="239">EXP(K179)*K71</f>
        <v>#REF!</v>
      </c>
      <c r="L181" s="5" t="e">
        <f t="shared" si="239"/>
        <v>#REF!</v>
      </c>
      <c r="M181" s="5"/>
      <c r="N181" s="5" t="e">
        <f t="shared" si="239"/>
        <v>#REF!</v>
      </c>
      <c r="O181" s="5" t="e">
        <f t="shared" si="239"/>
        <v>#REF!</v>
      </c>
      <c r="P181" s="5"/>
      <c r="Q181" s="5" t="e">
        <f t="shared" si="239"/>
        <v>#REF!</v>
      </c>
      <c r="R181" s="5" t="e">
        <f t="shared" si="239"/>
        <v>#REF!</v>
      </c>
      <c r="S181" s="5" t="e">
        <f t="shared" si="239"/>
        <v>#REF!</v>
      </c>
      <c r="T181" s="5" t="e">
        <f t="shared" si="239"/>
        <v>#REF!</v>
      </c>
      <c r="U181" s="5" t="e">
        <f t="shared" si="239"/>
        <v>#REF!</v>
      </c>
      <c r="V181" s="5" t="e">
        <f t="shared" si="239"/>
        <v>#REF!</v>
      </c>
      <c r="W181" s="5" t="e">
        <f>EXP(W179)*W71</f>
        <v>#REF!</v>
      </c>
      <c r="X181" s="5"/>
      <c r="Y181" s="5" t="e">
        <f t="shared" si="239"/>
        <v>#REF!</v>
      </c>
      <c r="Z181" s="5" t="e">
        <f t="shared" si="239"/>
        <v>#REF!</v>
      </c>
      <c r="AA181" s="5" t="e">
        <f t="shared" si="239"/>
        <v>#REF!</v>
      </c>
      <c r="AB181" s="5" t="e">
        <f t="shared" si="239"/>
        <v>#REF!</v>
      </c>
      <c r="AC181" s="5" t="e">
        <f t="shared" si="239"/>
        <v>#REF!</v>
      </c>
      <c r="AD181" s="5" t="e">
        <f t="shared" si="239"/>
        <v>#REF!</v>
      </c>
      <c r="AE181" s="5" t="e">
        <f t="shared" si="239"/>
        <v>#REF!</v>
      </c>
      <c r="AF181" s="5" t="e">
        <f t="shared" si="239"/>
        <v>#REF!</v>
      </c>
      <c r="AG181" s="5" t="e">
        <f t="shared" si="239"/>
        <v>#REF!</v>
      </c>
      <c r="AH181" s="5" t="e">
        <f t="shared" si="239"/>
        <v>#REF!</v>
      </c>
      <c r="AI181" s="5"/>
      <c r="AJ181" s="5" t="e">
        <f t="shared" si="239"/>
        <v>#REF!</v>
      </c>
      <c r="AK181" s="5" t="e">
        <f t="shared" si="239"/>
        <v>#REF!</v>
      </c>
      <c r="AL181" s="5"/>
      <c r="AM181" s="5" t="e">
        <f t="shared" si="239"/>
        <v>#REF!</v>
      </c>
      <c r="AN181" s="5" t="e">
        <f t="shared" si="239"/>
        <v>#REF!</v>
      </c>
      <c r="AO181" s="5"/>
      <c r="AP181" s="5" t="e">
        <f t="shared" si="239"/>
        <v>#REF!</v>
      </c>
      <c r="AQ181" s="5" t="e">
        <f t="shared" si="239"/>
        <v>#REF!</v>
      </c>
      <c r="AR181" s="5" t="e">
        <f t="shared" si="239"/>
        <v>#REF!</v>
      </c>
      <c r="AS181" s="5" t="e">
        <f t="shared" si="239"/>
        <v>#REF!</v>
      </c>
      <c r="AT181" s="5" t="e">
        <f t="shared" si="239"/>
        <v>#REF!</v>
      </c>
      <c r="AU181" s="5" t="e">
        <f t="shared" si="239"/>
        <v>#REF!</v>
      </c>
      <c r="AV181" s="5" t="e">
        <f t="shared" si="239"/>
        <v>#REF!</v>
      </c>
      <c r="AW181" s="5" t="e">
        <f t="shared" si="239"/>
        <v>#REF!</v>
      </c>
      <c r="AX181" s="5" t="e">
        <f t="shared" si="239"/>
        <v>#REF!</v>
      </c>
      <c r="AY181" s="5" t="e">
        <f t="shared" si="239"/>
        <v>#REF!</v>
      </c>
      <c r="AZ181" s="5" t="e">
        <f t="shared" si="239"/>
        <v>#REF!</v>
      </c>
      <c r="BA181" s="5" t="e">
        <f t="shared" si="239"/>
        <v>#REF!</v>
      </c>
      <c r="BB181" s="5" t="e">
        <f t="shared" si="239"/>
        <v>#REF!</v>
      </c>
      <c r="BC181" s="5" t="e">
        <f t="shared" si="239"/>
        <v>#REF!</v>
      </c>
      <c r="BD181" s="5"/>
      <c r="BE181" s="5" t="e">
        <f t="shared" si="239"/>
        <v>#REF!</v>
      </c>
      <c r="BF181" s="5" t="e">
        <f t="shared" si="239"/>
        <v>#REF!</v>
      </c>
      <c r="BG181" s="5" t="e">
        <f t="shared" si="239"/>
        <v>#REF!</v>
      </c>
      <c r="BH181" s="5" t="e">
        <f t="shared" si="239"/>
        <v>#REF!</v>
      </c>
      <c r="BI181" s="5" t="e">
        <f t="shared" si="239"/>
        <v>#REF!</v>
      </c>
      <c r="BJ181" s="5" t="e">
        <f t="shared" si="239"/>
        <v>#REF!</v>
      </c>
      <c r="BK181" s="5" t="e">
        <f t="shared" si="239"/>
        <v>#REF!</v>
      </c>
      <c r="BL181" s="5"/>
      <c r="BM181" s="5" t="e">
        <f t="shared" si="239"/>
        <v>#REF!</v>
      </c>
      <c r="BN181" s="5"/>
      <c r="BO181" s="5" t="e">
        <f t="shared" si="239"/>
        <v>#REF!</v>
      </c>
      <c r="BP181" s="5" t="e">
        <f t="shared" si="239"/>
        <v>#REF!</v>
      </c>
      <c r="BQ181" s="5" t="e">
        <f t="shared" si="239"/>
        <v>#REF!</v>
      </c>
      <c r="BR181" s="5" t="e">
        <f t="shared" si="239"/>
        <v>#REF!</v>
      </c>
      <c r="BS181" s="5" t="e">
        <f t="shared" si="239"/>
        <v>#REF!</v>
      </c>
      <c r="BT181" s="5" t="e">
        <f t="shared" si="239"/>
        <v>#REF!</v>
      </c>
      <c r="BU181" s="5" t="e">
        <f t="shared" si="239"/>
        <v>#REF!</v>
      </c>
      <c r="BV181" s="5" t="e">
        <f t="shared" si="239"/>
        <v>#REF!</v>
      </c>
      <c r="BW181" s="5" t="e">
        <f t="shared" si="239"/>
        <v>#REF!</v>
      </c>
      <c r="BX181" s="5" t="e">
        <f t="shared" ref="BX181:CD181" si="240">EXP(BX179)*BX71</f>
        <v>#REF!</v>
      </c>
      <c r="BY181" s="5" t="e">
        <f t="shared" si="240"/>
        <v>#REF!</v>
      </c>
      <c r="BZ181" s="5" t="e">
        <f t="shared" si="240"/>
        <v>#REF!</v>
      </c>
      <c r="CA181" s="5" t="e">
        <f t="shared" si="240"/>
        <v>#REF!</v>
      </c>
      <c r="CB181" s="5" t="e">
        <f t="shared" si="240"/>
        <v>#REF!</v>
      </c>
      <c r="CC181" s="5" t="e">
        <f t="shared" si="240"/>
        <v>#REF!</v>
      </c>
      <c r="CD181" s="5" t="e">
        <f t="shared" si="240"/>
        <v>#REF!</v>
      </c>
      <c r="CE181" s="5"/>
      <c r="CF181" s="5"/>
      <c r="CG181" s="5"/>
    </row>
    <row r="183" spans="2:85" x14ac:dyDescent="0.2">
      <c r="B183" s="46" t="s">
        <v>236</v>
      </c>
    </row>
    <row r="185" spans="2:85" x14ac:dyDescent="0.2">
      <c r="C185" t="s">
        <v>126</v>
      </c>
      <c r="F185" s="15" t="s">
        <v>147</v>
      </c>
      <c r="G185" t="s">
        <v>128</v>
      </c>
      <c r="I185" s="2" t="e">
        <f t="shared" ref="I185:BT185" si="241">I48</f>
        <v>#REF!</v>
      </c>
      <c r="J185" s="2" t="e">
        <f t="shared" si="241"/>
        <v>#REF!</v>
      </c>
      <c r="K185" s="2" t="e">
        <f t="shared" si="241"/>
        <v>#REF!</v>
      </c>
      <c r="L185" s="2" t="e">
        <f t="shared" si="241"/>
        <v>#REF!</v>
      </c>
      <c r="M185" s="2"/>
      <c r="N185" s="2" t="e">
        <f t="shared" si="241"/>
        <v>#REF!</v>
      </c>
      <c r="O185" s="2" t="e">
        <f t="shared" si="241"/>
        <v>#REF!</v>
      </c>
      <c r="P185" s="2"/>
      <c r="Q185" s="2" t="e">
        <f t="shared" si="241"/>
        <v>#REF!</v>
      </c>
      <c r="R185" s="2" t="e">
        <f t="shared" si="241"/>
        <v>#REF!</v>
      </c>
      <c r="S185" s="2" t="e">
        <f t="shared" si="241"/>
        <v>#REF!</v>
      </c>
      <c r="T185" s="2" t="e">
        <f t="shared" si="241"/>
        <v>#REF!</v>
      </c>
      <c r="U185" s="2" t="e">
        <f t="shared" si="241"/>
        <v>#REF!</v>
      </c>
      <c r="V185" s="2" t="e">
        <f t="shared" si="241"/>
        <v>#REF!</v>
      </c>
      <c r="W185" s="2" t="e">
        <f>W48</f>
        <v>#REF!</v>
      </c>
      <c r="X185" s="2"/>
      <c r="Y185" s="2" t="e">
        <f t="shared" si="241"/>
        <v>#REF!</v>
      </c>
      <c r="Z185" s="2" t="e">
        <f t="shared" si="241"/>
        <v>#REF!</v>
      </c>
      <c r="AA185" s="2" t="e">
        <f t="shared" si="241"/>
        <v>#REF!</v>
      </c>
      <c r="AB185" s="2" t="e">
        <f t="shared" si="241"/>
        <v>#REF!</v>
      </c>
      <c r="AC185" s="2" t="e">
        <f t="shared" si="241"/>
        <v>#REF!</v>
      </c>
      <c r="AD185" s="2" t="e">
        <f t="shared" si="241"/>
        <v>#REF!</v>
      </c>
      <c r="AE185" s="2" t="e">
        <f t="shared" si="241"/>
        <v>#REF!</v>
      </c>
      <c r="AF185" s="2" t="e">
        <f t="shared" si="241"/>
        <v>#REF!</v>
      </c>
      <c r="AG185" s="2" t="e">
        <f t="shared" si="241"/>
        <v>#REF!</v>
      </c>
      <c r="AH185" s="2" t="e">
        <f t="shared" si="241"/>
        <v>#REF!</v>
      </c>
      <c r="AI185" s="2"/>
      <c r="AJ185" s="2" t="e">
        <f t="shared" si="241"/>
        <v>#REF!</v>
      </c>
      <c r="AK185" s="2" t="e">
        <f t="shared" si="241"/>
        <v>#REF!</v>
      </c>
      <c r="AL185" s="2"/>
      <c r="AM185" s="2" t="e">
        <f t="shared" si="241"/>
        <v>#REF!</v>
      </c>
      <c r="AN185" s="2" t="e">
        <f t="shared" si="241"/>
        <v>#REF!</v>
      </c>
      <c r="AO185" s="2"/>
      <c r="AP185" s="2" t="e">
        <f t="shared" si="241"/>
        <v>#REF!</v>
      </c>
      <c r="AQ185" s="2" t="e">
        <f t="shared" si="241"/>
        <v>#REF!</v>
      </c>
      <c r="AR185" s="2" t="e">
        <f t="shared" si="241"/>
        <v>#REF!</v>
      </c>
      <c r="AS185" s="2" t="e">
        <f t="shared" si="241"/>
        <v>#REF!</v>
      </c>
      <c r="AT185" s="2" t="e">
        <f t="shared" si="241"/>
        <v>#REF!</v>
      </c>
      <c r="AU185" s="2" t="e">
        <f t="shared" si="241"/>
        <v>#REF!</v>
      </c>
      <c r="AV185" s="2" t="e">
        <f t="shared" si="241"/>
        <v>#REF!</v>
      </c>
      <c r="AW185" s="2" t="e">
        <f t="shared" si="241"/>
        <v>#REF!</v>
      </c>
      <c r="AX185" s="2" t="e">
        <f t="shared" si="241"/>
        <v>#REF!</v>
      </c>
      <c r="AY185" s="2" t="e">
        <f t="shared" si="241"/>
        <v>#REF!</v>
      </c>
      <c r="AZ185" s="2" t="e">
        <f t="shared" si="241"/>
        <v>#REF!</v>
      </c>
      <c r="BA185" s="2" t="e">
        <f t="shared" si="241"/>
        <v>#REF!</v>
      </c>
      <c r="BB185" s="2" t="e">
        <f t="shared" si="241"/>
        <v>#REF!</v>
      </c>
      <c r="BC185" s="2" t="e">
        <f t="shared" si="241"/>
        <v>#REF!</v>
      </c>
      <c r="BD185" s="2"/>
      <c r="BE185" s="2" t="e">
        <f t="shared" si="241"/>
        <v>#REF!</v>
      </c>
      <c r="BF185" s="2" t="e">
        <f t="shared" si="241"/>
        <v>#REF!</v>
      </c>
      <c r="BG185" s="2" t="e">
        <f t="shared" si="241"/>
        <v>#REF!</v>
      </c>
      <c r="BH185" s="2" t="e">
        <f t="shared" si="241"/>
        <v>#REF!</v>
      </c>
      <c r="BI185" s="2" t="e">
        <f t="shared" si="241"/>
        <v>#REF!</v>
      </c>
      <c r="BJ185" s="2" t="e">
        <f t="shared" si="241"/>
        <v>#REF!</v>
      </c>
      <c r="BK185" s="2" t="e">
        <f t="shared" si="241"/>
        <v>#REF!</v>
      </c>
      <c r="BL185" s="2"/>
      <c r="BM185" s="2" t="e">
        <f t="shared" si="241"/>
        <v>#REF!</v>
      </c>
      <c r="BN185" s="2"/>
      <c r="BO185" s="2" t="e">
        <f t="shared" si="241"/>
        <v>#REF!</v>
      </c>
      <c r="BP185" s="2" t="e">
        <f t="shared" si="241"/>
        <v>#REF!</v>
      </c>
      <c r="BQ185" s="2" t="e">
        <f t="shared" si="241"/>
        <v>#REF!</v>
      </c>
      <c r="BR185" s="2" t="e">
        <f t="shared" si="241"/>
        <v>#REF!</v>
      </c>
      <c r="BS185" s="2" t="e">
        <f t="shared" si="241"/>
        <v>#REF!</v>
      </c>
      <c r="BT185" s="2" t="e">
        <f t="shared" si="241"/>
        <v>#REF!</v>
      </c>
      <c r="BU185" s="2" t="e">
        <f t="shared" ref="BU185:CD185" si="242">BU48</f>
        <v>#REF!</v>
      </c>
      <c r="BV185" s="2" t="e">
        <f t="shared" si="242"/>
        <v>#REF!</v>
      </c>
      <c r="BW185" s="2" t="e">
        <f t="shared" si="242"/>
        <v>#REF!</v>
      </c>
      <c r="BX185" s="2" t="e">
        <f t="shared" si="242"/>
        <v>#REF!</v>
      </c>
      <c r="BY185" s="2" t="e">
        <f t="shared" si="242"/>
        <v>#REF!</v>
      </c>
      <c r="BZ185" s="2" t="e">
        <f t="shared" si="242"/>
        <v>#REF!</v>
      </c>
      <c r="CA185" s="2" t="e">
        <f t="shared" si="242"/>
        <v>#REF!</v>
      </c>
      <c r="CB185" s="2" t="e">
        <f t="shared" si="242"/>
        <v>#REF!</v>
      </c>
      <c r="CC185" s="2" t="e">
        <f t="shared" si="242"/>
        <v>#REF!</v>
      </c>
      <c r="CD185" s="2" t="e">
        <f t="shared" si="242"/>
        <v>#REF!</v>
      </c>
      <c r="CE185" s="2"/>
      <c r="CF185" s="2"/>
      <c r="CG185" s="2"/>
    </row>
    <row r="187" spans="2:85" x14ac:dyDescent="0.2">
      <c r="C187" t="s">
        <v>177</v>
      </c>
      <c r="F187" s="15" t="s">
        <v>147</v>
      </c>
      <c r="G187" t="s">
        <v>128</v>
      </c>
      <c r="I187" s="2" t="e">
        <f>I181</f>
        <v>#REF!</v>
      </c>
      <c r="J187" s="2" t="e">
        <f>J181</f>
        <v>#REF!</v>
      </c>
      <c r="K187" s="2" t="e">
        <f>K181</f>
        <v>#REF!</v>
      </c>
      <c r="L187" s="2" t="e">
        <f t="shared" ref="L187:BX187" si="243">L181</f>
        <v>#REF!</v>
      </c>
      <c r="M187" s="2"/>
      <c r="N187" s="2" t="e">
        <f t="shared" si="243"/>
        <v>#REF!</v>
      </c>
      <c r="O187" s="2" t="e">
        <f t="shared" si="243"/>
        <v>#REF!</v>
      </c>
      <c r="P187" s="2"/>
      <c r="Q187" s="2" t="e">
        <f t="shared" si="243"/>
        <v>#REF!</v>
      </c>
      <c r="R187" s="2" t="e">
        <f t="shared" si="243"/>
        <v>#REF!</v>
      </c>
      <c r="S187" s="2" t="e">
        <f t="shared" si="243"/>
        <v>#REF!</v>
      </c>
      <c r="T187" s="2" t="e">
        <f t="shared" si="243"/>
        <v>#REF!</v>
      </c>
      <c r="U187" s="2" t="e">
        <f t="shared" si="243"/>
        <v>#REF!</v>
      </c>
      <c r="V187" s="2" t="e">
        <f t="shared" si="243"/>
        <v>#REF!</v>
      </c>
      <c r="W187" s="2" t="e">
        <f>W181</f>
        <v>#REF!</v>
      </c>
      <c r="X187" s="2"/>
      <c r="Y187" s="2" t="e">
        <f t="shared" si="243"/>
        <v>#REF!</v>
      </c>
      <c r="Z187" s="2" t="e">
        <f t="shared" si="243"/>
        <v>#REF!</v>
      </c>
      <c r="AA187" s="2" t="e">
        <f t="shared" si="243"/>
        <v>#REF!</v>
      </c>
      <c r="AB187" s="2" t="e">
        <f t="shared" si="243"/>
        <v>#REF!</v>
      </c>
      <c r="AC187" s="2" t="e">
        <f t="shared" si="243"/>
        <v>#REF!</v>
      </c>
      <c r="AD187" s="2" t="e">
        <f t="shared" si="243"/>
        <v>#REF!</v>
      </c>
      <c r="AE187" s="2" t="e">
        <f t="shared" si="243"/>
        <v>#REF!</v>
      </c>
      <c r="AF187" s="2" t="e">
        <f t="shared" si="243"/>
        <v>#REF!</v>
      </c>
      <c r="AG187" s="2" t="e">
        <f t="shared" si="243"/>
        <v>#REF!</v>
      </c>
      <c r="AH187" s="2" t="e">
        <f t="shared" si="243"/>
        <v>#REF!</v>
      </c>
      <c r="AI187" s="2"/>
      <c r="AJ187" s="2" t="e">
        <f t="shared" si="243"/>
        <v>#REF!</v>
      </c>
      <c r="AK187" s="2" t="e">
        <f t="shared" si="243"/>
        <v>#REF!</v>
      </c>
      <c r="AL187" s="2"/>
      <c r="AM187" s="2" t="e">
        <f t="shared" si="243"/>
        <v>#REF!</v>
      </c>
      <c r="AN187" s="2" t="e">
        <f t="shared" si="243"/>
        <v>#REF!</v>
      </c>
      <c r="AO187" s="2"/>
      <c r="AP187" s="2" t="e">
        <f t="shared" si="243"/>
        <v>#REF!</v>
      </c>
      <c r="AQ187" s="2" t="e">
        <f t="shared" si="243"/>
        <v>#REF!</v>
      </c>
      <c r="AR187" s="2" t="e">
        <f t="shared" si="243"/>
        <v>#REF!</v>
      </c>
      <c r="AS187" s="2" t="e">
        <f t="shared" si="243"/>
        <v>#REF!</v>
      </c>
      <c r="AT187" s="2" t="e">
        <f t="shared" si="243"/>
        <v>#REF!</v>
      </c>
      <c r="AU187" s="2" t="e">
        <f t="shared" si="243"/>
        <v>#REF!</v>
      </c>
      <c r="AV187" s="2" t="e">
        <f t="shared" si="243"/>
        <v>#REF!</v>
      </c>
      <c r="AW187" s="2" t="e">
        <f t="shared" si="243"/>
        <v>#REF!</v>
      </c>
      <c r="AX187" s="2" t="e">
        <f t="shared" si="243"/>
        <v>#REF!</v>
      </c>
      <c r="AY187" s="2" t="e">
        <f t="shared" si="243"/>
        <v>#REF!</v>
      </c>
      <c r="AZ187" s="2" t="e">
        <f t="shared" si="243"/>
        <v>#REF!</v>
      </c>
      <c r="BA187" s="2" t="e">
        <f t="shared" si="243"/>
        <v>#REF!</v>
      </c>
      <c r="BB187" s="2" t="e">
        <f t="shared" si="243"/>
        <v>#REF!</v>
      </c>
      <c r="BC187" s="2" t="e">
        <f t="shared" si="243"/>
        <v>#REF!</v>
      </c>
      <c r="BD187" s="2"/>
      <c r="BE187" s="2" t="e">
        <f t="shared" si="243"/>
        <v>#REF!</v>
      </c>
      <c r="BF187" s="2" t="e">
        <f t="shared" si="243"/>
        <v>#REF!</v>
      </c>
      <c r="BG187" s="2" t="e">
        <f t="shared" si="243"/>
        <v>#REF!</v>
      </c>
      <c r="BH187" s="2" t="e">
        <f t="shared" si="243"/>
        <v>#REF!</v>
      </c>
      <c r="BI187" s="2" t="e">
        <f t="shared" si="243"/>
        <v>#REF!</v>
      </c>
      <c r="BJ187" s="2" t="e">
        <f t="shared" si="243"/>
        <v>#REF!</v>
      </c>
      <c r="BK187" s="2" t="e">
        <f t="shared" si="243"/>
        <v>#REF!</v>
      </c>
      <c r="BL187" s="2"/>
      <c r="BM187" s="2" t="e">
        <f t="shared" si="243"/>
        <v>#REF!</v>
      </c>
      <c r="BN187" s="2"/>
      <c r="BO187" s="2" t="e">
        <f>BO181</f>
        <v>#REF!</v>
      </c>
      <c r="BP187" s="2" t="e">
        <f t="shared" si="243"/>
        <v>#REF!</v>
      </c>
      <c r="BQ187" s="2" t="e">
        <f t="shared" si="243"/>
        <v>#REF!</v>
      </c>
      <c r="BR187" s="2" t="e">
        <f t="shared" si="243"/>
        <v>#REF!</v>
      </c>
      <c r="BS187" s="2" t="e">
        <f t="shared" si="243"/>
        <v>#REF!</v>
      </c>
      <c r="BT187" s="2" t="e">
        <f t="shared" si="243"/>
        <v>#REF!</v>
      </c>
      <c r="BU187" s="2" t="e">
        <f t="shared" si="243"/>
        <v>#REF!</v>
      </c>
      <c r="BV187" s="2" t="e">
        <f t="shared" si="243"/>
        <v>#REF!</v>
      </c>
      <c r="BW187" s="2" t="e">
        <f t="shared" si="243"/>
        <v>#REF!</v>
      </c>
      <c r="BX187" s="2" t="e">
        <f t="shared" si="243"/>
        <v>#REF!</v>
      </c>
      <c r="BY187" s="2" t="e">
        <f t="shared" ref="BY187:CD187" si="244">BY181</f>
        <v>#REF!</v>
      </c>
      <c r="BZ187" s="2" t="e">
        <f t="shared" si="244"/>
        <v>#REF!</v>
      </c>
      <c r="CA187" s="2" t="e">
        <f t="shared" si="244"/>
        <v>#REF!</v>
      </c>
      <c r="CB187" s="2" t="e">
        <f t="shared" si="244"/>
        <v>#REF!</v>
      </c>
      <c r="CC187" s="2" t="e">
        <f t="shared" si="244"/>
        <v>#REF!</v>
      </c>
      <c r="CD187" s="2" t="e">
        <f t="shared" si="244"/>
        <v>#REF!</v>
      </c>
      <c r="CE187" s="2"/>
      <c r="CF187" s="2"/>
      <c r="CG187" s="2"/>
    </row>
    <row r="189" spans="2:85" x14ac:dyDescent="0.2">
      <c r="C189" t="s">
        <v>237</v>
      </c>
      <c r="F189" s="15" t="s">
        <v>147</v>
      </c>
      <c r="G189" t="s">
        <v>128</v>
      </c>
      <c r="I189" s="2" t="e">
        <f>I185-I187</f>
        <v>#REF!</v>
      </c>
      <c r="J189" s="2" t="e">
        <f>J185-J187</f>
        <v>#REF!</v>
      </c>
      <c r="K189" s="2" t="e">
        <f t="shared" ref="K189:BW189" si="245">K185-K187</f>
        <v>#REF!</v>
      </c>
      <c r="L189" s="2" t="e">
        <f t="shared" si="245"/>
        <v>#REF!</v>
      </c>
      <c r="M189" s="2"/>
      <c r="N189" s="2" t="e">
        <f t="shared" si="245"/>
        <v>#REF!</v>
      </c>
      <c r="O189" s="2" t="e">
        <f t="shared" si="245"/>
        <v>#REF!</v>
      </c>
      <c r="P189" s="2"/>
      <c r="Q189" s="2" t="e">
        <f t="shared" si="245"/>
        <v>#REF!</v>
      </c>
      <c r="R189" s="2" t="e">
        <f t="shared" si="245"/>
        <v>#REF!</v>
      </c>
      <c r="S189" s="2" t="e">
        <f t="shared" si="245"/>
        <v>#REF!</v>
      </c>
      <c r="T189" s="2" t="e">
        <f t="shared" si="245"/>
        <v>#REF!</v>
      </c>
      <c r="U189" s="2" t="e">
        <f t="shared" si="245"/>
        <v>#REF!</v>
      </c>
      <c r="V189" s="2" t="e">
        <f t="shared" si="245"/>
        <v>#REF!</v>
      </c>
      <c r="W189" s="2" t="e">
        <f>W185-W187</f>
        <v>#REF!</v>
      </c>
      <c r="X189" s="2"/>
      <c r="Y189" s="2" t="e">
        <f t="shared" si="245"/>
        <v>#REF!</v>
      </c>
      <c r="Z189" s="2" t="e">
        <f t="shared" si="245"/>
        <v>#REF!</v>
      </c>
      <c r="AA189" s="2" t="e">
        <f t="shared" si="245"/>
        <v>#REF!</v>
      </c>
      <c r="AB189" s="2" t="e">
        <f t="shared" si="245"/>
        <v>#REF!</v>
      </c>
      <c r="AC189" s="2" t="e">
        <f t="shared" si="245"/>
        <v>#REF!</v>
      </c>
      <c r="AD189" s="2" t="e">
        <f t="shared" si="245"/>
        <v>#REF!</v>
      </c>
      <c r="AE189" s="2" t="e">
        <f t="shared" si="245"/>
        <v>#REF!</v>
      </c>
      <c r="AF189" s="2" t="e">
        <f t="shared" si="245"/>
        <v>#REF!</v>
      </c>
      <c r="AG189" s="2" t="e">
        <f t="shared" si="245"/>
        <v>#REF!</v>
      </c>
      <c r="AH189" s="2" t="e">
        <f t="shared" si="245"/>
        <v>#REF!</v>
      </c>
      <c r="AI189" s="2"/>
      <c r="AJ189" s="2" t="e">
        <f t="shared" si="245"/>
        <v>#REF!</v>
      </c>
      <c r="AK189" s="2" t="e">
        <f t="shared" si="245"/>
        <v>#REF!</v>
      </c>
      <c r="AL189" s="2"/>
      <c r="AM189" s="2" t="e">
        <f t="shared" si="245"/>
        <v>#REF!</v>
      </c>
      <c r="AN189" s="2" t="e">
        <f t="shared" si="245"/>
        <v>#REF!</v>
      </c>
      <c r="AO189" s="2"/>
      <c r="AP189" s="2" t="e">
        <f t="shared" si="245"/>
        <v>#REF!</v>
      </c>
      <c r="AQ189" s="2" t="e">
        <f t="shared" si="245"/>
        <v>#REF!</v>
      </c>
      <c r="AR189" s="2" t="e">
        <f t="shared" si="245"/>
        <v>#REF!</v>
      </c>
      <c r="AS189" s="2" t="e">
        <f t="shared" si="245"/>
        <v>#REF!</v>
      </c>
      <c r="AT189" s="2" t="e">
        <f t="shared" si="245"/>
        <v>#REF!</v>
      </c>
      <c r="AU189" s="2" t="e">
        <f t="shared" si="245"/>
        <v>#REF!</v>
      </c>
      <c r="AV189" s="2" t="e">
        <f t="shared" si="245"/>
        <v>#REF!</v>
      </c>
      <c r="AW189" s="2" t="e">
        <f t="shared" si="245"/>
        <v>#REF!</v>
      </c>
      <c r="AX189" s="2" t="e">
        <f t="shared" si="245"/>
        <v>#REF!</v>
      </c>
      <c r="AY189" s="2" t="e">
        <f t="shared" si="245"/>
        <v>#REF!</v>
      </c>
      <c r="AZ189" s="2" t="e">
        <f t="shared" si="245"/>
        <v>#REF!</v>
      </c>
      <c r="BA189" s="2" t="e">
        <f t="shared" si="245"/>
        <v>#REF!</v>
      </c>
      <c r="BB189" s="2" t="e">
        <f t="shared" si="245"/>
        <v>#REF!</v>
      </c>
      <c r="BC189" s="2" t="e">
        <f t="shared" si="245"/>
        <v>#REF!</v>
      </c>
      <c r="BD189" s="2"/>
      <c r="BE189" s="2" t="e">
        <f t="shared" si="245"/>
        <v>#REF!</v>
      </c>
      <c r="BF189" s="2" t="e">
        <f t="shared" si="245"/>
        <v>#REF!</v>
      </c>
      <c r="BG189" s="2" t="e">
        <f t="shared" si="245"/>
        <v>#REF!</v>
      </c>
      <c r="BH189" s="2" t="e">
        <f t="shared" si="245"/>
        <v>#REF!</v>
      </c>
      <c r="BI189" s="2" t="e">
        <f t="shared" si="245"/>
        <v>#REF!</v>
      </c>
      <c r="BJ189" s="2" t="e">
        <f t="shared" si="245"/>
        <v>#REF!</v>
      </c>
      <c r="BK189" s="2" t="e">
        <f t="shared" si="245"/>
        <v>#REF!</v>
      </c>
      <c r="BL189" s="2"/>
      <c r="BM189" s="2" t="e">
        <f t="shared" si="245"/>
        <v>#REF!</v>
      </c>
      <c r="BN189" s="2"/>
      <c r="BO189" s="2" t="e">
        <f t="shared" si="245"/>
        <v>#REF!</v>
      </c>
      <c r="BP189" s="2" t="e">
        <f t="shared" si="245"/>
        <v>#REF!</v>
      </c>
      <c r="BQ189" s="2" t="e">
        <f t="shared" si="245"/>
        <v>#REF!</v>
      </c>
      <c r="BR189" s="2" t="e">
        <f t="shared" si="245"/>
        <v>#REF!</v>
      </c>
      <c r="BS189" s="2" t="e">
        <f t="shared" si="245"/>
        <v>#REF!</v>
      </c>
      <c r="BT189" s="2" t="e">
        <f t="shared" si="245"/>
        <v>#REF!</v>
      </c>
      <c r="BU189" s="2" t="e">
        <f t="shared" si="245"/>
        <v>#REF!</v>
      </c>
      <c r="BV189" s="2" t="e">
        <f t="shared" si="245"/>
        <v>#REF!</v>
      </c>
      <c r="BW189" s="2" t="e">
        <f t="shared" si="245"/>
        <v>#REF!</v>
      </c>
      <c r="BX189" s="2" t="e">
        <f t="shared" ref="BX189:CD189" si="246">BX185-BX187</f>
        <v>#REF!</v>
      </c>
      <c r="BY189" s="2" t="e">
        <f t="shared" si="246"/>
        <v>#REF!</v>
      </c>
      <c r="BZ189" s="2" t="e">
        <f t="shared" si="246"/>
        <v>#REF!</v>
      </c>
      <c r="CA189" s="2" t="e">
        <f t="shared" si="246"/>
        <v>#REF!</v>
      </c>
      <c r="CB189" s="2" t="e">
        <f t="shared" si="246"/>
        <v>#REF!</v>
      </c>
      <c r="CC189" s="2" t="e">
        <f t="shared" si="246"/>
        <v>#REF!</v>
      </c>
      <c r="CD189" s="2" t="e">
        <f t="shared" si="246"/>
        <v>#REF!</v>
      </c>
      <c r="CE189" s="2"/>
      <c r="CF189" s="2"/>
      <c r="CG189" s="2"/>
    </row>
    <row r="191" spans="2:85" s="286" customFormat="1" x14ac:dyDescent="0.2">
      <c r="C191" s="286" t="s">
        <v>238</v>
      </c>
      <c r="F191" s="539"/>
      <c r="G191" s="176" t="s">
        <v>128</v>
      </c>
      <c r="H191" s="176"/>
      <c r="I191" s="286" t="e">
        <f>LN(I185/I187)</f>
        <v>#REF!</v>
      </c>
      <c r="J191" s="286" t="e">
        <f>LN(J185/J187)</f>
        <v>#REF!</v>
      </c>
      <c r="K191" s="286" t="e">
        <f>LN(K185/K187)</f>
        <v>#REF!</v>
      </c>
      <c r="L191" s="286" t="e">
        <f t="shared" ref="L191:BX191" si="247">LN(L185/L187)</f>
        <v>#REF!</v>
      </c>
      <c r="N191" s="286" t="e">
        <f t="shared" si="247"/>
        <v>#REF!</v>
      </c>
      <c r="O191" s="286" t="e">
        <f t="shared" si="247"/>
        <v>#REF!</v>
      </c>
      <c r="Q191" s="286" t="e">
        <f t="shared" si="247"/>
        <v>#REF!</v>
      </c>
      <c r="R191" s="286" t="e">
        <f t="shared" si="247"/>
        <v>#REF!</v>
      </c>
      <c r="S191" s="286" t="e">
        <f t="shared" si="247"/>
        <v>#REF!</v>
      </c>
      <c r="T191" s="286" t="e">
        <f t="shared" si="247"/>
        <v>#REF!</v>
      </c>
      <c r="U191" s="286" t="e">
        <f t="shared" si="247"/>
        <v>#REF!</v>
      </c>
      <c r="V191" s="286" t="e">
        <f t="shared" si="247"/>
        <v>#REF!</v>
      </c>
      <c r="W191" s="286" t="e">
        <f>LN(W185/W187)</f>
        <v>#REF!</v>
      </c>
      <c r="Y191" s="286" t="e">
        <f t="shared" si="247"/>
        <v>#REF!</v>
      </c>
      <c r="Z191" s="286" t="e">
        <f t="shared" si="247"/>
        <v>#REF!</v>
      </c>
      <c r="AA191" s="286" t="e">
        <f t="shared" si="247"/>
        <v>#REF!</v>
      </c>
      <c r="AB191" s="286" t="e">
        <f t="shared" si="247"/>
        <v>#REF!</v>
      </c>
      <c r="AC191" s="286" t="e">
        <f t="shared" si="247"/>
        <v>#REF!</v>
      </c>
      <c r="AD191" s="286" t="e">
        <f t="shared" si="247"/>
        <v>#REF!</v>
      </c>
      <c r="AE191" s="286" t="e">
        <f t="shared" si="247"/>
        <v>#REF!</v>
      </c>
      <c r="AF191" s="286" t="e">
        <f t="shared" si="247"/>
        <v>#REF!</v>
      </c>
      <c r="AG191" s="286" t="e">
        <f t="shared" si="247"/>
        <v>#REF!</v>
      </c>
      <c r="AH191" s="286" t="e">
        <f t="shared" si="247"/>
        <v>#REF!</v>
      </c>
      <c r="AJ191" s="286" t="e">
        <f t="shared" si="247"/>
        <v>#REF!</v>
      </c>
      <c r="AK191" s="286" t="e">
        <f t="shared" si="247"/>
        <v>#REF!</v>
      </c>
      <c r="AM191" s="286" t="e">
        <f t="shared" si="247"/>
        <v>#REF!</v>
      </c>
      <c r="AN191" s="286" t="e">
        <f t="shared" si="247"/>
        <v>#REF!</v>
      </c>
      <c r="AP191" s="286" t="e">
        <f t="shared" si="247"/>
        <v>#REF!</v>
      </c>
      <c r="AQ191" s="286" t="e">
        <f t="shared" si="247"/>
        <v>#REF!</v>
      </c>
      <c r="AR191" s="286" t="e">
        <f t="shared" si="247"/>
        <v>#REF!</v>
      </c>
      <c r="AS191" s="286" t="e">
        <f t="shared" si="247"/>
        <v>#REF!</v>
      </c>
      <c r="AT191" s="286" t="e">
        <f t="shared" si="247"/>
        <v>#REF!</v>
      </c>
      <c r="AU191" s="286" t="e">
        <f t="shared" si="247"/>
        <v>#REF!</v>
      </c>
      <c r="AV191" s="286" t="e">
        <f t="shared" si="247"/>
        <v>#REF!</v>
      </c>
      <c r="AW191" s="286" t="e">
        <f t="shared" si="247"/>
        <v>#REF!</v>
      </c>
      <c r="AX191" s="286" t="e">
        <f t="shared" si="247"/>
        <v>#REF!</v>
      </c>
      <c r="AY191" s="286" t="e">
        <f t="shared" si="247"/>
        <v>#REF!</v>
      </c>
      <c r="AZ191" s="286" t="e">
        <f t="shared" si="247"/>
        <v>#REF!</v>
      </c>
      <c r="BA191" s="286" t="e">
        <f t="shared" si="247"/>
        <v>#REF!</v>
      </c>
      <c r="BB191" s="286" t="e">
        <f t="shared" si="247"/>
        <v>#REF!</v>
      </c>
      <c r="BC191" s="286" t="e">
        <f t="shared" si="247"/>
        <v>#REF!</v>
      </c>
      <c r="BE191" s="286" t="e">
        <f t="shared" si="247"/>
        <v>#REF!</v>
      </c>
      <c r="BF191" s="286" t="e">
        <f t="shared" si="247"/>
        <v>#REF!</v>
      </c>
      <c r="BG191" s="286" t="e">
        <f t="shared" si="247"/>
        <v>#REF!</v>
      </c>
      <c r="BH191" s="286" t="e">
        <f t="shared" si="247"/>
        <v>#REF!</v>
      </c>
      <c r="BI191" s="286" t="e">
        <f t="shared" si="247"/>
        <v>#REF!</v>
      </c>
      <c r="BJ191" s="286" t="e">
        <f t="shared" si="247"/>
        <v>#REF!</v>
      </c>
      <c r="BK191" s="286" t="e">
        <f t="shared" si="247"/>
        <v>#REF!</v>
      </c>
      <c r="BM191" s="286" t="e">
        <f t="shared" si="247"/>
        <v>#REF!</v>
      </c>
      <c r="BO191" s="286" t="e">
        <f>LN(BO185/BO187)</f>
        <v>#REF!</v>
      </c>
      <c r="BP191" s="286" t="e">
        <f t="shared" si="247"/>
        <v>#REF!</v>
      </c>
      <c r="BQ191" s="286" t="e">
        <f t="shared" si="247"/>
        <v>#REF!</v>
      </c>
      <c r="BR191" s="286" t="e">
        <f t="shared" si="247"/>
        <v>#REF!</v>
      </c>
      <c r="BS191" s="286" t="e">
        <f t="shared" si="247"/>
        <v>#REF!</v>
      </c>
      <c r="BT191" s="286" t="e">
        <f t="shared" si="247"/>
        <v>#REF!</v>
      </c>
      <c r="BU191" s="286" t="e">
        <f t="shared" si="247"/>
        <v>#REF!</v>
      </c>
      <c r="BV191" s="286" t="e">
        <f t="shared" si="247"/>
        <v>#REF!</v>
      </c>
      <c r="BW191" s="286" t="e">
        <f t="shared" si="247"/>
        <v>#REF!</v>
      </c>
      <c r="BX191" s="286" t="e">
        <f t="shared" si="247"/>
        <v>#REF!</v>
      </c>
      <c r="BY191" s="286" t="e">
        <f t="shared" ref="BY191:CD191" si="248">LN(BY185/BY187)</f>
        <v>#REF!</v>
      </c>
      <c r="BZ191" s="286" t="e">
        <f t="shared" si="248"/>
        <v>#REF!</v>
      </c>
      <c r="CA191" s="286" t="e">
        <f t="shared" si="248"/>
        <v>#REF!</v>
      </c>
      <c r="CB191" s="286" t="e">
        <f t="shared" si="248"/>
        <v>#REF!</v>
      </c>
      <c r="CC191" s="286" t="e">
        <f t="shared" si="248"/>
        <v>#REF!</v>
      </c>
      <c r="CD191" s="286" t="e">
        <f t="shared" si="248"/>
        <v>#REF!</v>
      </c>
    </row>
    <row r="192" spans="2:85" s="208" customFormat="1" x14ac:dyDescent="0.2">
      <c r="F192" s="216"/>
    </row>
    <row r="193" spans="1:84" x14ac:dyDescent="0.2">
      <c r="C193" t="s">
        <v>239</v>
      </c>
      <c r="F193" s="15" t="s">
        <v>147</v>
      </c>
      <c r="G193" t="s">
        <v>240</v>
      </c>
      <c r="I193" s="219"/>
      <c r="J193" s="219">
        <v>0.65488223666464696</v>
      </c>
      <c r="K193" s="219">
        <v>0.18501132549269347</v>
      </c>
      <c r="L193" s="219">
        <v>1.6201222958623612E-2</v>
      </c>
      <c r="M193" s="219"/>
      <c r="N193" s="219">
        <v>2.0030051572412711E-2</v>
      </c>
      <c r="O193" s="219">
        <v>-7.9082182659743538E-2</v>
      </c>
      <c r="P193" s="219"/>
      <c r="Q193" s="219">
        <v>0.14020223969352733</v>
      </c>
      <c r="R193" s="219">
        <v>-4.4072645270502746E-2</v>
      </c>
      <c r="S193" s="219">
        <v>0.18768122209823701</v>
      </c>
      <c r="T193" s="219">
        <v>-6.2809536905426455E-2</v>
      </c>
      <c r="U193" s="219">
        <v>-0.20899999999999999</v>
      </c>
      <c r="V193" s="219">
        <v>-0.26599230991468875</v>
      </c>
      <c r="W193" s="219">
        <v>-7.0401096892426795E-2</v>
      </c>
      <c r="X193" s="219"/>
      <c r="Y193" s="219">
        <v>-0.12454986926702423</v>
      </c>
      <c r="Z193" s="219">
        <v>0.19500000000000001</v>
      </c>
      <c r="AA193" s="219">
        <v>0.11050525337310045</v>
      </c>
      <c r="AB193" s="219">
        <v>-0.19961734412492821</v>
      </c>
      <c r="AC193" s="219">
        <v>-0.15548449718301538</v>
      </c>
      <c r="AD193" s="219">
        <v>0.19553655281391019</v>
      </c>
      <c r="AE193" s="219">
        <v>0.12336311515603555</v>
      </c>
      <c r="AF193" s="219">
        <v>9.4865600867991173E-2</v>
      </c>
      <c r="AG193" s="219">
        <v>-0.17100000000000001</v>
      </c>
      <c r="AH193" s="219">
        <v>8.3344789141007944E-2</v>
      </c>
      <c r="AI193" s="219"/>
      <c r="AJ193" s="219">
        <v>-0.26545842767404065</v>
      </c>
      <c r="AK193" s="219">
        <v>-0.28298970024891684</v>
      </c>
      <c r="AL193" s="219"/>
      <c r="AM193" s="219">
        <v>-9.2854782301725419E-2</v>
      </c>
      <c r="AN193" s="219">
        <v>-0.58987473833124804</v>
      </c>
      <c r="AO193" s="219"/>
      <c r="AP193" s="219">
        <v>0.58184337989194979</v>
      </c>
      <c r="AQ193" s="219">
        <v>1.7000000000000001E-2</v>
      </c>
      <c r="AR193" s="219">
        <v>-5.2076378199379825E-2</v>
      </c>
      <c r="AS193" s="219">
        <v>-7.1121236234290758E-2</v>
      </c>
      <c r="AT193" s="219">
        <v>1.5621689305072932E-2</v>
      </c>
      <c r="AU193" s="219">
        <v>-0.22150835276249084</v>
      </c>
      <c r="AV193" s="219">
        <v>-0.15304210942796631</v>
      </c>
      <c r="AW193" s="219">
        <v>-0.10362781263603357</v>
      </c>
      <c r="AX193" s="219">
        <v>-0.12674585691184279</v>
      </c>
      <c r="AY193" s="219">
        <v>0.17699046613043032</v>
      </c>
      <c r="AZ193" s="219">
        <v>-0.14899384973739099</v>
      </c>
      <c r="BA193" s="219">
        <v>-0.1834112845686795</v>
      </c>
      <c r="BB193" s="219">
        <v>6.9000000000000006E-2</v>
      </c>
      <c r="BC193" s="219">
        <v>5.5780226653043684E-2</v>
      </c>
      <c r="BD193" s="219"/>
      <c r="BE193" s="219">
        <v>0.05</v>
      </c>
      <c r="BF193" s="219">
        <v>-0.33291982990856417</v>
      </c>
      <c r="BG193" s="219">
        <v>0.10191139537864211</v>
      </c>
      <c r="BH193" s="219">
        <v>-1E-3</v>
      </c>
      <c r="BI193" s="219">
        <v>-3.0504640042878395E-2</v>
      </c>
      <c r="BJ193" s="219">
        <v>-0.18057375437973983</v>
      </c>
      <c r="BK193" s="219">
        <v>-9.5730003928701875E-4</v>
      </c>
      <c r="BL193" s="219"/>
      <c r="BM193" s="219">
        <v>0.1425599967059604</v>
      </c>
      <c r="BN193" s="219"/>
      <c r="BO193" s="219">
        <v>-1.2330333685898684E-3</v>
      </c>
      <c r="BP193" s="219">
        <v>0.17299999999999999</v>
      </c>
      <c r="BQ193" s="219">
        <v>-0.104</v>
      </c>
      <c r="BR193" s="219">
        <v>2.1270784202976123E-2</v>
      </c>
      <c r="BS193" s="219">
        <v>-1.3592581724819541E-2</v>
      </c>
      <c r="BT193" s="219">
        <v>4.920254730363522E-2</v>
      </c>
      <c r="BU193" s="219">
        <v>0.12158773774379152</v>
      </c>
      <c r="BV193" s="219">
        <v>0.44823552561155772</v>
      </c>
      <c r="BW193" s="219">
        <v>-2.2631051086566923E-2</v>
      </c>
      <c r="BX193" s="219">
        <v>-0.43631063590397717</v>
      </c>
      <c r="BY193" s="219">
        <v>2.5315946148070249E-2</v>
      </c>
      <c r="BZ193" s="219">
        <v>-0.15395585266332998</v>
      </c>
      <c r="CA193" s="219">
        <v>0.12730742707608608</v>
      </c>
      <c r="CB193" s="219">
        <v>0.21730878859226058</v>
      </c>
      <c r="CC193" s="219">
        <v>-1.5454885481341002E-2</v>
      </c>
      <c r="CD193" s="219">
        <v>-3.2000000000000001E-2</v>
      </c>
      <c r="CE193" s="219"/>
    </row>
    <row r="194" spans="1:84" x14ac:dyDescent="0.2">
      <c r="J194" s="15"/>
      <c r="K194" s="15"/>
      <c r="L194" s="15"/>
      <c r="M194" s="15"/>
      <c r="N194" s="15"/>
      <c r="O194" s="15"/>
      <c r="P194" s="15"/>
      <c r="Q194" s="15"/>
      <c r="R194" s="15"/>
      <c r="S194" s="15"/>
      <c r="T194" s="15"/>
      <c r="U194" s="15"/>
      <c r="V194" s="15"/>
      <c r="W194" s="15"/>
      <c r="X194" s="15"/>
      <c r="Y194" s="15"/>
      <c r="Z194" s="15"/>
      <c r="AA194" s="15"/>
      <c r="AB194" s="15"/>
      <c r="AC194" s="15"/>
      <c r="AD194" s="15"/>
      <c r="AE194" s="15"/>
      <c r="AF194" s="15"/>
      <c r="AG194" s="15"/>
      <c r="AH194" s="15"/>
      <c r="AI194" s="15"/>
      <c r="AJ194" s="15"/>
      <c r="AK194" s="15"/>
      <c r="AL194" s="15"/>
      <c r="AM194" s="15"/>
      <c r="AN194" s="15"/>
      <c r="AO194" s="15"/>
      <c r="AP194" s="15"/>
      <c r="AQ194" s="15"/>
      <c r="AR194" s="15"/>
      <c r="AS194" s="15"/>
      <c r="AT194" s="15"/>
      <c r="AU194" s="15"/>
      <c r="AV194" s="15"/>
      <c r="AW194" s="15"/>
      <c r="AX194" s="15"/>
      <c r="AY194" s="15"/>
      <c r="AZ194" s="15"/>
      <c r="BA194" s="15"/>
      <c r="BB194" s="15"/>
      <c r="BC194" s="15"/>
      <c r="BD194" s="15"/>
      <c r="BE194" s="15"/>
      <c r="BF194" s="15"/>
      <c r="BG194" s="15"/>
      <c r="BH194" s="15"/>
      <c r="BI194" s="15"/>
      <c r="BJ194" s="15"/>
      <c r="BK194" s="15"/>
      <c r="BL194" s="15"/>
      <c r="BM194" s="15"/>
      <c r="BN194" s="15"/>
      <c r="BO194" s="15"/>
      <c r="BP194" s="15"/>
      <c r="BQ194" s="15"/>
      <c r="BR194" s="15"/>
      <c r="BS194" s="15"/>
      <c r="BT194" s="15"/>
      <c r="BU194" s="15"/>
      <c r="BV194" s="15"/>
      <c r="BW194" s="15"/>
      <c r="BX194" s="15"/>
      <c r="BY194" s="15"/>
      <c r="BZ194" s="15"/>
      <c r="CA194" s="15"/>
      <c r="CB194" s="15"/>
      <c r="CC194" s="15"/>
      <c r="CD194" s="15"/>
      <c r="CE194" s="15"/>
    </row>
    <row r="195" spans="1:84" x14ac:dyDescent="0.2">
      <c r="C195" t="s">
        <v>242</v>
      </c>
      <c r="H195" s="216"/>
      <c r="J195" s="215"/>
      <c r="K195" s="215"/>
      <c r="L195" s="215"/>
      <c r="M195" s="215"/>
      <c r="N195" s="215"/>
      <c r="O195" s="215"/>
      <c r="P195" s="215"/>
      <c r="Q195" s="215"/>
      <c r="R195" s="215"/>
      <c r="S195" s="215"/>
      <c r="T195" s="215"/>
      <c r="U195" s="215"/>
      <c r="V195" s="215"/>
      <c r="W195" s="215"/>
      <c r="X195" s="215"/>
      <c r="Y195" s="215"/>
      <c r="Z195" s="215"/>
      <c r="AA195" s="215"/>
      <c r="AB195" s="215"/>
      <c r="AC195" s="215"/>
      <c r="AD195" s="215"/>
      <c r="AE195" s="215"/>
      <c r="AF195" s="215"/>
      <c r="AG195" s="215"/>
      <c r="AH195" s="215"/>
      <c r="AI195" s="215"/>
      <c r="AJ195" s="215"/>
      <c r="AK195" s="215"/>
      <c r="AL195" s="215"/>
      <c r="AM195" s="215"/>
      <c r="AN195" s="215"/>
      <c r="AO195" s="215"/>
      <c r="AP195" s="215"/>
      <c r="AQ195" s="215"/>
      <c r="AR195" s="215"/>
      <c r="AS195" s="215"/>
      <c r="AT195" s="215"/>
      <c r="AU195" s="215"/>
      <c r="AV195" s="215"/>
      <c r="AW195" s="215"/>
      <c r="AX195" s="215"/>
      <c r="AY195" s="215"/>
      <c r="AZ195" s="215"/>
      <c r="BA195" s="215"/>
      <c r="BB195" s="215"/>
      <c r="BC195" s="215"/>
      <c r="BD195" s="215"/>
      <c r="BE195" s="215"/>
      <c r="BF195" s="215"/>
      <c r="BG195" s="215"/>
      <c r="BH195" s="215"/>
      <c r="BI195" s="215"/>
      <c r="BJ195" s="215"/>
      <c r="BK195" s="215"/>
      <c r="BL195" s="215"/>
      <c r="BM195" s="215"/>
      <c r="BN195" s="215"/>
      <c r="BO195" s="215"/>
      <c r="BP195" s="215"/>
      <c r="BQ195" s="215"/>
      <c r="BR195" s="215"/>
      <c r="BS195" s="215"/>
      <c r="BT195" s="215"/>
      <c r="BU195" s="215"/>
      <c r="BV195" s="215"/>
      <c r="BW195" s="215"/>
      <c r="BX195" s="215"/>
      <c r="BY195" s="215"/>
      <c r="BZ195" s="215"/>
      <c r="CA195" s="215"/>
      <c r="CB195" s="215"/>
      <c r="CC195" s="215"/>
      <c r="CD195" s="215"/>
      <c r="CE195" s="215"/>
    </row>
    <row r="196" spans="1:84" x14ac:dyDescent="0.2">
      <c r="A196" s="219"/>
      <c r="D196">
        <v>2010</v>
      </c>
      <c r="F196" s="15" t="s">
        <v>147</v>
      </c>
      <c r="G196" t="s">
        <v>243</v>
      </c>
      <c r="H196" s="216">
        <f>AVERAGE(J196:CE196)</f>
        <v>-2.9099999999999997E-2</v>
      </c>
      <c r="I196" s="215" t="s">
        <v>241</v>
      </c>
      <c r="J196" s="216">
        <v>0.61970000000000003</v>
      </c>
      <c r="K196" s="216">
        <v>0.14929999999999999</v>
      </c>
      <c r="L196" s="216">
        <v>-3.2399999999999998E-2</v>
      </c>
      <c r="M196" s="216"/>
      <c r="N196" s="216">
        <v>3.8199999999999998E-2</v>
      </c>
      <c r="O196" s="216">
        <v>-7.5600000000000001E-2</v>
      </c>
      <c r="P196" s="216"/>
      <c r="Q196" s="216">
        <v>0.1643</v>
      </c>
      <c r="R196" s="216">
        <v>-8.7400000000000005E-2</v>
      </c>
      <c r="S196" s="216">
        <v>0.1754</v>
      </c>
      <c r="T196" s="216">
        <v>-8.1600000000000006E-2</v>
      </c>
      <c r="U196" s="216">
        <v>-0.19339999999999999</v>
      </c>
      <c r="V196" s="216">
        <v>-0.28199999999999997</v>
      </c>
      <c r="W196" s="216"/>
      <c r="X196" s="216"/>
      <c r="Y196" s="216"/>
      <c r="Z196" s="216">
        <v>0.17810000000000001</v>
      </c>
      <c r="AA196" s="216">
        <v>0.14899999999999999</v>
      </c>
      <c r="AB196" s="216">
        <v>-0.22559999999999999</v>
      </c>
      <c r="AC196" s="216">
        <v>-0.16950000000000001</v>
      </c>
      <c r="AD196" s="216">
        <v>0.20480000000000001</v>
      </c>
      <c r="AE196" s="216">
        <v>0.14810000000000001</v>
      </c>
      <c r="AF196" s="216">
        <v>-2.35E-2</v>
      </c>
      <c r="AG196" s="216">
        <v>-0.23050000000000001</v>
      </c>
      <c r="AH196" s="216">
        <v>0.1236</v>
      </c>
      <c r="AI196" s="216"/>
      <c r="AJ196" s="216">
        <v>-0.27239999999999998</v>
      </c>
      <c r="AK196" s="216">
        <v>-0.26319999999999999</v>
      </c>
      <c r="AL196" s="216"/>
      <c r="AM196" s="216">
        <v>-0.1484</v>
      </c>
      <c r="AN196" s="216">
        <v>-0.61809999999999998</v>
      </c>
      <c r="AO196" s="216"/>
      <c r="AP196" s="216" t="s">
        <v>244</v>
      </c>
      <c r="AQ196" s="216">
        <v>-1.2999999999999999E-3</v>
      </c>
      <c r="AR196" s="216">
        <v>-7.0599999999999996E-2</v>
      </c>
      <c r="AS196" s="216">
        <v>-0.11509999999999999</v>
      </c>
      <c r="AT196" s="216">
        <v>6.9999999999999999E-4</v>
      </c>
      <c r="AU196" s="216">
        <v>-0.2291</v>
      </c>
      <c r="AV196" s="216">
        <v>-0.14699999999999999</v>
      </c>
      <c r="AW196" s="592">
        <v>-7.4700000000000003E-2</v>
      </c>
      <c r="AX196" s="216">
        <v>-0.1681</v>
      </c>
      <c r="AY196" s="216">
        <v>0.16439999999999999</v>
      </c>
      <c r="AZ196" s="216">
        <v>-4.0899999999999999E-2</v>
      </c>
      <c r="BA196" s="216"/>
      <c r="BB196" s="216">
        <v>5.3800000000000001E-2</v>
      </c>
      <c r="BC196" s="216">
        <v>7.5800000000000006E-2</v>
      </c>
      <c r="BD196" s="216"/>
      <c r="BE196" s="216">
        <v>3.6299999999999999E-2</v>
      </c>
      <c r="BF196" s="216">
        <v>-0.3846</v>
      </c>
      <c r="BG196" s="216">
        <v>7.6200000000000004E-2</v>
      </c>
      <c r="BH196" s="216">
        <v>-2.6800000000000001E-2</v>
      </c>
      <c r="BI196" s="216">
        <v>-3.5200000000000002E-2</v>
      </c>
      <c r="BJ196" s="216">
        <v>-0.21679999999999999</v>
      </c>
      <c r="BK196" s="216">
        <v>-2.93E-2</v>
      </c>
      <c r="BL196" s="216" t="s">
        <v>244</v>
      </c>
      <c r="BM196" s="216">
        <v>0.13980000000000001</v>
      </c>
      <c r="BN196" s="216"/>
      <c r="BO196" s="216">
        <v>-8.5000000000000006E-2</v>
      </c>
      <c r="BP196" s="216">
        <v>0.1525</v>
      </c>
      <c r="BQ196" s="216">
        <v>-0.10639999999999999</v>
      </c>
      <c r="BR196" s="216">
        <v>5.7000000000000002E-3</v>
      </c>
      <c r="BS196" s="216">
        <v>-6.3899999999999998E-2</v>
      </c>
      <c r="BT196" s="216">
        <v>9.5699999999999993E-2</v>
      </c>
      <c r="BU196" s="216">
        <v>0.1353</v>
      </c>
      <c r="BV196" s="216">
        <v>0.41670000000000001</v>
      </c>
      <c r="BW196" s="216">
        <v>-4.6600000000000003E-2</v>
      </c>
      <c r="BX196" s="216">
        <v>-0.46829999999999999</v>
      </c>
      <c r="BY196" s="216">
        <v>-3.1399999999999997E-2</v>
      </c>
      <c r="BZ196" s="216">
        <v>-0.19620000000000001</v>
      </c>
      <c r="CA196" s="216">
        <v>7.4300000000000005E-2</v>
      </c>
      <c r="CB196" s="216">
        <v>0.14380000000000001</v>
      </c>
      <c r="CC196" s="216">
        <v>-3.0599999999999999E-2</v>
      </c>
      <c r="CD196" s="216">
        <v>4.0000000000000001E-3</v>
      </c>
      <c r="CE196" s="216"/>
    </row>
    <row r="197" spans="1:84" x14ac:dyDescent="0.2">
      <c r="A197" s="219"/>
      <c r="D197">
        <v>2011</v>
      </c>
      <c r="F197" s="15" t="s">
        <v>147</v>
      </c>
      <c r="G197" t="s">
        <v>243</v>
      </c>
      <c r="H197" s="216">
        <f>AVERAGE(J197:CE197)</f>
        <v>-1.3925E-2</v>
      </c>
      <c r="I197" s="215">
        <f>'2018 Alectra Merger'!J34</f>
        <v>-0.1053212460597716</v>
      </c>
      <c r="J197" s="216">
        <v>0.68100000000000005</v>
      </c>
      <c r="K197" s="216">
        <v>7.6999999999999999E-2</v>
      </c>
      <c r="L197" s="216">
        <v>1.7000000000000001E-2</v>
      </c>
      <c r="M197" s="216"/>
      <c r="N197" s="216">
        <v>-2.5000000000000001E-2</v>
      </c>
      <c r="O197" s="216">
        <v>-7.1300000000000002E-2</v>
      </c>
      <c r="P197" s="216"/>
      <c r="Q197" s="216">
        <v>0.15620000000000001</v>
      </c>
      <c r="R197" s="216">
        <v>-4.8500000000000001E-2</v>
      </c>
      <c r="S197" s="216">
        <v>0.14760000000000001</v>
      </c>
      <c r="T197" s="216">
        <v>-9.4700000000000006E-2</v>
      </c>
      <c r="U197" s="216">
        <v>-0.16930000000000001</v>
      </c>
      <c r="V197" s="216">
        <v>-0.2616</v>
      </c>
      <c r="W197" s="216"/>
      <c r="X197" s="216"/>
      <c r="Y197" s="216"/>
      <c r="Z197" s="216">
        <v>0.16839999999999999</v>
      </c>
      <c r="AA197" s="216">
        <v>0.14349999999999999</v>
      </c>
      <c r="AB197" s="216">
        <v>-0.21840000000000001</v>
      </c>
      <c r="AC197" s="216">
        <v>-0.17100000000000001</v>
      </c>
      <c r="AD197" s="216">
        <v>0.17979999999999999</v>
      </c>
      <c r="AE197" s="216">
        <v>0.10489999999999999</v>
      </c>
      <c r="AF197" s="216">
        <v>0.14080000000000001</v>
      </c>
      <c r="AG197" s="216">
        <v>-0.18640000000000001</v>
      </c>
      <c r="AH197" s="216">
        <v>0.14649999999999999</v>
      </c>
      <c r="AI197" s="216"/>
      <c r="AJ197" s="216">
        <v>-0.249</v>
      </c>
      <c r="AK197" s="216">
        <v>-0.3014</v>
      </c>
      <c r="AL197" s="216"/>
      <c r="AM197" s="216">
        <v>-0.12189999999999999</v>
      </c>
      <c r="AN197" s="216">
        <v>-0.59360000000000002</v>
      </c>
      <c r="AO197" s="216"/>
      <c r="AP197" s="216" t="s">
        <v>244</v>
      </c>
      <c r="AQ197" s="216">
        <v>-2.5600000000000001E-2</v>
      </c>
      <c r="AR197" s="216">
        <v>-6.1499999999999999E-2</v>
      </c>
      <c r="AS197" s="216">
        <v>-4.6399999999999997E-2</v>
      </c>
      <c r="AT197" s="216">
        <v>2.23E-2</v>
      </c>
      <c r="AU197" s="216">
        <v>-0.22819999999999999</v>
      </c>
      <c r="AV197" s="216">
        <v>-0.12509999999999999</v>
      </c>
      <c r="AW197" s="592">
        <v>-9.9900000000000003E-2</v>
      </c>
      <c r="AX197" s="216">
        <v>-0.10100000000000001</v>
      </c>
      <c r="AY197" s="216">
        <v>0.1704</v>
      </c>
      <c r="AZ197" s="216">
        <v>-2.98E-2</v>
      </c>
      <c r="BA197" s="216"/>
      <c r="BB197" s="216">
        <v>5.16E-2</v>
      </c>
      <c r="BC197" s="216">
        <v>6.4600000000000005E-2</v>
      </c>
      <c r="BD197" s="216"/>
      <c r="BE197" s="216">
        <v>5.5300000000000002E-2</v>
      </c>
      <c r="BF197" s="216">
        <v>-0.35659999999999997</v>
      </c>
      <c r="BG197" s="216">
        <v>0.124</v>
      </c>
      <c r="BH197" s="216">
        <v>1.6E-2</v>
      </c>
      <c r="BI197" s="216">
        <v>-1.9300000000000001E-2</v>
      </c>
      <c r="BJ197" s="216">
        <v>-0.17979999999999999</v>
      </c>
      <c r="BK197" s="216">
        <v>2.6800000000000001E-2</v>
      </c>
      <c r="BL197" s="216" t="s">
        <v>244</v>
      </c>
      <c r="BM197" s="216">
        <v>0.15570000000000001</v>
      </c>
      <c r="BN197" s="216"/>
      <c r="BO197" s="216">
        <v>-5.2200000000000003E-2</v>
      </c>
      <c r="BP197" s="216">
        <v>0.18340000000000001</v>
      </c>
      <c r="BQ197" s="216">
        <v>-0.13830000000000001</v>
      </c>
      <c r="BR197" s="216">
        <v>-1.3599999999999999E-2</v>
      </c>
      <c r="BS197" s="216">
        <v>-4.4900000000000002E-2</v>
      </c>
      <c r="BT197" s="216">
        <v>8.0199999999999994E-2</v>
      </c>
      <c r="BU197" s="216">
        <v>0.1072</v>
      </c>
      <c r="BV197" s="216">
        <v>0.47720000000000001</v>
      </c>
      <c r="BW197" s="216">
        <v>-4.53E-2</v>
      </c>
      <c r="BX197" s="216">
        <v>-0.46289999999999998</v>
      </c>
      <c r="BY197" s="216">
        <v>6.4000000000000001E-2</v>
      </c>
      <c r="BZ197" s="216">
        <v>-0.16209999999999999</v>
      </c>
      <c r="CA197" s="216">
        <v>0.17979999999999999</v>
      </c>
      <c r="CB197" s="216">
        <v>0.16</v>
      </c>
      <c r="CC197" s="216">
        <v>-1.9E-3</v>
      </c>
      <c r="CD197" s="216">
        <v>-3.0200000000000001E-2</v>
      </c>
      <c r="CE197" s="216"/>
    </row>
    <row r="198" spans="1:84" x14ac:dyDescent="0.2">
      <c r="A198" s="219"/>
      <c r="D198">
        <v>2012</v>
      </c>
      <c r="F198" s="15" t="s">
        <v>147</v>
      </c>
      <c r="G198" t="s">
        <v>243</v>
      </c>
      <c r="H198" s="216">
        <f>AVERAGE(J198:CE198)</f>
        <v>4.1419691572649568E-3</v>
      </c>
      <c r="I198" s="215">
        <f>'2018 Alectra Merger'!J35</f>
        <v>-4.7560629983768372E-2</v>
      </c>
      <c r="J198" s="216">
        <v>0.66394670999394068</v>
      </c>
      <c r="K198" s="216">
        <v>0.32873397647808039</v>
      </c>
      <c r="L198" s="216">
        <v>6.4003668875870834E-2</v>
      </c>
      <c r="M198" s="216"/>
      <c r="N198" s="216">
        <v>4.689015471723814E-2</v>
      </c>
      <c r="O198" s="216">
        <v>-9.0346547979230613E-2</v>
      </c>
      <c r="P198" s="216"/>
      <c r="Q198" s="216">
        <v>0.100106719080582</v>
      </c>
      <c r="R198" s="216">
        <v>3.6820641884917765E-3</v>
      </c>
      <c r="S198" s="216">
        <v>0.24004366629471102</v>
      </c>
      <c r="T198" s="216">
        <v>-1.2128610716279353E-2</v>
      </c>
      <c r="U198" s="216">
        <v>-0.26429999999999998</v>
      </c>
      <c r="V198" s="216">
        <v>-0.25437692974406617</v>
      </c>
      <c r="W198" s="216"/>
      <c r="X198" s="216"/>
      <c r="Y198" s="216"/>
      <c r="Z198" s="216">
        <v>0.23849999999999993</v>
      </c>
      <c r="AA198" s="216">
        <v>3.9015760119301357E-2</v>
      </c>
      <c r="AB198" s="216">
        <v>-0.15485203237478454</v>
      </c>
      <c r="AC198" s="216">
        <v>-0.12595349154904614</v>
      </c>
      <c r="AD198" s="216">
        <v>0.20200965844173066</v>
      </c>
      <c r="AE198" s="216">
        <v>0.11708934546810668</v>
      </c>
      <c r="AF198" s="216">
        <v>0.16729680260397353</v>
      </c>
      <c r="AG198" s="216">
        <v>-9.6099999999999963E-2</v>
      </c>
      <c r="AH198" s="216">
        <v>-2.0065632576976161E-2</v>
      </c>
      <c r="AI198" s="216"/>
      <c r="AJ198" s="216">
        <v>-0.27497528302212204</v>
      </c>
      <c r="AK198" s="216">
        <v>-0.28436910074675059</v>
      </c>
      <c r="AL198" s="216"/>
      <c r="AM198" s="216">
        <v>-8.2643469051762869E-3</v>
      </c>
      <c r="AN198" s="216">
        <v>-0.55792421499374389</v>
      </c>
      <c r="AO198" s="216"/>
      <c r="AP198" s="216" t="s">
        <v>244</v>
      </c>
      <c r="AQ198" s="216">
        <v>7.7900000000000011E-2</v>
      </c>
      <c r="AR198" s="216">
        <v>-2.4129134598139479E-2</v>
      </c>
      <c r="AS198" s="216">
        <v>-5.1863708702872283E-2</v>
      </c>
      <c r="AT198" s="216">
        <v>2.3865067915218793E-2</v>
      </c>
      <c r="AU198" s="216">
        <v>-0.20722505828747259</v>
      </c>
      <c r="AV198" s="216">
        <v>-0.18702632828389898</v>
      </c>
      <c r="AW198" s="216">
        <f>'Lakeland Merger'!K26</f>
        <v>-6.3957735155168102E-2</v>
      </c>
      <c r="AX198" s="216">
        <v>-0.11113757073552832</v>
      </c>
      <c r="AY198" s="216">
        <v>0.19617139839129094</v>
      </c>
      <c r="AZ198" s="216">
        <v>-0.37628154921217299</v>
      </c>
      <c r="BA198" s="216"/>
      <c r="BB198" s="216">
        <v>0.1016</v>
      </c>
      <c r="BC198" s="216">
        <v>2.6940679959131034E-2</v>
      </c>
      <c r="BD198" s="216"/>
      <c r="BE198" s="216">
        <v>5.8400000000000021E-2</v>
      </c>
      <c r="BF198" s="216">
        <v>-0.25755948972569259</v>
      </c>
      <c r="BG198" s="216">
        <v>0.1055341861359263</v>
      </c>
      <c r="BH198" s="216">
        <v>7.8000000000000014E-3</v>
      </c>
      <c r="BI198" s="216">
        <v>-3.7013920128635178E-2</v>
      </c>
      <c r="BJ198" s="216">
        <v>-0.14512126313921944</v>
      </c>
      <c r="BK198" s="216">
        <v>-3.7190011786105912E-4</v>
      </c>
      <c r="BL198" s="216" t="s">
        <v>244</v>
      </c>
      <c r="BM198" s="216">
        <v>0.13217999011788112</v>
      </c>
      <c r="BN198" s="216"/>
      <c r="BO198" s="216">
        <v>0.13350089989423039</v>
      </c>
      <c r="BP198" s="216">
        <v>0.18309999999999993</v>
      </c>
      <c r="BQ198" s="216">
        <v>-6.7299999999999999E-2</v>
      </c>
      <c r="BR198" s="216">
        <v>7.1712352608928373E-2</v>
      </c>
      <c r="BS198" s="216">
        <v>6.8022254825541389E-2</v>
      </c>
      <c r="BT198" s="216">
        <v>-2.8292358089094319E-2</v>
      </c>
      <c r="BU198" s="216">
        <v>0.12226321323137455</v>
      </c>
      <c r="BV198" s="216">
        <v>0.45080657683467301</v>
      </c>
      <c r="BW198" s="216">
        <v>2.400684674029923E-2</v>
      </c>
      <c r="BX198" s="216">
        <v>-0.37773190771193155</v>
      </c>
      <c r="BY198" s="216">
        <v>4.3347838444210737E-2</v>
      </c>
      <c r="BZ198" s="216">
        <v>-0.10356755798998987</v>
      </c>
      <c r="CA198" s="216">
        <v>0.1278222812282582</v>
      </c>
      <c r="CB198" s="216">
        <v>0.34812636577678169</v>
      </c>
      <c r="CC198" s="216">
        <v>-1.3864656444023004E-2</v>
      </c>
      <c r="CD198" s="216">
        <v>-6.9800000000000001E-2</v>
      </c>
      <c r="CE198" s="216"/>
    </row>
    <row r="199" spans="1:84" x14ac:dyDescent="0.2">
      <c r="A199" s="219"/>
      <c r="D199">
        <v>2013</v>
      </c>
      <c r="F199" s="15" t="s">
        <v>147</v>
      </c>
      <c r="G199" t="s">
        <v>243</v>
      </c>
      <c r="H199" s="216">
        <f>AVERAGE(J199:CE199)</f>
        <v>2.633350675946263E-3</v>
      </c>
      <c r="I199" s="215" t="e">
        <f>'2018 Alectra Merger'!J36</f>
        <v>#REF!</v>
      </c>
      <c r="J199" s="580">
        <v>0.71217778629676232</v>
      </c>
      <c r="K199" s="580">
        <v>0.11627633113620446</v>
      </c>
      <c r="L199" s="580">
        <v>5.91995903194317E-2</v>
      </c>
      <c r="M199" s="580"/>
      <c r="N199" s="580">
        <v>7.0700419235099144E-3</v>
      </c>
      <c r="O199" s="580">
        <v>-7.5153430914081901E-2</v>
      </c>
      <c r="P199" s="216"/>
      <c r="Q199" s="580">
        <v>0.13834444125809764</v>
      </c>
      <c r="R199" s="580">
        <v>4.1932506235579517E-3</v>
      </c>
      <c r="S199" s="580">
        <v>0.2047218593811484</v>
      </c>
      <c r="T199" s="580">
        <v>-0.12258665992553767</v>
      </c>
      <c r="U199" s="580">
        <v>-0.18854540751567986</v>
      </c>
      <c r="V199" s="580">
        <v>-0.33218580529987024</v>
      </c>
      <c r="W199" s="580">
        <f>'Merger Calculations'!L66</f>
        <v>1.3565659342295365E-2</v>
      </c>
      <c r="X199" s="580"/>
      <c r="Y199" s="216">
        <f>'Backcast of 2018 Mergers'!H36</f>
        <v>-9.1853553469793223E-2</v>
      </c>
      <c r="Z199" s="580">
        <v>0.10259991611228694</v>
      </c>
      <c r="AA199" s="580">
        <v>7.9062649278560437E-2</v>
      </c>
      <c r="AB199" s="580">
        <v>-0.19264751289619567</v>
      </c>
      <c r="AC199" s="580">
        <v>-0.17235361196081644</v>
      </c>
      <c r="AD199" s="580">
        <v>0.19642570050061647</v>
      </c>
      <c r="AE199" s="580">
        <v>6.3670820955084834E-2</v>
      </c>
      <c r="AF199" s="580">
        <v>4.8231189451864401E-2</v>
      </c>
      <c r="AG199" s="580">
        <v>-0.1685086122044622</v>
      </c>
      <c r="AH199" s="580">
        <v>7.7246841493868084E-3</v>
      </c>
      <c r="AI199" s="580"/>
      <c r="AJ199" s="580">
        <v>-0.35687083724217328</v>
      </c>
      <c r="AK199" s="580">
        <v>-0.33071707552081286</v>
      </c>
      <c r="AL199" s="580"/>
      <c r="AM199" s="580">
        <v>-9.6059727966355639E-3</v>
      </c>
      <c r="AN199" s="580">
        <v>-0.51086739673894455</v>
      </c>
      <c r="AO199" s="580"/>
      <c r="AP199" s="580">
        <f>'Merger Calculations'!L30</f>
        <v>0.26522279435631629</v>
      </c>
      <c r="AQ199" s="580">
        <v>8.4663336700462166E-2</v>
      </c>
      <c r="AR199" s="580">
        <v>-2.7872382785416944E-2</v>
      </c>
      <c r="AS199" s="580">
        <v>-0.11236766271181776</v>
      </c>
      <c r="AT199" s="580">
        <v>3.6597314239210664E-2</v>
      </c>
      <c r="AU199" s="580">
        <v>-0.19320590356944303</v>
      </c>
      <c r="AV199" s="580">
        <v>-7.3946677771740937E-2</v>
      </c>
      <c r="AW199" s="580">
        <v>-9.1891852173685718E-3</v>
      </c>
      <c r="AX199" s="580">
        <v>-0.1102462794960916</v>
      </c>
      <c r="AY199" s="580">
        <v>0.18587837261765586</v>
      </c>
      <c r="AZ199" s="580">
        <v>-4.4934620815778863E-2</v>
      </c>
      <c r="BA199" s="216">
        <f>'Backcast of 2018 Mergers'!N36</f>
        <v>-0.12989199429469983</v>
      </c>
      <c r="BB199" s="580">
        <v>1.1496876646335067E-2</v>
      </c>
      <c r="BC199" s="580">
        <v>-6.664948424485246E-3</v>
      </c>
      <c r="BD199" s="216"/>
      <c r="BE199" s="580">
        <v>5.3773069891792008E-2</v>
      </c>
      <c r="BF199" s="580">
        <v>-0.21506144457218859</v>
      </c>
      <c r="BG199" s="580">
        <v>0.13802279973796636</v>
      </c>
      <c r="BH199" s="580">
        <v>1.2751046899824037E-3</v>
      </c>
      <c r="BI199" s="580">
        <v>-4.7318593032502479E-2</v>
      </c>
      <c r="BJ199" s="580">
        <v>-0.17380787023651523</v>
      </c>
      <c r="BK199" s="580">
        <v>4.3491305523781242E-2</v>
      </c>
      <c r="BL199" s="216" t="s">
        <v>244</v>
      </c>
      <c r="BM199" s="580">
        <v>0.14501514838844556</v>
      </c>
      <c r="BN199" s="580"/>
      <c r="BO199" s="580">
        <v>0.22663402342485406</v>
      </c>
      <c r="BP199" s="580">
        <v>0.15734681372695519</v>
      </c>
      <c r="BQ199" s="580">
        <v>-7.2473039783308282E-2</v>
      </c>
      <c r="BR199" s="580">
        <v>2.9425641274287182E-2</v>
      </c>
      <c r="BS199" s="580">
        <v>-3.1367271575360079E-3</v>
      </c>
      <c r="BT199" s="580">
        <v>8.1795156979254505E-2</v>
      </c>
      <c r="BU199" s="580">
        <v>0.19466940600604382</v>
      </c>
      <c r="BV199" s="580">
        <v>0.48368308193273107</v>
      </c>
      <c r="BW199" s="580">
        <v>-4.5237300152105316E-2</v>
      </c>
      <c r="BX199" s="580">
        <v>-0.41563181287153517</v>
      </c>
      <c r="BY199" s="580">
        <v>0.10552913668464609</v>
      </c>
      <c r="BZ199" s="580">
        <v>-0.15191177859265412</v>
      </c>
      <c r="CA199" s="580">
        <v>0.17679842259943332</v>
      </c>
      <c r="CB199" s="580">
        <v>0.41387852401458142</v>
      </c>
      <c r="CC199" s="580">
        <v>2.2333718528653238E-2</v>
      </c>
      <c r="CD199" s="580">
        <v>-5.7465427461442932E-2</v>
      </c>
      <c r="CE199" s="580"/>
    </row>
    <row r="200" spans="1:84" x14ac:dyDescent="0.2">
      <c r="A200" s="219"/>
      <c r="D200">
        <v>2014</v>
      </c>
      <c r="F200" s="15" t="s">
        <v>147</v>
      </c>
      <c r="G200" t="s">
        <v>243</v>
      </c>
      <c r="H200" s="216" t="e">
        <f>AVERAGE(J200:CE200)</f>
        <v>#REF!</v>
      </c>
      <c r="I200" s="215" t="e">
        <f>'2018 Alectra Merger'!J37</f>
        <v>#REF!</v>
      </c>
      <c r="J200" s="216">
        <v>0.68075601094256688</v>
      </c>
      <c r="K200" s="216">
        <v>-4.8927369984687823E-2</v>
      </c>
      <c r="L200" s="216">
        <v>3.2778640113520718E-3</v>
      </c>
      <c r="M200" s="216"/>
      <c r="N200" s="216">
        <v>-3.6488753859866649E-2</v>
      </c>
      <c r="O200" s="216">
        <v>-9.35981500019957E-2</v>
      </c>
      <c r="P200" s="216"/>
      <c r="Q200" s="216">
        <v>0.12893499187405419</v>
      </c>
      <c r="R200" s="216">
        <v>-3.099898455895302E-2</v>
      </c>
      <c r="S200" s="216">
        <v>0.27695941196450136</v>
      </c>
      <c r="T200" s="216">
        <v>-0.14237711777141834</v>
      </c>
      <c r="U200" s="216">
        <v>-0.29662582073832661</v>
      </c>
      <c r="V200" s="216">
        <v>-0.44937636517639429</v>
      </c>
      <c r="W200" s="580" t="e">
        <f>'Merger Calculations'!L68</f>
        <v>#REF!</v>
      </c>
      <c r="X200" s="216"/>
      <c r="Y200" s="216" t="e">
        <f>'Backcast of 2018 Mergers'!H37</f>
        <v>#REF!</v>
      </c>
      <c r="Z200" s="216">
        <v>0.10864621228231178</v>
      </c>
      <c r="AA200" s="216">
        <v>7.0123534800265896E-2</v>
      </c>
      <c r="AB200" s="216">
        <v>-0.25421944419791404</v>
      </c>
      <c r="AC200" s="216">
        <v>-0.1267504362694819</v>
      </c>
      <c r="AD200" s="216">
        <v>0.16629744520770681</v>
      </c>
      <c r="AE200" s="216">
        <v>5.597821703116275E-2</v>
      </c>
      <c r="AF200" s="216">
        <v>0.14926324756724754</v>
      </c>
      <c r="AG200" s="216">
        <v>-0.17266276337744782</v>
      </c>
      <c r="AH200" s="216">
        <v>-4.8366529991953448E-2</v>
      </c>
      <c r="AI200" s="216"/>
      <c r="AJ200" s="216">
        <v>-0.31273246298588175</v>
      </c>
      <c r="AK200" s="216">
        <v>-0.22373757375851475</v>
      </c>
      <c r="AL200" s="216"/>
      <c r="AM200" s="216">
        <v>-0.15289511030680633</v>
      </c>
      <c r="AN200" s="216">
        <v>-0.64315045699794049</v>
      </c>
      <c r="AO200" s="216"/>
      <c r="AP200" s="216" t="e">
        <f>'Merger Calculations'!L32</f>
        <v>#REF!</v>
      </c>
      <c r="AQ200" s="216">
        <v>0.12675749033615535</v>
      </c>
      <c r="AR200" s="216">
        <v>-2.791681335186753E-2</v>
      </c>
      <c r="AS200" s="216">
        <v>-0.11001490230258849</v>
      </c>
      <c r="AT200" s="216">
        <v>-3.5991996283478427E-2</v>
      </c>
      <c r="AU200" s="216">
        <v>-0.1902708496736496</v>
      </c>
      <c r="AV200" s="216">
        <v>-0.16046102990175795</v>
      </c>
      <c r="AW200" s="216">
        <v>-1.883069186139092E-2</v>
      </c>
      <c r="AX200" s="216">
        <v>-0.12819522900670355</v>
      </c>
      <c r="AY200" s="216">
        <v>0.15153933853872822</v>
      </c>
      <c r="AZ200" s="216">
        <v>-3.9574769132324723E-2</v>
      </c>
      <c r="BA200" s="216" t="e">
        <f>'Backcast of 2018 Mergers'!N37</f>
        <v>#REF!</v>
      </c>
      <c r="BB200" s="216">
        <v>7.7446488292469431E-2</v>
      </c>
      <c r="BC200" s="216">
        <v>-2.8495762755498758E-2</v>
      </c>
      <c r="BD200" s="216"/>
      <c r="BE200" s="216">
        <v>8.2490088235947195E-2</v>
      </c>
      <c r="BF200" s="216">
        <v>-0.32596548112503049</v>
      </c>
      <c r="BG200" s="216">
        <v>8.6817982554056677E-2</v>
      </c>
      <c r="BH200" s="216">
        <v>-3.9781080338335294E-2</v>
      </c>
      <c r="BI200" s="216">
        <v>-5.2761117042819328E-2</v>
      </c>
      <c r="BJ200" s="216">
        <v>-0.1809493985500851</v>
      </c>
      <c r="BK200" s="216">
        <v>-6.9063703138385474E-2</v>
      </c>
      <c r="BL200" s="216" t="s">
        <v>244</v>
      </c>
      <c r="BM200" s="216">
        <v>0.14480898455601585</v>
      </c>
      <c r="BN200" s="216"/>
      <c r="BO200" s="216">
        <v>0.1456433608223453</v>
      </c>
      <c r="BP200" s="216">
        <v>0.10394293414488494</v>
      </c>
      <c r="BQ200" s="216">
        <v>-8.0777541986579257E-2</v>
      </c>
      <c r="BR200" s="216">
        <v>6.2073160352605815E-2</v>
      </c>
      <c r="BS200" s="216">
        <v>-6.3030623722735976E-2</v>
      </c>
      <c r="BT200" s="216">
        <v>7.3556905546913465E-2</v>
      </c>
      <c r="BU200" s="216">
        <v>4.4358407061192991E-2</v>
      </c>
      <c r="BV200" s="216">
        <v>0.49891854225197385</v>
      </c>
      <c r="BW200" s="216">
        <v>-2.9678133708106093E-2</v>
      </c>
      <c r="BX200" s="216">
        <v>-0.41575714810160036</v>
      </c>
      <c r="BY200" s="216">
        <v>0.11034523300870686</v>
      </c>
      <c r="BZ200" s="216">
        <v>-0.17273872088680589</v>
      </c>
      <c r="CA200" s="216">
        <v>0.14224833148430724</v>
      </c>
      <c r="CB200" s="216">
        <v>0.32790483033239037</v>
      </c>
      <c r="CC200" s="216">
        <v>-4.1518854224978433E-2</v>
      </c>
      <c r="CD200" s="216">
        <v>-6.7790851752569228E-2</v>
      </c>
      <c r="CE200" s="216"/>
    </row>
    <row r="201" spans="1:84" x14ac:dyDescent="0.2">
      <c r="A201" s="219"/>
      <c r="D201">
        <v>2015</v>
      </c>
      <c r="F201" s="15" t="s">
        <v>147</v>
      </c>
      <c r="G201" t="s">
        <v>243</v>
      </c>
      <c r="H201" s="216">
        <f t="array" ref="H201">AVERAGE(IF(ISNUMBER(I201:CE201), I201:CE201))</f>
        <v>-2.1062908778058151E-2</v>
      </c>
      <c r="I201" s="215" t="e">
        <f>'2018 Alectra Merger'!J38</f>
        <v>#REF!</v>
      </c>
      <c r="J201" s="216">
        <v>0.70603191069711846</v>
      </c>
      <c r="K201" s="216">
        <v>9.7302851273268903E-2</v>
      </c>
      <c r="L201" s="216">
        <v>7.9116818658470298E-3</v>
      </c>
      <c r="M201" s="216"/>
      <c r="N201" s="216">
        <v>-6.0531179294817661E-2</v>
      </c>
      <c r="O201" s="216">
        <v>-0.10273580479940848</v>
      </c>
      <c r="P201" s="216"/>
      <c r="Q201" s="216">
        <v>0.12954887332885678</v>
      </c>
      <c r="R201" s="216">
        <v>-1.178839990354383E-2</v>
      </c>
      <c r="S201" s="216">
        <v>0.23878141255250601</v>
      </c>
      <c r="T201" s="216">
        <v>-0.14187073129993855</v>
      </c>
      <c r="U201" s="216">
        <v>-0.33248359794952609</v>
      </c>
      <c r="V201" s="216">
        <v>-0.34709538811768975</v>
      </c>
      <c r="W201" s="216">
        <v>-5.3031106206849817E-2</v>
      </c>
      <c r="X201" s="216"/>
      <c r="Y201" s="216" t="e">
        <f>'Backcast of 2018 Mergers'!H38</f>
        <v>#REF!</v>
      </c>
      <c r="Z201" s="216">
        <v>9.9081698234558827E-2</v>
      </c>
      <c r="AA201" s="216">
        <v>7.0076968960318273E-2</v>
      </c>
      <c r="AB201" s="216">
        <v>-0.20361196118985733</v>
      </c>
      <c r="AC201" s="216">
        <v>-0.13480116485236857</v>
      </c>
      <c r="AD201" s="216">
        <v>0.13983043346236282</v>
      </c>
      <c r="AE201" s="216">
        <v>5.1052990879939683E-2</v>
      </c>
      <c r="AF201" s="216">
        <v>8.012318813172821E-2</v>
      </c>
      <c r="AG201" s="216">
        <v>-0.16981590559649995</v>
      </c>
      <c r="AH201" s="216">
        <v>-3.7508067196586295E-2</v>
      </c>
      <c r="AI201" s="216"/>
      <c r="AJ201" s="216">
        <v>-0.28160334207753757</v>
      </c>
      <c r="AK201" s="216">
        <v>-7.4283903775821045E-2</v>
      </c>
      <c r="AL201" s="216"/>
      <c r="AM201" s="216">
        <v>-6.1766129420147635E-2</v>
      </c>
      <c r="AN201" s="216">
        <v>-0.68104304591369058</v>
      </c>
      <c r="AO201" s="216"/>
      <c r="AP201" s="216">
        <v>0.19679747657353114</v>
      </c>
      <c r="AQ201" s="216">
        <v>0.15249207969423123</v>
      </c>
      <c r="AR201" s="216">
        <v>8.5332278337988773E-2</v>
      </c>
      <c r="AS201" s="216">
        <v>-3.8703118930454125E-2</v>
      </c>
      <c r="AT201" s="216">
        <v>-3.1235094258237218E-2</v>
      </c>
      <c r="AU201" s="216">
        <v>-0.22347261724008805</v>
      </c>
      <c r="AV201" s="216">
        <v>-0.22059548171389978</v>
      </c>
      <c r="AW201" s="216">
        <v>-7.5826148872448346E-2</v>
      </c>
      <c r="AX201" s="216">
        <v>-9.9379610138709898E-2</v>
      </c>
      <c r="AY201" s="216">
        <v>0.13847971310394705</v>
      </c>
      <c r="AZ201" s="216">
        <v>2.6932793990189417E-2</v>
      </c>
      <c r="BA201" s="216" t="e">
        <f>'Backcast of 2018 Mergers'!N38</f>
        <v>#REF!</v>
      </c>
      <c r="BB201" s="216">
        <v>4.544285653579741E-2</v>
      </c>
      <c r="BC201" s="216">
        <v>-6.5883889446759644E-2</v>
      </c>
      <c r="BD201" s="216"/>
      <c r="BE201" s="216">
        <v>6.9845361050938568E-2</v>
      </c>
      <c r="BF201" s="216">
        <v>-0.42248785768120484</v>
      </c>
      <c r="BG201" s="216">
        <v>6.8902247247756065E-2</v>
      </c>
      <c r="BH201" s="216">
        <v>-7.6480481158966551E-2</v>
      </c>
      <c r="BI201" s="216">
        <v>-7.9807448010616705E-2</v>
      </c>
      <c r="BJ201" s="216">
        <v>-0.14945401007620784</v>
      </c>
      <c r="BK201" s="216">
        <v>-9.3384746134531446E-2</v>
      </c>
      <c r="BL201" s="216"/>
      <c r="BM201" s="216">
        <v>0.11039920036442048</v>
      </c>
      <c r="BN201" s="216"/>
      <c r="BO201" s="216">
        <v>0.16164588870826915</v>
      </c>
      <c r="BP201" s="216">
        <v>0.10577263093813177</v>
      </c>
      <c r="BQ201" s="216">
        <v>-4.7918446426578928E-2</v>
      </c>
      <c r="BR201" s="216">
        <v>-4.264729379385946E-2</v>
      </c>
      <c r="BS201" s="216">
        <v>-0.10279460260258678</v>
      </c>
      <c r="BT201" s="216">
        <v>8.6308655856581151E-2</v>
      </c>
      <c r="BU201" s="216">
        <v>-4.7652832167869672E-3</v>
      </c>
      <c r="BV201" s="216">
        <v>0.51474627393933603</v>
      </c>
      <c r="BW201" s="216">
        <v>-2.6843472228933584E-2</v>
      </c>
      <c r="BX201" s="216">
        <v>-0.45550285863118628</v>
      </c>
      <c r="BY201" s="216">
        <v>8.1979682414906066E-2</v>
      </c>
      <c r="BZ201" s="216">
        <v>-0.1865758992943703</v>
      </c>
      <c r="CA201" s="216">
        <v>0.1183000698598986</v>
      </c>
      <c r="CB201" s="216">
        <v>0.33475924181663491</v>
      </c>
      <c r="CC201" s="216">
        <v>-5.9947503055636536E-2</v>
      </c>
      <c r="CD201" s="216">
        <v>-2.6103213552321727E-2</v>
      </c>
      <c r="CE201" s="216"/>
      <c r="CF201" s="216"/>
    </row>
    <row r="202" spans="1:84" x14ac:dyDescent="0.2">
      <c r="A202" s="219"/>
      <c r="D202">
        <v>2016</v>
      </c>
      <c r="F202" s="15" t="s">
        <v>130</v>
      </c>
      <c r="G202" t="s">
        <v>243</v>
      </c>
      <c r="H202" s="216">
        <f t="array" ref="H202">AVERAGE(IF(ISNUMBER(I202:CE202), I202:CE202))</f>
        <v>-2.7188745384450912E-2</v>
      </c>
      <c r="I202" s="215" t="e">
        <f>'2018 Alectra Merger'!J39</f>
        <v>#REF!</v>
      </c>
      <c r="J202" s="216">
        <v>0.69753664058569687</v>
      </c>
      <c r="K202" s="216">
        <v>0.1185744297966774</v>
      </c>
      <c r="L202" s="216">
        <v>2.0582024902304496E-2</v>
      </c>
      <c r="M202" s="216"/>
      <c r="N202" s="216">
        <v>-4.3633329541489248E-2</v>
      </c>
      <c r="O202" s="216">
        <v>-0.11131026593277424</v>
      </c>
      <c r="P202" s="216"/>
      <c r="Q202" s="216">
        <v>0.135325906277316</v>
      </c>
      <c r="R202" s="216">
        <v>4.2686784785720385E-3</v>
      </c>
      <c r="S202" s="216">
        <v>0.21017910101009249</v>
      </c>
      <c r="T202" s="216">
        <v>-0.1317651130903405</v>
      </c>
      <c r="U202" s="216">
        <v>-0.38188091724152129</v>
      </c>
      <c r="V202" s="216">
        <v>-0.39445143950061579</v>
      </c>
      <c r="W202" s="216">
        <v>-9.8981010167422667E-2</v>
      </c>
      <c r="X202" s="216"/>
      <c r="Y202" s="216" t="e">
        <f>'Backcast of 2018 Mergers'!H39</f>
        <v>#REF!</v>
      </c>
      <c r="Z202" s="216">
        <v>9.6056461718184813E-2</v>
      </c>
      <c r="AA202" s="216">
        <v>6.7827698772099765E-2</v>
      </c>
      <c r="AB202" s="216">
        <v>-0.20854398605540175</v>
      </c>
      <c r="AC202" s="216">
        <v>-0.14315834076282447</v>
      </c>
      <c r="AD202" s="216">
        <v>0.13430049909877317</v>
      </c>
      <c r="AE202" s="216">
        <v>6.8351028518996521E-2</v>
      </c>
      <c r="AF202" s="216">
        <v>9.6186157822484408E-2</v>
      </c>
      <c r="AG202" s="216">
        <v>-0.12955609529149836</v>
      </c>
      <c r="AH202" s="216">
        <v>-5.1016220642006262E-2</v>
      </c>
      <c r="AI202" s="216"/>
      <c r="AJ202" s="216">
        <v>-0.27549199300053506</v>
      </c>
      <c r="AK202" s="216">
        <v>-0.21270883613216501</v>
      </c>
      <c r="AL202" s="216"/>
      <c r="AM202" s="216">
        <v>-0.19571721019911756</v>
      </c>
      <c r="AN202" s="216">
        <v>-0.66367582201788655</v>
      </c>
      <c r="AO202" s="216"/>
      <c r="AP202" s="216">
        <v>0.16724193701149792</v>
      </c>
      <c r="AQ202" s="216">
        <v>0.15701098319323137</v>
      </c>
      <c r="AR202" s="216">
        <v>9.0521491614362168E-2</v>
      </c>
      <c r="AS202" s="216">
        <v>-0.12471065641265065</v>
      </c>
      <c r="AT202" s="216">
        <v>-2.8906023782322442E-2</v>
      </c>
      <c r="AU202" s="216">
        <v>-0.20354044009622529</v>
      </c>
      <c r="AV202" s="216">
        <v>-0.1880645293297267</v>
      </c>
      <c r="AW202" s="216">
        <v>-0.11645010935552043</v>
      </c>
      <c r="AX202" s="216">
        <v>-8.0204653560004641E-2</v>
      </c>
      <c r="AY202" s="216">
        <v>0.11801121008352268</v>
      </c>
      <c r="AZ202" s="216">
        <v>-5.9523642853244862E-3</v>
      </c>
      <c r="BA202" s="216" t="e">
        <f>'Backcast of 2018 Mergers'!N39</f>
        <v>#REF!</v>
      </c>
      <c r="BB202" s="216">
        <v>3.4886150338008036E-2</v>
      </c>
      <c r="BC202" s="216">
        <v>-6.4084655441337193E-2</v>
      </c>
      <c r="BD202" s="216"/>
      <c r="BE202" s="216">
        <v>3.2388891794771085E-2</v>
      </c>
      <c r="BF202" s="216">
        <v>-0.38539494116598599</v>
      </c>
      <c r="BG202" s="216">
        <v>4.4954594754340917E-2</v>
      </c>
      <c r="BH202" s="216">
        <v>-0.10230562681159319</v>
      </c>
      <c r="BI202" s="216">
        <v>-2.5041568319419859E-2</v>
      </c>
      <c r="BJ202" s="216">
        <v>-0.15442994850460851</v>
      </c>
      <c r="BK202" s="216">
        <v>-9.781187694611447E-2</v>
      </c>
      <c r="BL202" s="216"/>
      <c r="BM202" s="216">
        <v>0.12603300772274295</v>
      </c>
      <c r="BN202" s="216"/>
      <c r="BO202" s="216">
        <v>0.14018840917828337</v>
      </c>
      <c r="BP202" s="216">
        <v>0.10565803820530219</v>
      </c>
      <c r="BQ202" s="216">
        <v>-8.0797555879495192E-2</v>
      </c>
      <c r="BR202" s="216">
        <v>-3.4155539993055276E-2</v>
      </c>
      <c r="BS202" s="216">
        <v>-7.6951059193004906E-2</v>
      </c>
      <c r="BT202" s="216">
        <v>0.12161062310123466</v>
      </c>
      <c r="BU202" s="216">
        <v>1.5897035873183286E-2</v>
      </c>
      <c r="BV202" s="216">
        <v>0.52337019654760064</v>
      </c>
      <c r="BW202" s="216">
        <v>-1.5919700255961594E-2</v>
      </c>
      <c r="BX202" s="216">
        <v>-0.4494394170458989</v>
      </c>
      <c r="BY202" s="216" t="e">
        <f>'2017 Benchmarking Calculations'!BY201</f>
        <v>#REF!</v>
      </c>
      <c r="BZ202" s="216">
        <v>-0.17370220580672927</v>
      </c>
      <c r="CA202" s="216">
        <v>0.16157123794359185</v>
      </c>
      <c r="CB202" s="216">
        <v>0.3488934290832868</v>
      </c>
      <c r="CC202" s="216">
        <v>-2.6780322903377264E-2</v>
      </c>
      <c r="CD202" s="216">
        <v>-1.9405557213708326E-2</v>
      </c>
      <c r="CE202" s="216"/>
    </row>
    <row r="203" spans="1:84" x14ac:dyDescent="0.2">
      <c r="A203" s="219"/>
      <c r="D203">
        <v>2017</v>
      </c>
      <c r="G203" t="s">
        <v>243</v>
      </c>
      <c r="H203" s="216">
        <f t="array" ref="H203">AVERAGE(IF(ISNUMBER(I203:CE203), I203:CE203))</f>
        <v>-4.0568150824411647E-2</v>
      </c>
      <c r="I203" s="216">
        <v>4.5367050329651368E-2</v>
      </c>
      <c r="J203" s="216">
        <v>0.68933259749771869</v>
      </c>
      <c r="K203" s="216">
        <v>0.1259040951320283</v>
      </c>
      <c r="L203" s="216">
        <v>4.0005293791986606E-2</v>
      </c>
      <c r="M203" s="216"/>
      <c r="N203" s="216">
        <v>-8.2365765740685132E-2</v>
      </c>
      <c r="O203" s="216">
        <v>-0.11911862981757558</v>
      </c>
      <c r="P203" s="216"/>
      <c r="Q203" s="216">
        <v>0.11167797899859878</v>
      </c>
      <c r="R203" s="216">
        <v>1.0289293438666823E-2</v>
      </c>
      <c r="S203" s="216">
        <v>0.17017583857315138</v>
      </c>
      <c r="T203" s="216">
        <v>-0.18400886803332583</v>
      </c>
      <c r="U203" s="216">
        <v>-0.41062960410939753</v>
      </c>
      <c r="V203" s="216">
        <v>-0.44472131879639099</v>
      </c>
      <c r="W203" s="216">
        <v>-0.11115123769332692</v>
      </c>
      <c r="X203" s="216"/>
      <c r="Y203" s="216" t="e">
        <f>'Backcast of 2018 Mergers'!H40</f>
        <v>#REF!</v>
      </c>
      <c r="Z203" s="216">
        <v>5.3009560568334758E-2</v>
      </c>
      <c r="AA203" s="216">
        <v>7.8100495895402341E-2</v>
      </c>
      <c r="AB203" s="216">
        <v>-0.23080743238259485</v>
      </c>
      <c r="AC203" s="216">
        <v>-0.1412729855282201</v>
      </c>
      <c r="AD203" s="216">
        <v>8.8072947085392747E-2</v>
      </c>
      <c r="AE203" s="216">
        <v>2.4312200014364814E-2</v>
      </c>
      <c r="AF203" s="216">
        <v>7.1088368407897409E-2</v>
      </c>
      <c r="AG203" s="216">
        <v>-0.2494463748605496</v>
      </c>
      <c r="AH203" s="216">
        <v>-3.5323407065295964E-2</v>
      </c>
      <c r="AI203" s="216"/>
      <c r="AJ203" s="216">
        <v>-0.28379343140248919</v>
      </c>
      <c r="AK203" s="216">
        <v>-0.20133203636505317</v>
      </c>
      <c r="AL203" s="216"/>
      <c r="AM203" s="216">
        <v>-0.23046700501020001</v>
      </c>
      <c r="AN203" s="216">
        <v>-0.56301113228127964</v>
      </c>
      <c r="AO203" s="216"/>
      <c r="AP203" s="216">
        <v>0.18047583926173139</v>
      </c>
      <c r="AQ203" s="216">
        <v>0.16517118532726821</v>
      </c>
      <c r="AR203" s="216">
        <v>4.6849462680324805E-2</v>
      </c>
      <c r="AS203" s="216">
        <v>-9.2030290387265207E-2</v>
      </c>
      <c r="AT203" s="216">
        <v>-1.3597057165973493E-2</v>
      </c>
      <c r="AU203" s="216">
        <v>-0.19886788067098882</v>
      </c>
      <c r="AV203" s="216">
        <v>-0.23517395268724575</v>
      </c>
      <c r="AW203" s="216">
        <v>-0.16138079865080168</v>
      </c>
      <c r="AX203" s="216">
        <v>-7.092120646301206E-2</v>
      </c>
      <c r="AY203" s="216">
        <v>0.11363781750916124</v>
      </c>
      <c r="AZ203" s="216">
        <v>-0.14351244814584868</v>
      </c>
      <c r="BA203" s="216" t="e">
        <f>'Backcast of 2018 Mergers'!N40</f>
        <v>#REF!</v>
      </c>
      <c r="BB203" s="216">
        <v>4.8630427941724147E-2</v>
      </c>
      <c r="BC203" s="216">
        <v>-9.1667349480746396E-2</v>
      </c>
      <c r="BD203" s="216"/>
      <c r="BE203" s="216">
        <v>5.4827970423291836E-2</v>
      </c>
      <c r="BF203" s="216">
        <v>-0.35990777494756127</v>
      </c>
      <c r="BG203" s="216">
        <v>2.5742769970603607E-2</v>
      </c>
      <c r="BH203" s="216">
        <v>-0.1427372608489357</v>
      </c>
      <c r="BI203" s="216">
        <v>-3.8394035908504931E-2</v>
      </c>
      <c r="BJ203" s="216">
        <v>-0.16264805507018759</v>
      </c>
      <c r="BK203" s="216">
        <v>-0.10367969672271901</v>
      </c>
      <c r="BL203" s="216"/>
      <c r="BM203" s="216">
        <v>8.2460970620447563E-2</v>
      </c>
      <c r="BN203" s="216"/>
      <c r="BO203" s="216">
        <v>0.11244761129122202</v>
      </c>
      <c r="BP203" s="216">
        <v>7.6920313206913921E-2</v>
      </c>
      <c r="BQ203" s="216">
        <v>-4.1485979966266094E-2</v>
      </c>
      <c r="BR203" s="216">
        <v>-7.9287415644441098E-2</v>
      </c>
      <c r="BS203" s="216">
        <v>-0.14830049709061152</v>
      </c>
      <c r="BT203" s="216">
        <v>0.11189635873102806</v>
      </c>
      <c r="BU203" s="216">
        <v>-1.1501696373013277E-2</v>
      </c>
      <c r="BV203" s="216">
        <v>0.52944574365265096</v>
      </c>
      <c r="BW203" s="216">
        <v>-3.1013643732482783E-2</v>
      </c>
      <c r="BX203" s="216">
        <v>-0.45657017682524337</v>
      </c>
      <c r="BY203" s="216">
        <v>9.5339226117957004E-2</v>
      </c>
      <c r="BZ203" s="216">
        <v>-0.19594661765466731</v>
      </c>
      <c r="CA203" s="216">
        <v>0.1274813872531238</v>
      </c>
      <c r="CB203" s="216">
        <v>0.26802324138088135</v>
      </c>
      <c r="CC203" s="216">
        <v>-1.5373478811613703E-2</v>
      </c>
      <c r="CD203" s="216">
        <v>-2.1033004704942824E-2</v>
      </c>
      <c r="CE203" s="216"/>
    </row>
    <row r="204" spans="1:84" x14ac:dyDescent="0.2">
      <c r="A204" s="219"/>
      <c r="D204">
        <v>2018</v>
      </c>
      <c r="G204" t="s">
        <v>128</v>
      </c>
      <c r="H204" s="216"/>
      <c r="I204" s="216" t="e">
        <f>I191</f>
        <v>#REF!</v>
      </c>
      <c r="J204" s="216" t="e">
        <f t="shared" ref="J204:BU204" si="249">J191</f>
        <v>#REF!</v>
      </c>
      <c r="K204" s="216" t="e">
        <f t="shared" si="249"/>
        <v>#REF!</v>
      </c>
      <c r="L204" s="216" t="e">
        <f t="shared" si="249"/>
        <v>#REF!</v>
      </c>
      <c r="M204" s="216">
        <f t="shared" si="249"/>
        <v>0</v>
      </c>
      <c r="N204" s="216" t="e">
        <f t="shared" si="249"/>
        <v>#REF!</v>
      </c>
      <c r="O204" s="216" t="e">
        <f t="shared" si="249"/>
        <v>#REF!</v>
      </c>
      <c r="P204" s="216">
        <f t="shared" si="249"/>
        <v>0</v>
      </c>
      <c r="Q204" s="216" t="e">
        <f t="shared" si="249"/>
        <v>#REF!</v>
      </c>
      <c r="R204" s="216" t="e">
        <f t="shared" si="249"/>
        <v>#REF!</v>
      </c>
      <c r="S204" s="216" t="e">
        <f t="shared" si="249"/>
        <v>#REF!</v>
      </c>
      <c r="T204" s="216" t="e">
        <f t="shared" si="249"/>
        <v>#REF!</v>
      </c>
      <c r="U204" s="216" t="e">
        <f t="shared" si="249"/>
        <v>#REF!</v>
      </c>
      <c r="V204" s="216" t="e">
        <f t="shared" si="249"/>
        <v>#REF!</v>
      </c>
      <c r="W204" s="216" t="e">
        <f t="shared" si="249"/>
        <v>#REF!</v>
      </c>
      <c r="X204" s="216">
        <f t="shared" si="249"/>
        <v>0</v>
      </c>
      <c r="Y204" s="216" t="e">
        <f t="shared" si="249"/>
        <v>#REF!</v>
      </c>
      <c r="Z204" s="216" t="e">
        <f t="shared" si="249"/>
        <v>#REF!</v>
      </c>
      <c r="AA204" s="216" t="e">
        <f t="shared" si="249"/>
        <v>#REF!</v>
      </c>
      <c r="AB204" s="216" t="e">
        <f t="shared" si="249"/>
        <v>#REF!</v>
      </c>
      <c r="AC204" s="216" t="e">
        <f t="shared" si="249"/>
        <v>#REF!</v>
      </c>
      <c r="AD204" s="216" t="e">
        <f t="shared" si="249"/>
        <v>#REF!</v>
      </c>
      <c r="AE204" s="216" t="e">
        <f t="shared" si="249"/>
        <v>#REF!</v>
      </c>
      <c r="AF204" s="216" t="e">
        <f t="shared" si="249"/>
        <v>#REF!</v>
      </c>
      <c r="AG204" s="216" t="e">
        <f t="shared" si="249"/>
        <v>#REF!</v>
      </c>
      <c r="AH204" s="216" t="e">
        <f t="shared" si="249"/>
        <v>#REF!</v>
      </c>
      <c r="AI204" s="216">
        <f t="shared" si="249"/>
        <v>0</v>
      </c>
      <c r="AJ204" s="216" t="e">
        <f t="shared" si="249"/>
        <v>#REF!</v>
      </c>
      <c r="AK204" s="216" t="e">
        <f t="shared" si="249"/>
        <v>#REF!</v>
      </c>
      <c r="AL204" s="216">
        <f t="shared" si="249"/>
        <v>0</v>
      </c>
      <c r="AM204" s="216" t="e">
        <f t="shared" si="249"/>
        <v>#REF!</v>
      </c>
      <c r="AN204" s="216" t="e">
        <f t="shared" si="249"/>
        <v>#REF!</v>
      </c>
      <c r="AO204" s="216">
        <f t="shared" si="249"/>
        <v>0</v>
      </c>
      <c r="AP204" s="216" t="e">
        <f t="shared" si="249"/>
        <v>#REF!</v>
      </c>
      <c r="AQ204" s="216" t="e">
        <f t="shared" si="249"/>
        <v>#REF!</v>
      </c>
      <c r="AR204" s="216" t="e">
        <f t="shared" si="249"/>
        <v>#REF!</v>
      </c>
      <c r="AS204" s="216" t="e">
        <f t="shared" si="249"/>
        <v>#REF!</v>
      </c>
      <c r="AT204" s="216" t="e">
        <f t="shared" si="249"/>
        <v>#REF!</v>
      </c>
      <c r="AU204" s="216" t="e">
        <f t="shared" si="249"/>
        <v>#REF!</v>
      </c>
      <c r="AV204" s="216" t="e">
        <f t="shared" si="249"/>
        <v>#REF!</v>
      </c>
      <c r="AW204" s="216" t="e">
        <f t="shared" si="249"/>
        <v>#REF!</v>
      </c>
      <c r="AX204" s="216" t="e">
        <f t="shared" si="249"/>
        <v>#REF!</v>
      </c>
      <c r="AY204" s="216" t="e">
        <f t="shared" si="249"/>
        <v>#REF!</v>
      </c>
      <c r="AZ204" s="216" t="e">
        <f t="shared" si="249"/>
        <v>#REF!</v>
      </c>
      <c r="BA204" s="216" t="e">
        <f t="shared" si="249"/>
        <v>#REF!</v>
      </c>
      <c r="BB204" s="216" t="e">
        <f t="shared" si="249"/>
        <v>#REF!</v>
      </c>
      <c r="BC204" s="216" t="e">
        <f t="shared" si="249"/>
        <v>#REF!</v>
      </c>
      <c r="BD204" s="216">
        <f t="shared" si="249"/>
        <v>0</v>
      </c>
      <c r="BE204" s="216" t="e">
        <f t="shared" si="249"/>
        <v>#REF!</v>
      </c>
      <c r="BF204" s="216" t="e">
        <f t="shared" si="249"/>
        <v>#REF!</v>
      </c>
      <c r="BG204" s="216" t="e">
        <f t="shared" si="249"/>
        <v>#REF!</v>
      </c>
      <c r="BH204" s="216" t="e">
        <f t="shared" si="249"/>
        <v>#REF!</v>
      </c>
      <c r="BI204" s="216" t="e">
        <f t="shared" si="249"/>
        <v>#REF!</v>
      </c>
      <c r="BJ204" s="216" t="e">
        <f t="shared" si="249"/>
        <v>#REF!</v>
      </c>
      <c r="BK204" s="216" t="e">
        <f t="shared" si="249"/>
        <v>#REF!</v>
      </c>
      <c r="BL204" s="216">
        <f t="shared" si="249"/>
        <v>0</v>
      </c>
      <c r="BM204" s="216" t="e">
        <f t="shared" si="249"/>
        <v>#REF!</v>
      </c>
      <c r="BN204" s="216">
        <f t="shared" si="249"/>
        <v>0</v>
      </c>
      <c r="BO204" s="216" t="e">
        <f t="shared" si="249"/>
        <v>#REF!</v>
      </c>
      <c r="BP204" s="216" t="e">
        <f t="shared" si="249"/>
        <v>#REF!</v>
      </c>
      <c r="BQ204" s="216" t="e">
        <f t="shared" si="249"/>
        <v>#REF!</v>
      </c>
      <c r="BR204" s="216" t="e">
        <f t="shared" si="249"/>
        <v>#REF!</v>
      </c>
      <c r="BS204" s="216" t="e">
        <f t="shared" si="249"/>
        <v>#REF!</v>
      </c>
      <c r="BT204" s="216" t="e">
        <f t="shared" si="249"/>
        <v>#REF!</v>
      </c>
      <c r="BU204" s="216" t="e">
        <f t="shared" si="249"/>
        <v>#REF!</v>
      </c>
      <c r="BV204" s="216" t="e">
        <f t="shared" ref="BV204:CE204" si="250">BV191</f>
        <v>#REF!</v>
      </c>
      <c r="BW204" s="216" t="e">
        <f t="shared" si="250"/>
        <v>#REF!</v>
      </c>
      <c r="BX204" s="216" t="e">
        <f t="shared" si="250"/>
        <v>#REF!</v>
      </c>
      <c r="BY204" s="216" t="e">
        <f t="shared" si="250"/>
        <v>#REF!</v>
      </c>
      <c r="BZ204" s="216" t="e">
        <f t="shared" si="250"/>
        <v>#REF!</v>
      </c>
      <c r="CA204" s="216" t="e">
        <f t="shared" si="250"/>
        <v>#REF!</v>
      </c>
      <c r="CB204" s="216" t="e">
        <f t="shared" si="250"/>
        <v>#REF!</v>
      </c>
      <c r="CC204" s="216" t="e">
        <f t="shared" si="250"/>
        <v>#REF!</v>
      </c>
      <c r="CD204" s="216" t="e">
        <f t="shared" si="250"/>
        <v>#REF!</v>
      </c>
      <c r="CE204" s="216">
        <f t="shared" si="250"/>
        <v>0</v>
      </c>
      <c r="CF204" s="216"/>
    </row>
    <row r="205" spans="1:84" x14ac:dyDescent="0.2">
      <c r="J205" s="219"/>
      <c r="K205" s="219"/>
      <c r="L205" s="219"/>
      <c r="M205" s="219"/>
      <c r="N205" s="219"/>
      <c r="O205" s="219"/>
      <c r="P205" s="219"/>
    </row>
    <row r="206" spans="1:84" x14ac:dyDescent="0.2">
      <c r="C206" t="s">
        <v>1677</v>
      </c>
      <c r="F206" s="15" t="s">
        <v>147</v>
      </c>
      <c r="G206" t="s">
        <v>128</v>
      </c>
      <c r="I206" s="215" t="e">
        <f>AVERAGE(I202:I204)</f>
        <v>#REF!</v>
      </c>
      <c r="J206" s="215" t="e">
        <f>AVERAGE(J202:J204)</f>
        <v>#REF!</v>
      </c>
      <c r="K206" s="215" t="e">
        <f t="shared" ref="K206:BV206" si="251">AVERAGE(K202:K204)</f>
        <v>#REF!</v>
      </c>
      <c r="L206" s="215" t="e">
        <f t="shared" si="251"/>
        <v>#REF!</v>
      </c>
      <c r="M206" s="215">
        <f t="shared" si="251"/>
        <v>0</v>
      </c>
      <c r="N206" s="215" t="e">
        <f t="shared" si="251"/>
        <v>#REF!</v>
      </c>
      <c r="O206" s="215" t="e">
        <f t="shared" si="251"/>
        <v>#REF!</v>
      </c>
      <c r="P206" s="215">
        <f t="shared" si="251"/>
        <v>0</v>
      </c>
      <c r="Q206" s="215" t="e">
        <f t="shared" si="251"/>
        <v>#REF!</v>
      </c>
      <c r="R206" s="215" t="e">
        <f t="shared" si="251"/>
        <v>#REF!</v>
      </c>
      <c r="S206" s="215" t="e">
        <f t="shared" si="251"/>
        <v>#REF!</v>
      </c>
      <c r="T206" s="215" t="e">
        <f t="shared" si="251"/>
        <v>#REF!</v>
      </c>
      <c r="U206" s="215" t="e">
        <f t="shared" si="251"/>
        <v>#REF!</v>
      </c>
      <c r="V206" s="215" t="e">
        <f t="shared" si="251"/>
        <v>#REF!</v>
      </c>
      <c r="W206" s="215" t="e">
        <f t="shared" si="251"/>
        <v>#REF!</v>
      </c>
      <c r="X206" s="215">
        <f t="shared" si="251"/>
        <v>0</v>
      </c>
      <c r="Y206" s="215" t="e">
        <f t="shared" si="251"/>
        <v>#REF!</v>
      </c>
      <c r="Z206" s="215" t="e">
        <f t="shared" si="251"/>
        <v>#REF!</v>
      </c>
      <c r="AA206" s="215" t="e">
        <f t="shared" si="251"/>
        <v>#REF!</v>
      </c>
      <c r="AB206" s="215" t="e">
        <f t="shared" si="251"/>
        <v>#REF!</v>
      </c>
      <c r="AC206" s="215" t="e">
        <f t="shared" si="251"/>
        <v>#REF!</v>
      </c>
      <c r="AD206" s="215" t="e">
        <f t="shared" si="251"/>
        <v>#REF!</v>
      </c>
      <c r="AE206" s="215" t="e">
        <f t="shared" si="251"/>
        <v>#REF!</v>
      </c>
      <c r="AF206" s="215" t="e">
        <f t="shared" si="251"/>
        <v>#REF!</v>
      </c>
      <c r="AG206" s="215" t="e">
        <f t="shared" si="251"/>
        <v>#REF!</v>
      </c>
      <c r="AH206" s="215" t="e">
        <f t="shared" si="251"/>
        <v>#REF!</v>
      </c>
      <c r="AI206" s="215">
        <f t="shared" si="251"/>
        <v>0</v>
      </c>
      <c r="AJ206" s="215" t="e">
        <f t="shared" si="251"/>
        <v>#REF!</v>
      </c>
      <c r="AK206" s="215" t="e">
        <f t="shared" si="251"/>
        <v>#REF!</v>
      </c>
      <c r="AL206" s="215">
        <f t="shared" si="251"/>
        <v>0</v>
      </c>
      <c r="AM206" s="215" t="e">
        <f t="shared" si="251"/>
        <v>#REF!</v>
      </c>
      <c r="AN206" s="215" t="e">
        <f t="shared" si="251"/>
        <v>#REF!</v>
      </c>
      <c r="AO206" s="215">
        <f t="shared" si="251"/>
        <v>0</v>
      </c>
      <c r="AP206" s="215" t="e">
        <f>AVERAGE(AP202:AP204)</f>
        <v>#REF!</v>
      </c>
      <c r="AQ206" s="215" t="e">
        <f t="shared" si="251"/>
        <v>#REF!</v>
      </c>
      <c r="AR206" s="215" t="e">
        <f t="shared" si="251"/>
        <v>#REF!</v>
      </c>
      <c r="AS206" s="215" t="e">
        <f t="shared" si="251"/>
        <v>#REF!</v>
      </c>
      <c r="AT206" s="215" t="e">
        <f t="shared" si="251"/>
        <v>#REF!</v>
      </c>
      <c r="AU206" s="215" t="e">
        <f t="shared" si="251"/>
        <v>#REF!</v>
      </c>
      <c r="AV206" s="215" t="e">
        <f t="shared" si="251"/>
        <v>#REF!</v>
      </c>
      <c r="AW206" s="215" t="e">
        <f t="shared" si="251"/>
        <v>#REF!</v>
      </c>
      <c r="AX206" s="215" t="e">
        <f t="shared" si="251"/>
        <v>#REF!</v>
      </c>
      <c r="AY206" s="215" t="e">
        <f t="shared" si="251"/>
        <v>#REF!</v>
      </c>
      <c r="AZ206" s="215" t="e">
        <f t="shared" si="251"/>
        <v>#REF!</v>
      </c>
      <c r="BA206" s="215" t="e">
        <f t="shared" si="251"/>
        <v>#REF!</v>
      </c>
      <c r="BB206" s="215" t="e">
        <f t="shared" si="251"/>
        <v>#REF!</v>
      </c>
      <c r="BC206" s="215" t="e">
        <f t="shared" si="251"/>
        <v>#REF!</v>
      </c>
      <c r="BD206" s="215">
        <f t="shared" si="251"/>
        <v>0</v>
      </c>
      <c r="BE206" s="215" t="e">
        <f t="shared" si="251"/>
        <v>#REF!</v>
      </c>
      <c r="BF206" s="215" t="e">
        <f t="shared" si="251"/>
        <v>#REF!</v>
      </c>
      <c r="BG206" s="215" t="e">
        <f t="shared" si="251"/>
        <v>#REF!</v>
      </c>
      <c r="BH206" s="215" t="e">
        <f t="shared" si="251"/>
        <v>#REF!</v>
      </c>
      <c r="BI206" s="215" t="e">
        <f t="shared" si="251"/>
        <v>#REF!</v>
      </c>
      <c r="BJ206" s="215" t="e">
        <f t="shared" si="251"/>
        <v>#REF!</v>
      </c>
      <c r="BK206" s="215" t="e">
        <f t="shared" si="251"/>
        <v>#REF!</v>
      </c>
      <c r="BL206" s="215">
        <f t="shared" si="251"/>
        <v>0</v>
      </c>
      <c r="BM206" s="215" t="e">
        <f t="shared" si="251"/>
        <v>#REF!</v>
      </c>
      <c r="BN206" s="215">
        <f t="shared" si="251"/>
        <v>0</v>
      </c>
      <c r="BO206" s="215" t="e">
        <f t="shared" si="251"/>
        <v>#REF!</v>
      </c>
      <c r="BP206" s="215" t="e">
        <f t="shared" si="251"/>
        <v>#REF!</v>
      </c>
      <c r="BQ206" s="215" t="e">
        <f t="shared" si="251"/>
        <v>#REF!</v>
      </c>
      <c r="BR206" s="215" t="e">
        <f t="shared" si="251"/>
        <v>#REF!</v>
      </c>
      <c r="BS206" s="215" t="e">
        <f t="shared" si="251"/>
        <v>#REF!</v>
      </c>
      <c r="BT206" s="215" t="e">
        <f t="shared" si="251"/>
        <v>#REF!</v>
      </c>
      <c r="BU206" s="215" t="e">
        <f t="shared" si="251"/>
        <v>#REF!</v>
      </c>
      <c r="BV206" s="215" t="e">
        <f t="shared" si="251"/>
        <v>#REF!</v>
      </c>
      <c r="BW206" s="215" t="e">
        <f t="shared" ref="BW206:CE206" si="252">AVERAGE(BW202:BW204)</f>
        <v>#REF!</v>
      </c>
      <c r="BX206" s="215" t="e">
        <f t="shared" si="252"/>
        <v>#REF!</v>
      </c>
      <c r="BY206" s="215" t="e">
        <f t="shared" si="252"/>
        <v>#REF!</v>
      </c>
      <c r="BZ206" s="215" t="e">
        <f t="shared" si="252"/>
        <v>#REF!</v>
      </c>
      <c r="CA206" s="215" t="e">
        <f t="shared" si="252"/>
        <v>#REF!</v>
      </c>
      <c r="CB206" s="215" t="e">
        <f t="shared" si="252"/>
        <v>#REF!</v>
      </c>
      <c r="CC206" s="215" t="e">
        <f t="shared" si="252"/>
        <v>#REF!</v>
      </c>
      <c r="CD206" s="215" t="e">
        <f t="shared" si="252"/>
        <v>#REF!</v>
      </c>
      <c r="CE206" s="215">
        <f t="shared" si="252"/>
        <v>0</v>
      </c>
      <c r="CF206" s="215"/>
    </row>
    <row r="207" spans="1:84" x14ac:dyDescent="0.2">
      <c r="C207" t="s">
        <v>1678</v>
      </c>
      <c r="G207" t="s">
        <v>243</v>
      </c>
      <c r="I207" s="215" t="e">
        <f>AVERAGE(I201:I203)</f>
        <v>#REF!</v>
      </c>
      <c r="J207" s="215">
        <f>AVERAGE(J201:J203)</f>
        <v>0.69763371626017801</v>
      </c>
      <c r="K207" s="215">
        <f t="shared" ref="K207:BV207" si="253">AVERAGE(K201:K203)</f>
        <v>0.11392712540065819</v>
      </c>
      <c r="L207" s="215">
        <f t="shared" si="253"/>
        <v>2.283300018671271E-2</v>
      </c>
      <c r="M207" s="215" t="e">
        <f t="shared" si="253"/>
        <v>#DIV/0!</v>
      </c>
      <c r="N207" s="215">
        <f t="shared" si="253"/>
        <v>-6.2176758192330678E-2</v>
      </c>
      <c r="O207" s="215">
        <f t="shared" si="253"/>
        <v>-0.11105490018325277</v>
      </c>
      <c r="P207" s="215" t="e">
        <f t="shared" si="253"/>
        <v>#DIV/0!</v>
      </c>
      <c r="Q207" s="215">
        <f t="shared" si="253"/>
        <v>0.12551758620159051</v>
      </c>
      <c r="R207" s="215">
        <f t="shared" si="253"/>
        <v>9.2319067123167729E-4</v>
      </c>
      <c r="S207" s="215">
        <f t="shared" si="253"/>
        <v>0.20637878404524992</v>
      </c>
      <c r="T207" s="215">
        <f t="shared" si="253"/>
        <v>-0.15254823747453497</v>
      </c>
      <c r="U207" s="215">
        <f t="shared" si="253"/>
        <v>-0.37499803976681495</v>
      </c>
      <c r="V207" s="215">
        <f t="shared" si="253"/>
        <v>-0.39542271547156549</v>
      </c>
      <c r="W207" s="215">
        <f t="shared" si="253"/>
        <v>-8.7721118022533129E-2</v>
      </c>
      <c r="X207" s="215" t="e">
        <f t="shared" si="253"/>
        <v>#DIV/0!</v>
      </c>
      <c r="Y207" s="215" t="e">
        <f t="shared" si="253"/>
        <v>#REF!</v>
      </c>
      <c r="Z207" s="215">
        <f t="shared" si="253"/>
        <v>8.2715906840359468E-2</v>
      </c>
      <c r="AA207" s="215">
        <f t="shared" si="253"/>
        <v>7.2001721209273464E-2</v>
      </c>
      <c r="AB207" s="215">
        <f t="shared" si="253"/>
        <v>-0.21432112654261795</v>
      </c>
      <c r="AC207" s="215">
        <f t="shared" si="253"/>
        <v>-0.13974416371447104</v>
      </c>
      <c r="AD207" s="215">
        <f t="shared" si="253"/>
        <v>0.12073462654884291</v>
      </c>
      <c r="AE207" s="215">
        <f t="shared" si="253"/>
        <v>4.7905406471100337E-2</v>
      </c>
      <c r="AF207" s="215">
        <f t="shared" si="253"/>
        <v>8.2465904787369995E-2</v>
      </c>
      <c r="AG207" s="215">
        <f t="shared" si="253"/>
        <v>-0.1829394585828493</v>
      </c>
      <c r="AH207" s="215">
        <f t="shared" si="253"/>
        <v>-4.1282564967962843E-2</v>
      </c>
      <c r="AI207" s="215" t="e">
        <f t="shared" si="253"/>
        <v>#DIV/0!</v>
      </c>
      <c r="AJ207" s="215">
        <f t="shared" si="253"/>
        <v>-0.28029625549352061</v>
      </c>
      <c r="AK207" s="215">
        <f t="shared" si="253"/>
        <v>-0.16277492542434643</v>
      </c>
      <c r="AL207" s="215" t="e">
        <f t="shared" si="253"/>
        <v>#DIV/0!</v>
      </c>
      <c r="AM207" s="215">
        <f t="shared" si="253"/>
        <v>-0.16265011487648839</v>
      </c>
      <c r="AN207" s="215">
        <f t="shared" si="253"/>
        <v>-0.63591000007095222</v>
      </c>
      <c r="AO207" s="215" t="e">
        <f t="shared" si="253"/>
        <v>#DIV/0!</v>
      </c>
      <c r="AP207" s="215">
        <f>AVERAGE(AP201:AP203)</f>
        <v>0.18150508428225351</v>
      </c>
      <c r="AQ207" s="215">
        <f t="shared" si="253"/>
        <v>0.15822474940491027</v>
      </c>
      <c r="AR207" s="215">
        <f t="shared" si="253"/>
        <v>7.4234410877558582E-2</v>
      </c>
      <c r="AS207" s="215">
        <f t="shared" si="253"/>
        <v>-8.5148021910123328E-2</v>
      </c>
      <c r="AT207" s="215">
        <f t="shared" si="253"/>
        <v>-2.457939173551105E-2</v>
      </c>
      <c r="AU207" s="215">
        <f t="shared" si="253"/>
        <v>-0.20862697933576738</v>
      </c>
      <c r="AV207" s="215">
        <f t="shared" si="253"/>
        <v>-0.21461132124362406</v>
      </c>
      <c r="AW207" s="215">
        <f t="shared" si="253"/>
        <v>-0.11788568562625683</v>
      </c>
      <c r="AX207" s="215">
        <f t="shared" si="253"/>
        <v>-8.3501823387242213E-2</v>
      </c>
      <c r="AY207" s="215">
        <f t="shared" si="253"/>
        <v>0.123376246898877</v>
      </c>
      <c r="AZ207" s="215">
        <f t="shared" si="253"/>
        <v>-4.0844006146994578E-2</v>
      </c>
      <c r="BA207" s="215" t="e">
        <f t="shared" si="253"/>
        <v>#REF!</v>
      </c>
      <c r="BB207" s="215">
        <f t="shared" si="253"/>
        <v>4.2986478271843202E-2</v>
      </c>
      <c r="BC207" s="215">
        <f t="shared" si="253"/>
        <v>-7.3878631456281083E-2</v>
      </c>
      <c r="BD207" s="215" t="e">
        <f t="shared" si="253"/>
        <v>#DIV/0!</v>
      </c>
      <c r="BE207" s="215">
        <f t="shared" si="253"/>
        <v>5.2354074423000496E-2</v>
      </c>
      <c r="BF207" s="215">
        <f t="shared" si="253"/>
        <v>-0.3892635245982507</v>
      </c>
      <c r="BG207" s="215">
        <f t="shared" si="253"/>
        <v>4.653320399090019E-2</v>
      </c>
      <c r="BH207" s="215">
        <f t="shared" si="253"/>
        <v>-0.10717445627316514</v>
      </c>
      <c r="BI207" s="215">
        <f t="shared" si="253"/>
        <v>-4.7747684079513832E-2</v>
      </c>
      <c r="BJ207" s="215">
        <f t="shared" si="253"/>
        <v>-0.15551067121700132</v>
      </c>
      <c r="BK207" s="215">
        <f t="shared" si="253"/>
        <v>-9.8292106601121643E-2</v>
      </c>
      <c r="BL207" s="215" t="e">
        <f t="shared" si="253"/>
        <v>#DIV/0!</v>
      </c>
      <c r="BM207" s="215">
        <f t="shared" si="253"/>
        <v>0.10629772623587032</v>
      </c>
      <c r="BN207" s="215" t="e">
        <f t="shared" si="253"/>
        <v>#DIV/0!</v>
      </c>
      <c r="BO207" s="215">
        <f t="shared" si="253"/>
        <v>0.13809396972592483</v>
      </c>
      <c r="BP207" s="215">
        <f t="shared" si="253"/>
        <v>9.6116994116782609E-2</v>
      </c>
      <c r="BQ207" s="215">
        <f t="shared" si="253"/>
        <v>-5.6733994090780067E-2</v>
      </c>
      <c r="BR207" s="215">
        <f t="shared" si="253"/>
        <v>-5.2030083143785287E-2</v>
      </c>
      <c r="BS207" s="215">
        <f t="shared" si="253"/>
        <v>-0.10934871962873442</v>
      </c>
      <c r="BT207" s="215">
        <f t="shared" si="253"/>
        <v>0.10660521256294796</v>
      </c>
      <c r="BU207" s="215">
        <f t="shared" si="253"/>
        <v>-1.2331457220565259E-4</v>
      </c>
      <c r="BV207" s="215">
        <f t="shared" si="253"/>
        <v>0.52252073804652921</v>
      </c>
      <c r="BW207" s="215">
        <f t="shared" ref="BW207:CE207" si="254">AVERAGE(BW201:BW203)</f>
        <v>-2.4592272072459325E-2</v>
      </c>
      <c r="BX207" s="215">
        <f t="shared" si="254"/>
        <v>-0.45383748416744285</v>
      </c>
      <c r="BY207" s="215" t="e">
        <f t="shared" si="254"/>
        <v>#REF!</v>
      </c>
      <c r="BZ207" s="215">
        <f t="shared" si="254"/>
        <v>-0.18540824091858896</v>
      </c>
      <c r="CA207" s="215">
        <f t="shared" si="254"/>
        <v>0.13578423168553808</v>
      </c>
      <c r="CB207" s="215">
        <f t="shared" si="254"/>
        <v>0.31722530409360106</v>
      </c>
      <c r="CC207" s="215">
        <f t="shared" si="254"/>
        <v>-3.4033768256875832E-2</v>
      </c>
      <c r="CD207" s="215">
        <f t="shared" si="254"/>
        <v>-2.2180591823657624E-2</v>
      </c>
      <c r="CE207" s="215" t="e">
        <f t="shared" si="254"/>
        <v>#DIV/0!</v>
      </c>
      <c r="CF207" s="215"/>
    </row>
    <row r="208" spans="1:84" x14ac:dyDescent="0.2">
      <c r="C208" t="s">
        <v>248</v>
      </c>
      <c r="I208" s="215" t="e">
        <f>I206-I207</f>
        <v>#REF!</v>
      </c>
      <c r="J208" s="215" t="e">
        <f>J206-J207</f>
        <v>#REF!</v>
      </c>
      <c r="K208" s="215" t="e">
        <f t="shared" ref="K208:BV208" si="255">K206-K207</f>
        <v>#REF!</v>
      </c>
      <c r="L208" s="215" t="e">
        <f t="shared" si="255"/>
        <v>#REF!</v>
      </c>
      <c r="M208" s="215" t="e">
        <f t="shared" si="255"/>
        <v>#DIV/0!</v>
      </c>
      <c r="N208" s="215" t="e">
        <f t="shared" si="255"/>
        <v>#REF!</v>
      </c>
      <c r="O208" s="215" t="e">
        <f t="shared" si="255"/>
        <v>#REF!</v>
      </c>
      <c r="P208" s="215" t="e">
        <f t="shared" si="255"/>
        <v>#DIV/0!</v>
      </c>
      <c r="Q208" s="215" t="e">
        <f t="shared" si="255"/>
        <v>#REF!</v>
      </c>
      <c r="R208" s="215" t="e">
        <f t="shared" si="255"/>
        <v>#REF!</v>
      </c>
      <c r="S208" s="215" t="e">
        <f t="shared" si="255"/>
        <v>#REF!</v>
      </c>
      <c r="T208" s="215" t="e">
        <f t="shared" si="255"/>
        <v>#REF!</v>
      </c>
      <c r="U208" s="215" t="e">
        <f t="shared" si="255"/>
        <v>#REF!</v>
      </c>
      <c r="V208" s="215" t="e">
        <f t="shared" si="255"/>
        <v>#REF!</v>
      </c>
      <c r="W208" s="215" t="e">
        <f t="shared" si="255"/>
        <v>#REF!</v>
      </c>
      <c r="X208" s="215" t="e">
        <f t="shared" si="255"/>
        <v>#DIV/0!</v>
      </c>
      <c r="Y208" s="215" t="e">
        <f t="shared" si="255"/>
        <v>#REF!</v>
      </c>
      <c r="Z208" s="215" t="e">
        <f t="shared" si="255"/>
        <v>#REF!</v>
      </c>
      <c r="AA208" s="215" t="e">
        <f t="shared" si="255"/>
        <v>#REF!</v>
      </c>
      <c r="AB208" s="215" t="e">
        <f t="shared" si="255"/>
        <v>#REF!</v>
      </c>
      <c r="AC208" s="215" t="e">
        <f t="shared" si="255"/>
        <v>#REF!</v>
      </c>
      <c r="AD208" s="215" t="e">
        <f t="shared" si="255"/>
        <v>#REF!</v>
      </c>
      <c r="AE208" s="215" t="e">
        <f t="shared" si="255"/>
        <v>#REF!</v>
      </c>
      <c r="AF208" s="215" t="e">
        <f t="shared" si="255"/>
        <v>#REF!</v>
      </c>
      <c r="AG208" s="215" t="e">
        <f t="shared" si="255"/>
        <v>#REF!</v>
      </c>
      <c r="AH208" s="215" t="e">
        <f t="shared" si="255"/>
        <v>#REF!</v>
      </c>
      <c r="AI208" s="215" t="e">
        <f t="shared" si="255"/>
        <v>#DIV/0!</v>
      </c>
      <c r="AJ208" s="215" t="e">
        <f t="shared" si="255"/>
        <v>#REF!</v>
      </c>
      <c r="AK208" s="215" t="e">
        <f t="shared" si="255"/>
        <v>#REF!</v>
      </c>
      <c r="AL208" s="215" t="e">
        <f t="shared" si="255"/>
        <v>#DIV/0!</v>
      </c>
      <c r="AM208" s="215" t="e">
        <f t="shared" si="255"/>
        <v>#REF!</v>
      </c>
      <c r="AN208" s="215" t="e">
        <f t="shared" si="255"/>
        <v>#REF!</v>
      </c>
      <c r="AO208" s="215" t="e">
        <f t="shared" si="255"/>
        <v>#DIV/0!</v>
      </c>
      <c r="AP208" s="215" t="e">
        <f t="shared" si="255"/>
        <v>#REF!</v>
      </c>
      <c r="AQ208" s="215" t="e">
        <f t="shared" si="255"/>
        <v>#REF!</v>
      </c>
      <c r="AR208" s="215" t="e">
        <f t="shared" si="255"/>
        <v>#REF!</v>
      </c>
      <c r="AS208" s="215" t="e">
        <f t="shared" si="255"/>
        <v>#REF!</v>
      </c>
      <c r="AT208" s="215" t="e">
        <f t="shared" si="255"/>
        <v>#REF!</v>
      </c>
      <c r="AU208" s="215" t="e">
        <f t="shared" si="255"/>
        <v>#REF!</v>
      </c>
      <c r="AV208" s="215" t="e">
        <f t="shared" si="255"/>
        <v>#REF!</v>
      </c>
      <c r="AW208" s="215" t="e">
        <f t="shared" si="255"/>
        <v>#REF!</v>
      </c>
      <c r="AX208" s="215" t="e">
        <f t="shared" si="255"/>
        <v>#REF!</v>
      </c>
      <c r="AY208" s="215" t="e">
        <f t="shared" si="255"/>
        <v>#REF!</v>
      </c>
      <c r="AZ208" s="215" t="e">
        <f t="shared" si="255"/>
        <v>#REF!</v>
      </c>
      <c r="BA208" s="215" t="e">
        <f t="shared" si="255"/>
        <v>#REF!</v>
      </c>
      <c r="BB208" s="215" t="e">
        <f t="shared" si="255"/>
        <v>#REF!</v>
      </c>
      <c r="BC208" s="215" t="e">
        <f t="shared" si="255"/>
        <v>#REF!</v>
      </c>
      <c r="BD208" s="215" t="e">
        <f t="shared" si="255"/>
        <v>#DIV/0!</v>
      </c>
      <c r="BE208" s="215" t="e">
        <f t="shared" si="255"/>
        <v>#REF!</v>
      </c>
      <c r="BF208" s="215" t="e">
        <f t="shared" si="255"/>
        <v>#REF!</v>
      </c>
      <c r="BG208" s="215" t="e">
        <f t="shared" si="255"/>
        <v>#REF!</v>
      </c>
      <c r="BH208" s="215" t="e">
        <f t="shared" si="255"/>
        <v>#REF!</v>
      </c>
      <c r="BI208" s="215" t="e">
        <f t="shared" si="255"/>
        <v>#REF!</v>
      </c>
      <c r="BJ208" s="215" t="e">
        <f t="shared" si="255"/>
        <v>#REF!</v>
      </c>
      <c r="BK208" s="215" t="e">
        <f t="shared" si="255"/>
        <v>#REF!</v>
      </c>
      <c r="BL208" s="215" t="e">
        <f t="shared" si="255"/>
        <v>#DIV/0!</v>
      </c>
      <c r="BM208" s="215" t="e">
        <f t="shared" si="255"/>
        <v>#REF!</v>
      </c>
      <c r="BN208" s="215" t="e">
        <f t="shared" si="255"/>
        <v>#DIV/0!</v>
      </c>
      <c r="BO208" s="215" t="e">
        <f t="shared" si="255"/>
        <v>#REF!</v>
      </c>
      <c r="BP208" s="215" t="e">
        <f t="shared" si="255"/>
        <v>#REF!</v>
      </c>
      <c r="BQ208" s="215" t="e">
        <f t="shared" si="255"/>
        <v>#REF!</v>
      </c>
      <c r="BR208" s="215" t="e">
        <f t="shared" si="255"/>
        <v>#REF!</v>
      </c>
      <c r="BS208" s="215" t="e">
        <f t="shared" si="255"/>
        <v>#REF!</v>
      </c>
      <c r="BT208" s="215" t="e">
        <f t="shared" si="255"/>
        <v>#REF!</v>
      </c>
      <c r="BU208" s="215" t="e">
        <f t="shared" si="255"/>
        <v>#REF!</v>
      </c>
      <c r="BV208" s="215" t="e">
        <f t="shared" si="255"/>
        <v>#REF!</v>
      </c>
      <c r="BW208" s="215" t="e">
        <f t="shared" ref="BW208:CE208" si="256">BW206-BW207</f>
        <v>#REF!</v>
      </c>
      <c r="BX208" s="215" t="e">
        <f t="shared" si="256"/>
        <v>#REF!</v>
      </c>
      <c r="BY208" s="215" t="e">
        <f t="shared" si="256"/>
        <v>#REF!</v>
      </c>
      <c r="BZ208" s="215" t="e">
        <f t="shared" si="256"/>
        <v>#REF!</v>
      </c>
      <c r="CA208" s="215" t="e">
        <f t="shared" si="256"/>
        <v>#REF!</v>
      </c>
      <c r="CB208" s="215" t="e">
        <f t="shared" si="256"/>
        <v>#REF!</v>
      </c>
      <c r="CC208" s="215" t="e">
        <f t="shared" si="256"/>
        <v>#REF!</v>
      </c>
      <c r="CD208" s="215" t="e">
        <f t="shared" si="256"/>
        <v>#REF!</v>
      </c>
      <c r="CE208" s="215" t="e">
        <f t="shared" si="256"/>
        <v>#DIV/0!</v>
      </c>
      <c r="CF208" s="215"/>
    </row>
    <row r="209" spans="3:89" hidden="1" x14ac:dyDescent="0.2">
      <c r="J209" s="215"/>
      <c r="K209" s="215"/>
      <c r="L209" s="215"/>
      <c r="M209" s="215"/>
      <c r="N209" s="215"/>
      <c r="O209" s="215"/>
      <c r="P209" s="215"/>
      <c r="Q209" s="215"/>
      <c r="R209" s="215"/>
      <c r="S209" s="215"/>
      <c r="T209" s="215"/>
      <c r="U209" s="215"/>
      <c r="V209" s="215"/>
      <c r="W209" s="215"/>
      <c r="X209" s="215"/>
      <c r="Y209" s="215"/>
      <c r="Z209" s="215"/>
      <c r="AA209" s="215"/>
      <c r="AB209" s="215"/>
      <c r="AC209" s="215"/>
      <c r="AD209" s="215"/>
      <c r="AE209" s="215"/>
      <c r="AF209" s="215"/>
      <c r="AG209" s="215"/>
      <c r="AH209" s="215"/>
      <c r="AI209" s="215"/>
      <c r="AJ209" s="215"/>
      <c r="AK209" s="215"/>
      <c r="AL209" s="215"/>
      <c r="AM209" s="215"/>
      <c r="AN209" s="215"/>
      <c r="AO209" s="215"/>
      <c r="AP209" s="215"/>
      <c r="AQ209" s="215"/>
      <c r="AR209" s="215"/>
      <c r="AS209" s="215"/>
      <c r="AT209" s="215"/>
      <c r="AU209" s="215"/>
      <c r="AV209" s="215"/>
      <c r="AW209" s="215"/>
      <c r="AX209" s="215"/>
      <c r="AY209" s="215"/>
      <c r="AZ209" s="215"/>
      <c r="BA209" s="215"/>
      <c r="BB209" s="215"/>
      <c r="BC209" s="215"/>
      <c r="BD209" s="215"/>
      <c r="BE209" s="215"/>
      <c r="BF209" s="215"/>
      <c r="BG209" s="215"/>
      <c r="BH209" s="215"/>
      <c r="BI209" s="215"/>
      <c r="BJ209" s="215"/>
      <c r="BK209" s="215"/>
      <c r="BL209" s="215"/>
      <c r="BM209" s="215"/>
      <c r="BN209" s="215"/>
      <c r="BO209" s="215"/>
      <c r="BP209" s="215"/>
      <c r="BQ209" s="215"/>
      <c r="BR209" s="215"/>
      <c r="BS209" s="215"/>
      <c r="BT209" s="215"/>
      <c r="BU209" s="215"/>
      <c r="BV209" s="215"/>
      <c r="BW209" s="215"/>
      <c r="BX209" s="215"/>
      <c r="BY209" s="215"/>
      <c r="BZ209" s="215"/>
      <c r="CA209" s="215"/>
      <c r="CB209" s="215"/>
      <c r="CC209" s="215"/>
      <c r="CD209" s="215"/>
      <c r="CE209" s="215"/>
    </row>
    <row r="210" spans="3:89" hidden="1" x14ac:dyDescent="0.2">
      <c r="K210" s="15"/>
      <c r="L210" s="15"/>
      <c r="M210" s="15"/>
      <c r="N210" s="15"/>
      <c r="O210" s="15"/>
      <c r="P210" s="15"/>
      <c r="Q210" s="15"/>
      <c r="R210" s="15"/>
      <c r="S210" s="15"/>
      <c r="T210" s="15"/>
      <c r="U210" s="15"/>
      <c r="V210" s="15"/>
      <c r="W210" s="15"/>
      <c r="X210" s="15"/>
      <c r="Y210" s="15"/>
      <c r="Z210" s="15"/>
      <c r="AA210" s="15"/>
      <c r="AB210" s="15"/>
      <c r="AC210" s="15"/>
      <c r="AD210" s="15"/>
      <c r="AE210" s="15"/>
      <c r="AF210" s="15"/>
      <c r="AG210" s="15"/>
      <c r="AH210" s="15"/>
      <c r="AI210" s="15"/>
      <c r="AJ210" s="15"/>
      <c r="AK210" s="15"/>
      <c r="AL210" s="15"/>
      <c r="AM210" s="15"/>
      <c r="AN210" s="15"/>
      <c r="AO210" s="15"/>
      <c r="AP210" s="15"/>
      <c r="AQ210" s="15"/>
      <c r="AR210" s="15"/>
      <c r="AS210" s="15"/>
      <c r="AT210" s="15"/>
      <c r="AU210" s="15"/>
      <c r="AV210" s="15"/>
      <c r="AW210" s="15"/>
      <c r="AX210" s="15"/>
      <c r="AY210" s="15"/>
      <c r="AZ210" s="15"/>
      <c r="BA210" s="15"/>
      <c r="BB210" s="15"/>
      <c r="BC210" s="15"/>
      <c r="BD210" s="15"/>
      <c r="BE210" s="15"/>
      <c r="BF210" s="15"/>
      <c r="BG210" s="15"/>
      <c r="BH210" s="15"/>
      <c r="BI210" s="15"/>
      <c r="BJ210" s="15"/>
      <c r="BK210" s="15"/>
      <c r="BL210" s="15"/>
      <c r="BM210" s="15"/>
      <c r="BN210" s="15"/>
      <c r="BO210" s="15"/>
      <c r="BP210" s="15"/>
      <c r="BQ210" s="15"/>
      <c r="BR210" s="15"/>
      <c r="BS210" s="15"/>
      <c r="BT210" s="15"/>
      <c r="BU210" s="15"/>
      <c r="BV210" s="15"/>
      <c r="BW210" s="15"/>
      <c r="BX210" s="15"/>
      <c r="BY210" s="15"/>
      <c r="BZ210" s="15"/>
      <c r="CA210" s="15"/>
      <c r="CB210" s="15"/>
      <c r="CC210" s="15"/>
      <c r="CD210" s="15"/>
      <c r="CE210" s="15"/>
    </row>
    <row r="211" spans="3:89" hidden="1" x14ac:dyDescent="0.2">
      <c r="C211" t="s">
        <v>250</v>
      </c>
      <c r="I211" s="215" t="s">
        <v>244</v>
      </c>
      <c r="J211" s="215" t="e">
        <f>HLOOKUP(J6, '2015 Benchmarking Calculations'!$I$3:$CC$212, 187, FALSE)</f>
        <v>#REF!</v>
      </c>
      <c r="K211" s="215" t="e">
        <f>HLOOKUP(K6, '2015 Benchmarking Calculations'!$I$3:$CC$212, 187, FALSE)</f>
        <v>#REF!</v>
      </c>
      <c r="L211" s="215" t="e">
        <f>HLOOKUP(L6, '2015 Benchmarking Calculations'!$I$3:$CC$212, 187, FALSE)</f>
        <v>#REF!</v>
      </c>
      <c r="M211" s="215"/>
      <c r="N211" s="215" t="e">
        <f>HLOOKUP(N6, '2015 Benchmarking Calculations'!$I$3:$CC$212, 187, FALSE)</f>
        <v>#REF!</v>
      </c>
      <c r="O211" s="215" t="e">
        <f>HLOOKUP(O6, '2015 Benchmarking Calculations'!$I$3:$CC$212, 187, FALSE)</f>
        <v>#REF!</v>
      </c>
      <c r="P211" s="215"/>
      <c r="Q211" s="215" t="e">
        <f>HLOOKUP(Q6, '2015 Benchmarking Calculations'!$I$3:$CC$212, 187, FALSE)</f>
        <v>#REF!</v>
      </c>
      <c r="R211" s="215" t="e">
        <f>HLOOKUP(R6, '2015 Benchmarking Calculations'!$I$3:$CC$212, 187, FALSE)</f>
        <v>#REF!</v>
      </c>
      <c r="S211" s="215" t="e">
        <f>HLOOKUP(S6, '2015 Benchmarking Calculations'!$I$3:$CC$212, 187, FALSE)</f>
        <v>#REF!</v>
      </c>
      <c r="T211" s="215" t="e">
        <f>HLOOKUP(T6, '2015 Benchmarking Calculations'!$I$3:$CC$212, 187, FALSE)</f>
        <v>#N/A</v>
      </c>
      <c r="U211" s="215" t="e">
        <f>HLOOKUP(U6, '2015 Benchmarking Calculations'!$I$3:$CC$212, 187, FALSE)</f>
        <v>#REF!</v>
      </c>
      <c r="V211" s="215" t="e">
        <f>HLOOKUP(V6, '2015 Benchmarking Calculations'!$I$3:$CC$212, 187, FALSE)</f>
        <v>#REF!</v>
      </c>
      <c r="W211" s="215" t="e">
        <f>'2015 Benchmarking Calculations'!O189</f>
        <v>#REF!</v>
      </c>
      <c r="X211" s="215"/>
      <c r="Y211" s="215" t="e">
        <f>HLOOKUP(Y6, '2015 Benchmarking Calculations'!$I$3:$CC$212, 187, FALSE)</f>
        <v>#REF!</v>
      </c>
      <c r="Z211" s="215" t="e">
        <f>HLOOKUP(Z6, '2015 Benchmarking Calculations'!$I$3:$CC$212, 187, FALSE)</f>
        <v>#REF!</v>
      </c>
      <c r="AA211" s="215" t="e">
        <f>HLOOKUP(AA6, '2015 Benchmarking Calculations'!$I$3:$CC$212, 187, FALSE)</f>
        <v>#N/A</v>
      </c>
      <c r="AB211" s="215" t="e">
        <f>HLOOKUP(AB6, '2015 Benchmarking Calculations'!$I$3:$CC$212, 187, FALSE)</f>
        <v>#REF!</v>
      </c>
      <c r="AC211" s="215" t="e">
        <f>HLOOKUP(AC6, '2015 Benchmarking Calculations'!$I$3:$CC$212, 187, FALSE)</f>
        <v>#REF!</v>
      </c>
      <c r="AD211" s="215" t="e">
        <f>HLOOKUP(AD6, '2015 Benchmarking Calculations'!$I$3:$CC$212, 187, FALSE)</f>
        <v>#REF!</v>
      </c>
      <c r="AE211" s="215" t="e">
        <f>HLOOKUP(AE6, '2015 Benchmarking Calculations'!$I$3:$CC$212, 187, FALSE)</f>
        <v>#REF!</v>
      </c>
      <c r="AF211" s="215" t="e">
        <f>HLOOKUP(AF6, '2015 Benchmarking Calculations'!$I$3:$CC$212, 187, FALSE)</f>
        <v>#REF!</v>
      </c>
      <c r="AG211" s="215" t="e">
        <f>HLOOKUP(AG6, '2015 Benchmarking Calculations'!$I$3:$CC$212, 187, FALSE)</f>
        <v>#REF!</v>
      </c>
      <c r="AH211" s="215" t="e">
        <f>HLOOKUP(AH6, '2015 Benchmarking Calculations'!$I$3:$CC$212, 187, FALSE)</f>
        <v>#REF!</v>
      </c>
      <c r="AI211" s="215"/>
      <c r="AJ211" s="215" t="e">
        <f>HLOOKUP(AJ6, '2015 Benchmarking Calculations'!$I$3:$CC$212, 187, FALSE)</f>
        <v>#REF!</v>
      </c>
      <c r="AK211" s="215" t="e">
        <f>HLOOKUP(AK6, '2015 Benchmarking Calculations'!$I$3:$CC$212, 187, FALSE)</f>
        <v>#REF!</v>
      </c>
      <c r="AL211" s="215"/>
      <c r="AM211" s="215" t="e">
        <f>HLOOKUP(AM6, '2015 Benchmarking Calculations'!$I$3:$CC$212, 187, FALSE)</f>
        <v>#REF!</v>
      </c>
      <c r="AN211" s="215" t="e">
        <f>HLOOKUP(AN6, '2015 Benchmarking Calculations'!$I$3:$CC$212, 187, FALSE)</f>
        <v>#REF!</v>
      </c>
      <c r="AO211" s="215"/>
      <c r="AP211" s="215" t="e">
        <f>HLOOKUP(AP6, '2015 Benchmarking Calculations'!$I$3:$CC$212, 187, FALSE)</f>
        <v>#REF!</v>
      </c>
      <c r="AQ211" s="215" t="e">
        <f>HLOOKUP(AQ6, '2015 Benchmarking Calculations'!$I$3:$CC$212, 187, FALSE)</f>
        <v>#REF!</v>
      </c>
      <c r="AR211" s="215" t="e">
        <f>'2015 Benchmarking Calculations'!AP189</f>
        <v>#REF!</v>
      </c>
      <c r="AS211" s="215" t="e">
        <f>HLOOKUP(AS6, '2015 Benchmarking Calculations'!$I$3:$CC$212, 187, FALSE)</f>
        <v>#REF!</v>
      </c>
      <c r="AT211" s="215" t="e">
        <f>HLOOKUP(AT6, '2015 Benchmarking Calculations'!$I$3:$CC$212, 187, FALSE)</f>
        <v>#REF!</v>
      </c>
      <c r="AU211" s="215" t="e">
        <f>HLOOKUP(AU6, '2015 Benchmarking Calculations'!$I$3:$CC$212, 187, FALSE)</f>
        <v>#REF!</v>
      </c>
      <c r="AV211" s="215" t="e">
        <f>HLOOKUP(AV6, '2015 Benchmarking Calculations'!$I$3:$CC$212, 187, FALSE)</f>
        <v>#REF!</v>
      </c>
      <c r="AW211" s="215" t="e">
        <f>HLOOKUP(AW6, '2015 Benchmarking Calculations'!$I$3:$CC$212, 187, FALSE)</f>
        <v>#REF!</v>
      </c>
      <c r="AX211" s="215" t="e">
        <f>HLOOKUP(AX6, '2015 Benchmarking Calculations'!$I$3:$CC$212, 187, FALSE)</f>
        <v>#REF!</v>
      </c>
      <c r="AY211" s="215" t="e">
        <f>HLOOKUP(AY6, '2015 Benchmarking Calculations'!$I$3:$CC$212, 187, FALSE)</f>
        <v>#REF!</v>
      </c>
      <c r="AZ211" s="215" t="e">
        <f>HLOOKUP(AZ6, '2015 Benchmarking Calculations'!$I$3:$CC$212, 187, FALSE)</f>
        <v>#REF!</v>
      </c>
      <c r="BA211" s="215" t="e">
        <f>HLOOKUP(BA6, '2015 Benchmarking Calculations'!$I$3:$CC$212, 187, FALSE)</f>
        <v>#REF!</v>
      </c>
      <c r="BB211" s="215" t="e">
        <f>HLOOKUP(BB6, '2015 Benchmarking Calculations'!$I$3:$CC$212, 187, FALSE)</f>
        <v>#REF!</v>
      </c>
      <c r="BC211" s="215" t="e">
        <f>HLOOKUP(BC6, '2015 Benchmarking Calculations'!$I$3:$CC$212, 187, FALSE)</f>
        <v>#REF!</v>
      </c>
      <c r="BD211" s="215"/>
      <c r="BE211" s="215" t="e">
        <f>HLOOKUP(BE6, '2015 Benchmarking Calculations'!$I$3:$CC$212, 187, FALSE)</f>
        <v>#REF!</v>
      </c>
      <c r="BF211" s="215" t="e">
        <f>HLOOKUP(BF6, '2015 Benchmarking Calculations'!$I$3:$CC$212, 187, FALSE)</f>
        <v>#REF!</v>
      </c>
      <c r="BG211" s="215" t="e">
        <f>HLOOKUP(BG6, '2015 Benchmarking Calculations'!$I$3:$CC$212, 187, FALSE)</f>
        <v>#REF!</v>
      </c>
      <c r="BH211" s="215" t="e">
        <f>HLOOKUP(BH6, '2015 Benchmarking Calculations'!$I$3:$CC$212, 187, FALSE)</f>
        <v>#REF!</v>
      </c>
      <c r="BI211" s="215" t="e">
        <f>HLOOKUP(BI6, '2015 Benchmarking Calculations'!$I$3:$CC$212, 187, FALSE)</f>
        <v>#REF!</v>
      </c>
      <c r="BJ211" s="215" t="e">
        <f>HLOOKUP(BJ6, '2015 Benchmarking Calculations'!$I$3:$CC$212, 187, FALSE)</f>
        <v>#REF!</v>
      </c>
      <c r="BK211" s="215" t="e">
        <f>HLOOKUP(BK6, '2015 Benchmarking Calculations'!$I$3:$CC$212, 187, FALSE)</f>
        <v>#REF!</v>
      </c>
      <c r="BL211" s="215">
        <f>HLOOKUP(BL6, '2015 Benchmarking Calculations'!$I$3:$CC$212, 187, FALSE)</f>
        <v>0</v>
      </c>
      <c r="BM211" s="215" t="e">
        <f>HLOOKUP(BM6, '2015 Benchmarking Calculations'!$I$3:$CC$212, 187, FALSE)</f>
        <v>#REF!</v>
      </c>
      <c r="BN211" s="215"/>
      <c r="BO211" s="215" t="e">
        <f>HLOOKUP(BO6, '2015 Benchmarking Calculations'!$I$3:$CC$212, 187, FALSE)</f>
        <v>#REF!</v>
      </c>
      <c r="BP211" s="215" t="e">
        <f>HLOOKUP(BP6, '2015 Benchmarking Calculations'!$I$3:$CC$212, 187, FALSE)</f>
        <v>#REF!</v>
      </c>
      <c r="BQ211" s="215" t="e">
        <f>HLOOKUP(BQ6, '2015 Benchmarking Calculations'!$I$3:$CC$212, 187, FALSE)</f>
        <v>#REF!</v>
      </c>
      <c r="BR211" s="215" t="e">
        <f>HLOOKUP(BR6, '2015 Benchmarking Calculations'!$I$3:$CC$212, 187, FALSE)</f>
        <v>#REF!</v>
      </c>
      <c r="BS211" s="215" t="e">
        <f>HLOOKUP(BS6, '2015 Benchmarking Calculations'!$I$3:$CC$212, 187, FALSE)</f>
        <v>#REF!</v>
      </c>
      <c r="BT211" s="215" t="e">
        <f>HLOOKUP(BT6, '2015 Benchmarking Calculations'!$I$3:$CC$212, 187, FALSE)</f>
        <v>#REF!</v>
      </c>
      <c r="BU211" s="215" t="e">
        <f>HLOOKUP(BU6, '2015 Benchmarking Calculations'!$I$3:$CC$212, 187, FALSE)</f>
        <v>#REF!</v>
      </c>
      <c r="BV211" s="215" t="e">
        <f>HLOOKUP(BV6, '2015 Benchmarking Calculations'!$I$3:$CC$212, 187, FALSE)</f>
        <v>#REF!</v>
      </c>
      <c r="BW211" s="215" t="e">
        <f>HLOOKUP(BW6, '2015 Benchmarking Calculations'!$I$3:$CC$212, 187, FALSE)</f>
        <v>#REF!</v>
      </c>
      <c r="BX211" s="215" t="e">
        <f>HLOOKUP(BX6, '2015 Benchmarking Calculations'!$I$3:$CC$212, 187, FALSE)</f>
        <v>#REF!</v>
      </c>
      <c r="BY211" s="215" t="e">
        <f>HLOOKUP(BY6, '2015 Benchmarking Calculations'!$I$3:$CC$212, 187, FALSE)</f>
        <v>#REF!</v>
      </c>
      <c r="BZ211" s="215" t="e">
        <f>HLOOKUP(BZ6, '2015 Benchmarking Calculations'!$I$3:$CC$212, 187, FALSE)</f>
        <v>#REF!</v>
      </c>
      <c r="CA211" s="215" t="e">
        <f>HLOOKUP(CA6, '2015 Benchmarking Calculations'!$I$3:$CC$212, 187, FALSE)</f>
        <v>#REF!</v>
      </c>
      <c r="CB211" s="215" t="e">
        <f>HLOOKUP(CB6, '2015 Benchmarking Calculations'!$I$3:$CC$212, 187, FALSE)</f>
        <v>#REF!</v>
      </c>
      <c r="CC211" s="215" t="e">
        <f>HLOOKUP(CC6, '2015 Benchmarking Calculations'!$I$3:$CC$212, 187, FALSE)</f>
        <v>#REF!</v>
      </c>
      <c r="CD211" s="215" t="e">
        <f>HLOOKUP(CD6, '2015 Benchmarking Calculations'!$I$3:$CC$212, 187, FALSE)</f>
        <v>#REF!</v>
      </c>
      <c r="CE211" s="215"/>
    </row>
    <row r="212" spans="3:89" hidden="1" x14ac:dyDescent="0.2">
      <c r="C212" t="s">
        <v>248</v>
      </c>
      <c r="I212" s="215" t="s">
        <v>244</v>
      </c>
      <c r="J212" s="215" t="e">
        <f>J211-J201</f>
        <v>#REF!</v>
      </c>
      <c r="K212" s="215" t="e">
        <f t="shared" ref="K212:BV212" si="257">K211-K201</f>
        <v>#REF!</v>
      </c>
      <c r="L212" s="215" t="e">
        <f t="shared" si="257"/>
        <v>#REF!</v>
      </c>
      <c r="M212" s="215"/>
      <c r="N212" s="215" t="e">
        <f t="shared" si="257"/>
        <v>#REF!</v>
      </c>
      <c r="O212" s="215" t="e">
        <f t="shared" si="257"/>
        <v>#REF!</v>
      </c>
      <c r="P212" s="215"/>
      <c r="Q212" s="215" t="e">
        <f t="shared" si="257"/>
        <v>#REF!</v>
      </c>
      <c r="R212" s="215" t="e">
        <f t="shared" si="257"/>
        <v>#REF!</v>
      </c>
      <c r="S212" s="215" t="e">
        <f t="shared" si="257"/>
        <v>#REF!</v>
      </c>
      <c r="T212" s="215" t="e">
        <f t="shared" si="257"/>
        <v>#N/A</v>
      </c>
      <c r="U212" s="215" t="e">
        <f t="shared" si="257"/>
        <v>#REF!</v>
      </c>
      <c r="V212" s="215" t="e">
        <f t="shared" si="257"/>
        <v>#REF!</v>
      </c>
      <c r="W212" s="215" t="e">
        <f t="shared" si="257"/>
        <v>#REF!</v>
      </c>
      <c r="X212" s="215"/>
      <c r="Y212" s="215" t="e">
        <f t="shared" si="257"/>
        <v>#REF!</v>
      </c>
      <c r="Z212" s="215" t="e">
        <f t="shared" si="257"/>
        <v>#REF!</v>
      </c>
      <c r="AA212" s="215" t="e">
        <f t="shared" si="257"/>
        <v>#N/A</v>
      </c>
      <c r="AB212" s="215" t="e">
        <f t="shared" si="257"/>
        <v>#REF!</v>
      </c>
      <c r="AC212" s="215" t="e">
        <f t="shared" si="257"/>
        <v>#REF!</v>
      </c>
      <c r="AD212" s="215" t="e">
        <f t="shared" si="257"/>
        <v>#REF!</v>
      </c>
      <c r="AE212" s="215" t="e">
        <f t="shared" si="257"/>
        <v>#REF!</v>
      </c>
      <c r="AF212" s="215" t="e">
        <f t="shared" si="257"/>
        <v>#REF!</v>
      </c>
      <c r="AG212" s="215" t="e">
        <f t="shared" si="257"/>
        <v>#REF!</v>
      </c>
      <c r="AH212" s="215" t="e">
        <f t="shared" si="257"/>
        <v>#REF!</v>
      </c>
      <c r="AI212" s="215"/>
      <c r="AJ212" s="215" t="e">
        <f t="shared" si="257"/>
        <v>#REF!</v>
      </c>
      <c r="AK212" s="215" t="e">
        <f t="shared" si="257"/>
        <v>#REF!</v>
      </c>
      <c r="AL212" s="215"/>
      <c r="AM212" s="215" t="e">
        <f t="shared" si="257"/>
        <v>#REF!</v>
      </c>
      <c r="AN212" s="215" t="e">
        <f t="shared" si="257"/>
        <v>#REF!</v>
      </c>
      <c r="AO212" s="215"/>
      <c r="AP212" s="215" t="e">
        <f t="shared" si="257"/>
        <v>#REF!</v>
      </c>
      <c r="AQ212" s="215" t="e">
        <f t="shared" si="257"/>
        <v>#REF!</v>
      </c>
      <c r="AR212" s="215" t="e">
        <f t="shared" si="257"/>
        <v>#REF!</v>
      </c>
      <c r="AS212" s="215" t="e">
        <f t="shared" si="257"/>
        <v>#REF!</v>
      </c>
      <c r="AT212" s="215" t="e">
        <f t="shared" si="257"/>
        <v>#REF!</v>
      </c>
      <c r="AU212" s="215" t="e">
        <f t="shared" si="257"/>
        <v>#REF!</v>
      </c>
      <c r="AV212" s="215" t="e">
        <f t="shared" si="257"/>
        <v>#REF!</v>
      </c>
      <c r="AW212" s="215" t="e">
        <f t="shared" si="257"/>
        <v>#REF!</v>
      </c>
      <c r="AX212" s="215" t="e">
        <f t="shared" si="257"/>
        <v>#REF!</v>
      </c>
      <c r="AY212" s="215" t="e">
        <f t="shared" si="257"/>
        <v>#REF!</v>
      </c>
      <c r="AZ212" s="215" t="e">
        <f t="shared" si="257"/>
        <v>#REF!</v>
      </c>
      <c r="BA212" s="215" t="e">
        <f t="shared" si="257"/>
        <v>#REF!</v>
      </c>
      <c r="BB212" s="215" t="e">
        <f t="shared" si="257"/>
        <v>#REF!</v>
      </c>
      <c r="BC212" s="215" t="e">
        <f t="shared" si="257"/>
        <v>#REF!</v>
      </c>
      <c r="BD212" s="215"/>
      <c r="BE212" s="215" t="e">
        <f t="shared" si="257"/>
        <v>#REF!</v>
      </c>
      <c r="BF212" s="215" t="e">
        <f t="shared" si="257"/>
        <v>#REF!</v>
      </c>
      <c r="BG212" s="215" t="e">
        <f t="shared" si="257"/>
        <v>#REF!</v>
      </c>
      <c r="BH212" s="215" t="e">
        <f t="shared" si="257"/>
        <v>#REF!</v>
      </c>
      <c r="BI212" s="215" t="e">
        <f t="shared" si="257"/>
        <v>#REF!</v>
      </c>
      <c r="BJ212" s="215" t="e">
        <f t="shared" si="257"/>
        <v>#REF!</v>
      </c>
      <c r="BK212" s="215" t="e">
        <f t="shared" si="257"/>
        <v>#REF!</v>
      </c>
      <c r="BL212" s="215">
        <f t="shared" si="257"/>
        <v>0</v>
      </c>
      <c r="BM212" s="215" t="e">
        <f t="shared" si="257"/>
        <v>#REF!</v>
      </c>
      <c r="BN212" s="215"/>
      <c r="BO212" s="215" t="e">
        <f t="shared" si="257"/>
        <v>#REF!</v>
      </c>
      <c r="BP212" s="215" t="e">
        <f t="shared" si="257"/>
        <v>#REF!</v>
      </c>
      <c r="BQ212" s="215" t="e">
        <f t="shared" si="257"/>
        <v>#REF!</v>
      </c>
      <c r="BR212" s="215" t="e">
        <f t="shared" si="257"/>
        <v>#REF!</v>
      </c>
      <c r="BS212" s="215" t="e">
        <f t="shared" si="257"/>
        <v>#REF!</v>
      </c>
      <c r="BT212" s="215" t="e">
        <f t="shared" si="257"/>
        <v>#REF!</v>
      </c>
      <c r="BU212" s="215" t="e">
        <f t="shared" si="257"/>
        <v>#REF!</v>
      </c>
      <c r="BV212" s="215" t="e">
        <f t="shared" si="257"/>
        <v>#REF!</v>
      </c>
      <c r="BW212" s="215" t="e">
        <f t="shared" ref="BW212:CD212" si="258">BW211-BW201</f>
        <v>#REF!</v>
      </c>
      <c r="BX212" s="215" t="e">
        <f t="shared" si="258"/>
        <v>#REF!</v>
      </c>
      <c r="BY212" s="215" t="e">
        <f t="shared" si="258"/>
        <v>#REF!</v>
      </c>
      <c r="BZ212" s="215" t="e">
        <f t="shared" si="258"/>
        <v>#REF!</v>
      </c>
      <c r="CA212" s="215" t="e">
        <f t="shared" si="258"/>
        <v>#REF!</v>
      </c>
      <c r="CB212" s="215" t="e">
        <f t="shared" si="258"/>
        <v>#REF!</v>
      </c>
      <c r="CC212" s="215" t="e">
        <f t="shared" si="258"/>
        <v>#REF!</v>
      </c>
      <c r="CD212" s="215" t="e">
        <f t="shared" si="258"/>
        <v>#REF!</v>
      </c>
      <c r="CE212" s="215"/>
    </row>
    <row r="213" spans="3:89" hidden="1" x14ac:dyDescent="0.2">
      <c r="K213" s="15"/>
      <c r="L213" s="15"/>
      <c r="M213" s="15"/>
      <c r="N213" s="15"/>
      <c r="O213" s="15"/>
      <c r="P213" s="15"/>
      <c r="Q213" s="15"/>
      <c r="R213" s="15"/>
      <c r="S213" s="15"/>
      <c r="T213" s="15"/>
      <c r="U213" s="15"/>
      <c r="V213" s="15"/>
      <c r="W213" s="15"/>
      <c r="X213" s="15"/>
      <c r="Y213" s="15"/>
      <c r="Z213" s="15"/>
      <c r="AA213" s="15"/>
      <c r="AB213" s="15"/>
      <c r="AC213" s="15"/>
      <c r="AD213" s="15"/>
      <c r="AE213" s="15"/>
      <c r="AF213" s="15"/>
      <c r="AG213" s="15"/>
      <c r="AH213" s="15"/>
      <c r="AI213" s="15"/>
      <c r="AJ213" s="15"/>
      <c r="AK213" s="15"/>
      <c r="AL213" s="15"/>
      <c r="AM213" s="15"/>
      <c r="AN213" s="15"/>
      <c r="AO213" s="15"/>
      <c r="AP213" s="15"/>
      <c r="AQ213" s="15"/>
      <c r="AR213" s="15"/>
      <c r="AS213" s="15"/>
      <c r="AT213" s="15"/>
      <c r="AU213" s="15"/>
      <c r="AV213" s="15"/>
      <c r="AW213" s="15"/>
      <c r="AX213" s="15"/>
      <c r="AY213" s="15"/>
      <c r="AZ213" s="15"/>
      <c r="BA213" s="15"/>
      <c r="BB213" s="15"/>
      <c r="BC213" s="15"/>
      <c r="BD213" s="15"/>
      <c r="BE213" s="15"/>
      <c r="BF213" s="15"/>
      <c r="BG213" s="15"/>
      <c r="BH213" s="15"/>
      <c r="BI213" s="15"/>
      <c r="BJ213" s="15"/>
      <c r="BK213" s="15"/>
      <c r="BL213" s="15"/>
      <c r="BM213" s="15"/>
      <c r="BN213" s="15"/>
      <c r="BO213" s="15"/>
      <c r="BP213" s="15"/>
      <c r="BQ213" s="15"/>
      <c r="BR213" s="15"/>
      <c r="BS213" s="15"/>
      <c r="BT213" s="15"/>
      <c r="BU213" s="15"/>
      <c r="BV213" s="15"/>
      <c r="BW213" s="15"/>
      <c r="BX213" s="15"/>
      <c r="BY213" s="15"/>
      <c r="BZ213" s="15"/>
      <c r="CA213" s="15"/>
      <c r="CB213" s="15"/>
      <c r="CC213" s="15"/>
      <c r="CD213" s="15"/>
      <c r="CE213" s="15"/>
    </row>
    <row r="214" spans="3:89" hidden="1" x14ac:dyDescent="0.2">
      <c r="K214" s="15"/>
      <c r="L214" s="15"/>
      <c r="M214" s="15"/>
      <c r="N214" s="15"/>
      <c r="O214" s="15"/>
      <c r="P214" s="15"/>
      <c r="Q214" s="15"/>
      <c r="R214" s="15"/>
      <c r="S214" s="15"/>
      <c r="T214" s="15"/>
      <c r="U214" s="15"/>
      <c r="V214" s="15"/>
      <c r="W214" s="15"/>
      <c r="X214" s="15"/>
      <c r="Y214" s="15"/>
      <c r="Z214" s="15"/>
      <c r="AA214" s="15"/>
      <c r="AB214" s="15"/>
      <c r="AC214" s="15"/>
      <c r="AD214" s="15"/>
      <c r="AE214" s="15"/>
      <c r="AF214" s="15"/>
      <c r="AG214" s="15"/>
      <c r="AH214" s="15"/>
      <c r="AI214" s="15"/>
      <c r="AJ214" s="15"/>
      <c r="AK214" s="15"/>
      <c r="AL214" s="15"/>
      <c r="AM214" s="15"/>
      <c r="AN214" s="15"/>
      <c r="AO214" s="15"/>
      <c r="AP214" s="15"/>
      <c r="AQ214" s="15"/>
      <c r="AR214" s="15"/>
      <c r="AS214" s="15"/>
      <c r="AT214" s="15"/>
      <c r="AU214" s="15"/>
      <c r="AV214" s="15"/>
      <c r="AW214" s="15"/>
      <c r="AX214" s="15"/>
      <c r="AY214" s="15"/>
      <c r="AZ214" s="15"/>
      <c r="BA214" s="15"/>
      <c r="BB214" s="15"/>
      <c r="BC214" s="15"/>
      <c r="BD214" s="15"/>
      <c r="BE214" s="15"/>
      <c r="BF214" s="15"/>
      <c r="BG214" s="15"/>
      <c r="BH214" s="15"/>
      <c r="BI214" s="15"/>
      <c r="BJ214" s="15"/>
      <c r="BK214" s="15"/>
      <c r="BL214" s="15"/>
      <c r="BM214" s="15"/>
      <c r="BN214" s="15"/>
      <c r="BO214" s="15"/>
      <c r="BP214" s="15"/>
      <c r="BQ214" s="15"/>
      <c r="BR214" s="15"/>
      <c r="BS214" s="15"/>
      <c r="BT214" s="15"/>
      <c r="BU214" s="15"/>
      <c r="BV214" s="15"/>
      <c r="BW214" s="15"/>
      <c r="BX214" s="15"/>
      <c r="BY214" s="15"/>
      <c r="BZ214" s="15"/>
      <c r="CA214" s="15"/>
      <c r="CB214" s="15"/>
      <c r="CC214" s="15"/>
      <c r="CD214" s="15"/>
      <c r="CE214" s="15"/>
    </row>
    <row r="215" spans="3:89" hidden="1" x14ac:dyDescent="0.2">
      <c r="C215" t="s">
        <v>251</v>
      </c>
      <c r="F215" s="215"/>
      <c r="I215" s="15" t="s">
        <v>244</v>
      </c>
      <c r="J215" s="278" t="e">
        <f>HLOOKUP(J6, '2016 Benchmarking Calculations'!$I$3:$CC$208, 187, FALSE)</f>
        <v>#REF!</v>
      </c>
      <c r="K215" s="278" t="e">
        <f>HLOOKUP(K6, '2016 Benchmarking Calculations'!$I$3:$CC$208, 187, FALSE)</f>
        <v>#REF!</v>
      </c>
      <c r="L215" s="278" t="e">
        <f>HLOOKUP(L6, '2016 Benchmarking Calculations'!$I$3:$CC$208, 187, FALSE)</f>
        <v>#REF!</v>
      </c>
      <c r="M215" s="278"/>
      <c r="N215" s="278" t="e">
        <f>HLOOKUP(N6, '2016 Benchmarking Calculations'!$I$3:$CC$208, 187, FALSE)</f>
        <v>#REF!</v>
      </c>
      <c r="O215" s="278" t="e">
        <f>HLOOKUP(O6, '2016 Benchmarking Calculations'!$I$3:$CC$208, 187, FALSE)</f>
        <v>#REF!</v>
      </c>
      <c r="P215" s="278"/>
      <c r="Q215" s="278" t="e">
        <f>HLOOKUP(Q6, '2016 Benchmarking Calculations'!$I$3:$CC$208, 187, FALSE)</f>
        <v>#REF!</v>
      </c>
      <c r="R215" s="278" t="e">
        <f>HLOOKUP(R6, '2016 Benchmarking Calculations'!$I$3:$CC$208, 187, FALSE)</f>
        <v>#REF!</v>
      </c>
      <c r="S215" s="278" t="e">
        <f>HLOOKUP(S6, '2016 Benchmarking Calculations'!$I$3:$CC$208, 187, FALSE)</f>
        <v>#REF!</v>
      </c>
      <c r="T215" s="278" t="e">
        <f>HLOOKUP(T6, '2016 Benchmarking Calculations'!$I$3:$CC$208, 187, FALSE)</f>
        <v>#N/A</v>
      </c>
      <c r="U215" s="278" t="e">
        <f>HLOOKUP(U6, '2016 Benchmarking Calculations'!$I$3:$CC$208, 187, FALSE)</f>
        <v>#REF!</v>
      </c>
      <c r="V215" s="278" t="e">
        <f>HLOOKUP(V6, '2016 Benchmarking Calculations'!$I$3:$CC$208, 187, FALSE)</f>
        <v>#REF!</v>
      </c>
      <c r="W215" s="278" t="e">
        <f>'2016 Benchmarking Calculations'!O189</f>
        <v>#REF!</v>
      </c>
      <c r="X215" s="278"/>
      <c r="Y215" s="278" t="e">
        <f>HLOOKUP(Y6, '2016 Benchmarking Calculations'!$I$3:$CC$208, 187, FALSE)</f>
        <v>#REF!</v>
      </c>
      <c r="Z215" s="278" t="e">
        <f>HLOOKUP(Z6, '2016 Benchmarking Calculations'!$I$3:$CC$208, 187, FALSE)</f>
        <v>#REF!</v>
      </c>
      <c r="AA215" s="278" t="e">
        <f>HLOOKUP(AA6, '2016 Benchmarking Calculations'!$I$3:$CC$208, 187, FALSE)</f>
        <v>#N/A</v>
      </c>
      <c r="AB215" s="278" t="e">
        <f>HLOOKUP(AB6, '2016 Benchmarking Calculations'!$I$3:$CC$208, 187, FALSE)</f>
        <v>#REF!</v>
      </c>
      <c r="AC215" s="278" t="e">
        <f>HLOOKUP(AC6, '2016 Benchmarking Calculations'!$I$3:$CC$208, 187, FALSE)</f>
        <v>#REF!</v>
      </c>
      <c r="AD215" s="278" t="e">
        <f>HLOOKUP(AD6, '2016 Benchmarking Calculations'!$I$3:$CC$208, 187, FALSE)</f>
        <v>#REF!</v>
      </c>
      <c r="AE215" s="278" t="e">
        <f>HLOOKUP(AE6, '2016 Benchmarking Calculations'!$I$3:$CC$208, 187, FALSE)</f>
        <v>#REF!</v>
      </c>
      <c r="AF215" s="278" t="e">
        <f>HLOOKUP(AF6, '2016 Benchmarking Calculations'!$I$3:$CC$208, 187, FALSE)</f>
        <v>#REF!</v>
      </c>
      <c r="AG215" s="278" t="e">
        <f>HLOOKUP(AG6, '2016 Benchmarking Calculations'!$I$3:$CC$208, 187, FALSE)</f>
        <v>#REF!</v>
      </c>
      <c r="AH215" s="278" t="e">
        <f>HLOOKUP(AH6, '2016 Benchmarking Calculations'!$I$3:$CC$208, 187, FALSE)</f>
        <v>#REF!</v>
      </c>
      <c r="AI215" s="278"/>
      <c r="AJ215" s="278" t="e">
        <f>HLOOKUP(AJ6, '2016 Benchmarking Calculations'!$I$3:$CC$208, 187, FALSE)</f>
        <v>#REF!</v>
      </c>
      <c r="AK215" s="278" t="e">
        <f>HLOOKUP(AK6, '2016 Benchmarking Calculations'!$I$3:$CC$208, 187, FALSE)</f>
        <v>#REF!</v>
      </c>
      <c r="AL215" s="278"/>
      <c r="AM215" s="278" t="e">
        <f>HLOOKUP(AM6, '2016 Benchmarking Calculations'!$I$3:$CC$208, 187, FALSE)</f>
        <v>#REF!</v>
      </c>
      <c r="AN215" s="278" t="e">
        <f>HLOOKUP(AN6, '2016 Benchmarking Calculations'!$I$3:$CC$208, 187, FALSE)</f>
        <v>#REF!</v>
      </c>
      <c r="AO215" s="278"/>
      <c r="AP215" s="278" t="e">
        <f>HLOOKUP(AP6, '2016 Benchmarking Calculations'!$I$3:$CC$208, 187, FALSE)</f>
        <v>#REF!</v>
      </c>
      <c r="AQ215" s="278" t="e">
        <f>HLOOKUP(AQ6, '2016 Benchmarking Calculations'!$I$3:$CC$208, 187, FALSE)</f>
        <v>#REF!</v>
      </c>
      <c r="AR215" s="278" t="e">
        <f>'2016 Benchmarking Calculations'!AP189</f>
        <v>#REF!</v>
      </c>
      <c r="AS215" s="278" t="e">
        <f>HLOOKUP(AS6, '2016 Benchmarking Calculations'!$I$3:$CC$208, 187, FALSE)</f>
        <v>#REF!</v>
      </c>
      <c r="AT215" s="278" t="e">
        <f>HLOOKUP(AT6, '2016 Benchmarking Calculations'!$I$3:$CC$208, 187, FALSE)</f>
        <v>#REF!</v>
      </c>
      <c r="AU215" s="278" t="e">
        <f>HLOOKUP(AU6, '2016 Benchmarking Calculations'!$I$3:$CC$208, 187, FALSE)</f>
        <v>#REF!</v>
      </c>
      <c r="AV215" s="278" t="e">
        <f>HLOOKUP(AV6, '2016 Benchmarking Calculations'!$I$3:$CC$208, 187, FALSE)</f>
        <v>#REF!</v>
      </c>
      <c r="AW215" s="278" t="e">
        <f>HLOOKUP(AW6, '2016 Benchmarking Calculations'!$I$3:$CC$208, 187, FALSE)</f>
        <v>#REF!</v>
      </c>
      <c r="AX215" s="278" t="e">
        <f>HLOOKUP(AX6, '2016 Benchmarking Calculations'!$I$3:$CC$208, 187, FALSE)</f>
        <v>#REF!</v>
      </c>
      <c r="AY215" s="278" t="e">
        <f>HLOOKUP(AY6, '2016 Benchmarking Calculations'!$I$3:$CC$208, 187, FALSE)</f>
        <v>#REF!</v>
      </c>
      <c r="AZ215" s="278" t="e">
        <f>HLOOKUP(AZ6, '2016 Benchmarking Calculations'!$I$3:$CC$208, 187, FALSE)</f>
        <v>#REF!</v>
      </c>
      <c r="BA215" s="278" t="e">
        <f>HLOOKUP(BA6, '2016 Benchmarking Calculations'!$I$3:$CC$208, 187, FALSE)</f>
        <v>#REF!</v>
      </c>
      <c r="BB215" s="278" t="e">
        <f>HLOOKUP(BB6, '2016 Benchmarking Calculations'!$I$3:$CC$208, 187, FALSE)</f>
        <v>#REF!</v>
      </c>
      <c r="BC215" s="278" t="e">
        <f>HLOOKUP(BC6, '2016 Benchmarking Calculations'!$I$3:$CC$208, 187, FALSE)</f>
        <v>#REF!</v>
      </c>
      <c r="BD215" s="278"/>
      <c r="BE215" s="278" t="e">
        <f>HLOOKUP(BE6, '2016 Benchmarking Calculations'!$I$3:$CC$208, 187, FALSE)</f>
        <v>#REF!</v>
      </c>
      <c r="BF215" s="278" t="e">
        <f>HLOOKUP(BF6, '2016 Benchmarking Calculations'!$I$3:$CC$208, 187, FALSE)</f>
        <v>#REF!</v>
      </c>
      <c r="BG215" s="278" t="e">
        <f>HLOOKUP(BG6, '2016 Benchmarking Calculations'!$I$3:$CC$208, 187, FALSE)</f>
        <v>#REF!</v>
      </c>
      <c r="BH215" s="278" t="e">
        <f>HLOOKUP(BH6, '2016 Benchmarking Calculations'!$I$3:$CC$208, 187, FALSE)</f>
        <v>#REF!</v>
      </c>
      <c r="BI215" s="278" t="e">
        <f>HLOOKUP(BI6, '2016 Benchmarking Calculations'!$I$3:$CC$208, 187, FALSE)</f>
        <v>#REF!</v>
      </c>
      <c r="BJ215" s="278" t="e">
        <f>HLOOKUP(BJ6, '2016 Benchmarking Calculations'!$I$3:$CC$208, 187, FALSE)</f>
        <v>#REF!</v>
      </c>
      <c r="BK215" s="278" t="e">
        <f>HLOOKUP(BK6, '2016 Benchmarking Calculations'!$I$3:$CC$208, 187, FALSE)</f>
        <v>#REF!</v>
      </c>
      <c r="BL215" s="278">
        <f>HLOOKUP(BL6, '2016 Benchmarking Calculations'!$I$3:$CC$208, 187, FALSE)</f>
        <v>0</v>
      </c>
      <c r="BM215" s="278" t="e">
        <f>HLOOKUP(BM6, '2016 Benchmarking Calculations'!$I$3:$CC$208, 187, FALSE)</f>
        <v>#REF!</v>
      </c>
      <c r="BN215" s="278"/>
      <c r="BO215" s="278" t="e">
        <f>HLOOKUP(BO6, '2016 Benchmarking Calculations'!$I$3:$CC$208, 187, FALSE)</f>
        <v>#REF!</v>
      </c>
      <c r="BP215" s="278" t="e">
        <f>HLOOKUP(BP6, '2016 Benchmarking Calculations'!$I$3:$CC$208, 187, FALSE)</f>
        <v>#REF!</v>
      </c>
      <c r="BQ215" s="278" t="e">
        <f>HLOOKUP(BQ6, '2016 Benchmarking Calculations'!$I$3:$CC$208, 187, FALSE)</f>
        <v>#REF!</v>
      </c>
      <c r="BR215" s="278" t="e">
        <f>HLOOKUP(BR6, '2016 Benchmarking Calculations'!$I$3:$CC$208, 187, FALSE)</f>
        <v>#REF!</v>
      </c>
      <c r="BS215" s="278" t="e">
        <f>HLOOKUP(BS6, '2016 Benchmarking Calculations'!$I$3:$CC$208, 187, FALSE)</f>
        <v>#REF!</v>
      </c>
      <c r="BT215" s="278" t="e">
        <f>HLOOKUP(BT6, '2016 Benchmarking Calculations'!$I$3:$CC$208, 187, FALSE)</f>
        <v>#REF!</v>
      </c>
      <c r="BU215" s="278" t="e">
        <f>HLOOKUP(BU6, '2016 Benchmarking Calculations'!$I$3:$CC$208, 187, FALSE)</f>
        <v>#REF!</v>
      </c>
      <c r="BV215" s="278" t="e">
        <f>HLOOKUP(BV6, '2016 Benchmarking Calculations'!$I$3:$CC$208, 187, FALSE)</f>
        <v>#REF!</v>
      </c>
      <c r="BW215" s="278" t="e">
        <f>HLOOKUP(BW6, '2016 Benchmarking Calculations'!$I$3:$CC$208, 187, FALSE)</f>
        <v>#REF!</v>
      </c>
      <c r="BX215" s="278" t="e">
        <f>HLOOKUP(BX6, '2016 Benchmarking Calculations'!$I$3:$CC$208, 187, FALSE)</f>
        <v>#REF!</v>
      </c>
      <c r="BY215" s="278" t="e">
        <f>HLOOKUP(BY6, '2016 Benchmarking Calculations'!$I$3:$CC$208, 187, FALSE)</f>
        <v>#REF!</v>
      </c>
      <c r="BZ215" s="278" t="e">
        <f>HLOOKUP(BZ6, '2016 Benchmarking Calculations'!$I$3:$CC$208, 187, FALSE)</f>
        <v>#REF!</v>
      </c>
      <c r="CA215" s="278" t="e">
        <f>HLOOKUP(CA6, '2016 Benchmarking Calculations'!$I$3:$CC$208, 187, FALSE)</f>
        <v>#REF!</v>
      </c>
      <c r="CB215" s="278" t="e">
        <f>HLOOKUP(CB6, '2016 Benchmarking Calculations'!$I$3:$CC$208, 187, FALSE)</f>
        <v>#REF!</v>
      </c>
      <c r="CC215" s="278" t="e">
        <f>HLOOKUP(CC6, '2016 Benchmarking Calculations'!$I$3:$CC$208, 187, FALSE)</f>
        <v>#REF!</v>
      </c>
      <c r="CD215" s="278" t="e">
        <f>HLOOKUP(CD6, '2016 Benchmarking Calculations'!$I$3:$CC$208, 187, FALSE)</f>
        <v>#REF!</v>
      </c>
      <c r="CE215" s="278"/>
      <c r="CF215" s="216"/>
      <c r="CG215" s="216"/>
      <c r="CH215" s="216"/>
      <c r="CI215" s="216"/>
      <c r="CJ215" s="216"/>
      <c r="CK215" s="216"/>
    </row>
    <row r="216" spans="3:89" hidden="1" x14ac:dyDescent="0.2">
      <c r="C216" t="s">
        <v>248</v>
      </c>
      <c r="I216" s="15" t="s">
        <v>244</v>
      </c>
      <c r="J216" s="215" t="e">
        <f>J215-J202</f>
        <v>#REF!</v>
      </c>
      <c r="K216" s="215" t="e">
        <f t="shared" ref="K216:BW216" si="259">K215-K202</f>
        <v>#REF!</v>
      </c>
      <c r="L216" s="215" t="e">
        <f t="shared" si="259"/>
        <v>#REF!</v>
      </c>
      <c r="M216" s="215"/>
      <c r="N216" s="215" t="e">
        <f t="shared" si="259"/>
        <v>#REF!</v>
      </c>
      <c r="O216" s="215" t="e">
        <f t="shared" si="259"/>
        <v>#REF!</v>
      </c>
      <c r="P216" s="215"/>
      <c r="Q216" s="215" t="e">
        <f t="shared" si="259"/>
        <v>#REF!</v>
      </c>
      <c r="R216" s="215" t="e">
        <f t="shared" si="259"/>
        <v>#REF!</v>
      </c>
      <c r="S216" s="215" t="e">
        <f t="shared" si="259"/>
        <v>#REF!</v>
      </c>
      <c r="T216" s="215" t="e">
        <f t="shared" si="259"/>
        <v>#N/A</v>
      </c>
      <c r="U216" s="215" t="e">
        <f t="shared" si="259"/>
        <v>#REF!</v>
      </c>
      <c r="V216" s="215" t="e">
        <f t="shared" si="259"/>
        <v>#REF!</v>
      </c>
      <c r="W216" s="215" t="e">
        <f t="shared" si="259"/>
        <v>#REF!</v>
      </c>
      <c r="X216" s="215"/>
      <c r="Y216" s="215" t="e">
        <f t="shared" si="259"/>
        <v>#REF!</v>
      </c>
      <c r="Z216" s="215" t="e">
        <f t="shared" si="259"/>
        <v>#REF!</v>
      </c>
      <c r="AA216" s="215" t="e">
        <f t="shared" si="259"/>
        <v>#N/A</v>
      </c>
      <c r="AB216" s="215" t="e">
        <f t="shared" si="259"/>
        <v>#REF!</v>
      </c>
      <c r="AC216" s="215" t="e">
        <f t="shared" si="259"/>
        <v>#REF!</v>
      </c>
      <c r="AD216" s="215" t="e">
        <f t="shared" si="259"/>
        <v>#REF!</v>
      </c>
      <c r="AE216" s="215" t="e">
        <f t="shared" si="259"/>
        <v>#REF!</v>
      </c>
      <c r="AF216" s="215" t="e">
        <f t="shared" si="259"/>
        <v>#REF!</v>
      </c>
      <c r="AG216" s="215" t="e">
        <f t="shared" si="259"/>
        <v>#REF!</v>
      </c>
      <c r="AH216" s="215" t="e">
        <f t="shared" si="259"/>
        <v>#REF!</v>
      </c>
      <c r="AI216" s="215"/>
      <c r="AJ216" s="215" t="e">
        <f t="shared" si="259"/>
        <v>#REF!</v>
      </c>
      <c r="AK216" s="215" t="e">
        <f t="shared" si="259"/>
        <v>#REF!</v>
      </c>
      <c r="AL216" s="215"/>
      <c r="AM216" s="215" t="e">
        <f t="shared" si="259"/>
        <v>#REF!</v>
      </c>
      <c r="AN216" s="215" t="e">
        <f t="shared" si="259"/>
        <v>#REF!</v>
      </c>
      <c r="AO216" s="215"/>
      <c r="AP216" s="215" t="e">
        <f t="shared" si="259"/>
        <v>#REF!</v>
      </c>
      <c r="AQ216" s="215" t="e">
        <f t="shared" si="259"/>
        <v>#REF!</v>
      </c>
      <c r="AR216" s="215" t="e">
        <f t="shared" si="259"/>
        <v>#REF!</v>
      </c>
      <c r="AS216" s="215" t="e">
        <f t="shared" si="259"/>
        <v>#REF!</v>
      </c>
      <c r="AT216" s="215" t="e">
        <f t="shared" si="259"/>
        <v>#REF!</v>
      </c>
      <c r="AU216" s="215" t="e">
        <f t="shared" si="259"/>
        <v>#REF!</v>
      </c>
      <c r="AV216" s="215" t="e">
        <f t="shared" si="259"/>
        <v>#REF!</v>
      </c>
      <c r="AW216" s="215" t="e">
        <f t="shared" si="259"/>
        <v>#REF!</v>
      </c>
      <c r="AX216" s="215" t="e">
        <f t="shared" si="259"/>
        <v>#REF!</v>
      </c>
      <c r="AY216" s="215" t="e">
        <f t="shared" si="259"/>
        <v>#REF!</v>
      </c>
      <c r="AZ216" s="215" t="e">
        <f t="shared" si="259"/>
        <v>#REF!</v>
      </c>
      <c r="BA216" s="215" t="e">
        <f t="shared" si="259"/>
        <v>#REF!</v>
      </c>
      <c r="BB216" s="215" t="e">
        <f t="shared" si="259"/>
        <v>#REF!</v>
      </c>
      <c r="BC216" s="215" t="e">
        <f t="shared" si="259"/>
        <v>#REF!</v>
      </c>
      <c r="BD216" s="215"/>
      <c r="BE216" s="215" t="e">
        <f t="shared" si="259"/>
        <v>#REF!</v>
      </c>
      <c r="BF216" s="215" t="e">
        <f t="shared" si="259"/>
        <v>#REF!</v>
      </c>
      <c r="BG216" s="215" t="e">
        <f t="shared" si="259"/>
        <v>#REF!</v>
      </c>
      <c r="BH216" s="215" t="e">
        <f t="shared" si="259"/>
        <v>#REF!</v>
      </c>
      <c r="BI216" s="215" t="e">
        <f t="shared" si="259"/>
        <v>#REF!</v>
      </c>
      <c r="BJ216" s="215" t="e">
        <f t="shared" si="259"/>
        <v>#REF!</v>
      </c>
      <c r="BK216" s="215" t="e">
        <f t="shared" si="259"/>
        <v>#REF!</v>
      </c>
      <c r="BL216" s="215">
        <f t="shared" si="259"/>
        <v>0</v>
      </c>
      <c r="BM216" s="215" t="e">
        <f t="shared" si="259"/>
        <v>#REF!</v>
      </c>
      <c r="BN216" s="215"/>
      <c r="BO216" s="215" t="e">
        <f t="shared" si="259"/>
        <v>#REF!</v>
      </c>
      <c r="BP216" s="215" t="e">
        <f t="shared" si="259"/>
        <v>#REF!</v>
      </c>
      <c r="BQ216" s="215" t="e">
        <f t="shared" si="259"/>
        <v>#REF!</v>
      </c>
      <c r="BR216" s="215" t="e">
        <f t="shared" si="259"/>
        <v>#REF!</v>
      </c>
      <c r="BS216" s="215" t="e">
        <f t="shared" si="259"/>
        <v>#REF!</v>
      </c>
      <c r="BT216" s="215" t="e">
        <f t="shared" si="259"/>
        <v>#REF!</v>
      </c>
      <c r="BU216" s="215" t="e">
        <f t="shared" si="259"/>
        <v>#REF!</v>
      </c>
      <c r="BV216" s="215" t="e">
        <f t="shared" si="259"/>
        <v>#REF!</v>
      </c>
      <c r="BW216" s="215" t="e">
        <f t="shared" si="259"/>
        <v>#REF!</v>
      </c>
      <c r="BX216" s="215" t="e">
        <f t="shared" ref="BX216:CD216" si="260">BX215-BX202</f>
        <v>#REF!</v>
      </c>
      <c r="BY216" s="215" t="e">
        <f t="shared" si="260"/>
        <v>#REF!</v>
      </c>
      <c r="BZ216" s="215" t="e">
        <f t="shared" si="260"/>
        <v>#REF!</v>
      </c>
      <c r="CA216" s="215" t="e">
        <f t="shared" si="260"/>
        <v>#REF!</v>
      </c>
      <c r="CB216" s="215" t="e">
        <f t="shared" si="260"/>
        <v>#REF!</v>
      </c>
      <c r="CC216" s="215" t="e">
        <f t="shared" si="260"/>
        <v>#REF!</v>
      </c>
      <c r="CD216" s="215" t="e">
        <f t="shared" si="260"/>
        <v>#REF!</v>
      </c>
      <c r="CE216" s="215"/>
    </row>
    <row r="217" spans="3:89" hidden="1" x14ac:dyDescent="0.2">
      <c r="J217" s="580"/>
      <c r="K217" s="580"/>
      <c r="L217" s="580"/>
      <c r="M217" s="580"/>
      <c r="N217" s="580"/>
      <c r="O217" s="580"/>
      <c r="P217" s="580"/>
      <c r="Q217" s="580"/>
      <c r="R217" s="580"/>
      <c r="S217" s="580"/>
      <c r="T217" s="580"/>
      <c r="U217" s="580"/>
      <c r="V217" s="580"/>
      <c r="W217" s="580"/>
      <c r="X217" s="580"/>
      <c r="Y217" s="580"/>
      <c r="Z217" s="580"/>
      <c r="AA217" s="580"/>
      <c r="AB217" s="580"/>
      <c r="AC217" s="580"/>
      <c r="AD217" s="580"/>
      <c r="AE217" s="580"/>
      <c r="AF217" s="580"/>
      <c r="AG217" s="580"/>
      <c r="AH217" s="580"/>
      <c r="AI217" s="580"/>
      <c r="AJ217" s="580"/>
      <c r="AK217" s="580"/>
      <c r="AL217" s="580"/>
      <c r="AM217" s="580"/>
      <c r="AN217" s="580"/>
      <c r="AO217" s="580"/>
      <c r="AP217" s="580"/>
      <c r="AQ217" s="580"/>
      <c r="AR217" s="580"/>
      <c r="AS217" s="580"/>
      <c r="AT217" s="580"/>
      <c r="AU217" s="580"/>
      <c r="AV217" s="580"/>
      <c r="AW217" s="580"/>
      <c r="AX217" s="580"/>
      <c r="AY217" s="580"/>
      <c r="AZ217" s="580"/>
      <c r="BA217" s="580"/>
      <c r="BB217" s="580"/>
      <c r="BC217" s="580"/>
      <c r="BD217" s="580"/>
      <c r="BE217" s="580"/>
      <c r="BF217" s="580"/>
      <c r="BG217" s="580"/>
      <c r="BH217" s="580"/>
      <c r="BI217" s="580"/>
      <c r="BJ217" s="580"/>
      <c r="BK217" s="580"/>
      <c r="BL217" s="580"/>
      <c r="BM217" s="580"/>
      <c r="BN217" s="580"/>
      <c r="BO217" s="580"/>
      <c r="BP217" s="580"/>
      <c r="BQ217" s="580"/>
      <c r="BR217" s="580"/>
      <c r="BS217" s="580"/>
      <c r="BT217" s="580"/>
      <c r="BU217" s="580"/>
      <c r="BV217" s="580"/>
      <c r="BW217" s="580"/>
      <c r="BX217" s="580"/>
      <c r="BY217" s="580"/>
      <c r="BZ217" s="580"/>
      <c r="CA217" s="580"/>
      <c r="CB217" s="580"/>
      <c r="CC217" s="580"/>
      <c r="CD217" s="580"/>
      <c r="CE217" s="580"/>
    </row>
    <row r="218" spans="3:89" hidden="1" x14ac:dyDescent="0.2">
      <c r="C218" t="s">
        <v>252</v>
      </c>
      <c r="I218" s="580" t="e">
        <f>'2017 Benchmarking Calculations'!I202</f>
        <v>#REF!</v>
      </c>
      <c r="J218" s="580" t="e">
        <f>'2017 Benchmarking Calculations'!J202</f>
        <v>#REF!</v>
      </c>
      <c r="K218" s="580" t="e">
        <f>'2017 Benchmarking Calculations'!K202</f>
        <v>#REF!</v>
      </c>
      <c r="L218" s="580" t="e">
        <f>'2017 Benchmarking Calculations'!L202</f>
        <v>#REF!</v>
      </c>
      <c r="M218" s="580">
        <f>'2017 Benchmarking Calculations'!M202</f>
        <v>0</v>
      </c>
      <c r="N218" s="580" t="e">
        <f>'2017 Benchmarking Calculations'!N202</f>
        <v>#REF!</v>
      </c>
      <c r="O218" s="580" t="e">
        <f>'2017 Benchmarking Calculations'!O202</f>
        <v>#REF!</v>
      </c>
      <c r="P218" s="580">
        <f>'2017 Benchmarking Calculations'!P202</f>
        <v>0</v>
      </c>
      <c r="Q218" s="580" t="e">
        <f>'2017 Benchmarking Calculations'!Q202</f>
        <v>#REF!</v>
      </c>
      <c r="R218" s="580" t="e">
        <f>'2017 Benchmarking Calculations'!R202</f>
        <v>#REF!</v>
      </c>
      <c r="S218" s="580" t="e">
        <f>'2017 Benchmarking Calculations'!S202</f>
        <v>#REF!</v>
      </c>
      <c r="T218" s="580" t="e">
        <f>'2017 Benchmarking Calculations'!T202</f>
        <v>#REF!</v>
      </c>
      <c r="U218" s="580" t="e">
        <f>'2017 Benchmarking Calculations'!U202</f>
        <v>#REF!</v>
      </c>
      <c r="V218" s="580" t="e">
        <f>'2017 Benchmarking Calculations'!V202</f>
        <v>#REF!</v>
      </c>
      <c r="W218" s="580" t="e">
        <f>'2017 Benchmarking Calculations'!W202</f>
        <v>#REF!</v>
      </c>
      <c r="X218" s="580">
        <f>'2017 Benchmarking Calculations'!X202</f>
        <v>0</v>
      </c>
      <c r="Y218" s="580" t="e">
        <f>'2017 Benchmarking Calculations'!Y202</f>
        <v>#REF!</v>
      </c>
      <c r="Z218" s="580" t="e">
        <f>'2017 Benchmarking Calculations'!Z202</f>
        <v>#REF!</v>
      </c>
      <c r="AA218" s="580" t="e">
        <f>'2017 Benchmarking Calculations'!AA202</f>
        <v>#REF!</v>
      </c>
      <c r="AB218" s="580" t="e">
        <f>'2017 Benchmarking Calculations'!AB202</f>
        <v>#REF!</v>
      </c>
      <c r="AC218" s="580" t="e">
        <f>'2017 Benchmarking Calculations'!AC202</f>
        <v>#REF!</v>
      </c>
      <c r="AD218" s="580" t="e">
        <f>'2017 Benchmarking Calculations'!AD202</f>
        <v>#REF!</v>
      </c>
      <c r="AE218" s="580" t="e">
        <f>'2017 Benchmarking Calculations'!AE202</f>
        <v>#REF!</v>
      </c>
      <c r="AF218" s="580" t="e">
        <f>'2017 Benchmarking Calculations'!AF202</f>
        <v>#REF!</v>
      </c>
      <c r="AG218" s="580" t="e">
        <f>'2017 Benchmarking Calculations'!AG202</f>
        <v>#REF!</v>
      </c>
      <c r="AH218" s="580" t="e">
        <f>'2017 Benchmarking Calculations'!AH202</f>
        <v>#REF!</v>
      </c>
      <c r="AI218" s="580">
        <f>'2017 Benchmarking Calculations'!AI202</f>
        <v>0</v>
      </c>
      <c r="AJ218" s="580" t="e">
        <f>'2017 Benchmarking Calculations'!AJ202</f>
        <v>#REF!</v>
      </c>
      <c r="AK218" s="580" t="e">
        <f>'2017 Benchmarking Calculations'!AK202</f>
        <v>#REF!</v>
      </c>
      <c r="AL218" s="580">
        <f>'2017 Benchmarking Calculations'!AL202</f>
        <v>0</v>
      </c>
      <c r="AM218" s="580" t="e">
        <f>'2017 Benchmarking Calculations'!AM202</f>
        <v>#REF!</v>
      </c>
      <c r="AN218" s="580" t="e">
        <f>'2017 Benchmarking Calculations'!AN202</f>
        <v>#REF!</v>
      </c>
      <c r="AO218" s="580">
        <f>'2017 Benchmarking Calculations'!AO202</f>
        <v>0</v>
      </c>
      <c r="AP218" s="580" t="e">
        <f>'2017 Benchmarking Calculations'!AP202</f>
        <v>#REF!</v>
      </c>
      <c r="AQ218" s="580" t="e">
        <f>'2017 Benchmarking Calculations'!AQ202</f>
        <v>#REF!</v>
      </c>
      <c r="AR218" s="580" t="e">
        <f>'2017 Benchmarking Calculations'!AR202</f>
        <v>#REF!</v>
      </c>
      <c r="AS218" s="580" t="e">
        <f>'2017 Benchmarking Calculations'!AS202</f>
        <v>#REF!</v>
      </c>
      <c r="AT218" s="580" t="e">
        <f>'2017 Benchmarking Calculations'!AT202</f>
        <v>#REF!</v>
      </c>
      <c r="AU218" s="580" t="e">
        <f>'2017 Benchmarking Calculations'!AU202</f>
        <v>#REF!</v>
      </c>
      <c r="AV218" s="580" t="e">
        <f>'2017 Benchmarking Calculations'!AV202</f>
        <v>#REF!</v>
      </c>
      <c r="AW218" s="580" t="e">
        <f>'2017 Benchmarking Calculations'!AW202</f>
        <v>#REF!</v>
      </c>
      <c r="AX218" s="580" t="e">
        <f>'2017 Benchmarking Calculations'!AX202</f>
        <v>#REF!</v>
      </c>
      <c r="AY218" s="580" t="e">
        <f>'2017 Benchmarking Calculations'!AY202</f>
        <v>#REF!</v>
      </c>
      <c r="AZ218" s="580" t="e">
        <f>'2017 Benchmarking Calculations'!AZ202</f>
        <v>#REF!</v>
      </c>
      <c r="BA218" s="580" t="e">
        <f>'2017 Benchmarking Calculations'!BA202</f>
        <v>#REF!</v>
      </c>
      <c r="BB218" s="580" t="e">
        <f>'2017 Benchmarking Calculations'!BB202</f>
        <v>#REF!</v>
      </c>
      <c r="BC218" s="580" t="e">
        <f>'2017 Benchmarking Calculations'!BC202</f>
        <v>#REF!</v>
      </c>
      <c r="BD218" s="580">
        <f>'2017 Benchmarking Calculations'!BD202</f>
        <v>0</v>
      </c>
      <c r="BE218" s="580" t="e">
        <f>'2017 Benchmarking Calculations'!BE202</f>
        <v>#REF!</v>
      </c>
      <c r="BF218" s="580" t="e">
        <f>'2017 Benchmarking Calculations'!BF202</f>
        <v>#REF!</v>
      </c>
      <c r="BG218" s="580" t="e">
        <f>'2017 Benchmarking Calculations'!BG202</f>
        <v>#REF!</v>
      </c>
      <c r="BH218" s="580" t="e">
        <f>'2017 Benchmarking Calculations'!BH202</f>
        <v>#REF!</v>
      </c>
      <c r="BI218" s="580" t="e">
        <f>'2017 Benchmarking Calculations'!BI202</f>
        <v>#REF!</v>
      </c>
      <c r="BJ218" s="580" t="e">
        <f>'2017 Benchmarking Calculations'!BJ202</f>
        <v>#REF!</v>
      </c>
      <c r="BK218" s="580" t="e">
        <f>'2017 Benchmarking Calculations'!BK202</f>
        <v>#REF!</v>
      </c>
      <c r="BL218" s="580">
        <f>'2017 Benchmarking Calculations'!BL202</f>
        <v>0</v>
      </c>
      <c r="BM218" s="580" t="e">
        <f>'2017 Benchmarking Calculations'!BM202</f>
        <v>#REF!</v>
      </c>
      <c r="BN218" s="580">
        <f>'2017 Benchmarking Calculations'!BN202</f>
        <v>0</v>
      </c>
      <c r="BO218" s="580" t="e">
        <f>'2017 Benchmarking Calculations'!BO202</f>
        <v>#REF!</v>
      </c>
      <c r="BP218" s="580" t="e">
        <f>'2017 Benchmarking Calculations'!BP202</f>
        <v>#REF!</v>
      </c>
      <c r="BQ218" s="580" t="e">
        <f>'2017 Benchmarking Calculations'!BQ202</f>
        <v>#REF!</v>
      </c>
      <c r="BR218" s="580" t="e">
        <f>'2017 Benchmarking Calculations'!BR202</f>
        <v>#REF!</v>
      </c>
      <c r="BS218" s="580" t="e">
        <f>'2017 Benchmarking Calculations'!BS202</f>
        <v>#REF!</v>
      </c>
      <c r="BT218" s="580" t="e">
        <f>'2017 Benchmarking Calculations'!BT202</f>
        <v>#REF!</v>
      </c>
      <c r="BU218" s="580" t="e">
        <f>'2017 Benchmarking Calculations'!BU202</f>
        <v>#REF!</v>
      </c>
      <c r="BV218" s="580" t="e">
        <f>'2017 Benchmarking Calculations'!BV202</f>
        <v>#REF!</v>
      </c>
      <c r="BW218" s="580" t="e">
        <f>'2017 Benchmarking Calculations'!BW202</f>
        <v>#REF!</v>
      </c>
      <c r="BX218" s="580" t="e">
        <f>'2017 Benchmarking Calculations'!BX202</f>
        <v>#REF!</v>
      </c>
      <c r="BY218" s="580" t="e">
        <f>'2017 Benchmarking Calculations'!BY202</f>
        <v>#REF!</v>
      </c>
      <c r="BZ218" s="580" t="e">
        <f>'2017 Benchmarking Calculations'!BZ202</f>
        <v>#REF!</v>
      </c>
      <c r="CA218" s="580" t="e">
        <f>'2017 Benchmarking Calculations'!CA202</f>
        <v>#REF!</v>
      </c>
      <c r="CB218" s="580" t="e">
        <f>'2017 Benchmarking Calculations'!CB202</f>
        <v>#REF!</v>
      </c>
      <c r="CC218" s="580" t="e">
        <f>'2017 Benchmarking Calculations'!CC202</f>
        <v>#REF!</v>
      </c>
      <c r="CD218" s="580" t="e">
        <f>'2017 Benchmarking Calculations'!CD202</f>
        <v>#REF!</v>
      </c>
      <c r="CE218" s="580">
        <f>'2017 Benchmarking Calculations'!CE202</f>
        <v>0</v>
      </c>
    </row>
    <row r="219" spans="3:89" hidden="1" x14ac:dyDescent="0.2">
      <c r="C219" t="s">
        <v>248</v>
      </c>
      <c r="I219" s="215" t="e">
        <f>I218-I203</f>
        <v>#REF!</v>
      </c>
      <c r="J219" s="215" t="e">
        <f t="shared" ref="J219:BU219" si="261">J218-J203</f>
        <v>#REF!</v>
      </c>
      <c r="K219" s="215" t="e">
        <f t="shared" si="261"/>
        <v>#REF!</v>
      </c>
      <c r="L219" s="215" t="e">
        <f t="shared" si="261"/>
        <v>#REF!</v>
      </c>
      <c r="M219" s="215">
        <f t="shared" si="261"/>
        <v>0</v>
      </c>
      <c r="N219" s="215" t="e">
        <f t="shared" si="261"/>
        <v>#REF!</v>
      </c>
      <c r="O219" s="215" t="e">
        <f t="shared" si="261"/>
        <v>#REF!</v>
      </c>
      <c r="P219" s="215">
        <f t="shared" si="261"/>
        <v>0</v>
      </c>
      <c r="Q219" s="215" t="e">
        <f t="shared" si="261"/>
        <v>#REF!</v>
      </c>
      <c r="R219" s="215" t="e">
        <f t="shared" si="261"/>
        <v>#REF!</v>
      </c>
      <c r="S219" s="215" t="e">
        <f t="shared" si="261"/>
        <v>#REF!</v>
      </c>
      <c r="T219" s="215" t="e">
        <f t="shared" si="261"/>
        <v>#REF!</v>
      </c>
      <c r="U219" s="215" t="e">
        <f t="shared" si="261"/>
        <v>#REF!</v>
      </c>
      <c r="V219" s="215" t="e">
        <f t="shared" si="261"/>
        <v>#REF!</v>
      </c>
      <c r="W219" s="215" t="e">
        <f t="shared" si="261"/>
        <v>#REF!</v>
      </c>
      <c r="X219" s="215">
        <f t="shared" si="261"/>
        <v>0</v>
      </c>
      <c r="Y219" s="215" t="e">
        <f t="shared" si="261"/>
        <v>#REF!</v>
      </c>
      <c r="Z219" s="215" t="e">
        <f t="shared" si="261"/>
        <v>#REF!</v>
      </c>
      <c r="AA219" s="215" t="e">
        <f t="shared" si="261"/>
        <v>#REF!</v>
      </c>
      <c r="AB219" s="215" t="e">
        <f t="shared" si="261"/>
        <v>#REF!</v>
      </c>
      <c r="AC219" s="215" t="e">
        <f t="shared" si="261"/>
        <v>#REF!</v>
      </c>
      <c r="AD219" s="215" t="e">
        <f t="shared" si="261"/>
        <v>#REF!</v>
      </c>
      <c r="AE219" s="215" t="e">
        <f t="shared" si="261"/>
        <v>#REF!</v>
      </c>
      <c r="AF219" s="215" t="e">
        <f t="shared" si="261"/>
        <v>#REF!</v>
      </c>
      <c r="AG219" s="215" t="e">
        <f t="shared" si="261"/>
        <v>#REF!</v>
      </c>
      <c r="AH219" s="215" t="e">
        <f t="shared" si="261"/>
        <v>#REF!</v>
      </c>
      <c r="AI219" s="215">
        <f t="shared" si="261"/>
        <v>0</v>
      </c>
      <c r="AJ219" s="215" t="e">
        <f t="shared" si="261"/>
        <v>#REF!</v>
      </c>
      <c r="AK219" s="215" t="e">
        <f t="shared" si="261"/>
        <v>#REF!</v>
      </c>
      <c r="AL219" s="215">
        <f t="shared" si="261"/>
        <v>0</v>
      </c>
      <c r="AM219" s="215" t="e">
        <f t="shared" si="261"/>
        <v>#REF!</v>
      </c>
      <c r="AN219" s="215" t="e">
        <f t="shared" si="261"/>
        <v>#REF!</v>
      </c>
      <c r="AO219" s="215">
        <f t="shared" si="261"/>
        <v>0</v>
      </c>
      <c r="AP219" s="215" t="e">
        <f t="shared" si="261"/>
        <v>#REF!</v>
      </c>
      <c r="AQ219" s="215" t="e">
        <f t="shared" si="261"/>
        <v>#REF!</v>
      </c>
      <c r="AR219" s="215" t="e">
        <f t="shared" si="261"/>
        <v>#REF!</v>
      </c>
      <c r="AS219" s="215" t="e">
        <f t="shared" si="261"/>
        <v>#REF!</v>
      </c>
      <c r="AT219" s="215" t="e">
        <f t="shared" si="261"/>
        <v>#REF!</v>
      </c>
      <c r="AU219" s="215" t="e">
        <f t="shared" si="261"/>
        <v>#REF!</v>
      </c>
      <c r="AV219" s="215" t="e">
        <f t="shared" si="261"/>
        <v>#REF!</v>
      </c>
      <c r="AW219" s="215" t="e">
        <f t="shared" si="261"/>
        <v>#REF!</v>
      </c>
      <c r="AX219" s="215" t="e">
        <f t="shared" si="261"/>
        <v>#REF!</v>
      </c>
      <c r="AY219" s="215" t="e">
        <f t="shared" si="261"/>
        <v>#REF!</v>
      </c>
      <c r="AZ219" s="215" t="e">
        <f t="shared" si="261"/>
        <v>#REF!</v>
      </c>
      <c r="BA219" s="215" t="e">
        <f t="shared" si="261"/>
        <v>#REF!</v>
      </c>
      <c r="BB219" s="215" t="e">
        <f t="shared" si="261"/>
        <v>#REF!</v>
      </c>
      <c r="BC219" s="215" t="e">
        <f t="shared" si="261"/>
        <v>#REF!</v>
      </c>
      <c r="BD219" s="215">
        <f t="shared" si="261"/>
        <v>0</v>
      </c>
      <c r="BE219" s="215" t="e">
        <f t="shared" si="261"/>
        <v>#REF!</v>
      </c>
      <c r="BF219" s="215" t="e">
        <f t="shared" si="261"/>
        <v>#REF!</v>
      </c>
      <c r="BG219" s="215" t="e">
        <f t="shared" si="261"/>
        <v>#REF!</v>
      </c>
      <c r="BH219" s="215" t="e">
        <f t="shared" si="261"/>
        <v>#REF!</v>
      </c>
      <c r="BI219" s="215" t="e">
        <f t="shared" si="261"/>
        <v>#REF!</v>
      </c>
      <c r="BJ219" s="215" t="e">
        <f t="shared" si="261"/>
        <v>#REF!</v>
      </c>
      <c r="BK219" s="215" t="e">
        <f t="shared" si="261"/>
        <v>#REF!</v>
      </c>
      <c r="BL219" s="215">
        <f t="shared" si="261"/>
        <v>0</v>
      </c>
      <c r="BM219" s="215" t="e">
        <f t="shared" si="261"/>
        <v>#REF!</v>
      </c>
      <c r="BN219" s="215">
        <f t="shared" si="261"/>
        <v>0</v>
      </c>
      <c r="BO219" s="215" t="e">
        <f t="shared" si="261"/>
        <v>#REF!</v>
      </c>
      <c r="BP219" s="215" t="e">
        <f t="shared" si="261"/>
        <v>#REF!</v>
      </c>
      <c r="BQ219" s="215" t="e">
        <f t="shared" si="261"/>
        <v>#REF!</v>
      </c>
      <c r="BR219" s="215" t="e">
        <f t="shared" si="261"/>
        <v>#REF!</v>
      </c>
      <c r="BS219" s="215" t="e">
        <f t="shared" si="261"/>
        <v>#REF!</v>
      </c>
      <c r="BT219" s="215" t="e">
        <f t="shared" si="261"/>
        <v>#REF!</v>
      </c>
      <c r="BU219" s="215" t="e">
        <f t="shared" si="261"/>
        <v>#REF!</v>
      </c>
      <c r="BV219" s="215" t="e">
        <f t="shared" ref="BV219:CD219" si="262">BV218-BV203</f>
        <v>#REF!</v>
      </c>
      <c r="BW219" s="215" t="e">
        <f t="shared" si="262"/>
        <v>#REF!</v>
      </c>
      <c r="BX219" s="215" t="e">
        <f t="shared" si="262"/>
        <v>#REF!</v>
      </c>
      <c r="BY219" s="215" t="e">
        <f t="shared" si="262"/>
        <v>#REF!</v>
      </c>
      <c r="BZ219" s="215" t="e">
        <f t="shared" si="262"/>
        <v>#REF!</v>
      </c>
      <c r="CA219" s="215" t="e">
        <f t="shared" si="262"/>
        <v>#REF!</v>
      </c>
      <c r="CB219" s="215" t="e">
        <f t="shared" si="262"/>
        <v>#REF!</v>
      </c>
      <c r="CC219" s="215" t="e">
        <f t="shared" si="262"/>
        <v>#REF!</v>
      </c>
      <c r="CD219" s="215" t="e">
        <f t="shared" si="262"/>
        <v>#REF!</v>
      </c>
      <c r="CE219" s="580"/>
    </row>
    <row r="220" spans="3:89" hidden="1" x14ac:dyDescent="0.2">
      <c r="J220" s="580"/>
      <c r="K220" s="580"/>
      <c r="L220" s="580"/>
      <c r="M220" s="580"/>
      <c r="N220" s="580"/>
      <c r="O220" s="580"/>
      <c r="P220" s="580"/>
      <c r="Q220" s="580"/>
      <c r="R220" s="580"/>
      <c r="S220" s="580"/>
      <c r="T220" s="580"/>
      <c r="U220" s="580"/>
      <c r="V220" s="580"/>
      <c r="W220" s="580"/>
      <c r="X220" s="580"/>
      <c r="Y220" s="580"/>
      <c r="Z220" s="580"/>
      <c r="AA220" s="580"/>
      <c r="AB220" s="580"/>
      <c r="AC220" s="580"/>
      <c r="AD220" s="580"/>
      <c r="AE220" s="580"/>
      <c r="AF220" s="580"/>
      <c r="AG220" s="580"/>
      <c r="AH220" s="580"/>
      <c r="AI220" s="580"/>
      <c r="AJ220" s="580"/>
      <c r="AK220" s="580"/>
      <c r="AL220" s="580"/>
      <c r="AM220" s="580"/>
      <c r="AN220" s="580"/>
      <c r="AO220" s="580"/>
      <c r="AP220" s="580"/>
      <c r="AQ220" s="580"/>
      <c r="AR220" s="580"/>
      <c r="AS220" s="580"/>
      <c r="AT220" s="580"/>
      <c r="AU220" s="580"/>
      <c r="AV220" s="580"/>
      <c r="AW220" s="580"/>
      <c r="AX220" s="580"/>
      <c r="AY220" s="580"/>
      <c r="AZ220" s="580"/>
      <c r="BA220" s="580"/>
      <c r="BB220" s="580"/>
      <c r="BC220" s="580"/>
      <c r="BD220" s="580"/>
      <c r="BE220" s="580"/>
      <c r="BF220" s="580"/>
      <c r="BG220" s="580"/>
      <c r="BH220" s="580"/>
      <c r="BI220" s="580"/>
      <c r="BJ220" s="580"/>
      <c r="BK220" s="580"/>
      <c r="BL220" s="580"/>
      <c r="BM220" s="580"/>
      <c r="BN220" s="580"/>
      <c r="BO220" s="580"/>
      <c r="BP220" s="580"/>
      <c r="BQ220" s="580"/>
      <c r="BR220" s="580"/>
      <c r="BS220" s="580"/>
      <c r="BT220" s="580"/>
      <c r="BU220" s="580"/>
      <c r="BV220" s="580"/>
      <c r="BW220" s="580"/>
      <c r="BX220" s="580"/>
      <c r="BY220" s="580"/>
      <c r="BZ220" s="580"/>
      <c r="CA220" s="580"/>
      <c r="CB220" s="580"/>
      <c r="CC220" s="580"/>
      <c r="CD220" s="580"/>
      <c r="CE220" s="580"/>
    </row>
    <row r="221" spans="3:89" hidden="1" x14ac:dyDescent="0.2">
      <c r="C221" t="s">
        <v>253</v>
      </c>
      <c r="F221" s="215"/>
      <c r="I221" s="215" t="s">
        <v>244</v>
      </c>
      <c r="J221" s="215" t="e">
        <f t="shared" ref="J221:BU221" si="263">AVERAGE(J215,J211,J203)</f>
        <v>#REF!</v>
      </c>
      <c r="K221" s="215" t="e">
        <f t="shared" si="263"/>
        <v>#REF!</v>
      </c>
      <c r="L221" s="215" t="e">
        <f t="shared" si="263"/>
        <v>#REF!</v>
      </c>
      <c r="M221" s="215"/>
      <c r="N221" s="215" t="e">
        <f t="shared" si="263"/>
        <v>#REF!</v>
      </c>
      <c r="O221" s="215" t="e">
        <f t="shared" si="263"/>
        <v>#REF!</v>
      </c>
      <c r="P221" s="215"/>
      <c r="Q221" s="215" t="e">
        <f t="shared" si="263"/>
        <v>#REF!</v>
      </c>
      <c r="R221" s="215" t="e">
        <f t="shared" si="263"/>
        <v>#REF!</v>
      </c>
      <c r="S221" s="215" t="e">
        <f t="shared" si="263"/>
        <v>#REF!</v>
      </c>
      <c r="T221" s="215" t="e">
        <f t="shared" si="263"/>
        <v>#N/A</v>
      </c>
      <c r="U221" s="215" t="e">
        <f t="shared" si="263"/>
        <v>#REF!</v>
      </c>
      <c r="V221" s="215" t="e">
        <f t="shared" si="263"/>
        <v>#REF!</v>
      </c>
      <c r="W221" s="215" t="e">
        <f t="shared" si="263"/>
        <v>#REF!</v>
      </c>
      <c r="X221" s="215"/>
      <c r="Y221" s="215" t="e">
        <f t="shared" si="263"/>
        <v>#REF!</v>
      </c>
      <c r="Z221" s="215" t="e">
        <f t="shared" si="263"/>
        <v>#REF!</v>
      </c>
      <c r="AA221" s="215" t="e">
        <f t="shared" si="263"/>
        <v>#N/A</v>
      </c>
      <c r="AB221" s="215" t="e">
        <f t="shared" si="263"/>
        <v>#REF!</v>
      </c>
      <c r="AC221" s="215" t="e">
        <f t="shared" si="263"/>
        <v>#REF!</v>
      </c>
      <c r="AD221" s="215" t="e">
        <f t="shared" si="263"/>
        <v>#REF!</v>
      </c>
      <c r="AE221" s="215" t="e">
        <f t="shared" si="263"/>
        <v>#REF!</v>
      </c>
      <c r="AF221" s="215" t="e">
        <f t="shared" si="263"/>
        <v>#REF!</v>
      </c>
      <c r="AG221" s="215" t="e">
        <f t="shared" si="263"/>
        <v>#REF!</v>
      </c>
      <c r="AH221" s="215" t="e">
        <f t="shared" si="263"/>
        <v>#REF!</v>
      </c>
      <c r="AI221" s="215"/>
      <c r="AJ221" s="215" t="e">
        <f t="shared" si="263"/>
        <v>#REF!</v>
      </c>
      <c r="AK221" s="215" t="e">
        <f t="shared" si="263"/>
        <v>#REF!</v>
      </c>
      <c r="AL221" s="215"/>
      <c r="AM221" s="215" t="e">
        <f t="shared" si="263"/>
        <v>#REF!</v>
      </c>
      <c r="AN221" s="215" t="e">
        <f t="shared" si="263"/>
        <v>#REF!</v>
      </c>
      <c r="AO221" s="215"/>
      <c r="AP221" s="215" t="e">
        <f t="shared" si="263"/>
        <v>#REF!</v>
      </c>
      <c r="AQ221" s="215" t="e">
        <f t="shared" si="263"/>
        <v>#REF!</v>
      </c>
      <c r="AR221" s="215" t="e">
        <f t="shared" si="263"/>
        <v>#REF!</v>
      </c>
      <c r="AS221" s="215" t="e">
        <f t="shared" si="263"/>
        <v>#REF!</v>
      </c>
      <c r="AT221" s="215" t="e">
        <f t="shared" si="263"/>
        <v>#REF!</v>
      </c>
      <c r="AU221" s="215" t="e">
        <f t="shared" si="263"/>
        <v>#REF!</v>
      </c>
      <c r="AV221" s="215" t="e">
        <f t="shared" si="263"/>
        <v>#REF!</v>
      </c>
      <c r="AW221" s="215" t="e">
        <f t="shared" si="263"/>
        <v>#REF!</v>
      </c>
      <c r="AX221" s="215" t="e">
        <f t="shared" si="263"/>
        <v>#REF!</v>
      </c>
      <c r="AY221" s="215" t="e">
        <f t="shared" si="263"/>
        <v>#REF!</v>
      </c>
      <c r="AZ221" s="215" t="e">
        <f t="shared" si="263"/>
        <v>#REF!</v>
      </c>
      <c r="BA221" s="215" t="e">
        <f t="shared" si="263"/>
        <v>#REF!</v>
      </c>
      <c r="BB221" s="215" t="e">
        <f t="shared" si="263"/>
        <v>#REF!</v>
      </c>
      <c r="BC221" s="215" t="e">
        <f t="shared" si="263"/>
        <v>#REF!</v>
      </c>
      <c r="BD221" s="215"/>
      <c r="BE221" s="215" t="e">
        <f t="shared" si="263"/>
        <v>#REF!</v>
      </c>
      <c r="BF221" s="215" t="e">
        <f t="shared" si="263"/>
        <v>#REF!</v>
      </c>
      <c r="BG221" s="215" t="e">
        <f t="shared" si="263"/>
        <v>#REF!</v>
      </c>
      <c r="BH221" s="215" t="e">
        <f t="shared" si="263"/>
        <v>#REF!</v>
      </c>
      <c r="BI221" s="215" t="e">
        <f t="shared" si="263"/>
        <v>#REF!</v>
      </c>
      <c r="BJ221" s="215" t="e">
        <f t="shared" si="263"/>
        <v>#REF!</v>
      </c>
      <c r="BK221" s="215" t="e">
        <f t="shared" si="263"/>
        <v>#REF!</v>
      </c>
      <c r="BL221" s="215">
        <f t="shared" si="263"/>
        <v>0</v>
      </c>
      <c r="BM221" s="215" t="e">
        <f t="shared" si="263"/>
        <v>#REF!</v>
      </c>
      <c r="BN221" s="215"/>
      <c r="BO221" s="215" t="e">
        <f t="shared" si="263"/>
        <v>#REF!</v>
      </c>
      <c r="BP221" s="215" t="e">
        <f t="shared" si="263"/>
        <v>#REF!</v>
      </c>
      <c r="BQ221" s="215" t="e">
        <f t="shared" si="263"/>
        <v>#REF!</v>
      </c>
      <c r="BR221" s="215" t="e">
        <f t="shared" si="263"/>
        <v>#REF!</v>
      </c>
      <c r="BS221" s="215" t="e">
        <f t="shared" si="263"/>
        <v>#REF!</v>
      </c>
      <c r="BT221" s="215" t="e">
        <f t="shared" si="263"/>
        <v>#REF!</v>
      </c>
      <c r="BU221" s="215" t="e">
        <f t="shared" si="263"/>
        <v>#REF!</v>
      </c>
      <c r="BV221" s="215" t="e">
        <f t="shared" ref="BV221:CD221" si="264">AVERAGE(BV215,BV211,BV203)</f>
        <v>#REF!</v>
      </c>
      <c r="BW221" s="215" t="e">
        <f t="shared" si="264"/>
        <v>#REF!</v>
      </c>
      <c r="BX221" s="215" t="e">
        <f t="shared" si="264"/>
        <v>#REF!</v>
      </c>
      <c r="BY221" s="215" t="e">
        <f t="shared" si="264"/>
        <v>#REF!</v>
      </c>
      <c r="BZ221" s="215" t="e">
        <f t="shared" si="264"/>
        <v>#REF!</v>
      </c>
      <c r="CA221" s="215" t="e">
        <f t="shared" si="264"/>
        <v>#REF!</v>
      </c>
      <c r="CB221" s="215" t="e">
        <f t="shared" si="264"/>
        <v>#REF!</v>
      </c>
      <c r="CC221" s="215" t="e">
        <f t="shared" si="264"/>
        <v>#REF!</v>
      </c>
      <c r="CD221" s="215" t="e">
        <f t="shared" si="264"/>
        <v>#REF!</v>
      </c>
      <c r="CE221" s="215"/>
      <c r="CF221" s="216"/>
      <c r="CG221" s="216"/>
      <c r="CH221" s="216"/>
      <c r="CI221" s="216"/>
      <c r="CJ221" s="216"/>
      <c r="CK221" s="216"/>
    </row>
    <row r="222" spans="3:89" s="15" customFormat="1" hidden="1" x14ac:dyDescent="0.2">
      <c r="C222" s="15" t="s">
        <v>254</v>
      </c>
      <c r="I222" s="215" t="e">
        <f>I221-I206</f>
        <v>#VALUE!</v>
      </c>
      <c r="J222" s="215" t="e">
        <f t="shared" ref="J222:BU222" si="265">J221-J206</f>
        <v>#REF!</v>
      </c>
      <c r="K222" s="215" t="e">
        <f t="shared" si="265"/>
        <v>#REF!</v>
      </c>
      <c r="L222" s="215" t="e">
        <f t="shared" si="265"/>
        <v>#REF!</v>
      </c>
      <c r="M222" s="215"/>
      <c r="N222" s="215" t="e">
        <f t="shared" si="265"/>
        <v>#REF!</v>
      </c>
      <c r="O222" s="215" t="e">
        <f t="shared" si="265"/>
        <v>#REF!</v>
      </c>
      <c r="P222" s="215"/>
      <c r="Q222" s="215" t="e">
        <f t="shared" si="265"/>
        <v>#REF!</v>
      </c>
      <c r="R222" s="215" t="e">
        <f t="shared" si="265"/>
        <v>#REF!</v>
      </c>
      <c r="S222" s="215" t="e">
        <f t="shared" si="265"/>
        <v>#REF!</v>
      </c>
      <c r="T222" s="215" t="e">
        <f t="shared" si="265"/>
        <v>#N/A</v>
      </c>
      <c r="U222" s="215" t="e">
        <f t="shared" si="265"/>
        <v>#REF!</v>
      </c>
      <c r="V222" s="215" t="e">
        <f t="shared" si="265"/>
        <v>#REF!</v>
      </c>
      <c r="W222" s="215" t="e">
        <f t="shared" si="265"/>
        <v>#REF!</v>
      </c>
      <c r="X222" s="215"/>
      <c r="Y222" s="215" t="e">
        <f t="shared" si="265"/>
        <v>#REF!</v>
      </c>
      <c r="Z222" s="215" t="e">
        <f t="shared" si="265"/>
        <v>#REF!</v>
      </c>
      <c r="AA222" s="215" t="e">
        <f t="shared" si="265"/>
        <v>#N/A</v>
      </c>
      <c r="AB222" s="215" t="e">
        <f t="shared" si="265"/>
        <v>#REF!</v>
      </c>
      <c r="AC222" s="215" t="e">
        <f t="shared" si="265"/>
        <v>#REF!</v>
      </c>
      <c r="AD222" s="215" t="e">
        <f t="shared" si="265"/>
        <v>#REF!</v>
      </c>
      <c r="AE222" s="215" t="e">
        <f t="shared" si="265"/>
        <v>#REF!</v>
      </c>
      <c r="AF222" s="215" t="e">
        <f t="shared" si="265"/>
        <v>#REF!</v>
      </c>
      <c r="AG222" s="215" t="e">
        <f t="shared" si="265"/>
        <v>#REF!</v>
      </c>
      <c r="AH222" s="215" t="e">
        <f t="shared" si="265"/>
        <v>#REF!</v>
      </c>
      <c r="AI222" s="215"/>
      <c r="AJ222" s="215" t="e">
        <f t="shared" si="265"/>
        <v>#REF!</v>
      </c>
      <c r="AK222" s="215" t="e">
        <f t="shared" si="265"/>
        <v>#REF!</v>
      </c>
      <c r="AL222" s="215"/>
      <c r="AM222" s="215" t="e">
        <f t="shared" si="265"/>
        <v>#REF!</v>
      </c>
      <c r="AN222" s="215" t="e">
        <f t="shared" si="265"/>
        <v>#REF!</v>
      </c>
      <c r="AO222" s="215"/>
      <c r="AP222" s="215" t="e">
        <f t="shared" si="265"/>
        <v>#REF!</v>
      </c>
      <c r="AQ222" s="215" t="e">
        <f t="shared" si="265"/>
        <v>#REF!</v>
      </c>
      <c r="AR222" s="215" t="e">
        <f t="shared" si="265"/>
        <v>#REF!</v>
      </c>
      <c r="AS222" s="215" t="e">
        <f t="shared" si="265"/>
        <v>#REF!</v>
      </c>
      <c r="AT222" s="215" t="e">
        <f t="shared" si="265"/>
        <v>#REF!</v>
      </c>
      <c r="AU222" s="215" t="e">
        <f t="shared" si="265"/>
        <v>#REF!</v>
      </c>
      <c r="AV222" s="215" t="e">
        <f t="shared" si="265"/>
        <v>#REF!</v>
      </c>
      <c r="AW222" s="215" t="e">
        <f t="shared" si="265"/>
        <v>#REF!</v>
      </c>
      <c r="AX222" s="215" t="e">
        <f t="shared" si="265"/>
        <v>#REF!</v>
      </c>
      <c r="AY222" s="215" t="e">
        <f t="shared" si="265"/>
        <v>#REF!</v>
      </c>
      <c r="AZ222" s="215" t="e">
        <f t="shared" si="265"/>
        <v>#REF!</v>
      </c>
      <c r="BA222" s="215" t="e">
        <f t="shared" si="265"/>
        <v>#REF!</v>
      </c>
      <c r="BB222" s="215" t="e">
        <f t="shared" si="265"/>
        <v>#REF!</v>
      </c>
      <c r="BC222" s="215" t="e">
        <f t="shared" si="265"/>
        <v>#REF!</v>
      </c>
      <c r="BD222" s="215"/>
      <c r="BE222" s="215" t="e">
        <f t="shared" si="265"/>
        <v>#REF!</v>
      </c>
      <c r="BF222" s="215" t="e">
        <f t="shared" si="265"/>
        <v>#REF!</v>
      </c>
      <c r="BG222" s="215" t="e">
        <f t="shared" si="265"/>
        <v>#REF!</v>
      </c>
      <c r="BH222" s="215" t="e">
        <f t="shared" si="265"/>
        <v>#REF!</v>
      </c>
      <c r="BI222" s="215" t="e">
        <f t="shared" si="265"/>
        <v>#REF!</v>
      </c>
      <c r="BJ222" s="215" t="e">
        <f t="shared" si="265"/>
        <v>#REF!</v>
      </c>
      <c r="BK222" s="215" t="e">
        <f t="shared" si="265"/>
        <v>#REF!</v>
      </c>
      <c r="BL222" s="215">
        <f t="shared" si="265"/>
        <v>0</v>
      </c>
      <c r="BM222" s="215" t="e">
        <f t="shared" si="265"/>
        <v>#REF!</v>
      </c>
      <c r="BN222" s="215"/>
      <c r="BO222" s="215" t="e">
        <f t="shared" si="265"/>
        <v>#REF!</v>
      </c>
      <c r="BP222" s="215" t="e">
        <f t="shared" si="265"/>
        <v>#REF!</v>
      </c>
      <c r="BQ222" s="215" t="e">
        <f t="shared" si="265"/>
        <v>#REF!</v>
      </c>
      <c r="BR222" s="215" t="e">
        <f t="shared" si="265"/>
        <v>#REF!</v>
      </c>
      <c r="BS222" s="215" t="e">
        <f t="shared" si="265"/>
        <v>#REF!</v>
      </c>
      <c r="BT222" s="215" t="e">
        <f t="shared" si="265"/>
        <v>#REF!</v>
      </c>
      <c r="BU222" s="215" t="e">
        <f t="shared" si="265"/>
        <v>#REF!</v>
      </c>
      <c r="BV222" s="215" t="e">
        <f t="shared" ref="BV222:CD222" si="266">BV221-BV206</f>
        <v>#REF!</v>
      </c>
      <c r="BW222" s="215" t="e">
        <f t="shared" si="266"/>
        <v>#REF!</v>
      </c>
      <c r="BX222" s="215" t="e">
        <f t="shared" si="266"/>
        <v>#REF!</v>
      </c>
      <c r="BY222" s="215" t="e">
        <f t="shared" si="266"/>
        <v>#REF!</v>
      </c>
      <c r="BZ222" s="215" t="e">
        <f t="shared" si="266"/>
        <v>#REF!</v>
      </c>
      <c r="CA222" s="215" t="e">
        <f t="shared" si="266"/>
        <v>#REF!</v>
      </c>
      <c r="CB222" s="215" t="e">
        <f t="shared" si="266"/>
        <v>#REF!</v>
      </c>
      <c r="CC222" s="215" t="e">
        <f t="shared" si="266"/>
        <v>#REF!</v>
      </c>
      <c r="CD222" s="215" t="e">
        <f t="shared" si="266"/>
        <v>#REF!</v>
      </c>
      <c r="CE222" s="215"/>
    </row>
    <row r="223" spans="3:89" hidden="1" x14ac:dyDescent="0.2">
      <c r="I223" s="219"/>
      <c r="J223" s="219"/>
      <c r="K223" s="219"/>
      <c r="L223" s="219"/>
      <c r="M223" s="219"/>
      <c r="N223" s="219"/>
      <c r="O223" s="219"/>
      <c r="P223" s="219"/>
      <c r="Q223" s="219"/>
      <c r="R223" s="219"/>
      <c r="S223" s="219"/>
      <c r="T223" s="219"/>
      <c r="U223" s="219"/>
      <c r="V223" s="219"/>
      <c r="W223" s="219"/>
      <c r="X223" s="219"/>
      <c r="Y223" s="219"/>
      <c r="Z223" s="219"/>
      <c r="AA223" s="219"/>
      <c r="AB223" s="219"/>
      <c r="AC223" s="219"/>
      <c r="AD223" s="219"/>
      <c r="AE223" s="219"/>
      <c r="AF223" s="219"/>
      <c r="AG223" s="219"/>
      <c r="AH223" s="219"/>
      <c r="AI223" s="219"/>
      <c r="AJ223" s="219"/>
      <c r="AK223" s="219"/>
      <c r="AL223" s="219"/>
      <c r="AM223" s="219"/>
      <c r="AN223" s="219"/>
      <c r="AO223" s="219"/>
      <c r="AP223" s="219"/>
      <c r="AQ223" s="219"/>
      <c r="AR223" s="219"/>
      <c r="AS223" s="219"/>
      <c r="AT223" s="219"/>
      <c r="AU223" s="219"/>
      <c r="AV223" s="219"/>
      <c r="AW223" s="219"/>
      <c r="AX223" s="219"/>
      <c r="AY223" s="219"/>
      <c r="AZ223" s="219"/>
      <c r="BA223" s="219"/>
      <c r="BB223" s="219"/>
      <c r="BC223" s="219"/>
      <c r="BD223" s="219"/>
      <c r="BE223" s="219"/>
      <c r="BF223" s="219"/>
      <c r="BG223" s="219"/>
      <c r="BH223" s="219"/>
      <c r="BI223" s="219"/>
      <c r="BJ223" s="219"/>
      <c r="BK223" s="219"/>
      <c r="BL223" s="219"/>
      <c r="BM223" s="219"/>
      <c r="BN223" s="219"/>
      <c r="BO223" s="219"/>
      <c r="BP223" s="219"/>
      <c r="BQ223" s="219"/>
      <c r="BR223" s="219"/>
      <c r="BS223" s="219"/>
      <c r="BT223" s="219"/>
      <c r="BU223" s="219"/>
      <c r="BV223" s="219"/>
      <c r="BW223" s="219"/>
      <c r="BX223" s="219"/>
      <c r="BY223" s="219"/>
      <c r="BZ223" s="219"/>
      <c r="CA223" s="219"/>
      <c r="CB223" s="219"/>
      <c r="CC223" s="219"/>
      <c r="CD223" s="219"/>
      <c r="CE223" s="219"/>
    </row>
    <row r="224" spans="3:89" x14ac:dyDescent="0.2">
      <c r="J224" s="176"/>
      <c r="K224" s="176"/>
      <c r="L224" s="176"/>
      <c r="M224" s="176"/>
      <c r="N224" s="176"/>
      <c r="O224" s="176"/>
      <c r="P224" s="176"/>
      <c r="Q224" s="176"/>
      <c r="R224" s="176"/>
      <c r="S224" s="176"/>
      <c r="T224" s="176"/>
      <c r="U224" s="176"/>
      <c r="V224" s="176"/>
      <c r="W224" s="176"/>
      <c r="X224" s="176"/>
      <c r="Y224" s="176"/>
      <c r="Z224" s="176"/>
      <c r="AA224" s="176"/>
      <c r="AB224" s="176"/>
      <c r="AC224" s="176"/>
      <c r="AD224" s="176"/>
      <c r="AE224" s="176"/>
      <c r="AF224" s="176"/>
      <c r="AG224" s="176"/>
      <c r="AH224" s="176"/>
      <c r="AI224" s="176"/>
      <c r="AJ224" s="176"/>
      <c r="AK224" s="176"/>
      <c r="AL224" s="176"/>
      <c r="AM224" s="176"/>
      <c r="AN224" s="176"/>
      <c r="AO224" s="176"/>
      <c r="AP224" s="176"/>
      <c r="AQ224" s="176"/>
      <c r="AR224" s="176"/>
      <c r="AS224" s="176"/>
      <c r="AT224" s="176"/>
      <c r="AU224" s="176"/>
      <c r="AV224" s="176"/>
      <c r="AW224" s="176"/>
      <c r="AX224" s="176"/>
      <c r="AY224" s="176"/>
      <c r="AZ224" s="176"/>
      <c r="BA224" s="176"/>
      <c r="BB224" s="176"/>
      <c r="BC224" s="176"/>
      <c r="BD224" s="176"/>
      <c r="BE224" s="176"/>
      <c r="BF224" s="176"/>
      <c r="BG224" s="176"/>
      <c r="BH224" s="176"/>
      <c r="BI224" s="176"/>
      <c r="BJ224" s="176"/>
      <c r="BK224" s="176"/>
      <c r="BL224" s="176"/>
      <c r="BM224" s="176"/>
      <c r="BN224" s="176"/>
      <c r="BO224" s="176"/>
      <c r="BP224" s="176"/>
      <c r="BQ224" s="176"/>
      <c r="BR224" s="176"/>
      <c r="BS224" s="176"/>
      <c r="BT224" s="176"/>
      <c r="BU224" s="176"/>
      <c r="BV224" s="176"/>
      <c r="BW224" s="176"/>
      <c r="BX224" s="176"/>
      <c r="BY224" s="176"/>
      <c r="BZ224" s="176"/>
      <c r="CA224" s="176"/>
      <c r="CB224" s="176"/>
      <c r="CC224" s="176"/>
      <c r="CD224" s="176"/>
      <c r="CE224" s="176"/>
    </row>
    <row r="225" spans="1:101" x14ac:dyDescent="0.2">
      <c r="J225" s="176"/>
      <c r="K225" s="176"/>
      <c r="L225" s="176"/>
      <c r="M225" s="176"/>
      <c r="N225" s="176"/>
      <c r="O225" s="176"/>
      <c r="P225" s="176"/>
      <c r="Q225" s="176"/>
      <c r="R225" s="176"/>
      <c r="S225" s="176"/>
      <c r="T225" s="176"/>
      <c r="U225" s="176"/>
      <c r="V225" s="176"/>
      <c r="W225" s="176"/>
      <c r="X225" s="176"/>
      <c r="Y225" s="176"/>
      <c r="Z225" s="176"/>
      <c r="AA225" s="176"/>
      <c r="AB225" s="176"/>
      <c r="AC225" s="176"/>
      <c r="AD225" s="176"/>
      <c r="AE225" s="176"/>
      <c r="AF225" s="176"/>
      <c r="AG225" s="176"/>
      <c r="AH225" s="176"/>
      <c r="AI225" s="176"/>
      <c r="AJ225" s="176"/>
      <c r="AK225" s="176"/>
      <c r="AL225" s="176"/>
      <c r="AM225" s="176"/>
      <c r="AN225" s="176"/>
      <c r="AO225" s="176"/>
      <c r="AP225" s="176"/>
      <c r="AQ225" s="176"/>
      <c r="AR225" s="176"/>
      <c r="AS225" s="176"/>
      <c r="AT225" s="176"/>
      <c r="AU225" s="176"/>
      <c r="AV225" s="176"/>
      <c r="AW225" s="176"/>
      <c r="AX225" s="176"/>
      <c r="AY225" s="176"/>
      <c r="AZ225" s="176"/>
      <c r="BA225" s="176"/>
      <c r="BB225" s="176"/>
      <c r="BC225" s="176"/>
      <c r="BD225" s="176"/>
      <c r="BE225" s="176"/>
      <c r="BF225" s="176"/>
      <c r="BG225" s="176"/>
      <c r="BH225" s="176"/>
      <c r="BI225" s="176"/>
      <c r="BJ225" s="176"/>
      <c r="BK225" s="176"/>
      <c r="BL225" s="176"/>
      <c r="BM225" s="176"/>
      <c r="BN225" s="176"/>
      <c r="BO225" s="176"/>
      <c r="BP225" s="176"/>
      <c r="BQ225" s="176"/>
      <c r="BR225" s="176"/>
      <c r="BS225" s="176"/>
      <c r="BT225" s="176"/>
      <c r="BU225" s="176"/>
      <c r="BV225" s="176"/>
      <c r="BW225" s="176"/>
      <c r="BX225" s="176"/>
      <c r="BY225" s="176"/>
      <c r="BZ225" s="176"/>
      <c r="CA225" s="176"/>
      <c r="CB225" s="176"/>
      <c r="CC225" s="176"/>
      <c r="CD225" s="176"/>
      <c r="CE225" s="176"/>
    </row>
    <row r="226" spans="1:101" x14ac:dyDescent="0.2">
      <c r="J226" s="176"/>
      <c r="K226" s="176"/>
      <c r="L226" s="176"/>
      <c r="M226" s="176"/>
      <c r="N226" s="176"/>
      <c r="O226" s="176"/>
      <c r="P226" s="176"/>
      <c r="Q226" s="176"/>
      <c r="R226" s="176"/>
      <c r="S226" s="176"/>
      <c r="T226" s="176"/>
      <c r="U226" s="176"/>
      <c r="V226" s="176"/>
      <c r="W226" s="176"/>
      <c r="X226" s="176"/>
      <c r="Y226" s="176"/>
      <c r="Z226" s="176"/>
      <c r="AA226" s="176"/>
      <c r="AB226" s="176"/>
      <c r="AC226" s="176"/>
      <c r="AD226" s="176"/>
      <c r="AE226" s="176"/>
      <c r="AF226" s="176"/>
      <c r="AG226" s="176"/>
      <c r="AH226" s="176"/>
      <c r="AI226" s="176"/>
      <c r="AJ226" s="176"/>
      <c r="AK226" s="176"/>
      <c r="AL226" s="176"/>
      <c r="AM226" s="176"/>
      <c r="AN226" s="176"/>
      <c r="AO226" s="176"/>
      <c r="AP226" s="176"/>
      <c r="AQ226" s="176"/>
      <c r="AR226" s="176"/>
      <c r="AS226" s="176"/>
      <c r="AT226" s="176"/>
      <c r="AU226" s="176"/>
      <c r="AV226" s="176"/>
      <c r="AW226" s="176"/>
      <c r="AX226" s="176"/>
      <c r="AY226" s="176"/>
      <c r="AZ226" s="176"/>
      <c r="BA226" s="176"/>
      <c r="BB226" s="176"/>
      <c r="BC226" s="176"/>
      <c r="BD226" s="176"/>
      <c r="BE226" s="176"/>
      <c r="BF226" s="176"/>
      <c r="BG226" s="176"/>
      <c r="BH226" s="176"/>
      <c r="BI226" s="176"/>
      <c r="BJ226" s="176"/>
      <c r="BK226" s="176"/>
      <c r="BL226" s="176"/>
      <c r="BM226" s="176"/>
      <c r="BN226" s="176"/>
      <c r="BO226" s="176"/>
      <c r="BP226" s="176"/>
      <c r="BQ226" s="176"/>
      <c r="BR226" s="176"/>
      <c r="BS226" s="176"/>
      <c r="BT226" s="176"/>
      <c r="BU226" s="176"/>
      <c r="BV226" s="176"/>
      <c r="BW226" s="176"/>
      <c r="BX226" s="176"/>
      <c r="BY226" s="176"/>
      <c r="BZ226" s="176"/>
      <c r="CA226" s="176"/>
      <c r="CB226" s="176"/>
      <c r="CC226" s="176"/>
      <c r="CD226" s="176"/>
      <c r="CE226" s="176"/>
    </row>
    <row r="227" spans="1:101" x14ac:dyDescent="0.2">
      <c r="C227" t="s">
        <v>255</v>
      </c>
      <c r="J227" s="176"/>
      <c r="K227" s="176"/>
      <c r="L227" s="176"/>
      <c r="M227" s="176"/>
      <c r="N227" s="176"/>
      <c r="O227" s="176"/>
      <c r="P227" s="176"/>
      <c r="Q227" s="176"/>
      <c r="R227" s="176"/>
      <c r="S227" s="176"/>
      <c r="T227" s="176"/>
      <c r="U227" s="176"/>
      <c r="V227" s="176"/>
      <c r="W227" s="176"/>
      <c r="X227" s="176"/>
      <c r="Y227" s="176"/>
      <c r="Z227" s="176"/>
      <c r="AA227" s="176"/>
      <c r="AB227" s="176"/>
      <c r="AC227" s="176"/>
      <c r="AD227" s="176"/>
      <c r="AE227" s="176"/>
      <c r="AF227" s="176"/>
      <c r="AG227" s="176"/>
      <c r="AH227" s="176"/>
      <c r="AI227" s="176"/>
      <c r="AJ227" s="176"/>
      <c r="AK227" s="176"/>
      <c r="AL227" s="176"/>
      <c r="AM227" s="176"/>
      <c r="AN227" s="176"/>
      <c r="AO227" s="176"/>
      <c r="AP227" s="176"/>
      <c r="AQ227" s="176"/>
      <c r="AR227" s="176"/>
      <c r="AS227" s="176"/>
      <c r="AT227" s="176"/>
      <c r="AU227" s="176"/>
      <c r="AV227" s="176"/>
      <c r="AW227" s="176"/>
      <c r="AX227" s="176"/>
      <c r="AY227" s="176"/>
      <c r="AZ227" s="176"/>
      <c r="BA227" s="176"/>
      <c r="BB227" s="176"/>
      <c r="BC227" s="176"/>
      <c r="BD227" s="176"/>
      <c r="BE227" s="176"/>
      <c r="BF227" s="176"/>
      <c r="BG227" s="176"/>
      <c r="BH227" s="176"/>
      <c r="BI227" s="176"/>
      <c r="BJ227" s="176"/>
      <c r="BK227" s="176"/>
      <c r="BL227" s="176"/>
      <c r="BM227" s="176"/>
      <c r="BN227" s="176"/>
      <c r="BO227" s="176"/>
      <c r="BP227" s="176"/>
      <c r="BQ227" s="176"/>
      <c r="BR227" s="176"/>
      <c r="BS227" s="176"/>
      <c r="BT227" s="176"/>
      <c r="BU227" s="176"/>
      <c r="BV227" s="176"/>
      <c r="BW227" s="176"/>
      <c r="BX227" s="176"/>
      <c r="BY227" s="176"/>
      <c r="BZ227" s="176"/>
      <c r="CA227" s="176"/>
      <c r="CB227" s="176"/>
      <c r="CC227" s="176"/>
      <c r="CD227" s="176"/>
      <c r="CE227" s="176"/>
    </row>
    <row r="228" spans="1:101" x14ac:dyDescent="0.2">
      <c r="F228" s="15" t="s">
        <v>256</v>
      </c>
      <c r="G228" s="219"/>
      <c r="J228" s="176"/>
      <c r="K228" s="176"/>
      <c r="L228" s="176"/>
      <c r="M228" s="176"/>
      <c r="N228" s="176"/>
      <c r="O228" s="176"/>
      <c r="P228" s="176"/>
      <c r="Q228" s="176"/>
      <c r="R228" s="176"/>
      <c r="S228" s="176"/>
      <c r="T228" s="176"/>
      <c r="U228" s="176"/>
      <c r="V228" s="176"/>
      <c r="W228" s="176"/>
      <c r="X228" s="176"/>
      <c r="Y228" s="176"/>
      <c r="Z228" s="176"/>
      <c r="AA228" s="176"/>
      <c r="AB228" s="176"/>
      <c r="AC228" s="176"/>
      <c r="AD228" s="176"/>
      <c r="AE228" s="176"/>
      <c r="AF228" s="176"/>
      <c r="AG228" s="176"/>
      <c r="AH228" s="176"/>
      <c r="AI228" s="176"/>
      <c r="AJ228" s="176"/>
      <c r="AK228" s="176"/>
      <c r="AL228" s="176"/>
      <c r="AM228" s="176"/>
      <c r="AN228" s="176"/>
      <c r="AO228" s="176"/>
      <c r="AP228" s="176"/>
      <c r="AQ228" s="176"/>
      <c r="AR228" s="176"/>
      <c r="AS228" s="176"/>
      <c r="AT228" s="176"/>
      <c r="AU228" s="176"/>
      <c r="AV228" s="176"/>
      <c r="AW228" s="176"/>
      <c r="AX228" s="176"/>
      <c r="AY228" s="176"/>
      <c r="AZ228" s="176"/>
      <c r="BA228" s="176"/>
      <c r="BB228" s="176"/>
      <c r="BC228" s="176"/>
      <c r="BD228" s="176"/>
      <c r="BE228" s="176"/>
      <c r="BF228" s="176"/>
      <c r="BG228" s="176"/>
      <c r="BH228" s="176"/>
      <c r="BI228" s="176"/>
      <c r="BJ228" s="176"/>
      <c r="BK228" s="176"/>
      <c r="BL228" s="176"/>
      <c r="BM228" s="176"/>
      <c r="BN228" s="176"/>
      <c r="BO228" s="176"/>
      <c r="BP228" s="176"/>
      <c r="BQ228" s="176"/>
      <c r="BR228" s="176"/>
      <c r="BS228" s="176"/>
      <c r="BT228" s="176"/>
      <c r="BU228" s="176"/>
      <c r="BV228" s="176"/>
      <c r="BW228" s="176"/>
      <c r="BX228" s="176"/>
      <c r="BY228" s="176"/>
      <c r="BZ228" s="176"/>
      <c r="CA228" s="176"/>
      <c r="CB228" s="176"/>
      <c r="CC228" s="176"/>
      <c r="CD228" s="176"/>
      <c r="CE228" s="176"/>
    </row>
    <row r="229" spans="1:101" x14ac:dyDescent="0.2">
      <c r="G229" s="219"/>
      <c r="J229" s="176"/>
      <c r="K229" s="176"/>
      <c r="L229" s="176"/>
      <c r="M229" s="176"/>
      <c r="N229" s="176"/>
      <c r="O229" s="176"/>
      <c r="P229" s="176"/>
      <c r="Q229" s="176"/>
      <c r="R229" s="176"/>
      <c r="S229" s="176"/>
      <c r="T229" s="176"/>
      <c r="U229" s="176"/>
      <c r="V229" s="176"/>
      <c r="W229" s="176"/>
      <c r="X229" s="176"/>
      <c r="Y229" s="176"/>
      <c r="Z229" s="176"/>
      <c r="AA229" s="176"/>
      <c r="AB229" s="176"/>
      <c r="AC229" s="176"/>
      <c r="AD229" s="176"/>
      <c r="AE229" s="176"/>
      <c r="AF229" s="176"/>
      <c r="AG229" s="176"/>
      <c r="AH229" s="176"/>
      <c r="AI229" s="176"/>
      <c r="AJ229" s="176"/>
      <c r="AK229" s="176"/>
      <c r="AL229" s="176"/>
      <c r="AM229" s="176"/>
      <c r="AN229" s="176"/>
      <c r="AO229" s="176"/>
      <c r="AP229" s="176"/>
      <c r="AQ229" s="176"/>
      <c r="AR229" s="176"/>
      <c r="AS229" s="176"/>
      <c r="AT229" s="176"/>
      <c r="AU229" s="176"/>
      <c r="AV229" s="176"/>
      <c r="AW229" s="176"/>
      <c r="AX229" s="176"/>
      <c r="AY229" s="176"/>
      <c r="AZ229" s="176"/>
      <c r="BA229" s="176"/>
      <c r="BB229" s="176"/>
      <c r="BC229" s="176"/>
      <c r="BD229" s="176"/>
      <c r="BE229" s="176"/>
      <c r="BF229" s="176"/>
      <c r="BG229" s="176"/>
      <c r="BH229" s="176"/>
      <c r="BI229" s="176"/>
      <c r="BJ229" s="176"/>
      <c r="BK229" s="176"/>
      <c r="BL229" s="176"/>
      <c r="BM229" s="176"/>
      <c r="BN229" s="176"/>
      <c r="BO229" s="176"/>
      <c r="BP229" s="176"/>
      <c r="BQ229" s="176"/>
      <c r="BR229" s="176"/>
      <c r="BS229" s="176"/>
      <c r="BT229" s="176"/>
      <c r="BU229" s="176"/>
      <c r="BV229" s="176"/>
      <c r="BW229" s="176"/>
      <c r="BX229" s="176"/>
      <c r="BY229" s="176"/>
      <c r="BZ229" s="176"/>
      <c r="CA229" s="176"/>
      <c r="CB229" s="176"/>
      <c r="CC229" s="176"/>
      <c r="CD229" s="176"/>
      <c r="CE229" s="176"/>
    </row>
    <row r="230" spans="1:101" s="863" customFormat="1" ht="19.5" hidden="1" x14ac:dyDescent="0.35">
      <c r="B230" s="864" t="s">
        <v>257</v>
      </c>
      <c r="F230" s="865"/>
      <c r="G230" s="866"/>
      <c r="J230" s="867"/>
      <c r="K230" s="867"/>
      <c r="L230" s="867"/>
      <c r="M230" s="867"/>
      <c r="N230" s="867"/>
      <c r="O230" s="867"/>
      <c r="P230" s="867"/>
      <c r="Q230" s="867"/>
      <c r="R230" s="867"/>
      <c r="S230" s="867"/>
      <c r="T230" s="867"/>
      <c r="U230" s="867"/>
      <c r="V230" s="867"/>
      <c r="W230" s="867"/>
      <c r="X230" s="867"/>
      <c r="Y230" s="867"/>
      <c r="Z230" s="867"/>
      <c r="AA230" s="867"/>
      <c r="AB230" s="867"/>
      <c r="AC230" s="867"/>
      <c r="AD230" s="867"/>
      <c r="AE230" s="867"/>
      <c r="AF230" s="867"/>
      <c r="AG230" s="867"/>
      <c r="AH230" s="867"/>
      <c r="AI230" s="867"/>
      <c r="AJ230" s="867"/>
      <c r="AK230" s="867"/>
      <c r="AL230" s="867"/>
      <c r="AM230" s="867"/>
      <c r="AN230" s="867"/>
      <c r="AO230" s="867"/>
      <c r="AP230" s="867"/>
      <c r="AQ230" s="867"/>
      <c r="AR230" s="867"/>
      <c r="AS230" s="867"/>
      <c r="AT230" s="867"/>
      <c r="AU230" s="867"/>
      <c r="AV230" s="867"/>
      <c r="AW230" s="867"/>
      <c r="AX230" s="867"/>
      <c r="AY230" s="867"/>
      <c r="AZ230" s="867"/>
      <c r="BA230" s="867"/>
      <c r="BB230" s="867"/>
      <c r="BC230" s="867"/>
      <c r="BD230" s="867"/>
      <c r="BE230" s="867"/>
      <c r="BF230" s="867"/>
      <c r="BG230" s="867"/>
      <c r="BH230" s="867"/>
      <c r="BI230" s="867"/>
      <c r="BJ230" s="867"/>
      <c r="BK230" s="867"/>
      <c r="BL230" s="867"/>
      <c r="BM230" s="867"/>
      <c r="BN230" s="867"/>
      <c r="BO230" s="867"/>
      <c r="BP230" s="867"/>
      <c r="BQ230" s="867"/>
      <c r="BR230" s="867"/>
      <c r="BS230" s="867"/>
      <c r="BT230" s="867"/>
      <c r="BU230" s="867"/>
      <c r="BV230" s="867"/>
      <c r="BW230" s="867"/>
      <c r="BX230" s="867"/>
      <c r="BY230" s="867"/>
      <c r="BZ230" s="867"/>
      <c r="CA230" s="867"/>
      <c r="CB230" s="867"/>
      <c r="CC230" s="867"/>
      <c r="CD230" s="867"/>
      <c r="CE230" s="867"/>
    </row>
    <row r="231" spans="1:101" s="863" customFormat="1" hidden="1" x14ac:dyDescent="0.2">
      <c r="F231" s="865"/>
      <c r="G231" s="866"/>
      <c r="J231" s="867"/>
      <c r="K231" s="867"/>
      <c r="L231" s="867"/>
      <c r="M231" s="867"/>
      <c r="N231" s="867"/>
      <c r="O231" s="867"/>
      <c r="P231" s="867"/>
      <c r="Q231" s="867"/>
      <c r="R231" s="867"/>
      <c r="S231" s="867"/>
      <c r="T231" s="867"/>
      <c r="U231" s="867"/>
      <c r="V231" s="867"/>
      <c r="W231" s="867"/>
      <c r="X231" s="867"/>
      <c r="Y231" s="867"/>
      <c r="Z231" s="867"/>
      <c r="AA231" s="867"/>
      <c r="AB231" s="867"/>
      <c r="AC231" s="867"/>
      <c r="AD231" s="867"/>
      <c r="AE231" s="867"/>
      <c r="AF231" s="867"/>
      <c r="AG231" s="867"/>
      <c r="AH231" s="867"/>
      <c r="AI231" s="867"/>
      <c r="AJ231" s="867"/>
      <c r="AK231" s="867"/>
      <c r="AL231" s="867"/>
      <c r="AM231" s="867"/>
      <c r="AN231" s="867"/>
      <c r="AO231" s="867"/>
      <c r="AP231" s="867"/>
      <c r="AQ231" s="867"/>
      <c r="AR231" s="867"/>
      <c r="AS231" s="867"/>
      <c r="AT231" s="867"/>
      <c r="AU231" s="867"/>
      <c r="AV231" s="867"/>
      <c r="AW231" s="867"/>
      <c r="AX231" s="867"/>
      <c r="AY231" s="867"/>
      <c r="AZ231" s="867"/>
      <c r="BA231" s="867"/>
      <c r="BB231" s="867"/>
      <c r="BC231" s="867"/>
      <c r="BD231" s="867"/>
      <c r="BE231" s="867"/>
      <c r="BF231" s="867"/>
      <c r="BG231" s="867"/>
      <c r="BH231" s="867"/>
      <c r="BI231" s="867"/>
      <c r="BJ231" s="867"/>
      <c r="BK231" s="867"/>
      <c r="BL231" s="867"/>
      <c r="BM231" s="867"/>
      <c r="BN231" s="867"/>
      <c r="BO231" s="867"/>
      <c r="BP231" s="867"/>
      <c r="BQ231" s="867"/>
      <c r="BR231" s="867"/>
      <c r="BS231" s="867"/>
      <c r="BT231" s="867"/>
      <c r="BU231" s="867"/>
      <c r="BV231" s="867"/>
      <c r="BW231" s="867"/>
      <c r="BX231" s="867"/>
      <c r="BY231" s="867"/>
      <c r="BZ231" s="867"/>
      <c r="CA231" s="867"/>
      <c r="CB231" s="867"/>
      <c r="CC231" s="867"/>
      <c r="CD231" s="867"/>
      <c r="CE231" s="867"/>
    </row>
    <row r="232" spans="1:101" s="863" customFormat="1" ht="48.75" hidden="1" customHeight="1" x14ac:dyDescent="0.2">
      <c r="A232" s="865">
        <v>1</v>
      </c>
      <c r="B232" s="863" t="s">
        <v>258</v>
      </c>
      <c r="F232" s="865"/>
      <c r="G232" s="866"/>
      <c r="I232" s="868" t="str">
        <f>I6</f>
        <v>Alectra Utilities Corporation</v>
      </c>
      <c r="J232" s="868" t="str">
        <f t="shared" ref="J232:BU232" si="267">J6</f>
        <v>Algoma Power Inc.</v>
      </c>
      <c r="K232" s="868" t="str">
        <f t="shared" si="267"/>
        <v>Atikokan Hydro Inc.</v>
      </c>
      <c r="L232" s="868" t="str">
        <f t="shared" si="267"/>
        <v>Bluewater Power Distribution Corporation</v>
      </c>
      <c r="M232" s="868" t="str">
        <f t="shared" si="267"/>
        <v>Brant County Power Inc.</v>
      </c>
      <c r="N232" s="868" t="str">
        <f t="shared" si="267"/>
        <v>Brantford Power Inc.</v>
      </c>
      <c r="O232" s="868" t="str">
        <f t="shared" si="267"/>
        <v>Burlington Hydro Inc.</v>
      </c>
      <c r="P232" s="868" t="str">
        <f t="shared" si="267"/>
        <v>Cambridge and North Dumfries Hydro Inc.</v>
      </c>
      <c r="Q232" s="868" t="str">
        <f t="shared" si="267"/>
        <v>Canadian Niagara Power Inc.</v>
      </c>
      <c r="R232" s="868" t="str">
        <f t="shared" si="267"/>
        <v>Centre Wellington Hydro Ltd.</v>
      </c>
      <c r="S232" s="868" t="str">
        <f t="shared" si="267"/>
        <v>Chapleau Public Utilities Corporation</v>
      </c>
      <c r="T232" s="868" t="str">
        <f t="shared" si="267"/>
        <v>EPCOR Electricity Distribution Ontario Inc.</v>
      </c>
      <c r="U232" s="868" t="str">
        <f t="shared" si="267"/>
        <v>Cooperative Hydro Embrun Inc.</v>
      </c>
      <c r="V232" s="868" t="str">
        <f t="shared" si="267"/>
        <v>E.L.K. Energy Inc.</v>
      </c>
      <c r="W232" s="868" t="str">
        <f t="shared" si="267"/>
        <v xml:space="preserve">Energy+ Inc. </v>
      </c>
      <c r="X232" s="868" t="str">
        <f t="shared" si="267"/>
        <v>Enersource Hydro Mississauga Inc.</v>
      </c>
      <c r="Y232" s="868" t="str">
        <f t="shared" si="267"/>
        <v>Entegrus Powerlines Inc.</v>
      </c>
      <c r="Z232" s="868" t="str">
        <f t="shared" si="267"/>
        <v>EnWin Utilities Ltd.</v>
      </c>
      <c r="AA232" s="868" t="str">
        <f t="shared" si="267"/>
        <v>ERTH Power Corporation</v>
      </c>
      <c r="AB232" s="868" t="str">
        <f t="shared" si="267"/>
        <v>Espanola Regional Hydro Distribution Corporation</v>
      </c>
      <c r="AC232" s="868" t="str">
        <f t="shared" si="267"/>
        <v>Essex Powerlines Corporation</v>
      </c>
      <c r="AD232" s="868" t="str">
        <f t="shared" si="267"/>
        <v>Festival Hydro Inc.</v>
      </c>
      <c r="AE232" s="868" t="str">
        <f t="shared" si="267"/>
        <v>Fort Frances Power Corporation</v>
      </c>
      <c r="AF232" s="868" t="str">
        <f t="shared" si="267"/>
        <v>Greater Sudbury Hydro Inc.</v>
      </c>
      <c r="AG232" s="868" t="str">
        <f t="shared" si="267"/>
        <v>Grimsby Power Incorporated</v>
      </c>
      <c r="AH232" s="868" t="str">
        <f t="shared" si="267"/>
        <v>Guelph Hydro Electric Systems Inc.</v>
      </c>
      <c r="AI232" s="868" t="str">
        <f t="shared" si="267"/>
        <v>Haldimand County Hydro Inc.</v>
      </c>
      <c r="AJ232" s="868" t="str">
        <f t="shared" si="267"/>
        <v>Halton Hills Hydro Inc.</v>
      </c>
      <c r="AK232" s="868" t="str">
        <f t="shared" si="267"/>
        <v>Hearst Power Distribution Company Limited</v>
      </c>
      <c r="AL232" s="868" t="str">
        <f t="shared" si="267"/>
        <v>Horizon Utilities Corporation</v>
      </c>
      <c r="AM232" s="868" t="str">
        <f t="shared" si="267"/>
        <v>Hydro 2000 Inc.</v>
      </c>
      <c r="AN232" s="868" t="str">
        <f t="shared" si="267"/>
        <v>Hydro Hawkesbury Inc.</v>
      </c>
      <c r="AO232" s="868" t="str">
        <f t="shared" si="267"/>
        <v>Hydro One Brampton Networks Inc.</v>
      </c>
      <c r="AP232" s="868" t="str">
        <f t="shared" si="267"/>
        <v>Hydro One Networks Inc.</v>
      </c>
      <c r="AQ232" s="868" t="str">
        <f t="shared" si="267"/>
        <v>Hydro Ottawa Limited</v>
      </c>
      <c r="AR232" s="868" t="str">
        <f t="shared" si="267"/>
        <v>Innpower Corporation</v>
      </c>
      <c r="AS232" s="868" t="e">
        <f t="shared" si="267"/>
        <v>#REF!</v>
      </c>
      <c r="AT232" s="868" t="str">
        <f t="shared" si="267"/>
        <v>Kingston Hydro Corporation</v>
      </c>
      <c r="AU232" s="868" t="str">
        <f t="shared" si="267"/>
        <v>Kitchener-Wilmot Hydro Inc.</v>
      </c>
      <c r="AV232" s="868" t="str">
        <f t="shared" si="267"/>
        <v>Lakefront Utilities Inc.</v>
      </c>
      <c r="AW232" s="868" t="str">
        <f t="shared" si="267"/>
        <v>Lakeland Power Distribution Ltd.</v>
      </c>
      <c r="AX232" s="868" t="str">
        <f t="shared" si="267"/>
        <v>London Hydro Inc.</v>
      </c>
      <c r="AY232" s="868" t="str">
        <f t="shared" si="267"/>
        <v>Midland Power Utility Corporation</v>
      </c>
      <c r="AZ232" s="868" t="str">
        <f t="shared" si="267"/>
        <v>Milton Hydro Distribution Inc.</v>
      </c>
      <c r="BA232" s="868" t="str">
        <f t="shared" si="267"/>
        <v>Newmarket-Tay Power Distribution Ltd.</v>
      </c>
      <c r="BB232" s="868" t="str">
        <f t="shared" si="267"/>
        <v>Niagara Peninsula Energy Inc.</v>
      </c>
      <c r="BC232" s="868" t="str">
        <f t="shared" si="267"/>
        <v>Niagara-on-the-Lake Hydro Inc.</v>
      </c>
      <c r="BD232" s="868">
        <f t="shared" si="267"/>
        <v>0</v>
      </c>
      <c r="BE232" s="868" t="str">
        <f t="shared" si="267"/>
        <v>North Bay Hydro Distribution Limited</v>
      </c>
      <c r="BF232" s="868" t="str">
        <f t="shared" si="267"/>
        <v>Northern Ontario Wires Inc.</v>
      </c>
      <c r="BG232" s="868" t="str">
        <f t="shared" si="267"/>
        <v>Oakville Hydro Electricity Distribution Inc.</v>
      </c>
      <c r="BH232" s="868" t="str">
        <f t="shared" si="267"/>
        <v>Orangeville Hydro Limited</v>
      </c>
      <c r="BI232" s="868" t="str">
        <f t="shared" si="267"/>
        <v>Orillia Power Distribution Corporation</v>
      </c>
      <c r="BJ232" s="868" t="str">
        <f t="shared" si="267"/>
        <v>Oshawa PUC Networks Inc.</v>
      </c>
      <c r="BK232" s="868" t="str">
        <f t="shared" si="267"/>
        <v>Ottawa River Power Corporation</v>
      </c>
      <c r="BL232" s="868" t="str">
        <f t="shared" si="267"/>
        <v>Parry Sound Power Corporation</v>
      </c>
      <c r="BM232" s="868" t="str">
        <f t="shared" si="267"/>
        <v>Peterborough Distribution Incorporated</v>
      </c>
      <c r="BN232" s="868" t="str">
        <f t="shared" si="267"/>
        <v>PowerStream Inc.</v>
      </c>
      <c r="BO232" s="868" t="str">
        <f t="shared" si="267"/>
        <v>PUC Distribution Inc.</v>
      </c>
      <c r="BP232" s="868" t="str">
        <f t="shared" si="267"/>
        <v>Renfrew Hydro Inc.</v>
      </c>
      <c r="BQ232" s="868" t="str">
        <f t="shared" si="267"/>
        <v>Rideau St. Lawrence Distribution Inc.</v>
      </c>
      <c r="BR232" s="868" t="str">
        <f t="shared" si="267"/>
        <v>Sioux Lookout Hydro Inc.</v>
      </c>
      <c r="BS232" s="868" t="str">
        <f t="shared" si="267"/>
        <v>St. Thomas Energy Inc.</v>
      </c>
      <c r="BT232" s="868" t="str">
        <f t="shared" si="267"/>
        <v>Thunder Bay Hydro Electricity Distribution Inc.</v>
      </c>
      <c r="BU232" s="868" t="str">
        <f t="shared" si="267"/>
        <v>Tillsonburg Hydro Inc.</v>
      </c>
      <c r="BV232" s="868" t="str">
        <f t="shared" ref="BV232:CD232" si="268">BV6</f>
        <v>Toronto Hydro-Electric System Limited</v>
      </c>
      <c r="BW232" s="868" t="str">
        <f t="shared" si="268"/>
        <v>Veridian Connections Inc.</v>
      </c>
      <c r="BX232" s="868" t="str">
        <f t="shared" si="268"/>
        <v>Wasaga Distribution Inc.</v>
      </c>
      <c r="BY232" s="868" t="str">
        <f t="shared" si="268"/>
        <v>Waterloo North Hydro Inc.</v>
      </c>
      <c r="BZ232" s="868" t="str">
        <f t="shared" si="268"/>
        <v>Welland Hydro-Electric System Corp.</v>
      </c>
      <c r="CA232" s="868" t="str">
        <f t="shared" si="268"/>
        <v>Wellington North Power Inc.</v>
      </c>
      <c r="CB232" s="868" t="e">
        <f t="shared" si="268"/>
        <v>#REF!</v>
      </c>
      <c r="CC232" s="868" t="str">
        <f t="shared" si="268"/>
        <v>Westario Power Inc.</v>
      </c>
      <c r="CD232" s="868" t="str">
        <f t="shared" si="268"/>
        <v>Whitby Hydro Electric Corporation</v>
      </c>
      <c r="CE232" s="867"/>
    </row>
    <row r="233" spans="1:101" s="863" customFormat="1" hidden="1" x14ac:dyDescent="0.2">
      <c r="A233" s="865">
        <v>2</v>
      </c>
      <c r="B233" s="869" t="s">
        <v>259</v>
      </c>
      <c r="F233" s="865"/>
      <c r="G233" s="866"/>
      <c r="I233" s="866" t="e">
        <f>I206</f>
        <v>#REF!</v>
      </c>
      <c r="J233" s="866" t="e">
        <f t="shared" ref="J233:BU233" si="269">J206</f>
        <v>#REF!</v>
      </c>
      <c r="K233" s="866" t="e">
        <f t="shared" si="269"/>
        <v>#REF!</v>
      </c>
      <c r="L233" s="866" t="e">
        <f t="shared" si="269"/>
        <v>#REF!</v>
      </c>
      <c r="M233" s="866">
        <f t="shared" si="269"/>
        <v>0</v>
      </c>
      <c r="N233" s="866" t="e">
        <f t="shared" si="269"/>
        <v>#REF!</v>
      </c>
      <c r="O233" s="866" t="e">
        <f t="shared" si="269"/>
        <v>#REF!</v>
      </c>
      <c r="P233" s="866">
        <f t="shared" si="269"/>
        <v>0</v>
      </c>
      <c r="Q233" s="866" t="e">
        <f t="shared" si="269"/>
        <v>#REF!</v>
      </c>
      <c r="R233" s="866" t="e">
        <f t="shared" si="269"/>
        <v>#REF!</v>
      </c>
      <c r="S233" s="866" t="e">
        <f t="shared" si="269"/>
        <v>#REF!</v>
      </c>
      <c r="T233" s="866" t="e">
        <f t="shared" si="269"/>
        <v>#REF!</v>
      </c>
      <c r="U233" s="866" t="e">
        <f t="shared" si="269"/>
        <v>#REF!</v>
      </c>
      <c r="V233" s="866" t="e">
        <f t="shared" si="269"/>
        <v>#REF!</v>
      </c>
      <c r="W233" s="866" t="e">
        <f t="shared" si="269"/>
        <v>#REF!</v>
      </c>
      <c r="X233" s="866">
        <f t="shared" si="269"/>
        <v>0</v>
      </c>
      <c r="Y233" s="866" t="e">
        <f t="shared" si="269"/>
        <v>#REF!</v>
      </c>
      <c r="Z233" s="866" t="e">
        <f t="shared" si="269"/>
        <v>#REF!</v>
      </c>
      <c r="AA233" s="866" t="e">
        <f t="shared" si="269"/>
        <v>#REF!</v>
      </c>
      <c r="AB233" s="866" t="e">
        <f t="shared" si="269"/>
        <v>#REF!</v>
      </c>
      <c r="AC233" s="866" t="e">
        <f t="shared" si="269"/>
        <v>#REF!</v>
      </c>
      <c r="AD233" s="866" t="e">
        <f t="shared" si="269"/>
        <v>#REF!</v>
      </c>
      <c r="AE233" s="866" t="e">
        <f t="shared" si="269"/>
        <v>#REF!</v>
      </c>
      <c r="AF233" s="866" t="e">
        <f t="shared" si="269"/>
        <v>#REF!</v>
      </c>
      <c r="AG233" s="866" t="e">
        <f t="shared" si="269"/>
        <v>#REF!</v>
      </c>
      <c r="AH233" s="866" t="e">
        <f t="shared" si="269"/>
        <v>#REF!</v>
      </c>
      <c r="AI233" s="866">
        <f t="shared" si="269"/>
        <v>0</v>
      </c>
      <c r="AJ233" s="866" t="e">
        <f t="shared" si="269"/>
        <v>#REF!</v>
      </c>
      <c r="AK233" s="866" t="e">
        <f t="shared" si="269"/>
        <v>#REF!</v>
      </c>
      <c r="AL233" s="866">
        <f t="shared" si="269"/>
        <v>0</v>
      </c>
      <c r="AM233" s="866" t="e">
        <f t="shared" si="269"/>
        <v>#REF!</v>
      </c>
      <c r="AN233" s="866" t="e">
        <f t="shared" si="269"/>
        <v>#REF!</v>
      </c>
      <c r="AO233" s="866">
        <f t="shared" si="269"/>
        <v>0</v>
      </c>
      <c r="AP233" s="866" t="e">
        <f t="shared" si="269"/>
        <v>#REF!</v>
      </c>
      <c r="AQ233" s="866" t="e">
        <f t="shared" si="269"/>
        <v>#REF!</v>
      </c>
      <c r="AR233" s="866" t="e">
        <f t="shared" si="269"/>
        <v>#REF!</v>
      </c>
      <c r="AS233" s="866" t="e">
        <f t="shared" si="269"/>
        <v>#REF!</v>
      </c>
      <c r="AT233" s="866" t="e">
        <f t="shared" si="269"/>
        <v>#REF!</v>
      </c>
      <c r="AU233" s="866" t="e">
        <f t="shared" si="269"/>
        <v>#REF!</v>
      </c>
      <c r="AV233" s="866" t="e">
        <f t="shared" si="269"/>
        <v>#REF!</v>
      </c>
      <c r="AW233" s="866" t="e">
        <f t="shared" si="269"/>
        <v>#REF!</v>
      </c>
      <c r="AX233" s="866" t="e">
        <f t="shared" si="269"/>
        <v>#REF!</v>
      </c>
      <c r="AY233" s="866" t="e">
        <f t="shared" si="269"/>
        <v>#REF!</v>
      </c>
      <c r="AZ233" s="866" t="e">
        <f t="shared" si="269"/>
        <v>#REF!</v>
      </c>
      <c r="BA233" s="866" t="e">
        <f t="shared" si="269"/>
        <v>#REF!</v>
      </c>
      <c r="BB233" s="866" t="e">
        <f t="shared" si="269"/>
        <v>#REF!</v>
      </c>
      <c r="BC233" s="866" t="e">
        <f t="shared" si="269"/>
        <v>#REF!</v>
      </c>
      <c r="BD233" s="866">
        <f t="shared" si="269"/>
        <v>0</v>
      </c>
      <c r="BE233" s="866" t="e">
        <f t="shared" si="269"/>
        <v>#REF!</v>
      </c>
      <c r="BF233" s="866" t="e">
        <f t="shared" si="269"/>
        <v>#REF!</v>
      </c>
      <c r="BG233" s="866" t="e">
        <f t="shared" si="269"/>
        <v>#REF!</v>
      </c>
      <c r="BH233" s="866" t="e">
        <f t="shared" si="269"/>
        <v>#REF!</v>
      </c>
      <c r="BI233" s="866" t="e">
        <f t="shared" si="269"/>
        <v>#REF!</v>
      </c>
      <c r="BJ233" s="866" t="e">
        <f t="shared" si="269"/>
        <v>#REF!</v>
      </c>
      <c r="BK233" s="866" t="e">
        <f t="shared" si="269"/>
        <v>#REF!</v>
      </c>
      <c r="BL233" s="866">
        <f t="shared" si="269"/>
        <v>0</v>
      </c>
      <c r="BM233" s="866" t="e">
        <f t="shared" si="269"/>
        <v>#REF!</v>
      </c>
      <c r="BN233" s="866">
        <f t="shared" si="269"/>
        <v>0</v>
      </c>
      <c r="BO233" s="866" t="e">
        <f t="shared" si="269"/>
        <v>#REF!</v>
      </c>
      <c r="BP233" s="866" t="e">
        <f t="shared" si="269"/>
        <v>#REF!</v>
      </c>
      <c r="BQ233" s="866" t="e">
        <f t="shared" si="269"/>
        <v>#REF!</v>
      </c>
      <c r="BR233" s="866" t="e">
        <f t="shared" si="269"/>
        <v>#REF!</v>
      </c>
      <c r="BS233" s="866" t="e">
        <f t="shared" si="269"/>
        <v>#REF!</v>
      </c>
      <c r="BT233" s="866" t="e">
        <f t="shared" si="269"/>
        <v>#REF!</v>
      </c>
      <c r="BU233" s="866" t="e">
        <f t="shared" si="269"/>
        <v>#REF!</v>
      </c>
      <c r="BV233" s="866" t="e">
        <f t="shared" ref="BV233:CD233" si="270">BV206</f>
        <v>#REF!</v>
      </c>
      <c r="BW233" s="866" t="e">
        <f t="shared" si="270"/>
        <v>#REF!</v>
      </c>
      <c r="BX233" s="866" t="e">
        <f t="shared" si="270"/>
        <v>#REF!</v>
      </c>
      <c r="BY233" s="866" t="e">
        <f t="shared" si="270"/>
        <v>#REF!</v>
      </c>
      <c r="BZ233" s="866" t="e">
        <f t="shared" si="270"/>
        <v>#REF!</v>
      </c>
      <c r="CA233" s="866" t="e">
        <f t="shared" si="270"/>
        <v>#REF!</v>
      </c>
      <c r="CB233" s="866" t="e">
        <f t="shared" si="270"/>
        <v>#REF!</v>
      </c>
      <c r="CC233" s="866" t="e">
        <f t="shared" si="270"/>
        <v>#REF!</v>
      </c>
      <c r="CD233" s="866" t="e">
        <f t="shared" si="270"/>
        <v>#REF!</v>
      </c>
      <c r="CE233" s="867"/>
    </row>
    <row r="234" spans="1:101" s="863" customFormat="1" hidden="1" x14ac:dyDescent="0.2">
      <c r="A234" s="865">
        <v>3</v>
      </c>
      <c r="B234" s="863" t="s">
        <v>260</v>
      </c>
      <c r="F234" s="865"/>
      <c r="G234" s="866"/>
      <c r="I234" s="870" t="e">
        <f t="shared" ref="I234:AN234" si="271">I185</f>
        <v>#REF!</v>
      </c>
      <c r="J234" s="870" t="e">
        <f t="shared" si="271"/>
        <v>#REF!</v>
      </c>
      <c r="K234" s="870" t="e">
        <f t="shared" si="271"/>
        <v>#REF!</v>
      </c>
      <c r="L234" s="870" t="e">
        <f t="shared" si="271"/>
        <v>#REF!</v>
      </c>
      <c r="M234" s="870">
        <f t="shared" si="271"/>
        <v>0</v>
      </c>
      <c r="N234" s="870" t="e">
        <f t="shared" si="271"/>
        <v>#REF!</v>
      </c>
      <c r="O234" s="870" t="e">
        <f t="shared" si="271"/>
        <v>#REF!</v>
      </c>
      <c r="P234" s="870">
        <f t="shared" si="271"/>
        <v>0</v>
      </c>
      <c r="Q234" s="870" t="e">
        <f t="shared" si="271"/>
        <v>#REF!</v>
      </c>
      <c r="R234" s="870" t="e">
        <f t="shared" si="271"/>
        <v>#REF!</v>
      </c>
      <c r="S234" s="870" t="e">
        <f t="shared" si="271"/>
        <v>#REF!</v>
      </c>
      <c r="T234" s="870" t="e">
        <f t="shared" si="271"/>
        <v>#REF!</v>
      </c>
      <c r="U234" s="870" t="e">
        <f t="shared" si="271"/>
        <v>#REF!</v>
      </c>
      <c r="V234" s="870" t="e">
        <f t="shared" si="271"/>
        <v>#REF!</v>
      </c>
      <c r="W234" s="870" t="e">
        <f t="shared" si="271"/>
        <v>#REF!</v>
      </c>
      <c r="X234" s="870">
        <f t="shared" si="271"/>
        <v>0</v>
      </c>
      <c r="Y234" s="870" t="e">
        <f t="shared" si="271"/>
        <v>#REF!</v>
      </c>
      <c r="Z234" s="870" t="e">
        <f t="shared" si="271"/>
        <v>#REF!</v>
      </c>
      <c r="AA234" s="870" t="e">
        <f t="shared" si="271"/>
        <v>#REF!</v>
      </c>
      <c r="AB234" s="870" t="e">
        <f t="shared" si="271"/>
        <v>#REF!</v>
      </c>
      <c r="AC234" s="870" t="e">
        <f t="shared" si="271"/>
        <v>#REF!</v>
      </c>
      <c r="AD234" s="870" t="e">
        <f t="shared" si="271"/>
        <v>#REF!</v>
      </c>
      <c r="AE234" s="870" t="e">
        <f t="shared" si="271"/>
        <v>#REF!</v>
      </c>
      <c r="AF234" s="870" t="e">
        <f t="shared" si="271"/>
        <v>#REF!</v>
      </c>
      <c r="AG234" s="870" t="e">
        <f t="shared" si="271"/>
        <v>#REF!</v>
      </c>
      <c r="AH234" s="870" t="e">
        <f t="shared" si="271"/>
        <v>#REF!</v>
      </c>
      <c r="AI234" s="870">
        <f t="shared" si="271"/>
        <v>0</v>
      </c>
      <c r="AJ234" s="870" t="e">
        <f t="shared" si="271"/>
        <v>#REF!</v>
      </c>
      <c r="AK234" s="870" t="e">
        <f t="shared" si="271"/>
        <v>#REF!</v>
      </c>
      <c r="AL234" s="870">
        <f t="shared" si="271"/>
        <v>0</v>
      </c>
      <c r="AM234" s="870" t="e">
        <f t="shared" si="271"/>
        <v>#REF!</v>
      </c>
      <c r="AN234" s="870" t="e">
        <f t="shared" si="271"/>
        <v>#REF!</v>
      </c>
      <c r="AO234" s="870">
        <f t="shared" ref="AO234:BT234" si="272">AO185</f>
        <v>0</v>
      </c>
      <c r="AP234" s="870" t="e">
        <f t="shared" si="272"/>
        <v>#REF!</v>
      </c>
      <c r="AQ234" s="870" t="e">
        <f t="shared" si="272"/>
        <v>#REF!</v>
      </c>
      <c r="AR234" s="870" t="e">
        <f t="shared" si="272"/>
        <v>#REF!</v>
      </c>
      <c r="AS234" s="870" t="e">
        <f t="shared" si="272"/>
        <v>#REF!</v>
      </c>
      <c r="AT234" s="870" t="e">
        <f t="shared" si="272"/>
        <v>#REF!</v>
      </c>
      <c r="AU234" s="870" t="e">
        <f t="shared" si="272"/>
        <v>#REF!</v>
      </c>
      <c r="AV234" s="870" t="e">
        <f t="shared" si="272"/>
        <v>#REF!</v>
      </c>
      <c r="AW234" s="870" t="e">
        <f t="shared" si="272"/>
        <v>#REF!</v>
      </c>
      <c r="AX234" s="870" t="e">
        <f t="shared" si="272"/>
        <v>#REF!</v>
      </c>
      <c r="AY234" s="870" t="e">
        <f t="shared" si="272"/>
        <v>#REF!</v>
      </c>
      <c r="AZ234" s="870" t="e">
        <f t="shared" si="272"/>
        <v>#REF!</v>
      </c>
      <c r="BA234" s="870" t="e">
        <f t="shared" si="272"/>
        <v>#REF!</v>
      </c>
      <c r="BB234" s="870" t="e">
        <f t="shared" si="272"/>
        <v>#REF!</v>
      </c>
      <c r="BC234" s="870" t="e">
        <f t="shared" si="272"/>
        <v>#REF!</v>
      </c>
      <c r="BD234" s="870">
        <f t="shared" si="272"/>
        <v>0</v>
      </c>
      <c r="BE234" s="870" t="e">
        <f t="shared" si="272"/>
        <v>#REF!</v>
      </c>
      <c r="BF234" s="870" t="e">
        <f t="shared" si="272"/>
        <v>#REF!</v>
      </c>
      <c r="BG234" s="870" t="e">
        <f t="shared" si="272"/>
        <v>#REF!</v>
      </c>
      <c r="BH234" s="870" t="e">
        <f t="shared" si="272"/>
        <v>#REF!</v>
      </c>
      <c r="BI234" s="870" t="e">
        <f t="shared" si="272"/>
        <v>#REF!</v>
      </c>
      <c r="BJ234" s="870" t="e">
        <f t="shared" si="272"/>
        <v>#REF!</v>
      </c>
      <c r="BK234" s="870" t="e">
        <f t="shared" si="272"/>
        <v>#REF!</v>
      </c>
      <c r="BL234" s="870">
        <f t="shared" si="272"/>
        <v>0</v>
      </c>
      <c r="BM234" s="870" t="e">
        <f t="shared" si="272"/>
        <v>#REF!</v>
      </c>
      <c r="BN234" s="870">
        <f t="shared" si="272"/>
        <v>0</v>
      </c>
      <c r="BO234" s="870" t="e">
        <f t="shared" si="272"/>
        <v>#REF!</v>
      </c>
      <c r="BP234" s="870" t="e">
        <f t="shared" si="272"/>
        <v>#REF!</v>
      </c>
      <c r="BQ234" s="870" t="e">
        <f t="shared" si="272"/>
        <v>#REF!</v>
      </c>
      <c r="BR234" s="870" t="e">
        <f t="shared" si="272"/>
        <v>#REF!</v>
      </c>
      <c r="BS234" s="870" t="e">
        <f t="shared" si="272"/>
        <v>#REF!</v>
      </c>
      <c r="BT234" s="870" t="e">
        <f t="shared" si="272"/>
        <v>#REF!</v>
      </c>
      <c r="BU234" s="870" t="e">
        <f t="shared" ref="BU234:CD234" si="273">BU185</f>
        <v>#REF!</v>
      </c>
      <c r="BV234" s="870" t="e">
        <f t="shared" si="273"/>
        <v>#REF!</v>
      </c>
      <c r="BW234" s="870" t="e">
        <f t="shared" si="273"/>
        <v>#REF!</v>
      </c>
      <c r="BX234" s="870" t="e">
        <f t="shared" si="273"/>
        <v>#REF!</v>
      </c>
      <c r="BY234" s="870" t="e">
        <f t="shared" si="273"/>
        <v>#REF!</v>
      </c>
      <c r="BZ234" s="870" t="e">
        <f t="shared" si="273"/>
        <v>#REF!</v>
      </c>
      <c r="CA234" s="870" t="e">
        <f t="shared" si="273"/>
        <v>#REF!</v>
      </c>
      <c r="CB234" s="870" t="e">
        <f t="shared" si="273"/>
        <v>#REF!</v>
      </c>
      <c r="CC234" s="870" t="e">
        <f t="shared" si="273"/>
        <v>#REF!</v>
      </c>
      <c r="CD234" s="870" t="e">
        <f t="shared" si="273"/>
        <v>#REF!</v>
      </c>
      <c r="CE234" s="867"/>
    </row>
    <row r="235" spans="1:101" s="863" customFormat="1" hidden="1" x14ac:dyDescent="0.2">
      <c r="A235" s="865">
        <v>4</v>
      </c>
      <c r="B235" s="863" t="s">
        <v>215</v>
      </c>
      <c r="F235" s="865"/>
      <c r="G235" s="866"/>
      <c r="I235" s="870" t="e">
        <f>I57</f>
        <v>#REF!</v>
      </c>
      <c r="J235" s="870" t="e">
        <f t="shared" ref="J235:BU235" si="274">J57</f>
        <v>#REF!</v>
      </c>
      <c r="K235" s="870" t="e">
        <f t="shared" si="274"/>
        <v>#REF!</v>
      </c>
      <c r="L235" s="870" t="e">
        <f t="shared" si="274"/>
        <v>#REF!</v>
      </c>
      <c r="M235" s="870" t="e">
        <f t="shared" si="274"/>
        <v>#REF!</v>
      </c>
      <c r="N235" s="870" t="e">
        <f t="shared" si="274"/>
        <v>#REF!</v>
      </c>
      <c r="O235" s="870" t="e">
        <f t="shared" si="274"/>
        <v>#REF!</v>
      </c>
      <c r="P235" s="870" t="e">
        <f t="shared" si="274"/>
        <v>#REF!</v>
      </c>
      <c r="Q235" s="870" t="e">
        <f t="shared" si="274"/>
        <v>#REF!</v>
      </c>
      <c r="R235" s="870" t="e">
        <f t="shared" si="274"/>
        <v>#REF!</v>
      </c>
      <c r="S235" s="870" t="e">
        <f t="shared" si="274"/>
        <v>#REF!</v>
      </c>
      <c r="T235" s="870" t="e">
        <f t="shared" si="274"/>
        <v>#REF!</v>
      </c>
      <c r="U235" s="870" t="e">
        <f t="shared" si="274"/>
        <v>#REF!</v>
      </c>
      <c r="V235" s="870" t="e">
        <f t="shared" si="274"/>
        <v>#REF!</v>
      </c>
      <c r="W235" s="870" t="e">
        <f t="shared" si="274"/>
        <v>#REF!</v>
      </c>
      <c r="X235" s="870" t="e">
        <f t="shared" si="274"/>
        <v>#REF!</v>
      </c>
      <c r="Y235" s="870" t="e">
        <f t="shared" si="274"/>
        <v>#REF!</v>
      </c>
      <c r="Z235" s="870" t="e">
        <f t="shared" si="274"/>
        <v>#REF!</v>
      </c>
      <c r="AA235" s="870" t="e">
        <f t="shared" si="274"/>
        <v>#REF!</v>
      </c>
      <c r="AB235" s="870" t="e">
        <f t="shared" si="274"/>
        <v>#REF!</v>
      </c>
      <c r="AC235" s="870" t="e">
        <f t="shared" si="274"/>
        <v>#REF!</v>
      </c>
      <c r="AD235" s="870" t="e">
        <f t="shared" si="274"/>
        <v>#REF!</v>
      </c>
      <c r="AE235" s="870" t="e">
        <f t="shared" si="274"/>
        <v>#REF!</v>
      </c>
      <c r="AF235" s="870" t="e">
        <f t="shared" si="274"/>
        <v>#REF!</v>
      </c>
      <c r="AG235" s="870" t="e">
        <f t="shared" si="274"/>
        <v>#REF!</v>
      </c>
      <c r="AH235" s="870" t="e">
        <f t="shared" si="274"/>
        <v>#REF!</v>
      </c>
      <c r="AI235" s="870" t="e">
        <f t="shared" si="274"/>
        <v>#REF!</v>
      </c>
      <c r="AJ235" s="870" t="e">
        <f t="shared" si="274"/>
        <v>#REF!</v>
      </c>
      <c r="AK235" s="870" t="e">
        <f t="shared" si="274"/>
        <v>#REF!</v>
      </c>
      <c r="AL235" s="870" t="e">
        <f t="shared" si="274"/>
        <v>#REF!</v>
      </c>
      <c r="AM235" s="870" t="e">
        <f t="shared" si="274"/>
        <v>#REF!</v>
      </c>
      <c r="AN235" s="870" t="e">
        <f t="shared" si="274"/>
        <v>#REF!</v>
      </c>
      <c r="AO235" s="870" t="e">
        <f t="shared" si="274"/>
        <v>#REF!</v>
      </c>
      <c r="AP235" s="870" t="e">
        <f t="shared" si="274"/>
        <v>#REF!</v>
      </c>
      <c r="AQ235" s="870" t="e">
        <f t="shared" si="274"/>
        <v>#REF!</v>
      </c>
      <c r="AR235" s="870" t="e">
        <f t="shared" si="274"/>
        <v>#REF!</v>
      </c>
      <c r="AS235" s="870" t="e">
        <f t="shared" si="274"/>
        <v>#REF!</v>
      </c>
      <c r="AT235" s="870" t="e">
        <f t="shared" si="274"/>
        <v>#REF!</v>
      </c>
      <c r="AU235" s="870" t="e">
        <f t="shared" si="274"/>
        <v>#REF!</v>
      </c>
      <c r="AV235" s="870" t="e">
        <f t="shared" si="274"/>
        <v>#REF!</v>
      </c>
      <c r="AW235" s="870" t="e">
        <f t="shared" si="274"/>
        <v>#REF!</v>
      </c>
      <c r="AX235" s="870" t="e">
        <f t="shared" si="274"/>
        <v>#REF!</v>
      </c>
      <c r="AY235" s="870" t="e">
        <f t="shared" si="274"/>
        <v>#REF!</v>
      </c>
      <c r="AZ235" s="870" t="e">
        <f t="shared" si="274"/>
        <v>#REF!</v>
      </c>
      <c r="BA235" s="870" t="e">
        <f t="shared" si="274"/>
        <v>#REF!</v>
      </c>
      <c r="BB235" s="870" t="e">
        <f t="shared" si="274"/>
        <v>#REF!</v>
      </c>
      <c r="BC235" s="870" t="e">
        <f t="shared" si="274"/>
        <v>#REF!</v>
      </c>
      <c r="BD235" s="870" t="e">
        <f t="shared" si="274"/>
        <v>#REF!</v>
      </c>
      <c r="BE235" s="870" t="e">
        <f t="shared" si="274"/>
        <v>#REF!</v>
      </c>
      <c r="BF235" s="870" t="e">
        <f t="shared" si="274"/>
        <v>#REF!</v>
      </c>
      <c r="BG235" s="870" t="e">
        <f t="shared" si="274"/>
        <v>#REF!</v>
      </c>
      <c r="BH235" s="870" t="e">
        <f t="shared" si="274"/>
        <v>#REF!</v>
      </c>
      <c r="BI235" s="870" t="e">
        <f t="shared" si="274"/>
        <v>#REF!</v>
      </c>
      <c r="BJ235" s="870" t="e">
        <f t="shared" si="274"/>
        <v>#REF!</v>
      </c>
      <c r="BK235" s="870" t="e">
        <f t="shared" si="274"/>
        <v>#REF!</v>
      </c>
      <c r="BL235" s="870" t="e">
        <f t="shared" si="274"/>
        <v>#REF!</v>
      </c>
      <c r="BM235" s="870" t="e">
        <f t="shared" si="274"/>
        <v>#REF!</v>
      </c>
      <c r="BN235" s="870" t="e">
        <f t="shared" si="274"/>
        <v>#REF!</v>
      </c>
      <c r="BO235" s="870" t="e">
        <f t="shared" si="274"/>
        <v>#REF!</v>
      </c>
      <c r="BP235" s="870" t="e">
        <f t="shared" si="274"/>
        <v>#REF!</v>
      </c>
      <c r="BQ235" s="870" t="e">
        <f t="shared" si="274"/>
        <v>#REF!</v>
      </c>
      <c r="BR235" s="870" t="e">
        <f t="shared" si="274"/>
        <v>#REF!</v>
      </c>
      <c r="BS235" s="870" t="e">
        <f t="shared" si="274"/>
        <v>#REF!</v>
      </c>
      <c r="BT235" s="870" t="e">
        <f t="shared" si="274"/>
        <v>#REF!</v>
      </c>
      <c r="BU235" s="870" t="e">
        <f t="shared" si="274"/>
        <v>#REF!</v>
      </c>
      <c r="BV235" s="870" t="e">
        <f t="shared" ref="BV235:CD235" si="275">BV57</f>
        <v>#REF!</v>
      </c>
      <c r="BW235" s="870" t="e">
        <f t="shared" si="275"/>
        <v>#REF!</v>
      </c>
      <c r="BX235" s="870" t="e">
        <f t="shared" si="275"/>
        <v>#REF!</v>
      </c>
      <c r="BY235" s="870" t="e">
        <f t="shared" si="275"/>
        <v>#REF!</v>
      </c>
      <c r="BZ235" s="870" t="e">
        <f t="shared" si="275"/>
        <v>#REF!</v>
      </c>
      <c r="CA235" s="870" t="e">
        <f t="shared" si="275"/>
        <v>#REF!</v>
      </c>
      <c r="CB235" s="870" t="e">
        <f t="shared" si="275"/>
        <v>#REF!</v>
      </c>
      <c r="CC235" s="870" t="e">
        <f t="shared" si="275"/>
        <v>#REF!</v>
      </c>
      <c r="CD235" s="870" t="e">
        <f t="shared" si="275"/>
        <v>#REF!</v>
      </c>
      <c r="CE235" s="867"/>
    </row>
    <row r="236" spans="1:101" s="863" customFormat="1" hidden="1" x14ac:dyDescent="0.2">
      <c r="A236" s="865">
        <v>5</v>
      </c>
      <c r="B236" s="863" t="s">
        <v>261</v>
      </c>
      <c r="F236" s="865"/>
      <c r="G236" s="866"/>
      <c r="I236" s="870" t="e">
        <f>I75</f>
        <v>#REF!</v>
      </c>
      <c r="J236" s="870" t="e">
        <f t="shared" ref="J236:BU236" si="276">J75</f>
        <v>#REF!</v>
      </c>
      <c r="K236" s="870" t="e">
        <f t="shared" si="276"/>
        <v>#REF!</v>
      </c>
      <c r="L236" s="870" t="e">
        <f t="shared" si="276"/>
        <v>#REF!</v>
      </c>
      <c r="M236" s="870" t="e">
        <f t="shared" si="276"/>
        <v>#REF!</v>
      </c>
      <c r="N236" s="870" t="e">
        <f t="shared" si="276"/>
        <v>#REF!</v>
      </c>
      <c r="O236" s="870" t="e">
        <f t="shared" si="276"/>
        <v>#REF!</v>
      </c>
      <c r="P236" s="870" t="e">
        <f t="shared" si="276"/>
        <v>#REF!</v>
      </c>
      <c r="Q236" s="870" t="e">
        <f t="shared" si="276"/>
        <v>#REF!</v>
      </c>
      <c r="R236" s="870" t="e">
        <f t="shared" si="276"/>
        <v>#REF!</v>
      </c>
      <c r="S236" s="870" t="e">
        <f t="shared" si="276"/>
        <v>#REF!</v>
      </c>
      <c r="T236" s="870" t="e">
        <f t="shared" si="276"/>
        <v>#REF!</v>
      </c>
      <c r="U236" s="870" t="e">
        <f t="shared" si="276"/>
        <v>#REF!</v>
      </c>
      <c r="V236" s="870" t="e">
        <f t="shared" si="276"/>
        <v>#REF!</v>
      </c>
      <c r="W236" s="870" t="e">
        <f t="shared" si="276"/>
        <v>#REF!</v>
      </c>
      <c r="X236" s="870" t="e">
        <f t="shared" si="276"/>
        <v>#REF!</v>
      </c>
      <c r="Y236" s="870" t="e">
        <f t="shared" si="276"/>
        <v>#REF!</v>
      </c>
      <c r="Z236" s="870" t="e">
        <f t="shared" si="276"/>
        <v>#REF!</v>
      </c>
      <c r="AA236" s="870" t="e">
        <f t="shared" si="276"/>
        <v>#REF!</v>
      </c>
      <c r="AB236" s="870" t="e">
        <f t="shared" si="276"/>
        <v>#REF!</v>
      </c>
      <c r="AC236" s="870" t="e">
        <f t="shared" si="276"/>
        <v>#REF!</v>
      </c>
      <c r="AD236" s="870" t="e">
        <f t="shared" si="276"/>
        <v>#REF!</v>
      </c>
      <c r="AE236" s="870" t="e">
        <f t="shared" si="276"/>
        <v>#REF!</v>
      </c>
      <c r="AF236" s="870" t="e">
        <f t="shared" si="276"/>
        <v>#REF!</v>
      </c>
      <c r="AG236" s="870" t="e">
        <f t="shared" si="276"/>
        <v>#REF!</v>
      </c>
      <c r="AH236" s="870" t="e">
        <f t="shared" si="276"/>
        <v>#REF!</v>
      </c>
      <c r="AI236" s="870" t="e">
        <f t="shared" si="276"/>
        <v>#REF!</v>
      </c>
      <c r="AJ236" s="870" t="e">
        <f t="shared" si="276"/>
        <v>#REF!</v>
      </c>
      <c r="AK236" s="870" t="e">
        <f t="shared" si="276"/>
        <v>#REF!</v>
      </c>
      <c r="AL236" s="870" t="e">
        <f t="shared" si="276"/>
        <v>#REF!</v>
      </c>
      <c r="AM236" s="870" t="e">
        <f t="shared" si="276"/>
        <v>#REF!</v>
      </c>
      <c r="AN236" s="870" t="e">
        <f t="shared" si="276"/>
        <v>#REF!</v>
      </c>
      <c r="AO236" s="870" t="e">
        <f t="shared" si="276"/>
        <v>#REF!</v>
      </c>
      <c r="AP236" s="870" t="e">
        <f t="shared" si="276"/>
        <v>#REF!</v>
      </c>
      <c r="AQ236" s="870" t="e">
        <f t="shared" si="276"/>
        <v>#REF!</v>
      </c>
      <c r="AR236" s="870" t="e">
        <f t="shared" si="276"/>
        <v>#REF!</v>
      </c>
      <c r="AS236" s="870" t="e">
        <f t="shared" si="276"/>
        <v>#REF!</v>
      </c>
      <c r="AT236" s="870" t="e">
        <f t="shared" si="276"/>
        <v>#REF!</v>
      </c>
      <c r="AU236" s="870" t="e">
        <f t="shared" si="276"/>
        <v>#REF!</v>
      </c>
      <c r="AV236" s="870" t="e">
        <f t="shared" si="276"/>
        <v>#REF!</v>
      </c>
      <c r="AW236" s="870" t="e">
        <f t="shared" si="276"/>
        <v>#REF!</v>
      </c>
      <c r="AX236" s="870" t="e">
        <f t="shared" si="276"/>
        <v>#REF!</v>
      </c>
      <c r="AY236" s="870" t="e">
        <f t="shared" si="276"/>
        <v>#REF!</v>
      </c>
      <c r="AZ236" s="870" t="e">
        <f t="shared" si="276"/>
        <v>#REF!</v>
      </c>
      <c r="BA236" s="870" t="e">
        <f t="shared" si="276"/>
        <v>#REF!</v>
      </c>
      <c r="BB236" s="870" t="e">
        <f t="shared" si="276"/>
        <v>#REF!</v>
      </c>
      <c r="BC236" s="870" t="e">
        <f t="shared" si="276"/>
        <v>#REF!</v>
      </c>
      <c r="BD236" s="870" t="e">
        <f t="shared" si="276"/>
        <v>#REF!</v>
      </c>
      <c r="BE236" s="870" t="e">
        <f t="shared" si="276"/>
        <v>#REF!</v>
      </c>
      <c r="BF236" s="870" t="e">
        <f t="shared" si="276"/>
        <v>#REF!</v>
      </c>
      <c r="BG236" s="870" t="e">
        <f t="shared" si="276"/>
        <v>#REF!</v>
      </c>
      <c r="BH236" s="870" t="e">
        <f t="shared" si="276"/>
        <v>#REF!</v>
      </c>
      <c r="BI236" s="870" t="e">
        <f t="shared" si="276"/>
        <v>#REF!</v>
      </c>
      <c r="BJ236" s="870" t="e">
        <f t="shared" si="276"/>
        <v>#REF!</v>
      </c>
      <c r="BK236" s="870" t="e">
        <f t="shared" si="276"/>
        <v>#REF!</v>
      </c>
      <c r="BL236" s="870" t="e">
        <f t="shared" si="276"/>
        <v>#REF!</v>
      </c>
      <c r="BM236" s="870" t="e">
        <f t="shared" si="276"/>
        <v>#REF!</v>
      </c>
      <c r="BN236" s="870" t="e">
        <f t="shared" si="276"/>
        <v>#REF!</v>
      </c>
      <c r="BO236" s="870" t="e">
        <f t="shared" si="276"/>
        <v>#REF!</v>
      </c>
      <c r="BP236" s="870" t="e">
        <f t="shared" si="276"/>
        <v>#REF!</v>
      </c>
      <c r="BQ236" s="870" t="e">
        <f t="shared" si="276"/>
        <v>#REF!</v>
      </c>
      <c r="BR236" s="870" t="e">
        <f t="shared" si="276"/>
        <v>#REF!</v>
      </c>
      <c r="BS236" s="870" t="e">
        <f t="shared" si="276"/>
        <v>#REF!</v>
      </c>
      <c r="BT236" s="870" t="e">
        <f t="shared" si="276"/>
        <v>#REF!</v>
      </c>
      <c r="BU236" s="870" t="e">
        <f t="shared" si="276"/>
        <v>#REF!</v>
      </c>
      <c r="BV236" s="870" t="e">
        <f t="shared" ref="BV236:CD236" si="277">BV75</f>
        <v>#REF!</v>
      </c>
      <c r="BW236" s="870" t="e">
        <f t="shared" si="277"/>
        <v>#REF!</v>
      </c>
      <c r="BX236" s="870" t="e">
        <f t="shared" si="277"/>
        <v>#REF!</v>
      </c>
      <c r="BY236" s="870" t="e">
        <f t="shared" si="277"/>
        <v>#REF!</v>
      </c>
      <c r="BZ236" s="870" t="e">
        <f t="shared" si="277"/>
        <v>#REF!</v>
      </c>
      <c r="CA236" s="870" t="e">
        <f t="shared" si="277"/>
        <v>#REF!</v>
      </c>
      <c r="CB236" s="870" t="e">
        <f t="shared" si="277"/>
        <v>#REF!</v>
      </c>
      <c r="CC236" s="870" t="e">
        <f t="shared" si="277"/>
        <v>#REF!</v>
      </c>
      <c r="CD236" s="870" t="e">
        <f t="shared" si="277"/>
        <v>#REF!</v>
      </c>
      <c r="CE236" s="867"/>
    </row>
    <row r="237" spans="1:101" s="863" customFormat="1" hidden="1" x14ac:dyDescent="0.2">
      <c r="A237" s="865">
        <v>6</v>
      </c>
      <c r="B237" s="863" t="s">
        <v>1679</v>
      </c>
      <c r="F237" s="865"/>
      <c r="G237" s="866"/>
      <c r="I237" s="870">
        <v>982023</v>
      </c>
      <c r="J237" s="870">
        <v>11724</v>
      </c>
      <c r="K237" s="870">
        <v>1637</v>
      </c>
      <c r="L237" s="870">
        <v>36585</v>
      </c>
      <c r="M237" s="870"/>
      <c r="N237" s="870">
        <v>39623</v>
      </c>
      <c r="O237" s="870">
        <v>67122</v>
      </c>
      <c r="P237" s="870"/>
      <c r="Q237" s="870">
        <v>29057</v>
      </c>
      <c r="R237" s="870">
        <v>6916</v>
      </c>
      <c r="S237" s="870">
        <v>1237</v>
      </c>
      <c r="T237" s="870">
        <v>17172</v>
      </c>
      <c r="U237" s="870">
        <v>2242</v>
      </c>
      <c r="V237" s="870">
        <v>11982</v>
      </c>
      <c r="W237" s="870">
        <v>64726</v>
      </c>
      <c r="X237" s="870"/>
      <c r="Y237" s="870">
        <v>41143</v>
      </c>
      <c r="Z237" s="870">
        <v>88422</v>
      </c>
      <c r="AA237" s="870">
        <v>18952</v>
      </c>
      <c r="AB237" s="870">
        <v>3288</v>
      </c>
      <c r="AC237" s="870">
        <v>29756</v>
      </c>
      <c r="AD237" s="870">
        <v>21108</v>
      </c>
      <c r="AE237" s="870">
        <v>3748</v>
      </c>
      <c r="AF237" s="870">
        <v>47427</v>
      </c>
      <c r="AG237" s="870">
        <v>11354</v>
      </c>
      <c r="AH237" s="870">
        <v>55239</v>
      </c>
      <c r="AI237" s="870"/>
      <c r="AJ237" s="870">
        <v>22195</v>
      </c>
      <c r="AK237" s="870">
        <v>2697</v>
      </c>
      <c r="AL237" s="870"/>
      <c r="AM237" s="870">
        <v>1254</v>
      </c>
      <c r="AN237" s="870">
        <v>5534</v>
      </c>
      <c r="AO237" s="870"/>
      <c r="AP237" s="870">
        <v>1320458</v>
      </c>
      <c r="AQ237" s="870">
        <v>331777</v>
      </c>
      <c r="AR237" s="870">
        <v>17228</v>
      </c>
      <c r="AS237" s="870">
        <v>5581</v>
      </c>
      <c r="AT237" s="870">
        <v>27582</v>
      </c>
      <c r="AU237" s="870">
        <v>95758</v>
      </c>
      <c r="AV237" s="870">
        <v>10349</v>
      </c>
      <c r="AW237" s="870">
        <v>13491</v>
      </c>
      <c r="AX237" s="870">
        <v>157188</v>
      </c>
      <c r="AY237" s="870">
        <v>7267</v>
      </c>
      <c r="AZ237" s="870">
        <v>37895</v>
      </c>
      <c r="BA237" s="870">
        <v>35712</v>
      </c>
      <c r="BB237" s="870">
        <v>54919</v>
      </c>
      <c r="BC237" s="870">
        <v>9377</v>
      </c>
      <c r="BD237" s="870"/>
      <c r="BE237" s="870">
        <v>24117</v>
      </c>
      <c r="BF237" s="870">
        <v>5980</v>
      </c>
      <c r="BG237" s="870">
        <v>70492</v>
      </c>
      <c r="BH237" s="870">
        <v>12365</v>
      </c>
      <c r="BI237" s="870">
        <v>13830</v>
      </c>
      <c r="BJ237" s="870">
        <v>57584</v>
      </c>
      <c r="BK237" s="870">
        <v>11109</v>
      </c>
      <c r="BL237" s="870"/>
      <c r="BM237" s="870">
        <v>37349</v>
      </c>
      <c r="BN237" s="870"/>
      <c r="BO237" s="870">
        <v>33579</v>
      </c>
      <c r="BP237" s="870">
        <v>4300</v>
      </c>
      <c r="BQ237" s="870">
        <v>5893</v>
      </c>
      <c r="BR237" s="870">
        <v>2842</v>
      </c>
      <c r="BS237" s="870">
        <v>17519</v>
      </c>
      <c r="BT237" s="870">
        <v>50844</v>
      </c>
      <c r="BU237" s="870">
        <v>7201</v>
      </c>
      <c r="BV237" s="870">
        <v>767946</v>
      </c>
      <c r="BW237" s="870">
        <v>120457</v>
      </c>
      <c r="BX237" s="870">
        <v>13592</v>
      </c>
      <c r="BY237" s="870">
        <v>57042</v>
      </c>
      <c r="BZ237" s="870">
        <v>23048</v>
      </c>
      <c r="CA237" s="870">
        <v>3770</v>
      </c>
      <c r="CB237" s="870">
        <v>3877</v>
      </c>
      <c r="CC237" s="870">
        <v>23373</v>
      </c>
      <c r="CD237" s="870">
        <v>42498</v>
      </c>
      <c r="CE237" s="870"/>
      <c r="CF237" s="870"/>
      <c r="CG237" s="870"/>
      <c r="CH237" s="870"/>
      <c r="CI237" s="870"/>
      <c r="CJ237" s="870"/>
      <c r="CK237" s="870"/>
      <c r="CL237" s="870"/>
      <c r="CM237" s="870"/>
      <c r="CN237" s="867"/>
    </row>
    <row r="238" spans="1:101" s="863" customFormat="1" hidden="1" x14ac:dyDescent="0.2">
      <c r="A238" s="865">
        <v>7</v>
      </c>
      <c r="B238" s="863" t="s">
        <v>1680</v>
      </c>
      <c r="F238" s="865"/>
      <c r="G238" s="866"/>
      <c r="I238" s="870">
        <v>19779</v>
      </c>
      <c r="J238" s="870">
        <v>1850</v>
      </c>
      <c r="K238" s="870">
        <v>92</v>
      </c>
      <c r="L238" s="870">
        <v>775</v>
      </c>
      <c r="M238" s="870"/>
      <c r="N238" s="870">
        <v>507</v>
      </c>
      <c r="O238" s="870">
        <v>1534</v>
      </c>
      <c r="P238" s="870"/>
      <c r="Q238" s="870">
        <v>1027</v>
      </c>
      <c r="R238" s="870">
        <v>156</v>
      </c>
      <c r="S238" s="870">
        <v>30</v>
      </c>
      <c r="T238" s="870">
        <v>347</v>
      </c>
      <c r="U238" s="870">
        <v>36</v>
      </c>
      <c r="V238" s="870">
        <v>157</v>
      </c>
      <c r="W238" s="870">
        <v>1487</v>
      </c>
      <c r="X238" s="870"/>
      <c r="Y238" s="870">
        <v>988</v>
      </c>
      <c r="Z238" s="870">
        <v>4777</v>
      </c>
      <c r="AA238" s="870">
        <v>347</v>
      </c>
      <c r="AB238" s="870">
        <v>141</v>
      </c>
      <c r="AC238" s="870">
        <v>455</v>
      </c>
      <c r="AD238" s="870">
        <v>262</v>
      </c>
      <c r="AE238" s="870">
        <v>81</v>
      </c>
      <c r="AF238" s="870">
        <v>1005</v>
      </c>
      <c r="AG238" s="870">
        <v>677</v>
      </c>
      <c r="AH238" s="870">
        <v>1143</v>
      </c>
      <c r="AI238" s="870"/>
      <c r="AJ238" s="870">
        <v>1645</v>
      </c>
      <c r="AK238" s="870">
        <v>87</v>
      </c>
      <c r="AL238" s="870"/>
      <c r="AM238" s="870">
        <v>21</v>
      </c>
      <c r="AN238" s="870">
        <v>69</v>
      </c>
      <c r="AO238" s="870"/>
      <c r="AP238" s="870">
        <v>123119</v>
      </c>
      <c r="AQ238" s="870">
        <v>5712</v>
      </c>
      <c r="AR238" s="870">
        <v>862</v>
      </c>
      <c r="AS238" s="870">
        <v>98</v>
      </c>
      <c r="AT238" s="870">
        <v>334</v>
      </c>
      <c r="AU238" s="870">
        <v>1968</v>
      </c>
      <c r="AV238" s="870">
        <v>219</v>
      </c>
      <c r="AW238" s="870">
        <v>358</v>
      </c>
      <c r="AX238" s="870">
        <v>2884</v>
      </c>
      <c r="AY238" s="870">
        <v>130</v>
      </c>
      <c r="AZ238" s="870">
        <v>2615</v>
      </c>
      <c r="BA238" s="870">
        <v>855</v>
      </c>
      <c r="BB238" s="870">
        <v>2005</v>
      </c>
      <c r="BC238" s="870">
        <v>333</v>
      </c>
      <c r="BD238" s="870"/>
      <c r="BE238" s="870">
        <v>574</v>
      </c>
      <c r="BF238" s="870">
        <v>370</v>
      </c>
      <c r="BG238" s="870">
        <v>1912</v>
      </c>
      <c r="BH238" s="870">
        <v>221</v>
      </c>
      <c r="BI238" s="870">
        <v>242</v>
      </c>
      <c r="BJ238" s="870">
        <v>980</v>
      </c>
      <c r="BK238" s="870">
        <v>490</v>
      </c>
      <c r="BL238" s="870"/>
      <c r="BM238" s="870">
        <v>571</v>
      </c>
      <c r="BN238" s="870"/>
      <c r="BO238" s="870">
        <v>740</v>
      </c>
      <c r="BP238" s="870">
        <v>80</v>
      </c>
      <c r="BQ238" s="870">
        <v>107</v>
      </c>
      <c r="BR238" s="870">
        <v>711</v>
      </c>
      <c r="BS238" s="870">
        <v>248</v>
      </c>
      <c r="BT238" s="870">
        <v>1159</v>
      </c>
      <c r="BU238" s="870">
        <v>134</v>
      </c>
      <c r="BV238" s="870">
        <v>28763</v>
      </c>
      <c r="BW238" s="870">
        <v>2634</v>
      </c>
      <c r="BX238" s="870">
        <v>278</v>
      </c>
      <c r="BY238" s="870">
        <v>1646</v>
      </c>
      <c r="BZ238" s="870">
        <v>479</v>
      </c>
      <c r="CA238" s="870">
        <v>79</v>
      </c>
      <c r="CB238" s="870">
        <v>61</v>
      </c>
      <c r="CC238" s="870">
        <v>541</v>
      </c>
      <c r="CD238" s="870">
        <v>1104</v>
      </c>
      <c r="CE238" s="870"/>
      <c r="CF238" s="870"/>
      <c r="CG238" s="870"/>
      <c r="CH238" s="870"/>
      <c r="CI238" s="870"/>
      <c r="CJ238" s="870"/>
      <c r="CK238" s="870"/>
      <c r="CL238" s="870"/>
      <c r="CM238" s="870"/>
      <c r="CN238" s="867"/>
    </row>
    <row r="239" spans="1:101" s="863" customFormat="1" hidden="1" x14ac:dyDescent="0.2">
      <c r="A239" s="865">
        <v>8</v>
      </c>
      <c r="B239" s="863" t="s">
        <v>1681</v>
      </c>
      <c r="F239" s="865"/>
      <c r="G239" s="866"/>
      <c r="I239" s="867">
        <v>1.6375481009748682E-2</v>
      </c>
      <c r="J239" s="867">
        <v>0.69763371626017801</v>
      </c>
      <c r="K239" s="867">
        <v>0.11392712540065819</v>
      </c>
      <c r="L239" s="867">
        <v>2.283300018671271E-2</v>
      </c>
      <c r="M239" s="867"/>
      <c r="N239" s="867">
        <v>-6.2176758192330678E-2</v>
      </c>
      <c r="O239" s="867">
        <v>-0.11105490018325277</v>
      </c>
      <c r="P239" s="867"/>
      <c r="Q239" s="867">
        <v>0.12551758620159051</v>
      </c>
      <c r="R239" s="867">
        <v>9.2319067123167729E-4</v>
      </c>
      <c r="S239" s="867">
        <v>0.20637878404524992</v>
      </c>
      <c r="T239" s="867">
        <v>-0.15254823747453497</v>
      </c>
      <c r="U239" s="867">
        <v>-0.37499803976681495</v>
      </c>
      <c r="V239" s="867">
        <v>-0.39542271547156549</v>
      </c>
      <c r="W239" s="867">
        <v>-8.7721118022533129E-2</v>
      </c>
      <c r="X239" s="867"/>
      <c r="Y239" s="867">
        <v>-0.16854896799132382</v>
      </c>
      <c r="Z239" s="867">
        <v>8.2715906840359468E-2</v>
      </c>
      <c r="AA239" s="867">
        <v>7.2001721209273464E-2</v>
      </c>
      <c r="AB239" s="867">
        <v>-0.21432112654261795</v>
      </c>
      <c r="AC239" s="867">
        <v>-0.13974416371447104</v>
      </c>
      <c r="AD239" s="867">
        <v>0.12073462654884291</v>
      </c>
      <c r="AE239" s="867">
        <v>4.7905406471100337E-2</v>
      </c>
      <c r="AF239" s="867">
        <v>8.2465904787369995E-2</v>
      </c>
      <c r="AG239" s="867">
        <v>-0.1829394585828493</v>
      </c>
      <c r="AH239" s="867">
        <v>-4.1282564967962843E-2</v>
      </c>
      <c r="AI239" s="867"/>
      <c r="AJ239" s="867">
        <v>-0.28029625549352061</v>
      </c>
      <c r="AK239" s="867">
        <v>-0.16277492542434643</v>
      </c>
      <c r="AL239" s="867"/>
      <c r="AM239" s="867">
        <v>-0.16265011487648839</v>
      </c>
      <c r="AN239" s="867">
        <v>-0.63591000007095222</v>
      </c>
      <c r="AO239" s="867"/>
      <c r="AP239" s="867">
        <v>0.17408930036525461</v>
      </c>
      <c r="AQ239" s="867">
        <v>0.15822474940491027</v>
      </c>
      <c r="AR239" s="867">
        <v>7.4234410877558582E-2</v>
      </c>
      <c r="AS239" s="867">
        <v>-8.5148021910123328E-2</v>
      </c>
      <c r="AT239" s="867">
        <v>-2.457939173551105E-2</v>
      </c>
      <c r="AU239" s="867">
        <v>-0.20862697933576738</v>
      </c>
      <c r="AV239" s="867">
        <v>-0.21461132124362406</v>
      </c>
      <c r="AW239" s="867">
        <v>-0.11788568562625683</v>
      </c>
      <c r="AX239" s="867">
        <v>-8.3501823387242213E-2</v>
      </c>
      <c r="AY239" s="867">
        <v>0.123376246898877</v>
      </c>
      <c r="AZ239" s="867">
        <v>-4.0844006146994578E-2</v>
      </c>
      <c r="BA239" s="867">
        <v>-0.16058898529241936</v>
      </c>
      <c r="BB239" s="867">
        <v>4.2986478271843202E-2</v>
      </c>
      <c r="BC239" s="867">
        <v>-7.3878631456281083E-2</v>
      </c>
      <c r="BD239" s="867"/>
      <c r="BE239" s="867">
        <v>5.2354074423000496E-2</v>
      </c>
      <c r="BF239" s="867">
        <v>-0.3892635245982507</v>
      </c>
      <c r="BG239" s="867">
        <v>4.653320399090019E-2</v>
      </c>
      <c r="BH239" s="867">
        <v>-0.10717445627316514</v>
      </c>
      <c r="BI239" s="867">
        <v>-4.7747684079513832E-2</v>
      </c>
      <c r="BJ239" s="867">
        <v>-0.15551067121700132</v>
      </c>
      <c r="BK239" s="867">
        <v>-9.8292106601121643E-2</v>
      </c>
      <c r="BL239" s="867"/>
      <c r="BM239" s="867">
        <v>0.10629772623587032</v>
      </c>
      <c r="BN239" s="867"/>
      <c r="BO239" s="867">
        <v>0.13809396972592483</v>
      </c>
      <c r="BP239" s="867">
        <v>9.6116994116782609E-2</v>
      </c>
      <c r="BQ239" s="867">
        <v>-5.6733994090780067E-2</v>
      </c>
      <c r="BR239" s="867">
        <v>-5.2030083143785287E-2</v>
      </c>
      <c r="BS239" s="867">
        <v>-0.10934871962873442</v>
      </c>
      <c r="BT239" s="867">
        <v>0.10660521256294796</v>
      </c>
      <c r="BU239" s="867">
        <v>-1.2331457220565259E-4</v>
      </c>
      <c r="BV239" s="867">
        <v>0.52252073804652921</v>
      </c>
      <c r="BW239" s="867">
        <v>-2.4592272072459325E-2</v>
      </c>
      <c r="BX239" s="867">
        <v>-0.45383748416744285</v>
      </c>
      <c r="BY239" s="867">
        <v>9.1940226372605308E-2</v>
      </c>
      <c r="BZ239" s="867">
        <v>-0.18540824091858896</v>
      </c>
      <c r="CA239" s="867">
        <v>0.13578423168553808</v>
      </c>
      <c r="CB239" s="867">
        <v>0.31722530409360106</v>
      </c>
      <c r="CC239" s="867">
        <v>-3.4033768256875832E-2</v>
      </c>
      <c r="CD239" s="867">
        <v>-2.2180591823657624E-2</v>
      </c>
      <c r="CE239" s="870"/>
      <c r="CF239" s="870"/>
      <c r="CG239" s="870"/>
      <c r="CH239" s="870"/>
      <c r="CI239" s="870"/>
      <c r="CJ239" s="870"/>
      <c r="CK239" s="870"/>
      <c r="CL239" s="870"/>
      <c r="CM239" s="870"/>
      <c r="CN239" s="870"/>
      <c r="CO239" s="870"/>
      <c r="CP239" s="870"/>
      <c r="CQ239" s="870"/>
      <c r="CR239" s="870"/>
      <c r="CS239" s="870"/>
      <c r="CT239" s="870"/>
      <c r="CU239" s="870"/>
      <c r="CV239" s="870"/>
      <c r="CW239" s="867"/>
    </row>
    <row r="240" spans="1:101" s="863" customFormat="1" hidden="1" x14ac:dyDescent="0.2">
      <c r="A240" s="865">
        <v>9</v>
      </c>
      <c r="B240" s="863" t="s">
        <v>1682</v>
      </c>
      <c r="F240" s="865"/>
      <c r="G240" s="866"/>
      <c r="I240" s="870">
        <v>33716.903054705093</v>
      </c>
      <c r="J240" s="870">
        <v>13407.93084901473</v>
      </c>
      <c r="K240" s="870">
        <v>17829.156175917349</v>
      </c>
      <c r="L240" s="870">
        <v>32710.299144216438</v>
      </c>
      <c r="M240" s="870"/>
      <c r="N240" s="870">
        <v>39369.176487664881</v>
      </c>
      <c r="O240" s="870">
        <v>26606.024435062063</v>
      </c>
      <c r="P240" s="870"/>
      <c r="Q240" s="870">
        <v>21875.301057695317</v>
      </c>
      <c r="R240" s="870">
        <v>30333.786675693646</v>
      </c>
      <c r="S240" s="870">
        <v>29705.585544308564</v>
      </c>
      <c r="T240" s="870">
        <v>25313.964449337393</v>
      </c>
      <c r="U240" s="870">
        <v>32028.39383929754</v>
      </c>
      <c r="V240" s="870">
        <v>30986.517481093906</v>
      </c>
      <c r="W240" s="870">
        <v>27874.434211211643</v>
      </c>
      <c r="X240" s="870"/>
      <c r="Y240" s="870">
        <v>23123.813904208528</v>
      </c>
      <c r="Z240" s="870">
        <v>13094.426061261971</v>
      </c>
      <c r="AA240" s="870">
        <v>36514.377288863856</v>
      </c>
      <c r="AB240" s="870">
        <v>15421.268721355093</v>
      </c>
      <c r="AC240" s="870">
        <v>35210.568738174043</v>
      </c>
      <c r="AD240" s="870">
        <v>49303.483063989988</v>
      </c>
      <c r="AE240" s="870">
        <v>30793.105501733753</v>
      </c>
      <c r="AF240" s="870">
        <v>29706.082643281716</v>
      </c>
      <c r="AG240" s="870">
        <v>9382.8552081796588</v>
      </c>
      <c r="AH240" s="870">
        <v>30162.523153799648</v>
      </c>
      <c r="AI240" s="870"/>
      <c r="AJ240" s="870">
        <v>10294.670863375086</v>
      </c>
      <c r="AK240" s="870">
        <v>16409.157724843943</v>
      </c>
      <c r="AL240" s="870"/>
      <c r="AM240" s="870">
        <v>33741.031182610757</v>
      </c>
      <c r="AN240" s="870">
        <v>24065.729000649677</v>
      </c>
      <c r="AO240" s="870"/>
      <c r="AP240" s="870">
        <v>10444.453689798016</v>
      </c>
      <c r="AQ240" s="870">
        <v>37950.468160722165</v>
      </c>
      <c r="AR240" s="870">
        <v>17135.781326925789</v>
      </c>
      <c r="AS240" s="870">
        <v>34365.30583859772</v>
      </c>
      <c r="AT240" s="870">
        <v>44400.037090653183</v>
      </c>
      <c r="AU240" s="870">
        <v>23707.131092242827</v>
      </c>
      <c r="AV240" s="870">
        <v>21533.032850314179</v>
      </c>
      <c r="AW240" s="870">
        <v>26272.636745690983</v>
      </c>
      <c r="AX240" s="870">
        <v>28106.057297227086</v>
      </c>
      <c r="AY240" s="870">
        <v>37802.861204978632</v>
      </c>
      <c r="AZ240" s="870">
        <v>9672.6848055585342</v>
      </c>
      <c r="BA240" s="870">
        <v>25943.289099518195</v>
      </c>
      <c r="BB240" s="870">
        <v>20285.484612091237</v>
      </c>
      <c r="BC240" s="870">
        <v>19644.874621647839</v>
      </c>
      <c r="BD240" s="870"/>
      <c r="BE240" s="870">
        <v>28233.484379642141</v>
      </c>
      <c r="BF240" s="870">
        <v>10757.44148206</v>
      </c>
      <c r="BG240" s="870">
        <v>25630.356232320581</v>
      </c>
      <c r="BH240" s="870">
        <v>30932.783869830251</v>
      </c>
      <c r="BI240" s="870">
        <v>36941.61773388143</v>
      </c>
      <c r="BJ240" s="870">
        <v>31280.001241962567</v>
      </c>
      <c r="BK240" s="870">
        <v>11368.45584244876</v>
      </c>
      <c r="BL240" s="870"/>
      <c r="BM240" s="870">
        <v>37308.557221024865</v>
      </c>
      <c r="BN240" s="870"/>
      <c r="BO240" s="870">
        <v>30540.778782374098</v>
      </c>
      <c r="BP240" s="870">
        <v>31596.505151041027</v>
      </c>
      <c r="BQ240" s="870">
        <v>31369.495398665455</v>
      </c>
      <c r="BR240" s="870">
        <v>3389.1608765944479</v>
      </c>
      <c r="BS240" s="870">
        <v>34897.452914983296</v>
      </c>
      <c r="BT240" s="870">
        <v>28819.121300991941</v>
      </c>
      <c r="BU240" s="870">
        <v>35137.450932147782</v>
      </c>
      <c r="BV240" s="870">
        <v>27825.343442442834</v>
      </c>
      <c r="BW240" s="870">
        <v>26411.354335386015</v>
      </c>
      <c r="BX240" s="870">
        <v>20769.862244782063</v>
      </c>
      <c r="BY240" s="870">
        <v>26800.292929761876</v>
      </c>
      <c r="BZ240" s="870">
        <v>23937.205364696663</v>
      </c>
      <c r="CA240" s="870">
        <v>38753.221619136937</v>
      </c>
      <c r="CB240" s="870">
        <v>50053.671880994938</v>
      </c>
      <c r="CC240" s="870">
        <v>25147.665309372573</v>
      </c>
      <c r="CD240" s="870">
        <v>26240.85792945189</v>
      </c>
      <c r="CE240" s="870"/>
      <c r="CF240" s="870"/>
      <c r="CG240" s="870"/>
      <c r="CH240" s="870"/>
      <c r="CI240" s="870"/>
      <c r="CJ240" s="870"/>
      <c r="CK240" s="870"/>
      <c r="CL240" s="870"/>
      <c r="CM240" s="870"/>
      <c r="CN240" s="870"/>
      <c r="CO240" s="870"/>
      <c r="CP240" s="870"/>
      <c r="CQ240" s="870"/>
      <c r="CR240" s="870"/>
      <c r="CS240" s="870"/>
      <c r="CT240" s="870"/>
      <c r="CU240" s="870"/>
      <c r="CV240" s="870"/>
      <c r="CW240" s="867"/>
    </row>
    <row r="241" spans="1:101" s="863" customFormat="1" hidden="1" x14ac:dyDescent="0.2">
      <c r="A241" s="865">
        <v>10</v>
      </c>
      <c r="B241" s="863" t="s">
        <v>1683</v>
      </c>
      <c r="F241" s="865"/>
      <c r="G241" s="866"/>
      <c r="I241" s="870">
        <v>679.09471114119731</v>
      </c>
      <c r="J241" s="870">
        <v>2115.7175085872782</v>
      </c>
      <c r="K241" s="870">
        <v>1002.0051119025022</v>
      </c>
      <c r="L241" s="870">
        <v>692.92009940597893</v>
      </c>
      <c r="M241" s="870"/>
      <c r="N241" s="870">
        <v>503.75217624223546</v>
      </c>
      <c r="O241" s="870">
        <v>608.05162962047029</v>
      </c>
      <c r="P241" s="870"/>
      <c r="Q241" s="870">
        <v>773.16771126589424</v>
      </c>
      <c r="R241" s="870">
        <v>684.22075208331535</v>
      </c>
      <c r="S241" s="870">
        <v>718.10440477780571</v>
      </c>
      <c r="T241" s="870">
        <v>511.52723409737217</v>
      </c>
      <c r="U241" s="870">
        <v>514.28286271842614</v>
      </c>
      <c r="V241" s="870">
        <v>394.07721705400917</v>
      </c>
      <c r="W241" s="870">
        <v>640.38073837517709</v>
      </c>
      <c r="X241" s="870"/>
      <c r="Y241" s="870">
        <v>555.29076969005723</v>
      </c>
      <c r="Z241" s="870">
        <v>707.42658269037611</v>
      </c>
      <c r="AA241" s="870">
        <v>668.55682351391715</v>
      </c>
      <c r="AB241" s="870">
        <v>661.31353093402311</v>
      </c>
      <c r="AC241" s="870">
        <v>538.40599461853708</v>
      </c>
      <c r="AD241" s="870">
        <v>611.97235942606483</v>
      </c>
      <c r="AE241" s="870">
        <v>665.48600470662598</v>
      </c>
      <c r="AF241" s="870">
        <v>629.48558956919317</v>
      </c>
      <c r="AG241" s="870">
        <v>559.46741024640028</v>
      </c>
      <c r="AH241" s="870">
        <v>624.11998705249903</v>
      </c>
      <c r="AI241" s="870"/>
      <c r="AJ241" s="870">
        <v>762.99768282279865</v>
      </c>
      <c r="AK241" s="870">
        <v>529.32766854335307</v>
      </c>
      <c r="AL241" s="870"/>
      <c r="AM241" s="870">
        <v>565.04119205329016</v>
      </c>
      <c r="AN241" s="870">
        <v>300.06058927445389</v>
      </c>
      <c r="AO241" s="870"/>
      <c r="AP241" s="870">
        <v>974.07588459523186</v>
      </c>
      <c r="AQ241" s="870">
        <v>653.36980602647259</v>
      </c>
      <c r="AR241" s="870">
        <v>857.38585464418554</v>
      </c>
      <c r="AS241" s="870">
        <v>603.4402386996195</v>
      </c>
      <c r="AT241" s="870">
        <v>537.65544152991674</v>
      </c>
      <c r="AU241" s="870">
        <v>487.22439889652964</v>
      </c>
      <c r="AV241" s="870">
        <v>455.67051833209052</v>
      </c>
      <c r="AW241" s="870">
        <v>697.17618819638062</v>
      </c>
      <c r="AX241" s="870">
        <v>515.67466502024911</v>
      </c>
      <c r="AY241" s="870">
        <v>676.25869776348179</v>
      </c>
      <c r="AZ241" s="870">
        <v>667.47778774338485</v>
      </c>
      <c r="BA241" s="870">
        <v>621.12209285640847</v>
      </c>
      <c r="BB241" s="870">
        <v>740.58880619171748</v>
      </c>
      <c r="BC241" s="870">
        <v>697.63711730923865</v>
      </c>
      <c r="BD241" s="870"/>
      <c r="BE241" s="870">
        <v>671.97495683188572</v>
      </c>
      <c r="BF241" s="870">
        <v>665.59420541173915</v>
      </c>
      <c r="BG241" s="870">
        <v>695.18868972645055</v>
      </c>
      <c r="BH241" s="870">
        <v>552.86253418782735</v>
      </c>
      <c r="BI241" s="870">
        <v>646.41153229206839</v>
      </c>
      <c r="BJ241" s="870">
        <v>532.34233844684832</v>
      </c>
      <c r="BK241" s="870">
        <v>501.44417704562898</v>
      </c>
      <c r="BL241" s="870"/>
      <c r="BM241" s="870">
        <v>570.38170160393042</v>
      </c>
      <c r="BN241" s="870"/>
      <c r="BO241" s="870">
        <v>673.04494770412566</v>
      </c>
      <c r="BP241" s="870">
        <v>587.84195629843771</v>
      </c>
      <c r="BQ241" s="870">
        <v>569.58018117380004</v>
      </c>
      <c r="BR241" s="870">
        <v>847.88648249776645</v>
      </c>
      <c r="BS241" s="870">
        <v>494.01040715313991</v>
      </c>
      <c r="BT241" s="870">
        <v>656.93811635295538</v>
      </c>
      <c r="BU241" s="870">
        <v>653.85619009968093</v>
      </c>
      <c r="BV241" s="870">
        <v>1042.1831137019833</v>
      </c>
      <c r="BW241" s="870">
        <v>577.52980166704106</v>
      </c>
      <c r="BX241" s="870">
        <v>424.81030783176971</v>
      </c>
      <c r="BY241" s="870">
        <v>773.34739599572333</v>
      </c>
      <c r="BZ241" s="870">
        <v>497.48010107990717</v>
      </c>
      <c r="CA241" s="870">
        <v>812.07016124981908</v>
      </c>
      <c r="CB241" s="870">
        <v>787.53520369891442</v>
      </c>
      <c r="CC241" s="870">
        <v>582.07705182777397</v>
      </c>
      <c r="CD241" s="870">
        <v>681.67695312990929</v>
      </c>
      <c r="CE241" s="870"/>
      <c r="CF241" s="870"/>
      <c r="CG241" s="870"/>
      <c r="CH241" s="870"/>
      <c r="CI241" s="870"/>
      <c r="CJ241" s="870"/>
      <c r="CK241" s="870"/>
      <c r="CL241" s="870"/>
      <c r="CM241" s="870"/>
      <c r="CN241" s="870"/>
      <c r="CO241" s="870"/>
      <c r="CP241" s="870"/>
      <c r="CQ241" s="870"/>
      <c r="CR241" s="870"/>
      <c r="CS241" s="870"/>
      <c r="CT241" s="870"/>
      <c r="CU241" s="870"/>
      <c r="CV241" s="870"/>
      <c r="CW241" s="867"/>
    </row>
    <row r="242" spans="1:101" s="1020" customFormat="1" ht="51.75" hidden="1" customHeight="1" x14ac:dyDescent="0.2">
      <c r="B242" s="1020" t="s">
        <v>1496</v>
      </c>
      <c r="F242" s="1021"/>
      <c r="G242" s="1022"/>
      <c r="I242" s="1023" t="s">
        <v>22</v>
      </c>
      <c r="J242" s="1024" t="s">
        <v>37</v>
      </c>
      <c r="K242" s="1024" t="s">
        <v>38</v>
      </c>
      <c r="L242" s="1024" t="s">
        <v>39</v>
      </c>
      <c r="M242" s="1024"/>
      <c r="N242" s="1024" t="s">
        <v>41</v>
      </c>
      <c r="O242" s="1024" t="s">
        <v>42</v>
      </c>
      <c r="P242" s="1024"/>
      <c r="Q242" s="1024" t="s">
        <v>44</v>
      </c>
      <c r="R242" s="1024" t="s">
        <v>45</v>
      </c>
      <c r="S242" s="1024" t="s">
        <v>46</v>
      </c>
      <c r="T242" s="1024" t="s">
        <v>268</v>
      </c>
      <c r="U242" s="1024" t="s">
        <v>47</v>
      </c>
      <c r="V242" s="1024" t="s">
        <v>48</v>
      </c>
      <c r="W242" s="1024" t="s">
        <v>24</v>
      </c>
      <c r="X242" s="1024"/>
      <c r="Y242" s="1024" t="s">
        <v>50</v>
      </c>
      <c r="Z242" s="1024" t="s">
        <v>51</v>
      </c>
      <c r="AA242" s="1024" t="s">
        <v>269</v>
      </c>
      <c r="AB242" s="1024" t="s">
        <v>52</v>
      </c>
      <c r="AC242" s="1024" t="s">
        <v>53</v>
      </c>
      <c r="AD242" s="1024" t="s">
        <v>54</v>
      </c>
      <c r="AE242" s="1024" t="s">
        <v>55</v>
      </c>
      <c r="AF242" s="1024" t="s">
        <v>56</v>
      </c>
      <c r="AG242" s="1024" t="s">
        <v>270</v>
      </c>
      <c r="AH242" s="1024" t="s">
        <v>58</v>
      </c>
      <c r="AI242" s="1024"/>
      <c r="AJ242" s="1024" t="s">
        <v>60</v>
      </c>
      <c r="AK242" s="1024" t="s">
        <v>61</v>
      </c>
      <c r="AL242" s="1024"/>
      <c r="AM242" s="1024" t="s">
        <v>63</v>
      </c>
      <c r="AN242" s="1024" t="s">
        <v>64</v>
      </c>
      <c r="AO242" s="1024"/>
      <c r="AP242" s="1024" t="s">
        <v>66</v>
      </c>
      <c r="AQ242" s="1024" t="s">
        <v>67</v>
      </c>
      <c r="AR242" s="1024" t="s">
        <v>68</v>
      </c>
      <c r="AS242" s="1024" t="s">
        <v>271</v>
      </c>
      <c r="AT242" s="1024" t="s">
        <v>69</v>
      </c>
      <c r="AU242" s="1024" t="s">
        <v>70</v>
      </c>
      <c r="AV242" s="1024" t="s">
        <v>71</v>
      </c>
      <c r="AW242" s="1024" t="s">
        <v>72</v>
      </c>
      <c r="AX242" s="1024" t="s">
        <v>73</v>
      </c>
      <c r="AY242" s="1024" t="s">
        <v>74</v>
      </c>
      <c r="AZ242" s="1024" t="s">
        <v>75</v>
      </c>
      <c r="BA242" s="1024" t="s">
        <v>76</v>
      </c>
      <c r="BB242" s="1024" t="s">
        <v>77</v>
      </c>
      <c r="BC242" s="1024" t="s">
        <v>78</v>
      </c>
      <c r="BD242" s="1024"/>
      <c r="BE242" s="1024" t="s">
        <v>80</v>
      </c>
      <c r="BF242" s="1024" t="s">
        <v>81</v>
      </c>
      <c r="BG242" s="1024" t="s">
        <v>82</v>
      </c>
      <c r="BH242" s="1024" t="s">
        <v>83</v>
      </c>
      <c r="BI242" s="1024" t="s">
        <v>84</v>
      </c>
      <c r="BJ242" s="1024" t="s">
        <v>85</v>
      </c>
      <c r="BK242" s="1024" t="s">
        <v>86</v>
      </c>
      <c r="BL242" s="1024"/>
      <c r="BM242" s="1024" t="s">
        <v>88</v>
      </c>
      <c r="BN242" s="1024"/>
      <c r="BO242" s="1024" t="s">
        <v>90</v>
      </c>
      <c r="BP242" s="1024" t="s">
        <v>91</v>
      </c>
      <c r="BQ242" s="1024" t="s">
        <v>92</v>
      </c>
      <c r="BR242" s="1024" t="s">
        <v>93</v>
      </c>
      <c r="BS242" s="1024" t="s">
        <v>94</v>
      </c>
      <c r="BT242" s="1024" t="s">
        <v>34</v>
      </c>
      <c r="BU242" s="1024" t="s">
        <v>95</v>
      </c>
      <c r="BV242" s="1024" t="s">
        <v>96</v>
      </c>
      <c r="BW242" s="1024" t="s">
        <v>35</v>
      </c>
      <c r="BX242" s="1024" t="s">
        <v>98</v>
      </c>
      <c r="BY242" s="1024" t="s">
        <v>99</v>
      </c>
      <c r="BZ242" s="1024" t="s">
        <v>100</v>
      </c>
      <c r="CA242" s="1024" t="s">
        <v>101</v>
      </c>
      <c r="CB242" s="1024" t="s">
        <v>272</v>
      </c>
      <c r="CC242" s="1024" t="s">
        <v>102</v>
      </c>
      <c r="CD242" s="1024" t="s">
        <v>103</v>
      </c>
      <c r="CE242" s="1025"/>
      <c r="CF242" s="1025"/>
      <c r="CG242" s="1025"/>
      <c r="CH242" s="1025"/>
      <c r="CI242" s="1025"/>
      <c r="CJ242" s="1025"/>
      <c r="CK242" s="1025"/>
      <c r="CL242" s="1025"/>
      <c r="CM242" s="1025"/>
      <c r="CN242" s="1025"/>
    </row>
    <row r="243" spans="1:101" hidden="1" x14ac:dyDescent="0.2">
      <c r="G243" s="219"/>
      <c r="J243" s="176"/>
      <c r="K243" s="176"/>
      <c r="L243" s="176"/>
      <c r="M243" s="176"/>
      <c r="N243" s="176"/>
      <c r="O243" s="176"/>
      <c r="P243" s="176"/>
      <c r="Q243" s="176"/>
      <c r="R243" s="176"/>
      <c r="S243" s="176"/>
      <c r="T243" s="176"/>
      <c r="U243" s="176"/>
      <c r="V243" s="176"/>
      <c r="W243" s="176"/>
      <c r="X243" s="176"/>
      <c r="Y243" s="176"/>
      <c r="Z243" s="176"/>
      <c r="AA243" s="176"/>
      <c r="AB243" s="176"/>
      <c r="AC243" s="176"/>
      <c r="AD243" s="176"/>
      <c r="AE243" s="176"/>
      <c r="AF243" s="176"/>
      <c r="AG243" s="176"/>
      <c r="AH243" s="176"/>
      <c r="AI243" s="176"/>
      <c r="AJ243" s="176"/>
      <c r="AK243" s="176"/>
      <c r="AL243" s="176"/>
      <c r="AM243" s="176"/>
      <c r="AN243" s="176"/>
      <c r="AO243" s="176"/>
      <c r="AP243" s="176"/>
      <c r="AQ243" s="176"/>
      <c r="AR243" s="176"/>
      <c r="AS243" s="176"/>
      <c r="AT243" s="176"/>
      <c r="AU243" s="176"/>
      <c r="AV243" s="176"/>
      <c r="AW243" s="176"/>
      <c r="AX243" s="176"/>
      <c r="AY243" s="176"/>
      <c r="AZ243" s="176"/>
      <c r="BA243" s="176"/>
      <c r="BB243" s="176"/>
      <c r="BC243" s="176"/>
      <c r="BD243" s="176"/>
      <c r="BE243" s="176"/>
      <c r="BF243" s="176"/>
      <c r="BG243" s="176"/>
      <c r="BH243" s="176"/>
      <c r="BI243" s="176"/>
      <c r="BJ243" s="176"/>
      <c r="BK243" s="176"/>
      <c r="BL243" s="176"/>
      <c r="BM243" s="176"/>
      <c r="BN243" s="176"/>
      <c r="BO243" s="176"/>
      <c r="BP243" s="176"/>
      <c r="BQ243" s="176"/>
      <c r="BR243" s="176"/>
      <c r="BS243" s="176"/>
      <c r="BT243" s="176"/>
      <c r="BU243" s="176"/>
      <c r="BV243" s="176"/>
      <c r="BW243" s="176"/>
      <c r="BX243" s="176"/>
      <c r="BY243" s="176"/>
      <c r="BZ243" s="176"/>
      <c r="CA243" s="176"/>
      <c r="CB243" s="176"/>
      <c r="CC243" s="176"/>
      <c r="CD243" s="176"/>
      <c r="CE243" s="176"/>
    </row>
    <row r="244" spans="1:101" s="863" customFormat="1" ht="19.5" hidden="1" x14ac:dyDescent="0.35">
      <c r="B244" s="864" t="s">
        <v>273</v>
      </c>
      <c r="F244" s="865"/>
      <c r="G244" s="866"/>
      <c r="J244" s="867"/>
      <c r="K244" s="867"/>
      <c r="L244" s="867"/>
      <c r="M244" s="867"/>
      <c r="N244" s="867"/>
      <c r="O244" s="867"/>
      <c r="P244" s="867"/>
      <c r="Q244" s="867"/>
      <c r="R244" s="867"/>
      <c r="S244" s="867"/>
      <c r="T244" s="867"/>
      <c r="U244" s="867"/>
      <c r="V244" s="867"/>
      <c r="W244" s="867"/>
      <c r="X244" s="867"/>
      <c r="Y244" s="867"/>
      <c r="Z244" s="867"/>
      <c r="AA244" s="867"/>
      <c r="AB244" s="867"/>
      <c r="AC244" s="867"/>
      <c r="AD244" s="867"/>
      <c r="AE244" s="867"/>
      <c r="AF244" s="867"/>
      <c r="AG244" s="867"/>
      <c r="AH244" s="867"/>
      <c r="AI244" s="867"/>
      <c r="AJ244" s="867"/>
      <c r="AK244" s="867"/>
      <c r="AL244" s="867"/>
      <c r="AM244" s="867"/>
      <c r="AN244" s="867"/>
      <c r="AO244" s="867"/>
      <c r="AP244" s="867"/>
      <c r="AQ244" s="867"/>
      <c r="AR244" s="867"/>
      <c r="AS244" s="867"/>
      <c r="AT244" s="867"/>
      <c r="AU244" s="867"/>
      <c r="AV244" s="867"/>
      <c r="AW244" s="867"/>
      <c r="AX244" s="867"/>
      <c r="AY244" s="867"/>
      <c r="AZ244" s="867"/>
      <c r="BA244" s="867"/>
      <c r="BB244" s="867"/>
      <c r="BC244" s="867"/>
      <c r="BD244" s="867"/>
      <c r="BE244" s="867"/>
      <c r="BF244" s="867"/>
      <c r="BG244" s="867"/>
      <c r="BH244" s="867"/>
      <c r="BI244" s="867"/>
      <c r="BJ244" s="867"/>
      <c r="BK244" s="867"/>
      <c r="BL244" s="867"/>
      <c r="BM244" s="867"/>
      <c r="BN244" s="867"/>
      <c r="BO244" s="867"/>
      <c r="BP244" s="867"/>
      <c r="BQ244" s="867"/>
      <c r="BR244" s="867"/>
      <c r="BS244" s="867"/>
      <c r="BT244" s="867"/>
      <c r="BU244" s="867"/>
      <c r="BV244" s="867"/>
      <c r="BW244" s="867"/>
      <c r="BX244" s="867"/>
      <c r="BY244" s="867"/>
      <c r="BZ244" s="867"/>
      <c r="CA244" s="867"/>
      <c r="CB244" s="867"/>
      <c r="CC244" s="867"/>
      <c r="CD244" s="867"/>
      <c r="CE244" s="867"/>
    </row>
    <row r="245" spans="1:101" s="863" customFormat="1" hidden="1" x14ac:dyDescent="0.2">
      <c r="F245" s="865"/>
      <c r="G245" s="866"/>
      <c r="J245" s="867"/>
      <c r="K245" s="867"/>
      <c r="L245" s="867"/>
      <c r="M245" s="867"/>
      <c r="N245" s="867"/>
      <c r="O245" s="867"/>
      <c r="P245" s="867"/>
      <c r="Q245" s="867"/>
      <c r="R245" s="867"/>
      <c r="S245" s="867"/>
      <c r="T245" s="867"/>
      <c r="U245" s="867"/>
      <c r="V245" s="867"/>
      <c r="W245" s="867"/>
      <c r="X245" s="867"/>
      <c r="Y245" s="867"/>
      <c r="Z245" s="867"/>
      <c r="AA245" s="867"/>
      <c r="AB245" s="867"/>
      <c r="AC245" s="867"/>
      <c r="AD245" s="867"/>
      <c r="AE245" s="867"/>
      <c r="AF245" s="867"/>
      <c r="AG245" s="867"/>
      <c r="AH245" s="867"/>
      <c r="AI245" s="867"/>
      <c r="AJ245" s="867"/>
      <c r="AK245" s="867"/>
      <c r="AL245" s="867"/>
      <c r="AM245" s="867"/>
      <c r="AN245" s="867"/>
      <c r="AO245" s="867"/>
      <c r="AP245" s="867"/>
      <c r="AQ245" s="867"/>
      <c r="AR245" s="867"/>
      <c r="AS245" s="867"/>
      <c r="AT245" s="867"/>
      <c r="AU245" s="867"/>
      <c r="AV245" s="867"/>
      <c r="AW245" s="867"/>
      <c r="AX245" s="867"/>
      <c r="AY245" s="867"/>
      <c r="AZ245" s="867"/>
      <c r="BA245" s="867"/>
      <c r="BB245" s="867"/>
      <c r="BC245" s="867"/>
      <c r="BD245" s="867"/>
      <c r="BE245" s="867"/>
      <c r="BF245" s="867"/>
      <c r="BG245" s="867"/>
      <c r="BH245" s="867"/>
      <c r="BI245" s="867"/>
      <c r="BJ245" s="867"/>
      <c r="BK245" s="867"/>
      <c r="BL245" s="867"/>
      <c r="BM245" s="867"/>
      <c r="BN245" s="867"/>
      <c r="BO245" s="867"/>
      <c r="BP245" s="867"/>
      <c r="BQ245" s="867"/>
      <c r="BR245" s="867"/>
      <c r="BS245" s="867"/>
      <c r="BT245" s="867"/>
      <c r="BU245" s="867"/>
      <c r="BV245" s="867"/>
      <c r="BW245" s="867"/>
      <c r="BX245" s="867"/>
      <c r="BY245" s="867"/>
      <c r="BZ245" s="867"/>
      <c r="CA245" s="867"/>
      <c r="CB245" s="867"/>
      <c r="CC245" s="867"/>
      <c r="CD245" s="867"/>
      <c r="CE245" s="867"/>
    </row>
    <row r="246" spans="1:101" s="863" customFormat="1" ht="32.25" hidden="1" customHeight="1" x14ac:dyDescent="0.2">
      <c r="A246" s="865">
        <v>1</v>
      </c>
      <c r="B246" s="863" t="s">
        <v>258</v>
      </c>
      <c r="F246" s="865"/>
      <c r="G246" s="866"/>
      <c r="I246" s="868" t="str">
        <f>I232</f>
        <v>Alectra Utilities Corporation</v>
      </c>
      <c r="J246" s="868" t="str">
        <f t="shared" ref="J246:BU246" si="278">J232</f>
        <v>Algoma Power Inc.</v>
      </c>
      <c r="K246" s="868" t="str">
        <f t="shared" si="278"/>
        <v>Atikokan Hydro Inc.</v>
      </c>
      <c r="L246" s="868" t="str">
        <f t="shared" si="278"/>
        <v>Bluewater Power Distribution Corporation</v>
      </c>
      <c r="M246" s="868" t="str">
        <f t="shared" si="278"/>
        <v>Brant County Power Inc.</v>
      </c>
      <c r="N246" s="868" t="str">
        <f t="shared" si="278"/>
        <v>Brantford Power Inc.</v>
      </c>
      <c r="O246" s="868" t="str">
        <f t="shared" si="278"/>
        <v>Burlington Hydro Inc.</v>
      </c>
      <c r="P246" s="868" t="str">
        <f t="shared" si="278"/>
        <v>Cambridge and North Dumfries Hydro Inc.</v>
      </c>
      <c r="Q246" s="868" t="str">
        <f t="shared" si="278"/>
        <v>Canadian Niagara Power Inc.</v>
      </c>
      <c r="R246" s="868" t="str">
        <f t="shared" si="278"/>
        <v>Centre Wellington Hydro Ltd.</v>
      </c>
      <c r="S246" s="868" t="str">
        <f t="shared" si="278"/>
        <v>Chapleau Public Utilities Corporation</v>
      </c>
      <c r="T246" s="868" t="str">
        <f t="shared" si="278"/>
        <v>EPCOR Electricity Distribution Ontario Inc.</v>
      </c>
      <c r="U246" s="868" t="str">
        <f t="shared" si="278"/>
        <v>Cooperative Hydro Embrun Inc.</v>
      </c>
      <c r="V246" s="868" t="str">
        <f t="shared" si="278"/>
        <v>E.L.K. Energy Inc.</v>
      </c>
      <c r="W246" s="868" t="str">
        <f t="shared" si="278"/>
        <v xml:space="preserve">Energy+ Inc. </v>
      </c>
      <c r="X246" s="868" t="str">
        <f t="shared" si="278"/>
        <v>Enersource Hydro Mississauga Inc.</v>
      </c>
      <c r="Y246" s="868" t="str">
        <f t="shared" si="278"/>
        <v>Entegrus Powerlines Inc.</v>
      </c>
      <c r="Z246" s="868" t="str">
        <f t="shared" si="278"/>
        <v>EnWin Utilities Ltd.</v>
      </c>
      <c r="AA246" s="868" t="str">
        <f t="shared" si="278"/>
        <v>ERTH Power Corporation</v>
      </c>
      <c r="AB246" s="868" t="str">
        <f t="shared" si="278"/>
        <v>Espanola Regional Hydro Distribution Corporation</v>
      </c>
      <c r="AC246" s="868" t="str">
        <f t="shared" si="278"/>
        <v>Essex Powerlines Corporation</v>
      </c>
      <c r="AD246" s="868" t="str">
        <f t="shared" si="278"/>
        <v>Festival Hydro Inc.</v>
      </c>
      <c r="AE246" s="868" t="str">
        <f t="shared" si="278"/>
        <v>Fort Frances Power Corporation</v>
      </c>
      <c r="AF246" s="868" t="str">
        <f t="shared" si="278"/>
        <v>Greater Sudbury Hydro Inc.</v>
      </c>
      <c r="AG246" s="868" t="str">
        <f t="shared" si="278"/>
        <v>Grimsby Power Incorporated</v>
      </c>
      <c r="AH246" s="868" t="str">
        <f t="shared" si="278"/>
        <v>Guelph Hydro Electric Systems Inc.</v>
      </c>
      <c r="AI246" s="868" t="str">
        <f t="shared" si="278"/>
        <v>Haldimand County Hydro Inc.</v>
      </c>
      <c r="AJ246" s="868" t="str">
        <f t="shared" si="278"/>
        <v>Halton Hills Hydro Inc.</v>
      </c>
      <c r="AK246" s="868" t="str">
        <f t="shared" si="278"/>
        <v>Hearst Power Distribution Company Limited</v>
      </c>
      <c r="AL246" s="868" t="str">
        <f t="shared" si="278"/>
        <v>Horizon Utilities Corporation</v>
      </c>
      <c r="AM246" s="868" t="str">
        <f t="shared" si="278"/>
        <v>Hydro 2000 Inc.</v>
      </c>
      <c r="AN246" s="868" t="str">
        <f t="shared" si="278"/>
        <v>Hydro Hawkesbury Inc.</v>
      </c>
      <c r="AO246" s="868" t="str">
        <f t="shared" si="278"/>
        <v>Hydro One Brampton Networks Inc.</v>
      </c>
      <c r="AP246" s="868" t="str">
        <f t="shared" si="278"/>
        <v>Hydro One Networks Inc.</v>
      </c>
      <c r="AQ246" s="868" t="str">
        <f t="shared" si="278"/>
        <v>Hydro Ottawa Limited</v>
      </c>
      <c r="AR246" s="868" t="str">
        <f t="shared" si="278"/>
        <v>Innpower Corporation</v>
      </c>
      <c r="AS246" s="868" t="e">
        <f t="shared" si="278"/>
        <v>#REF!</v>
      </c>
      <c r="AT246" s="868" t="str">
        <f t="shared" si="278"/>
        <v>Kingston Hydro Corporation</v>
      </c>
      <c r="AU246" s="868" t="str">
        <f t="shared" si="278"/>
        <v>Kitchener-Wilmot Hydro Inc.</v>
      </c>
      <c r="AV246" s="868" t="str">
        <f t="shared" si="278"/>
        <v>Lakefront Utilities Inc.</v>
      </c>
      <c r="AW246" s="868" t="str">
        <f t="shared" si="278"/>
        <v>Lakeland Power Distribution Ltd.</v>
      </c>
      <c r="AX246" s="868" t="str">
        <f t="shared" si="278"/>
        <v>London Hydro Inc.</v>
      </c>
      <c r="AY246" s="868" t="str">
        <f t="shared" si="278"/>
        <v>Midland Power Utility Corporation</v>
      </c>
      <c r="AZ246" s="868" t="str">
        <f t="shared" si="278"/>
        <v>Milton Hydro Distribution Inc.</v>
      </c>
      <c r="BA246" s="868" t="str">
        <f t="shared" si="278"/>
        <v>Newmarket-Tay Power Distribution Ltd.</v>
      </c>
      <c r="BB246" s="868" t="str">
        <f t="shared" si="278"/>
        <v>Niagara Peninsula Energy Inc.</v>
      </c>
      <c r="BC246" s="868" t="str">
        <f t="shared" si="278"/>
        <v>Niagara-on-the-Lake Hydro Inc.</v>
      </c>
      <c r="BD246" s="868">
        <f t="shared" si="278"/>
        <v>0</v>
      </c>
      <c r="BE246" s="868" t="str">
        <f t="shared" si="278"/>
        <v>North Bay Hydro Distribution Limited</v>
      </c>
      <c r="BF246" s="868" t="str">
        <f t="shared" si="278"/>
        <v>Northern Ontario Wires Inc.</v>
      </c>
      <c r="BG246" s="868" t="str">
        <f t="shared" si="278"/>
        <v>Oakville Hydro Electricity Distribution Inc.</v>
      </c>
      <c r="BH246" s="868" t="str">
        <f t="shared" si="278"/>
        <v>Orangeville Hydro Limited</v>
      </c>
      <c r="BI246" s="868" t="str">
        <f t="shared" si="278"/>
        <v>Orillia Power Distribution Corporation</v>
      </c>
      <c r="BJ246" s="868" t="str">
        <f t="shared" si="278"/>
        <v>Oshawa PUC Networks Inc.</v>
      </c>
      <c r="BK246" s="868" t="str">
        <f t="shared" si="278"/>
        <v>Ottawa River Power Corporation</v>
      </c>
      <c r="BL246" s="868" t="str">
        <f t="shared" si="278"/>
        <v>Parry Sound Power Corporation</v>
      </c>
      <c r="BM246" s="868" t="str">
        <f t="shared" si="278"/>
        <v>Peterborough Distribution Incorporated</v>
      </c>
      <c r="BN246" s="868" t="str">
        <f t="shared" si="278"/>
        <v>PowerStream Inc.</v>
      </c>
      <c r="BO246" s="868" t="str">
        <f t="shared" si="278"/>
        <v>PUC Distribution Inc.</v>
      </c>
      <c r="BP246" s="868" t="str">
        <f t="shared" si="278"/>
        <v>Renfrew Hydro Inc.</v>
      </c>
      <c r="BQ246" s="868" t="str">
        <f t="shared" si="278"/>
        <v>Rideau St. Lawrence Distribution Inc.</v>
      </c>
      <c r="BR246" s="868" t="str">
        <f t="shared" si="278"/>
        <v>Sioux Lookout Hydro Inc.</v>
      </c>
      <c r="BS246" s="868" t="str">
        <f t="shared" si="278"/>
        <v>St. Thomas Energy Inc.</v>
      </c>
      <c r="BT246" s="868" t="str">
        <f t="shared" si="278"/>
        <v>Thunder Bay Hydro Electricity Distribution Inc.</v>
      </c>
      <c r="BU246" s="868" t="str">
        <f t="shared" si="278"/>
        <v>Tillsonburg Hydro Inc.</v>
      </c>
      <c r="BV246" s="868" t="str">
        <f t="shared" ref="BV246:CD246" si="279">BV232</f>
        <v>Toronto Hydro-Electric System Limited</v>
      </c>
      <c r="BW246" s="868" t="str">
        <f t="shared" si="279"/>
        <v>Veridian Connections Inc.</v>
      </c>
      <c r="BX246" s="868" t="str">
        <f t="shared" si="279"/>
        <v>Wasaga Distribution Inc.</v>
      </c>
      <c r="BY246" s="868" t="str">
        <f t="shared" si="279"/>
        <v>Waterloo North Hydro Inc.</v>
      </c>
      <c r="BZ246" s="868" t="str">
        <f t="shared" si="279"/>
        <v>Welland Hydro-Electric System Corp.</v>
      </c>
      <c r="CA246" s="868" t="str">
        <f t="shared" si="279"/>
        <v>Wellington North Power Inc.</v>
      </c>
      <c r="CB246" s="868" t="e">
        <f t="shared" si="279"/>
        <v>#REF!</v>
      </c>
      <c r="CC246" s="868" t="str">
        <f t="shared" si="279"/>
        <v>Westario Power Inc.</v>
      </c>
      <c r="CD246" s="868" t="str">
        <f t="shared" si="279"/>
        <v>Whitby Hydro Electric Corporation</v>
      </c>
      <c r="CE246" s="867"/>
    </row>
    <row r="247" spans="1:101" s="863" customFormat="1" hidden="1" x14ac:dyDescent="0.2">
      <c r="A247" s="865">
        <v>2</v>
      </c>
      <c r="B247" s="869" t="s">
        <v>1684</v>
      </c>
      <c r="F247" s="865"/>
      <c r="G247" s="866"/>
      <c r="I247" s="870" t="e">
        <f>I28</f>
        <v>#REF!</v>
      </c>
      <c r="J247" s="870" t="e">
        <f t="shared" ref="J247:BU247" si="280">J28</f>
        <v>#REF!</v>
      </c>
      <c r="K247" s="870" t="e">
        <f t="shared" si="280"/>
        <v>#REF!</v>
      </c>
      <c r="L247" s="870" t="e">
        <f t="shared" si="280"/>
        <v>#REF!</v>
      </c>
      <c r="M247" s="870" t="e">
        <f t="shared" si="280"/>
        <v>#REF!</v>
      </c>
      <c r="N247" s="870" t="e">
        <f t="shared" si="280"/>
        <v>#REF!</v>
      </c>
      <c r="O247" s="870" t="e">
        <f t="shared" si="280"/>
        <v>#REF!</v>
      </c>
      <c r="P247" s="870" t="e">
        <f t="shared" si="280"/>
        <v>#REF!</v>
      </c>
      <c r="Q247" s="870" t="e">
        <f t="shared" si="280"/>
        <v>#REF!</v>
      </c>
      <c r="R247" s="870" t="e">
        <f t="shared" si="280"/>
        <v>#REF!</v>
      </c>
      <c r="S247" s="870" t="e">
        <f t="shared" si="280"/>
        <v>#REF!</v>
      </c>
      <c r="T247" s="870" t="e">
        <f t="shared" si="280"/>
        <v>#REF!</v>
      </c>
      <c r="U247" s="870" t="e">
        <f t="shared" si="280"/>
        <v>#REF!</v>
      </c>
      <c r="V247" s="870" t="e">
        <f t="shared" si="280"/>
        <v>#REF!</v>
      </c>
      <c r="W247" s="870" t="e">
        <f t="shared" si="280"/>
        <v>#REF!</v>
      </c>
      <c r="X247" s="870" t="e">
        <f t="shared" si="280"/>
        <v>#REF!</v>
      </c>
      <c r="Y247" s="870" t="e">
        <f t="shared" si="280"/>
        <v>#REF!</v>
      </c>
      <c r="Z247" s="870" t="e">
        <f t="shared" si="280"/>
        <v>#REF!</v>
      </c>
      <c r="AA247" s="870" t="e">
        <f t="shared" si="280"/>
        <v>#REF!</v>
      </c>
      <c r="AB247" s="870" t="e">
        <f t="shared" si="280"/>
        <v>#REF!</v>
      </c>
      <c r="AC247" s="870" t="e">
        <f t="shared" si="280"/>
        <v>#REF!</v>
      </c>
      <c r="AD247" s="870" t="e">
        <f t="shared" si="280"/>
        <v>#REF!</v>
      </c>
      <c r="AE247" s="870" t="e">
        <f t="shared" si="280"/>
        <v>#REF!</v>
      </c>
      <c r="AF247" s="870" t="e">
        <f t="shared" si="280"/>
        <v>#REF!</v>
      </c>
      <c r="AG247" s="870" t="e">
        <f t="shared" si="280"/>
        <v>#REF!</v>
      </c>
      <c r="AH247" s="870" t="e">
        <f t="shared" si="280"/>
        <v>#REF!</v>
      </c>
      <c r="AI247" s="870" t="e">
        <f t="shared" si="280"/>
        <v>#REF!</v>
      </c>
      <c r="AJ247" s="870" t="e">
        <f t="shared" si="280"/>
        <v>#REF!</v>
      </c>
      <c r="AK247" s="870" t="e">
        <f t="shared" si="280"/>
        <v>#REF!</v>
      </c>
      <c r="AL247" s="870" t="e">
        <f t="shared" si="280"/>
        <v>#REF!</v>
      </c>
      <c r="AM247" s="870" t="e">
        <f t="shared" si="280"/>
        <v>#REF!</v>
      </c>
      <c r="AN247" s="870" t="e">
        <f t="shared" si="280"/>
        <v>#REF!</v>
      </c>
      <c r="AO247" s="870" t="e">
        <f t="shared" si="280"/>
        <v>#REF!</v>
      </c>
      <c r="AP247" s="870" t="e">
        <f t="shared" si="280"/>
        <v>#REF!</v>
      </c>
      <c r="AQ247" s="870" t="e">
        <f t="shared" si="280"/>
        <v>#REF!</v>
      </c>
      <c r="AR247" s="870" t="e">
        <f t="shared" si="280"/>
        <v>#REF!</v>
      </c>
      <c r="AS247" s="870" t="e">
        <f t="shared" si="280"/>
        <v>#REF!</v>
      </c>
      <c r="AT247" s="870" t="e">
        <f t="shared" si="280"/>
        <v>#REF!</v>
      </c>
      <c r="AU247" s="870" t="e">
        <f t="shared" si="280"/>
        <v>#REF!</v>
      </c>
      <c r="AV247" s="870" t="e">
        <f t="shared" si="280"/>
        <v>#REF!</v>
      </c>
      <c r="AW247" s="870" t="e">
        <f t="shared" si="280"/>
        <v>#REF!</v>
      </c>
      <c r="AX247" s="870" t="e">
        <f t="shared" si="280"/>
        <v>#REF!</v>
      </c>
      <c r="AY247" s="870" t="e">
        <f t="shared" si="280"/>
        <v>#REF!</v>
      </c>
      <c r="AZ247" s="870" t="e">
        <f t="shared" si="280"/>
        <v>#REF!</v>
      </c>
      <c r="BA247" s="870" t="e">
        <f t="shared" si="280"/>
        <v>#REF!</v>
      </c>
      <c r="BB247" s="870" t="e">
        <f t="shared" si="280"/>
        <v>#REF!</v>
      </c>
      <c r="BC247" s="870" t="e">
        <f t="shared" si="280"/>
        <v>#REF!</v>
      </c>
      <c r="BD247" s="870" t="e">
        <f t="shared" si="280"/>
        <v>#REF!</v>
      </c>
      <c r="BE247" s="870" t="e">
        <f t="shared" si="280"/>
        <v>#REF!</v>
      </c>
      <c r="BF247" s="870" t="e">
        <f t="shared" si="280"/>
        <v>#REF!</v>
      </c>
      <c r="BG247" s="870" t="e">
        <f t="shared" si="280"/>
        <v>#REF!</v>
      </c>
      <c r="BH247" s="870" t="e">
        <f t="shared" si="280"/>
        <v>#REF!</v>
      </c>
      <c r="BI247" s="870" t="e">
        <f t="shared" si="280"/>
        <v>#REF!</v>
      </c>
      <c r="BJ247" s="870" t="e">
        <f t="shared" si="280"/>
        <v>#REF!</v>
      </c>
      <c r="BK247" s="870" t="e">
        <f t="shared" si="280"/>
        <v>#REF!</v>
      </c>
      <c r="BL247" s="870">
        <f t="shared" si="280"/>
        <v>0</v>
      </c>
      <c r="BM247" s="870" t="e">
        <f t="shared" si="280"/>
        <v>#REF!</v>
      </c>
      <c r="BN247" s="870" t="e">
        <f t="shared" si="280"/>
        <v>#REF!</v>
      </c>
      <c r="BO247" s="870" t="e">
        <f t="shared" si="280"/>
        <v>#REF!</v>
      </c>
      <c r="BP247" s="870" t="e">
        <f t="shared" si="280"/>
        <v>#REF!</v>
      </c>
      <c r="BQ247" s="870" t="e">
        <f t="shared" si="280"/>
        <v>#REF!</v>
      </c>
      <c r="BR247" s="870" t="e">
        <f t="shared" si="280"/>
        <v>#REF!</v>
      </c>
      <c r="BS247" s="870" t="e">
        <f t="shared" si="280"/>
        <v>#REF!</v>
      </c>
      <c r="BT247" s="870" t="e">
        <f t="shared" si="280"/>
        <v>#REF!</v>
      </c>
      <c r="BU247" s="870" t="e">
        <f t="shared" si="280"/>
        <v>#REF!</v>
      </c>
      <c r="BV247" s="870" t="e">
        <f t="shared" ref="BV247:CD247" si="281">BV28</f>
        <v>#REF!</v>
      </c>
      <c r="BW247" s="870" t="e">
        <f t="shared" si="281"/>
        <v>#REF!</v>
      </c>
      <c r="BX247" s="870" t="e">
        <f t="shared" si="281"/>
        <v>#REF!</v>
      </c>
      <c r="BY247" s="870" t="e">
        <f t="shared" si="281"/>
        <v>#REF!</v>
      </c>
      <c r="BZ247" s="870" t="e">
        <f t="shared" si="281"/>
        <v>#REF!</v>
      </c>
      <c r="CA247" s="870" t="e">
        <f t="shared" si="281"/>
        <v>#REF!</v>
      </c>
      <c r="CB247" s="870" t="e">
        <f t="shared" si="281"/>
        <v>#REF!</v>
      </c>
      <c r="CC247" s="870" t="e">
        <f t="shared" si="281"/>
        <v>#REF!</v>
      </c>
      <c r="CD247" s="870" t="e">
        <f t="shared" si="281"/>
        <v>#REF!</v>
      </c>
      <c r="CE247" s="867"/>
    </row>
    <row r="248" spans="1:101" s="863" customFormat="1" hidden="1" x14ac:dyDescent="0.2">
      <c r="A248" s="865">
        <v>3</v>
      </c>
      <c r="B248" s="869" t="s">
        <v>1497</v>
      </c>
      <c r="F248" s="865"/>
      <c r="G248" s="866"/>
      <c r="I248" s="870" t="e">
        <f>I10</f>
        <v>#REF!</v>
      </c>
      <c r="J248" s="870" t="e">
        <f t="shared" ref="J248:BU248" si="282">J10</f>
        <v>#REF!</v>
      </c>
      <c r="K248" s="870" t="e">
        <f t="shared" si="282"/>
        <v>#REF!</v>
      </c>
      <c r="L248" s="870" t="e">
        <f t="shared" si="282"/>
        <v>#REF!</v>
      </c>
      <c r="M248" s="870">
        <f t="shared" si="282"/>
        <v>0</v>
      </c>
      <c r="N248" s="870" t="e">
        <f t="shared" si="282"/>
        <v>#REF!</v>
      </c>
      <c r="O248" s="870" t="e">
        <f t="shared" si="282"/>
        <v>#REF!</v>
      </c>
      <c r="P248" s="870">
        <f t="shared" si="282"/>
        <v>0</v>
      </c>
      <c r="Q248" s="870" t="e">
        <f t="shared" si="282"/>
        <v>#REF!</v>
      </c>
      <c r="R248" s="870" t="e">
        <f t="shared" si="282"/>
        <v>#REF!</v>
      </c>
      <c r="S248" s="870" t="e">
        <f t="shared" si="282"/>
        <v>#REF!</v>
      </c>
      <c r="T248" s="870" t="e">
        <f t="shared" si="282"/>
        <v>#REF!</v>
      </c>
      <c r="U248" s="870" t="e">
        <f t="shared" si="282"/>
        <v>#REF!</v>
      </c>
      <c r="V248" s="870" t="e">
        <f t="shared" si="282"/>
        <v>#REF!</v>
      </c>
      <c r="W248" s="870" t="e">
        <f t="shared" si="282"/>
        <v>#REF!</v>
      </c>
      <c r="X248" s="870">
        <f t="shared" si="282"/>
        <v>0</v>
      </c>
      <c r="Y248" s="870" t="e">
        <f t="shared" si="282"/>
        <v>#REF!</v>
      </c>
      <c r="Z248" s="870" t="e">
        <f t="shared" si="282"/>
        <v>#REF!</v>
      </c>
      <c r="AA248" s="870" t="e">
        <f t="shared" si="282"/>
        <v>#REF!</v>
      </c>
      <c r="AB248" s="870" t="e">
        <f t="shared" si="282"/>
        <v>#REF!</v>
      </c>
      <c r="AC248" s="870" t="e">
        <f t="shared" si="282"/>
        <v>#REF!</v>
      </c>
      <c r="AD248" s="870" t="e">
        <f t="shared" si="282"/>
        <v>#REF!</v>
      </c>
      <c r="AE248" s="870" t="e">
        <f t="shared" si="282"/>
        <v>#REF!</v>
      </c>
      <c r="AF248" s="870" t="e">
        <f t="shared" si="282"/>
        <v>#REF!</v>
      </c>
      <c r="AG248" s="870" t="e">
        <f t="shared" si="282"/>
        <v>#REF!</v>
      </c>
      <c r="AH248" s="870" t="e">
        <f t="shared" si="282"/>
        <v>#REF!</v>
      </c>
      <c r="AI248" s="870">
        <f t="shared" si="282"/>
        <v>0</v>
      </c>
      <c r="AJ248" s="870" t="e">
        <f t="shared" si="282"/>
        <v>#REF!</v>
      </c>
      <c r="AK248" s="870" t="e">
        <f t="shared" si="282"/>
        <v>#REF!</v>
      </c>
      <c r="AL248" s="870">
        <f t="shared" si="282"/>
        <v>0</v>
      </c>
      <c r="AM248" s="870" t="e">
        <f t="shared" si="282"/>
        <v>#REF!</v>
      </c>
      <c r="AN248" s="870" t="e">
        <f t="shared" si="282"/>
        <v>#REF!</v>
      </c>
      <c r="AO248" s="870">
        <f t="shared" si="282"/>
        <v>0</v>
      </c>
      <c r="AP248" s="870" t="e">
        <f t="shared" si="282"/>
        <v>#REF!</v>
      </c>
      <c r="AQ248" s="870" t="e">
        <f t="shared" si="282"/>
        <v>#REF!</v>
      </c>
      <c r="AR248" s="870" t="e">
        <f t="shared" si="282"/>
        <v>#REF!</v>
      </c>
      <c r="AS248" s="870" t="e">
        <f t="shared" si="282"/>
        <v>#REF!</v>
      </c>
      <c r="AT248" s="870" t="e">
        <f t="shared" si="282"/>
        <v>#REF!</v>
      </c>
      <c r="AU248" s="870" t="e">
        <f t="shared" si="282"/>
        <v>#REF!</v>
      </c>
      <c r="AV248" s="870" t="e">
        <f t="shared" si="282"/>
        <v>#REF!</v>
      </c>
      <c r="AW248" s="870" t="e">
        <f t="shared" si="282"/>
        <v>#REF!</v>
      </c>
      <c r="AX248" s="870" t="e">
        <f t="shared" si="282"/>
        <v>#REF!</v>
      </c>
      <c r="AY248" s="870" t="e">
        <f t="shared" si="282"/>
        <v>#REF!</v>
      </c>
      <c r="AZ248" s="870" t="e">
        <f t="shared" si="282"/>
        <v>#REF!</v>
      </c>
      <c r="BA248" s="870" t="e">
        <f t="shared" si="282"/>
        <v>#REF!</v>
      </c>
      <c r="BB248" s="870" t="e">
        <f t="shared" si="282"/>
        <v>#REF!</v>
      </c>
      <c r="BC248" s="870" t="e">
        <f t="shared" si="282"/>
        <v>#REF!</v>
      </c>
      <c r="BD248" s="870">
        <f t="shared" si="282"/>
        <v>0</v>
      </c>
      <c r="BE248" s="870" t="e">
        <f t="shared" si="282"/>
        <v>#REF!</v>
      </c>
      <c r="BF248" s="870" t="e">
        <f t="shared" si="282"/>
        <v>#REF!</v>
      </c>
      <c r="BG248" s="870" t="e">
        <f t="shared" si="282"/>
        <v>#REF!</v>
      </c>
      <c r="BH248" s="870" t="e">
        <f t="shared" si="282"/>
        <v>#REF!</v>
      </c>
      <c r="BI248" s="870" t="e">
        <f t="shared" si="282"/>
        <v>#REF!</v>
      </c>
      <c r="BJ248" s="870" t="e">
        <f t="shared" si="282"/>
        <v>#REF!</v>
      </c>
      <c r="BK248" s="870" t="e">
        <f t="shared" si="282"/>
        <v>#REF!</v>
      </c>
      <c r="BL248" s="870">
        <f t="shared" si="282"/>
        <v>0</v>
      </c>
      <c r="BM248" s="870" t="e">
        <f t="shared" si="282"/>
        <v>#REF!</v>
      </c>
      <c r="BN248" s="870">
        <f t="shared" si="282"/>
        <v>0</v>
      </c>
      <c r="BO248" s="870" t="e">
        <f t="shared" si="282"/>
        <v>#REF!</v>
      </c>
      <c r="BP248" s="870" t="e">
        <f t="shared" si="282"/>
        <v>#REF!</v>
      </c>
      <c r="BQ248" s="870" t="e">
        <f t="shared" si="282"/>
        <v>#REF!</v>
      </c>
      <c r="BR248" s="870" t="e">
        <f t="shared" si="282"/>
        <v>#REF!</v>
      </c>
      <c r="BS248" s="870" t="e">
        <f t="shared" si="282"/>
        <v>#REF!</v>
      </c>
      <c r="BT248" s="870" t="e">
        <f t="shared" si="282"/>
        <v>#REF!</v>
      </c>
      <c r="BU248" s="870" t="e">
        <f t="shared" si="282"/>
        <v>#REF!</v>
      </c>
      <c r="BV248" s="870" t="e">
        <f t="shared" ref="BV248:CD248" si="283">BV10</f>
        <v>#REF!</v>
      </c>
      <c r="BW248" s="870" t="e">
        <f t="shared" si="283"/>
        <v>#REF!</v>
      </c>
      <c r="BX248" s="870" t="e">
        <f t="shared" si="283"/>
        <v>#REF!</v>
      </c>
      <c r="BY248" s="870" t="e">
        <f t="shared" si="283"/>
        <v>#REF!</v>
      </c>
      <c r="BZ248" s="870" t="e">
        <f t="shared" si="283"/>
        <v>#REF!</v>
      </c>
      <c r="CA248" s="870" t="e">
        <f t="shared" si="283"/>
        <v>#REF!</v>
      </c>
      <c r="CB248" s="870" t="e">
        <f t="shared" si="283"/>
        <v>#REF!</v>
      </c>
      <c r="CC248" s="870" t="e">
        <f t="shared" si="283"/>
        <v>#REF!</v>
      </c>
      <c r="CD248" s="870" t="e">
        <f t="shared" si="283"/>
        <v>#REF!</v>
      </c>
      <c r="CE248" s="867"/>
    </row>
    <row r="249" spans="1:101" s="863" customFormat="1" hidden="1" x14ac:dyDescent="0.2">
      <c r="A249" s="865">
        <v>4</v>
      </c>
      <c r="B249" s="863" t="s">
        <v>1685</v>
      </c>
      <c r="F249" s="865"/>
      <c r="G249" s="866"/>
      <c r="I249" s="870" t="e">
        <f>I35</f>
        <v>#REF!</v>
      </c>
      <c r="J249" s="870" t="e">
        <f t="shared" ref="J249:BU249" si="284">J35</f>
        <v>#REF!</v>
      </c>
      <c r="K249" s="870" t="e">
        <f t="shared" si="284"/>
        <v>#REF!</v>
      </c>
      <c r="L249" s="870" t="e">
        <f t="shared" si="284"/>
        <v>#REF!</v>
      </c>
      <c r="M249" s="870">
        <f t="shared" si="284"/>
        <v>0</v>
      </c>
      <c r="N249" s="870" t="e">
        <f t="shared" si="284"/>
        <v>#REF!</v>
      </c>
      <c r="O249" s="870" t="e">
        <f t="shared" si="284"/>
        <v>#REF!</v>
      </c>
      <c r="P249" s="870">
        <f t="shared" si="284"/>
        <v>0</v>
      </c>
      <c r="Q249" s="870" t="e">
        <f t="shared" si="284"/>
        <v>#REF!</v>
      </c>
      <c r="R249" s="870" t="e">
        <f t="shared" si="284"/>
        <v>#REF!</v>
      </c>
      <c r="S249" s="870" t="e">
        <f t="shared" si="284"/>
        <v>#REF!</v>
      </c>
      <c r="T249" s="870" t="e">
        <f t="shared" si="284"/>
        <v>#REF!</v>
      </c>
      <c r="U249" s="870" t="e">
        <f t="shared" si="284"/>
        <v>#REF!</v>
      </c>
      <c r="V249" s="870" t="e">
        <f t="shared" si="284"/>
        <v>#REF!</v>
      </c>
      <c r="W249" s="870" t="e">
        <f t="shared" si="284"/>
        <v>#REF!</v>
      </c>
      <c r="X249" s="870">
        <f t="shared" si="284"/>
        <v>0</v>
      </c>
      <c r="Y249" s="870" t="e">
        <f t="shared" si="284"/>
        <v>#REF!</v>
      </c>
      <c r="Z249" s="870" t="e">
        <f t="shared" si="284"/>
        <v>#REF!</v>
      </c>
      <c r="AA249" s="870" t="e">
        <f t="shared" si="284"/>
        <v>#REF!</v>
      </c>
      <c r="AB249" s="870" t="e">
        <f t="shared" si="284"/>
        <v>#REF!</v>
      </c>
      <c r="AC249" s="870" t="e">
        <f t="shared" si="284"/>
        <v>#REF!</v>
      </c>
      <c r="AD249" s="870" t="e">
        <f t="shared" si="284"/>
        <v>#REF!</v>
      </c>
      <c r="AE249" s="870" t="e">
        <f t="shared" si="284"/>
        <v>#REF!</v>
      </c>
      <c r="AF249" s="870" t="e">
        <f t="shared" si="284"/>
        <v>#REF!</v>
      </c>
      <c r="AG249" s="870" t="e">
        <f t="shared" si="284"/>
        <v>#REF!</v>
      </c>
      <c r="AH249" s="870" t="e">
        <f t="shared" si="284"/>
        <v>#REF!</v>
      </c>
      <c r="AI249" s="870">
        <f t="shared" si="284"/>
        <v>0</v>
      </c>
      <c r="AJ249" s="870" t="e">
        <f t="shared" si="284"/>
        <v>#REF!</v>
      </c>
      <c r="AK249" s="870" t="e">
        <f t="shared" si="284"/>
        <v>#REF!</v>
      </c>
      <c r="AL249" s="870">
        <f t="shared" si="284"/>
        <v>0</v>
      </c>
      <c r="AM249" s="870" t="e">
        <f t="shared" si="284"/>
        <v>#REF!</v>
      </c>
      <c r="AN249" s="870" t="e">
        <f t="shared" si="284"/>
        <v>#REF!</v>
      </c>
      <c r="AO249" s="870">
        <f t="shared" si="284"/>
        <v>0</v>
      </c>
      <c r="AP249" s="870" t="e">
        <f t="shared" si="284"/>
        <v>#REF!</v>
      </c>
      <c r="AQ249" s="870" t="e">
        <f t="shared" si="284"/>
        <v>#REF!</v>
      </c>
      <c r="AR249" s="870" t="e">
        <f t="shared" si="284"/>
        <v>#REF!</v>
      </c>
      <c r="AS249" s="870" t="e">
        <f t="shared" si="284"/>
        <v>#REF!</v>
      </c>
      <c r="AT249" s="870" t="e">
        <f t="shared" si="284"/>
        <v>#REF!</v>
      </c>
      <c r="AU249" s="870" t="e">
        <f t="shared" si="284"/>
        <v>#REF!</v>
      </c>
      <c r="AV249" s="870" t="e">
        <f t="shared" si="284"/>
        <v>#REF!</v>
      </c>
      <c r="AW249" s="870" t="e">
        <f t="shared" si="284"/>
        <v>#REF!</v>
      </c>
      <c r="AX249" s="870" t="e">
        <f t="shared" si="284"/>
        <v>#REF!</v>
      </c>
      <c r="AY249" s="870" t="e">
        <f t="shared" si="284"/>
        <v>#REF!</v>
      </c>
      <c r="AZ249" s="870" t="e">
        <f t="shared" si="284"/>
        <v>#REF!</v>
      </c>
      <c r="BA249" s="870" t="e">
        <f t="shared" si="284"/>
        <v>#REF!</v>
      </c>
      <c r="BB249" s="870" t="e">
        <f t="shared" si="284"/>
        <v>#REF!</v>
      </c>
      <c r="BC249" s="870" t="e">
        <f t="shared" si="284"/>
        <v>#REF!</v>
      </c>
      <c r="BD249" s="870">
        <f t="shared" si="284"/>
        <v>0</v>
      </c>
      <c r="BE249" s="870" t="e">
        <f t="shared" si="284"/>
        <v>#REF!</v>
      </c>
      <c r="BF249" s="870" t="e">
        <f t="shared" si="284"/>
        <v>#REF!</v>
      </c>
      <c r="BG249" s="870" t="e">
        <f t="shared" si="284"/>
        <v>#REF!</v>
      </c>
      <c r="BH249" s="870" t="e">
        <f t="shared" si="284"/>
        <v>#REF!</v>
      </c>
      <c r="BI249" s="870" t="e">
        <f t="shared" si="284"/>
        <v>#REF!</v>
      </c>
      <c r="BJ249" s="870" t="e">
        <f t="shared" si="284"/>
        <v>#REF!</v>
      </c>
      <c r="BK249" s="870" t="e">
        <f t="shared" si="284"/>
        <v>#REF!</v>
      </c>
      <c r="BL249" s="870">
        <f t="shared" si="284"/>
        <v>0</v>
      </c>
      <c r="BM249" s="870" t="e">
        <f t="shared" si="284"/>
        <v>#REF!</v>
      </c>
      <c r="BN249" s="870">
        <f t="shared" si="284"/>
        <v>0</v>
      </c>
      <c r="BO249" s="870" t="e">
        <f t="shared" si="284"/>
        <v>#REF!</v>
      </c>
      <c r="BP249" s="870" t="e">
        <f t="shared" si="284"/>
        <v>#REF!</v>
      </c>
      <c r="BQ249" s="870" t="e">
        <f t="shared" si="284"/>
        <v>#REF!</v>
      </c>
      <c r="BR249" s="870" t="e">
        <f t="shared" si="284"/>
        <v>#REF!</v>
      </c>
      <c r="BS249" s="870" t="e">
        <f t="shared" si="284"/>
        <v>#REF!</v>
      </c>
      <c r="BT249" s="870" t="e">
        <f t="shared" si="284"/>
        <v>#REF!</v>
      </c>
      <c r="BU249" s="870" t="e">
        <f t="shared" si="284"/>
        <v>#REF!</v>
      </c>
      <c r="BV249" s="870" t="e">
        <f t="shared" ref="BV249:CD249" si="285">BV35</f>
        <v>#REF!</v>
      </c>
      <c r="BW249" s="870" t="e">
        <f t="shared" si="285"/>
        <v>#REF!</v>
      </c>
      <c r="BX249" s="870" t="e">
        <f t="shared" si="285"/>
        <v>#REF!</v>
      </c>
      <c r="BY249" s="870" t="e">
        <f t="shared" si="285"/>
        <v>#REF!</v>
      </c>
      <c r="BZ249" s="870" t="e">
        <f t="shared" si="285"/>
        <v>#REF!</v>
      </c>
      <c r="CA249" s="870" t="e">
        <f t="shared" si="285"/>
        <v>#REF!</v>
      </c>
      <c r="CB249" s="870" t="e">
        <f t="shared" si="285"/>
        <v>#REF!</v>
      </c>
      <c r="CC249" s="870" t="e">
        <f t="shared" si="285"/>
        <v>#REF!</v>
      </c>
      <c r="CD249" s="870" t="e">
        <f t="shared" si="285"/>
        <v>#REF!</v>
      </c>
      <c r="CE249" s="867"/>
    </row>
    <row r="250" spans="1:101" s="863" customFormat="1" hidden="1" x14ac:dyDescent="0.2">
      <c r="A250" s="865">
        <v>5</v>
      </c>
      <c r="B250" s="863" t="s">
        <v>1499</v>
      </c>
      <c r="F250" s="865"/>
      <c r="G250" s="866"/>
      <c r="I250" s="870" t="e">
        <f>I45</f>
        <v>#REF!</v>
      </c>
      <c r="J250" s="870" t="e">
        <f t="shared" ref="J250:BU250" si="286">J45</f>
        <v>#REF!</v>
      </c>
      <c r="K250" s="870" t="e">
        <f t="shared" si="286"/>
        <v>#REF!</v>
      </c>
      <c r="L250" s="870" t="e">
        <f t="shared" si="286"/>
        <v>#REF!</v>
      </c>
      <c r="M250" s="870">
        <f t="shared" si="286"/>
        <v>0</v>
      </c>
      <c r="N250" s="870" t="e">
        <f t="shared" si="286"/>
        <v>#REF!</v>
      </c>
      <c r="O250" s="870" t="e">
        <f t="shared" si="286"/>
        <v>#REF!</v>
      </c>
      <c r="P250" s="870">
        <f t="shared" si="286"/>
        <v>0</v>
      </c>
      <c r="Q250" s="870" t="e">
        <f t="shared" si="286"/>
        <v>#REF!</v>
      </c>
      <c r="R250" s="870" t="e">
        <f t="shared" si="286"/>
        <v>#REF!</v>
      </c>
      <c r="S250" s="870" t="e">
        <f t="shared" si="286"/>
        <v>#REF!</v>
      </c>
      <c r="T250" s="870" t="e">
        <f t="shared" si="286"/>
        <v>#REF!</v>
      </c>
      <c r="U250" s="870" t="e">
        <f t="shared" si="286"/>
        <v>#REF!</v>
      </c>
      <c r="V250" s="870" t="e">
        <f t="shared" si="286"/>
        <v>#REF!</v>
      </c>
      <c r="W250" s="870" t="e">
        <f t="shared" si="286"/>
        <v>#REF!</v>
      </c>
      <c r="X250" s="870">
        <f t="shared" si="286"/>
        <v>0</v>
      </c>
      <c r="Y250" s="870" t="e">
        <f t="shared" si="286"/>
        <v>#REF!</v>
      </c>
      <c r="Z250" s="870" t="e">
        <f t="shared" si="286"/>
        <v>#REF!</v>
      </c>
      <c r="AA250" s="870" t="e">
        <f t="shared" si="286"/>
        <v>#REF!</v>
      </c>
      <c r="AB250" s="870" t="e">
        <f t="shared" si="286"/>
        <v>#REF!</v>
      </c>
      <c r="AC250" s="870" t="e">
        <f t="shared" si="286"/>
        <v>#REF!</v>
      </c>
      <c r="AD250" s="870" t="e">
        <f t="shared" si="286"/>
        <v>#REF!</v>
      </c>
      <c r="AE250" s="870" t="e">
        <f t="shared" si="286"/>
        <v>#REF!</v>
      </c>
      <c r="AF250" s="870" t="e">
        <f t="shared" si="286"/>
        <v>#REF!</v>
      </c>
      <c r="AG250" s="870" t="e">
        <f t="shared" si="286"/>
        <v>#REF!</v>
      </c>
      <c r="AH250" s="870" t="e">
        <f t="shared" si="286"/>
        <v>#REF!</v>
      </c>
      <c r="AI250" s="870">
        <f t="shared" si="286"/>
        <v>0</v>
      </c>
      <c r="AJ250" s="870" t="e">
        <f t="shared" si="286"/>
        <v>#REF!</v>
      </c>
      <c r="AK250" s="870" t="e">
        <f t="shared" si="286"/>
        <v>#REF!</v>
      </c>
      <c r="AL250" s="870">
        <f t="shared" si="286"/>
        <v>0</v>
      </c>
      <c r="AM250" s="870" t="e">
        <f t="shared" si="286"/>
        <v>#REF!</v>
      </c>
      <c r="AN250" s="870" t="e">
        <f t="shared" si="286"/>
        <v>#REF!</v>
      </c>
      <c r="AO250" s="870">
        <f t="shared" si="286"/>
        <v>0</v>
      </c>
      <c r="AP250" s="870" t="e">
        <f t="shared" si="286"/>
        <v>#REF!</v>
      </c>
      <c r="AQ250" s="870" t="e">
        <f t="shared" si="286"/>
        <v>#REF!</v>
      </c>
      <c r="AR250" s="870" t="e">
        <f t="shared" si="286"/>
        <v>#REF!</v>
      </c>
      <c r="AS250" s="870" t="e">
        <f t="shared" si="286"/>
        <v>#REF!</v>
      </c>
      <c r="AT250" s="870" t="e">
        <f t="shared" si="286"/>
        <v>#REF!</v>
      </c>
      <c r="AU250" s="870" t="e">
        <f t="shared" si="286"/>
        <v>#REF!</v>
      </c>
      <c r="AV250" s="870" t="e">
        <f t="shared" si="286"/>
        <v>#REF!</v>
      </c>
      <c r="AW250" s="870" t="e">
        <f t="shared" si="286"/>
        <v>#REF!</v>
      </c>
      <c r="AX250" s="870" t="e">
        <f t="shared" si="286"/>
        <v>#REF!</v>
      </c>
      <c r="AY250" s="870" t="e">
        <f t="shared" si="286"/>
        <v>#REF!</v>
      </c>
      <c r="AZ250" s="870" t="e">
        <f t="shared" si="286"/>
        <v>#REF!</v>
      </c>
      <c r="BA250" s="870" t="e">
        <f t="shared" si="286"/>
        <v>#REF!</v>
      </c>
      <c r="BB250" s="870" t="e">
        <f t="shared" si="286"/>
        <v>#REF!</v>
      </c>
      <c r="BC250" s="870" t="e">
        <f t="shared" si="286"/>
        <v>#REF!</v>
      </c>
      <c r="BD250" s="870">
        <f t="shared" si="286"/>
        <v>0</v>
      </c>
      <c r="BE250" s="870" t="e">
        <f t="shared" si="286"/>
        <v>#REF!</v>
      </c>
      <c r="BF250" s="870" t="e">
        <f t="shared" si="286"/>
        <v>#REF!</v>
      </c>
      <c r="BG250" s="870" t="e">
        <f t="shared" si="286"/>
        <v>#REF!</v>
      </c>
      <c r="BH250" s="870" t="e">
        <f t="shared" si="286"/>
        <v>#REF!</v>
      </c>
      <c r="BI250" s="870" t="e">
        <f t="shared" si="286"/>
        <v>#REF!</v>
      </c>
      <c r="BJ250" s="870" t="e">
        <f t="shared" si="286"/>
        <v>#REF!</v>
      </c>
      <c r="BK250" s="870" t="e">
        <f t="shared" si="286"/>
        <v>#REF!</v>
      </c>
      <c r="BL250" s="870">
        <f t="shared" si="286"/>
        <v>0</v>
      </c>
      <c r="BM250" s="870" t="e">
        <f t="shared" si="286"/>
        <v>#REF!</v>
      </c>
      <c r="BN250" s="870">
        <f t="shared" si="286"/>
        <v>0</v>
      </c>
      <c r="BO250" s="870" t="e">
        <f t="shared" si="286"/>
        <v>#REF!</v>
      </c>
      <c r="BP250" s="870" t="e">
        <f t="shared" si="286"/>
        <v>#REF!</v>
      </c>
      <c r="BQ250" s="870" t="e">
        <f t="shared" si="286"/>
        <v>#REF!</v>
      </c>
      <c r="BR250" s="870" t="e">
        <f t="shared" si="286"/>
        <v>#REF!</v>
      </c>
      <c r="BS250" s="870" t="e">
        <f t="shared" si="286"/>
        <v>#REF!</v>
      </c>
      <c r="BT250" s="870" t="e">
        <f t="shared" si="286"/>
        <v>#REF!</v>
      </c>
      <c r="BU250" s="870" t="e">
        <f t="shared" si="286"/>
        <v>#REF!</v>
      </c>
      <c r="BV250" s="870" t="e">
        <f t="shared" ref="BV250:CD250" si="287">BV45</f>
        <v>#REF!</v>
      </c>
      <c r="BW250" s="870" t="e">
        <f t="shared" si="287"/>
        <v>#REF!</v>
      </c>
      <c r="BX250" s="870" t="e">
        <f t="shared" si="287"/>
        <v>#REF!</v>
      </c>
      <c r="BY250" s="870" t="e">
        <f t="shared" si="287"/>
        <v>#REF!</v>
      </c>
      <c r="BZ250" s="870" t="e">
        <f t="shared" si="287"/>
        <v>#REF!</v>
      </c>
      <c r="CA250" s="870" t="e">
        <f t="shared" si="287"/>
        <v>#REF!</v>
      </c>
      <c r="CB250" s="870" t="e">
        <f t="shared" si="287"/>
        <v>#REF!</v>
      </c>
      <c r="CC250" s="870" t="e">
        <f t="shared" si="287"/>
        <v>#REF!</v>
      </c>
      <c r="CD250" s="870" t="e">
        <f t="shared" si="287"/>
        <v>#REF!</v>
      </c>
      <c r="CE250" s="867"/>
    </row>
    <row r="251" spans="1:101" s="863" customFormat="1" hidden="1" x14ac:dyDescent="0.2">
      <c r="A251" s="865">
        <v>6</v>
      </c>
      <c r="B251" s="863" t="s">
        <v>1686</v>
      </c>
      <c r="F251" s="865"/>
      <c r="G251" s="866"/>
      <c r="I251" s="870" t="e">
        <f>I49</f>
        <v>#REF!</v>
      </c>
      <c r="J251" s="870" t="e">
        <f t="shared" ref="J251:BU251" si="288">J49</f>
        <v>#REF!</v>
      </c>
      <c r="K251" s="870" t="e">
        <f t="shared" si="288"/>
        <v>#REF!</v>
      </c>
      <c r="L251" s="870" t="e">
        <f t="shared" si="288"/>
        <v>#REF!</v>
      </c>
      <c r="M251" s="870">
        <f t="shared" si="288"/>
        <v>0</v>
      </c>
      <c r="N251" s="870" t="e">
        <f t="shared" si="288"/>
        <v>#REF!</v>
      </c>
      <c r="O251" s="870" t="e">
        <f t="shared" si="288"/>
        <v>#REF!</v>
      </c>
      <c r="P251" s="870" t="e">
        <f t="shared" si="288"/>
        <v>#REF!</v>
      </c>
      <c r="Q251" s="870" t="e">
        <f t="shared" si="288"/>
        <v>#REF!</v>
      </c>
      <c r="R251" s="870" t="e">
        <f t="shared" si="288"/>
        <v>#REF!</v>
      </c>
      <c r="S251" s="870" t="e">
        <f t="shared" si="288"/>
        <v>#REF!</v>
      </c>
      <c r="T251" s="870" t="e">
        <f t="shared" si="288"/>
        <v>#REF!</v>
      </c>
      <c r="U251" s="870" t="e">
        <f t="shared" si="288"/>
        <v>#REF!</v>
      </c>
      <c r="V251" s="870" t="e">
        <f t="shared" si="288"/>
        <v>#REF!</v>
      </c>
      <c r="W251" s="870" t="e">
        <f t="shared" si="288"/>
        <v>#REF!</v>
      </c>
      <c r="X251" s="870" t="e">
        <f t="shared" si="288"/>
        <v>#REF!</v>
      </c>
      <c r="Y251" s="870" t="e">
        <f t="shared" si="288"/>
        <v>#REF!</v>
      </c>
      <c r="Z251" s="870" t="e">
        <f t="shared" si="288"/>
        <v>#REF!</v>
      </c>
      <c r="AA251" s="870" t="e">
        <f t="shared" si="288"/>
        <v>#REF!</v>
      </c>
      <c r="AB251" s="870" t="e">
        <f t="shared" si="288"/>
        <v>#REF!</v>
      </c>
      <c r="AC251" s="870" t="e">
        <f t="shared" si="288"/>
        <v>#REF!</v>
      </c>
      <c r="AD251" s="870" t="e">
        <f t="shared" si="288"/>
        <v>#REF!</v>
      </c>
      <c r="AE251" s="870" t="e">
        <f t="shared" si="288"/>
        <v>#REF!</v>
      </c>
      <c r="AF251" s="870" t="e">
        <f t="shared" si="288"/>
        <v>#REF!</v>
      </c>
      <c r="AG251" s="870" t="e">
        <f t="shared" si="288"/>
        <v>#REF!</v>
      </c>
      <c r="AH251" s="870" t="e">
        <f t="shared" si="288"/>
        <v>#REF!</v>
      </c>
      <c r="AI251" s="870" t="e">
        <f t="shared" si="288"/>
        <v>#REF!</v>
      </c>
      <c r="AJ251" s="870" t="e">
        <f t="shared" si="288"/>
        <v>#REF!</v>
      </c>
      <c r="AK251" s="870" t="e">
        <f t="shared" si="288"/>
        <v>#REF!</v>
      </c>
      <c r="AL251" s="870" t="e">
        <f t="shared" si="288"/>
        <v>#REF!</v>
      </c>
      <c r="AM251" s="870" t="e">
        <f t="shared" si="288"/>
        <v>#REF!</v>
      </c>
      <c r="AN251" s="870" t="e">
        <f t="shared" si="288"/>
        <v>#REF!</v>
      </c>
      <c r="AO251" s="870" t="e">
        <f t="shared" si="288"/>
        <v>#REF!</v>
      </c>
      <c r="AP251" s="870" t="e">
        <f t="shared" si="288"/>
        <v>#REF!</v>
      </c>
      <c r="AQ251" s="870" t="e">
        <f t="shared" si="288"/>
        <v>#REF!</v>
      </c>
      <c r="AR251" s="870" t="e">
        <f t="shared" si="288"/>
        <v>#REF!</v>
      </c>
      <c r="AS251" s="870" t="e">
        <f t="shared" si="288"/>
        <v>#REF!</v>
      </c>
      <c r="AT251" s="870" t="e">
        <f t="shared" si="288"/>
        <v>#REF!</v>
      </c>
      <c r="AU251" s="870" t="e">
        <f t="shared" si="288"/>
        <v>#REF!</v>
      </c>
      <c r="AV251" s="870" t="e">
        <f t="shared" si="288"/>
        <v>#REF!</v>
      </c>
      <c r="AW251" s="870" t="e">
        <f t="shared" si="288"/>
        <v>#REF!</v>
      </c>
      <c r="AX251" s="870" t="e">
        <f t="shared" si="288"/>
        <v>#REF!</v>
      </c>
      <c r="AY251" s="870" t="e">
        <f t="shared" si="288"/>
        <v>#REF!</v>
      </c>
      <c r="AZ251" s="870" t="e">
        <f t="shared" si="288"/>
        <v>#REF!</v>
      </c>
      <c r="BA251" s="870" t="e">
        <f t="shared" si="288"/>
        <v>#REF!</v>
      </c>
      <c r="BB251" s="870" t="e">
        <f t="shared" si="288"/>
        <v>#REF!</v>
      </c>
      <c r="BC251" s="870" t="e">
        <f t="shared" si="288"/>
        <v>#REF!</v>
      </c>
      <c r="BD251" s="870" t="e">
        <f t="shared" si="288"/>
        <v>#REF!</v>
      </c>
      <c r="BE251" s="870" t="e">
        <f t="shared" si="288"/>
        <v>#REF!</v>
      </c>
      <c r="BF251" s="870" t="e">
        <f t="shared" si="288"/>
        <v>#REF!</v>
      </c>
      <c r="BG251" s="870" t="e">
        <f t="shared" si="288"/>
        <v>#REF!</v>
      </c>
      <c r="BH251" s="870" t="e">
        <f t="shared" si="288"/>
        <v>#REF!</v>
      </c>
      <c r="BI251" s="870" t="e">
        <f t="shared" si="288"/>
        <v>#REF!</v>
      </c>
      <c r="BJ251" s="870" t="e">
        <f t="shared" si="288"/>
        <v>#REF!</v>
      </c>
      <c r="BK251" s="870" t="e">
        <f t="shared" si="288"/>
        <v>#REF!</v>
      </c>
      <c r="BL251" s="870">
        <f t="shared" si="288"/>
        <v>0</v>
      </c>
      <c r="BM251" s="870" t="e">
        <f t="shared" si="288"/>
        <v>#REF!</v>
      </c>
      <c r="BN251" s="870" t="e">
        <f t="shared" si="288"/>
        <v>#REF!</v>
      </c>
      <c r="BO251" s="870" t="e">
        <f t="shared" si="288"/>
        <v>#REF!</v>
      </c>
      <c r="BP251" s="870" t="e">
        <f t="shared" si="288"/>
        <v>#REF!</v>
      </c>
      <c r="BQ251" s="870" t="e">
        <f t="shared" si="288"/>
        <v>#REF!</v>
      </c>
      <c r="BR251" s="870" t="e">
        <f t="shared" si="288"/>
        <v>#REF!</v>
      </c>
      <c r="BS251" s="870" t="e">
        <f t="shared" si="288"/>
        <v>#REF!</v>
      </c>
      <c r="BT251" s="870" t="e">
        <f t="shared" si="288"/>
        <v>#REF!</v>
      </c>
      <c r="BU251" s="870" t="e">
        <f t="shared" si="288"/>
        <v>#REF!</v>
      </c>
      <c r="BV251" s="870" t="e">
        <f t="shared" ref="BV251:CD251" si="289">BV49</f>
        <v>#REF!</v>
      </c>
      <c r="BW251" s="870" t="e">
        <f t="shared" si="289"/>
        <v>#REF!</v>
      </c>
      <c r="BX251" s="870" t="e">
        <f t="shared" si="289"/>
        <v>#REF!</v>
      </c>
      <c r="BY251" s="870" t="e">
        <f t="shared" si="289"/>
        <v>#REF!</v>
      </c>
      <c r="BZ251" s="870" t="e">
        <f t="shared" si="289"/>
        <v>#REF!</v>
      </c>
      <c r="CA251" s="870" t="e">
        <f t="shared" si="289"/>
        <v>#REF!</v>
      </c>
      <c r="CB251" s="870" t="e">
        <f t="shared" si="289"/>
        <v>#REF!</v>
      </c>
      <c r="CC251" s="870" t="e">
        <f t="shared" si="289"/>
        <v>#REF!</v>
      </c>
      <c r="CD251" s="870" t="e">
        <f t="shared" si="289"/>
        <v>#REF!</v>
      </c>
      <c r="CE251" s="867"/>
    </row>
    <row r="252" spans="1:101" s="863" customFormat="1" hidden="1" x14ac:dyDescent="0.2">
      <c r="A252" s="865">
        <v>7</v>
      </c>
      <c r="B252" s="863" t="s">
        <v>1501</v>
      </c>
      <c r="F252" s="865"/>
      <c r="G252" s="866"/>
      <c r="I252" s="870" t="e">
        <f>I48</f>
        <v>#REF!</v>
      </c>
      <c r="J252" s="870" t="e">
        <f t="shared" ref="J252:BU252" si="290">J48</f>
        <v>#REF!</v>
      </c>
      <c r="K252" s="870" t="e">
        <f t="shared" si="290"/>
        <v>#REF!</v>
      </c>
      <c r="L252" s="870" t="e">
        <f t="shared" si="290"/>
        <v>#REF!</v>
      </c>
      <c r="M252" s="870">
        <f t="shared" si="290"/>
        <v>0</v>
      </c>
      <c r="N252" s="870" t="e">
        <f t="shared" si="290"/>
        <v>#REF!</v>
      </c>
      <c r="O252" s="870" t="e">
        <f t="shared" si="290"/>
        <v>#REF!</v>
      </c>
      <c r="P252" s="870">
        <f t="shared" si="290"/>
        <v>0</v>
      </c>
      <c r="Q252" s="870" t="e">
        <f t="shared" si="290"/>
        <v>#REF!</v>
      </c>
      <c r="R252" s="870" t="e">
        <f t="shared" si="290"/>
        <v>#REF!</v>
      </c>
      <c r="S252" s="870" t="e">
        <f t="shared" si="290"/>
        <v>#REF!</v>
      </c>
      <c r="T252" s="870" t="e">
        <f t="shared" si="290"/>
        <v>#REF!</v>
      </c>
      <c r="U252" s="870" t="e">
        <f t="shared" si="290"/>
        <v>#REF!</v>
      </c>
      <c r="V252" s="870" t="e">
        <f t="shared" si="290"/>
        <v>#REF!</v>
      </c>
      <c r="W252" s="870" t="e">
        <f t="shared" si="290"/>
        <v>#REF!</v>
      </c>
      <c r="X252" s="870">
        <f t="shared" si="290"/>
        <v>0</v>
      </c>
      <c r="Y252" s="870" t="e">
        <f t="shared" si="290"/>
        <v>#REF!</v>
      </c>
      <c r="Z252" s="870" t="e">
        <f t="shared" si="290"/>
        <v>#REF!</v>
      </c>
      <c r="AA252" s="870" t="e">
        <f t="shared" si="290"/>
        <v>#REF!</v>
      </c>
      <c r="AB252" s="870" t="e">
        <f t="shared" si="290"/>
        <v>#REF!</v>
      </c>
      <c r="AC252" s="870" t="e">
        <f t="shared" si="290"/>
        <v>#REF!</v>
      </c>
      <c r="AD252" s="870" t="e">
        <f t="shared" si="290"/>
        <v>#REF!</v>
      </c>
      <c r="AE252" s="870" t="e">
        <f t="shared" si="290"/>
        <v>#REF!</v>
      </c>
      <c r="AF252" s="870" t="e">
        <f t="shared" si="290"/>
        <v>#REF!</v>
      </c>
      <c r="AG252" s="870" t="e">
        <f t="shared" si="290"/>
        <v>#REF!</v>
      </c>
      <c r="AH252" s="870" t="e">
        <f t="shared" si="290"/>
        <v>#REF!</v>
      </c>
      <c r="AI252" s="870">
        <f t="shared" si="290"/>
        <v>0</v>
      </c>
      <c r="AJ252" s="870" t="e">
        <f t="shared" si="290"/>
        <v>#REF!</v>
      </c>
      <c r="AK252" s="870" t="e">
        <f t="shared" si="290"/>
        <v>#REF!</v>
      </c>
      <c r="AL252" s="870">
        <f t="shared" si="290"/>
        <v>0</v>
      </c>
      <c r="AM252" s="870" t="e">
        <f t="shared" si="290"/>
        <v>#REF!</v>
      </c>
      <c r="AN252" s="870" t="e">
        <f t="shared" si="290"/>
        <v>#REF!</v>
      </c>
      <c r="AO252" s="870">
        <f t="shared" si="290"/>
        <v>0</v>
      </c>
      <c r="AP252" s="870" t="e">
        <f t="shared" si="290"/>
        <v>#REF!</v>
      </c>
      <c r="AQ252" s="870" t="e">
        <f t="shared" si="290"/>
        <v>#REF!</v>
      </c>
      <c r="AR252" s="870" t="e">
        <f t="shared" si="290"/>
        <v>#REF!</v>
      </c>
      <c r="AS252" s="870" t="e">
        <f t="shared" si="290"/>
        <v>#REF!</v>
      </c>
      <c r="AT252" s="870" t="e">
        <f t="shared" si="290"/>
        <v>#REF!</v>
      </c>
      <c r="AU252" s="870" t="e">
        <f t="shared" si="290"/>
        <v>#REF!</v>
      </c>
      <c r="AV252" s="870" t="e">
        <f t="shared" si="290"/>
        <v>#REF!</v>
      </c>
      <c r="AW252" s="870" t="e">
        <f t="shared" si="290"/>
        <v>#REF!</v>
      </c>
      <c r="AX252" s="870" t="e">
        <f t="shared" si="290"/>
        <v>#REF!</v>
      </c>
      <c r="AY252" s="870" t="e">
        <f t="shared" si="290"/>
        <v>#REF!</v>
      </c>
      <c r="AZ252" s="870" t="e">
        <f t="shared" si="290"/>
        <v>#REF!</v>
      </c>
      <c r="BA252" s="870" t="e">
        <f t="shared" si="290"/>
        <v>#REF!</v>
      </c>
      <c r="BB252" s="870" t="e">
        <f t="shared" si="290"/>
        <v>#REF!</v>
      </c>
      <c r="BC252" s="870" t="e">
        <f t="shared" si="290"/>
        <v>#REF!</v>
      </c>
      <c r="BD252" s="870">
        <f t="shared" si="290"/>
        <v>0</v>
      </c>
      <c r="BE252" s="870" t="e">
        <f t="shared" si="290"/>
        <v>#REF!</v>
      </c>
      <c r="BF252" s="870" t="e">
        <f t="shared" si="290"/>
        <v>#REF!</v>
      </c>
      <c r="BG252" s="870" t="e">
        <f t="shared" si="290"/>
        <v>#REF!</v>
      </c>
      <c r="BH252" s="870" t="e">
        <f t="shared" si="290"/>
        <v>#REF!</v>
      </c>
      <c r="BI252" s="870" t="e">
        <f t="shared" si="290"/>
        <v>#REF!</v>
      </c>
      <c r="BJ252" s="870" t="e">
        <f t="shared" si="290"/>
        <v>#REF!</v>
      </c>
      <c r="BK252" s="870" t="e">
        <f t="shared" si="290"/>
        <v>#REF!</v>
      </c>
      <c r="BL252" s="870">
        <f t="shared" si="290"/>
        <v>0</v>
      </c>
      <c r="BM252" s="870" t="e">
        <f t="shared" si="290"/>
        <v>#REF!</v>
      </c>
      <c r="BN252" s="870">
        <f t="shared" si="290"/>
        <v>0</v>
      </c>
      <c r="BO252" s="870" t="e">
        <f t="shared" si="290"/>
        <v>#REF!</v>
      </c>
      <c r="BP252" s="870" t="e">
        <f t="shared" si="290"/>
        <v>#REF!</v>
      </c>
      <c r="BQ252" s="870" t="e">
        <f t="shared" si="290"/>
        <v>#REF!</v>
      </c>
      <c r="BR252" s="870" t="e">
        <f t="shared" si="290"/>
        <v>#REF!</v>
      </c>
      <c r="BS252" s="870" t="e">
        <f t="shared" si="290"/>
        <v>#REF!</v>
      </c>
      <c r="BT252" s="870" t="e">
        <f t="shared" si="290"/>
        <v>#REF!</v>
      </c>
      <c r="BU252" s="870" t="e">
        <f t="shared" si="290"/>
        <v>#REF!</v>
      </c>
      <c r="BV252" s="870" t="e">
        <f t="shared" ref="BV252:CD252" si="291">BV48</f>
        <v>#REF!</v>
      </c>
      <c r="BW252" s="870" t="e">
        <f t="shared" si="291"/>
        <v>#REF!</v>
      </c>
      <c r="BX252" s="870" t="e">
        <f t="shared" si="291"/>
        <v>#REF!</v>
      </c>
      <c r="BY252" s="870" t="e">
        <f t="shared" si="291"/>
        <v>#REF!</v>
      </c>
      <c r="BZ252" s="870" t="e">
        <f t="shared" si="291"/>
        <v>#REF!</v>
      </c>
      <c r="CA252" s="870" t="e">
        <f t="shared" si="291"/>
        <v>#REF!</v>
      </c>
      <c r="CB252" s="870" t="e">
        <f t="shared" si="291"/>
        <v>#REF!</v>
      </c>
      <c r="CC252" s="870" t="e">
        <f t="shared" si="291"/>
        <v>#REF!</v>
      </c>
      <c r="CD252" s="870" t="e">
        <f t="shared" si="291"/>
        <v>#REF!</v>
      </c>
      <c r="CE252" s="867"/>
    </row>
    <row r="253" spans="1:101" s="872" customFormat="1" hidden="1" x14ac:dyDescent="0.2">
      <c r="F253" s="873"/>
      <c r="G253" s="874"/>
      <c r="J253" s="875"/>
      <c r="K253" s="875"/>
      <c r="L253" s="875"/>
      <c r="M253" s="875"/>
      <c r="N253" s="875"/>
      <c r="O253" s="875"/>
      <c r="P253" s="875"/>
      <c r="Q253" s="875"/>
      <c r="R253" s="875"/>
      <c r="S253" s="875"/>
      <c r="T253" s="875"/>
      <c r="U253" s="875"/>
      <c r="V253" s="875"/>
      <c r="W253" s="875"/>
      <c r="X253" s="875"/>
      <c r="Y253" s="875"/>
      <c r="Z253" s="875"/>
      <c r="AA253" s="875"/>
      <c r="AB253" s="875"/>
      <c r="AC253" s="875"/>
      <c r="AD253" s="875"/>
      <c r="AE253" s="875"/>
      <c r="AF253" s="875"/>
      <c r="AG253" s="875"/>
      <c r="AH253" s="875"/>
      <c r="AI253" s="875"/>
      <c r="AJ253" s="875"/>
      <c r="AK253" s="875"/>
      <c r="AL253" s="875"/>
      <c r="AM253" s="875"/>
      <c r="AN253" s="875"/>
      <c r="AO253" s="875"/>
      <c r="AP253" s="875"/>
      <c r="AQ253" s="875"/>
      <c r="AR253" s="875"/>
      <c r="AS253" s="875"/>
      <c r="AT253" s="875"/>
      <c r="AU253" s="875"/>
      <c r="AV253" s="875"/>
      <c r="AW253" s="875"/>
      <c r="AX253" s="875"/>
      <c r="AY253" s="875"/>
      <c r="AZ253" s="875"/>
      <c r="BA253" s="875"/>
      <c r="BB253" s="875"/>
      <c r="BC253" s="875"/>
      <c r="BD253" s="875"/>
      <c r="BE253" s="875"/>
      <c r="BF253" s="875"/>
      <c r="BG253" s="875"/>
      <c r="BH253" s="875"/>
      <c r="BI253" s="875"/>
      <c r="BJ253" s="875"/>
      <c r="BK253" s="875"/>
      <c r="BL253" s="875"/>
      <c r="BM253" s="875"/>
      <c r="BN253" s="875"/>
      <c r="BO253" s="875"/>
      <c r="BP253" s="875"/>
      <c r="BQ253" s="875"/>
      <c r="BR253" s="875"/>
      <c r="BS253" s="875"/>
      <c r="BT253" s="875"/>
      <c r="BU253" s="875"/>
      <c r="BV253" s="875"/>
      <c r="BW253" s="875"/>
      <c r="BX253" s="875"/>
      <c r="BY253" s="875"/>
      <c r="BZ253" s="875"/>
      <c r="CA253" s="875"/>
      <c r="CB253" s="875"/>
      <c r="CC253" s="875"/>
      <c r="CD253" s="875"/>
      <c r="CE253" s="875"/>
    </row>
    <row r="254" spans="1:101" s="872" customFormat="1" hidden="1" x14ac:dyDescent="0.2">
      <c r="B254" s="872" t="s">
        <v>282</v>
      </c>
      <c r="F254" s="873"/>
      <c r="G254" s="874"/>
      <c r="I254" s="876" t="e">
        <f t="shared" ref="I254:I255" si="292">I251-I249-I247</f>
        <v>#REF!</v>
      </c>
      <c r="J254" s="876" t="e">
        <f t="shared" ref="J254:BU254" si="293">J251-J249-J247</f>
        <v>#REF!</v>
      </c>
      <c r="K254" s="876" t="e">
        <f t="shared" si="293"/>
        <v>#REF!</v>
      </c>
      <c r="L254" s="876" t="e">
        <f t="shared" si="293"/>
        <v>#REF!</v>
      </c>
      <c r="M254" s="876" t="e">
        <f t="shared" si="293"/>
        <v>#REF!</v>
      </c>
      <c r="N254" s="876" t="e">
        <f t="shared" si="293"/>
        <v>#REF!</v>
      </c>
      <c r="O254" s="876" t="e">
        <f t="shared" si="293"/>
        <v>#REF!</v>
      </c>
      <c r="P254" s="876" t="e">
        <f t="shared" si="293"/>
        <v>#REF!</v>
      </c>
      <c r="Q254" s="876" t="e">
        <f t="shared" si="293"/>
        <v>#REF!</v>
      </c>
      <c r="R254" s="876" t="e">
        <f t="shared" si="293"/>
        <v>#REF!</v>
      </c>
      <c r="S254" s="876" t="e">
        <f t="shared" si="293"/>
        <v>#REF!</v>
      </c>
      <c r="T254" s="876" t="e">
        <f t="shared" si="293"/>
        <v>#REF!</v>
      </c>
      <c r="U254" s="876" t="e">
        <f t="shared" si="293"/>
        <v>#REF!</v>
      </c>
      <c r="V254" s="876" t="e">
        <f t="shared" si="293"/>
        <v>#REF!</v>
      </c>
      <c r="W254" s="876" t="e">
        <f t="shared" si="293"/>
        <v>#REF!</v>
      </c>
      <c r="X254" s="876" t="e">
        <f t="shared" si="293"/>
        <v>#REF!</v>
      </c>
      <c r="Y254" s="876" t="e">
        <f t="shared" si="293"/>
        <v>#REF!</v>
      </c>
      <c r="Z254" s="876" t="e">
        <f t="shared" si="293"/>
        <v>#REF!</v>
      </c>
      <c r="AA254" s="876" t="e">
        <f t="shared" si="293"/>
        <v>#REF!</v>
      </c>
      <c r="AB254" s="876" t="e">
        <f t="shared" si="293"/>
        <v>#REF!</v>
      </c>
      <c r="AC254" s="876" t="e">
        <f t="shared" si="293"/>
        <v>#REF!</v>
      </c>
      <c r="AD254" s="876" t="e">
        <f t="shared" si="293"/>
        <v>#REF!</v>
      </c>
      <c r="AE254" s="876" t="e">
        <f t="shared" si="293"/>
        <v>#REF!</v>
      </c>
      <c r="AF254" s="876" t="e">
        <f t="shared" si="293"/>
        <v>#REF!</v>
      </c>
      <c r="AG254" s="876" t="e">
        <f t="shared" si="293"/>
        <v>#REF!</v>
      </c>
      <c r="AH254" s="876" t="e">
        <f t="shared" si="293"/>
        <v>#REF!</v>
      </c>
      <c r="AI254" s="876" t="e">
        <f t="shared" si="293"/>
        <v>#REF!</v>
      </c>
      <c r="AJ254" s="876" t="e">
        <f t="shared" si="293"/>
        <v>#REF!</v>
      </c>
      <c r="AK254" s="876" t="e">
        <f t="shared" si="293"/>
        <v>#REF!</v>
      </c>
      <c r="AL254" s="876" t="e">
        <f t="shared" si="293"/>
        <v>#REF!</v>
      </c>
      <c r="AM254" s="876" t="e">
        <f t="shared" si="293"/>
        <v>#REF!</v>
      </c>
      <c r="AN254" s="876" t="e">
        <f t="shared" si="293"/>
        <v>#REF!</v>
      </c>
      <c r="AO254" s="876" t="e">
        <f t="shared" si="293"/>
        <v>#REF!</v>
      </c>
      <c r="AP254" s="876" t="e">
        <f t="shared" si="293"/>
        <v>#REF!</v>
      </c>
      <c r="AQ254" s="876" t="e">
        <f t="shared" si="293"/>
        <v>#REF!</v>
      </c>
      <c r="AR254" s="876" t="e">
        <f t="shared" si="293"/>
        <v>#REF!</v>
      </c>
      <c r="AS254" s="876" t="e">
        <f t="shared" si="293"/>
        <v>#REF!</v>
      </c>
      <c r="AT254" s="876" t="e">
        <f t="shared" si="293"/>
        <v>#REF!</v>
      </c>
      <c r="AU254" s="876" t="e">
        <f t="shared" si="293"/>
        <v>#REF!</v>
      </c>
      <c r="AV254" s="876" t="e">
        <f t="shared" si="293"/>
        <v>#REF!</v>
      </c>
      <c r="AW254" s="876" t="e">
        <f t="shared" si="293"/>
        <v>#REF!</v>
      </c>
      <c r="AX254" s="876" t="e">
        <f t="shared" si="293"/>
        <v>#REF!</v>
      </c>
      <c r="AY254" s="876" t="e">
        <f t="shared" si="293"/>
        <v>#REF!</v>
      </c>
      <c r="AZ254" s="876" t="e">
        <f t="shared" si="293"/>
        <v>#REF!</v>
      </c>
      <c r="BA254" s="876" t="e">
        <f t="shared" si="293"/>
        <v>#REF!</v>
      </c>
      <c r="BB254" s="876" t="e">
        <f t="shared" si="293"/>
        <v>#REF!</v>
      </c>
      <c r="BC254" s="876" t="e">
        <f t="shared" si="293"/>
        <v>#REF!</v>
      </c>
      <c r="BD254" s="876" t="e">
        <f t="shared" si="293"/>
        <v>#REF!</v>
      </c>
      <c r="BE254" s="876" t="e">
        <f t="shared" si="293"/>
        <v>#REF!</v>
      </c>
      <c r="BF254" s="876" t="e">
        <f t="shared" si="293"/>
        <v>#REF!</v>
      </c>
      <c r="BG254" s="876" t="e">
        <f t="shared" si="293"/>
        <v>#REF!</v>
      </c>
      <c r="BH254" s="876" t="e">
        <f t="shared" si="293"/>
        <v>#REF!</v>
      </c>
      <c r="BI254" s="876" t="e">
        <f t="shared" si="293"/>
        <v>#REF!</v>
      </c>
      <c r="BJ254" s="876" t="e">
        <f t="shared" si="293"/>
        <v>#REF!</v>
      </c>
      <c r="BK254" s="876" t="e">
        <f t="shared" si="293"/>
        <v>#REF!</v>
      </c>
      <c r="BL254" s="876">
        <f t="shared" si="293"/>
        <v>0</v>
      </c>
      <c r="BM254" s="876" t="e">
        <f t="shared" si="293"/>
        <v>#REF!</v>
      </c>
      <c r="BN254" s="876" t="e">
        <f t="shared" si="293"/>
        <v>#REF!</v>
      </c>
      <c r="BO254" s="876" t="e">
        <f t="shared" si="293"/>
        <v>#REF!</v>
      </c>
      <c r="BP254" s="876" t="e">
        <f t="shared" si="293"/>
        <v>#REF!</v>
      </c>
      <c r="BQ254" s="876" t="e">
        <f t="shared" si="293"/>
        <v>#REF!</v>
      </c>
      <c r="BR254" s="876" t="e">
        <f t="shared" si="293"/>
        <v>#REF!</v>
      </c>
      <c r="BS254" s="876" t="e">
        <f t="shared" si="293"/>
        <v>#REF!</v>
      </c>
      <c r="BT254" s="876" t="e">
        <f t="shared" si="293"/>
        <v>#REF!</v>
      </c>
      <c r="BU254" s="876" t="e">
        <f t="shared" si="293"/>
        <v>#REF!</v>
      </c>
      <c r="BV254" s="876" t="e">
        <f t="shared" ref="BV254:CD254" si="294">BV251-BV249-BV247</f>
        <v>#REF!</v>
      </c>
      <c r="BW254" s="876" t="e">
        <f t="shared" si="294"/>
        <v>#REF!</v>
      </c>
      <c r="BX254" s="876" t="e">
        <f t="shared" si="294"/>
        <v>#REF!</v>
      </c>
      <c r="BY254" s="876" t="e">
        <f t="shared" si="294"/>
        <v>#REF!</v>
      </c>
      <c r="BZ254" s="876" t="e">
        <f t="shared" si="294"/>
        <v>#REF!</v>
      </c>
      <c r="CA254" s="876" t="e">
        <f t="shared" si="294"/>
        <v>#REF!</v>
      </c>
      <c r="CB254" s="876" t="e">
        <f t="shared" si="294"/>
        <v>#REF!</v>
      </c>
      <c r="CC254" s="876" t="e">
        <f t="shared" si="294"/>
        <v>#REF!</v>
      </c>
      <c r="CD254" s="876" t="e">
        <f t="shared" si="294"/>
        <v>#REF!</v>
      </c>
      <c r="CE254" s="875"/>
    </row>
    <row r="255" spans="1:101" s="872" customFormat="1" hidden="1" x14ac:dyDescent="0.2">
      <c r="F255" s="873"/>
      <c r="G255" s="874"/>
      <c r="I255" s="876" t="e">
        <f t="shared" si="292"/>
        <v>#REF!</v>
      </c>
      <c r="J255" s="876" t="e">
        <f t="shared" ref="J255:BU255" si="295">J252-J250-J248</f>
        <v>#REF!</v>
      </c>
      <c r="K255" s="876" t="e">
        <f t="shared" si="295"/>
        <v>#REF!</v>
      </c>
      <c r="L255" s="876" t="e">
        <f t="shared" si="295"/>
        <v>#REF!</v>
      </c>
      <c r="M255" s="876">
        <f t="shared" si="295"/>
        <v>0</v>
      </c>
      <c r="N255" s="876" t="e">
        <f t="shared" si="295"/>
        <v>#REF!</v>
      </c>
      <c r="O255" s="876" t="e">
        <f t="shared" si="295"/>
        <v>#REF!</v>
      </c>
      <c r="P255" s="876">
        <f t="shared" si="295"/>
        <v>0</v>
      </c>
      <c r="Q255" s="876" t="e">
        <f t="shared" si="295"/>
        <v>#REF!</v>
      </c>
      <c r="R255" s="876" t="e">
        <f t="shared" si="295"/>
        <v>#REF!</v>
      </c>
      <c r="S255" s="876" t="e">
        <f t="shared" si="295"/>
        <v>#REF!</v>
      </c>
      <c r="T255" s="876" t="e">
        <f t="shared" si="295"/>
        <v>#REF!</v>
      </c>
      <c r="U255" s="876" t="e">
        <f t="shared" si="295"/>
        <v>#REF!</v>
      </c>
      <c r="V255" s="876" t="e">
        <f t="shared" si="295"/>
        <v>#REF!</v>
      </c>
      <c r="W255" s="876" t="e">
        <f t="shared" si="295"/>
        <v>#REF!</v>
      </c>
      <c r="X255" s="876">
        <f t="shared" si="295"/>
        <v>0</v>
      </c>
      <c r="Y255" s="876" t="e">
        <f t="shared" si="295"/>
        <v>#REF!</v>
      </c>
      <c r="Z255" s="876" t="e">
        <f t="shared" si="295"/>
        <v>#REF!</v>
      </c>
      <c r="AA255" s="876" t="e">
        <f t="shared" si="295"/>
        <v>#REF!</v>
      </c>
      <c r="AB255" s="876" t="e">
        <f t="shared" si="295"/>
        <v>#REF!</v>
      </c>
      <c r="AC255" s="876" t="e">
        <f t="shared" si="295"/>
        <v>#REF!</v>
      </c>
      <c r="AD255" s="876" t="e">
        <f t="shared" si="295"/>
        <v>#REF!</v>
      </c>
      <c r="AE255" s="876" t="e">
        <f t="shared" si="295"/>
        <v>#REF!</v>
      </c>
      <c r="AF255" s="876" t="e">
        <f t="shared" si="295"/>
        <v>#REF!</v>
      </c>
      <c r="AG255" s="876" t="e">
        <f t="shared" si="295"/>
        <v>#REF!</v>
      </c>
      <c r="AH255" s="876" t="e">
        <f t="shared" si="295"/>
        <v>#REF!</v>
      </c>
      <c r="AI255" s="876">
        <f t="shared" si="295"/>
        <v>0</v>
      </c>
      <c r="AJ255" s="876" t="e">
        <f t="shared" si="295"/>
        <v>#REF!</v>
      </c>
      <c r="AK255" s="876" t="e">
        <f t="shared" si="295"/>
        <v>#REF!</v>
      </c>
      <c r="AL255" s="876">
        <f t="shared" si="295"/>
        <v>0</v>
      </c>
      <c r="AM255" s="876" t="e">
        <f t="shared" si="295"/>
        <v>#REF!</v>
      </c>
      <c r="AN255" s="876" t="e">
        <f t="shared" si="295"/>
        <v>#REF!</v>
      </c>
      <c r="AO255" s="876">
        <f t="shared" si="295"/>
        <v>0</v>
      </c>
      <c r="AP255" s="876" t="e">
        <f t="shared" si="295"/>
        <v>#REF!</v>
      </c>
      <c r="AQ255" s="876" t="e">
        <f t="shared" si="295"/>
        <v>#REF!</v>
      </c>
      <c r="AR255" s="876" t="e">
        <f t="shared" si="295"/>
        <v>#REF!</v>
      </c>
      <c r="AS255" s="876" t="e">
        <f t="shared" si="295"/>
        <v>#REF!</v>
      </c>
      <c r="AT255" s="876" t="e">
        <f t="shared" si="295"/>
        <v>#REF!</v>
      </c>
      <c r="AU255" s="876" t="e">
        <f t="shared" si="295"/>
        <v>#REF!</v>
      </c>
      <c r="AV255" s="876" t="e">
        <f t="shared" si="295"/>
        <v>#REF!</v>
      </c>
      <c r="AW255" s="876" t="e">
        <f t="shared" si="295"/>
        <v>#REF!</v>
      </c>
      <c r="AX255" s="876" t="e">
        <f t="shared" si="295"/>
        <v>#REF!</v>
      </c>
      <c r="AY255" s="876" t="e">
        <f t="shared" si="295"/>
        <v>#REF!</v>
      </c>
      <c r="AZ255" s="876" t="e">
        <f t="shared" si="295"/>
        <v>#REF!</v>
      </c>
      <c r="BA255" s="876" t="e">
        <f t="shared" si="295"/>
        <v>#REF!</v>
      </c>
      <c r="BB255" s="876" t="e">
        <f t="shared" si="295"/>
        <v>#REF!</v>
      </c>
      <c r="BC255" s="876" t="e">
        <f t="shared" si="295"/>
        <v>#REF!</v>
      </c>
      <c r="BD255" s="876">
        <f t="shared" si="295"/>
        <v>0</v>
      </c>
      <c r="BE255" s="876" t="e">
        <f t="shared" si="295"/>
        <v>#REF!</v>
      </c>
      <c r="BF255" s="876" t="e">
        <f t="shared" si="295"/>
        <v>#REF!</v>
      </c>
      <c r="BG255" s="876" t="e">
        <f t="shared" si="295"/>
        <v>#REF!</v>
      </c>
      <c r="BH255" s="876" t="e">
        <f t="shared" si="295"/>
        <v>#REF!</v>
      </c>
      <c r="BI255" s="876" t="e">
        <f t="shared" si="295"/>
        <v>#REF!</v>
      </c>
      <c r="BJ255" s="876" t="e">
        <f t="shared" si="295"/>
        <v>#REF!</v>
      </c>
      <c r="BK255" s="876" t="e">
        <f t="shared" si="295"/>
        <v>#REF!</v>
      </c>
      <c r="BL255" s="876">
        <f t="shared" si="295"/>
        <v>0</v>
      </c>
      <c r="BM255" s="876" t="e">
        <f t="shared" si="295"/>
        <v>#REF!</v>
      </c>
      <c r="BN255" s="876">
        <f t="shared" si="295"/>
        <v>0</v>
      </c>
      <c r="BO255" s="876" t="e">
        <f t="shared" si="295"/>
        <v>#REF!</v>
      </c>
      <c r="BP255" s="876" t="e">
        <f t="shared" si="295"/>
        <v>#REF!</v>
      </c>
      <c r="BQ255" s="876" t="e">
        <f t="shared" si="295"/>
        <v>#REF!</v>
      </c>
      <c r="BR255" s="876" t="e">
        <f t="shared" si="295"/>
        <v>#REF!</v>
      </c>
      <c r="BS255" s="876" t="e">
        <f t="shared" si="295"/>
        <v>#REF!</v>
      </c>
      <c r="BT255" s="876" t="e">
        <f t="shared" si="295"/>
        <v>#REF!</v>
      </c>
      <c r="BU255" s="876" t="e">
        <f t="shared" si="295"/>
        <v>#REF!</v>
      </c>
      <c r="BV255" s="876" t="e">
        <f t="shared" ref="BV255:CD255" si="296">BV252-BV250-BV248</f>
        <v>#REF!</v>
      </c>
      <c r="BW255" s="876" t="e">
        <f t="shared" si="296"/>
        <v>#REF!</v>
      </c>
      <c r="BX255" s="876" t="e">
        <f t="shared" si="296"/>
        <v>#REF!</v>
      </c>
      <c r="BY255" s="876" t="e">
        <f t="shared" si="296"/>
        <v>#REF!</v>
      </c>
      <c r="BZ255" s="876" t="e">
        <f t="shared" si="296"/>
        <v>#REF!</v>
      </c>
      <c r="CA255" s="876" t="e">
        <f t="shared" si="296"/>
        <v>#REF!</v>
      </c>
      <c r="CB255" s="876" t="e">
        <f t="shared" si="296"/>
        <v>#REF!</v>
      </c>
      <c r="CC255" s="876" t="e">
        <f t="shared" si="296"/>
        <v>#REF!</v>
      </c>
      <c r="CD255" s="876" t="e">
        <f t="shared" si="296"/>
        <v>#REF!</v>
      </c>
      <c r="CE255" s="875"/>
    </row>
    <row r="256" spans="1:101" hidden="1" x14ac:dyDescent="0.2">
      <c r="G256" s="219"/>
      <c r="J256" s="176"/>
      <c r="K256" s="176"/>
      <c r="L256" s="176"/>
      <c r="M256" s="176"/>
      <c r="N256" s="176"/>
      <c r="O256" s="176"/>
      <c r="P256" s="176"/>
      <c r="Q256" s="176"/>
      <c r="R256" s="176"/>
      <c r="S256" s="176"/>
      <c r="T256" s="871"/>
      <c r="U256" s="176"/>
      <c r="V256" s="176"/>
      <c r="W256" s="176"/>
      <c r="X256" s="176"/>
      <c r="Y256" s="176"/>
      <c r="Z256" s="176"/>
      <c r="AA256" s="176"/>
      <c r="AB256" s="176"/>
      <c r="AC256" s="176"/>
      <c r="AD256" s="176"/>
      <c r="AE256" s="176"/>
      <c r="AF256" s="176"/>
      <c r="AG256" s="176"/>
      <c r="AH256" s="176"/>
      <c r="AI256" s="176"/>
      <c r="AJ256" s="176"/>
      <c r="AK256" s="176"/>
      <c r="AL256" s="176"/>
      <c r="AM256" s="176"/>
      <c r="AN256" s="176"/>
      <c r="AO256" s="176"/>
      <c r="AP256" s="176"/>
      <c r="AQ256" s="176"/>
      <c r="AR256" s="176"/>
      <c r="AS256" s="176"/>
      <c r="AT256" s="176"/>
      <c r="AU256" s="176"/>
      <c r="AV256" s="176"/>
      <c r="AW256" s="176"/>
      <c r="AX256" s="176"/>
      <c r="AY256" s="176"/>
      <c r="AZ256" s="176"/>
      <c r="BA256" s="176"/>
      <c r="BB256" s="176"/>
      <c r="BC256" s="176"/>
      <c r="BD256" s="176"/>
      <c r="BE256" s="176"/>
      <c r="BF256" s="176"/>
      <c r="BG256" s="176"/>
      <c r="BH256" s="176"/>
      <c r="BI256" s="176"/>
      <c r="BJ256" s="176"/>
      <c r="BK256" s="176"/>
      <c r="BL256" s="176"/>
      <c r="BM256" s="176"/>
      <c r="BN256" s="176"/>
      <c r="BO256" s="176"/>
      <c r="BP256" s="176"/>
      <c r="BQ256" s="176"/>
      <c r="BR256" s="176"/>
      <c r="BS256" s="176"/>
      <c r="BT256" s="176"/>
      <c r="BU256" s="176"/>
      <c r="BV256" s="176"/>
      <c r="BW256" s="176"/>
      <c r="BX256" s="176"/>
      <c r="BY256" s="176"/>
      <c r="BZ256" s="176"/>
      <c r="CA256" s="176"/>
      <c r="CB256" s="176"/>
      <c r="CC256" s="176"/>
      <c r="CD256" s="176"/>
      <c r="CE256" s="176"/>
    </row>
    <row r="257" spans="1:83" s="863" customFormat="1" ht="19.5" hidden="1" x14ac:dyDescent="0.35">
      <c r="B257" s="864" t="s">
        <v>283</v>
      </c>
      <c r="F257" s="865"/>
      <c r="G257" s="866"/>
      <c r="J257" s="867"/>
      <c r="K257" s="867"/>
      <c r="L257" s="867"/>
      <c r="M257" s="867"/>
      <c r="N257" s="867"/>
      <c r="O257" s="867"/>
      <c r="P257" s="867"/>
      <c r="Q257" s="867"/>
      <c r="R257" s="867"/>
      <c r="S257" s="867"/>
      <c r="T257" s="867"/>
      <c r="U257" s="867"/>
      <c r="V257" s="867"/>
      <c r="W257" s="867"/>
      <c r="X257" s="867"/>
      <c r="Y257" s="867"/>
      <c r="Z257" s="867"/>
      <c r="AA257" s="867"/>
      <c r="AB257" s="867"/>
      <c r="AC257" s="867"/>
      <c r="AD257" s="867"/>
      <c r="AE257" s="867"/>
      <c r="AF257" s="867"/>
      <c r="AG257" s="867"/>
      <c r="AH257" s="867"/>
      <c r="AI257" s="867"/>
      <c r="AJ257" s="867"/>
      <c r="AK257" s="867"/>
      <c r="AL257" s="867"/>
      <c r="AM257" s="867"/>
      <c r="AN257" s="867"/>
      <c r="AO257" s="867"/>
      <c r="AP257" s="867"/>
      <c r="AQ257" s="867"/>
      <c r="AR257" s="867"/>
      <c r="AS257" s="867"/>
      <c r="AT257" s="867"/>
      <c r="AU257" s="867"/>
      <c r="AV257" s="867"/>
      <c r="AW257" s="867"/>
      <c r="AX257" s="867"/>
      <c r="AY257" s="867"/>
      <c r="AZ257" s="867"/>
      <c r="BA257" s="867"/>
      <c r="BB257" s="867"/>
      <c r="BC257" s="867"/>
      <c r="BD257" s="867"/>
      <c r="BE257" s="867"/>
      <c r="BF257" s="867"/>
      <c r="BG257" s="867"/>
      <c r="BH257" s="867"/>
      <c r="BI257" s="867"/>
      <c r="BJ257" s="867"/>
      <c r="BK257" s="867"/>
      <c r="BL257" s="867"/>
      <c r="BM257" s="867"/>
      <c r="BN257" s="867"/>
      <c r="BO257" s="867"/>
      <c r="BP257" s="867"/>
      <c r="BQ257" s="867"/>
      <c r="BR257" s="867"/>
      <c r="BS257" s="867"/>
      <c r="BT257" s="867"/>
      <c r="BU257" s="867"/>
      <c r="BV257" s="867"/>
      <c r="BW257" s="867"/>
      <c r="BX257" s="867"/>
      <c r="BY257" s="867"/>
      <c r="BZ257" s="867"/>
      <c r="CA257" s="867"/>
      <c r="CB257" s="867"/>
      <c r="CC257" s="867"/>
      <c r="CD257" s="867"/>
      <c r="CE257" s="867"/>
    </row>
    <row r="258" spans="1:83" s="863" customFormat="1" hidden="1" x14ac:dyDescent="0.2">
      <c r="F258" s="865"/>
      <c r="G258" s="866"/>
      <c r="J258" s="867"/>
      <c r="K258" s="867"/>
      <c r="L258" s="867"/>
      <c r="M258" s="867"/>
      <c r="N258" s="867"/>
      <c r="O258" s="867"/>
      <c r="P258" s="867"/>
      <c r="Q258" s="867"/>
      <c r="R258" s="867"/>
      <c r="S258" s="867"/>
      <c r="T258" s="867"/>
      <c r="U258" s="867"/>
      <c r="V258" s="867"/>
      <c r="W258" s="867"/>
      <c r="X258" s="867"/>
      <c r="Y258" s="867"/>
      <c r="Z258" s="867"/>
      <c r="AA258" s="867"/>
      <c r="AB258" s="867"/>
      <c r="AC258" s="867"/>
      <c r="AD258" s="867"/>
      <c r="AE258" s="867"/>
      <c r="AF258" s="867"/>
      <c r="AG258" s="867"/>
      <c r="AH258" s="867"/>
      <c r="AI258" s="867"/>
      <c r="AJ258" s="867"/>
      <c r="AK258" s="867"/>
      <c r="AL258" s="867"/>
      <c r="AM258" s="867"/>
      <c r="AN258" s="867"/>
      <c r="AO258" s="867"/>
      <c r="AP258" s="867"/>
      <c r="AQ258" s="867"/>
      <c r="AR258" s="867"/>
      <c r="AS258" s="867"/>
      <c r="AT258" s="867"/>
      <c r="AU258" s="867"/>
      <c r="AV258" s="867"/>
      <c r="AW258" s="867"/>
      <c r="AX258" s="867"/>
      <c r="AY258" s="867"/>
      <c r="AZ258" s="867"/>
      <c r="BA258" s="867"/>
      <c r="BB258" s="867"/>
      <c r="BC258" s="867"/>
      <c r="BD258" s="867"/>
      <c r="BE258" s="867"/>
      <c r="BF258" s="867"/>
      <c r="BG258" s="867"/>
      <c r="BH258" s="867"/>
      <c r="BI258" s="867"/>
      <c r="BJ258" s="867"/>
      <c r="BK258" s="867"/>
      <c r="BL258" s="867"/>
      <c r="BM258" s="867"/>
      <c r="BN258" s="867"/>
      <c r="BO258" s="867"/>
      <c r="BP258" s="867"/>
      <c r="BQ258" s="867"/>
      <c r="BR258" s="867"/>
      <c r="BS258" s="867"/>
      <c r="BT258" s="867"/>
      <c r="BU258" s="867"/>
      <c r="BV258" s="867"/>
      <c r="BW258" s="867"/>
      <c r="BX258" s="867"/>
      <c r="BY258" s="867"/>
      <c r="BZ258" s="867"/>
      <c r="CA258" s="867"/>
      <c r="CB258" s="867"/>
      <c r="CC258" s="867"/>
      <c r="CD258" s="867"/>
      <c r="CE258" s="867"/>
    </row>
    <row r="259" spans="1:83" s="863" customFormat="1" ht="32.25" hidden="1" customHeight="1" x14ac:dyDescent="0.2">
      <c r="A259" s="865">
        <v>1</v>
      </c>
      <c r="B259" s="863" t="s">
        <v>258</v>
      </c>
      <c r="F259" s="865"/>
      <c r="G259" s="866"/>
      <c r="I259" s="868" t="str">
        <f>I246</f>
        <v>Alectra Utilities Corporation</v>
      </c>
      <c r="J259" s="868" t="str">
        <f t="shared" ref="J259:BU259" si="297">J246</f>
        <v>Algoma Power Inc.</v>
      </c>
      <c r="K259" s="868" t="str">
        <f t="shared" si="297"/>
        <v>Atikokan Hydro Inc.</v>
      </c>
      <c r="L259" s="868" t="str">
        <f t="shared" si="297"/>
        <v>Bluewater Power Distribution Corporation</v>
      </c>
      <c r="M259" s="868" t="str">
        <f t="shared" si="297"/>
        <v>Brant County Power Inc.</v>
      </c>
      <c r="N259" s="868" t="str">
        <f t="shared" si="297"/>
        <v>Brantford Power Inc.</v>
      </c>
      <c r="O259" s="868" t="str">
        <f t="shared" si="297"/>
        <v>Burlington Hydro Inc.</v>
      </c>
      <c r="P259" s="868" t="str">
        <f t="shared" si="297"/>
        <v>Cambridge and North Dumfries Hydro Inc.</v>
      </c>
      <c r="Q259" s="868" t="str">
        <f t="shared" si="297"/>
        <v>Canadian Niagara Power Inc.</v>
      </c>
      <c r="R259" s="868" t="str">
        <f t="shared" si="297"/>
        <v>Centre Wellington Hydro Ltd.</v>
      </c>
      <c r="S259" s="868" t="str">
        <f t="shared" si="297"/>
        <v>Chapleau Public Utilities Corporation</v>
      </c>
      <c r="T259" s="868" t="str">
        <f t="shared" si="297"/>
        <v>EPCOR Electricity Distribution Ontario Inc.</v>
      </c>
      <c r="U259" s="868" t="str">
        <f t="shared" si="297"/>
        <v>Cooperative Hydro Embrun Inc.</v>
      </c>
      <c r="V259" s="868" t="str">
        <f t="shared" si="297"/>
        <v>E.L.K. Energy Inc.</v>
      </c>
      <c r="W259" s="868" t="str">
        <f t="shared" si="297"/>
        <v xml:space="preserve">Energy+ Inc. </v>
      </c>
      <c r="X259" s="868" t="str">
        <f t="shared" si="297"/>
        <v>Enersource Hydro Mississauga Inc.</v>
      </c>
      <c r="Y259" s="868" t="str">
        <f t="shared" si="297"/>
        <v>Entegrus Powerlines Inc.</v>
      </c>
      <c r="Z259" s="868" t="str">
        <f t="shared" si="297"/>
        <v>EnWin Utilities Ltd.</v>
      </c>
      <c r="AA259" s="868" t="str">
        <f t="shared" si="297"/>
        <v>ERTH Power Corporation</v>
      </c>
      <c r="AB259" s="868" t="str">
        <f t="shared" si="297"/>
        <v>Espanola Regional Hydro Distribution Corporation</v>
      </c>
      <c r="AC259" s="868" t="str">
        <f t="shared" si="297"/>
        <v>Essex Powerlines Corporation</v>
      </c>
      <c r="AD259" s="868" t="str">
        <f t="shared" si="297"/>
        <v>Festival Hydro Inc.</v>
      </c>
      <c r="AE259" s="868" t="str">
        <f t="shared" si="297"/>
        <v>Fort Frances Power Corporation</v>
      </c>
      <c r="AF259" s="868" t="str">
        <f t="shared" si="297"/>
        <v>Greater Sudbury Hydro Inc.</v>
      </c>
      <c r="AG259" s="868" t="str">
        <f t="shared" si="297"/>
        <v>Grimsby Power Incorporated</v>
      </c>
      <c r="AH259" s="868" t="str">
        <f t="shared" si="297"/>
        <v>Guelph Hydro Electric Systems Inc.</v>
      </c>
      <c r="AI259" s="868" t="str">
        <f t="shared" si="297"/>
        <v>Haldimand County Hydro Inc.</v>
      </c>
      <c r="AJ259" s="868" t="str">
        <f t="shared" si="297"/>
        <v>Halton Hills Hydro Inc.</v>
      </c>
      <c r="AK259" s="868" t="str">
        <f t="shared" si="297"/>
        <v>Hearst Power Distribution Company Limited</v>
      </c>
      <c r="AL259" s="868" t="str">
        <f t="shared" si="297"/>
        <v>Horizon Utilities Corporation</v>
      </c>
      <c r="AM259" s="868" t="str">
        <f t="shared" si="297"/>
        <v>Hydro 2000 Inc.</v>
      </c>
      <c r="AN259" s="868" t="str">
        <f t="shared" si="297"/>
        <v>Hydro Hawkesbury Inc.</v>
      </c>
      <c r="AO259" s="868" t="str">
        <f t="shared" si="297"/>
        <v>Hydro One Brampton Networks Inc.</v>
      </c>
      <c r="AP259" s="868" t="str">
        <f t="shared" si="297"/>
        <v>Hydro One Networks Inc.</v>
      </c>
      <c r="AQ259" s="868" t="str">
        <f t="shared" si="297"/>
        <v>Hydro Ottawa Limited</v>
      </c>
      <c r="AR259" s="868" t="str">
        <f t="shared" si="297"/>
        <v>Innpower Corporation</v>
      </c>
      <c r="AS259" s="868" t="e">
        <f t="shared" si="297"/>
        <v>#REF!</v>
      </c>
      <c r="AT259" s="868" t="str">
        <f t="shared" si="297"/>
        <v>Kingston Hydro Corporation</v>
      </c>
      <c r="AU259" s="868" t="str">
        <f t="shared" si="297"/>
        <v>Kitchener-Wilmot Hydro Inc.</v>
      </c>
      <c r="AV259" s="868" t="str">
        <f t="shared" si="297"/>
        <v>Lakefront Utilities Inc.</v>
      </c>
      <c r="AW259" s="868" t="str">
        <f t="shared" si="297"/>
        <v>Lakeland Power Distribution Ltd.</v>
      </c>
      <c r="AX259" s="868" t="str">
        <f t="shared" si="297"/>
        <v>London Hydro Inc.</v>
      </c>
      <c r="AY259" s="868" t="str">
        <f t="shared" si="297"/>
        <v>Midland Power Utility Corporation</v>
      </c>
      <c r="AZ259" s="868" t="str">
        <f t="shared" si="297"/>
        <v>Milton Hydro Distribution Inc.</v>
      </c>
      <c r="BA259" s="868" t="str">
        <f t="shared" si="297"/>
        <v>Newmarket-Tay Power Distribution Ltd.</v>
      </c>
      <c r="BB259" s="868" t="str">
        <f t="shared" si="297"/>
        <v>Niagara Peninsula Energy Inc.</v>
      </c>
      <c r="BC259" s="868" t="str">
        <f t="shared" si="297"/>
        <v>Niagara-on-the-Lake Hydro Inc.</v>
      </c>
      <c r="BD259" s="868">
        <f t="shared" si="297"/>
        <v>0</v>
      </c>
      <c r="BE259" s="868" t="str">
        <f t="shared" si="297"/>
        <v>North Bay Hydro Distribution Limited</v>
      </c>
      <c r="BF259" s="868" t="str">
        <f t="shared" si="297"/>
        <v>Northern Ontario Wires Inc.</v>
      </c>
      <c r="BG259" s="868" t="str">
        <f t="shared" si="297"/>
        <v>Oakville Hydro Electricity Distribution Inc.</v>
      </c>
      <c r="BH259" s="868" t="str">
        <f t="shared" si="297"/>
        <v>Orangeville Hydro Limited</v>
      </c>
      <c r="BI259" s="868" t="str">
        <f t="shared" si="297"/>
        <v>Orillia Power Distribution Corporation</v>
      </c>
      <c r="BJ259" s="868" t="str">
        <f t="shared" si="297"/>
        <v>Oshawa PUC Networks Inc.</v>
      </c>
      <c r="BK259" s="868" t="str">
        <f t="shared" si="297"/>
        <v>Ottawa River Power Corporation</v>
      </c>
      <c r="BL259" s="868" t="str">
        <f t="shared" si="297"/>
        <v>Parry Sound Power Corporation</v>
      </c>
      <c r="BM259" s="868" t="str">
        <f t="shared" si="297"/>
        <v>Peterborough Distribution Incorporated</v>
      </c>
      <c r="BN259" s="868" t="str">
        <f t="shared" si="297"/>
        <v>PowerStream Inc.</v>
      </c>
      <c r="BO259" s="868" t="str">
        <f t="shared" si="297"/>
        <v>PUC Distribution Inc.</v>
      </c>
      <c r="BP259" s="868" t="str">
        <f t="shared" si="297"/>
        <v>Renfrew Hydro Inc.</v>
      </c>
      <c r="BQ259" s="868" t="str">
        <f t="shared" si="297"/>
        <v>Rideau St. Lawrence Distribution Inc.</v>
      </c>
      <c r="BR259" s="868" t="str">
        <f t="shared" si="297"/>
        <v>Sioux Lookout Hydro Inc.</v>
      </c>
      <c r="BS259" s="868" t="str">
        <f t="shared" si="297"/>
        <v>St. Thomas Energy Inc.</v>
      </c>
      <c r="BT259" s="868" t="str">
        <f t="shared" si="297"/>
        <v>Thunder Bay Hydro Electricity Distribution Inc.</v>
      </c>
      <c r="BU259" s="868" t="str">
        <f t="shared" si="297"/>
        <v>Tillsonburg Hydro Inc.</v>
      </c>
      <c r="BV259" s="868" t="str">
        <f t="shared" ref="BV259:CD259" si="298">BV246</f>
        <v>Toronto Hydro-Electric System Limited</v>
      </c>
      <c r="BW259" s="868" t="str">
        <f t="shared" si="298"/>
        <v>Veridian Connections Inc.</v>
      </c>
      <c r="BX259" s="868" t="str">
        <f t="shared" si="298"/>
        <v>Wasaga Distribution Inc.</v>
      </c>
      <c r="BY259" s="868" t="str">
        <f t="shared" si="298"/>
        <v>Waterloo North Hydro Inc.</v>
      </c>
      <c r="BZ259" s="868" t="str">
        <f t="shared" si="298"/>
        <v>Welland Hydro-Electric System Corp.</v>
      </c>
      <c r="CA259" s="868" t="str">
        <f t="shared" si="298"/>
        <v>Wellington North Power Inc.</v>
      </c>
      <c r="CB259" s="868" t="e">
        <f t="shared" si="298"/>
        <v>#REF!</v>
      </c>
      <c r="CC259" s="868" t="str">
        <f t="shared" si="298"/>
        <v>Westario Power Inc.</v>
      </c>
      <c r="CD259" s="868" t="str">
        <f t="shared" si="298"/>
        <v>Whitby Hydro Electric Corporation</v>
      </c>
      <c r="CE259" s="867"/>
    </row>
    <row r="260" spans="1:83" s="863" customFormat="1" hidden="1" x14ac:dyDescent="0.2">
      <c r="A260" s="865">
        <v>2</v>
      </c>
      <c r="C260" s="863">
        <v>2015</v>
      </c>
      <c r="F260" s="865"/>
      <c r="G260" s="866"/>
      <c r="I260" s="877" t="e">
        <f t="shared" ref="I260:AN260" si="299">I201</f>
        <v>#REF!</v>
      </c>
      <c r="J260" s="877">
        <f t="shared" si="299"/>
        <v>0.70603191069711846</v>
      </c>
      <c r="K260" s="877">
        <f t="shared" si="299"/>
        <v>9.7302851273268903E-2</v>
      </c>
      <c r="L260" s="877">
        <f t="shared" si="299"/>
        <v>7.9116818658470298E-3</v>
      </c>
      <c r="M260" s="877">
        <f t="shared" si="299"/>
        <v>0</v>
      </c>
      <c r="N260" s="877">
        <f t="shared" si="299"/>
        <v>-6.0531179294817661E-2</v>
      </c>
      <c r="O260" s="877">
        <f t="shared" si="299"/>
        <v>-0.10273580479940848</v>
      </c>
      <c r="P260" s="877">
        <f t="shared" si="299"/>
        <v>0</v>
      </c>
      <c r="Q260" s="877">
        <f t="shared" si="299"/>
        <v>0.12954887332885678</v>
      </c>
      <c r="R260" s="877">
        <f t="shared" si="299"/>
        <v>-1.178839990354383E-2</v>
      </c>
      <c r="S260" s="877">
        <f t="shared" si="299"/>
        <v>0.23878141255250601</v>
      </c>
      <c r="T260" s="877">
        <f t="shared" si="299"/>
        <v>-0.14187073129993855</v>
      </c>
      <c r="U260" s="877">
        <f t="shared" si="299"/>
        <v>-0.33248359794952609</v>
      </c>
      <c r="V260" s="877">
        <f t="shared" si="299"/>
        <v>-0.34709538811768975</v>
      </c>
      <c r="W260" s="877">
        <f t="shared" si="299"/>
        <v>-5.3031106206849817E-2</v>
      </c>
      <c r="X260" s="877">
        <f t="shared" si="299"/>
        <v>0</v>
      </c>
      <c r="Y260" s="877" t="e">
        <f t="shared" si="299"/>
        <v>#REF!</v>
      </c>
      <c r="Z260" s="877">
        <f t="shared" si="299"/>
        <v>9.9081698234558827E-2</v>
      </c>
      <c r="AA260" s="877">
        <f t="shared" si="299"/>
        <v>7.0076968960318273E-2</v>
      </c>
      <c r="AB260" s="877">
        <f t="shared" si="299"/>
        <v>-0.20361196118985733</v>
      </c>
      <c r="AC260" s="877">
        <f t="shared" si="299"/>
        <v>-0.13480116485236857</v>
      </c>
      <c r="AD260" s="877">
        <f t="shared" si="299"/>
        <v>0.13983043346236282</v>
      </c>
      <c r="AE260" s="877">
        <f t="shared" si="299"/>
        <v>5.1052990879939683E-2</v>
      </c>
      <c r="AF260" s="877">
        <f t="shared" si="299"/>
        <v>8.012318813172821E-2</v>
      </c>
      <c r="AG260" s="877">
        <f t="shared" si="299"/>
        <v>-0.16981590559649995</v>
      </c>
      <c r="AH260" s="877">
        <f t="shared" si="299"/>
        <v>-3.7508067196586295E-2</v>
      </c>
      <c r="AI260" s="877">
        <f t="shared" si="299"/>
        <v>0</v>
      </c>
      <c r="AJ260" s="877">
        <f t="shared" si="299"/>
        <v>-0.28160334207753757</v>
      </c>
      <c r="AK260" s="877">
        <f t="shared" si="299"/>
        <v>-7.4283903775821045E-2</v>
      </c>
      <c r="AL260" s="877">
        <f t="shared" si="299"/>
        <v>0</v>
      </c>
      <c r="AM260" s="877">
        <f t="shared" si="299"/>
        <v>-6.1766129420147635E-2</v>
      </c>
      <c r="AN260" s="877">
        <f t="shared" si="299"/>
        <v>-0.68104304591369058</v>
      </c>
      <c r="AO260" s="877">
        <f t="shared" ref="AO260:BT260" si="300">AO201</f>
        <v>0</v>
      </c>
      <c r="AP260" s="877">
        <f t="shared" si="300"/>
        <v>0.19679747657353114</v>
      </c>
      <c r="AQ260" s="877">
        <f t="shared" si="300"/>
        <v>0.15249207969423123</v>
      </c>
      <c r="AR260" s="877">
        <f t="shared" si="300"/>
        <v>8.5332278337988773E-2</v>
      </c>
      <c r="AS260" s="877">
        <f t="shared" si="300"/>
        <v>-3.8703118930454125E-2</v>
      </c>
      <c r="AT260" s="877">
        <f t="shared" si="300"/>
        <v>-3.1235094258237218E-2</v>
      </c>
      <c r="AU260" s="877">
        <f t="shared" si="300"/>
        <v>-0.22347261724008805</v>
      </c>
      <c r="AV260" s="877">
        <f t="shared" si="300"/>
        <v>-0.22059548171389978</v>
      </c>
      <c r="AW260" s="877">
        <f t="shared" si="300"/>
        <v>-7.5826148872448346E-2</v>
      </c>
      <c r="AX260" s="877">
        <f t="shared" si="300"/>
        <v>-9.9379610138709898E-2</v>
      </c>
      <c r="AY260" s="877">
        <f t="shared" si="300"/>
        <v>0.13847971310394705</v>
      </c>
      <c r="AZ260" s="877">
        <f t="shared" si="300"/>
        <v>2.6932793990189417E-2</v>
      </c>
      <c r="BA260" s="877" t="e">
        <f t="shared" si="300"/>
        <v>#REF!</v>
      </c>
      <c r="BB260" s="877">
        <f t="shared" si="300"/>
        <v>4.544285653579741E-2</v>
      </c>
      <c r="BC260" s="877">
        <f t="shared" si="300"/>
        <v>-6.5883889446759644E-2</v>
      </c>
      <c r="BD260" s="877">
        <f t="shared" si="300"/>
        <v>0</v>
      </c>
      <c r="BE260" s="877">
        <f t="shared" si="300"/>
        <v>6.9845361050938568E-2</v>
      </c>
      <c r="BF260" s="877">
        <f t="shared" si="300"/>
        <v>-0.42248785768120484</v>
      </c>
      <c r="BG260" s="877">
        <f t="shared" si="300"/>
        <v>6.8902247247756065E-2</v>
      </c>
      <c r="BH260" s="877">
        <f t="shared" si="300"/>
        <v>-7.6480481158966551E-2</v>
      </c>
      <c r="BI260" s="877">
        <f t="shared" si="300"/>
        <v>-7.9807448010616705E-2</v>
      </c>
      <c r="BJ260" s="877">
        <f t="shared" si="300"/>
        <v>-0.14945401007620784</v>
      </c>
      <c r="BK260" s="877">
        <f t="shared" si="300"/>
        <v>-9.3384746134531446E-2</v>
      </c>
      <c r="BL260" s="877">
        <f t="shared" si="300"/>
        <v>0</v>
      </c>
      <c r="BM260" s="877">
        <f t="shared" si="300"/>
        <v>0.11039920036442048</v>
      </c>
      <c r="BN260" s="877">
        <f t="shared" si="300"/>
        <v>0</v>
      </c>
      <c r="BO260" s="877">
        <f t="shared" si="300"/>
        <v>0.16164588870826915</v>
      </c>
      <c r="BP260" s="877">
        <f t="shared" si="300"/>
        <v>0.10577263093813177</v>
      </c>
      <c r="BQ260" s="877">
        <f t="shared" si="300"/>
        <v>-4.7918446426578928E-2</v>
      </c>
      <c r="BR260" s="877">
        <f t="shared" si="300"/>
        <v>-4.264729379385946E-2</v>
      </c>
      <c r="BS260" s="877">
        <f t="shared" si="300"/>
        <v>-0.10279460260258678</v>
      </c>
      <c r="BT260" s="877">
        <f t="shared" si="300"/>
        <v>8.6308655856581151E-2</v>
      </c>
      <c r="BU260" s="877">
        <f t="shared" ref="BU260:CD260" si="301">BU201</f>
        <v>-4.7652832167869672E-3</v>
      </c>
      <c r="BV260" s="877">
        <f t="shared" si="301"/>
        <v>0.51474627393933603</v>
      </c>
      <c r="BW260" s="877">
        <f t="shared" si="301"/>
        <v>-2.6843472228933584E-2</v>
      </c>
      <c r="BX260" s="877">
        <f t="shared" si="301"/>
        <v>-0.45550285863118628</v>
      </c>
      <c r="BY260" s="877">
        <f t="shared" si="301"/>
        <v>8.1979682414906066E-2</v>
      </c>
      <c r="BZ260" s="877">
        <f t="shared" si="301"/>
        <v>-0.1865758992943703</v>
      </c>
      <c r="CA260" s="877">
        <f t="shared" si="301"/>
        <v>0.1183000698598986</v>
      </c>
      <c r="CB260" s="877">
        <f t="shared" si="301"/>
        <v>0.33475924181663491</v>
      </c>
      <c r="CC260" s="877">
        <f t="shared" si="301"/>
        <v>-5.9947503055636536E-2</v>
      </c>
      <c r="CD260" s="877">
        <f t="shared" si="301"/>
        <v>-2.6103213552321727E-2</v>
      </c>
      <c r="CE260" s="867"/>
    </row>
    <row r="261" spans="1:83" s="863" customFormat="1" hidden="1" x14ac:dyDescent="0.2">
      <c r="A261" s="865">
        <v>3</v>
      </c>
      <c r="C261" s="863">
        <v>2016</v>
      </c>
      <c r="F261" s="865"/>
      <c r="G261" s="866"/>
      <c r="I261" s="877" t="e">
        <f t="shared" ref="I261:AN261" si="302">I202</f>
        <v>#REF!</v>
      </c>
      <c r="J261" s="877">
        <f t="shared" si="302"/>
        <v>0.69753664058569687</v>
      </c>
      <c r="K261" s="877">
        <f t="shared" si="302"/>
        <v>0.1185744297966774</v>
      </c>
      <c r="L261" s="877">
        <f t="shared" si="302"/>
        <v>2.0582024902304496E-2</v>
      </c>
      <c r="M261" s="877">
        <f t="shared" si="302"/>
        <v>0</v>
      </c>
      <c r="N261" s="877">
        <f t="shared" si="302"/>
        <v>-4.3633329541489248E-2</v>
      </c>
      <c r="O261" s="877">
        <f t="shared" si="302"/>
        <v>-0.11131026593277424</v>
      </c>
      <c r="P261" s="877">
        <f t="shared" si="302"/>
        <v>0</v>
      </c>
      <c r="Q261" s="877">
        <f t="shared" si="302"/>
        <v>0.135325906277316</v>
      </c>
      <c r="R261" s="877">
        <f t="shared" si="302"/>
        <v>4.2686784785720385E-3</v>
      </c>
      <c r="S261" s="877">
        <f t="shared" si="302"/>
        <v>0.21017910101009249</v>
      </c>
      <c r="T261" s="877">
        <f t="shared" si="302"/>
        <v>-0.1317651130903405</v>
      </c>
      <c r="U261" s="877">
        <f t="shared" si="302"/>
        <v>-0.38188091724152129</v>
      </c>
      <c r="V261" s="877">
        <f t="shared" si="302"/>
        <v>-0.39445143950061579</v>
      </c>
      <c r="W261" s="877">
        <f t="shared" si="302"/>
        <v>-9.8981010167422667E-2</v>
      </c>
      <c r="X261" s="877">
        <f t="shared" si="302"/>
        <v>0</v>
      </c>
      <c r="Y261" s="877" t="e">
        <f t="shared" si="302"/>
        <v>#REF!</v>
      </c>
      <c r="Z261" s="877">
        <f t="shared" si="302"/>
        <v>9.6056461718184813E-2</v>
      </c>
      <c r="AA261" s="877">
        <f t="shared" si="302"/>
        <v>6.7827698772099765E-2</v>
      </c>
      <c r="AB261" s="877">
        <f t="shared" si="302"/>
        <v>-0.20854398605540175</v>
      </c>
      <c r="AC261" s="877">
        <f t="shared" si="302"/>
        <v>-0.14315834076282447</v>
      </c>
      <c r="AD261" s="877">
        <f t="shared" si="302"/>
        <v>0.13430049909877317</v>
      </c>
      <c r="AE261" s="877">
        <f t="shared" si="302"/>
        <v>6.8351028518996521E-2</v>
      </c>
      <c r="AF261" s="877">
        <f t="shared" si="302"/>
        <v>9.6186157822484408E-2</v>
      </c>
      <c r="AG261" s="877">
        <f t="shared" si="302"/>
        <v>-0.12955609529149836</v>
      </c>
      <c r="AH261" s="877">
        <f t="shared" si="302"/>
        <v>-5.1016220642006262E-2</v>
      </c>
      <c r="AI261" s="877">
        <f t="shared" si="302"/>
        <v>0</v>
      </c>
      <c r="AJ261" s="877">
        <f t="shared" si="302"/>
        <v>-0.27549199300053506</v>
      </c>
      <c r="AK261" s="877">
        <f t="shared" si="302"/>
        <v>-0.21270883613216501</v>
      </c>
      <c r="AL261" s="877">
        <f t="shared" si="302"/>
        <v>0</v>
      </c>
      <c r="AM261" s="877">
        <f t="shared" si="302"/>
        <v>-0.19571721019911756</v>
      </c>
      <c r="AN261" s="877">
        <f t="shared" si="302"/>
        <v>-0.66367582201788655</v>
      </c>
      <c r="AO261" s="877">
        <f t="shared" ref="AO261:BT261" si="303">AO202</f>
        <v>0</v>
      </c>
      <c r="AP261" s="877">
        <f t="shared" si="303"/>
        <v>0.16724193701149792</v>
      </c>
      <c r="AQ261" s="877">
        <f t="shared" si="303"/>
        <v>0.15701098319323137</v>
      </c>
      <c r="AR261" s="877">
        <f t="shared" si="303"/>
        <v>9.0521491614362168E-2</v>
      </c>
      <c r="AS261" s="877">
        <f t="shared" si="303"/>
        <v>-0.12471065641265065</v>
      </c>
      <c r="AT261" s="877">
        <f t="shared" si="303"/>
        <v>-2.8906023782322442E-2</v>
      </c>
      <c r="AU261" s="877">
        <f t="shared" si="303"/>
        <v>-0.20354044009622529</v>
      </c>
      <c r="AV261" s="877">
        <f t="shared" si="303"/>
        <v>-0.1880645293297267</v>
      </c>
      <c r="AW261" s="877">
        <f t="shared" si="303"/>
        <v>-0.11645010935552043</v>
      </c>
      <c r="AX261" s="877">
        <f t="shared" si="303"/>
        <v>-8.0204653560004641E-2</v>
      </c>
      <c r="AY261" s="877">
        <f t="shared" si="303"/>
        <v>0.11801121008352268</v>
      </c>
      <c r="AZ261" s="877">
        <f t="shared" si="303"/>
        <v>-5.9523642853244862E-3</v>
      </c>
      <c r="BA261" s="877" t="e">
        <f t="shared" si="303"/>
        <v>#REF!</v>
      </c>
      <c r="BB261" s="877">
        <f t="shared" si="303"/>
        <v>3.4886150338008036E-2</v>
      </c>
      <c r="BC261" s="877">
        <f t="shared" si="303"/>
        <v>-6.4084655441337193E-2</v>
      </c>
      <c r="BD261" s="877">
        <f t="shared" si="303"/>
        <v>0</v>
      </c>
      <c r="BE261" s="877">
        <f t="shared" si="303"/>
        <v>3.2388891794771085E-2</v>
      </c>
      <c r="BF261" s="877">
        <f t="shared" si="303"/>
        <v>-0.38539494116598599</v>
      </c>
      <c r="BG261" s="877">
        <f t="shared" si="303"/>
        <v>4.4954594754340917E-2</v>
      </c>
      <c r="BH261" s="877">
        <f t="shared" si="303"/>
        <v>-0.10230562681159319</v>
      </c>
      <c r="BI261" s="877">
        <f t="shared" si="303"/>
        <v>-2.5041568319419859E-2</v>
      </c>
      <c r="BJ261" s="877">
        <f t="shared" si="303"/>
        <v>-0.15442994850460851</v>
      </c>
      <c r="BK261" s="877">
        <f t="shared" si="303"/>
        <v>-9.781187694611447E-2</v>
      </c>
      <c r="BL261" s="877">
        <f t="shared" si="303"/>
        <v>0</v>
      </c>
      <c r="BM261" s="877">
        <f t="shared" si="303"/>
        <v>0.12603300772274295</v>
      </c>
      <c r="BN261" s="877">
        <f t="shared" si="303"/>
        <v>0</v>
      </c>
      <c r="BO261" s="877">
        <f t="shared" si="303"/>
        <v>0.14018840917828337</v>
      </c>
      <c r="BP261" s="877">
        <f t="shared" si="303"/>
        <v>0.10565803820530219</v>
      </c>
      <c r="BQ261" s="877">
        <f t="shared" si="303"/>
        <v>-8.0797555879495192E-2</v>
      </c>
      <c r="BR261" s="877">
        <f t="shared" si="303"/>
        <v>-3.4155539993055276E-2</v>
      </c>
      <c r="BS261" s="877">
        <f t="shared" si="303"/>
        <v>-7.6951059193004906E-2</v>
      </c>
      <c r="BT261" s="877">
        <f t="shared" si="303"/>
        <v>0.12161062310123466</v>
      </c>
      <c r="BU261" s="877">
        <f t="shared" ref="BU261:CD261" si="304">BU202</f>
        <v>1.5897035873183286E-2</v>
      </c>
      <c r="BV261" s="877">
        <f t="shared" si="304"/>
        <v>0.52337019654760064</v>
      </c>
      <c r="BW261" s="877">
        <f t="shared" si="304"/>
        <v>-1.5919700255961594E-2</v>
      </c>
      <c r="BX261" s="877">
        <f t="shared" si="304"/>
        <v>-0.4494394170458989</v>
      </c>
      <c r="BY261" s="877" t="e">
        <f t="shared" si="304"/>
        <v>#REF!</v>
      </c>
      <c r="BZ261" s="877">
        <f t="shared" si="304"/>
        <v>-0.17370220580672927</v>
      </c>
      <c r="CA261" s="877">
        <f t="shared" si="304"/>
        <v>0.16157123794359185</v>
      </c>
      <c r="CB261" s="877">
        <f t="shared" si="304"/>
        <v>0.3488934290832868</v>
      </c>
      <c r="CC261" s="877">
        <f t="shared" si="304"/>
        <v>-2.6780322903377264E-2</v>
      </c>
      <c r="CD261" s="877">
        <f t="shared" si="304"/>
        <v>-1.9405557213708326E-2</v>
      </c>
      <c r="CE261" s="867"/>
    </row>
    <row r="262" spans="1:83" s="863" customFormat="1" hidden="1" x14ac:dyDescent="0.2">
      <c r="A262" s="865">
        <v>4</v>
      </c>
      <c r="C262" s="863">
        <v>2017</v>
      </c>
      <c r="F262" s="865"/>
      <c r="G262" s="866"/>
      <c r="I262" s="877">
        <f t="shared" ref="I262:AN262" si="305">I203</f>
        <v>4.5367050329651368E-2</v>
      </c>
      <c r="J262" s="877">
        <f t="shared" si="305"/>
        <v>0.68933259749771869</v>
      </c>
      <c r="K262" s="877">
        <f t="shared" si="305"/>
        <v>0.1259040951320283</v>
      </c>
      <c r="L262" s="877">
        <f t="shared" si="305"/>
        <v>4.0005293791986606E-2</v>
      </c>
      <c r="M262" s="877">
        <f t="shared" si="305"/>
        <v>0</v>
      </c>
      <c r="N262" s="877">
        <f t="shared" si="305"/>
        <v>-8.2365765740685132E-2</v>
      </c>
      <c r="O262" s="877">
        <f t="shared" si="305"/>
        <v>-0.11911862981757558</v>
      </c>
      <c r="P262" s="877">
        <f t="shared" si="305"/>
        <v>0</v>
      </c>
      <c r="Q262" s="877">
        <f t="shared" si="305"/>
        <v>0.11167797899859878</v>
      </c>
      <c r="R262" s="877">
        <f t="shared" si="305"/>
        <v>1.0289293438666823E-2</v>
      </c>
      <c r="S262" s="877">
        <f t="shared" si="305"/>
        <v>0.17017583857315138</v>
      </c>
      <c r="T262" s="877">
        <f t="shared" si="305"/>
        <v>-0.18400886803332583</v>
      </c>
      <c r="U262" s="877">
        <f t="shared" si="305"/>
        <v>-0.41062960410939753</v>
      </c>
      <c r="V262" s="877">
        <f t="shared" si="305"/>
        <v>-0.44472131879639099</v>
      </c>
      <c r="W262" s="877">
        <f t="shared" si="305"/>
        <v>-0.11115123769332692</v>
      </c>
      <c r="X262" s="877">
        <f t="shared" si="305"/>
        <v>0</v>
      </c>
      <c r="Y262" s="877" t="e">
        <f t="shared" si="305"/>
        <v>#REF!</v>
      </c>
      <c r="Z262" s="877">
        <f t="shared" si="305"/>
        <v>5.3009560568334758E-2</v>
      </c>
      <c r="AA262" s="877">
        <f t="shared" si="305"/>
        <v>7.8100495895402341E-2</v>
      </c>
      <c r="AB262" s="877">
        <f t="shared" si="305"/>
        <v>-0.23080743238259485</v>
      </c>
      <c r="AC262" s="877">
        <f t="shared" si="305"/>
        <v>-0.1412729855282201</v>
      </c>
      <c r="AD262" s="877">
        <f t="shared" si="305"/>
        <v>8.8072947085392747E-2</v>
      </c>
      <c r="AE262" s="877">
        <f t="shared" si="305"/>
        <v>2.4312200014364814E-2</v>
      </c>
      <c r="AF262" s="877">
        <f t="shared" si="305"/>
        <v>7.1088368407897409E-2</v>
      </c>
      <c r="AG262" s="877">
        <f t="shared" si="305"/>
        <v>-0.2494463748605496</v>
      </c>
      <c r="AH262" s="877">
        <f t="shared" si="305"/>
        <v>-3.5323407065295964E-2</v>
      </c>
      <c r="AI262" s="877">
        <f t="shared" si="305"/>
        <v>0</v>
      </c>
      <c r="AJ262" s="877">
        <f t="shared" si="305"/>
        <v>-0.28379343140248919</v>
      </c>
      <c r="AK262" s="877">
        <f t="shared" si="305"/>
        <v>-0.20133203636505317</v>
      </c>
      <c r="AL262" s="877">
        <f t="shared" si="305"/>
        <v>0</v>
      </c>
      <c r="AM262" s="877">
        <f t="shared" si="305"/>
        <v>-0.23046700501020001</v>
      </c>
      <c r="AN262" s="877">
        <f t="shared" si="305"/>
        <v>-0.56301113228127964</v>
      </c>
      <c r="AO262" s="877">
        <f t="shared" ref="AO262:BT262" si="306">AO203</f>
        <v>0</v>
      </c>
      <c r="AP262" s="877">
        <f t="shared" si="306"/>
        <v>0.18047583926173139</v>
      </c>
      <c r="AQ262" s="877">
        <f t="shared" si="306"/>
        <v>0.16517118532726821</v>
      </c>
      <c r="AR262" s="877">
        <f t="shared" si="306"/>
        <v>4.6849462680324805E-2</v>
      </c>
      <c r="AS262" s="877">
        <f t="shared" si="306"/>
        <v>-9.2030290387265207E-2</v>
      </c>
      <c r="AT262" s="877">
        <f t="shared" si="306"/>
        <v>-1.3597057165973493E-2</v>
      </c>
      <c r="AU262" s="877">
        <f t="shared" si="306"/>
        <v>-0.19886788067098882</v>
      </c>
      <c r="AV262" s="877">
        <f t="shared" si="306"/>
        <v>-0.23517395268724575</v>
      </c>
      <c r="AW262" s="877">
        <f t="shared" si="306"/>
        <v>-0.16138079865080168</v>
      </c>
      <c r="AX262" s="877">
        <f t="shared" si="306"/>
        <v>-7.092120646301206E-2</v>
      </c>
      <c r="AY262" s="877">
        <f t="shared" si="306"/>
        <v>0.11363781750916124</v>
      </c>
      <c r="AZ262" s="877">
        <f t="shared" si="306"/>
        <v>-0.14351244814584868</v>
      </c>
      <c r="BA262" s="877" t="e">
        <f t="shared" si="306"/>
        <v>#REF!</v>
      </c>
      <c r="BB262" s="877">
        <f t="shared" si="306"/>
        <v>4.8630427941724147E-2</v>
      </c>
      <c r="BC262" s="877">
        <f t="shared" si="306"/>
        <v>-9.1667349480746396E-2</v>
      </c>
      <c r="BD262" s="877">
        <f t="shared" si="306"/>
        <v>0</v>
      </c>
      <c r="BE262" s="877">
        <f t="shared" si="306"/>
        <v>5.4827970423291836E-2</v>
      </c>
      <c r="BF262" s="877">
        <f t="shared" si="306"/>
        <v>-0.35990777494756127</v>
      </c>
      <c r="BG262" s="877">
        <f t="shared" si="306"/>
        <v>2.5742769970603607E-2</v>
      </c>
      <c r="BH262" s="877">
        <f t="shared" si="306"/>
        <v>-0.1427372608489357</v>
      </c>
      <c r="BI262" s="877">
        <f t="shared" si="306"/>
        <v>-3.8394035908504931E-2</v>
      </c>
      <c r="BJ262" s="877">
        <f t="shared" si="306"/>
        <v>-0.16264805507018759</v>
      </c>
      <c r="BK262" s="877">
        <f t="shared" si="306"/>
        <v>-0.10367969672271901</v>
      </c>
      <c r="BL262" s="877">
        <f t="shared" si="306"/>
        <v>0</v>
      </c>
      <c r="BM262" s="877">
        <f t="shared" si="306"/>
        <v>8.2460970620447563E-2</v>
      </c>
      <c r="BN262" s="877">
        <f t="shared" si="306"/>
        <v>0</v>
      </c>
      <c r="BO262" s="877">
        <f t="shared" si="306"/>
        <v>0.11244761129122202</v>
      </c>
      <c r="BP262" s="877">
        <f t="shared" si="306"/>
        <v>7.6920313206913921E-2</v>
      </c>
      <c r="BQ262" s="877">
        <f t="shared" si="306"/>
        <v>-4.1485979966266094E-2</v>
      </c>
      <c r="BR262" s="877">
        <f t="shared" si="306"/>
        <v>-7.9287415644441098E-2</v>
      </c>
      <c r="BS262" s="877">
        <f t="shared" si="306"/>
        <v>-0.14830049709061152</v>
      </c>
      <c r="BT262" s="877">
        <f t="shared" si="306"/>
        <v>0.11189635873102806</v>
      </c>
      <c r="BU262" s="877">
        <f t="shared" ref="BU262:CD262" si="307">BU203</f>
        <v>-1.1501696373013277E-2</v>
      </c>
      <c r="BV262" s="877">
        <f t="shared" si="307"/>
        <v>0.52944574365265096</v>
      </c>
      <c r="BW262" s="877">
        <f t="shared" si="307"/>
        <v>-3.1013643732482783E-2</v>
      </c>
      <c r="BX262" s="877">
        <f t="shared" si="307"/>
        <v>-0.45657017682524337</v>
      </c>
      <c r="BY262" s="877">
        <f t="shared" si="307"/>
        <v>9.5339226117957004E-2</v>
      </c>
      <c r="BZ262" s="877">
        <f t="shared" si="307"/>
        <v>-0.19594661765466731</v>
      </c>
      <c r="CA262" s="877">
        <f t="shared" si="307"/>
        <v>0.1274813872531238</v>
      </c>
      <c r="CB262" s="877">
        <f t="shared" si="307"/>
        <v>0.26802324138088135</v>
      </c>
      <c r="CC262" s="877">
        <f t="shared" si="307"/>
        <v>-1.5373478811613703E-2</v>
      </c>
      <c r="CD262" s="877">
        <f t="shared" si="307"/>
        <v>-2.1033004704942824E-2</v>
      </c>
      <c r="CE262" s="867"/>
    </row>
    <row r="263" spans="1:83" s="863" customFormat="1" hidden="1" x14ac:dyDescent="0.2">
      <c r="A263" s="865">
        <v>5</v>
      </c>
      <c r="C263" s="863">
        <v>2018</v>
      </c>
      <c r="F263" s="865"/>
      <c r="G263" s="866"/>
      <c r="I263" s="877" t="e">
        <f t="shared" ref="I263:AN263" si="308">I204</f>
        <v>#REF!</v>
      </c>
      <c r="J263" s="877" t="e">
        <f t="shared" si="308"/>
        <v>#REF!</v>
      </c>
      <c r="K263" s="877" t="e">
        <f t="shared" si="308"/>
        <v>#REF!</v>
      </c>
      <c r="L263" s="877" t="e">
        <f t="shared" si="308"/>
        <v>#REF!</v>
      </c>
      <c r="M263" s="877">
        <f t="shared" si="308"/>
        <v>0</v>
      </c>
      <c r="N263" s="877" t="e">
        <f t="shared" si="308"/>
        <v>#REF!</v>
      </c>
      <c r="O263" s="877" t="e">
        <f t="shared" si="308"/>
        <v>#REF!</v>
      </c>
      <c r="P263" s="877">
        <f t="shared" si="308"/>
        <v>0</v>
      </c>
      <c r="Q263" s="877" t="e">
        <f t="shared" si="308"/>
        <v>#REF!</v>
      </c>
      <c r="R263" s="877" t="e">
        <f t="shared" si="308"/>
        <v>#REF!</v>
      </c>
      <c r="S263" s="877" t="e">
        <f t="shared" si="308"/>
        <v>#REF!</v>
      </c>
      <c r="T263" s="877" t="e">
        <f t="shared" si="308"/>
        <v>#REF!</v>
      </c>
      <c r="U263" s="877" t="e">
        <f t="shared" si="308"/>
        <v>#REF!</v>
      </c>
      <c r="V263" s="877" t="e">
        <f t="shared" si="308"/>
        <v>#REF!</v>
      </c>
      <c r="W263" s="877" t="e">
        <f t="shared" si="308"/>
        <v>#REF!</v>
      </c>
      <c r="X263" s="877">
        <f t="shared" si="308"/>
        <v>0</v>
      </c>
      <c r="Y263" s="877" t="e">
        <f t="shared" si="308"/>
        <v>#REF!</v>
      </c>
      <c r="Z263" s="877" t="e">
        <f t="shared" si="308"/>
        <v>#REF!</v>
      </c>
      <c r="AA263" s="877" t="e">
        <f t="shared" si="308"/>
        <v>#REF!</v>
      </c>
      <c r="AB263" s="877" t="e">
        <f t="shared" si="308"/>
        <v>#REF!</v>
      </c>
      <c r="AC263" s="877" t="e">
        <f t="shared" si="308"/>
        <v>#REF!</v>
      </c>
      <c r="AD263" s="877" t="e">
        <f t="shared" si="308"/>
        <v>#REF!</v>
      </c>
      <c r="AE263" s="877" t="e">
        <f t="shared" si="308"/>
        <v>#REF!</v>
      </c>
      <c r="AF263" s="877" t="e">
        <f t="shared" si="308"/>
        <v>#REF!</v>
      </c>
      <c r="AG263" s="877" t="e">
        <f t="shared" si="308"/>
        <v>#REF!</v>
      </c>
      <c r="AH263" s="877" t="e">
        <f t="shared" si="308"/>
        <v>#REF!</v>
      </c>
      <c r="AI263" s="877">
        <f t="shared" si="308"/>
        <v>0</v>
      </c>
      <c r="AJ263" s="877" t="e">
        <f t="shared" si="308"/>
        <v>#REF!</v>
      </c>
      <c r="AK263" s="877" t="e">
        <f t="shared" si="308"/>
        <v>#REF!</v>
      </c>
      <c r="AL263" s="877">
        <f t="shared" si="308"/>
        <v>0</v>
      </c>
      <c r="AM263" s="877" t="e">
        <f t="shared" si="308"/>
        <v>#REF!</v>
      </c>
      <c r="AN263" s="877" t="e">
        <f t="shared" si="308"/>
        <v>#REF!</v>
      </c>
      <c r="AO263" s="877">
        <f t="shared" ref="AO263:BT263" si="309">AO204</f>
        <v>0</v>
      </c>
      <c r="AP263" s="877" t="e">
        <f t="shared" si="309"/>
        <v>#REF!</v>
      </c>
      <c r="AQ263" s="877" t="e">
        <f t="shared" si="309"/>
        <v>#REF!</v>
      </c>
      <c r="AR263" s="877" t="e">
        <f t="shared" si="309"/>
        <v>#REF!</v>
      </c>
      <c r="AS263" s="877" t="e">
        <f t="shared" si="309"/>
        <v>#REF!</v>
      </c>
      <c r="AT263" s="877" t="e">
        <f t="shared" si="309"/>
        <v>#REF!</v>
      </c>
      <c r="AU263" s="877" t="e">
        <f t="shared" si="309"/>
        <v>#REF!</v>
      </c>
      <c r="AV263" s="877" t="e">
        <f t="shared" si="309"/>
        <v>#REF!</v>
      </c>
      <c r="AW263" s="877" t="e">
        <f t="shared" si="309"/>
        <v>#REF!</v>
      </c>
      <c r="AX263" s="877" t="e">
        <f t="shared" si="309"/>
        <v>#REF!</v>
      </c>
      <c r="AY263" s="877" t="e">
        <f t="shared" si="309"/>
        <v>#REF!</v>
      </c>
      <c r="AZ263" s="877" t="e">
        <f t="shared" si="309"/>
        <v>#REF!</v>
      </c>
      <c r="BA263" s="877" t="e">
        <f t="shared" si="309"/>
        <v>#REF!</v>
      </c>
      <c r="BB263" s="877" t="e">
        <f t="shared" si="309"/>
        <v>#REF!</v>
      </c>
      <c r="BC263" s="877" t="e">
        <f t="shared" si="309"/>
        <v>#REF!</v>
      </c>
      <c r="BD263" s="877">
        <f t="shared" si="309"/>
        <v>0</v>
      </c>
      <c r="BE263" s="877" t="e">
        <f t="shared" si="309"/>
        <v>#REF!</v>
      </c>
      <c r="BF263" s="877" t="e">
        <f t="shared" si="309"/>
        <v>#REF!</v>
      </c>
      <c r="BG263" s="877" t="e">
        <f t="shared" si="309"/>
        <v>#REF!</v>
      </c>
      <c r="BH263" s="877" t="e">
        <f t="shared" si="309"/>
        <v>#REF!</v>
      </c>
      <c r="BI263" s="877" t="e">
        <f t="shared" si="309"/>
        <v>#REF!</v>
      </c>
      <c r="BJ263" s="877" t="e">
        <f t="shared" si="309"/>
        <v>#REF!</v>
      </c>
      <c r="BK263" s="877" t="e">
        <f t="shared" si="309"/>
        <v>#REF!</v>
      </c>
      <c r="BL263" s="877">
        <f t="shared" si="309"/>
        <v>0</v>
      </c>
      <c r="BM263" s="877" t="e">
        <f t="shared" si="309"/>
        <v>#REF!</v>
      </c>
      <c r="BN263" s="877">
        <f t="shared" si="309"/>
        <v>0</v>
      </c>
      <c r="BO263" s="877" t="e">
        <f t="shared" si="309"/>
        <v>#REF!</v>
      </c>
      <c r="BP263" s="877" t="e">
        <f t="shared" si="309"/>
        <v>#REF!</v>
      </c>
      <c r="BQ263" s="877" t="e">
        <f t="shared" si="309"/>
        <v>#REF!</v>
      </c>
      <c r="BR263" s="877" t="e">
        <f t="shared" si="309"/>
        <v>#REF!</v>
      </c>
      <c r="BS263" s="877" t="e">
        <f t="shared" si="309"/>
        <v>#REF!</v>
      </c>
      <c r="BT263" s="877" t="e">
        <f t="shared" si="309"/>
        <v>#REF!</v>
      </c>
      <c r="BU263" s="877" t="e">
        <f t="shared" ref="BU263:CD263" si="310">BU204</f>
        <v>#REF!</v>
      </c>
      <c r="BV263" s="877" t="e">
        <f t="shared" si="310"/>
        <v>#REF!</v>
      </c>
      <c r="BW263" s="877" t="e">
        <f t="shared" si="310"/>
        <v>#REF!</v>
      </c>
      <c r="BX263" s="877" t="e">
        <f t="shared" si="310"/>
        <v>#REF!</v>
      </c>
      <c r="BY263" s="877" t="e">
        <f t="shared" si="310"/>
        <v>#REF!</v>
      </c>
      <c r="BZ263" s="877" t="e">
        <f t="shared" si="310"/>
        <v>#REF!</v>
      </c>
      <c r="CA263" s="877" t="e">
        <f t="shared" si="310"/>
        <v>#REF!</v>
      </c>
      <c r="CB263" s="877" t="e">
        <f t="shared" si="310"/>
        <v>#REF!</v>
      </c>
      <c r="CC263" s="877" t="e">
        <f t="shared" si="310"/>
        <v>#REF!</v>
      </c>
      <c r="CD263" s="877" t="e">
        <f t="shared" si="310"/>
        <v>#REF!</v>
      </c>
      <c r="CE263" s="867"/>
    </row>
    <row r="264" spans="1:83" hidden="1" x14ac:dyDescent="0.2">
      <c r="A264" s="15"/>
      <c r="G264" s="219"/>
      <c r="I264" s="219"/>
      <c r="J264" s="176"/>
      <c r="K264" s="176"/>
      <c r="L264" s="176"/>
      <c r="M264" s="176"/>
      <c r="N264" s="176"/>
      <c r="O264" s="176"/>
      <c r="P264" s="176"/>
      <c r="Q264" s="176"/>
      <c r="R264" s="176"/>
      <c r="S264" s="176"/>
      <c r="T264" s="176"/>
      <c r="U264" s="176"/>
      <c r="V264" s="176"/>
      <c r="W264" s="176"/>
      <c r="X264" s="176"/>
      <c r="Y264" s="176"/>
      <c r="Z264" s="176"/>
      <c r="AA264" s="176"/>
      <c r="AB264" s="176"/>
      <c r="AC264" s="176"/>
      <c r="AD264" s="176"/>
      <c r="AE264" s="176"/>
      <c r="AF264" s="176"/>
      <c r="AG264" s="176"/>
      <c r="AH264" s="176"/>
      <c r="AI264" s="176"/>
      <c r="AJ264" s="176"/>
      <c r="AK264" s="176"/>
      <c r="AL264" s="176"/>
      <c r="AM264" s="176"/>
      <c r="AN264" s="176"/>
      <c r="AO264" s="176"/>
      <c r="AP264" s="176"/>
      <c r="AQ264" s="176"/>
      <c r="AR264" s="176"/>
      <c r="AS264" s="176"/>
      <c r="AT264" s="176"/>
      <c r="AU264" s="176"/>
      <c r="AV264" s="176"/>
      <c r="AW264" s="176"/>
      <c r="AX264" s="176"/>
      <c r="AY264" s="176"/>
      <c r="AZ264" s="176"/>
      <c r="BA264" s="176"/>
      <c r="BB264" s="176"/>
      <c r="BC264" s="176"/>
      <c r="BD264" s="176"/>
      <c r="BE264" s="176"/>
      <c r="BF264" s="176"/>
      <c r="BG264" s="176"/>
      <c r="BH264" s="176"/>
      <c r="BI264" s="176"/>
      <c r="BJ264" s="176"/>
      <c r="BK264" s="176"/>
      <c r="BL264" s="176"/>
      <c r="BM264" s="176"/>
      <c r="BN264" s="176"/>
      <c r="BO264" s="176"/>
      <c r="BP264" s="176"/>
      <c r="BQ264" s="176"/>
      <c r="BR264" s="176"/>
      <c r="BS264" s="176"/>
      <c r="BT264" s="176"/>
      <c r="BU264" s="176"/>
      <c r="BV264" s="176"/>
      <c r="BW264" s="176"/>
      <c r="BX264" s="176"/>
      <c r="BY264" s="176"/>
      <c r="BZ264" s="176"/>
      <c r="CA264" s="176"/>
      <c r="CB264" s="176"/>
      <c r="CC264" s="176"/>
      <c r="CD264" s="176"/>
      <c r="CE264" s="176"/>
    </row>
    <row r="265" spans="1:83" hidden="1" x14ac:dyDescent="0.2">
      <c r="A265" s="15"/>
      <c r="G265" s="219"/>
      <c r="J265" s="176"/>
      <c r="K265" s="176"/>
      <c r="L265" s="176"/>
      <c r="M265" s="176"/>
      <c r="N265" s="176"/>
      <c r="O265" s="176"/>
      <c r="P265" s="176"/>
      <c r="Q265" s="176"/>
      <c r="R265" s="176"/>
      <c r="S265" s="176"/>
      <c r="T265" s="176"/>
      <c r="U265" s="176"/>
      <c r="V265" s="176"/>
      <c r="W265" s="176"/>
      <c r="X265" s="176"/>
      <c r="Y265" s="176"/>
      <c r="Z265" s="176"/>
      <c r="AA265" s="176"/>
      <c r="AB265" s="176"/>
      <c r="AC265" s="176"/>
      <c r="AD265" s="176"/>
      <c r="AE265" s="176"/>
      <c r="AF265" s="176"/>
      <c r="AG265" s="176"/>
      <c r="AH265" s="176"/>
      <c r="AI265" s="176"/>
      <c r="AJ265" s="176"/>
      <c r="AK265" s="176"/>
      <c r="AL265" s="176"/>
      <c r="AM265" s="176"/>
      <c r="AN265" s="176"/>
      <c r="AO265" s="176"/>
      <c r="AP265" s="176"/>
      <c r="AQ265" s="176"/>
      <c r="AR265" s="176"/>
      <c r="AS265" s="176"/>
      <c r="AT265" s="176"/>
      <c r="AU265" s="176"/>
      <c r="AV265" s="176"/>
      <c r="AW265" s="176"/>
      <c r="AX265" s="176"/>
      <c r="AY265" s="176"/>
      <c r="AZ265" s="176"/>
      <c r="BA265" s="176"/>
      <c r="BB265" s="176"/>
      <c r="BC265" s="176"/>
      <c r="BD265" s="176"/>
      <c r="BE265" s="176"/>
      <c r="BF265" s="176"/>
      <c r="BG265" s="176"/>
      <c r="BH265" s="176"/>
      <c r="BI265" s="176"/>
      <c r="BJ265" s="176"/>
      <c r="BK265" s="176"/>
      <c r="BL265" s="176"/>
      <c r="BM265" s="176"/>
      <c r="BN265" s="176"/>
      <c r="BO265" s="176"/>
      <c r="BP265" s="176"/>
      <c r="BQ265" s="176"/>
      <c r="BR265" s="176"/>
      <c r="BS265" s="176"/>
      <c r="BT265" s="176"/>
      <c r="BU265" s="176"/>
      <c r="BV265" s="176"/>
      <c r="BW265" s="176"/>
      <c r="BX265" s="176"/>
      <c r="BY265" s="176"/>
      <c r="BZ265" s="176"/>
      <c r="CA265" s="176"/>
      <c r="CB265" s="176"/>
      <c r="CC265" s="176"/>
      <c r="CD265" s="176"/>
      <c r="CE265" s="176"/>
    </row>
    <row r="266" spans="1:83" hidden="1" x14ac:dyDescent="0.2">
      <c r="G266" s="219"/>
      <c r="J266" s="176"/>
      <c r="K266" s="176"/>
      <c r="L266" s="176"/>
      <c r="M266" s="176"/>
      <c r="N266" s="176"/>
      <c r="O266" s="176"/>
      <c r="P266" s="176"/>
      <c r="Q266" s="176"/>
      <c r="R266" s="176"/>
      <c r="S266" s="176"/>
      <c r="T266" s="176"/>
      <c r="U266" s="176"/>
      <c r="V266" s="176"/>
      <c r="W266" s="176"/>
      <c r="X266" s="176"/>
      <c r="Y266" s="176"/>
      <c r="Z266" s="176"/>
      <c r="AA266" s="176"/>
      <c r="AB266" s="176"/>
      <c r="AC266" s="176"/>
      <c r="AD266" s="176"/>
      <c r="AE266" s="176"/>
      <c r="AF266" s="176"/>
      <c r="AG266" s="176"/>
      <c r="AH266" s="176"/>
      <c r="AI266" s="176"/>
      <c r="AJ266" s="176"/>
      <c r="AK266" s="176"/>
      <c r="AL266" s="176"/>
      <c r="AM266" s="176"/>
      <c r="AN266" s="176"/>
      <c r="AO266" s="176"/>
      <c r="AP266" s="176"/>
      <c r="AQ266" s="176"/>
      <c r="AR266" s="176"/>
      <c r="AS266" s="176"/>
      <c r="AT266" s="176"/>
      <c r="AU266" s="176"/>
      <c r="AV266" s="176"/>
      <c r="AW266" s="176"/>
      <c r="AX266" s="176"/>
      <c r="AY266" s="176"/>
      <c r="AZ266" s="176"/>
      <c r="BA266" s="176"/>
      <c r="BB266" s="176"/>
      <c r="BC266" s="176"/>
      <c r="BD266" s="176"/>
      <c r="BE266" s="176"/>
      <c r="BF266" s="176"/>
      <c r="BG266" s="176"/>
      <c r="BH266" s="176"/>
      <c r="BI266" s="176"/>
      <c r="BJ266" s="176"/>
      <c r="BK266" s="176"/>
      <c r="BL266" s="176"/>
      <c r="BM266" s="176"/>
      <c r="BN266" s="176"/>
      <c r="BO266" s="176"/>
      <c r="BP266" s="176"/>
      <c r="BQ266" s="176"/>
      <c r="BR266" s="176"/>
      <c r="BS266" s="176"/>
      <c r="BT266" s="176"/>
      <c r="BU266" s="176"/>
      <c r="BV266" s="176"/>
      <c r="BW266" s="176"/>
      <c r="BX266" s="176"/>
      <c r="BY266" s="176"/>
      <c r="BZ266" s="176"/>
      <c r="CA266" s="176"/>
      <c r="CB266" s="176"/>
      <c r="CC266" s="176"/>
      <c r="CD266" s="176"/>
      <c r="CE266" s="176"/>
    </row>
    <row r="267" spans="1:83" s="609" customFormat="1" ht="19.5" hidden="1" x14ac:dyDescent="0.35">
      <c r="B267" s="943" t="s">
        <v>284</v>
      </c>
      <c r="F267" s="944"/>
      <c r="G267" s="945"/>
      <c r="J267" s="946"/>
      <c r="K267" s="946"/>
      <c r="L267" s="946"/>
      <c r="M267" s="946"/>
      <c r="N267" s="946"/>
      <c r="O267" s="946"/>
      <c r="P267" s="946"/>
      <c r="Q267" s="946"/>
      <c r="R267" s="946"/>
      <c r="S267" s="946"/>
      <c r="T267" s="946"/>
      <c r="U267" s="946"/>
      <c r="V267" s="946"/>
      <c r="W267" s="946"/>
      <c r="X267" s="946"/>
      <c r="Y267" s="946"/>
      <c r="Z267" s="946"/>
      <c r="AA267" s="946"/>
      <c r="AB267" s="946"/>
      <c r="AC267" s="946"/>
      <c r="AD267" s="946"/>
      <c r="AE267" s="946"/>
      <c r="AF267" s="946"/>
      <c r="AG267" s="946"/>
      <c r="AH267" s="946"/>
      <c r="AI267" s="946"/>
      <c r="AJ267" s="946"/>
      <c r="AK267" s="946"/>
      <c r="AL267" s="946"/>
      <c r="AM267" s="946"/>
      <c r="AN267" s="946"/>
      <c r="AO267" s="946"/>
      <c r="AP267" s="946"/>
      <c r="AQ267" s="946"/>
      <c r="AR267" s="946"/>
      <c r="AS267" s="946"/>
      <c r="AT267" s="946"/>
      <c r="AU267" s="946"/>
      <c r="AV267" s="946"/>
      <c r="AW267" s="946"/>
      <c r="AX267" s="946"/>
      <c r="AY267" s="946"/>
      <c r="AZ267" s="946"/>
      <c r="BA267" s="946"/>
      <c r="BB267" s="946"/>
      <c r="BC267" s="946"/>
      <c r="BD267" s="946"/>
      <c r="BE267" s="946"/>
      <c r="BF267" s="946"/>
      <c r="BG267" s="946"/>
      <c r="BH267" s="946"/>
      <c r="BI267" s="946"/>
      <c r="BJ267" s="946"/>
      <c r="BK267" s="946"/>
      <c r="BL267" s="946"/>
      <c r="BM267" s="946"/>
      <c r="BN267" s="946"/>
      <c r="BO267" s="946"/>
      <c r="BP267" s="946"/>
      <c r="BQ267" s="946"/>
      <c r="BR267" s="946"/>
      <c r="BS267" s="946"/>
      <c r="BT267" s="946"/>
      <c r="BU267" s="946"/>
      <c r="BV267" s="946"/>
      <c r="BW267" s="946"/>
      <c r="BX267" s="946"/>
      <c r="BY267" s="946"/>
      <c r="BZ267" s="946"/>
      <c r="CA267" s="946"/>
      <c r="CB267" s="946"/>
      <c r="CC267" s="946"/>
      <c r="CD267" s="946"/>
      <c r="CE267" s="946"/>
    </row>
    <row r="268" spans="1:83" s="609" customFormat="1" hidden="1" x14ac:dyDescent="0.2">
      <c r="F268" s="944"/>
      <c r="G268" s="945"/>
      <c r="J268" s="946"/>
      <c r="K268" s="946"/>
      <c r="L268" s="946"/>
      <c r="M268" s="946"/>
      <c r="N268" s="946"/>
      <c r="O268" s="946"/>
      <c r="P268" s="946"/>
      <c r="Q268" s="946"/>
      <c r="R268" s="946"/>
      <c r="S268" s="946"/>
      <c r="T268" s="946"/>
      <c r="U268" s="946"/>
      <c r="V268" s="946"/>
      <c r="W268" s="946"/>
      <c r="X268" s="946"/>
      <c r="Y268" s="946"/>
      <c r="Z268" s="946"/>
      <c r="AA268" s="946"/>
      <c r="AB268" s="946"/>
      <c r="AC268" s="946"/>
      <c r="AD268" s="946"/>
      <c r="AE268" s="946"/>
      <c r="AF268" s="946"/>
      <c r="AG268" s="946"/>
      <c r="AH268" s="946"/>
      <c r="AI268" s="946"/>
      <c r="AJ268" s="946"/>
      <c r="AK268" s="946"/>
      <c r="AL268" s="946"/>
      <c r="AM268" s="946"/>
      <c r="AN268" s="946"/>
      <c r="AO268" s="946"/>
      <c r="AP268" s="946"/>
      <c r="AQ268" s="946"/>
      <c r="AR268" s="946"/>
      <c r="AS268" s="946"/>
      <c r="AT268" s="946"/>
      <c r="AU268" s="946"/>
      <c r="AV268" s="946"/>
      <c r="AW268" s="946"/>
      <c r="AX268" s="946"/>
      <c r="AY268" s="946"/>
      <c r="AZ268" s="946"/>
      <c r="BA268" s="946"/>
      <c r="BB268" s="946"/>
      <c r="BC268" s="946"/>
      <c r="BD268" s="946"/>
      <c r="BE268" s="946"/>
      <c r="BF268" s="946"/>
      <c r="BG268" s="946"/>
      <c r="BH268" s="946"/>
      <c r="BI268" s="946"/>
      <c r="BJ268" s="946"/>
      <c r="BK268" s="946"/>
      <c r="BL268" s="946"/>
      <c r="BM268" s="946"/>
      <c r="BN268" s="946"/>
      <c r="BO268" s="946"/>
      <c r="BP268" s="946"/>
      <c r="BQ268" s="946"/>
      <c r="BR268" s="946"/>
      <c r="BS268" s="946"/>
      <c r="BT268" s="946"/>
      <c r="BU268" s="946"/>
      <c r="BV268" s="946"/>
      <c r="BW268" s="946"/>
      <c r="BX268" s="946"/>
      <c r="BY268" s="946"/>
      <c r="BZ268" s="946"/>
      <c r="CA268" s="946"/>
      <c r="CB268" s="946"/>
      <c r="CC268" s="946"/>
      <c r="CD268" s="946"/>
      <c r="CE268" s="946"/>
    </row>
    <row r="269" spans="1:83" s="609" customFormat="1" ht="63.75" hidden="1" x14ac:dyDescent="0.2">
      <c r="A269" s="972">
        <v>1</v>
      </c>
      <c r="F269" s="944"/>
      <c r="G269" s="945"/>
      <c r="I269" s="971" t="str">
        <f>I6</f>
        <v>Alectra Utilities Corporation</v>
      </c>
      <c r="J269" s="971" t="str">
        <f t="shared" ref="J269:BU269" si="311">J6</f>
        <v>Algoma Power Inc.</v>
      </c>
      <c r="K269" s="971" t="str">
        <f t="shared" si="311"/>
        <v>Atikokan Hydro Inc.</v>
      </c>
      <c r="L269" s="971" t="str">
        <f t="shared" si="311"/>
        <v>Bluewater Power Distribution Corporation</v>
      </c>
      <c r="M269" s="971" t="str">
        <f t="shared" si="311"/>
        <v>Brant County Power Inc.</v>
      </c>
      <c r="N269" s="971" t="str">
        <f t="shared" si="311"/>
        <v>Brantford Power Inc.</v>
      </c>
      <c r="O269" s="971" t="str">
        <f t="shared" si="311"/>
        <v>Burlington Hydro Inc.</v>
      </c>
      <c r="P269" s="971" t="str">
        <f t="shared" si="311"/>
        <v>Cambridge and North Dumfries Hydro Inc.</v>
      </c>
      <c r="Q269" s="971" t="str">
        <f t="shared" si="311"/>
        <v>Canadian Niagara Power Inc.</v>
      </c>
      <c r="R269" s="971" t="str">
        <f t="shared" si="311"/>
        <v>Centre Wellington Hydro Ltd.</v>
      </c>
      <c r="S269" s="971" t="str">
        <f t="shared" si="311"/>
        <v>Chapleau Public Utilities Corporation</v>
      </c>
      <c r="T269" s="971" t="str">
        <f t="shared" si="311"/>
        <v>EPCOR Electricity Distribution Ontario Inc.</v>
      </c>
      <c r="U269" s="971" t="str">
        <f t="shared" si="311"/>
        <v>Cooperative Hydro Embrun Inc.</v>
      </c>
      <c r="V269" s="971" t="str">
        <f t="shared" si="311"/>
        <v>E.L.K. Energy Inc.</v>
      </c>
      <c r="W269" s="971" t="str">
        <f t="shared" si="311"/>
        <v xml:space="preserve">Energy+ Inc. </v>
      </c>
      <c r="X269" s="971" t="str">
        <f t="shared" si="311"/>
        <v>Enersource Hydro Mississauga Inc.</v>
      </c>
      <c r="Y269" s="971" t="str">
        <f t="shared" si="311"/>
        <v>Entegrus Powerlines Inc.</v>
      </c>
      <c r="Z269" s="971" t="str">
        <f t="shared" si="311"/>
        <v>EnWin Utilities Ltd.</v>
      </c>
      <c r="AA269" s="971" t="str">
        <f t="shared" si="311"/>
        <v>ERTH Power Corporation</v>
      </c>
      <c r="AB269" s="971" t="str">
        <f t="shared" si="311"/>
        <v>Espanola Regional Hydro Distribution Corporation</v>
      </c>
      <c r="AC269" s="971" t="str">
        <f t="shared" si="311"/>
        <v>Essex Powerlines Corporation</v>
      </c>
      <c r="AD269" s="971" t="str">
        <f t="shared" si="311"/>
        <v>Festival Hydro Inc.</v>
      </c>
      <c r="AE269" s="971" t="str">
        <f t="shared" si="311"/>
        <v>Fort Frances Power Corporation</v>
      </c>
      <c r="AF269" s="971" t="str">
        <f t="shared" si="311"/>
        <v>Greater Sudbury Hydro Inc.</v>
      </c>
      <c r="AG269" s="971" t="str">
        <f t="shared" si="311"/>
        <v>Grimsby Power Incorporated</v>
      </c>
      <c r="AH269" s="971" t="str">
        <f t="shared" si="311"/>
        <v>Guelph Hydro Electric Systems Inc.</v>
      </c>
      <c r="AI269" s="971" t="str">
        <f t="shared" si="311"/>
        <v>Haldimand County Hydro Inc.</v>
      </c>
      <c r="AJ269" s="971" t="str">
        <f t="shared" si="311"/>
        <v>Halton Hills Hydro Inc.</v>
      </c>
      <c r="AK269" s="971" t="str">
        <f t="shared" si="311"/>
        <v>Hearst Power Distribution Company Limited</v>
      </c>
      <c r="AL269" s="971" t="str">
        <f t="shared" si="311"/>
        <v>Horizon Utilities Corporation</v>
      </c>
      <c r="AM269" s="971" t="str">
        <f t="shared" si="311"/>
        <v>Hydro 2000 Inc.</v>
      </c>
      <c r="AN269" s="971" t="str">
        <f t="shared" si="311"/>
        <v>Hydro Hawkesbury Inc.</v>
      </c>
      <c r="AO269" s="971" t="str">
        <f t="shared" si="311"/>
        <v>Hydro One Brampton Networks Inc.</v>
      </c>
      <c r="AP269" s="971" t="str">
        <f t="shared" si="311"/>
        <v>Hydro One Networks Inc.</v>
      </c>
      <c r="AQ269" s="971" t="str">
        <f t="shared" si="311"/>
        <v>Hydro Ottawa Limited</v>
      </c>
      <c r="AR269" s="971" t="str">
        <f t="shared" si="311"/>
        <v>Innpower Corporation</v>
      </c>
      <c r="AS269" s="971" t="e">
        <f t="shared" si="311"/>
        <v>#REF!</v>
      </c>
      <c r="AT269" s="971" t="str">
        <f t="shared" si="311"/>
        <v>Kingston Hydro Corporation</v>
      </c>
      <c r="AU269" s="971" t="str">
        <f t="shared" si="311"/>
        <v>Kitchener-Wilmot Hydro Inc.</v>
      </c>
      <c r="AV269" s="971" t="str">
        <f t="shared" si="311"/>
        <v>Lakefront Utilities Inc.</v>
      </c>
      <c r="AW269" s="971" t="str">
        <f t="shared" si="311"/>
        <v>Lakeland Power Distribution Ltd.</v>
      </c>
      <c r="AX269" s="971" t="str">
        <f t="shared" si="311"/>
        <v>London Hydro Inc.</v>
      </c>
      <c r="AY269" s="971" t="str">
        <f t="shared" si="311"/>
        <v>Midland Power Utility Corporation</v>
      </c>
      <c r="AZ269" s="971" t="str">
        <f t="shared" si="311"/>
        <v>Milton Hydro Distribution Inc.</v>
      </c>
      <c r="BA269" s="971" t="str">
        <f t="shared" si="311"/>
        <v>Newmarket-Tay Power Distribution Ltd.</v>
      </c>
      <c r="BB269" s="971" t="str">
        <f t="shared" si="311"/>
        <v>Niagara Peninsula Energy Inc.</v>
      </c>
      <c r="BC269" s="971" t="str">
        <f t="shared" si="311"/>
        <v>Niagara-on-the-Lake Hydro Inc.</v>
      </c>
      <c r="BD269" s="971">
        <f t="shared" si="311"/>
        <v>0</v>
      </c>
      <c r="BE269" s="971" t="str">
        <f t="shared" si="311"/>
        <v>North Bay Hydro Distribution Limited</v>
      </c>
      <c r="BF269" s="971" t="str">
        <f t="shared" si="311"/>
        <v>Northern Ontario Wires Inc.</v>
      </c>
      <c r="BG269" s="971" t="str">
        <f t="shared" si="311"/>
        <v>Oakville Hydro Electricity Distribution Inc.</v>
      </c>
      <c r="BH269" s="971" t="str">
        <f t="shared" si="311"/>
        <v>Orangeville Hydro Limited</v>
      </c>
      <c r="BI269" s="971" t="str">
        <f t="shared" si="311"/>
        <v>Orillia Power Distribution Corporation</v>
      </c>
      <c r="BJ269" s="971" t="str">
        <f t="shared" si="311"/>
        <v>Oshawa PUC Networks Inc.</v>
      </c>
      <c r="BK269" s="971" t="str">
        <f t="shared" si="311"/>
        <v>Ottawa River Power Corporation</v>
      </c>
      <c r="BL269" s="971" t="str">
        <f t="shared" si="311"/>
        <v>Parry Sound Power Corporation</v>
      </c>
      <c r="BM269" s="971" t="str">
        <f t="shared" si="311"/>
        <v>Peterborough Distribution Incorporated</v>
      </c>
      <c r="BN269" s="971" t="str">
        <f t="shared" si="311"/>
        <v>PowerStream Inc.</v>
      </c>
      <c r="BO269" s="971" t="str">
        <f t="shared" si="311"/>
        <v>PUC Distribution Inc.</v>
      </c>
      <c r="BP269" s="971" t="str">
        <f t="shared" si="311"/>
        <v>Renfrew Hydro Inc.</v>
      </c>
      <c r="BQ269" s="971" t="str">
        <f t="shared" si="311"/>
        <v>Rideau St. Lawrence Distribution Inc.</v>
      </c>
      <c r="BR269" s="971" t="str">
        <f t="shared" si="311"/>
        <v>Sioux Lookout Hydro Inc.</v>
      </c>
      <c r="BS269" s="971" t="str">
        <f t="shared" si="311"/>
        <v>St. Thomas Energy Inc.</v>
      </c>
      <c r="BT269" s="971" t="str">
        <f t="shared" si="311"/>
        <v>Thunder Bay Hydro Electricity Distribution Inc.</v>
      </c>
      <c r="BU269" s="971" t="str">
        <f t="shared" si="311"/>
        <v>Tillsonburg Hydro Inc.</v>
      </c>
      <c r="BV269" s="971" t="str">
        <f t="shared" ref="BV269:CD269" si="312">BV6</f>
        <v>Toronto Hydro-Electric System Limited</v>
      </c>
      <c r="BW269" s="971" t="str">
        <f t="shared" si="312"/>
        <v>Veridian Connections Inc.</v>
      </c>
      <c r="BX269" s="971" t="str">
        <f t="shared" si="312"/>
        <v>Wasaga Distribution Inc.</v>
      </c>
      <c r="BY269" s="971" t="str">
        <f t="shared" si="312"/>
        <v>Waterloo North Hydro Inc.</v>
      </c>
      <c r="BZ269" s="971" t="str">
        <f t="shared" si="312"/>
        <v>Welland Hydro-Electric System Corp.</v>
      </c>
      <c r="CA269" s="971" t="str">
        <f t="shared" si="312"/>
        <v>Wellington North Power Inc.</v>
      </c>
      <c r="CB269" s="971" t="e">
        <f t="shared" si="312"/>
        <v>#REF!</v>
      </c>
      <c r="CC269" s="971" t="str">
        <f t="shared" si="312"/>
        <v>Westario Power Inc.</v>
      </c>
      <c r="CD269" s="971" t="str">
        <f t="shared" si="312"/>
        <v>Whitby Hydro Electric Corporation</v>
      </c>
      <c r="CE269" s="946"/>
    </row>
    <row r="270" spans="1:83" s="947" customFormat="1" hidden="1" x14ac:dyDescent="0.2">
      <c r="A270" s="970">
        <f>A269+1</f>
        <v>2</v>
      </c>
      <c r="C270" s="947" t="s">
        <v>289</v>
      </c>
      <c r="D270" s="974">
        <v>2016</v>
      </c>
      <c r="F270" s="948" t="s">
        <v>130</v>
      </c>
      <c r="G270" s="947" t="s">
        <v>243</v>
      </c>
      <c r="H270" s="948">
        <f t="array" ref="H270">AVERAGE(IF(ISNUMBER(I270:CE270), I270:CE270))</f>
        <v>-3.1125636233918695E-2</v>
      </c>
      <c r="I270" s="948">
        <v>1.8544502808292482E-3</v>
      </c>
      <c r="J270" s="948">
        <v>0.69753664058569687</v>
      </c>
      <c r="K270" s="948">
        <v>0.1185744297966774</v>
      </c>
      <c r="L270" s="948">
        <v>2.0582024902304496E-2</v>
      </c>
      <c r="M270" s="948"/>
      <c r="N270" s="948">
        <v>-4.3633329541489248E-2</v>
      </c>
      <c r="O270" s="948">
        <v>-0.11131026593277424</v>
      </c>
      <c r="P270" s="948"/>
      <c r="Q270" s="948">
        <v>0.135325906277316</v>
      </c>
      <c r="R270" s="948">
        <v>4.2686784785720385E-3</v>
      </c>
      <c r="S270" s="948">
        <v>0.21017910101009249</v>
      </c>
      <c r="T270" s="948">
        <v>-0.1317651130903405</v>
      </c>
      <c r="U270" s="948">
        <v>-0.38188091724152129</v>
      </c>
      <c r="V270" s="948">
        <v>-0.39445143950061579</v>
      </c>
      <c r="W270" s="948">
        <v>-9.8981010167422667E-2</v>
      </c>
      <c r="X270" s="948"/>
      <c r="Y270" s="948">
        <v>-0.15709734392501937</v>
      </c>
      <c r="Z270" s="948">
        <v>9.6056461718184813E-2</v>
      </c>
      <c r="AA270" s="948">
        <v>6.7827698772099765E-2</v>
      </c>
      <c r="AB270" s="948">
        <v>-0.20854398605540175</v>
      </c>
      <c r="AC270" s="948">
        <v>-0.14315834076282447</v>
      </c>
      <c r="AD270" s="948">
        <v>0.13430049909877317</v>
      </c>
      <c r="AE270" s="948">
        <v>6.8351028518996521E-2</v>
      </c>
      <c r="AF270" s="948">
        <v>9.6186157822484408E-2</v>
      </c>
      <c r="AG270" s="948">
        <v>-0.12955609529149836</v>
      </c>
      <c r="AH270" s="948">
        <v>-5.1016220642006262E-2</v>
      </c>
      <c r="AI270" s="948"/>
      <c r="AJ270" s="948">
        <v>-0.27549199300053506</v>
      </c>
      <c r="AK270" s="948">
        <v>-0.21270883613216501</v>
      </c>
      <c r="AL270" s="948"/>
      <c r="AM270" s="948">
        <v>-0.19571721019911756</v>
      </c>
      <c r="AN270" s="948">
        <v>-0.66367582201788655</v>
      </c>
      <c r="AO270" s="948"/>
      <c r="AP270" s="948">
        <v>0.15563569706944919</v>
      </c>
      <c r="AQ270" s="948">
        <v>0.15701098319323137</v>
      </c>
      <c r="AR270" s="948">
        <v>9.0521491614362168E-2</v>
      </c>
      <c r="AS270" s="948">
        <v>-0.12471065641265065</v>
      </c>
      <c r="AT270" s="948">
        <v>-2.8906023782322442E-2</v>
      </c>
      <c r="AU270" s="948">
        <v>-0.20354044009622529</v>
      </c>
      <c r="AV270" s="948">
        <v>-0.1880645293297267</v>
      </c>
      <c r="AW270" s="948">
        <v>-0.11645010935552043</v>
      </c>
      <c r="AX270" s="948">
        <v>-8.0204653560004641E-2</v>
      </c>
      <c r="AY270" s="948">
        <v>0.11801121008352268</v>
      </c>
      <c r="AZ270" s="948">
        <v>-5.9523642853244862E-3</v>
      </c>
      <c r="BA270" s="948">
        <v>-0.16667811693305193</v>
      </c>
      <c r="BB270" s="948">
        <v>3.4886150338008036E-2</v>
      </c>
      <c r="BC270" s="948">
        <v>-6.4084655441337193E-2</v>
      </c>
      <c r="BD270" s="948"/>
      <c r="BE270" s="948">
        <v>3.2388891794771085E-2</v>
      </c>
      <c r="BF270" s="948">
        <v>-0.38539494116598599</v>
      </c>
      <c r="BG270" s="948">
        <v>4.4954594754340917E-2</v>
      </c>
      <c r="BH270" s="948">
        <v>-0.10230562681159319</v>
      </c>
      <c r="BI270" s="948">
        <v>-2.5041568319419859E-2</v>
      </c>
      <c r="BJ270" s="948">
        <v>-0.15442994850460851</v>
      </c>
      <c r="BK270" s="948">
        <v>-9.781187694611447E-2</v>
      </c>
      <c r="BL270" s="948"/>
      <c r="BM270" s="948">
        <v>0.12603300772274295</v>
      </c>
      <c r="BN270" s="948"/>
      <c r="BO270" s="948">
        <v>0.14018840917828337</v>
      </c>
      <c r="BP270" s="948">
        <v>0.10565803820530219</v>
      </c>
      <c r="BQ270" s="948">
        <v>-8.0797555879495192E-2</v>
      </c>
      <c r="BR270" s="948">
        <v>-3.4155539993055276E-2</v>
      </c>
      <c r="BS270" s="948">
        <v>-7.6951059193004906E-2</v>
      </c>
      <c r="BT270" s="948">
        <v>0.12161062310123466</v>
      </c>
      <c r="BU270" s="948">
        <v>1.5897035873183286E-2</v>
      </c>
      <c r="BV270" s="948">
        <v>0.52337019654760064</v>
      </c>
      <c r="BW270" s="948">
        <v>-1.5919700255961594E-2</v>
      </c>
      <c r="BX270" s="948">
        <v>-0.4494394170458989</v>
      </c>
      <c r="BY270" s="948" t="e">
        <f>'2017 Benchmarking Calculations'!BY201</f>
        <v>#REF!</v>
      </c>
      <c r="BZ270" s="948">
        <v>-0.17370220580672927</v>
      </c>
      <c r="CA270" s="948">
        <v>0.16157123794359185</v>
      </c>
      <c r="CB270" s="948">
        <v>0.3488934290832868</v>
      </c>
      <c r="CC270" s="948">
        <v>-2.6780322903377264E-2</v>
      </c>
      <c r="CD270" s="948">
        <v>-1.9405557213708326E-2</v>
      </c>
      <c r="CE270" s="948"/>
    </row>
    <row r="271" spans="1:83" s="947" customFormat="1" hidden="1" x14ac:dyDescent="0.2">
      <c r="A271" s="970">
        <f t="shared" ref="A271:A287" si="313">A270+1</f>
        <v>3</v>
      </c>
      <c r="C271" s="947" t="s">
        <v>289</v>
      </c>
      <c r="D271" s="974">
        <v>2017</v>
      </c>
      <c r="F271" s="948"/>
      <c r="G271" s="947" t="s">
        <v>243</v>
      </c>
      <c r="H271" s="948">
        <f t="array" ref="H271">AVERAGE(IF(ISNUMBER(I271:CE271), I271:CE271))</f>
        <v>-4.4056515634611118E-2</v>
      </c>
      <c r="I271" s="948">
        <v>4.5367050329651368E-2</v>
      </c>
      <c r="J271" s="948">
        <v>0.68933259749771869</v>
      </c>
      <c r="K271" s="948">
        <v>0.1259040951320283</v>
      </c>
      <c r="L271" s="948">
        <v>4.0005293791986606E-2</v>
      </c>
      <c r="M271" s="948"/>
      <c r="N271" s="948">
        <v>-8.2365765740685132E-2</v>
      </c>
      <c r="O271" s="948">
        <v>-0.11911862981757558</v>
      </c>
      <c r="P271" s="948"/>
      <c r="Q271" s="948">
        <v>0.11167797899859878</v>
      </c>
      <c r="R271" s="948">
        <v>1.0289293438666823E-2</v>
      </c>
      <c r="S271" s="948">
        <v>0.17017583857315138</v>
      </c>
      <c r="T271" s="948">
        <v>-0.18400886803332583</v>
      </c>
      <c r="U271" s="948">
        <v>-0.41062960410939753</v>
      </c>
      <c r="V271" s="948">
        <v>-0.44472131879639099</v>
      </c>
      <c r="W271" s="948">
        <v>-0.11115123769332692</v>
      </c>
      <c r="X271" s="948"/>
      <c r="Y271" s="948">
        <v>-0.17516502062973122</v>
      </c>
      <c r="Z271" s="948">
        <v>5.3009560568334758E-2</v>
      </c>
      <c r="AA271" s="948">
        <v>7.8100495895402341E-2</v>
      </c>
      <c r="AB271" s="948">
        <v>-0.23080743238259485</v>
      </c>
      <c r="AC271" s="948">
        <v>-0.1412729855282201</v>
      </c>
      <c r="AD271" s="948">
        <v>8.8072947085392747E-2</v>
      </c>
      <c r="AE271" s="948">
        <v>2.4312200014364814E-2</v>
      </c>
      <c r="AF271" s="948">
        <v>7.1088368407897409E-2</v>
      </c>
      <c r="AG271" s="948">
        <v>-0.2494463748605496</v>
      </c>
      <c r="AH271" s="948">
        <v>-3.5323407065295964E-2</v>
      </c>
      <c r="AI271" s="948"/>
      <c r="AJ271" s="948">
        <v>-0.28379343140248919</v>
      </c>
      <c r="AK271" s="948">
        <v>-0.20133203636505317</v>
      </c>
      <c r="AL271" s="948"/>
      <c r="AM271" s="948">
        <v>-0.23046700501020001</v>
      </c>
      <c r="AN271" s="948">
        <v>-0.56301113228127964</v>
      </c>
      <c r="AO271" s="948"/>
      <c r="AP271" s="948">
        <v>0.16983472745278344</v>
      </c>
      <c r="AQ271" s="948">
        <v>0.16517118532726821</v>
      </c>
      <c r="AR271" s="948">
        <v>4.6849462680324805E-2</v>
      </c>
      <c r="AS271" s="948">
        <v>-9.2030290387265207E-2</v>
      </c>
      <c r="AT271" s="948">
        <v>-1.3597057165973493E-2</v>
      </c>
      <c r="AU271" s="948">
        <v>-0.19886788067098882</v>
      </c>
      <c r="AV271" s="948">
        <v>-0.23517395268724575</v>
      </c>
      <c r="AW271" s="948">
        <v>-0.16138079865080168</v>
      </c>
      <c r="AX271" s="948">
        <v>-7.092120646301206E-2</v>
      </c>
      <c r="AY271" s="948">
        <v>0.11363781750916124</v>
      </c>
      <c r="AZ271" s="948">
        <v>-0.14351244814584868</v>
      </c>
      <c r="BA271" s="948">
        <v>-0.12207388187310986</v>
      </c>
      <c r="BB271" s="948">
        <v>4.8630427941724147E-2</v>
      </c>
      <c r="BC271" s="948">
        <v>-9.1667349480746396E-2</v>
      </c>
      <c r="BD271" s="948"/>
      <c r="BE271" s="948">
        <v>5.4827970423291836E-2</v>
      </c>
      <c r="BF271" s="948">
        <v>-0.35990777494756127</v>
      </c>
      <c r="BG271" s="948">
        <v>2.5742769970603607E-2</v>
      </c>
      <c r="BH271" s="948">
        <v>-0.1427372608489357</v>
      </c>
      <c r="BI271" s="948">
        <v>-3.8394035908504931E-2</v>
      </c>
      <c r="BJ271" s="948">
        <v>-0.16264805507018759</v>
      </c>
      <c r="BK271" s="948">
        <v>-0.10367969672271901</v>
      </c>
      <c r="BL271" s="948"/>
      <c r="BM271" s="948">
        <v>8.2460970620447563E-2</v>
      </c>
      <c r="BN271" s="948"/>
      <c r="BO271" s="948">
        <v>0.11244761129122202</v>
      </c>
      <c r="BP271" s="948">
        <v>7.6920313206913921E-2</v>
      </c>
      <c r="BQ271" s="948">
        <v>-4.1485979966266094E-2</v>
      </c>
      <c r="BR271" s="948">
        <v>-7.9287415644441098E-2</v>
      </c>
      <c r="BS271" s="948">
        <v>-0.14830049709061152</v>
      </c>
      <c r="BT271" s="948">
        <v>0.11189635873102806</v>
      </c>
      <c r="BU271" s="948">
        <v>-1.1501696373013277E-2</v>
      </c>
      <c r="BV271" s="948">
        <v>0.52944574365265096</v>
      </c>
      <c r="BW271" s="948">
        <v>-3.1013643732482783E-2</v>
      </c>
      <c r="BX271" s="948">
        <v>-0.45657017682524337</v>
      </c>
      <c r="BY271" s="948">
        <v>9.5339226117957004E-2</v>
      </c>
      <c r="BZ271" s="948">
        <v>-0.19594661765466731</v>
      </c>
      <c r="CA271" s="948">
        <v>0.1274813872531238</v>
      </c>
      <c r="CB271" s="948">
        <v>0.26802324138088135</v>
      </c>
      <c r="CC271" s="948">
        <v>-1.5373478811613703E-2</v>
      </c>
      <c r="CD271" s="948">
        <v>-2.1033004704942824E-2</v>
      </c>
      <c r="CE271" s="948"/>
    </row>
    <row r="272" spans="1:83" s="968" customFormat="1" hidden="1" x14ac:dyDescent="0.2">
      <c r="A272" s="970">
        <f t="shared" si="313"/>
        <v>4</v>
      </c>
      <c r="D272" s="973" t="s">
        <v>1687</v>
      </c>
      <c r="G272" s="969" t="s">
        <v>128</v>
      </c>
      <c r="I272" s="968" t="e">
        <f>AVERAGE(I201:I203)</f>
        <v>#REF!</v>
      </c>
      <c r="J272" s="968" t="e">
        <f>AVERAGE(J202:J204)</f>
        <v>#REF!</v>
      </c>
      <c r="K272" s="968">
        <f t="shared" ref="K272:AP272" si="314">AVERAGE(K201:K203)</f>
        <v>0.11392712540065819</v>
      </c>
      <c r="L272" s="968">
        <f t="shared" si="314"/>
        <v>2.283300018671271E-2</v>
      </c>
      <c r="M272" s="968" t="e">
        <f t="shared" si="314"/>
        <v>#DIV/0!</v>
      </c>
      <c r="N272" s="968">
        <f t="shared" si="314"/>
        <v>-6.2176758192330678E-2</v>
      </c>
      <c r="O272" s="968">
        <f t="shared" si="314"/>
        <v>-0.11105490018325277</v>
      </c>
      <c r="P272" s="968" t="e">
        <f t="shared" si="314"/>
        <v>#DIV/0!</v>
      </c>
      <c r="Q272" s="968">
        <f t="shared" si="314"/>
        <v>0.12551758620159051</v>
      </c>
      <c r="R272" s="968">
        <f t="shared" si="314"/>
        <v>9.2319067123167729E-4</v>
      </c>
      <c r="S272" s="968">
        <f t="shared" si="314"/>
        <v>0.20637878404524992</v>
      </c>
      <c r="T272" s="968">
        <f t="shared" si="314"/>
        <v>-0.15254823747453497</v>
      </c>
      <c r="U272" s="968">
        <f t="shared" si="314"/>
        <v>-0.37499803976681495</v>
      </c>
      <c r="V272" s="968">
        <f t="shared" si="314"/>
        <v>-0.39542271547156549</v>
      </c>
      <c r="W272" s="968">
        <f t="shared" si="314"/>
        <v>-8.7721118022533129E-2</v>
      </c>
      <c r="X272" s="968" t="e">
        <f t="shared" si="314"/>
        <v>#DIV/0!</v>
      </c>
      <c r="Y272" s="968" t="e">
        <f t="shared" si="314"/>
        <v>#REF!</v>
      </c>
      <c r="Z272" s="968">
        <f t="shared" si="314"/>
        <v>8.2715906840359468E-2</v>
      </c>
      <c r="AA272" s="968">
        <f t="shared" si="314"/>
        <v>7.2001721209273464E-2</v>
      </c>
      <c r="AB272" s="968">
        <f t="shared" si="314"/>
        <v>-0.21432112654261795</v>
      </c>
      <c r="AC272" s="968">
        <f t="shared" si="314"/>
        <v>-0.13974416371447104</v>
      </c>
      <c r="AD272" s="968">
        <f t="shared" si="314"/>
        <v>0.12073462654884291</v>
      </c>
      <c r="AE272" s="968">
        <f t="shared" si="314"/>
        <v>4.7905406471100337E-2</v>
      </c>
      <c r="AF272" s="968">
        <f t="shared" si="314"/>
        <v>8.2465904787369995E-2</v>
      </c>
      <c r="AG272" s="968">
        <f t="shared" si="314"/>
        <v>-0.1829394585828493</v>
      </c>
      <c r="AH272" s="968">
        <f t="shared" si="314"/>
        <v>-4.1282564967962843E-2</v>
      </c>
      <c r="AI272" s="968" t="e">
        <f t="shared" si="314"/>
        <v>#DIV/0!</v>
      </c>
      <c r="AJ272" s="968">
        <f t="shared" si="314"/>
        <v>-0.28029625549352061</v>
      </c>
      <c r="AK272" s="968">
        <f t="shared" si="314"/>
        <v>-0.16277492542434643</v>
      </c>
      <c r="AL272" s="968" t="e">
        <f t="shared" si="314"/>
        <v>#DIV/0!</v>
      </c>
      <c r="AM272" s="968">
        <f t="shared" si="314"/>
        <v>-0.16265011487648839</v>
      </c>
      <c r="AN272" s="968">
        <f t="shared" si="314"/>
        <v>-0.63591000007095222</v>
      </c>
      <c r="AO272" s="968" t="e">
        <f t="shared" si="314"/>
        <v>#DIV/0!</v>
      </c>
      <c r="AP272" s="968">
        <f t="shared" si="314"/>
        <v>0.18150508428225351</v>
      </c>
      <c r="AQ272" s="968">
        <f t="shared" ref="AQ272:BV272" si="315">AVERAGE(AQ201:AQ203)</f>
        <v>0.15822474940491027</v>
      </c>
      <c r="AR272" s="968">
        <f t="shared" si="315"/>
        <v>7.4234410877558582E-2</v>
      </c>
      <c r="AS272" s="968">
        <f t="shared" si="315"/>
        <v>-8.5148021910123328E-2</v>
      </c>
      <c r="AT272" s="968">
        <f t="shared" si="315"/>
        <v>-2.457939173551105E-2</v>
      </c>
      <c r="AU272" s="968">
        <f t="shared" si="315"/>
        <v>-0.20862697933576738</v>
      </c>
      <c r="AV272" s="968">
        <f t="shared" si="315"/>
        <v>-0.21461132124362406</v>
      </c>
      <c r="AW272" s="968">
        <f t="shared" si="315"/>
        <v>-0.11788568562625683</v>
      </c>
      <c r="AX272" s="968">
        <f t="shared" si="315"/>
        <v>-8.3501823387242213E-2</v>
      </c>
      <c r="AY272" s="968">
        <f t="shared" si="315"/>
        <v>0.123376246898877</v>
      </c>
      <c r="AZ272" s="968">
        <f t="shared" si="315"/>
        <v>-4.0844006146994578E-2</v>
      </c>
      <c r="BA272" s="968" t="e">
        <f t="shared" si="315"/>
        <v>#REF!</v>
      </c>
      <c r="BB272" s="968">
        <f t="shared" si="315"/>
        <v>4.2986478271843202E-2</v>
      </c>
      <c r="BC272" s="968">
        <f t="shared" si="315"/>
        <v>-7.3878631456281083E-2</v>
      </c>
      <c r="BD272" s="968" t="e">
        <f t="shared" si="315"/>
        <v>#DIV/0!</v>
      </c>
      <c r="BE272" s="968">
        <f t="shared" si="315"/>
        <v>5.2354074423000496E-2</v>
      </c>
      <c r="BF272" s="968">
        <f t="shared" si="315"/>
        <v>-0.3892635245982507</v>
      </c>
      <c r="BG272" s="968">
        <f t="shared" si="315"/>
        <v>4.653320399090019E-2</v>
      </c>
      <c r="BH272" s="968">
        <f t="shared" si="315"/>
        <v>-0.10717445627316514</v>
      </c>
      <c r="BI272" s="968">
        <f t="shared" si="315"/>
        <v>-4.7747684079513832E-2</v>
      </c>
      <c r="BJ272" s="968">
        <f t="shared" si="315"/>
        <v>-0.15551067121700132</v>
      </c>
      <c r="BK272" s="968">
        <f t="shared" si="315"/>
        <v>-9.8292106601121643E-2</v>
      </c>
      <c r="BL272" s="968" t="e">
        <f t="shared" si="315"/>
        <v>#DIV/0!</v>
      </c>
      <c r="BM272" s="968">
        <f t="shared" si="315"/>
        <v>0.10629772623587032</v>
      </c>
      <c r="BN272" s="968" t="e">
        <f t="shared" si="315"/>
        <v>#DIV/0!</v>
      </c>
      <c r="BO272" s="968">
        <f t="shared" si="315"/>
        <v>0.13809396972592483</v>
      </c>
      <c r="BP272" s="968">
        <f t="shared" si="315"/>
        <v>9.6116994116782609E-2</v>
      </c>
      <c r="BQ272" s="968">
        <f t="shared" si="315"/>
        <v>-5.6733994090780067E-2</v>
      </c>
      <c r="BR272" s="968">
        <f t="shared" si="315"/>
        <v>-5.2030083143785287E-2</v>
      </c>
      <c r="BS272" s="968">
        <f t="shared" si="315"/>
        <v>-0.10934871962873442</v>
      </c>
      <c r="BT272" s="968">
        <f t="shared" si="315"/>
        <v>0.10660521256294796</v>
      </c>
      <c r="BU272" s="968">
        <f t="shared" si="315"/>
        <v>-1.2331457220565259E-4</v>
      </c>
      <c r="BV272" s="968">
        <f t="shared" si="315"/>
        <v>0.52252073804652921</v>
      </c>
      <c r="BW272" s="968">
        <f t="shared" ref="BW272:CD272" si="316">AVERAGE(BW201:BW203)</f>
        <v>-2.4592272072459325E-2</v>
      </c>
      <c r="BX272" s="968">
        <f t="shared" si="316"/>
        <v>-0.45383748416744285</v>
      </c>
      <c r="BY272" s="968" t="e">
        <f t="shared" si="316"/>
        <v>#REF!</v>
      </c>
      <c r="BZ272" s="968">
        <f t="shared" si="316"/>
        <v>-0.18540824091858896</v>
      </c>
      <c r="CA272" s="968">
        <f t="shared" si="316"/>
        <v>0.13578423168553808</v>
      </c>
      <c r="CB272" s="968">
        <f t="shared" si="316"/>
        <v>0.31722530409360106</v>
      </c>
      <c r="CC272" s="968">
        <f t="shared" si="316"/>
        <v>-3.4033768256875832E-2</v>
      </c>
      <c r="CD272" s="968">
        <f t="shared" si="316"/>
        <v>-2.2180591823657624E-2</v>
      </c>
      <c r="CE272" s="968">
        <v>0</v>
      </c>
    </row>
    <row r="273" spans="1:86" s="609" customFormat="1" hidden="1" x14ac:dyDescent="0.2">
      <c r="A273" s="970">
        <f t="shared" si="313"/>
        <v>5</v>
      </c>
      <c r="C273" s="947" t="s">
        <v>289</v>
      </c>
      <c r="D273" s="1029">
        <v>2015</v>
      </c>
      <c r="F273" s="944"/>
      <c r="H273" s="945"/>
      <c r="I273" s="1030" t="e">
        <f>I201</f>
        <v>#REF!</v>
      </c>
      <c r="J273" s="1030">
        <f t="shared" ref="J273:BU273" si="317">J201</f>
        <v>0.70603191069711846</v>
      </c>
      <c r="K273" s="1030">
        <f t="shared" si="317"/>
        <v>9.7302851273268903E-2</v>
      </c>
      <c r="L273" s="1030">
        <f t="shared" si="317"/>
        <v>7.9116818658470298E-3</v>
      </c>
      <c r="M273" s="1030">
        <f t="shared" si="317"/>
        <v>0</v>
      </c>
      <c r="N273" s="1030">
        <f t="shared" si="317"/>
        <v>-6.0531179294817661E-2</v>
      </c>
      <c r="O273" s="1030">
        <f t="shared" si="317"/>
        <v>-0.10273580479940848</v>
      </c>
      <c r="P273" s="1030">
        <f t="shared" si="317"/>
        <v>0</v>
      </c>
      <c r="Q273" s="1030">
        <f t="shared" si="317"/>
        <v>0.12954887332885678</v>
      </c>
      <c r="R273" s="1030">
        <f t="shared" si="317"/>
        <v>-1.178839990354383E-2</v>
      </c>
      <c r="S273" s="1030">
        <f t="shared" si="317"/>
        <v>0.23878141255250601</v>
      </c>
      <c r="T273" s="1030">
        <f t="shared" si="317"/>
        <v>-0.14187073129993855</v>
      </c>
      <c r="U273" s="1030">
        <f t="shared" si="317"/>
        <v>-0.33248359794952609</v>
      </c>
      <c r="V273" s="1030">
        <f t="shared" si="317"/>
        <v>-0.34709538811768975</v>
      </c>
      <c r="W273" s="1030">
        <f t="shared" si="317"/>
        <v>-5.3031106206849817E-2</v>
      </c>
      <c r="X273" s="1030">
        <f t="shared" si="317"/>
        <v>0</v>
      </c>
      <c r="Y273" s="1030" t="e">
        <f t="shared" si="317"/>
        <v>#REF!</v>
      </c>
      <c r="Z273" s="1030">
        <f t="shared" si="317"/>
        <v>9.9081698234558827E-2</v>
      </c>
      <c r="AA273" s="1030">
        <f t="shared" si="317"/>
        <v>7.0076968960318273E-2</v>
      </c>
      <c r="AB273" s="1030">
        <f t="shared" si="317"/>
        <v>-0.20361196118985733</v>
      </c>
      <c r="AC273" s="1030">
        <f t="shared" si="317"/>
        <v>-0.13480116485236857</v>
      </c>
      <c r="AD273" s="1030">
        <f t="shared" si="317"/>
        <v>0.13983043346236282</v>
      </c>
      <c r="AE273" s="1030">
        <f t="shared" si="317"/>
        <v>5.1052990879939683E-2</v>
      </c>
      <c r="AF273" s="1030">
        <f t="shared" si="317"/>
        <v>8.012318813172821E-2</v>
      </c>
      <c r="AG273" s="1030">
        <f t="shared" si="317"/>
        <v>-0.16981590559649995</v>
      </c>
      <c r="AH273" s="1030">
        <f t="shared" si="317"/>
        <v>-3.7508067196586295E-2</v>
      </c>
      <c r="AI273" s="1030">
        <f t="shared" si="317"/>
        <v>0</v>
      </c>
      <c r="AJ273" s="1030">
        <f t="shared" si="317"/>
        <v>-0.28160334207753757</v>
      </c>
      <c r="AK273" s="1030">
        <f t="shared" si="317"/>
        <v>-7.4283903775821045E-2</v>
      </c>
      <c r="AL273" s="1030">
        <f t="shared" si="317"/>
        <v>0</v>
      </c>
      <c r="AM273" s="1030">
        <f t="shared" si="317"/>
        <v>-6.1766129420147635E-2</v>
      </c>
      <c r="AN273" s="1030">
        <f t="shared" si="317"/>
        <v>-0.68104304591369058</v>
      </c>
      <c r="AO273" s="1030">
        <f t="shared" si="317"/>
        <v>0</v>
      </c>
      <c r="AP273" s="1030">
        <f t="shared" si="317"/>
        <v>0.19679747657353114</v>
      </c>
      <c r="AQ273" s="1030">
        <f t="shared" si="317"/>
        <v>0.15249207969423123</v>
      </c>
      <c r="AR273" s="1030">
        <f t="shared" si="317"/>
        <v>8.5332278337988773E-2</v>
      </c>
      <c r="AS273" s="1030">
        <f t="shared" si="317"/>
        <v>-3.8703118930454125E-2</v>
      </c>
      <c r="AT273" s="1030">
        <f t="shared" si="317"/>
        <v>-3.1235094258237218E-2</v>
      </c>
      <c r="AU273" s="1030">
        <f t="shared" si="317"/>
        <v>-0.22347261724008805</v>
      </c>
      <c r="AV273" s="1030">
        <f t="shared" si="317"/>
        <v>-0.22059548171389978</v>
      </c>
      <c r="AW273" s="1030">
        <f t="shared" si="317"/>
        <v>-7.5826148872448346E-2</v>
      </c>
      <c r="AX273" s="1030">
        <f t="shared" si="317"/>
        <v>-9.9379610138709898E-2</v>
      </c>
      <c r="AY273" s="1030">
        <f t="shared" si="317"/>
        <v>0.13847971310394705</v>
      </c>
      <c r="AZ273" s="1030">
        <f t="shared" si="317"/>
        <v>2.6932793990189417E-2</v>
      </c>
      <c r="BA273" s="1030" t="e">
        <f t="shared" si="317"/>
        <v>#REF!</v>
      </c>
      <c r="BB273" s="1030">
        <f t="shared" si="317"/>
        <v>4.544285653579741E-2</v>
      </c>
      <c r="BC273" s="1030">
        <f t="shared" si="317"/>
        <v>-6.5883889446759644E-2</v>
      </c>
      <c r="BD273" s="1030">
        <f t="shared" si="317"/>
        <v>0</v>
      </c>
      <c r="BE273" s="1030">
        <f t="shared" si="317"/>
        <v>6.9845361050938568E-2</v>
      </c>
      <c r="BF273" s="1030">
        <f t="shared" si="317"/>
        <v>-0.42248785768120484</v>
      </c>
      <c r="BG273" s="1030">
        <f t="shared" si="317"/>
        <v>6.8902247247756065E-2</v>
      </c>
      <c r="BH273" s="1030">
        <f t="shared" si="317"/>
        <v>-7.6480481158966551E-2</v>
      </c>
      <c r="BI273" s="1030">
        <f t="shared" si="317"/>
        <v>-7.9807448010616705E-2</v>
      </c>
      <c r="BJ273" s="1030">
        <f t="shared" si="317"/>
        <v>-0.14945401007620784</v>
      </c>
      <c r="BK273" s="1030">
        <f t="shared" si="317"/>
        <v>-9.3384746134531446E-2</v>
      </c>
      <c r="BL273" s="1030">
        <f t="shared" si="317"/>
        <v>0</v>
      </c>
      <c r="BM273" s="1030">
        <f t="shared" si="317"/>
        <v>0.11039920036442048</v>
      </c>
      <c r="BN273" s="1030">
        <f t="shared" si="317"/>
        <v>0</v>
      </c>
      <c r="BO273" s="1030">
        <f t="shared" si="317"/>
        <v>0.16164588870826915</v>
      </c>
      <c r="BP273" s="1030">
        <f t="shared" si="317"/>
        <v>0.10577263093813177</v>
      </c>
      <c r="BQ273" s="1030">
        <f t="shared" si="317"/>
        <v>-4.7918446426578928E-2</v>
      </c>
      <c r="BR273" s="1030">
        <f t="shared" si="317"/>
        <v>-4.264729379385946E-2</v>
      </c>
      <c r="BS273" s="1030">
        <f t="shared" si="317"/>
        <v>-0.10279460260258678</v>
      </c>
      <c r="BT273" s="1030">
        <f t="shared" si="317"/>
        <v>8.6308655856581151E-2</v>
      </c>
      <c r="BU273" s="1030">
        <f t="shared" si="317"/>
        <v>-4.7652832167869672E-3</v>
      </c>
      <c r="BV273" s="1030">
        <f t="shared" ref="BV273:CD273" si="318">BV201</f>
        <v>0.51474627393933603</v>
      </c>
      <c r="BW273" s="1030">
        <f t="shared" si="318"/>
        <v>-2.6843472228933584E-2</v>
      </c>
      <c r="BX273" s="1030">
        <f t="shared" si="318"/>
        <v>-0.45550285863118628</v>
      </c>
      <c r="BY273" s="1030">
        <f t="shared" si="318"/>
        <v>8.1979682414906066E-2</v>
      </c>
      <c r="BZ273" s="1030">
        <f t="shared" si="318"/>
        <v>-0.1865758992943703</v>
      </c>
      <c r="CA273" s="1030">
        <f t="shared" si="318"/>
        <v>0.1183000698598986</v>
      </c>
      <c r="CB273" s="1030">
        <f t="shared" si="318"/>
        <v>0.33475924181663491</v>
      </c>
      <c r="CC273" s="1030">
        <f t="shared" si="318"/>
        <v>-5.9947503055636536E-2</v>
      </c>
      <c r="CD273" s="1030">
        <f t="shared" si="318"/>
        <v>-2.6103213552321727E-2</v>
      </c>
      <c r="CE273" s="949"/>
      <c r="CF273" s="945"/>
    </row>
    <row r="274" spans="1:86" s="609" customFormat="1" hidden="1" x14ac:dyDescent="0.2">
      <c r="A274" s="970">
        <f t="shared" si="313"/>
        <v>6</v>
      </c>
      <c r="F274" s="944"/>
      <c r="H274" s="945"/>
      <c r="I274" s="950" t="e">
        <f t="shared" ref="I274:AN274" si="319">I202-I270</f>
        <v>#REF!</v>
      </c>
      <c r="J274" s="950">
        <f t="shared" si="319"/>
        <v>0</v>
      </c>
      <c r="K274" s="950">
        <f t="shared" si="319"/>
        <v>0</v>
      </c>
      <c r="L274" s="950">
        <f t="shared" si="319"/>
        <v>0</v>
      </c>
      <c r="M274" s="950">
        <f t="shared" si="319"/>
        <v>0</v>
      </c>
      <c r="N274" s="950">
        <f t="shared" si="319"/>
        <v>0</v>
      </c>
      <c r="O274" s="950">
        <f t="shared" si="319"/>
        <v>0</v>
      </c>
      <c r="P274" s="950">
        <f t="shared" si="319"/>
        <v>0</v>
      </c>
      <c r="Q274" s="950">
        <f t="shared" si="319"/>
        <v>0</v>
      </c>
      <c r="R274" s="950">
        <f t="shared" si="319"/>
        <v>0</v>
      </c>
      <c r="S274" s="950">
        <f t="shared" si="319"/>
        <v>0</v>
      </c>
      <c r="T274" s="950">
        <f t="shared" si="319"/>
        <v>0</v>
      </c>
      <c r="U274" s="950">
        <f t="shared" si="319"/>
        <v>0</v>
      </c>
      <c r="V274" s="950">
        <f t="shared" si="319"/>
        <v>0</v>
      </c>
      <c r="W274" s="950">
        <f t="shared" si="319"/>
        <v>0</v>
      </c>
      <c r="X274" s="950">
        <f t="shared" si="319"/>
        <v>0</v>
      </c>
      <c r="Y274" s="950" t="e">
        <f t="shared" si="319"/>
        <v>#REF!</v>
      </c>
      <c r="Z274" s="950">
        <f t="shared" si="319"/>
        <v>0</v>
      </c>
      <c r="AA274" s="950">
        <f t="shared" si="319"/>
        <v>0</v>
      </c>
      <c r="AB274" s="950">
        <f t="shared" si="319"/>
        <v>0</v>
      </c>
      <c r="AC274" s="950">
        <f t="shared" si="319"/>
        <v>0</v>
      </c>
      <c r="AD274" s="950">
        <f t="shared" si="319"/>
        <v>0</v>
      </c>
      <c r="AE274" s="950">
        <f t="shared" si="319"/>
        <v>0</v>
      </c>
      <c r="AF274" s="950">
        <f t="shared" si="319"/>
        <v>0</v>
      </c>
      <c r="AG274" s="950">
        <f t="shared" si="319"/>
        <v>0</v>
      </c>
      <c r="AH274" s="950">
        <f t="shared" si="319"/>
        <v>0</v>
      </c>
      <c r="AI274" s="950">
        <f t="shared" si="319"/>
        <v>0</v>
      </c>
      <c r="AJ274" s="950">
        <f t="shared" si="319"/>
        <v>0</v>
      </c>
      <c r="AK274" s="950">
        <f t="shared" si="319"/>
        <v>0</v>
      </c>
      <c r="AL274" s="950">
        <f t="shared" si="319"/>
        <v>0</v>
      </c>
      <c r="AM274" s="950">
        <f t="shared" si="319"/>
        <v>0</v>
      </c>
      <c r="AN274" s="950">
        <f t="shared" si="319"/>
        <v>0</v>
      </c>
      <c r="AO274" s="950">
        <f t="shared" ref="AO274:BT274" si="320">AO202-AO270</f>
        <v>0</v>
      </c>
      <c r="AP274" s="950">
        <f t="shared" si="320"/>
        <v>1.1606239942048735E-2</v>
      </c>
      <c r="AQ274" s="950">
        <f t="shared" si="320"/>
        <v>0</v>
      </c>
      <c r="AR274" s="950">
        <f t="shared" si="320"/>
        <v>0</v>
      </c>
      <c r="AS274" s="950">
        <f t="shared" si="320"/>
        <v>0</v>
      </c>
      <c r="AT274" s="950">
        <f t="shared" si="320"/>
        <v>0</v>
      </c>
      <c r="AU274" s="950">
        <f t="shared" si="320"/>
        <v>0</v>
      </c>
      <c r="AV274" s="950">
        <f t="shared" si="320"/>
        <v>0</v>
      </c>
      <c r="AW274" s="950">
        <f t="shared" si="320"/>
        <v>0</v>
      </c>
      <c r="AX274" s="950">
        <f t="shared" si="320"/>
        <v>0</v>
      </c>
      <c r="AY274" s="950">
        <f t="shared" si="320"/>
        <v>0</v>
      </c>
      <c r="AZ274" s="950">
        <f t="shared" si="320"/>
        <v>0</v>
      </c>
      <c r="BA274" s="950" t="e">
        <f t="shared" si="320"/>
        <v>#REF!</v>
      </c>
      <c r="BB274" s="950">
        <f t="shared" si="320"/>
        <v>0</v>
      </c>
      <c r="BC274" s="950">
        <f t="shared" si="320"/>
        <v>0</v>
      </c>
      <c r="BD274" s="950">
        <f t="shared" si="320"/>
        <v>0</v>
      </c>
      <c r="BE274" s="950">
        <f t="shared" si="320"/>
        <v>0</v>
      </c>
      <c r="BF274" s="950">
        <f t="shared" si="320"/>
        <v>0</v>
      </c>
      <c r="BG274" s="950">
        <f t="shared" si="320"/>
        <v>0</v>
      </c>
      <c r="BH274" s="950">
        <f t="shared" si="320"/>
        <v>0</v>
      </c>
      <c r="BI274" s="950">
        <f t="shared" si="320"/>
        <v>0</v>
      </c>
      <c r="BJ274" s="950">
        <f t="shared" si="320"/>
        <v>0</v>
      </c>
      <c r="BK274" s="950">
        <f t="shared" si="320"/>
        <v>0</v>
      </c>
      <c r="BL274" s="950">
        <f t="shared" si="320"/>
        <v>0</v>
      </c>
      <c r="BM274" s="950">
        <f t="shared" si="320"/>
        <v>0</v>
      </c>
      <c r="BN274" s="950">
        <f t="shared" si="320"/>
        <v>0</v>
      </c>
      <c r="BO274" s="950">
        <f t="shared" si="320"/>
        <v>0</v>
      </c>
      <c r="BP274" s="950">
        <f t="shared" si="320"/>
        <v>0</v>
      </c>
      <c r="BQ274" s="950">
        <f t="shared" si="320"/>
        <v>0</v>
      </c>
      <c r="BR274" s="950">
        <f t="shared" si="320"/>
        <v>0</v>
      </c>
      <c r="BS274" s="950">
        <f t="shared" si="320"/>
        <v>0</v>
      </c>
      <c r="BT274" s="950">
        <f t="shared" si="320"/>
        <v>0</v>
      </c>
      <c r="BU274" s="950">
        <f t="shared" ref="BU274:CD274" si="321">BU202-BU270</f>
        <v>0</v>
      </c>
      <c r="BV274" s="950">
        <f t="shared" si="321"/>
        <v>0</v>
      </c>
      <c r="BW274" s="950">
        <f t="shared" si="321"/>
        <v>0</v>
      </c>
      <c r="BX274" s="950">
        <f t="shared" si="321"/>
        <v>0</v>
      </c>
      <c r="BY274" s="950" t="e">
        <f t="shared" si="321"/>
        <v>#REF!</v>
      </c>
      <c r="BZ274" s="950">
        <f t="shared" si="321"/>
        <v>0</v>
      </c>
      <c r="CA274" s="950">
        <f t="shared" si="321"/>
        <v>0</v>
      </c>
      <c r="CB274" s="950">
        <f t="shared" si="321"/>
        <v>0</v>
      </c>
      <c r="CC274" s="950">
        <f t="shared" si="321"/>
        <v>0</v>
      </c>
      <c r="CD274" s="950">
        <f t="shared" si="321"/>
        <v>0</v>
      </c>
      <c r="CE274" s="949"/>
      <c r="CF274" s="945"/>
    </row>
    <row r="275" spans="1:86" s="609" customFormat="1" hidden="1" x14ac:dyDescent="0.2">
      <c r="A275" s="970">
        <f t="shared" si="313"/>
        <v>7</v>
      </c>
      <c r="F275" s="944"/>
      <c r="G275" s="945"/>
      <c r="I275" s="950">
        <f t="shared" ref="I275:AN275" si="322">I203-I271</f>
        <v>0</v>
      </c>
      <c r="J275" s="950">
        <f t="shared" si="322"/>
        <v>0</v>
      </c>
      <c r="K275" s="950">
        <f t="shared" si="322"/>
        <v>0</v>
      </c>
      <c r="L275" s="950">
        <f t="shared" si="322"/>
        <v>0</v>
      </c>
      <c r="M275" s="950">
        <f t="shared" si="322"/>
        <v>0</v>
      </c>
      <c r="N275" s="950">
        <f t="shared" si="322"/>
        <v>0</v>
      </c>
      <c r="O275" s="950">
        <f t="shared" si="322"/>
        <v>0</v>
      </c>
      <c r="P275" s="950">
        <f t="shared" si="322"/>
        <v>0</v>
      </c>
      <c r="Q275" s="950">
        <f t="shared" si="322"/>
        <v>0</v>
      </c>
      <c r="R275" s="950">
        <f t="shared" si="322"/>
        <v>0</v>
      </c>
      <c r="S275" s="950">
        <f t="shared" si="322"/>
        <v>0</v>
      </c>
      <c r="T275" s="950">
        <f t="shared" si="322"/>
        <v>0</v>
      </c>
      <c r="U275" s="950">
        <f t="shared" si="322"/>
        <v>0</v>
      </c>
      <c r="V275" s="950">
        <f t="shared" si="322"/>
        <v>0</v>
      </c>
      <c r="W275" s="950">
        <f t="shared" si="322"/>
        <v>0</v>
      </c>
      <c r="X275" s="950">
        <f t="shared" si="322"/>
        <v>0</v>
      </c>
      <c r="Y275" s="950" t="e">
        <f t="shared" si="322"/>
        <v>#REF!</v>
      </c>
      <c r="Z275" s="950">
        <f t="shared" si="322"/>
        <v>0</v>
      </c>
      <c r="AA275" s="950">
        <f t="shared" si="322"/>
        <v>0</v>
      </c>
      <c r="AB275" s="950">
        <f t="shared" si="322"/>
        <v>0</v>
      </c>
      <c r="AC275" s="950">
        <f t="shared" si="322"/>
        <v>0</v>
      </c>
      <c r="AD275" s="950">
        <f t="shared" si="322"/>
        <v>0</v>
      </c>
      <c r="AE275" s="950">
        <f t="shared" si="322"/>
        <v>0</v>
      </c>
      <c r="AF275" s="950">
        <f t="shared" si="322"/>
        <v>0</v>
      </c>
      <c r="AG275" s="950">
        <f t="shared" si="322"/>
        <v>0</v>
      </c>
      <c r="AH275" s="950">
        <f t="shared" si="322"/>
        <v>0</v>
      </c>
      <c r="AI275" s="950">
        <f t="shared" si="322"/>
        <v>0</v>
      </c>
      <c r="AJ275" s="950">
        <f t="shared" si="322"/>
        <v>0</v>
      </c>
      <c r="AK275" s="950">
        <f t="shared" si="322"/>
        <v>0</v>
      </c>
      <c r="AL275" s="950">
        <f t="shared" si="322"/>
        <v>0</v>
      </c>
      <c r="AM275" s="950">
        <f t="shared" si="322"/>
        <v>0</v>
      </c>
      <c r="AN275" s="950">
        <f t="shared" si="322"/>
        <v>0</v>
      </c>
      <c r="AO275" s="950">
        <f t="shared" ref="AO275:BT275" si="323">AO203-AO271</f>
        <v>0</v>
      </c>
      <c r="AP275" s="950">
        <f t="shared" si="323"/>
        <v>1.0641111808947945E-2</v>
      </c>
      <c r="AQ275" s="950">
        <f t="shared" si="323"/>
        <v>0</v>
      </c>
      <c r="AR275" s="950">
        <f t="shared" si="323"/>
        <v>0</v>
      </c>
      <c r="AS275" s="950">
        <f t="shared" si="323"/>
        <v>0</v>
      </c>
      <c r="AT275" s="950">
        <f t="shared" si="323"/>
        <v>0</v>
      </c>
      <c r="AU275" s="950">
        <f t="shared" si="323"/>
        <v>0</v>
      </c>
      <c r="AV275" s="950">
        <f t="shared" si="323"/>
        <v>0</v>
      </c>
      <c r="AW275" s="950">
        <f t="shared" si="323"/>
        <v>0</v>
      </c>
      <c r="AX275" s="950">
        <f t="shared" si="323"/>
        <v>0</v>
      </c>
      <c r="AY275" s="950">
        <f t="shared" si="323"/>
        <v>0</v>
      </c>
      <c r="AZ275" s="950">
        <f t="shared" si="323"/>
        <v>0</v>
      </c>
      <c r="BA275" s="950" t="e">
        <f t="shared" si="323"/>
        <v>#REF!</v>
      </c>
      <c r="BB275" s="950">
        <f t="shared" si="323"/>
        <v>0</v>
      </c>
      <c r="BC275" s="950">
        <f t="shared" si="323"/>
        <v>0</v>
      </c>
      <c r="BD275" s="950">
        <f t="shared" si="323"/>
        <v>0</v>
      </c>
      <c r="BE275" s="950">
        <f t="shared" si="323"/>
        <v>0</v>
      </c>
      <c r="BF275" s="950">
        <f t="shared" si="323"/>
        <v>0</v>
      </c>
      <c r="BG275" s="950">
        <f t="shared" si="323"/>
        <v>0</v>
      </c>
      <c r="BH275" s="950">
        <f t="shared" si="323"/>
        <v>0</v>
      </c>
      <c r="BI275" s="950">
        <f t="shared" si="323"/>
        <v>0</v>
      </c>
      <c r="BJ275" s="950">
        <f t="shared" si="323"/>
        <v>0</v>
      </c>
      <c r="BK275" s="950">
        <f t="shared" si="323"/>
        <v>0</v>
      </c>
      <c r="BL275" s="950">
        <f t="shared" si="323"/>
        <v>0</v>
      </c>
      <c r="BM275" s="950">
        <f t="shared" si="323"/>
        <v>0</v>
      </c>
      <c r="BN275" s="950">
        <f t="shared" si="323"/>
        <v>0</v>
      </c>
      <c r="BO275" s="950">
        <f t="shared" si="323"/>
        <v>0</v>
      </c>
      <c r="BP275" s="950">
        <f t="shared" si="323"/>
        <v>0</v>
      </c>
      <c r="BQ275" s="950">
        <f t="shared" si="323"/>
        <v>0</v>
      </c>
      <c r="BR275" s="950">
        <f t="shared" si="323"/>
        <v>0</v>
      </c>
      <c r="BS275" s="950">
        <f t="shared" si="323"/>
        <v>0</v>
      </c>
      <c r="BT275" s="950">
        <f t="shared" si="323"/>
        <v>0</v>
      </c>
      <c r="BU275" s="950">
        <f t="shared" ref="BU275:CD275" si="324">BU203-BU271</f>
        <v>0</v>
      </c>
      <c r="BV275" s="950">
        <f t="shared" si="324"/>
        <v>0</v>
      </c>
      <c r="BW275" s="950">
        <f t="shared" si="324"/>
        <v>0</v>
      </c>
      <c r="BX275" s="950">
        <f t="shared" si="324"/>
        <v>0</v>
      </c>
      <c r="BY275" s="950">
        <f t="shared" si="324"/>
        <v>0</v>
      </c>
      <c r="BZ275" s="950">
        <f t="shared" si="324"/>
        <v>0</v>
      </c>
      <c r="CA275" s="950">
        <f t="shared" si="324"/>
        <v>0</v>
      </c>
      <c r="CB275" s="950">
        <f t="shared" si="324"/>
        <v>0</v>
      </c>
      <c r="CC275" s="950">
        <f t="shared" si="324"/>
        <v>0</v>
      </c>
      <c r="CD275" s="950">
        <f t="shared" si="324"/>
        <v>0</v>
      </c>
      <c r="CE275" s="946"/>
    </row>
    <row r="276" spans="1:86" s="609" customFormat="1" ht="13.5" hidden="1" thickBot="1" x14ac:dyDescent="0.25">
      <c r="A276" s="970">
        <f t="shared" si="313"/>
        <v>8</v>
      </c>
      <c r="F276" s="944"/>
      <c r="G276" s="945"/>
      <c r="H276" s="951"/>
      <c r="I276" s="950" t="e">
        <f t="shared" ref="I276:AN276" si="325">I204-I272</f>
        <v>#REF!</v>
      </c>
      <c r="J276" s="950" t="e">
        <f t="shared" si="325"/>
        <v>#REF!</v>
      </c>
      <c r="K276" s="950" t="e">
        <f t="shared" si="325"/>
        <v>#REF!</v>
      </c>
      <c r="L276" s="950" t="e">
        <f t="shared" si="325"/>
        <v>#REF!</v>
      </c>
      <c r="M276" s="950" t="e">
        <f t="shared" si="325"/>
        <v>#DIV/0!</v>
      </c>
      <c r="N276" s="950" t="e">
        <f t="shared" si="325"/>
        <v>#REF!</v>
      </c>
      <c r="O276" s="950" t="e">
        <f t="shared" si="325"/>
        <v>#REF!</v>
      </c>
      <c r="P276" s="950" t="e">
        <f t="shared" si="325"/>
        <v>#DIV/0!</v>
      </c>
      <c r="Q276" s="950" t="e">
        <f t="shared" si="325"/>
        <v>#REF!</v>
      </c>
      <c r="R276" s="950" t="e">
        <f t="shared" si="325"/>
        <v>#REF!</v>
      </c>
      <c r="S276" s="950" t="e">
        <f t="shared" si="325"/>
        <v>#REF!</v>
      </c>
      <c r="T276" s="950" t="e">
        <f t="shared" si="325"/>
        <v>#REF!</v>
      </c>
      <c r="U276" s="950" t="e">
        <f t="shared" si="325"/>
        <v>#REF!</v>
      </c>
      <c r="V276" s="950" t="e">
        <f t="shared" si="325"/>
        <v>#REF!</v>
      </c>
      <c r="W276" s="950" t="e">
        <f t="shared" si="325"/>
        <v>#REF!</v>
      </c>
      <c r="X276" s="950" t="e">
        <f t="shared" si="325"/>
        <v>#DIV/0!</v>
      </c>
      <c r="Y276" s="950" t="e">
        <f t="shared" si="325"/>
        <v>#REF!</v>
      </c>
      <c r="Z276" s="950" t="e">
        <f t="shared" si="325"/>
        <v>#REF!</v>
      </c>
      <c r="AA276" s="950" t="e">
        <f t="shared" si="325"/>
        <v>#REF!</v>
      </c>
      <c r="AB276" s="950" t="e">
        <f t="shared" si="325"/>
        <v>#REF!</v>
      </c>
      <c r="AC276" s="950" t="e">
        <f t="shared" si="325"/>
        <v>#REF!</v>
      </c>
      <c r="AD276" s="950" t="e">
        <f t="shared" si="325"/>
        <v>#REF!</v>
      </c>
      <c r="AE276" s="950" t="e">
        <f t="shared" si="325"/>
        <v>#REF!</v>
      </c>
      <c r="AF276" s="950" t="e">
        <f t="shared" si="325"/>
        <v>#REF!</v>
      </c>
      <c r="AG276" s="950" t="e">
        <f t="shared" si="325"/>
        <v>#REF!</v>
      </c>
      <c r="AH276" s="950" t="e">
        <f t="shared" si="325"/>
        <v>#REF!</v>
      </c>
      <c r="AI276" s="950" t="e">
        <f t="shared" si="325"/>
        <v>#DIV/0!</v>
      </c>
      <c r="AJ276" s="950" t="e">
        <f t="shared" si="325"/>
        <v>#REF!</v>
      </c>
      <c r="AK276" s="950" t="e">
        <f t="shared" si="325"/>
        <v>#REF!</v>
      </c>
      <c r="AL276" s="950" t="e">
        <f t="shared" si="325"/>
        <v>#DIV/0!</v>
      </c>
      <c r="AM276" s="950" t="e">
        <f t="shared" si="325"/>
        <v>#REF!</v>
      </c>
      <c r="AN276" s="950" t="e">
        <f t="shared" si="325"/>
        <v>#REF!</v>
      </c>
      <c r="AO276" s="950" t="e">
        <f t="shared" ref="AO276:BT276" si="326">AO204-AO272</f>
        <v>#DIV/0!</v>
      </c>
      <c r="AP276" s="950" t="e">
        <f t="shared" si="326"/>
        <v>#REF!</v>
      </c>
      <c r="AQ276" s="950" t="e">
        <f t="shared" si="326"/>
        <v>#REF!</v>
      </c>
      <c r="AR276" s="950" t="e">
        <f t="shared" si="326"/>
        <v>#REF!</v>
      </c>
      <c r="AS276" s="950" t="e">
        <f t="shared" si="326"/>
        <v>#REF!</v>
      </c>
      <c r="AT276" s="950" t="e">
        <f t="shared" si="326"/>
        <v>#REF!</v>
      </c>
      <c r="AU276" s="950" t="e">
        <f t="shared" si="326"/>
        <v>#REF!</v>
      </c>
      <c r="AV276" s="950" t="e">
        <f t="shared" si="326"/>
        <v>#REF!</v>
      </c>
      <c r="AW276" s="950" t="e">
        <f t="shared" si="326"/>
        <v>#REF!</v>
      </c>
      <c r="AX276" s="950" t="e">
        <f t="shared" si="326"/>
        <v>#REF!</v>
      </c>
      <c r="AY276" s="950" t="e">
        <f t="shared" si="326"/>
        <v>#REF!</v>
      </c>
      <c r="AZ276" s="950" t="e">
        <f t="shared" si="326"/>
        <v>#REF!</v>
      </c>
      <c r="BA276" s="950" t="e">
        <f t="shared" si="326"/>
        <v>#REF!</v>
      </c>
      <c r="BB276" s="950" t="e">
        <f t="shared" si="326"/>
        <v>#REF!</v>
      </c>
      <c r="BC276" s="950" t="e">
        <f t="shared" si="326"/>
        <v>#REF!</v>
      </c>
      <c r="BD276" s="950" t="e">
        <f t="shared" si="326"/>
        <v>#DIV/0!</v>
      </c>
      <c r="BE276" s="950" t="e">
        <f t="shared" si="326"/>
        <v>#REF!</v>
      </c>
      <c r="BF276" s="950" t="e">
        <f t="shared" si="326"/>
        <v>#REF!</v>
      </c>
      <c r="BG276" s="950" t="e">
        <f t="shared" si="326"/>
        <v>#REF!</v>
      </c>
      <c r="BH276" s="950" t="e">
        <f t="shared" si="326"/>
        <v>#REF!</v>
      </c>
      <c r="BI276" s="950" t="e">
        <f t="shared" si="326"/>
        <v>#REF!</v>
      </c>
      <c r="BJ276" s="950" t="e">
        <f t="shared" si="326"/>
        <v>#REF!</v>
      </c>
      <c r="BK276" s="950" t="e">
        <f t="shared" si="326"/>
        <v>#REF!</v>
      </c>
      <c r="BL276" s="950" t="e">
        <f t="shared" si="326"/>
        <v>#DIV/0!</v>
      </c>
      <c r="BM276" s="950" t="e">
        <f t="shared" si="326"/>
        <v>#REF!</v>
      </c>
      <c r="BN276" s="950" t="e">
        <f t="shared" si="326"/>
        <v>#DIV/0!</v>
      </c>
      <c r="BO276" s="950" t="e">
        <f t="shared" si="326"/>
        <v>#REF!</v>
      </c>
      <c r="BP276" s="950" t="e">
        <f t="shared" si="326"/>
        <v>#REF!</v>
      </c>
      <c r="BQ276" s="950" t="e">
        <f t="shared" si="326"/>
        <v>#REF!</v>
      </c>
      <c r="BR276" s="950" t="e">
        <f t="shared" si="326"/>
        <v>#REF!</v>
      </c>
      <c r="BS276" s="950" t="e">
        <f t="shared" si="326"/>
        <v>#REF!</v>
      </c>
      <c r="BT276" s="950" t="e">
        <f t="shared" si="326"/>
        <v>#REF!</v>
      </c>
      <c r="BU276" s="950" t="e">
        <f t="shared" ref="BU276:CD276" si="327">BU204-BU272</f>
        <v>#REF!</v>
      </c>
      <c r="BV276" s="950" t="e">
        <f t="shared" si="327"/>
        <v>#REF!</v>
      </c>
      <c r="BW276" s="950" t="e">
        <f t="shared" si="327"/>
        <v>#REF!</v>
      </c>
      <c r="BX276" s="950" t="e">
        <f t="shared" si="327"/>
        <v>#REF!</v>
      </c>
      <c r="BY276" s="950" t="e">
        <f t="shared" si="327"/>
        <v>#REF!</v>
      </c>
      <c r="BZ276" s="950" t="e">
        <f t="shared" si="327"/>
        <v>#REF!</v>
      </c>
      <c r="CA276" s="950" t="e">
        <f t="shared" si="327"/>
        <v>#REF!</v>
      </c>
      <c r="CB276" s="950" t="e">
        <f t="shared" si="327"/>
        <v>#REF!</v>
      </c>
      <c r="CC276" s="950" t="e">
        <f t="shared" si="327"/>
        <v>#REF!</v>
      </c>
      <c r="CD276" s="950" t="e">
        <f t="shared" si="327"/>
        <v>#REF!</v>
      </c>
      <c r="CE276" s="946"/>
    </row>
    <row r="277" spans="1:86" s="609" customFormat="1" ht="13.5" hidden="1" thickBot="1" x14ac:dyDescent="0.25">
      <c r="A277" s="970">
        <f t="shared" si="313"/>
        <v>9</v>
      </c>
      <c r="D277" s="609">
        <v>2015</v>
      </c>
      <c r="E277" s="986" t="s">
        <v>290</v>
      </c>
      <c r="F277" s="944"/>
      <c r="G277" s="945"/>
      <c r="J277" s="946" t="e">
        <f>'2015 Benchmarking Calculations'!I199</f>
        <v>#REF!</v>
      </c>
      <c r="K277" s="946" t="e">
        <f>'2015 Benchmarking Calculations'!J199</f>
        <v>#REF!</v>
      </c>
      <c r="L277" s="946" t="e">
        <f>'2015 Benchmarking Calculations'!K199</f>
        <v>#REF!</v>
      </c>
      <c r="M277" s="946" t="e">
        <f>'2015 Benchmarking Calculations'!L199</f>
        <v>#REF!</v>
      </c>
      <c r="N277" s="946" t="e">
        <f>'2015 Benchmarking Calculations'!M199</f>
        <v>#REF!</v>
      </c>
      <c r="O277" s="946" t="e">
        <f>'2015 Benchmarking Calculations'!N199</f>
        <v>#REF!</v>
      </c>
      <c r="P277" s="946" t="e">
        <f>'2015 Benchmarking Calculations'!O199</f>
        <v>#REF!</v>
      </c>
      <c r="Q277" s="946" t="e">
        <f>'2015 Benchmarking Calculations'!P199</f>
        <v>#REF!</v>
      </c>
      <c r="R277" s="946" t="e">
        <f>'2015 Benchmarking Calculations'!Q199</f>
        <v>#REF!</v>
      </c>
      <c r="S277" s="946" t="e">
        <f>'2015 Benchmarking Calculations'!R199</f>
        <v>#REF!</v>
      </c>
      <c r="T277" s="946" t="e">
        <f>'2015 Benchmarking Calculations'!S199</f>
        <v>#REF!</v>
      </c>
      <c r="U277" s="946" t="e">
        <f>'2015 Benchmarking Calculations'!T199</f>
        <v>#REF!</v>
      </c>
      <c r="V277" s="946" t="e">
        <f>'2015 Benchmarking Calculations'!U199</f>
        <v>#REF!</v>
      </c>
      <c r="W277" s="946"/>
      <c r="X277" s="946" t="e">
        <f>'2015 Benchmarking Calculations'!V199</f>
        <v>#REF!</v>
      </c>
      <c r="Y277" s="946" t="e">
        <f>'2015 Benchmarking Calculations'!W199</f>
        <v>#REF!</v>
      </c>
      <c r="Z277" s="946" t="e">
        <f>'2015 Benchmarking Calculations'!X199</f>
        <v>#REF!</v>
      </c>
      <c r="AA277" s="946" t="e">
        <f>'2015 Benchmarking Calculations'!Y199</f>
        <v>#REF!</v>
      </c>
      <c r="AB277" s="946" t="e">
        <f>'2015 Benchmarking Calculations'!Z199</f>
        <v>#REF!</v>
      </c>
      <c r="AC277" s="946" t="e">
        <f>'2015 Benchmarking Calculations'!AA199</f>
        <v>#REF!</v>
      </c>
      <c r="AD277" s="946" t="e">
        <f>'2015 Benchmarking Calculations'!AB199</f>
        <v>#REF!</v>
      </c>
      <c r="AE277" s="946" t="e">
        <f>'2015 Benchmarking Calculations'!AC199</f>
        <v>#REF!</v>
      </c>
      <c r="AF277" s="946" t="e">
        <f>'2015 Benchmarking Calculations'!AD199</f>
        <v>#REF!</v>
      </c>
      <c r="AG277" s="946" t="e">
        <f>'2015 Benchmarking Calculations'!AE199</f>
        <v>#REF!</v>
      </c>
      <c r="AH277" s="946" t="e">
        <f>'2015 Benchmarking Calculations'!AF199</f>
        <v>#REF!</v>
      </c>
      <c r="AI277" s="946" t="e">
        <f>'2015 Benchmarking Calculations'!AG199</f>
        <v>#REF!</v>
      </c>
      <c r="AJ277" s="946" t="e">
        <f>'2015 Benchmarking Calculations'!AH199</f>
        <v>#REF!</v>
      </c>
      <c r="AK277" s="946" t="e">
        <f>'2015 Benchmarking Calculations'!AI199</f>
        <v>#REF!</v>
      </c>
      <c r="AL277" s="946" t="e">
        <f>'2015 Benchmarking Calculations'!AJ199</f>
        <v>#REF!</v>
      </c>
      <c r="AM277" s="946" t="e">
        <f>'2015 Benchmarking Calculations'!AK199</f>
        <v>#REF!</v>
      </c>
      <c r="AN277" s="946" t="e">
        <f>'2015 Benchmarking Calculations'!AL199</f>
        <v>#REF!</v>
      </c>
      <c r="AO277" s="946" t="e">
        <f>'2015 Benchmarking Calculations'!AM199</f>
        <v>#REF!</v>
      </c>
      <c r="AP277" s="946" t="e">
        <f>'2015 Benchmarking Calculations'!AN199</f>
        <v>#REF!</v>
      </c>
      <c r="AQ277" s="946" t="e">
        <f>'2015 Benchmarking Calculations'!AO199</f>
        <v>#REF!</v>
      </c>
      <c r="AR277" s="946" t="e">
        <f>'2015 Benchmarking Calculations'!AP199</f>
        <v>#REF!</v>
      </c>
      <c r="AS277" s="946" t="e">
        <f>'2015 Benchmarking Calculations'!AQ199</f>
        <v>#REF!</v>
      </c>
      <c r="AT277" s="946" t="e">
        <f>'2015 Benchmarking Calculations'!AR199</f>
        <v>#REF!</v>
      </c>
      <c r="AU277" s="946" t="e">
        <f>'2015 Benchmarking Calculations'!AS199</f>
        <v>#REF!</v>
      </c>
      <c r="AV277" s="946" t="e">
        <f>'2015 Benchmarking Calculations'!AT199</f>
        <v>#REF!</v>
      </c>
      <c r="AW277" s="946" t="e">
        <f>'2015 Benchmarking Calculations'!AU199</f>
        <v>#REF!</v>
      </c>
      <c r="AX277" s="946" t="e">
        <f>'2015 Benchmarking Calculations'!AV199</f>
        <v>#REF!</v>
      </c>
      <c r="AY277" s="946" t="e">
        <f>'2015 Benchmarking Calculations'!AW199</f>
        <v>#REF!</v>
      </c>
      <c r="AZ277" s="946" t="e">
        <f>'2015 Benchmarking Calculations'!AX199</f>
        <v>#REF!</v>
      </c>
      <c r="BA277" s="946" t="e">
        <f>'2015 Benchmarking Calculations'!AY199</f>
        <v>#REF!</v>
      </c>
      <c r="BB277" s="946" t="e">
        <f>'2015 Benchmarking Calculations'!AZ199</f>
        <v>#REF!</v>
      </c>
      <c r="BC277" s="946" t="e">
        <f>'2015 Benchmarking Calculations'!BA199</f>
        <v>#REF!</v>
      </c>
      <c r="BD277" s="946">
        <f>'2015 Benchmarking Calculations'!BB199</f>
        <v>0</v>
      </c>
      <c r="BE277" s="946" t="e">
        <f>'2015 Benchmarking Calculations'!BC199</f>
        <v>#REF!</v>
      </c>
      <c r="BF277" s="946" t="e">
        <f>'2015 Benchmarking Calculations'!BD199</f>
        <v>#REF!</v>
      </c>
      <c r="BG277" s="946" t="e">
        <f>'2015 Benchmarking Calculations'!BE199</f>
        <v>#REF!</v>
      </c>
      <c r="BH277" s="946" t="e">
        <f>'2015 Benchmarking Calculations'!BF199</f>
        <v>#REF!</v>
      </c>
      <c r="BI277" s="946" t="e">
        <f>'2015 Benchmarking Calculations'!BG199</f>
        <v>#REF!</v>
      </c>
      <c r="BJ277" s="946" t="e">
        <f>'2015 Benchmarking Calculations'!BH199</f>
        <v>#REF!</v>
      </c>
      <c r="BK277" s="946" t="e">
        <f>'2015 Benchmarking Calculations'!BI199</f>
        <v>#REF!</v>
      </c>
      <c r="BL277" s="946">
        <f>'2015 Benchmarking Calculations'!BJ199</f>
        <v>0</v>
      </c>
      <c r="BM277" s="946" t="e">
        <f>'2015 Benchmarking Calculations'!BK199</f>
        <v>#REF!</v>
      </c>
      <c r="BN277" s="946" t="e">
        <f>'2015 Benchmarking Calculations'!BL199</f>
        <v>#REF!</v>
      </c>
      <c r="BO277" s="946" t="e">
        <f>'2015 Benchmarking Calculations'!BM199</f>
        <v>#REF!</v>
      </c>
      <c r="BP277" s="946" t="e">
        <f>'2015 Benchmarking Calculations'!BN199</f>
        <v>#REF!</v>
      </c>
      <c r="BQ277" s="946" t="e">
        <f>'2015 Benchmarking Calculations'!BO199</f>
        <v>#REF!</v>
      </c>
      <c r="BR277" s="946" t="e">
        <f>'2015 Benchmarking Calculations'!BP199</f>
        <v>#REF!</v>
      </c>
      <c r="BS277" s="946" t="e">
        <f>'2015 Benchmarking Calculations'!BQ199</f>
        <v>#REF!</v>
      </c>
      <c r="BT277" s="946" t="e">
        <f>'2015 Benchmarking Calculations'!BR199</f>
        <v>#REF!</v>
      </c>
      <c r="BU277" s="946" t="e">
        <f>'2015 Benchmarking Calculations'!BS199</f>
        <v>#REF!</v>
      </c>
      <c r="BV277" s="946" t="e">
        <f>'2015 Benchmarking Calculations'!BT199</f>
        <v>#REF!</v>
      </c>
      <c r="BW277" s="946" t="e">
        <f>'2015 Benchmarking Calculations'!BU199</f>
        <v>#REF!</v>
      </c>
      <c r="BX277" s="946" t="e">
        <f>'2015 Benchmarking Calculations'!BV199</f>
        <v>#REF!</v>
      </c>
      <c r="BY277" s="946" t="e">
        <f>'2015 Benchmarking Calculations'!BW199</f>
        <v>#REF!</v>
      </c>
      <c r="BZ277" s="946" t="e">
        <f>'2015 Benchmarking Calculations'!BX199</f>
        <v>#REF!</v>
      </c>
      <c r="CA277" s="946" t="e">
        <f>'2015 Benchmarking Calculations'!BY199</f>
        <v>#REF!</v>
      </c>
      <c r="CB277" s="946" t="e">
        <f>'2015 Benchmarking Calculations'!BZ199</f>
        <v>#REF!</v>
      </c>
      <c r="CC277" s="946" t="e">
        <f>'2015 Benchmarking Calculations'!CA199</f>
        <v>#REF!</v>
      </c>
      <c r="CD277" s="946" t="e">
        <f>'2015 Benchmarking Calculations'!CB199</f>
        <v>#REF!</v>
      </c>
      <c r="CE277" s="946" t="e">
        <f>'2015 Benchmarking Calculations'!CC199</f>
        <v>#REF!</v>
      </c>
      <c r="CF277" s="946">
        <f>'2015 Benchmarking Calculations'!CD199</f>
        <v>0</v>
      </c>
      <c r="CG277" s="946"/>
      <c r="CH277" s="946"/>
    </row>
    <row r="278" spans="1:86" s="984" customFormat="1" hidden="1" x14ac:dyDescent="0.2">
      <c r="A278" s="983">
        <f t="shared" si="313"/>
        <v>10</v>
      </c>
      <c r="D278" s="985">
        <v>2016</v>
      </c>
      <c r="E278" s="986" t="s">
        <v>290</v>
      </c>
      <c r="F278" s="987"/>
      <c r="G278" s="988" t="s">
        <v>291</v>
      </c>
      <c r="H278" s="986"/>
      <c r="I278" s="989" t="e">
        <f>'2018 Alectra Merger'!J39</f>
        <v>#REF!</v>
      </c>
      <c r="J278" s="990" t="e">
        <f>'2016 Benchmarking Calculations'!I200</f>
        <v>#REF!</v>
      </c>
      <c r="K278" s="990" t="e">
        <f>'2016 Benchmarking Calculations'!J200</f>
        <v>#REF!</v>
      </c>
      <c r="L278" s="990" t="e">
        <f>'2016 Benchmarking Calculations'!K200</f>
        <v>#REF!</v>
      </c>
      <c r="M278" s="990">
        <f>'2016 Benchmarking Calculations'!L200</f>
        <v>0</v>
      </c>
      <c r="N278" s="990" t="e">
        <f>'2016 Benchmarking Calculations'!M200</f>
        <v>#REF!</v>
      </c>
      <c r="O278" s="990" t="e">
        <f>'2016 Benchmarking Calculations'!N200</f>
        <v>#REF!</v>
      </c>
      <c r="P278" s="990" t="e">
        <f>'2016 Benchmarking Calculations'!O200</f>
        <v>#REF!</v>
      </c>
      <c r="Q278" s="990" t="e">
        <f>'2016 Benchmarking Calculations'!P200</f>
        <v>#REF!</v>
      </c>
      <c r="R278" s="990" t="e">
        <f>'2016 Benchmarking Calculations'!Q200</f>
        <v>#REF!</v>
      </c>
      <c r="S278" s="990" t="e">
        <f>'2016 Benchmarking Calculations'!R200</f>
        <v>#REF!</v>
      </c>
      <c r="T278" s="990" t="e">
        <f>'2016 Benchmarking Calculations'!S200</f>
        <v>#REF!</v>
      </c>
      <c r="U278" s="990" t="e">
        <f>'2016 Benchmarking Calculations'!T200</f>
        <v>#REF!</v>
      </c>
      <c r="V278" s="990" t="e">
        <f>'2016 Benchmarking Calculations'!U200</f>
        <v>#REF!</v>
      </c>
      <c r="W278" s="993" t="e">
        <f>'2016 Benchmarking Calculations'!O200</f>
        <v>#REF!</v>
      </c>
      <c r="X278" s="990"/>
      <c r="Y278" s="990" t="e">
        <f>'2016 Benchmarking Calculations'!W200</f>
        <v>#REF!</v>
      </c>
      <c r="Z278" s="990" t="e">
        <f>'2016 Benchmarking Calculations'!X200</f>
        <v>#REF!</v>
      </c>
      <c r="AA278" s="990" t="e">
        <f>'2016 Benchmarking Calculations'!Y200</f>
        <v>#REF!</v>
      </c>
      <c r="AB278" s="990" t="e">
        <f>'2016 Benchmarking Calculations'!Z200</f>
        <v>#REF!</v>
      </c>
      <c r="AC278" s="990" t="e">
        <f>'2016 Benchmarking Calculations'!AA200</f>
        <v>#REF!</v>
      </c>
      <c r="AD278" s="990" t="e">
        <f>'2016 Benchmarking Calculations'!AB200</f>
        <v>#REF!</v>
      </c>
      <c r="AE278" s="990" t="e">
        <f>'2016 Benchmarking Calculations'!AC200</f>
        <v>#REF!</v>
      </c>
      <c r="AF278" s="990" t="e">
        <f>'2016 Benchmarking Calculations'!AD200</f>
        <v>#REF!</v>
      </c>
      <c r="AG278" s="990" t="e">
        <f>'2016 Benchmarking Calculations'!AE200</f>
        <v>#REF!</v>
      </c>
      <c r="AH278" s="990" t="e">
        <f>'2016 Benchmarking Calculations'!AF200</f>
        <v>#REF!</v>
      </c>
      <c r="AI278" s="990">
        <f>'2016 Benchmarking Calculations'!AG200</f>
        <v>0</v>
      </c>
      <c r="AJ278" s="990" t="e">
        <f>'2016 Benchmarking Calculations'!AH200</f>
        <v>#REF!</v>
      </c>
      <c r="AK278" s="990" t="e">
        <f>'2016 Benchmarking Calculations'!AI200</f>
        <v>#REF!</v>
      </c>
      <c r="AL278" s="990" t="e">
        <f>'2016 Benchmarking Calculations'!AJ200</f>
        <v>#REF!</v>
      </c>
      <c r="AM278" s="990" t="e">
        <f>'2016 Benchmarking Calculations'!AK200</f>
        <v>#REF!</v>
      </c>
      <c r="AN278" s="990" t="e">
        <f>'2016 Benchmarking Calculations'!AL200</f>
        <v>#REF!</v>
      </c>
      <c r="AO278" s="990" t="e">
        <f>'2016 Benchmarking Calculations'!AM200</f>
        <v>#REF!</v>
      </c>
      <c r="AP278" s="990" t="e">
        <f>'2016 Benchmarking Calculations'!AN200</f>
        <v>#REF!</v>
      </c>
      <c r="AQ278" s="990" t="e">
        <f>'2016 Benchmarking Calculations'!AO200</f>
        <v>#REF!</v>
      </c>
      <c r="AR278" s="990" t="e">
        <f>'2016 Benchmarking Calculations'!AP200</f>
        <v>#REF!</v>
      </c>
      <c r="AS278" s="990" t="e">
        <f>'2016 Benchmarking Calculations'!AQ200</f>
        <v>#REF!</v>
      </c>
      <c r="AT278" s="990" t="e">
        <f>'2016 Benchmarking Calculations'!AR200</f>
        <v>#REF!</v>
      </c>
      <c r="AU278" s="990" t="e">
        <f>'2016 Benchmarking Calculations'!AS200</f>
        <v>#REF!</v>
      </c>
      <c r="AV278" s="990" t="e">
        <f>'2016 Benchmarking Calculations'!AT200</f>
        <v>#REF!</v>
      </c>
      <c r="AW278" s="990" t="e">
        <f>'2016 Benchmarking Calculations'!AU200</f>
        <v>#REF!</v>
      </c>
      <c r="AX278" s="990" t="e">
        <f>'2016 Benchmarking Calculations'!AV200</f>
        <v>#REF!</v>
      </c>
      <c r="AY278" s="990" t="e">
        <f>'2016 Benchmarking Calculations'!AW200</f>
        <v>#REF!</v>
      </c>
      <c r="AZ278" s="990" t="e">
        <f>'2016 Benchmarking Calculations'!AX200</f>
        <v>#REF!</v>
      </c>
      <c r="BA278" s="990" t="e">
        <f>'2016 Benchmarking Calculations'!AY200</f>
        <v>#REF!</v>
      </c>
      <c r="BB278" s="990" t="e">
        <f>'2016 Benchmarking Calculations'!AZ200</f>
        <v>#REF!</v>
      </c>
      <c r="BC278" s="990" t="e">
        <f>'2016 Benchmarking Calculations'!BA200</f>
        <v>#REF!</v>
      </c>
      <c r="BD278" s="990">
        <f>'2016 Benchmarking Calculations'!BB200</f>
        <v>0</v>
      </c>
      <c r="BE278" s="990" t="e">
        <f>'2016 Benchmarking Calculations'!BC200</f>
        <v>#REF!</v>
      </c>
      <c r="BF278" s="990" t="e">
        <f>'2016 Benchmarking Calculations'!BD200</f>
        <v>#REF!</v>
      </c>
      <c r="BG278" s="990" t="e">
        <f>'2016 Benchmarking Calculations'!BE200</f>
        <v>#REF!</v>
      </c>
      <c r="BH278" s="990" t="e">
        <f>'2016 Benchmarking Calculations'!BF200</f>
        <v>#REF!</v>
      </c>
      <c r="BI278" s="990" t="e">
        <f>'2016 Benchmarking Calculations'!BG200</f>
        <v>#REF!</v>
      </c>
      <c r="BJ278" s="990" t="e">
        <f>'2016 Benchmarking Calculations'!BH200</f>
        <v>#REF!</v>
      </c>
      <c r="BK278" s="990" t="e">
        <f>'2016 Benchmarking Calculations'!BI200</f>
        <v>#REF!</v>
      </c>
      <c r="BL278" s="990">
        <f>'2016 Benchmarking Calculations'!BJ200</f>
        <v>0</v>
      </c>
      <c r="BM278" s="990" t="e">
        <f>'2016 Benchmarking Calculations'!BK200</f>
        <v>#REF!</v>
      </c>
      <c r="BN278" s="990" t="e">
        <f>'2016 Benchmarking Calculations'!BL200</f>
        <v>#REF!</v>
      </c>
      <c r="BO278" s="990" t="e">
        <f>'2016 Benchmarking Calculations'!BM200</f>
        <v>#REF!</v>
      </c>
      <c r="BP278" s="990" t="e">
        <f>'2016 Benchmarking Calculations'!BN200</f>
        <v>#REF!</v>
      </c>
      <c r="BQ278" s="990" t="e">
        <f>'2016 Benchmarking Calculations'!BO200</f>
        <v>#REF!</v>
      </c>
      <c r="BR278" s="990" t="e">
        <f>'2016 Benchmarking Calculations'!BP200</f>
        <v>#REF!</v>
      </c>
      <c r="BS278" s="990" t="e">
        <f>'2016 Benchmarking Calculations'!BQ200</f>
        <v>#REF!</v>
      </c>
      <c r="BT278" s="990" t="e">
        <f>'2016 Benchmarking Calculations'!BR200</f>
        <v>#REF!</v>
      </c>
      <c r="BU278" s="990" t="e">
        <f>'2016 Benchmarking Calculations'!BS200</f>
        <v>#REF!</v>
      </c>
      <c r="BV278" s="990" t="e">
        <f>'2016 Benchmarking Calculations'!BT200</f>
        <v>#REF!</v>
      </c>
      <c r="BW278" s="990" t="e">
        <f>'2016 Benchmarking Calculations'!BU200</f>
        <v>#REF!</v>
      </c>
      <c r="BX278" s="990" t="e">
        <f>'2016 Benchmarking Calculations'!BV200</f>
        <v>#REF!</v>
      </c>
      <c r="BY278" s="990" t="e">
        <f>'2016 Benchmarking Calculations'!BW200</f>
        <v>#REF!</v>
      </c>
      <c r="BZ278" s="990" t="e">
        <f>'2016 Benchmarking Calculations'!BX200</f>
        <v>#REF!</v>
      </c>
      <c r="CA278" s="990" t="e">
        <f>'2016 Benchmarking Calculations'!BY200</f>
        <v>#REF!</v>
      </c>
      <c r="CB278" s="990" t="e">
        <f>'2016 Benchmarking Calculations'!BZ200</f>
        <v>#REF!</v>
      </c>
      <c r="CC278" s="990" t="e">
        <f>'2016 Benchmarking Calculations'!CA200</f>
        <v>#REF!</v>
      </c>
      <c r="CD278" s="991" t="e">
        <f>'2016 Benchmarking Calculations'!CB200</f>
        <v>#REF!</v>
      </c>
      <c r="CE278" s="992">
        <f>'2016 Benchmarking Calculations'!CC200</f>
        <v>0</v>
      </c>
      <c r="CF278" s="992"/>
    </row>
    <row r="279" spans="1:86" s="609" customFormat="1" hidden="1" x14ac:dyDescent="0.2">
      <c r="A279" s="970">
        <f t="shared" si="313"/>
        <v>11</v>
      </c>
      <c r="D279" s="958"/>
      <c r="E279" s="609" t="s">
        <v>292</v>
      </c>
      <c r="F279" s="944"/>
      <c r="G279" s="945"/>
      <c r="I279" s="959" t="e">
        <f t="shared" ref="I279:W279" si="328">I278-I202</f>
        <v>#REF!</v>
      </c>
      <c r="J279" s="959" t="e">
        <f t="shared" si="328"/>
        <v>#REF!</v>
      </c>
      <c r="K279" s="959" t="e">
        <f t="shared" si="328"/>
        <v>#REF!</v>
      </c>
      <c r="L279" s="959" t="e">
        <f t="shared" si="328"/>
        <v>#REF!</v>
      </c>
      <c r="M279" s="959">
        <f t="shared" si="328"/>
        <v>0</v>
      </c>
      <c r="N279" s="959" t="e">
        <f t="shared" si="328"/>
        <v>#REF!</v>
      </c>
      <c r="O279" s="959" t="e">
        <f t="shared" si="328"/>
        <v>#REF!</v>
      </c>
      <c r="P279" s="959" t="e">
        <f t="shared" si="328"/>
        <v>#REF!</v>
      </c>
      <c r="Q279" s="959" t="e">
        <f t="shared" si="328"/>
        <v>#REF!</v>
      </c>
      <c r="R279" s="959" t="e">
        <f t="shared" si="328"/>
        <v>#REF!</v>
      </c>
      <c r="S279" s="959" t="e">
        <f t="shared" si="328"/>
        <v>#REF!</v>
      </c>
      <c r="T279" s="959" t="e">
        <f t="shared" si="328"/>
        <v>#REF!</v>
      </c>
      <c r="U279" s="959" t="e">
        <f t="shared" si="328"/>
        <v>#REF!</v>
      </c>
      <c r="V279" s="959" t="e">
        <f t="shared" si="328"/>
        <v>#REF!</v>
      </c>
      <c r="W279" s="994" t="e">
        <f t="shared" si="328"/>
        <v>#REF!</v>
      </c>
      <c r="X279" s="959"/>
      <c r="Y279" s="959" t="e">
        <f t="shared" ref="Y279:BD279" si="329">Y278-Y202</f>
        <v>#REF!</v>
      </c>
      <c r="Z279" s="959" t="e">
        <f t="shared" si="329"/>
        <v>#REF!</v>
      </c>
      <c r="AA279" s="959" t="e">
        <f t="shared" si="329"/>
        <v>#REF!</v>
      </c>
      <c r="AB279" s="959" t="e">
        <f t="shared" si="329"/>
        <v>#REF!</v>
      </c>
      <c r="AC279" s="959" t="e">
        <f t="shared" si="329"/>
        <v>#REF!</v>
      </c>
      <c r="AD279" s="959" t="e">
        <f t="shared" si="329"/>
        <v>#REF!</v>
      </c>
      <c r="AE279" s="959" t="e">
        <f t="shared" si="329"/>
        <v>#REF!</v>
      </c>
      <c r="AF279" s="959" t="e">
        <f t="shared" si="329"/>
        <v>#REF!</v>
      </c>
      <c r="AG279" s="959" t="e">
        <f t="shared" si="329"/>
        <v>#REF!</v>
      </c>
      <c r="AH279" s="959" t="e">
        <f t="shared" si="329"/>
        <v>#REF!</v>
      </c>
      <c r="AI279" s="959">
        <f t="shared" si="329"/>
        <v>0</v>
      </c>
      <c r="AJ279" s="959" t="e">
        <f t="shared" si="329"/>
        <v>#REF!</v>
      </c>
      <c r="AK279" s="959" t="e">
        <f t="shared" si="329"/>
        <v>#REF!</v>
      </c>
      <c r="AL279" s="959" t="e">
        <f t="shared" si="329"/>
        <v>#REF!</v>
      </c>
      <c r="AM279" s="959" t="e">
        <f t="shared" si="329"/>
        <v>#REF!</v>
      </c>
      <c r="AN279" s="959" t="e">
        <f t="shared" si="329"/>
        <v>#REF!</v>
      </c>
      <c r="AO279" s="959" t="e">
        <f t="shared" si="329"/>
        <v>#REF!</v>
      </c>
      <c r="AP279" s="959" t="e">
        <f t="shared" si="329"/>
        <v>#REF!</v>
      </c>
      <c r="AQ279" s="959" t="e">
        <f t="shared" si="329"/>
        <v>#REF!</v>
      </c>
      <c r="AR279" s="959" t="e">
        <f t="shared" si="329"/>
        <v>#REF!</v>
      </c>
      <c r="AS279" s="959" t="e">
        <f t="shared" si="329"/>
        <v>#REF!</v>
      </c>
      <c r="AT279" s="959" t="e">
        <f t="shared" si="329"/>
        <v>#REF!</v>
      </c>
      <c r="AU279" s="959" t="e">
        <f t="shared" si="329"/>
        <v>#REF!</v>
      </c>
      <c r="AV279" s="959" t="e">
        <f t="shared" si="329"/>
        <v>#REF!</v>
      </c>
      <c r="AW279" s="959" t="e">
        <f t="shared" si="329"/>
        <v>#REF!</v>
      </c>
      <c r="AX279" s="959" t="e">
        <f t="shared" si="329"/>
        <v>#REF!</v>
      </c>
      <c r="AY279" s="959" t="e">
        <f t="shared" si="329"/>
        <v>#REF!</v>
      </c>
      <c r="AZ279" s="959" t="e">
        <f t="shared" si="329"/>
        <v>#REF!</v>
      </c>
      <c r="BA279" s="959" t="e">
        <f t="shared" si="329"/>
        <v>#REF!</v>
      </c>
      <c r="BB279" s="959" t="e">
        <f t="shared" si="329"/>
        <v>#REF!</v>
      </c>
      <c r="BC279" s="959" t="e">
        <f t="shared" si="329"/>
        <v>#REF!</v>
      </c>
      <c r="BD279" s="959">
        <f t="shared" si="329"/>
        <v>0</v>
      </c>
      <c r="BE279" s="959" t="e">
        <f t="shared" ref="BE279:CE279" si="330">BE278-BE202</f>
        <v>#REF!</v>
      </c>
      <c r="BF279" s="959" t="e">
        <f t="shared" si="330"/>
        <v>#REF!</v>
      </c>
      <c r="BG279" s="959" t="e">
        <f t="shared" si="330"/>
        <v>#REF!</v>
      </c>
      <c r="BH279" s="959" t="e">
        <f t="shared" si="330"/>
        <v>#REF!</v>
      </c>
      <c r="BI279" s="959" t="e">
        <f t="shared" si="330"/>
        <v>#REF!</v>
      </c>
      <c r="BJ279" s="959" t="e">
        <f t="shared" si="330"/>
        <v>#REF!</v>
      </c>
      <c r="BK279" s="959" t="e">
        <f t="shared" si="330"/>
        <v>#REF!</v>
      </c>
      <c r="BL279" s="959">
        <f t="shared" si="330"/>
        <v>0</v>
      </c>
      <c r="BM279" s="959" t="e">
        <f t="shared" si="330"/>
        <v>#REF!</v>
      </c>
      <c r="BN279" s="959" t="e">
        <f t="shared" si="330"/>
        <v>#REF!</v>
      </c>
      <c r="BO279" s="959" t="e">
        <f t="shared" si="330"/>
        <v>#REF!</v>
      </c>
      <c r="BP279" s="959" t="e">
        <f t="shared" si="330"/>
        <v>#REF!</v>
      </c>
      <c r="BQ279" s="959" t="e">
        <f t="shared" si="330"/>
        <v>#REF!</v>
      </c>
      <c r="BR279" s="959" t="e">
        <f t="shared" si="330"/>
        <v>#REF!</v>
      </c>
      <c r="BS279" s="959" t="e">
        <f t="shared" si="330"/>
        <v>#REF!</v>
      </c>
      <c r="BT279" s="959" t="e">
        <f t="shared" si="330"/>
        <v>#REF!</v>
      </c>
      <c r="BU279" s="959" t="e">
        <f t="shared" si="330"/>
        <v>#REF!</v>
      </c>
      <c r="BV279" s="959" t="e">
        <f t="shared" si="330"/>
        <v>#REF!</v>
      </c>
      <c r="BW279" s="959" t="e">
        <f t="shared" si="330"/>
        <v>#REF!</v>
      </c>
      <c r="BX279" s="959" t="e">
        <f t="shared" si="330"/>
        <v>#REF!</v>
      </c>
      <c r="BY279" s="959" t="e">
        <f t="shared" si="330"/>
        <v>#REF!</v>
      </c>
      <c r="BZ279" s="959" t="e">
        <f t="shared" si="330"/>
        <v>#REF!</v>
      </c>
      <c r="CA279" s="959" t="e">
        <f t="shared" si="330"/>
        <v>#REF!</v>
      </c>
      <c r="CB279" s="959" t="e">
        <f t="shared" si="330"/>
        <v>#REF!</v>
      </c>
      <c r="CC279" s="959" t="e">
        <f t="shared" si="330"/>
        <v>#REF!</v>
      </c>
      <c r="CD279" s="960" t="e">
        <f t="shared" si="330"/>
        <v>#REF!</v>
      </c>
      <c r="CE279" s="946">
        <f t="shared" si="330"/>
        <v>0</v>
      </c>
      <c r="CF279" s="946"/>
    </row>
    <row r="280" spans="1:86" s="609" customFormat="1" ht="36.75" hidden="1" customHeight="1" thickBot="1" x14ac:dyDescent="0.25">
      <c r="A280" s="970">
        <f t="shared" si="313"/>
        <v>12</v>
      </c>
      <c r="D280" s="961"/>
      <c r="E280" s="962"/>
      <c r="F280" s="963"/>
      <c r="G280" s="964"/>
      <c r="H280" s="962"/>
      <c r="I280" s="962"/>
      <c r="J280" s="965" t="str">
        <f>'2016 Benchmarking Calculations'!I3</f>
        <v>Algoma Power Inc.</v>
      </c>
      <c r="K280" s="965" t="str">
        <f>'2016 Benchmarking Calculations'!J3</f>
        <v>Atikokan Hydro Inc.</v>
      </c>
      <c r="L280" s="965" t="str">
        <f>'2016 Benchmarking Calculations'!K3</f>
        <v>Bluewater Power Distribution Corporation</v>
      </c>
      <c r="M280" s="965" t="str">
        <f>'2016 Benchmarking Calculations'!L3</f>
        <v>Brant County Power Inc.</v>
      </c>
      <c r="N280" s="965" t="str">
        <f>'2016 Benchmarking Calculations'!M3</f>
        <v>Brantford Power Inc.</v>
      </c>
      <c r="O280" s="965" t="str">
        <f>'2016 Benchmarking Calculations'!N3</f>
        <v>Burlington Hydro Inc.</v>
      </c>
      <c r="P280" s="965" t="str">
        <f>'2016 Benchmarking Calculations'!O3</f>
        <v>Cambridge and North Dumfries Hydro Inc.</v>
      </c>
      <c r="Q280" s="965" t="str">
        <f>'2016 Benchmarking Calculations'!P3</f>
        <v>Canadian Niagara Power Inc.</v>
      </c>
      <c r="R280" s="965" t="str">
        <f>'2016 Benchmarking Calculations'!Q3</f>
        <v>Centre Wellington Hydro Ltd.</v>
      </c>
      <c r="S280" s="965" t="str">
        <f>'2016 Benchmarking Calculations'!R3</f>
        <v>Chapleau Public Utilities Corporation</v>
      </c>
      <c r="T280" s="965" t="str">
        <f>'2016 Benchmarking Calculations'!S3</f>
        <v>Collus PowerStream Corp.</v>
      </c>
      <c r="U280" s="965" t="str">
        <f>'2016 Benchmarking Calculations'!T3</f>
        <v>Cooperative Hydro Embrun Inc.</v>
      </c>
      <c r="V280" s="965" t="str">
        <f>'2016 Benchmarking Calculations'!U3</f>
        <v>E.L.K. Energy Inc.</v>
      </c>
      <c r="W280" s="995"/>
      <c r="X280" s="965" t="str">
        <f>'2016 Benchmarking Calculations'!V3</f>
        <v>Enersource Hydro Mississauga Inc.</v>
      </c>
      <c r="Y280" s="965" t="str">
        <f>'2016 Benchmarking Calculations'!W3</f>
        <v>Entegrus Powerlines Inc.</v>
      </c>
      <c r="Z280" s="965" t="str">
        <f>'2016 Benchmarking Calculations'!X3</f>
        <v>EnWin Utilities Ltd.</v>
      </c>
      <c r="AA280" s="965" t="str">
        <f>'2016 Benchmarking Calculations'!Y3</f>
        <v>Erie Thames Powerlines Corporation</v>
      </c>
      <c r="AB280" s="965" t="str">
        <f>'2016 Benchmarking Calculations'!Z3</f>
        <v>Espanola Regional Hydro Distribution Corporation</v>
      </c>
      <c r="AC280" s="965" t="str">
        <f>'2016 Benchmarking Calculations'!AA3</f>
        <v>Essex Powerlines Corporation</v>
      </c>
      <c r="AD280" s="965" t="str">
        <f>'2016 Benchmarking Calculations'!AB3</f>
        <v>Festival Hydro Inc.</v>
      </c>
      <c r="AE280" s="965" t="str">
        <f>'2016 Benchmarking Calculations'!AC3</f>
        <v>Fort Frances Power Corporation</v>
      </c>
      <c r="AF280" s="965" t="str">
        <f>'2016 Benchmarking Calculations'!AD3</f>
        <v>Greater Sudbury Hydro Inc.</v>
      </c>
      <c r="AG280" s="965" t="str">
        <f>'2016 Benchmarking Calculations'!AE3</f>
        <v>GRIMSBY POWER INCORPORATED</v>
      </c>
      <c r="AH280" s="965" t="str">
        <f>'2016 Benchmarking Calculations'!AF3</f>
        <v>Guelph Hydro Electric Systems Inc.</v>
      </c>
      <c r="AI280" s="965" t="str">
        <f>'2016 Benchmarking Calculations'!AG3</f>
        <v>Haldimand County Hydro Inc.</v>
      </c>
      <c r="AJ280" s="965" t="str">
        <f>'2016 Benchmarking Calculations'!AH3</f>
        <v>Halton Hills Hydro Inc.</v>
      </c>
      <c r="AK280" s="965" t="str">
        <f>'2016 Benchmarking Calculations'!AI3</f>
        <v>Hearst Power Distribution Company Limited</v>
      </c>
      <c r="AL280" s="965" t="str">
        <f>'2016 Benchmarking Calculations'!AJ3</f>
        <v>Horizon Utilities Corporation</v>
      </c>
      <c r="AM280" s="965" t="str">
        <f>'2016 Benchmarking Calculations'!AK3</f>
        <v>Hydro 2000 Inc.</v>
      </c>
      <c r="AN280" s="965" t="str">
        <f>'2016 Benchmarking Calculations'!AL3</f>
        <v>Hydro Hawkesbury Inc.</v>
      </c>
      <c r="AO280" s="965" t="str">
        <f>'2016 Benchmarking Calculations'!AM3</f>
        <v>Hydro One Brampton Networks Inc.</v>
      </c>
      <c r="AP280" s="965" t="str">
        <f>'2016 Benchmarking Calculations'!AN3</f>
        <v>Hydro One Networks Inc.</v>
      </c>
      <c r="AQ280" s="965" t="str">
        <f>'2016 Benchmarking Calculations'!AO3</f>
        <v>Hydro Ottawa Limited</v>
      </c>
      <c r="AR280" s="965" t="str">
        <f>'2016 Benchmarking Calculations'!AP3</f>
        <v>Innisfil Hydro Distribution Systems Limited</v>
      </c>
      <c r="AS280" s="965" t="str">
        <f>'2016 Benchmarking Calculations'!AQ3</f>
        <v>Kenora Hydro Electric Corporation Ltd.</v>
      </c>
      <c r="AT280" s="965" t="str">
        <f>'2016 Benchmarking Calculations'!AR3</f>
        <v>Kingston Hydro Corporation</v>
      </c>
      <c r="AU280" s="965" t="str">
        <f>'2016 Benchmarking Calculations'!AS3</f>
        <v>Kitchener-Wilmot Hydro Inc.</v>
      </c>
      <c r="AV280" s="965" t="str">
        <f>'2016 Benchmarking Calculations'!AT3</f>
        <v>Lakefront Utilities Inc.</v>
      </c>
      <c r="AW280" s="965" t="str">
        <f>'2016 Benchmarking Calculations'!AU3</f>
        <v>Lakeland Power Distribution Ltd.</v>
      </c>
      <c r="AX280" s="965" t="str">
        <f>'2016 Benchmarking Calculations'!AV3</f>
        <v>London Hydro Inc.</v>
      </c>
      <c r="AY280" s="965" t="str">
        <f>'2016 Benchmarking Calculations'!AW3</f>
        <v>Midland Power Utility Corporation</v>
      </c>
      <c r="AZ280" s="965" t="str">
        <f>'2016 Benchmarking Calculations'!AX3</f>
        <v>Milton Hydro Distribution Inc.</v>
      </c>
      <c r="BA280" s="965" t="str">
        <f>'2016 Benchmarking Calculations'!AY3</f>
        <v>Newmarket-Tay Power Distribution Ltd.</v>
      </c>
      <c r="BB280" s="965" t="str">
        <f>'2016 Benchmarking Calculations'!AZ3</f>
        <v>Niagara Peninsula Energy Inc.</v>
      </c>
      <c r="BC280" s="965" t="str">
        <f>'2016 Benchmarking Calculations'!BA3</f>
        <v>Niagara-on-the-Lake Hydro Inc.</v>
      </c>
      <c r="BD280" s="965" t="str">
        <f>'2016 Benchmarking Calculations'!BB3</f>
        <v>Norfolk Power Distribution Inc.</v>
      </c>
      <c r="BE280" s="965" t="str">
        <f>'2016 Benchmarking Calculations'!BC3</f>
        <v>North Bay Hydro Distribution Limited</v>
      </c>
      <c r="BF280" s="965" t="str">
        <f>'2016 Benchmarking Calculations'!BD3</f>
        <v>Northern Ontario Wires Inc.</v>
      </c>
      <c r="BG280" s="965" t="str">
        <f>'2016 Benchmarking Calculations'!BE3</f>
        <v>Oakville Hydro Electricity Distribution Inc.</v>
      </c>
      <c r="BH280" s="965" t="str">
        <f>'2016 Benchmarking Calculations'!BF3</f>
        <v>Orangeville Hydro Limited</v>
      </c>
      <c r="BI280" s="965" t="str">
        <f>'2016 Benchmarking Calculations'!BG3</f>
        <v>Orillia Power Distribution Corporation</v>
      </c>
      <c r="BJ280" s="965" t="str">
        <f>'2016 Benchmarking Calculations'!BH3</f>
        <v>Oshawa PUC Networks Inc.</v>
      </c>
      <c r="BK280" s="965" t="str">
        <f>'2016 Benchmarking Calculations'!BI3</f>
        <v>Ottawa River Power Corporation</v>
      </c>
      <c r="BL280" s="965" t="str">
        <f>'2016 Benchmarking Calculations'!BJ3</f>
        <v>Parry Sound Power Corporation</v>
      </c>
      <c r="BM280" s="965" t="str">
        <f>'2016 Benchmarking Calculations'!BK3</f>
        <v>Peterborough Distribution Incorporated</v>
      </c>
      <c r="BN280" s="965" t="str">
        <f>'2016 Benchmarking Calculations'!BL3</f>
        <v>PowerStream Inc.</v>
      </c>
      <c r="BO280" s="965" t="str">
        <f>'2016 Benchmarking Calculations'!BM3</f>
        <v>PUC Distribution Inc.</v>
      </c>
      <c r="BP280" s="965" t="str">
        <f>'2016 Benchmarking Calculations'!BN3</f>
        <v>Renfrew Hydro Inc.</v>
      </c>
      <c r="BQ280" s="965" t="str">
        <f>'2016 Benchmarking Calculations'!BO3</f>
        <v>Rideau St. Lawrence Distribution Inc.</v>
      </c>
      <c r="BR280" s="965" t="str">
        <f>'2016 Benchmarking Calculations'!BP3</f>
        <v>Sioux Lookout Hydro Inc.</v>
      </c>
      <c r="BS280" s="965" t="str">
        <f>'2016 Benchmarking Calculations'!BQ3</f>
        <v>St. Thomas Energy Inc.</v>
      </c>
      <c r="BT280" s="965" t="str">
        <f>'2016 Benchmarking Calculations'!BR3</f>
        <v>Thunder Bay Hydro Electricity Distribution Inc.</v>
      </c>
      <c r="BU280" s="965" t="str">
        <f>'2016 Benchmarking Calculations'!BS3</f>
        <v>Tillsonburg Hydro Inc.</v>
      </c>
      <c r="BV280" s="965" t="str">
        <f>'2016 Benchmarking Calculations'!BT3</f>
        <v>Toronto Hydro-Electric System Limited</v>
      </c>
      <c r="BW280" s="965" t="str">
        <f>'2016 Benchmarking Calculations'!BU3</f>
        <v>Veridian Connections Inc.</v>
      </c>
      <c r="BX280" s="965" t="str">
        <f>'2016 Benchmarking Calculations'!BV3</f>
        <v>Wasaga Distribution Inc.</v>
      </c>
      <c r="BY280" s="965" t="str">
        <f>'2016 Benchmarking Calculations'!BW3</f>
        <v>Waterloo North Hydro Inc.</v>
      </c>
      <c r="BZ280" s="965" t="str">
        <f>'2016 Benchmarking Calculations'!BX3</f>
        <v>Welland Hydro-Electric System Corp.</v>
      </c>
      <c r="CA280" s="965" t="str">
        <f>'2016 Benchmarking Calculations'!BY3</f>
        <v>Wellington North Power Inc.</v>
      </c>
      <c r="CB280" s="965" t="str">
        <f>'2016 Benchmarking Calculations'!BZ3</f>
        <v>West Coast Huron Energy Inc.</v>
      </c>
      <c r="CC280" s="965" t="str">
        <f>'2016 Benchmarking Calculations'!CA3</f>
        <v>Westario Power Inc.</v>
      </c>
      <c r="CD280" s="966" t="str">
        <f>'2016 Benchmarking Calculations'!CB3</f>
        <v>Whitby Hydro Electric Corporation</v>
      </c>
      <c r="CE280" s="967" t="str">
        <f>'2016 Benchmarking Calculations'!CC3</f>
        <v>Woodstock Hydro Services Inc.</v>
      </c>
      <c r="CF280" s="967"/>
      <c r="CG280" s="967"/>
    </row>
    <row r="281" spans="1:86" s="609" customFormat="1" hidden="1" x14ac:dyDescent="0.2">
      <c r="A281" s="970">
        <f t="shared" si="313"/>
        <v>13</v>
      </c>
      <c r="F281" s="944"/>
      <c r="G281" s="945"/>
      <c r="J281" s="967"/>
      <c r="K281" s="967"/>
      <c r="L281" s="967"/>
      <c r="M281" s="967"/>
      <c r="N281" s="967"/>
      <c r="O281" s="967"/>
      <c r="P281" s="967"/>
      <c r="Q281" s="967"/>
      <c r="R281" s="967"/>
      <c r="S281" s="967"/>
      <c r="T281" s="967"/>
      <c r="U281" s="967"/>
      <c r="V281" s="967"/>
      <c r="W281" s="967"/>
      <c r="X281" s="967"/>
      <c r="Y281" s="967"/>
      <c r="Z281" s="967"/>
      <c r="AA281" s="967"/>
      <c r="AB281" s="967"/>
      <c r="AC281" s="967"/>
      <c r="AD281" s="967"/>
      <c r="AE281" s="967"/>
      <c r="AF281" s="967"/>
      <c r="AG281" s="967"/>
      <c r="AH281" s="967"/>
      <c r="AI281" s="967"/>
      <c r="AJ281" s="967"/>
      <c r="AK281" s="967"/>
      <c r="AL281" s="967"/>
      <c r="AM281" s="967"/>
      <c r="AN281" s="967"/>
      <c r="AO281" s="967"/>
      <c r="AP281" s="967"/>
      <c r="AQ281" s="967"/>
      <c r="AR281" s="967"/>
      <c r="AS281" s="967"/>
      <c r="AT281" s="967"/>
      <c r="AU281" s="967"/>
      <c r="AV281" s="967"/>
      <c r="AW281" s="967"/>
      <c r="AX281" s="967"/>
      <c r="AY281" s="967"/>
      <c r="AZ281" s="967"/>
      <c r="BA281" s="967"/>
      <c r="BB281" s="967"/>
      <c r="BC281" s="967"/>
      <c r="BD281" s="967"/>
      <c r="BE281" s="967"/>
      <c r="BF281" s="967"/>
      <c r="BG281" s="967"/>
      <c r="BH281" s="967"/>
      <c r="BI281" s="967"/>
      <c r="BJ281" s="967"/>
      <c r="BK281" s="967"/>
      <c r="BL281" s="967"/>
      <c r="BM281" s="967"/>
      <c r="BN281" s="967"/>
      <c r="BO281" s="967"/>
      <c r="BP281" s="967"/>
      <c r="BQ281" s="967"/>
      <c r="BR281" s="967"/>
      <c r="BS281" s="967"/>
      <c r="BT281" s="967"/>
      <c r="BU281" s="967"/>
      <c r="BV281" s="967"/>
      <c r="BW281" s="967"/>
      <c r="BX281" s="967"/>
      <c r="BY281" s="967"/>
      <c r="BZ281" s="967"/>
      <c r="CA281" s="967"/>
      <c r="CB281" s="967"/>
      <c r="CC281" s="967"/>
      <c r="CD281" s="967"/>
      <c r="CE281" s="967"/>
      <c r="CF281" s="967"/>
    </row>
    <row r="282" spans="1:86" s="609" customFormat="1" ht="13.5" hidden="1" thickBot="1" x14ac:dyDescent="0.25">
      <c r="A282" s="970">
        <f t="shared" si="313"/>
        <v>14</v>
      </c>
      <c r="F282" s="944"/>
      <c r="G282" s="945"/>
      <c r="J282" s="946"/>
      <c r="K282" s="946"/>
      <c r="L282" s="946"/>
      <c r="M282" s="946"/>
      <c r="N282" s="946"/>
      <c r="O282" s="946"/>
      <c r="P282" s="946"/>
      <c r="Q282" s="946"/>
      <c r="R282" s="946"/>
      <c r="S282" s="946"/>
      <c r="T282" s="946"/>
      <c r="U282" s="946"/>
      <c r="V282" s="946"/>
      <c r="W282" s="946"/>
      <c r="X282" s="946"/>
      <c r="Y282" s="946"/>
      <c r="Z282" s="946"/>
      <c r="AA282" s="946"/>
      <c r="AB282" s="946"/>
      <c r="AC282" s="946"/>
      <c r="AD282" s="946"/>
      <c r="AE282" s="946"/>
      <c r="AF282" s="946"/>
      <c r="AG282" s="946"/>
      <c r="AH282" s="946"/>
      <c r="AI282" s="946"/>
      <c r="AJ282" s="946"/>
      <c r="AK282" s="946"/>
      <c r="AL282" s="946"/>
      <c r="AM282" s="946"/>
      <c r="AN282" s="946"/>
      <c r="AO282" s="946"/>
      <c r="AP282" s="946"/>
      <c r="AQ282" s="946"/>
      <c r="AR282" s="946"/>
      <c r="AS282" s="946"/>
      <c r="AT282" s="946"/>
      <c r="AU282" s="946"/>
      <c r="AV282" s="946"/>
      <c r="AW282" s="946"/>
      <c r="AX282" s="946"/>
      <c r="AY282" s="946"/>
      <c r="AZ282" s="946"/>
      <c r="BA282" s="946"/>
      <c r="BB282" s="946"/>
      <c r="BC282" s="946"/>
      <c r="BD282" s="946"/>
      <c r="BE282" s="946"/>
      <c r="BF282" s="946"/>
      <c r="BG282" s="946"/>
      <c r="BH282" s="946"/>
      <c r="BI282" s="946"/>
      <c r="BJ282" s="946"/>
      <c r="BK282" s="946"/>
      <c r="BL282" s="946"/>
      <c r="BM282" s="946"/>
      <c r="BN282" s="946"/>
      <c r="BO282" s="946"/>
      <c r="BP282" s="946"/>
      <c r="BQ282" s="946"/>
      <c r="BR282" s="946"/>
      <c r="BS282" s="946"/>
      <c r="BT282" s="946"/>
      <c r="BU282" s="946"/>
      <c r="BV282" s="946"/>
      <c r="BW282" s="946"/>
      <c r="BX282" s="946"/>
      <c r="BY282" s="946"/>
      <c r="BZ282" s="946"/>
      <c r="CA282" s="946"/>
      <c r="CB282" s="946"/>
      <c r="CC282" s="946"/>
      <c r="CD282" s="946"/>
      <c r="CE282" s="946"/>
    </row>
    <row r="283" spans="1:86" s="609" customFormat="1" hidden="1" x14ac:dyDescent="0.2">
      <c r="A283" s="970">
        <f t="shared" si="313"/>
        <v>15</v>
      </c>
      <c r="D283" s="952">
        <v>2017</v>
      </c>
      <c r="E283" s="953" t="s">
        <v>290</v>
      </c>
      <c r="F283" s="954"/>
      <c r="G283" s="955"/>
      <c r="H283" s="953"/>
      <c r="I283" s="956" t="e">
        <f>'2017 Benchmarking Calculations'!I202</f>
        <v>#REF!</v>
      </c>
      <c r="J283" s="956" t="e">
        <f>'2017 Benchmarking Calculations'!J202</f>
        <v>#REF!</v>
      </c>
      <c r="K283" s="956" t="e">
        <f>'2017 Benchmarking Calculations'!K202</f>
        <v>#REF!</v>
      </c>
      <c r="L283" s="956" t="e">
        <f>'2017 Benchmarking Calculations'!L202</f>
        <v>#REF!</v>
      </c>
      <c r="M283" s="956">
        <f>'2017 Benchmarking Calculations'!M202</f>
        <v>0</v>
      </c>
      <c r="N283" s="956" t="e">
        <f>'2017 Benchmarking Calculations'!N202</f>
        <v>#REF!</v>
      </c>
      <c r="O283" s="956" t="e">
        <f>'2017 Benchmarking Calculations'!O202</f>
        <v>#REF!</v>
      </c>
      <c r="P283" s="956">
        <f>'2017 Benchmarking Calculations'!P202</f>
        <v>0</v>
      </c>
      <c r="Q283" s="956" t="e">
        <f>'2017 Benchmarking Calculations'!Q202</f>
        <v>#REF!</v>
      </c>
      <c r="R283" s="956" t="e">
        <f>'2017 Benchmarking Calculations'!R202</f>
        <v>#REF!</v>
      </c>
      <c r="S283" s="956" t="e">
        <f>'2017 Benchmarking Calculations'!S202</f>
        <v>#REF!</v>
      </c>
      <c r="T283" s="956" t="e">
        <f>'2017 Benchmarking Calculations'!T202</f>
        <v>#REF!</v>
      </c>
      <c r="U283" s="956" t="e">
        <f>'2017 Benchmarking Calculations'!U202</f>
        <v>#REF!</v>
      </c>
      <c r="V283" s="956" t="e">
        <f>'2017 Benchmarking Calculations'!V202</f>
        <v>#REF!</v>
      </c>
      <c r="W283" s="956" t="e">
        <f>'2017 Benchmarking Calculations'!W202</f>
        <v>#REF!</v>
      </c>
      <c r="X283" s="956"/>
      <c r="Y283" s="956" t="e">
        <f>'2017 Benchmarking Calculations'!Y202</f>
        <v>#REF!</v>
      </c>
      <c r="Z283" s="956" t="e">
        <f>'2017 Benchmarking Calculations'!Z202</f>
        <v>#REF!</v>
      </c>
      <c r="AA283" s="956" t="e">
        <f>'2017 Benchmarking Calculations'!AA202</f>
        <v>#REF!</v>
      </c>
      <c r="AB283" s="956" t="e">
        <f>'2017 Benchmarking Calculations'!AB202</f>
        <v>#REF!</v>
      </c>
      <c r="AC283" s="956" t="e">
        <f>'2017 Benchmarking Calculations'!AC202</f>
        <v>#REF!</v>
      </c>
      <c r="AD283" s="956" t="e">
        <f>'2017 Benchmarking Calculations'!AD202</f>
        <v>#REF!</v>
      </c>
      <c r="AE283" s="956" t="e">
        <f>'2017 Benchmarking Calculations'!AE202</f>
        <v>#REF!</v>
      </c>
      <c r="AF283" s="956" t="e">
        <f>'2017 Benchmarking Calculations'!AF202</f>
        <v>#REF!</v>
      </c>
      <c r="AG283" s="956" t="e">
        <f>'2017 Benchmarking Calculations'!AG202</f>
        <v>#REF!</v>
      </c>
      <c r="AH283" s="956" t="e">
        <f>'2017 Benchmarking Calculations'!AH202</f>
        <v>#REF!</v>
      </c>
      <c r="AI283" s="956">
        <f>'2017 Benchmarking Calculations'!AI202</f>
        <v>0</v>
      </c>
      <c r="AJ283" s="956" t="e">
        <f>'2017 Benchmarking Calculations'!AJ202</f>
        <v>#REF!</v>
      </c>
      <c r="AK283" s="956" t="e">
        <f>'2017 Benchmarking Calculations'!AK202</f>
        <v>#REF!</v>
      </c>
      <c r="AL283" s="956">
        <f>'2017 Benchmarking Calculations'!AL202</f>
        <v>0</v>
      </c>
      <c r="AM283" s="956" t="e">
        <f>'2017 Benchmarking Calculations'!AM202</f>
        <v>#REF!</v>
      </c>
      <c r="AN283" s="956" t="e">
        <f>'2017 Benchmarking Calculations'!AN202</f>
        <v>#REF!</v>
      </c>
      <c r="AO283" s="956">
        <f>'2017 Benchmarking Calculations'!AO202</f>
        <v>0</v>
      </c>
      <c r="AP283" s="956" t="e">
        <f>'2017 Benchmarking Calculations'!AP202</f>
        <v>#REF!</v>
      </c>
      <c r="AQ283" s="956" t="e">
        <f>'2017 Benchmarking Calculations'!AQ202</f>
        <v>#REF!</v>
      </c>
      <c r="AR283" s="956" t="e">
        <f>'2017 Benchmarking Calculations'!AR202</f>
        <v>#REF!</v>
      </c>
      <c r="AS283" s="956" t="e">
        <f>'2017 Benchmarking Calculations'!AS202</f>
        <v>#REF!</v>
      </c>
      <c r="AT283" s="956" t="e">
        <f>'2017 Benchmarking Calculations'!AT202</f>
        <v>#REF!</v>
      </c>
      <c r="AU283" s="956" t="e">
        <f>'2017 Benchmarking Calculations'!AU202</f>
        <v>#REF!</v>
      </c>
      <c r="AV283" s="956" t="e">
        <f>'2017 Benchmarking Calculations'!AV202</f>
        <v>#REF!</v>
      </c>
      <c r="AW283" s="956" t="e">
        <f>'2017 Benchmarking Calculations'!AW202</f>
        <v>#REF!</v>
      </c>
      <c r="AX283" s="956" t="e">
        <f>'2017 Benchmarking Calculations'!AX202</f>
        <v>#REF!</v>
      </c>
      <c r="AY283" s="956" t="e">
        <f>'2017 Benchmarking Calculations'!AY202</f>
        <v>#REF!</v>
      </c>
      <c r="AZ283" s="956" t="e">
        <f>'2017 Benchmarking Calculations'!AZ202</f>
        <v>#REF!</v>
      </c>
      <c r="BA283" s="956" t="e">
        <f>'2017 Benchmarking Calculations'!BA202</f>
        <v>#REF!</v>
      </c>
      <c r="BB283" s="956" t="e">
        <f>'2017 Benchmarking Calculations'!BB202</f>
        <v>#REF!</v>
      </c>
      <c r="BC283" s="956" t="e">
        <f>'2017 Benchmarking Calculations'!BC202</f>
        <v>#REF!</v>
      </c>
      <c r="BD283" s="956">
        <f>'2017 Benchmarking Calculations'!BD202</f>
        <v>0</v>
      </c>
      <c r="BE283" s="956" t="e">
        <f>'2017 Benchmarking Calculations'!BE202</f>
        <v>#REF!</v>
      </c>
      <c r="BF283" s="956" t="e">
        <f>'2017 Benchmarking Calculations'!BF202</f>
        <v>#REF!</v>
      </c>
      <c r="BG283" s="956" t="e">
        <f>'2017 Benchmarking Calculations'!BG202</f>
        <v>#REF!</v>
      </c>
      <c r="BH283" s="956" t="e">
        <f>'2017 Benchmarking Calculations'!BH202</f>
        <v>#REF!</v>
      </c>
      <c r="BI283" s="956" t="e">
        <f>'2017 Benchmarking Calculations'!BI202</f>
        <v>#REF!</v>
      </c>
      <c r="BJ283" s="956" t="e">
        <f>'2017 Benchmarking Calculations'!BJ202</f>
        <v>#REF!</v>
      </c>
      <c r="BK283" s="956" t="e">
        <f>'2017 Benchmarking Calculations'!BK202</f>
        <v>#REF!</v>
      </c>
      <c r="BL283" s="956">
        <f>'2017 Benchmarking Calculations'!BL202</f>
        <v>0</v>
      </c>
      <c r="BM283" s="956" t="e">
        <f>'2017 Benchmarking Calculations'!BM202</f>
        <v>#REF!</v>
      </c>
      <c r="BN283" s="956">
        <f>'2017 Benchmarking Calculations'!BN202</f>
        <v>0</v>
      </c>
      <c r="BO283" s="956" t="e">
        <f>'2017 Benchmarking Calculations'!BO202</f>
        <v>#REF!</v>
      </c>
      <c r="BP283" s="956" t="e">
        <f>'2017 Benchmarking Calculations'!BP202</f>
        <v>#REF!</v>
      </c>
      <c r="BQ283" s="956" t="e">
        <f>'2017 Benchmarking Calculations'!BQ202</f>
        <v>#REF!</v>
      </c>
      <c r="BR283" s="956" t="e">
        <f>'2017 Benchmarking Calculations'!BR202</f>
        <v>#REF!</v>
      </c>
      <c r="BS283" s="956" t="e">
        <f>'2017 Benchmarking Calculations'!BS202</f>
        <v>#REF!</v>
      </c>
      <c r="BT283" s="956" t="e">
        <f>'2017 Benchmarking Calculations'!BT202</f>
        <v>#REF!</v>
      </c>
      <c r="BU283" s="956" t="e">
        <f>'2017 Benchmarking Calculations'!BU202</f>
        <v>#REF!</v>
      </c>
      <c r="BV283" s="956" t="e">
        <f>'2017 Benchmarking Calculations'!BV202</f>
        <v>#REF!</v>
      </c>
      <c r="BW283" s="956" t="e">
        <f>'2017 Benchmarking Calculations'!BW202</f>
        <v>#REF!</v>
      </c>
      <c r="BX283" s="956" t="e">
        <f>'2017 Benchmarking Calculations'!BX202</f>
        <v>#REF!</v>
      </c>
      <c r="BY283" s="956" t="e">
        <f>'2017 Benchmarking Calculations'!BY202</f>
        <v>#REF!</v>
      </c>
      <c r="BZ283" s="956" t="e">
        <f>'2017 Benchmarking Calculations'!BZ202</f>
        <v>#REF!</v>
      </c>
      <c r="CA283" s="956" t="e">
        <f>'2017 Benchmarking Calculations'!CA202</f>
        <v>#REF!</v>
      </c>
      <c r="CB283" s="956" t="e">
        <f>'2017 Benchmarking Calculations'!CB202</f>
        <v>#REF!</v>
      </c>
      <c r="CC283" s="956" t="e">
        <f>'2017 Benchmarking Calculations'!CC202</f>
        <v>#REF!</v>
      </c>
      <c r="CD283" s="957" t="e">
        <f>'2017 Benchmarking Calculations'!CD202</f>
        <v>#REF!</v>
      </c>
    </row>
    <row r="284" spans="1:86" s="609" customFormat="1" hidden="1" x14ac:dyDescent="0.2">
      <c r="A284" s="970">
        <f t="shared" si="313"/>
        <v>16</v>
      </c>
      <c r="D284" s="958"/>
      <c r="E284" s="609" t="s">
        <v>292</v>
      </c>
      <c r="F284" s="944"/>
      <c r="G284" s="945"/>
      <c r="I284" s="959" t="e">
        <f>I283-I271</f>
        <v>#REF!</v>
      </c>
      <c r="J284" s="959" t="e">
        <f t="shared" ref="J284:BU284" si="331">J283-J271</f>
        <v>#REF!</v>
      </c>
      <c r="K284" s="959" t="e">
        <f t="shared" si="331"/>
        <v>#REF!</v>
      </c>
      <c r="L284" s="959" t="e">
        <f t="shared" si="331"/>
        <v>#REF!</v>
      </c>
      <c r="M284" s="959">
        <f t="shared" si="331"/>
        <v>0</v>
      </c>
      <c r="N284" s="959" t="e">
        <f t="shared" si="331"/>
        <v>#REF!</v>
      </c>
      <c r="O284" s="959" t="e">
        <f t="shared" si="331"/>
        <v>#REF!</v>
      </c>
      <c r="P284" s="959">
        <f t="shared" si="331"/>
        <v>0</v>
      </c>
      <c r="Q284" s="959" t="e">
        <f t="shared" si="331"/>
        <v>#REF!</v>
      </c>
      <c r="R284" s="959" t="e">
        <f t="shared" si="331"/>
        <v>#REF!</v>
      </c>
      <c r="S284" s="959" t="e">
        <f t="shared" si="331"/>
        <v>#REF!</v>
      </c>
      <c r="T284" s="959" t="e">
        <f t="shared" si="331"/>
        <v>#REF!</v>
      </c>
      <c r="U284" s="959" t="e">
        <f t="shared" si="331"/>
        <v>#REF!</v>
      </c>
      <c r="V284" s="959" t="e">
        <f t="shared" si="331"/>
        <v>#REF!</v>
      </c>
      <c r="W284" s="959" t="e">
        <f t="shared" si="331"/>
        <v>#REF!</v>
      </c>
      <c r="X284" s="959"/>
      <c r="Y284" s="959" t="e">
        <f t="shared" si="331"/>
        <v>#REF!</v>
      </c>
      <c r="Z284" s="959" t="e">
        <f t="shared" si="331"/>
        <v>#REF!</v>
      </c>
      <c r="AA284" s="959" t="e">
        <f t="shared" si="331"/>
        <v>#REF!</v>
      </c>
      <c r="AB284" s="959" t="e">
        <f t="shared" si="331"/>
        <v>#REF!</v>
      </c>
      <c r="AC284" s="959" t="e">
        <f t="shared" si="331"/>
        <v>#REF!</v>
      </c>
      <c r="AD284" s="959" t="e">
        <f t="shared" si="331"/>
        <v>#REF!</v>
      </c>
      <c r="AE284" s="959" t="e">
        <f t="shared" si="331"/>
        <v>#REF!</v>
      </c>
      <c r="AF284" s="959" t="e">
        <f t="shared" si="331"/>
        <v>#REF!</v>
      </c>
      <c r="AG284" s="959" t="e">
        <f t="shared" si="331"/>
        <v>#REF!</v>
      </c>
      <c r="AH284" s="959" t="e">
        <f t="shared" si="331"/>
        <v>#REF!</v>
      </c>
      <c r="AI284" s="959">
        <f t="shared" si="331"/>
        <v>0</v>
      </c>
      <c r="AJ284" s="959" t="e">
        <f t="shared" si="331"/>
        <v>#REF!</v>
      </c>
      <c r="AK284" s="959" t="e">
        <f t="shared" si="331"/>
        <v>#REF!</v>
      </c>
      <c r="AL284" s="959">
        <f t="shared" si="331"/>
        <v>0</v>
      </c>
      <c r="AM284" s="959" t="e">
        <f t="shared" si="331"/>
        <v>#REF!</v>
      </c>
      <c r="AN284" s="959" t="e">
        <f t="shared" si="331"/>
        <v>#REF!</v>
      </c>
      <c r="AO284" s="959">
        <f t="shared" si="331"/>
        <v>0</v>
      </c>
      <c r="AP284" s="959" t="e">
        <f t="shared" si="331"/>
        <v>#REF!</v>
      </c>
      <c r="AQ284" s="959" t="e">
        <f t="shared" si="331"/>
        <v>#REF!</v>
      </c>
      <c r="AR284" s="959" t="e">
        <f t="shared" si="331"/>
        <v>#REF!</v>
      </c>
      <c r="AS284" s="959" t="e">
        <f t="shared" si="331"/>
        <v>#REF!</v>
      </c>
      <c r="AT284" s="959" t="e">
        <f t="shared" si="331"/>
        <v>#REF!</v>
      </c>
      <c r="AU284" s="959" t="e">
        <f t="shared" si="331"/>
        <v>#REF!</v>
      </c>
      <c r="AV284" s="959" t="e">
        <f t="shared" si="331"/>
        <v>#REF!</v>
      </c>
      <c r="AW284" s="959" t="e">
        <f t="shared" si="331"/>
        <v>#REF!</v>
      </c>
      <c r="AX284" s="959" t="e">
        <f t="shared" si="331"/>
        <v>#REF!</v>
      </c>
      <c r="AY284" s="959" t="e">
        <f t="shared" si="331"/>
        <v>#REF!</v>
      </c>
      <c r="AZ284" s="959" t="e">
        <f t="shared" si="331"/>
        <v>#REF!</v>
      </c>
      <c r="BA284" s="959" t="e">
        <f t="shared" si="331"/>
        <v>#REF!</v>
      </c>
      <c r="BB284" s="959" t="e">
        <f t="shared" si="331"/>
        <v>#REF!</v>
      </c>
      <c r="BC284" s="959" t="e">
        <f t="shared" si="331"/>
        <v>#REF!</v>
      </c>
      <c r="BD284" s="959">
        <f t="shared" si="331"/>
        <v>0</v>
      </c>
      <c r="BE284" s="959" t="e">
        <f t="shared" si="331"/>
        <v>#REF!</v>
      </c>
      <c r="BF284" s="959" t="e">
        <f t="shared" si="331"/>
        <v>#REF!</v>
      </c>
      <c r="BG284" s="959" t="e">
        <f t="shared" si="331"/>
        <v>#REF!</v>
      </c>
      <c r="BH284" s="959" t="e">
        <f t="shared" si="331"/>
        <v>#REF!</v>
      </c>
      <c r="BI284" s="959" t="e">
        <f t="shared" si="331"/>
        <v>#REF!</v>
      </c>
      <c r="BJ284" s="959" t="e">
        <f t="shared" si="331"/>
        <v>#REF!</v>
      </c>
      <c r="BK284" s="959" t="e">
        <f t="shared" si="331"/>
        <v>#REF!</v>
      </c>
      <c r="BL284" s="959">
        <f t="shared" si="331"/>
        <v>0</v>
      </c>
      <c r="BM284" s="959" t="e">
        <f t="shared" si="331"/>
        <v>#REF!</v>
      </c>
      <c r="BN284" s="959">
        <f t="shared" si="331"/>
        <v>0</v>
      </c>
      <c r="BO284" s="959" t="e">
        <f t="shared" si="331"/>
        <v>#REF!</v>
      </c>
      <c r="BP284" s="959" t="e">
        <f t="shared" si="331"/>
        <v>#REF!</v>
      </c>
      <c r="BQ284" s="959" t="e">
        <f t="shared" si="331"/>
        <v>#REF!</v>
      </c>
      <c r="BR284" s="959" t="e">
        <f t="shared" si="331"/>
        <v>#REF!</v>
      </c>
      <c r="BS284" s="959" t="e">
        <f t="shared" si="331"/>
        <v>#REF!</v>
      </c>
      <c r="BT284" s="959" t="e">
        <f t="shared" si="331"/>
        <v>#REF!</v>
      </c>
      <c r="BU284" s="959" t="e">
        <f t="shared" si="331"/>
        <v>#REF!</v>
      </c>
      <c r="BV284" s="959" t="e">
        <f t="shared" ref="BV284:CD284" si="332">BV283-BV271</f>
        <v>#REF!</v>
      </c>
      <c r="BW284" s="959" t="e">
        <f t="shared" si="332"/>
        <v>#REF!</v>
      </c>
      <c r="BX284" s="959" t="e">
        <f t="shared" si="332"/>
        <v>#REF!</v>
      </c>
      <c r="BY284" s="959" t="e">
        <f t="shared" si="332"/>
        <v>#REF!</v>
      </c>
      <c r="BZ284" s="959" t="e">
        <f t="shared" si="332"/>
        <v>#REF!</v>
      </c>
      <c r="CA284" s="959" t="e">
        <f t="shared" si="332"/>
        <v>#REF!</v>
      </c>
      <c r="CB284" s="959" t="e">
        <f t="shared" si="332"/>
        <v>#REF!</v>
      </c>
      <c r="CC284" s="959" t="e">
        <f t="shared" si="332"/>
        <v>#REF!</v>
      </c>
      <c r="CD284" s="960" t="e">
        <f t="shared" si="332"/>
        <v>#REF!</v>
      </c>
    </row>
    <row r="285" spans="1:86" s="609" customFormat="1" hidden="1" x14ac:dyDescent="0.2">
      <c r="A285" s="970">
        <f t="shared" si="313"/>
        <v>17</v>
      </c>
      <c r="D285" s="958" t="s">
        <v>293</v>
      </c>
      <c r="F285" s="944"/>
      <c r="G285" s="945"/>
      <c r="I285" s="959" t="e">
        <f t="shared" ref="I285:W285" si="333">AVERAGE(I283,I278,I201)</f>
        <v>#REF!</v>
      </c>
      <c r="J285" s="959" t="e">
        <f t="shared" si="333"/>
        <v>#REF!</v>
      </c>
      <c r="K285" s="959" t="e">
        <f t="shared" si="333"/>
        <v>#REF!</v>
      </c>
      <c r="L285" s="959" t="e">
        <f t="shared" si="333"/>
        <v>#REF!</v>
      </c>
      <c r="M285" s="959">
        <f t="shared" si="333"/>
        <v>0</v>
      </c>
      <c r="N285" s="959" t="e">
        <f t="shared" si="333"/>
        <v>#REF!</v>
      </c>
      <c r="O285" s="959" t="e">
        <f t="shared" si="333"/>
        <v>#REF!</v>
      </c>
      <c r="P285" s="959" t="e">
        <f t="shared" si="333"/>
        <v>#REF!</v>
      </c>
      <c r="Q285" s="959" t="e">
        <f t="shared" si="333"/>
        <v>#REF!</v>
      </c>
      <c r="R285" s="959" t="e">
        <f t="shared" si="333"/>
        <v>#REF!</v>
      </c>
      <c r="S285" s="959" t="e">
        <f t="shared" si="333"/>
        <v>#REF!</v>
      </c>
      <c r="T285" s="959" t="e">
        <f t="shared" si="333"/>
        <v>#REF!</v>
      </c>
      <c r="U285" s="959" t="e">
        <f t="shared" si="333"/>
        <v>#REF!</v>
      </c>
      <c r="V285" s="959" t="e">
        <f t="shared" si="333"/>
        <v>#REF!</v>
      </c>
      <c r="W285" s="959" t="e">
        <f t="shared" si="333"/>
        <v>#REF!</v>
      </c>
      <c r="X285" s="959"/>
      <c r="Y285" s="959" t="e">
        <f t="shared" ref="Y285:BD285" si="334">AVERAGE(Y283,Y278,Y201)</f>
        <v>#REF!</v>
      </c>
      <c r="Z285" s="959" t="e">
        <f t="shared" si="334"/>
        <v>#REF!</v>
      </c>
      <c r="AA285" s="959" t="e">
        <f t="shared" si="334"/>
        <v>#REF!</v>
      </c>
      <c r="AB285" s="959" t="e">
        <f t="shared" si="334"/>
        <v>#REF!</v>
      </c>
      <c r="AC285" s="959" t="e">
        <f t="shared" si="334"/>
        <v>#REF!</v>
      </c>
      <c r="AD285" s="959" t="e">
        <f t="shared" si="334"/>
        <v>#REF!</v>
      </c>
      <c r="AE285" s="959" t="e">
        <f t="shared" si="334"/>
        <v>#REF!</v>
      </c>
      <c r="AF285" s="959" t="e">
        <f t="shared" si="334"/>
        <v>#REF!</v>
      </c>
      <c r="AG285" s="959" t="e">
        <f t="shared" si="334"/>
        <v>#REF!</v>
      </c>
      <c r="AH285" s="959" t="e">
        <f t="shared" si="334"/>
        <v>#REF!</v>
      </c>
      <c r="AI285" s="959">
        <f t="shared" si="334"/>
        <v>0</v>
      </c>
      <c r="AJ285" s="959" t="e">
        <f t="shared" si="334"/>
        <v>#REF!</v>
      </c>
      <c r="AK285" s="959" t="e">
        <f t="shared" si="334"/>
        <v>#REF!</v>
      </c>
      <c r="AL285" s="959" t="e">
        <f t="shared" si="334"/>
        <v>#REF!</v>
      </c>
      <c r="AM285" s="959" t="e">
        <f t="shared" si="334"/>
        <v>#REF!</v>
      </c>
      <c r="AN285" s="959" t="e">
        <f t="shared" si="334"/>
        <v>#REF!</v>
      </c>
      <c r="AO285" s="959" t="e">
        <f t="shared" si="334"/>
        <v>#REF!</v>
      </c>
      <c r="AP285" s="959" t="e">
        <f t="shared" si="334"/>
        <v>#REF!</v>
      </c>
      <c r="AQ285" s="959" t="e">
        <f t="shared" si="334"/>
        <v>#REF!</v>
      </c>
      <c r="AR285" s="959" t="e">
        <f t="shared" si="334"/>
        <v>#REF!</v>
      </c>
      <c r="AS285" s="959" t="e">
        <f t="shared" si="334"/>
        <v>#REF!</v>
      </c>
      <c r="AT285" s="959" t="e">
        <f t="shared" si="334"/>
        <v>#REF!</v>
      </c>
      <c r="AU285" s="959" t="e">
        <f t="shared" si="334"/>
        <v>#REF!</v>
      </c>
      <c r="AV285" s="959" t="e">
        <f t="shared" si="334"/>
        <v>#REF!</v>
      </c>
      <c r="AW285" s="959" t="e">
        <f t="shared" si="334"/>
        <v>#REF!</v>
      </c>
      <c r="AX285" s="959" t="e">
        <f t="shared" si="334"/>
        <v>#REF!</v>
      </c>
      <c r="AY285" s="959" t="e">
        <f t="shared" si="334"/>
        <v>#REF!</v>
      </c>
      <c r="AZ285" s="959" t="e">
        <f t="shared" si="334"/>
        <v>#REF!</v>
      </c>
      <c r="BA285" s="959" t="e">
        <f t="shared" si="334"/>
        <v>#REF!</v>
      </c>
      <c r="BB285" s="959" t="e">
        <f t="shared" si="334"/>
        <v>#REF!</v>
      </c>
      <c r="BC285" s="959" t="e">
        <f t="shared" si="334"/>
        <v>#REF!</v>
      </c>
      <c r="BD285" s="959">
        <f t="shared" si="334"/>
        <v>0</v>
      </c>
      <c r="BE285" s="959" t="e">
        <f t="shared" ref="BE285:CD285" si="335">AVERAGE(BE283,BE278,BE201)</f>
        <v>#REF!</v>
      </c>
      <c r="BF285" s="959" t="e">
        <f t="shared" si="335"/>
        <v>#REF!</v>
      </c>
      <c r="BG285" s="959" t="e">
        <f t="shared" si="335"/>
        <v>#REF!</v>
      </c>
      <c r="BH285" s="959" t="e">
        <f t="shared" si="335"/>
        <v>#REF!</v>
      </c>
      <c r="BI285" s="959" t="e">
        <f t="shared" si="335"/>
        <v>#REF!</v>
      </c>
      <c r="BJ285" s="959" t="e">
        <f t="shared" si="335"/>
        <v>#REF!</v>
      </c>
      <c r="BK285" s="959" t="e">
        <f t="shared" si="335"/>
        <v>#REF!</v>
      </c>
      <c r="BL285" s="959">
        <f t="shared" si="335"/>
        <v>0</v>
      </c>
      <c r="BM285" s="959" t="e">
        <f t="shared" si="335"/>
        <v>#REF!</v>
      </c>
      <c r="BN285" s="959" t="e">
        <f t="shared" si="335"/>
        <v>#REF!</v>
      </c>
      <c r="BO285" s="959" t="e">
        <f t="shared" si="335"/>
        <v>#REF!</v>
      </c>
      <c r="BP285" s="959" t="e">
        <f t="shared" si="335"/>
        <v>#REF!</v>
      </c>
      <c r="BQ285" s="959" t="e">
        <f t="shared" si="335"/>
        <v>#REF!</v>
      </c>
      <c r="BR285" s="959" t="e">
        <f t="shared" si="335"/>
        <v>#REF!</v>
      </c>
      <c r="BS285" s="959" t="e">
        <f t="shared" si="335"/>
        <v>#REF!</v>
      </c>
      <c r="BT285" s="959" t="e">
        <f t="shared" si="335"/>
        <v>#REF!</v>
      </c>
      <c r="BU285" s="959" t="e">
        <f t="shared" si="335"/>
        <v>#REF!</v>
      </c>
      <c r="BV285" s="959" t="e">
        <f t="shared" si="335"/>
        <v>#REF!</v>
      </c>
      <c r="BW285" s="959" t="e">
        <f t="shared" si="335"/>
        <v>#REF!</v>
      </c>
      <c r="BX285" s="959" t="e">
        <f t="shared" si="335"/>
        <v>#REF!</v>
      </c>
      <c r="BY285" s="959" t="e">
        <f t="shared" si="335"/>
        <v>#REF!</v>
      </c>
      <c r="BZ285" s="959" t="e">
        <f t="shared" si="335"/>
        <v>#REF!</v>
      </c>
      <c r="CA285" s="959" t="e">
        <f t="shared" si="335"/>
        <v>#REF!</v>
      </c>
      <c r="CB285" s="959" t="e">
        <f t="shared" si="335"/>
        <v>#REF!</v>
      </c>
      <c r="CC285" s="959" t="e">
        <f t="shared" si="335"/>
        <v>#REF!</v>
      </c>
      <c r="CD285" s="959" t="e">
        <f t="shared" si="335"/>
        <v>#REF!</v>
      </c>
    </row>
    <row r="286" spans="1:86" s="609" customFormat="1" hidden="1" x14ac:dyDescent="0.2">
      <c r="A286" s="970">
        <f t="shared" si="313"/>
        <v>18</v>
      </c>
      <c r="D286" s="958" t="s">
        <v>248</v>
      </c>
      <c r="F286" s="944"/>
      <c r="G286" s="945"/>
      <c r="I286" s="959" t="e">
        <f t="shared" ref="I286:W286" si="336">I285-I207</f>
        <v>#REF!</v>
      </c>
      <c r="J286" s="959" t="e">
        <f t="shared" si="336"/>
        <v>#REF!</v>
      </c>
      <c r="K286" s="959" t="e">
        <f t="shared" si="336"/>
        <v>#REF!</v>
      </c>
      <c r="L286" s="959" t="e">
        <f t="shared" si="336"/>
        <v>#REF!</v>
      </c>
      <c r="M286" s="959" t="e">
        <f t="shared" si="336"/>
        <v>#DIV/0!</v>
      </c>
      <c r="N286" s="959" t="e">
        <f t="shared" si="336"/>
        <v>#REF!</v>
      </c>
      <c r="O286" s="959" t="e">
        <f t="shared" si="336"/>
        <v>#REF!</v>
      </c>
      <c r="P286" s="959" t="e">
        <f t="shared" si="336"/>
        <v>#REF!</v>
      </c>
      <c r="Q286" s="959" t="e">
        <f t="shared" si="336"/>
        <v>#REF!</v>
      </c>
      <c r="R286" s="959" t="e">
        <f t="shared" si="336"/>
        <v>#REF!</v>
      </c>
      <c r="S286" s="959" t="e">
        <f t="shared" si="336"/>
        <v>#REF!</v>
      </c>
      <c r="T286" s="959" t="e">
        <f t="shared" si="336"/>
        <v>#REF!</v>
      </c>
      <c r="U286" s="959" t="e">
        <f t="shared" si="336"/>
        <v>#REF!</v>
      </c>
      <c r="V286" s="959" t="e">
        <f t="shared" si="336"/>
        <v>#REF!</v>
      </c>
      <c r="W286" s="959" t="e">
        <f t="shared" si="336"/>
        <v>#REF!</v>
      </c>
      <c r="X286" s="959"/>
      <c r="Y286" s="959" t="e">
        <f t="shared" ref="Y286:BD286" si="337">Y285-Y207</f>
        <v>#REF!</v>
      </c>
      <c r="Z286" s="959" t="e">
        <f t="shared" si="337"/>
        <v>#REF!</v>
      </c>
      <c r="AA286" s="959" t="e">
        <f t="shared" si="337"/>
        <v>#REF!</v>
      </c>
      <c r="AB286" s="959" t="e">
        <f t="shared" si="337"/>
        <v>#REF!</v>
      </c>
      <c r="AC286" s="959" t="e">
        <f t="shared" si="337"/>
        <v>#REF!</v>
      </c>
      <c r="AD286" s="959" t="e">
        <f t="shared" si="337"/>
        <v>#REF!</v>
      </c>
      <c r="AE286" s="959" t="e">
        <f t="shared" si="337"/>
        <v>#REF!</v>
      </c>
      <c r="AF286" s="959" t="e">
        <f t="shared" si="337"/>
        <v>#REF!</v>
      </c>
      <c r="AG286" s="959" t="e">
        <f t="shared" si="337"/>
        <v>#REF!</v>
      </c>
      <c r="AH286" s="959" t="e">
        <f t="shared" si="337"/>
        <v>#REF!</v>
      </c>
      <c r="AI286" s="959" t="e">
        <f t="shared" si="337"/>
        <v>#DIV/0!</v>
      </c>
      <c r="AJ286" s="959" t="e">
        <f t="shared" si="337"/>
        <v>#REF!</v>
      </c>
      <c r="AK286" s="959" t="e">
        <f t="shared" si="337"/>
        <v>#REF!</v>
      </c>
      <c r="AL286" s="959" t="e">
        <f t="shared" si="337"/>
        <v>#REF!</v>
      </c>
      <c r="AM286" s="959" t="e">
        <f t="shared" si="337"/>
        <v>#REF!</v>
      </c>
      <c r="AN286" s="959" t="e">
        <f t="shared" si="337"/>
        <v>#REF!</v>
      </c>
      <c r="AO286" s="959" t="e">
        <f t="shared" si="337"/>
        <v>#REF!</v>
      </c>
      <c r="AP286" s="959" t="e">
        <f t="shared" si="337"/>
        <v>#REF!</v>
      </c>
      <c r="AQ286" s="959" t="e">
        <f t="shared" si="337"/>
        <v>#REF!</v>
      </c>
      <c r="AR286" s="959" t="e">
        <f t="shared" si="337"/>
        <v>#REF!</v>
      </c>
      <c r="AS286" s="959" t="e">
        <f t="shared" si="337"/>
        <v>#REF!</v>
      </c>
      <c r="AT286" s="959" t="e">
        <f t="shared" si="337"/>
        <v>#REF!</v>
      </c>
      <c r="AU286" s="959" t="e">
        <f t="shared" si="337"/>
        <v>#REF!</v>
      </c>
      <c r="AV286" s="959" t="e">
        <f t="shared" si="337"/>
        <v>#REF!</v>
      </c>
      <c r="AW286" s="959" t="e">
        <f t="shared" si="337"/>
        <v>#REF!</v>
      </c>
      <c r="AX286" s="959" t="e">
        <f t="shared" si="337"/>
        <v>#REF!</v>
      </c>
      <c r="AY286" s="959" t="e">
        <f t="shared" si="337"/>
        <v>#REF!</v>
      </c>
      <c r="AZ286" s="959" t="e">
        <f t="shared" si="337"/>
        <v>#REF!</v>
      </c>
      <c r="BA286" s="959" t="e">
        <f t="shared" si="337"/>
        <v>#REF!</v>
      </c>
      <c r="BB286" s="959" t="e">
        <f t="shared" si="337"/>
        <v>#REF!</v>
      </c>
      <c r="BC286" s="959" t="e">
        <f t="shared" si="337"/>
        <v>#REF!</v>
      </c>
      <c r="BD286" s="959" t="e">
        <f t="shared" si="337"/>
        <v>#DIV/0!</v>
      </c>
      <c r="BE286" s="959" t="e">
        <f t="shared" ref="BE286:CD286" si="338">BE285-BE207</f>
        <v>#REF!</v>
      </c>
      <c r="BF286" s="959" t="e">
        <f t="shared" si="338"/>
        <v>#REF!</v>
      </c>
      <c r="BG286" s="959" t="e">
        <f t="shared" si="338"/>
        <v>#REF!</v>
      </c>
      <c r="BH286" s="959" t="e">
        <f t="shared" si="338"/>
        <v>#REF!</v>
      </c>
      <c r="BI286" s="959" t="e">
        <f t="shared" si="338"/>
        <v>#REF!</v>
      </c>
      <c r="BJ286" s="959" t="e">
        <f t="shared" si="338"/>
        <v>#REF!</v>
      </c>
      <c r="BK286" s="959" t="e">
        <f t="shared" si="338"/>
        <v>#REF!</v>
      </c>
      <c r="BL286" s="959" t="e">
        <f t="shared" si="338"/>
        <v>#DIV/0!</v>
      </c>
      <c r="BM286" s="959" t="e">
        <f t="shared" si="338"/>
        <v>#REF!</v>
      </c>
      <c r="BN286" s="959" t="e">
        <f t="shared" si="338"/>
        <v>#REF!</v>
      </c>
      <c r="BO286" s="959" t="e">
        <f t="shared" si="338"/>
        <v>#REF!</v>
      </c>
      <c r="BP286" s="959" t="e">
        <f t="shared" si="338"/>
        <v>#REF!</v>
      </c>
      <c r="BQ286" s="959" t="e">
        <f t="shared" si="338"/>
        <v>#REF!</v>
      </c>
      <c r="BR286" s="959" t="e">
        <f t="shared" si="338"/>
        <v>#REF!</v>
      </c>
      <c r="BS286" s="959" t="e">
        <f t="shared" si="338"/>
        <v>#REF!</v>
      </c>
      <c r="BT286" s="959" t="e">
        <f t="shared" si="338"/>
        <v>#REF!</v>
      </c>
      <c r="BU286" s="959" t="e">
        <f t="shared" si="338"/>
        <v>#REF!</v>
      </c>
      <c r="BV286" s="959" t="e">
        <f t="shared" si="338"/>
        <v>#REF!</v>
      </c>
      <c r="BW286" s="959" t="e">
        <f t="shared" si="338"/>
        <v>#REF!</v>
      </c>
      <c r="BX286" s="959" t="e">
        <f t="shared" si="338"/>
        <v>#REF!</v>
      </c>
      <c r="BY286" s="959" t="e">
        <f t="shared" si="338"/>
        <v>#REF!</v>
      </c>
      <c r="BZ286" s="959" t="e">
        <f t="shared" si="338"/>
        <v>#REF!</v>
      </c>
      <c r="CA286" s="959" t="e">
        <f t="shared" si="338"/>
        <v>#REF!</v>
      </c>
      <c r="CB286" s="959" t="e">
        <f t="shared" si="338"/>
        <v>#REF!</v>
      </c>
      <c r="CC286" s="959" t="e">
        <f t="shared" si="338"/>
        <v>#REF!</v>
      </c>
      <c r="CD286" s="959" t="e">
        <f t="shared" si="338"/>
        <v>#REF!</v>
      </c>
    </row>
    <row r="287" spans="1:86" s="609" customFormat="1" ht="64.5" hidden="1" thickBot="1" x14ac:dyDescent="0.25">
      <c r="A287" s="970">
        <f t="shared" si="313"/>
        <v>19</v>
      </c>
      <c r="D287" s="961"/>
      <c r="E287" s="962"/>
      <c r="F287" s="963"/>
      <c r="G287" s="964"/>
      <c r="H287" s="962"/>
      <c r="I287" s="965" t="str">
        <f>'2017 Benchmarking Calculations'!I5</f>
        <v>Alectra Utilities Corporation</v>
      </c>
      <c r="J287" s="965" t="str">
        <f>'2017 Benchmarking Calculations'!J5</f>
        <v>Algoma Power Inc.</v>
      </c>
      <c r="K287" s="965" t="str">
        <f>'2017 Benchmarking Calculations'!K5</f>
        <v>Atikokan Hydro Inc.</v>
      </c>
      <c r="L287" s="965" t="str">
        <f>'2017 Benchmarking Calculations'!L5</f>
        <v>Bluewater Power Distribution Corporation</v>
      </c>
      <c r="M287" s="965" t="str">
        <f>'2017 Benchmarking Calculations'!M5</f>
        <v>Brant County Power Inc.</v>
      </c>
      <c r="N287" s="965" t="str">
        <f>'2017 Benchmarking Calculations'!N5</f>
        <v>Brantford Power Inc.</v>
      </c>
      <c r="O287" s="965" t="str">
        <f>'2017 Benchmarking Calculations'!O5</f>
        <v>Burlington Hydro Inc.</v>
      </c>
      <c r="P287" s="965" t="str">
        <f>'2017 Benchmarking Calculations'!P5</f>
        <v>Cambridge and North Dumfries Hydro Inc.</v>
      </c>
      <c r="Q287" s="965" t="str">
        <f>'2017 Benchmarking Calculations'!Q5</f>
        <v>Canadian Niagara Power Inc.</v>
      </c>
      <c r="R287" s="965" t="str">
        <f>'2017 Benchmarking Calculations'!R5</f>
        <v>Centre Wellington Hydro Ltd.</v>
      </c>
      <c r="S287" s="965" t="str">
        <f>'2017 Benchmarking Calculations'!S5</f>
        <v>Chapleau Public Utilities Corporation</v>
      </c>
      <c r="T287" s="965" t="str">
        <f>'2017 Benchmarking Calculations'!T5</f>
        <v>Collus PowerStream Corp.</v>
      </c>
      <c r="U287" s="965" t="str">
        <f>'2017 Benchmarking Calculations'!U5</f>
        <v>Cooperative Hydro Embrun Inc.</v>
      </c>
      <c r="V287" s="965" t="str">
        <f>'2017 Benchmarking Calculations'!V5</f>
        <v>E.L.K. Energy Inc.</v>
      </c>
      <c r="W287" s="965" t="str">
        <f>'2017 Benchmarking Calculations'!W5</f>
        <v xml:space="preserve">Energy+ Inc. </v>
      </c>
      <c r="X287" s="965" t="str">
        <f>'2017 Benchmarking Calculations'!X5</f>
        <v>Enersource Hydro Mississauga Inc.</v>
      </c>
      <c r="Y287" s="965" t="str">
        <f>'2017 Benchmarking Calculations'!Y5</f>
        <v>Entegrus Powerlines Inc.</v>
      </c>
      <c r="Z287" s="965" t="str">
        <f>'2017 Benchmarking Calculations'!Z5</f>
        <v>EnWin Utilities Ltd.</v>
      </c>
      <c r="AA287" s="965" t="str">
        <f>'2017 Benchmarking Calculations'!AA5</f>
        <v>Erie Thames Powerlines Corporation</v>
      </c>
      <c r="AB287" s="965" t="str">
        <f>'2017 Benchmarking Calculations'!AB5</f>
        <v>Espanola Regional Hydro Distribution Corporation</v>
      </c>
      <c r="AC287" s="965" t="str">
        <f>'2017 Benchmarking Calculations'!AC5</f>
        <v>Essex Powerlines Corporation</v>
      </c>
      <c r="AD287" s="965" t="str">
        <f>'2017 Benchmarking Calculations'!AD5</f>
        <v>Festival Hydro Inc.</v>
      </c>
      <c r="AE287" s="965" t="str">
        <f>'2017 Benchmarking Calculations'!AE5</f>
        <v>Fort Frances Power Corporation</v>
      </c>
      <c r="AF287" s="965" t="str">
        <f>'2017 Benchmarking Calculations'!AF5</f>
        <v>Greater Sudbury Hydro Inc.</v>
      </c>
      <c r="AG287" s="965" t="str">
        <f>'2017 Benchmarking Calculations'!AG5</f>
        <v>GRIMSBY POWER INCORPORATED</v>
      </c>
      <c r="AH287" s="965" t="str">
        <f>'2017 Benchmarking Calculations'!AH5</f>
        <v>Guelph Hydro Electric Systems Inc.</v>
      </c>
      <c r="AI287" s="965" t="str">
        <f>'2017 Benchmarking Calculations'!AI5</f>
        <v>Haldimand County Hydro Inc.</v>
      </c>
      <c r="AJ287" s="965" t="str">
        <f>'2017 Benchmarking Calculations'!AJ5</f>
        <v>Halton Hills Hydro Inc.</v>
      </c>
      <c r="AK287" s="965" t="str">
        <f>'2017 Benchmarking Calculations'!AK5</f>
        <v>Hearst Power Distribution Company Limited</v>
      </c>
      <c r="AL287" s="965" t="str">
        <f>'2017 Benchmarking Calculations'!AL5</f>
        <v>Horizon Utilities Corporation</v>
      </c>
      <c r="AM287" s="965" t="str">
        <f>'2017 Benchmarking Calculations'!AM5</f>
        <v>Hydro 2000 Inc.</v>
      </c>
      <c r="AN287" s="965" t="str">
        <f>'2017 Benchmarking Calculations'!AN5</f>
        <v>Hydro Hawkesbury Inc.</v>
      </c>
      <c r="AO287" s="965" t="str">
        <f>'2017 Benchmarking Calculations'!AO5</f>
        <v>Hydro One Brampton Networks Inc.</v>
      </c>
      <c r="AP287" s="965" t="str">
        <f>'2017 Benchmarking Calculations'!AP5</f>
        <v>Hydro One Networks Inc.</v>
      </c>
      <c r="AQ287" s="965" t="str">
        <f>'2017 Benchmarking Calculations'!AQ5</f>
        <v>Hydro Ottawa Limited</v>
      </c>
      <c r="AR287" s="965" t="str">
        <f>'2017 Benchmarking Calculations'!AR5</f>
        <v>Innpower Corporation</v>
      </c>
      <c r="AS287" s="965" t="str">
        <f>'2017 Benchmarking Calculations'!AS5</f>
        <v>Kenora Hydro Electric Corporation Ltd.</v>
      </c>
      <c r="AT287" s="965" t="str">
        <f>'2017 Benchmarking Calculations'!AT5</f>
        <v>Kingston Hydro Corporation</v>
      </c>
      <c r="AU287" s="965" t="str">
        <f>'2017 Benchmarking Calculations'!AU5</f>
        <v>Kitchener-Wilmot Hydro Inc.</v>
      </c>
      <c r="AV287" s="965" t="str">
        <f>'2017 Benchmarking Calculations'!AV5</f>
        <v>Lakefront Utilities Inc.</v>
      </c>
      <c r="AW287" s="965" t="str">
        <f>'2017 Benchmarking Calculations'!AW5</f>
        <v>Lakeland Power Distribution Ltd.</v>
      </c>
      <c r="AX287" s="965" t="str">
        <f>'2017 Benchmarking Calculations'!AX5</f>
        <v>London Hydro Inc.</v>
      </c>
      <c r="AY287" s="965" t="str">
        <f>'2017 Benchmarking Calculations'!AY5</f>
        <v>Midland Power Utility Corporation</v>
      </c>
      <c r="AZ287" s="965" t="str">
        <f>'2017 Benchmarking Calculations'!AZ5</f>
        <v>Milton Hydro Distribution Inc.</v>
      </c>
      <c r="BA287" s="965" t="str">
        <f>'2017 Benchmarking Calculations'!BA5</f>
        <v>Newmarket-Tay Power Distribution Ltd.</v>
      </c>
      <c r="BB287" s="965" t="str">
        <f>'2017 Benchmarking Calculations'!BB5</f>
        <v>Niagara Peninsula Energy Inc.</v>
      </c>
      <c r="BC287" s="965" t="str">
        <f>'2017 Benchmarking Calculations'!BC5</f>
        <v>Niagara-on-the-Lake Hydro Inc.</v>
      </c>
      <c r="BD287" s="965">
        <f>'2017 Benchmarking Calculations'!BD5</f>
        <v>0</v>
      </c>
      <c r="BE287" s="965" t="str">
        <f>'2017 Benchmarking Calculations'!BE5</f>
        <v>North Bay Hydro Distribution Limited</v>
      </c>
      <c r="BF287" s="965" t="str">
        <f>'2017 Benchmarking Calculations'!BF5</f>
        <v>Northern Ontario Wires Inc.</v>
      </c>
      <c r="BG287" s="965" t="str">
        <f>'2017 Benchmarking Calculations'!BG5</f>
        <v>Oakville Hydro Electricity Distribution Inc.</v>
      </c>
      <c r="BH287" s="965" t="str">
        <f>'2017 Benchmarking Calculations'!BH5</f>
        <v>Orangeville Hydro Limited</v>
      </c>
      <c r="BI287" s="965" t="str">
        <f>'2017 Benchmarking Calculations'!BI5</f>
        <v>Orillia Power Distribution Corporation</v>
      </c>
      <c r="BJ287" s="965" t="str">
        <f>'2017 Benchmarking Calculations'!BJ5</f>
        <v>Oshawa PUC Networks Inc.</v>
      </c>
      <c r="BK287" s="965" t="str">
        <f>'2017 Benchmarking Calculations'!BK5</f>
        <v>Ottawa River Power Corporation</v>
      </c>
      <c r="BL287" s="965" t="str">
        <f>'2017 Benchmarking Calculations'!BL5</f>
        <v>Parry Sound Power Corporation</v>
      </c>
      <c r="BM287" s="965" t="str">
        <f>'2017 Benchmarking Calculations'!BM5</f>
        <v>Peterborough Distribution Incorporated</v>
      </c>
      <c r="BN287" s="965" t="str">
        <f>'2017 Benchmarking Calculations'!BN5</f>
        <v>PowerStream Inc.</v>
      </c>
      <c r="BO287" s="965" t="str">
        <f>'2017 Benchmarking Calculations'!BO5</f>
        <v>PUC Distribution Inc.</v>
      </c>
      <c r="BP287" s="965" t="str">
        <f>'2017 Benchmarking Calculations'!BP5</f>
        <v>Renfrew Hydro Inc.</v>
      </c>
      <c r="BQ287" s="965" t="str">
        <f>'2017 Benchmarking Calculations'!BQ5</f>
        <v>Rideau St. Lawrence Distribution Inc.</v>
      </c>
      <c r="BR287" s="965" t="str">
        <f>'2017 Benchmarking Calculations'!BR5</f>
        <v>Sioux Lookout Hydro Inc.</v>
      </c>
      <c r="BS287" s="965" t="str">
        <f>'2017 Benchmarking Calculations'!BS5</f>
        <v>St. Thomas Energy Inc.</v>
      </c>
      <c r="BT287" s="965" t="str">
        <f>'2017 Benchmarking Calculations'!BT5</f>
        <v>Thunder Bay Hydro Electricity Distribution Inc.</v>
      </c>
      <c r="BU287" s="965" t="str">
        <f>'2017 Benchmarking Calculations'!BU5</f>
        <v>Tillsonburg Hydro Inc.</v>
      </c>
      <c r="BV287" s="965" t="str">
        <f>'2017 Benchmarking Calculations'!BV5</f>
        <v>Toronto Hydro-Electric System Limited</v>
      </c>
      <c r="BW287" s="965" t="str">
        <f>'2017 Benchmarking Calculations'!BW5</f>
        <v>Veridian Connections Inc.</v>
      </c>
      <c r="BX287" s="965" t="str">
        <f>'2017 Benchmarking Calculations'!BX5</f>
        <v>Wasaga Distribution Inc.</v>
      </c>
      <c r="BY287" s="965" t="str">
        <f>'2017 Benchmarking Calculations'!BY5</f>
        <v>Waterloo North Hydro Inc.</v>
      </c>
      <c r="BZ287" s="965" t="str">
        <f>'2017 Benchmarking Calculations'!BZ5</f>
        <v>Welland Hydro-Electric System Corp.</v>
      </c>
      <c r="CA287" s="965" t="str">
        <f>'2017 Benchmarking Calculations'!CA5</f>
        <v>Wellington North Power Inc.</v>
      </c>
      <c r="CB287" s="965" t="str">
        <f>'2017 Benchmarking Calculations'!CB5</f>
        <v>West Coast Huron Energy Inc.</v>
      </c>
      <c r="CC287" s="965" t="str">
        <f>'2017 Benchmarking Calculations'!CC5</f>
        <v>Westario Power Inc.</v>
      </c>
      <c r="CD287" s="966" t="str">
        <f>'2017 Benchmarking Calculations'!CD5</f>
        <v>Whitby Hydro Electric Corporation</v>
      </c>
    </row>
    <row r="288" spans="1:86" hidden="1" x14ac:dyDescent="0.2">
      <c r="E288" t="s">
        <v>294</v>
      </c>
      <c r="G288" s="219"/>
      <c r="J288" s="176" t="str">
        <f>'2015 Benchmarking Calculations'!I3</f>
        <v>Algoma Power Inc.</v>
      </c>
      <c r="K288" s="176" t="str">
        <f>'2015 Benchmarking Calculations'!J3</f>
        <v>Atikokan Hydro Inc.</v>
      </c>
      <c r="L288" s="176" t="str">
        <f>'2015 Benchmarking Calculations'!K3</f>
        <v>Bluewater Power Distribution Corporation</v>
      </c>
      <c r="M288" s="176" t="str">
        <f>'2015 Benchmarking Calculations'!L3</f>
        <v>Brant County Power Inc.</v>
      </c>
      <c r="N288" s="176" t="str">
        <f>'2015 Benchmarking Calculations'!M3</f>
        <v>Brantford Power Inc.</v>
      </c>
      <c r="O288" s="176" t="str">
        <f>'2015 Benchmarking Calculations'!N3</f>
        <v>Burlington Hydro Inc.</v>
      </c>
      <c r="P288" s="176" t="str">
        <f>'2015 Benchmarking Calculations'!O3</f>
        <v>Cambridge and North Dumfries Hydro Inc.</v>
      </c>
      <c r="Q288" s="176" t="str">
        <f>'2015 Benchmarking Calculations'!P3</f>
        <v>Canadian Niagara Power Inc.</v>
      </c>
      <c r="R288" s="176" t="str">
        <f>'2015 Benchmarking Calculations'!Q3</f>
        <v>Centre Wellington Hydro Ltd.</v>
      </c>
      <c r="S288" s="176" t="str">
        <f>'2015 Benchmarking Calculations'!R3</f>
        <v>Chapleau Public Utilities Corporation</v>
      </c>
      <c r="T288" s="176" t="str">
        <f>'2015 Benchmarking Calculations'!S3</f>
        <v>Collus PowerStream Corp.</v>
      </c>
      <c r="U288" s="176" t="str">
        <f>'2015 Benchmarking Calculations'!T3</f>
        <v>Cooperative Hydro Embrun Inc.</v>
      </c>
      <c r="V288" s="176" t="str">
        <f>'2015 Benchmarking Calculations'!U3</f>
        <v>E.L.K. Energy Inc.</v>
      </c>
      <c r="W288" s="176"/>
      <c r="X288" s="176" t="str">
        <f>'2015 Benchmarking Calculations'!V3</f>
        <v>Enersource Hydro Mississauga Inc.</v>
      </c>
      <c r="Y288" s="176" t="str">
        <f>'2015 Benchmarking Calculations'!W3</f>
        <v>Entegrus Powerlines Inc.</v>
      </c>
      <c r="Z288" s="176" t="str">
        <f>'2015 Benchmarking Calculations'!X3</f>
        <v>EnWin Utilities Ltd.</v>
      </c>
      <c r="AA288" s="176" t="str">
        <f>'2015 Benchmarking Calculations'!Y3</f>
        <v>Erie Thames Powerlines Corporation</v>
      </c>
      <c r="AB288" s="176" t="str">
        <f>'2015 Benchmarking Calculations'!Z3</f>
        <v>Espanola Regional Hydro Distribution Corporation</v>
      </c>
      <c r="AC288" s="176" t="str">
        <f>'2015 Benchmarking Calculations'!AA3</f>
        <v>Essex Powerlines Corporation</v>
      </c>
      <c r="AD288" s="176" t="str">
        <f>'2015 Benchmarking Calculations'!AB3</f>
        <v>Festival Hydro Inc.</v>
      </c>
      <c r="AE288" s="176" t="str">
        <f>'2015 Benchmarking Calculations'!AC3</f>
        <v>Fort Frances Power Corporation</v>
      </c>
      <c r="AF288" s="176" t="str">
        <f>'2015 Benchmarking Calculations'!AD3</f>
        <v>Greater Sudbury Hydro Inc.</v>
      </c>
      <c r="AG288" s="176" t="str">
        <f>'2015 Benchmarking Calculations'!AE3</f>
        <v>GRIMSBY POWER INCORPORATED</v>
      </c>
      <c r="AH288" s="176" t="str">
        <f>'2015 Benchmarking Calculations'!AF3</f>
        <v>Guelph Hydro Electric Systems Inc.</v>
      </c>
      <c r="AI288" s="176" t="str">
        <f>'2015 Benchmarking Calculations'!AG3</f>
        <v>Haldimand County Hydro Inc.</v>
      </c>
      <c r="AJ288" s="176" t="str">
        <f>'2015 Benchmarking Calculations'!AH3</f>
        <v>Halton Hills Hydro Inc.</v>
      </c>
      <c r="AK288" s="176" t="str">
        <f>'2015 Benchmarking Calculations'!AI3</f>
        <v>Hearst Power Distribution Company Limited</v>
      </c>
      <c r="AL288" s="176" t="str">
        <f>'2015 Benchmarking Calculations'!AJ3</f>
        <v>Horizon Utilities Corporation</v>
      </c>
      <c r="AM288" s="176" t="str">
        <f>'2015 Benchmarking Calculations'!AK3</f>
        <v>Hydro 2000 Inc.</v>
      </c>
      <c r="AN288" s="176" t="str">
        <f>'2015 Benchmarking Calculations'!AL3</f>
        <v>Hydro Hawkesbury Inc.</v>
      </c>
      <c r="AO288" s="176" t="str">
        <f>'2015 Benchmarking Calculations'!AM3</f>
        <v>Hydro One Brampton Networks Inc.</v>
      </c>
      <c r="AP288" s="176" t="str">
        <f>'2015 Benchmarking Calculations'!AN3</f>
        <v>Hydro One Networks Inc.</v>
      </c>
      <c r="AQ288" s="176" t="str">
        <f>'2015 Benchmarking Calculations'!AO3</f>
        <v>Hydro Ottawa Limited</v>
      </c>
      <c r="AR288" s="176" t="str">
        <f>'2015 Benchmarking Calculations'!AP3</f>
        <v>Innisfil Hydro Distribution Systems Limited</v>
      </c>
      <c r="AS288" s="176" t="str">
        <f>'2015 Benchmarking Calculations'!AQ3</f>
        <v>Kenora Hydro Electric Corporation Ltd.</v>
      </c>
      <c r="AT288" s="176" t="str">
        <f>'2015 Benchmarking Calculations'!AR3</f>
        <v>Kingston Hydro Corporation</v>
      </c>
      <c r="AU288" s="176" t="str">
        <f>'2015 Benchmarking Calculations'!AS3</f>
        <v>Kitchener-Wilmot Hydro Inc.</v>
      </c>
      <c r="AV288" s="176" t="str">
        <f>'2015 Benchmarking Calculations'!AT3</f>
        <v>Lakefront Utilities Inc.</v>
      </c>
      <c r="AW288" s="176" t="str">
        <f>'2015 Benchmarking Calculations'!AU3</f>
        <v>Lakeland Power Distribution Ltd.</v>
      </c>
      <c r="AX288" s="176" t="str">
        <f>'2015 Benchmarking Calculations'!AV3</f>
        <v>London Hydro Inc.</v>
      </c>
      <c r="AY288" s="176" t="str">
        <f>'2015 Benchmarking Calculations'!AW3</f>
        <v>Midland Power Utility Corporation</v>
      </c>
      <c r="AZ288" s="176" t="str">
        <f>'2015 Benchmarking Calculations'!AX3</f>
        <v>Milton Hydro Distribution Inc.</v>
      </c>
      <c r="BA288" s="176" t="str">
        <f>'2015 Benchmarking Calculations'!AY3</f>
        <v>Newmarket-Tay Power Distribution Ltd.</v>
      </c>
      <c r="BB288" s="176" t="str">
        <f>'2015 Benchmarking Calculations'!AZ3</f>
        <v>Niagara Peninsula Energy Inc.</v>
      </c>
      <c r="BC288" s="176" t="str">
        <f>'2015 Benchmarking Calculations'!BA3</f>
        <v>Niagara-on-the-Lake Hydro Inc.</v>
      </c>
      <c r="BD288" s="176" t="str">
        <f>'2015 Benchmarking Calculations'!BB3</f>
        <v>Norfolk Power Distribution Inc.</v>
      </c>
      <c r="BE288" s="176" t="str">
        <f>'2015 Benchmarking Calculations'!BC3</f>
        <v>North Bay Hydro Distribution Limited</v>
      </c>
      <c r="BF288" s="176" t="str">
        <f>'2015 Benchmarking Calculations'!BD3</f>
        <v>Northern Ontario Wires Inc.</v>
      </c>
      <c r="BG288" s="176" t="str">
        <f>'2015 Benchmarking Calculations'!BE3</f>
        <v>Oakville Hydro Electricity Distribution Inc.</v>
      </c>
      <c r="BH288" s="176" t="str">
        <f>'2015 Benchmarking Calculations'!BF3</f>
        <v>Orangeville Hydro Limited</v>
      </c>
      <c r="BI288" s="176" t="str">
        <f>'2015 Benchmarking Calculations'!BG3</f>
        <v>Orillia Power Distribution Corporation</v>
      </c>
      <c r="BJ288" s="176" t="str">
        <f>'2015 Benchmarking Calculations'!BH3</f>
        <v>Oshawa PUC Networks Inc.</v>
      </c>
      <c r="BK288" s="176" t="str">
        <f>'2015 Benchmarking Calculations'!BI3</f>
        <v>Ottawa River Power Corporation</v>
      </c>
      <c r="BL288" s="176" t="str">
        <f>'2015 Benchmarking Calculations'!BJ3</f>
        <v>Parry Sound Power Corporation</v>
      </c>
      <c r="BM288" s="176" t="str">
        <f>'2015 Benchmarking Calculations'!BK3</f>
        <v>Peterborough Distribution Incorporated</v>
      </c>
      <c r="BN288" s="176" t="str">
        <f>'2015 Benchmarking Calculations'!BL3</f>
        <v>PowerStream Inc.</v>
      </c>
      <c r="BO288" s="176" t="str">
        <f>'2015 Benchmarking Calculations'!BM3</f>
        <v>PUC Distribution Inc.</v>
      </c>
      <c r="BP288" s="176" t="str">
        <f>'2015 Benchmarking Calculations'!BN3</f>
        <v>Renfrew Hydro Inc.</v>
      </c>
      <c r="BQ288" s="176" t="str">
        <f>'2015 Benchmarking Calculations'!BO3</f>
        <v>Rideau St. Lawrence Distribution Inc.</v>
      </c>
      <c r="BR288" s="176" t="str">
        <f>'2015 Benchmarking Calculations'!BP3</f>
        <v>Sioux Lookout Hydro Inc.</v>
      </c>
      <c r="BS288" s="176" t="str">
        <f>'2015 Benchmarking Calculations'!BQ3</f>
        <v>St. Thomas Energy Inc.</v>
      </c>
      <c r="BT288" s="176" t="str">
        <f>'2015 Benchmarking Calculations'!BR3</f>
        <v>Thunder Bay Hydro Electricity Distribution Inc.</v>
      </c>
      <c r="BU288" s="176" t="str">
        <f>'2015 Benchmarking Calculations'!BS3</f>
        <v>Tillsonburg Hydro Inc.</v>
      </c>
      <c r="BV288" s="176" t="str">
        <f>'2015 Benchmarking Calculations'!BT3</f>
        <v>Toronto Hydro-Electric System Limited</v>
      </c>
      <c r="BW288" s="176" t="str">
        <f>'2015 Benchmarking Calculations'!BU3</f>
        <v>Veridian Connections Inc.</v>
      </c>
      <c r="BX288" s="176" t="str">
        <f>'2015 Benchmarking Calculations'!BV3</f>
        <v>Wasaga Distribution Inc.</v>
      </c>
      <c r="BY288" s="176" t="str">
        <f>'2015 Benchmarking Calculations'!BW3</f>
        <v>Waterloo North Hydro Inc.</v>
      </c>
      <c r="BZ288" s="176" t="str">
        <f>'2015 Benchmarking Calculations'!BX3</f>
        <v>Welland Hydro-Electric System Corp.</v>
      </c>
      <c r="CA288" s="176" t="str">
        <f>'2015 Benchmarking Calculations'!BY3</f>
        <v>Wellington North Power Inc.</v>
      </c>
      <c r="CB288" s="176" t="str">
        <f>'2015 Benchmarking Calculations'!BZ3</f>
        <v>West Coast Huron Energy Inc.</v>
      </c>
      <c r="CC288" s="176" t="str">
        <f>'2015 Benchmarking Calculations'!CA3</f>
        <v>Westario Power Inc.</v>
      </c>
      <c r="CD288" s="176" t="str">
        <f>'2015 Benchmarking Calculations'!CB3</f>
        <v>Whitby Hydro Electric Corporation</v>
      </c>
      <c r="CE288" s="176" t="str">
        <f>'2015 Benchmarking Calculations'!CC3</f>
        <v>Woodstock Hydro Services Inc.</v>
      </c>
      <c r="CF288" s="176">
        <f>'2015 Benchmarking Calculations'!CD3</f>
        <v>0</v>
      </c>
      <c r="CG288" s="176"/>
      <c r="CH288" s="176"/>
    </row>
    <row r="289" spans="1:83" hidden="1" x14ac:dyDescent="0.2">
      <c r="G289" s="219"/>
      <c r="J289" s="176"/>
      <c r="K289" s="176"/>
      <c r="L289" s="176"/>
      <c r="M289" s="176"/>
      <c r="N289" s="176"/>
      <c r="O289" s="176"/>
      <c r="P289" s="176"/>
      <c r="Q289" s="176"/>
      <c r="R289" s="176"/>
      <c r="S289" s="176"/>
      <c r="T289" s="176"/>
      <c r="U289" s="176"/>
      <c r="V289" s="176"/>
      <c r="W289" s="176"/>
      <c r="X289" s="176"/>
      <c r="Y289" s="176"/>
      <c r="Z289" s="176"/>
      <c r="AA289" s="176"/>
      <c r="AB289" s="176"/>
      <c r="AC289" s="176"/>
      <c r="AD289" s="176"/>
      <c r="AE289" s="176"/>
      <c r="AF289" s="176"/>
      <c r="AG289" s="176"/>
      <c r="AH289" s="176"/>
      <c r="AI289" s="176"/>
      <c r="AJ289" s="176"/>
      <c r="AK289" s="176"/>
      <c r="AL289" s="176"/>
      <c r="AM289" s="176"/>
      <c r="AN289" s="176"/>
      <c r="AO289" s="176"/>
      <c r="AP289" s="176"/>
      <c r="AQ289" s="176"/>
      <c r="AR289" s="176"/>
      <c r="AS289" s="176"/>
      <c r="AT289" s="176"/>
      <c r="AU289" s="176"/>
      <c r="AV289" s="176"/>
      <c r="AW289" s="176"/>
      <c r="AX289" s="176"/>
      <c r="AY289" s="176"/>
      <c r="AZ289" s="176"/>
      <c r="BA289" s="176"/>
      <c r="BB289" s="176"/>
      <c r="BC289" s="176"/>
      <c r="BD289" s="176"/>
      <c r="BE289" s="176"/>
      <c r="BF289" s="176"/>
      <c r="BG289" s="176"/>
      <c r="BH289" s="176"/>
      <c r="BI289" s="176"/>
      <c r="BJ289" s="176"/>
      <c r="BK289" s="176"/>
      <c r="BL289" s="176"/>
      <c r="BM289" s="176"/>
      <c r="BN289" s="176"/>
      <c r="BO289" s="176"/>
      <c r="BP289" s="176"/>
      <c r="BQ289" s="176"/>
      <c r="BR289" s="176"/>
      <c r="BS289" s="176"/>
      <c r="BT289" s="176"/>
      <c r="BU289" s="176"/>
      <c r="BV289" s="176"/>
      <c r="BW289" s="176"/>
      <c r="BX289" s="176"/>
      <c r="BY289" s="176"/>
      <c r="BZ289" s="176"/>
      <c r="CA289" s="176"/>
      <c r="CB289" s="176"/>
      <c r="CC289" s="176"/>
      <c r="CD289" s="176"/>
      <c r="CE289" s="176"/>
    </row>
    <row r="290" spans="1:83" ht="15.75" hidden="1" x14ac:dyDescent="0.25">
      <c r="A290" s="1006" t="s">
        <v>1623</v>
      </c>
      <c r="G290" s="219"/>
      <c r="J290" s="176"/>
      <c r="K290" s="176"/>
      <c r="L290" s="176"/>
      <c r="M290" s="176"/>
      <c r="N290" s="176"/>
      <c r="O290" s="176"/>
      <c r="P290" s="176"/>
      <c r="Q290" s="176"/>
      <c r="R290" s="176"/>
      <c r="S290" s="176"/>
      <c r="T290" s="176"/>
      <c r="U290" s="176"/>
      <c r="V290" s="176"/>
      <c r="W290" s="176"/>
      <c r="X290" s="176"/>
      <c r="Y290" s="176"/>
      <c r="Z290" s="176"/>
      <c r="AA290" s="176"/>
      <c r="AB290" s="176"/>
      <c r="AC290" s="176"/>
      <c r="AD290" s="176"/>
      <c r="AE290" s="176"/>
      <c r="AF290" s="176"/>
      <c r="AG290" s="176"/>
      <c r="AH290" s="176"/>
      <c r="AI290" s="176"/>
      <c r="AJ290" s="176"/>
      <c r="AK290" s="176"/>
      <c r="AL290" s="176"/>
      <c r="AM290" s="176"/>
      <c r="AN290" s="176"/>
      <c r="AO290" s="176"/>
      <c r="AP290" s="176"/>
      <c r="AQ290" s="176"/>
      <c r="AR290" s="176"/>
      <c r="AS290" s="176"/>
      <c r="AT290" s="176"/>
      <c r="AU290" s="176"/>
      <c r="AV290" s="176"/>
      <c r="AW290" s="176"/>
      <c r="AX290" s="176"/>
      <c r="AY290" s="176"/>
      <c r="AZ290" s="176"/>
      <c r="BA290" s="176"/>
      <c r="BB290" s="176"/>
      <c r="BC290" s="176"/>
      <c r="BD290" s="176"/>
      <c r="BE290" s="176"/>
      <c r="BF290" s="176"/>
      <c r="BG290" s="176"/>
      <c r="BH290" s="176"/>
      <c r="BI290" s="176"/>
      <c r="BJ290" s="176"/>
      <c r="BK290" s="176"/>
      <c r="BL290" s="176"/>
      <c r="BM290" s="176"/>
      <c r="BN290" s="176"/>
      <c r="BO290" s="176"/>
      <c r="BP290" s="176"/>
      <c r="BQ290" s="176"/>
      <c r="BR290" s="176"/>
      <c r="BS290" s="176"/>
      <c r="BT290" s="176"/>
      <c r="BU290" s="176"/>
      <c r="BV290" s="176"/>
      <c r="BW290" s="176"/>
      <c r="BX290" s="176"/>
      <c r="BY290" s="176"/>
      <c r="BZ290" s="176"/>
      <c r="CA290" s="176"/>
      <c r="CB290" s="176"/>
      <c r="CC290" s="176"/>
      <c r="CD290" s="176"/>
      <c r="CE290" s="176"/>
    </row>
    <row r="291" spans="1:83" s="272" customFormat="1" ht="63.75" hidden="1" x14ac:dyDescent="0.2">
      <c r="A291" s="272">
        <v>1</v>
      </c>
      <c r="F291" s="1002"/>
      <c r="G291" s="1003"/>
      <c r="I291" s="1004" t="str">
        <f t="shared" ref="I291:AN291" si="339">I269</f>
        <v>Alectra Utilities Corporation</v>
      </c>
      <c r="J291" s="1004" t="str">
        <f t="shared" si="339"/>
        <v>Algoma Power Inc.</v>
      </c>
      <c r="K291" s="1004" t="str">
        <f t="shared" si="339"/>
        <v>Atikokan Hydro Inc.</v>
      </c>
      <c r="L291" s="1004" t="str">
        <f t="shared" si="339"/>
        <v>Bluewater Power Distribution Corporation</v>
      </c>
      <c r="M291" s="1004" t="str">
        <f t="shared" si="339"/>
        <v>Brant County Power Inc.</v>
      </c>
      <c r="N291" s="1004" t="str">
        <f t="shared" si="339"/>
        <v>Brantford Power Inc.</v>
      </c>
      <c r="O291" s="1004" t="str">
        <f t="shared" si="339"/>
        <v>Burlington Hydro Inc.</v>
      </c>
      <c r="P291" s="1004" t="str">
        <f t="shared" si="339"/>
        <v>Cambridge and North Dumfries Hydro Inc.</v>
      </c>
      <c r="Q291" s="1004" t="str">
        <f t="shared" si="339"/>
        <v>Canadian Niagara Power Inc.</v>
      </c>
      <c r="R291" s="1004" t="str">
        <f t="shared" si="339"/>
        <v>Centre Wellington Hydro Ltd.</v>
      </c>
      <c r="S291" s="1004" t="str">
        <f t="shared" si="339"/>
        <v>Chapleau Public Utilities Corporation</v>
      </c>
      <c r="T291" s="1004" t="str">
        <f t="shared" si="339"/>
        <v>EPCOR Electricity Distribution Ontario Inc.</v>
      </c>
      <c r="U291" s="1004" t="str">
        <f t="shared" si="339"/>
        <v>Cooperative Hydro Embrun Inc.</v>
      </c>
      <c r="V291" s="1004" t="str">
        <f t="shared" si="339"/>
        <v>E.L.K. Energy Inc.</v>
      </c>
      <c r="W291" s="1004" t="str">
        <f t="shared" si="339"/>
        <v xml:space="preserve">Energy+ Inc. </v>
      </c>
      <c r="X291" s="1004" t="str">
        <f t="shared" si="339"/>
        <v>Enersource Hydro Mississauga Inc.</v>
      </c>
      <c r="Y291" s="1004" t="str">
        <f t="shared" si="339"/>
        <v>Entegrus Powerlines Inc.</v>
      </c>
      <c r="Z291" s="1004" t="str">
        <f t="shared" si="339"/>
        <v>EnWin Utilities Ltd.</v>
      </c>
      <c r="AA291" s="1004" t="str">
        <f t="shared" si="339"/>
        <v>ERTH Power Corporation</v>
      </c>
      <c r="AB291" s="1004" t="str">
        <f t="shared" si="339"/>
        <v>Espanola Regional Hydro Distribution Corporation</v>
      </c>
      <c r="AC291" s="1004" t="str">
        <f t="shared" si="339"/>
        <v>Essex Powerlines Corporation</v>
      </c>
      <c r="AD291" s="1004" t="str">
        <f t="shared" si="339"/>
        <v>Festival Hydro Inc.</v>
      </c>
      <c r="AE291" s="1004" t="str">
        <f t="shared" si="339"/>
        <v>Fort Frances Power Corporation</v>
      </c>
      <c r="AF291" s="1004" t="str">
        <f t="shared" si="339"/>
        <v>Greater Sudbury Hydro Inc.</v>
      </c>
      <c r="AG291" s="1004" t="str">
        <f t="shared" si="339"/>
        <v>Grimsby Power Incorporated</v>
      </c>
      <c r="AH291" s="1004" t="str">
        <f t="shared" si="339"/>
        <v>Guelph Hydro Electric Systems Inc.</v>
      </c>
      <c r="AI291" s="1004" t="str">
        <f t="shared" si="339"/>
        <v>Haldimand County Hydro Inc.</v>
      </c>
      <c r="AJ291" s="1004" t="str">
        <f t="shared" si="339"/>
        <v>Halton Hills Hydro Inc.</v>
      </c>
      <c r="AK291" s="1004" t="str">
        <f t="shared" si="339"/>
        <v>Hearst Power Distribution Company Limited</v>
      </c>
      <c r="AL291" s="1004" t="str">
        <f t="shared" si="339"/>
        <v>Horizon Utilities Corporation</v>
      </c>
      <c r="AM291" s="1004" t="str">
        <f t="shared" si="339"/>
        <v>Hydro 2000 Inc.</v>
      </c>
      <c r="AN291" s="1004" t="str">
        <f t="shared" si="339"/>
        <v>Hydro Hawkesbury Inc.</v>
      </c>
      <c r="AO291" s="1004" t="str">
        <f t="shared" ref="AO291:BT291" si="340">AO269</f>
        <v>Hydro One Brampton Networks Inc.</v>
      </c>
      <c r="AP291" s="1004" t="str">
        <f t="shared" si="340"/>
        <v>Hydro One Networks Inc.</v>
      </c>
      <c r="AQ291" s="1004" t="str">
        <f t="shared" si="340"/>
        <v>Hydro Ottawa Limited</v>
      </c>
      <c r="AR291" s="1004" t="str">
        <f t="shared" si="340"/>
        <v>Innpower Corporation</v>
      </c>
      <c r="AS291" s="1004" t="e">
        <f t="shared" si="340"/>
        <v>#REF!</v>
      </c>
      <c r="AT291" s="1004" t="str">
        <f t="shared" si="340"/>
        <v>Kingston Hydro Corporation</v>
      </c>
      <c r="AU291" s="1004" t="str">
        <f t="shared" si="340"/>
        <v>Kitchener-Wilmot Hydro Inc.</v>
      </c>
      <c r="AV291" s="1004" t="str">
        <f t="shared" si="340"/>
        <v>Lakefront Utilities Inc.</v>
      </c>
      <c r="AW291" s="1004" t="str">
        <f t="shared" si="340"/>
        <v>Lakeland Power Distribution Ltd.</v>
      </c>
      <c r="AX291" s="1004" t="str">
        <f t="shared" si="340"/>
        <v>London Hydro Inc.</v>
      </c>
      <c r="AY291" s="1004" t="str">
        <f t="shared" si="340"/>
        <v>Midland Power Utility Corporation</v>
      </c>
      <c r="AZ291" s="1004" t="str">
        <f t="shared" si="340"/>
        <v>Milton Hydro Distribution Inc.</v>
      </c>
      <c r="BA291" s="1004" t="str">
        <f t="shared" si="340"/>
        <v>Newmarket-Tay Power Distribution Ltd.</v>
      </c>
      <c r="BB291" s="1004" t="str">
        <f t="shared" si="340"/>
        <v>Niagara Peninsula Energy Inc.</v>
      </c>
      <c r="BC291" s="1004" t="str">
        <f t="shared" si="340"/>
        <v>Niagara-on-the-Lake Hydro Inc.</v>
      </c>
      <c r="BD291" s="1004">
        <f t="shared" si="340"/>
        <v>0</v>
      </c>
      <c r="BE291" s="1004" t="str">
        <f t="shared" si="340"/>
        <v>North Bay Hydro Distribution Limited</v>
      </c>
      <c r="BF291" s="1004" t="str">
        <f t="shared" si="340"/>
        <v>Northern Ontario Wires Inc.</v>
      </c>
      <c r="BG291" s="1004" t="str">
        <f t="shared" si="340"/>
        <v>Oakville Hydro Electricity Distribution Inc.</v>
      </c>
      <c r="BH291" s="1004" t="str">
        <f t="shared" si="340"/>
        <v>Orangeville Hydro Limited</v>
      </c>
      <c r="BI291" s="1004" t="str">
        <f t="shared" si="340"/>
        <v>Orillia Power Distribution Corporation</v>
      </c>
      <c r="BJ291" s="1004" t="str">
        <f t="shared" si="340"/>
        <v>Oshawa PUC Networks Inc.</v>
      </c>
      <c r="BK291" s="1004" t="str">
        <f t="shared" si="340"/>
        <v>Ottawa River Power Corporation</v>
      </c>
      <c r="BL291" s="1004" t="str">
        <f t="shared" si="340"/>
        <v>Parry Sound Power Corporation</v>
      </c>
      <c r="BM291" s="1004" t="str">
        <f t="shared" si="340"/>
        <v>Peterborough Distribution Incorporated</v>
      </c>
      <c r="BN291" s="1004" t="str">
        <f t="shared" si="340"/>
        <v>PowerStream Inc.</v>
      </c>
      <c r="BO291" s="1004" t="str">
        <f t="shared" si="340"/>
        <v>PUC Distribution Inc.</v>
      </c>
      <c r="BP291" s="1004" t="str">
        <f t="shared" si="340"/>
        <v>Renfrew Hydro Inc.</v>
      </c>
      <c r="BQ291" s="1004" t="str">
        <f t="shared" si="340"/>
        <v>Rideau St. Lawrence Distribution Inc.</v>
      </c>
      <c r="BR291" s="1004" t="str">
        <f t="shared" si="340"/>
        <v>Sioux Lookout Hydro Inc.</v>
      </c>
      <c r="BS291" s="1004" t="str">
        <f t="shared" si="340"/>
        <v>St. Thomas Energy Inc.</v>
      </c>
      <c r="BT291" s="1004" t="str">
        <f t="shared" si="340"/>
        <v>Thunder Bay Hydro Electricity Distribution Inc.</v>
      </c>
      <c r="BU291" s="1004" t="str">
        <f t="shared" ref="BU291:CD291" si="341">BU269</f>
        <v>Tillsonburg Hydro Inc.</v>
      </c>
      <c r="BV291" s="1004" t="str">
        <f t="shared" si="341"/>
        <v>Toronto Hydro-Electric System Limited</v>
      </c>
      <c r="BW291" s="1004" t="str">
        <f t="shared" si="341"/>
        <v>Veridian Connections Inc.</v>
      </c>
      <c r="BX291" s="1004" t="str">
        <f t="shared" si="341"/>
        <v>Wasaga Distribution Inc.</v>
      </c>
      <c r="BY291" s="1004" t="str">
        <f t="shared" si="341"/>
        <v>Waterloo North Hydro Inc.</v>
      </c>
      <c r="BZ291" s="1004" t="str">
        <f t="shared" si="341"/>
        <v>Welland Hydro-Electric System Corp.</v>
      </c>
      <c r="CA291" s="1004" t="str">
        <f t="shared" si="341"/>
        <v>Wellington North Power Inc.</v>
      </c>
      <c r="CB291" s="1004" t="e">
        <f t="shared" si="341"/>
        <v>#REF!</v>
      </c>
      <c r="CC291" s="1004" t="str">
        <f t="shared" si="341"/>
        <v>Westario Power Inc.</v>
      </c>
      <c r="CD291" s="1004" t="str">
        <f t="shared" si="341"/>
        <v>Whitby Hydro Electric Corporation</v>
      </c>
      <c r="CE291" s="1004">
        <f t="shared" ref="CE291" si="342">CE287</f>
        <v>0</v>
      </c>
    </row>
    <row r="292" spans="1:83" s="272" customFormat="1" hidden="1" x14ac:dyDescent="0.2">
      <c r="A292" s="272">
        <v>2</v>
      </c>
      <c r="C292" s="272">
        <f>C34</f>
        <v>2017</v>
      </c>
      <c r="D292" s="272" t="str">
        <f>D34</f>
        <v>Capital Quantity</v>
      </c>
      <c r="F292" s="272" t="str">
        <f t="shared" ref="F292:AK292" si="343">F34</f>
        <v>No</v>
      </c>
      <c r="G292" s="272" t="str">
        <f t="shared" si="343"/>
        <v>2017 Benchmarking Calculations Worksheet</v>
      </c>
      <c r="H292" s="272">
        <f t="shared" si="343"/>
        <v>0</v>
      </c>
      <c r="I292" s="273" t="e">
        <f t="shared" si="343"/>
        <v>#REF!</v>
      </c>
      <c r="J292" s="273" t="e">
        <f t="shared" si="343"/>
        <v>#REF!</v>
      </c>
      <c r="K292" s="273" t="e">
        <f t="shared" si="343"/>
        <v>#REF!</v>
      </c>
      <c r="L292" s="273" t="e">
        <f t="shared" si="343"/>
        <v>#REF!</v>
      </c>
      <c r="M292" s="273" t="e">
        <f t="shared" si="343"/>
        <v>#REF!</v>
      </c>
      <c r="N292" s="273" t="e">
        <f t="shared" si="343"/>
        <v>#REF!</v>
      </c>
      <c r="O292" s="273" t="e">
        <f t="shared" si="343"/>
        <v>#REF!</v>
      </c>
      <c r="P292" s="273" t="e">
        <f t="shared" si="343"/>
        <v>#REF!</v>
      </c>
      <c r="Q292" s="273" t="e">
        <f t="shared" si="343"/>
        <v>#REF!</v>
      </c>
      <c r="R292" s="273" t="e">
        <f t="shared" si="343"/>
        <v>#REF!</v>
      </c>
      <c r="S292" s="273" t="e">
        <f t="shared" si="343"/>
        <v>#REF!</v>
      </c>
      <c r="T292" s="273" t="e">
        <f t="shared" si="343"/>
        <v>#REF!</v>
      </c>
      <c r="U292" s="273" t="e">
        <f t="shared" si="343"/>
        <v>#REF!</v>
      </c>
      <c r="V292" s="273" t="e">
        <f t="shared" si="343"/>
        <v>#REF!</v>
      </c>
      <c r="W292" s="273" t="e">
        <f t="shared" si="343"/>
        <v>#REF!</v>
      </c>
      <c r="X292" s="273" t="e">
        <f t="shared" si="343"/>
        <v>#REF!</v>
      </c>
      <c r="Y292" s="273" t="e">
        <f t="shared" si="343"/>
        <v>#REF!</v>
      </c>
      <c r="Z292" s="273" t="e">
        <f t="shared" si="343"/>
        <v>#REF!</v>
      </c>
      <c r="AA292" s="273" t="e">
        <f t="shared" si="343"/>
        <v>#REF!</v>
      </c>
      <c r="AB292" s="273" t="e">
        <f t="shared" si="343"/>
        <v>#REF!</v>
      </c>
      <c r="AC292" s="273" t="e">
        <f t="shared" si="343"/>
        <v>#REF!</v>
      </c>
      <c r="AD292" s="273" t="e">
        <f t="shared" si="343"/>
        <v>#REF!</v>
      </c>
      <c r="AE292" s="273" t="e">
        <f t="shared" si="343"/>
        <v>#REF!</v>
      </c>
      <c r="AF292" s="273" t="e">
        <f t="shared" si="343"/>
        <v>#REF!</v>
      </c>
      <c r="AG292" s="273" t="e">
        <f t="shared" si="343"/>
        <v>#REF!</v>
      </c>
      <c r="AH292" s="273" t="e">
        <f t="shared" si="343"/>
        <v>#REF!</v>
      </c>
      <c r="AI292" s="273" t="e">
        <f t="shared" si="343"/>
        <v>#REF!</v>
      </c>
      <c r="AJ292" s="273" t="e">
        <f t="shared" si="343"/>
        <v>#REF!</v>
      </c>
      <c r="AK292" s="273" t="e">
        <f t="shared" si="343"/>
        <v>#REF!</v>
      </c>
      <c r="AL292" s="273" t="e">
        <f t="shared" ref="AL292:BQ292" si="344">AL34</f>
        <v>#REF!</v>
      </c>
      <c r="AM292" s="273" t="e">
        <f t="shared" si="344"/>
        <v>#REF!</v>
      </c>
      <c r="AN292" s="273" t="e">
        <f t="shared" si="344"/>
        <v>#REF!</v>
      </c>
      <c r="AO292" s="273" t="e">
        <f t="shared" si="344"/>
        <v>#REF!</v>
      </c>
      <c r="AP292" s="273" t="e">
        <f t="shared" si="344"/>
        <v>#REF!</v>
      </c>
      <c r="AQ292" s="273" t="e">
        <f t="shared" si="344"/>
        <v>#REF!</v>
      </c>
      <c r="AR292" s="273" t="e">
        <f t="shared" si="344"/>
        <v>#REF!</v>
      </c>
      <c r="AS292" s="273" t="e">
        <f t="shared" si="344"/>
        <v>#REF!</v>
      </c>
      <c r="AT292" s="273" t="e">
        <f t="shared" si="344"/>
        <v>#REF!</v>
      </c>
      <c r="AU292" s="273" t="e">
        <f t="shared" si="344"/>
        <v>#REF!</v>
      </c>
      <c r="AV292" s="273" t="e">
        <f t="shared" si="344"/>
        <v>#REF!</v>
      </c>
      <c r="AW292" s="273" t="e">
        <f t="shared" si="344"/>
        <v>#REF!</v>
      </c>
      <c r="AX292" s="273" t="e">
        <f t="shared" si="344"/>
        <v>#REF!</v>
      </c>
      <c r="AY292" s="273" t="e">
        <f t="shared" si="344"/>
        <v>#REF!</v>
      </c>
      <c r="AZ292" s="273" t="e">
        <f t="shared" si="344"/>
        <v>#REF!</v>
      </c>
      <c r="BA292" s="273" t="e">
        <f t="shared" si="344"/>
        <v>#REF!</v>
      </c>
      <c r="BB292" s="273" t="e">
        <f t="shared" si="344"/>
        <v>#REF!</v>
      </c>
      <c r="BC292" s="273" t="e">
        <f t="shared" si="344"/>
        <v>#REF!</v>
      </c>
      <c r="BD292" s="273" t="e">
        <f t="shared" si="344"/>
        <v>#REF!</v>
      </c>
      <c r="BE292" s="273" t="e">
        <f t="shared" si="344"/>
        <v>#REF!</v>
      </c>
      <c r="BF292" s="273" t="e">
        <f t="shared" si="344"/>
        <v>#REF!</v>
      </c>
      <c r="BG292" s="273" t="e">
        <f t="shared" si="344"/>
        <v>#REF!</v>
      </c>
      <c r="BH292" s="273" t="e">
        <f t="shared" si="344"/>
        <v>#REF!</v>
      </c>
      <c r="BI292" s="273" t="e">
        <f t="shared" si="344"/>
        <v>#REF!</v>
      </c>
      <c r="BJ292" s="273" t="e">
        <f t="shared" si="344"/>
        <v>#REF!</v>
      </c>
      <c r="BK292" s="273" t="e">
        <f t="shared" si="344"/>
        <v>#REF!</v>
      </c>
      <c r="BL292" s="273">
        <f t="shared" si="344"/>
        <v>0</v>
      </c>
      <c r="BM292" s="273" t="e">
        <f t="shared" si="344"/>
        <v>#REF!</v>
      </c>
      <c r="BN292" s="273" t="e">
        <f t="shared" si="344"/>
        <v>#REF!</v>
      </c>
      <c r="BO292" s="273" t="e">
        <f t="shared" si="344"/>
        <v>#REF!</v>
      </c>
      <c r="BP292" s="273" t="e">
        <f t="shared" si="344"/>
        <v>#REF!</v>
      </c>
      <c r="BQ292" s="273" t="e">
        <f t="shared" si="344"/>
        <v>#REF!</v>
      </c>
      <c r="BR292" s="273" t="e">
        <f t="shared" ref="BR292:CE292" si="345">BR34</f>
        <v>#REF!</v>
      </c>
      <c r="BS292" s="273" t="e">
        <f t="shared" si="345"/>
        <v>#REF!</v>
      </c>
      <c r="BT292" s="273" t="e">
        <f t="shared" si="345"/>
        <v>#REF!</v>
      </c>
      <c r="BU292" s="273" t="e">
        <f t="shared" si="345"/>
        <v>#REF!</v>
      </c>
      <c r="BV292" s="273" t="e">
        <f t="shared" si="345"/>
        <v>#REF!</v>
      </c>
      <c r="BW292" s="273" t="e">
        <f t="shared" si="345"/>
        <v>#REF!</v>
      </c>
      <c r="BX292" s="273" t="e">
        <f t="shared" si="345"/>
        <v>#REF!</v>
      </c>
      <c r="BY292" s="273" t="e">
        <f t="shared" si="345"/>
        <v>#REF!</v>
      </c>
      <c r="BZ292" s="273" t="e">
        <f t="shared" si="345"/>
        <v>#REF!</v>
      </c>
      <c r="CA292" s="273" t="e">
        <f t="shared" si="345"/>
        <v>#REF!</v>
      </c>
      <c r="CB292" s="273" t="e">
        <f t="shared" si="345"/>
        <v>#REF!</v>
      </c>
      <c r="CC292" s="273" t="e">
        <f t="shared" si="345"/>
        <v>#REF!</v>
      </c>
      <c r="CD292" s="273" t="e">
        <f t="shared" si="345"/>
        <v>#REF!</v>
      </c>
      <c r="CE292" s="272">
        <f t="shared" si="345"/>
        <v>0</v>
      </c>
    </row>
    <row r="293" spans="1:83" s="272" customFormat="1" hidden="1" x14ac:dyDescent="0.2">
      <c r="A293" s="272">
        <v>3</v>
      </c>
      <c r="D293" s="272" t="str">
        <f>D63</f>
        <v>Capacity Proxy 2017</v>
      </c>
      <c r="F293" s="272" t="str">
        <f t="shared" ref="F293:AK293" si="346">F63</f>
        <v>No</v>
      </c>
      <c r="G293" s="272" t="str">
        <f t="shared" si="346"/>
        <v>2017 Benchmarking Calculations Worksheet</v>
      </c>
      <c r="H293" s="272">
        <f t="shared" si="346"/>
        <v>0</v>
      </c>
      <c r="I293" s="273" t="e">
        <f t="shared" si="346"/>
        <v>#REF!</v>
      </c>
      <c r="J293" s="273" t="e">
        <f t="shared" si="346"/>
        <v>#REF!</v>
      </c>
      <c r="K293" s="273" t="e">
        <f t="shared" si="346"/>
        <v>#REF!</v>
      </c>
      <c r="L293" s="273" t="e">
        <f t="shared" si="346"/>
        <v>#REF!</v>
      </c>
      <c r="M293" s="273">
        <f t="shared" si="346"/>
        <v>0</v>
      </c>
      <c r="N293" s="273" t="e">
        <f t="shared" si="346"/>
        <v>#REF!</v>
      </c>
      <c r="O293" s="273" t="e">
        <f t="shared" si="346"/>
        <v>#REF!</v>
      </c>
      <c r="P293" s="273" t="e">
        <f t="shared" si="346"/>
        <v>#REF!</v>
      </c>
      <c r="Q293" s="273" t="e">
        <f t="shared" si="346"/>
        <v>#REF!</v>
      </c>
      <c r="R293" s="273" t="e">
        <f t="shared" si="346"/>
        <v>#REF!</v>
      </c>
      <c r="S293" s="273" t="e">
        <f t="shared" si="346"/>
        <v>#REF!</v>
      </c>
      <c r="T293" s="273" t="e">
        <f t="shared" si="346"/>
        <v>#REF!</v>
      </c>
      <c r="U293" s="273" t="e">
        <f t="shared" si="346"/>
        <v>#REF!</v>
      </c>
      <c r="V293" s="273" t="e">
        <f t="shared" si="346"/>
        <v>#REF!</v>
      </c>
      <c r="W293" s="273" t="e">
        <f t="shared" si="346"/>
        <v>#REF!</v>
      </c>
      <c r="X293" s="273" t="e">
        <f t="shared" si="346"/>
        <v>#REF!</v>
      </c>
      <c r="Y293" s="273" t="e">
        <f t="shared" si="346"/>
        <v>#REF!</v>
      </c>
      <c r="Z293" s="273" t="e">
        <f t="shared" si="346"/>
        <v>#REF!</v>
      </c>
      <c r="AA293" s="273" t="e">
        <f t="shared" si="346"/>
        <v>#REF!</v>
      </c>
      <c r="AB293" s="273" t="e">
        <f t="shared" si="346"/>
        <v>#REF!</v>
      </c>
      <c r="AC293" s="273" t="e">
        <f t="shared" si="346"/>
        <v>#REF!</v>
      </c>
      <c r="AD293" s="273" t="e">
        <f t="shared" si="346"/>
        <v>#REF!</v>
      </c>
      <c r="AE293" s="273" t="e">
        <f t="shared" si="346"/>
        <v>#REF!</v>
      </c>
      <c r="AF293" s="273" t="e">
        <f t="shared" si="346"/>
        <v>#REF!</v>
      </c>
      <c r="AG293" s="273" t="e">
        <f t="shared" si="346"/>
        <v>#REF!</v>
      </c>
      <c r="AH293" s="273" t="e">
        <f t="shared" si="346"/>
        <v>#REF!</v>
      </c>
      <c r="AI293" s="273">
        <f t="shared" si="346"/>
        <v>0</v>
      </c>
      <c r="AJ293" s="273" t="e">
        <f t="shared" si="346"/>
        <v>#REF!</v>
      </c>
      <c r="AK293" s="273" t="e">
        <f t="shared" si="346"/>
        <v>#REF!</v>
      </c>
      <c r="AL293" s="273" t="e">
        <f t="shared" ref="AL293:BQ293" si="347">AL63</f>
        <v>#REF!</v>
      </c>
      <c r="AM293" s="273" t="e">
        <f t="shared" si="347"/>
        <v>#REF!</v>
      </c>
      <c r="AN293" s="273" t="e">
        <f t="shared" si="347"/>
        <v>#REF!</v>
      </c>
      <c r="AO293" s="273" t="e">
        <f t="shared" si="347"/>
        <v>#REF!</v>
      </c>
      <c r="AP293" s="273" t="e">
        <f t="shared" si="347"/>
        <v>#REF!</v>
      </c>
      <c r="AQ293" s="273" t="e">
        <f t="shared" si="347"/>
        <v>#REF!</v>
      </c>
      <c r="AR293" s="273" t="e">
        <f t="shared" si="347"/>
        <v>#REF!</v>
      </c>
      <c r="AS293" s="273" t="e">
        <f t="shared" si="347"/>
        <v>#REF!</v>
      </c>
      <c r="AT293" s="273" t="e">
        <f t="shared" si="347"/>
        <v>#REF!</v>
      </c>
      <c r="AU293" s="273" t="e">
        <f t="shared" si="347"/>
        <v>#REF!</v>
      </c>
      <c r="AV293" s="273" t="e">
        <f t="shared" si="347"/>
        <v>#REF!</v>
      </c>
      <c r="AW293" s="273" t="e">
        <f t="shared" si="347"/>
        <v>#REF!</v>
      </c>
      <c r="AX293" s="273" t="e">
        <f t="shared" si="347"/>
        <v>#REF!</v>
      </c>
      <c r="AY293" s="273" t="e">
        <f t="shared" si="347"/>
        <v>#REF!</v>
      </c>
      <c r="AZ293" s="273" t="e">
        <f t="shared" si="347"/>
        <v>#REF!</v>
      </c>
      <c r="BA293" s="273" t="e">
        <f t="shared" si="347"/>
        <v>#REF!</v>
      </c>
      <c r="BB293" s="273" t="e">
        <f t="shared" si="347"/>
        <v>#REF!</v>
      </c>
      <c r="BC293" s="273" t="e">
        <f t="shared" si="347"/>
        <v>#REF!</v>
      </c>
      <c r="BD293" s="273" t="e">
        <f t="shared" si="347"/>
        <v>#REF!</v>
      </c>
      <c r="BE293" s="273" t="e">
        <f t="shared" si="347"/>
        <v>#REF!</v>
      </c>
      <c r="BF293" s="273" t="e">
        <f t="shared" si="347"/>
        <v>#REF!</v>
      </c>
      <c r="BG293" s="273" t="e">
        <f t="shared" si="347"/>
        <v>#REF!</v>
      </c>
      <c r="BH293" s="273" t="e">
        <f t="shared" si="347"/>
        <v>#REF!</v>
      </c>
      <c r="BI293" s="273" t="e">
        <f t="shared" si="347"/>
        <v>#REF!</v>
      </c>
      <c r="BJ293" s="273" t="e">
        <f t="shared" si="347"/>
        <v>#REF!</v>
      </c>
      <c r="BK293" s="273" t="e">
        <f t="shared" si="347"/>
        <v>#REF!</v>
      </c>
      <c r="BL293" s="273">
        <f t="shared" si="347"/>
        <v>0</v>
      </c>
      <c r="BM293" s="273" t="e">
        <f t="shared" si="347"/>
        <v>#REF!</v>
      </c>
      <c r="BN293" s="273" t="e">
        <f t="shared" si="347"/>
        <v>#REF!</v>
      </c>
      <c r="BO293" s="273" t="e">
        <f t="shared" si="347"/>
        <v>#REF!</v>
      </c>
      <c r="BP293" s="273" t="e">
        <f t="shared" si="347"/>
        <v>#REF!</v>
      </c>
      <c r="BQ293" s="273" t="e">
        <f t="shared" si="347"/>
        <v>#REF!</v>
      </c>
      <c r="BR293" s="273" t="e">
        <f t="shared" ref="BR293:CD293" si="348">BR63</f>
        <v>#REF!</v>
      </c>
      <c r="BS293" s="273" t="e">
        <f t="shared" si="348"/>
        <v>#REF!</v>
      </c>
      <c r="BT293" s="273" t="e">
        <f t="shared" si="348"/>
        <v>#REF!</v>
      </c>
      <c r="BU293" s="273" t="e">
        <f t="shared" si="348"/>
        <v>#REF!</v>
      </c>
      <c r="BV293" s="273" t="e">
        <f t="shared" si="348"/>
        <v>#REF!</v>
      </c>
      <c r="BW293" s="273" t="e">
        <f t="shared" si="348"/>
        <v>#REF!</v>
      </c>
      <c r="BX293" s="273" t="e">
        <f t="shared" si="348"/>
        <v>#REF!</v>
      </c>
      <c r="BY293" s="273" t="e">
        <f t="shared" si="348"/>
        <v>#REF!</v>
      </c>
      <c r="BZ293" s="273" t="e">
        <f t="shared" si="348"/>
        <v>#REF!</v>
      </c>
      <c r="CA293" s="273" t="e">
        <f t="shared" si="348"/>
        <v>#REF!</v>
      </c>
      <c r="CB293" s="273" t="e">
        <f t="shared" si="348"/>
        <v>#REF!</v>
      </c>
      <c r="CC293" s="273" t="e">
        <f t="shared" si="348"/>
        <v>#REF!</v>
      </c>
      <c r="CD293" s="273" t="e">
        <f t="shared" si="348"/>
        <v>#REF!</v>
      </c>
      <c r="CE293" s="1005"/>
    </row>
    <row r="294" spans="1:83" s="272" customFormat="1" hidden="1" x14ac:dyDescent="0.2">
      <c r="A294" s="272">
        <v>4</v>
      </c>
      <c r="C294" s="272">
        <f>C70</f>
        <v>2017</v>
      </c>
      <c r="D294" s="272" t="str">
        <f>D70</f>
        <v>OM&amp;A Index Level</v>
      </c>
      <c r="F294" s="272" t="str">
        <f t="shared" ref="F294:AK294" si="349">F70</f>
        <v>No</v>
      </c>
      <c r="G294" s="272" t="str">
        <f t="shared" si="349"/>
        <v>2017 Benchmarking Calculations Worksheet</v>
      </c>
      <c r="H294" s="272">
        <f t="shared" si="349"/>
        <v>0</v>
      </c>
      <c r="I294" s="272">
        <f t="shared" si="349"/>
        <v>144.91918771568427</v>
      </c>
      <c r="J294" s="272">
        <f t="shared" si="349"/>
        <v>114.93650454568989</v>
      </c>
      <c r="K294" s="272">
        <f t="shared" si="349"/>
        <v>122.02164572814232</v>
      </c>
      <c r="L294" s="272">
        <f t="shared" si="349"/>
        <v>132.11194364909412</v>
      </c>
      <c r="M294" s="272">
        <f t="shared" si="349"/>
        <v>123.913509346631</v>
      </c>
      <c r="N294" s="272">
        <f t="shared" si="349"/>
        <v>123.913509346631</v>
      </c>
      <c r="O294" s="272">
        <f t="shared" si="349"/>
        <v>139.21729358520494</v>
      </c>
      <c r="P294" s="272">
        <f t="shared" si="349"/>
        <v>135.23963297986805</v>
      </c>
      <c r="Q294" s="272">
        <f t="shared" si="349"/>
        <v>122.20389238769019</v>
      </c>
      <c r="R294" s="272">
        <f t="shared" si="349"/>
        <v>130.14327960169641</v>
      </c>
      <c r="S294" s="272">
        <f t="shared" si="349"/>
        <v>123.62280177898599</v>
      </c>
      <c r="T294" s="272">
        <f t="shared" si="349"/>
        <v>117.8921714713937</v>
      </c>
      <c r="U294" s="272">
        <f t="shared" si="349"/>
        <v>143.80565315970563</v>
      </c>
      <c r="V294" s="272">
        <f t="shared" si="349"/>
        <v>148.33075337123731</v>
      </c>
      <c r="W294" s="272">
        <f t="shared" si="349"/>
        <v>135.23963297986805</v>
      </c>
      <c r="X294" s="272">
        <f t="shared" si="349"/>
        <v>144.91918771568427</v>
      </c>
      <c r="Y294" s="272">
        <f t="shared" si="349"/>
        <v>126.22162414702781</v>
      </c>
      <c r="Z294" s="272">
        <f t="shared" si="349"/>
        <v>148.33075337123731</v>
      </c>
      <c r="AA294" s="272">
        <f t="shared" si="349"/>
        <v>126.98371470726295</v>
      </c>
      <c r="AB294" s="272">
        <f t="shared" si="349"/>
        <v>123.62280177898599</v>
      </c>
      <c r="AC294" s="272">
        <f t="shared" si="349"/>
        <v>148.33075337123731</v>
      </c>
      <c r="AD294" s="272">
        <f t="shared" si="349"/>
        <v>124.05142591788095</v>
      </c>
      <c r="AE294" s="272">
        <f t="shared" si="349"/>
        <v>122.02164572814232</v>
      </c>
      <c r="AF294" s="272">
        <f t="shared" si="349"/>
        <v>123.62280177898599</v>
      </c>
      <c r="AG294" s="272">
        <f t="shared" si="349"/>
        <v>139.21729358520494</v>
      </c>
      <c r="AH294" s="272">
        <f t="shared" si="349"/>
        <v>130.14327960169641</v>
      </c>
      <c r="AI294" s="272">
        <f t="shared" si="349"/>
        <v>123.913509346631</v>
      </c>
      <c r="AJ294" s="272">
        <f t="shared" si="349"/>
        <v>142.06824065044393</v>
      </c>
      <c r="AK294" s="272">
        <f t="shared" si="349"/>
        <v>123.62280177898599</v>
      </c>
      <c r="AL294" s="272">
        <f t="shared" ref="AL294:BQ294" si="350">AL70</f>
        <v>139.21729358520494</v>
      </c>
      <c r="AM294" s="272">
        <f t="shared" si="350"/>
        <v>112.70551904545835</v>
      </c>
      <c r="AN294" s="272">
        <f t="shared" si="350"/>
        <v>112.70551904545835</v>
      </c>
      <c r="AO294" s="272">
        <f t="shared" si="350"/>
        <v>144.91918771568427</v>
      </c>
      <c r="AP294" s="272">
        <f t="shared" si="350"/>
        <v>137.15572078157606</v>
      </c>
      <c r="AQ294" s="272">
        <f t="shared" si="350"/>
        <v>143.80565315970563</v>
      </c>
      <c r="AR294" s="272">
        <f t="shared" si="350"/>
        <v>135.96570096671709</v>
      </c>
      <c r="AS294" s="272">
        <f t="shared" si="350"/>
        <v>129.75637082571313</v>
      </c>
      <c r="AT294" s="272">
        <f t="shared" si="350"/>
        <v>117.8058730769677</v>
      </c>
      <c r="AU294" s="272">
        <f t="shared" si="350"/>
        <v>135.23963297986805</v>
      </c>
      <c r="AV294" s="272">
        <f t="shared" si="350"/>
        <v>124.49085598722164</v>
      </c>
      <c r="AW294" s="272">
        <f t="shared" si="350"/>
        <v>125.6117228988757</v>
      </c>
      <c r="AX294" s="272">
        <f t="shared" si="350"/>
        <v>126.98371470726295</v>
      </c>
      <c r="AY294" s="272">
        <f t="shared" si="350"/>
        <v>115.73783362834769</v>
      </c>
      <c r="AZ294" s="272">
        <f t="shared" si="350"/>
        <v>139.21729358520494</v>
      </c>
      <c r="BA294" s="272">
        <f t="shared" si="350"/>
        <v>140.44244434120097</v>
      </c>
      <c r="BB294" s="272">
        <f t="shared" si="350"/>
        <v>122.20389238769019</v>
      </c>
      <c r="BC294" s="272">
        <f t="shared" si="350"/>
        <v>122.20389238769019</v>
      </c>
      <c r="BD294" s="272">
        <f t="shared" si="350"/>
        <v>123.913509346631</v>
      </c>
      <c r="BE294" s="272">
        <f t="shared" si="350"/>
        <v>115.2577448310343</v>
      </c>
      <c r="BF294" s="272">
        <f t="shared" si="350"/>
        <v>128.21080302628187</v>
      </c>
      <c r="BG294" s="272">
        <f t="shared" si="350"/>
        <v>142.06824065044393</v>
      </c>
      <c r="BH294" s="272">
        <f t="shared" si="350"/>
        <v>140.44244434120097</v>
      </c>
      <c r="BI294" s="272">
        <f t="shared" si="350"/>
        <v>135.96570096671709</v>
      </c>
      <c r="BJ294" s="272">
        <f t="shared" si="350"/>
        <v>144.91918771568427</v>
      </c>
      <c r="BK294" s="272">
        <f t="shared" si="350"/>
        <v>106.06881743451888</v>
      </c>
      <c r="BL294" s="272">
        <f t="shared" si="350"/>
        <v>0</v>
      </c>
      <c r="BM294" s="272">
        <f t="shared" si="350"/>
        <v>117.00776376740274</v>
      </c>
      <c r="BN294" s="272">
        <f t="shared" si="350"/>
        <v>144.91918771568427</v>
      </c>
      <c r="BO294" s="272">
        <f t="shared" si="350"/>
        <v>114.93650454568989</v>
      </c>
      <c r="BP294" s="272">
        <f t="shared" si="350"/>
        <v>106.06881743451888</v>
      </c>
      <c r="BQ294" s="272">
        <f t="shared" si="350"/>
        <v>122.6433084448945</v>
      </c>
      <c r="BR294" s="272">
        <f t="shared" ref="BR294:CE294" si="351">BR70</f>
        <v>122.02164572814232</v>
      </c>
      <c r="BS294" s="272">
        <f t="shared" si="351"/>
        <v>126.98371470726295</v>
      </c>
      <c r="BT294" s="272">
        <f t="shared" si="351"/>
        <v>122.02164572814232</v>
      </c>
      <c r="BU294" s="272" t="e">
        <f t="shared" si="351"/>
        <v>#REF!</v>
      </c>
      <c r="BV294" s="272" t="e">
        <f t="shared" si="351"/>
        <v>#REF!</v>
      </c>
      <c r="BW294" s="272" t="e">
        <f t="shared" si="351"/>
        <v>#REF!</v>
      </c>
      <c r="BX294" s="272" t="e">
        <f t="shared" si="351"/>
        <v>#REF!</v>
      </c>
      <c r="BY294" s="272" t="e">
        <f t="shared" si="351"/>
        <v>#REF!</v>
      </c>
      <c r="BZ294" s="272" t="e">
        <f t="shared" si="351"/>
        <v>#REF!</v>
      </c>
      <c r="CA294" s="272" t="e">
        <f t="shared" si="351"/>
        <v>#REF!</v>
      </c>
      <c r="CB294" s="272" t="e">
        <f t="shared" si="351"/>
        <v>#REF!</v>
      </c>
      <c r="CC294" s="272" t="e">
        <f t="shared" si="351"/>
        <v>#REF!</v>
      </c>
      <c r="CD294" s="272" t="e">
        <f t="shared" si="351"/>
        <v>#REF!</v>
      </c>
      <c r="CE294" s="272">
        <f t="shared" si="351"/>
        <v>0</v>
      </c>
    </row>
    <row r="295" spans="1:83" s="272" customFormat="1" hidden="1" x14ac:dyDescent="0.2">
      <c r="A295" s="272">
        <v>5</v>
      </c>
      <c r="D295" s="272" t="str">
        <f>D76</f>
        <v>2002-2017 Average Line km</v>
      </c>
      <c r="F295" s="272" t="str">
        <f t="shared" ref="F295:AK295" si="352">F76</f>
        <v>No</v>
      </c>
      <c r="G295" s="272" t="str">
        <f t="shared" si="352"/>
        <v>2017 Benchmarking Calculations</v>
      </c>
      <c r="H295" s="272">
        <f t="shared" si="352"/>
        <v>0</v>
      </c>
      <c r="I295" s="272" t="e">
        <f t="shared" si="352"/>
        <v>#REF!</v>
      </c>
      <c r="J295" s="272" t="e">
        <f t="shared" si="352"/>
        <v>#REF!</v>
      </c>
      <c r="K295" s="272" t="e">
        <f t="shared" si="352"/>
        <v>#REF!</v>
      </c>
      <c r="L295" s="272" t="e">
        <f t="shared" si="352"/>
        <v>#REF!</v>
      </c>
      <c r="M295" s="272" t="e">
        <f t="shared" si="352"/>
        <v>#REF!</v>
      </c>
      <c r="N295" s="272" t="e">
        <f t="shared" si="352"/>
        <v>#REF!</v>
      </c>
      <c r="O295" s="272" t="e">
        <f t="shared" si="352"/>
        <v>#REF!</v>
      </c>
      <c r="P295" s="272" t="e">
        <f t="shared" si="352"/>
        <v>#REF!</v>
      </c>
      <c r="Q295" s="272" t="e">
        <f t="shared" si="352"/>
        <v>#REF!</v>
      </c>
      <c r="R295" s="272" t="e">
        <f t="shared" si="352"/>
        <v>#REF!</v>
      </c>
      <c r="S295" s="272" t="e">
        <f t="shared" si="352"/>
        <v>#REF!</v>
      </c>
      <c r="T295" s="272" t="e">
        <f t="shared" si="352"/>
        <v>#REF!</v>
      </c>
      <c r="U295" s="272" t="e">
        <f t="shared" si="352"/>
        <v>#REF!</v>
      </c>
      <c r="V295" s="272" t="e">
        <f t="shared" si="352"/>
        <v>#REF!</v>
      </c>
      <c r="W295" s="272" t="e">
        <f t="shared" si="352"/>
        <v>#REF!</v>
      </c>
      <c r="X295" s="272" t="e">
        <f t="shared" si="352"/>
        <v>#REF!</v>
      </c>
      <c r="Y295" s="272" t="e">
        <f t="shared" si="352"/>
        <v>#REF!</v>
      </c>
      <c r="Z295" s="272" t="e">
        <f t="shared" si="352"/>
        <v>#REF!</v>
      </c>
      <c r="AA295" s="272" t="e">
        <f t="shared" si="352"/>
        <v>#REF!</v>
      </c>
      <c r="AB295" s="272" t="e">
        <f t="shared" si="352"/>
        <v>#REF!</v>
      </c>
      <c r="AC295" s="272" t="e">
        <f t="shared" si="352"/>
        <v>#REF!</v>
      </c>
      <c r="AD295" s="272" t="e">
        <f t="shared" si="352"/>
        <v>#REF!</v>
      </c>
      <c r="AE295" s="272" t="e">
        <f t="shared" si="352"/>
        <v>#REF!</v>
      </c>
      <c r="AF295" s="272" t="e">
        <f t="shared" si="352"/>
        <v>#REF!</v>
      </c>
      <c r="AG295" s="272" t="e">
        <f t="shared" si="352"/>
        <v>#REF!</v>
      </c>
      <c r="AH295" s="272" t="e">
        <f t="shared" si="352"/>
        <v>#REF!</v>
      </c>
      <c r="AI295" s="272" t="e">
        <f t="shared" si="352"/>
        <v>#REF!</v>
      </c>
      <c r="AJ295" s="272" t="e">
        <f t="shared" si="352"/>
        <v>#REF!</v>
      </c>
      <c r="AK295" s="272" t="e">
        <f t="shared" si="352"/>
        <v>#REF!</v>
      </c>
      <c r="AL295" s="272" t="e">
        <f t="shared" ref="AL295:BQ295" si="353">AL76</f>
        <v>#REF!</v>
      </c>
      <c r="AM295" s="272" t="e">
        <f t="shared" si="353"/>
        <v>#REF!</v>
      </c>
      <c r="AN295" s="272" t="e">
        <f t="shared" si="353"/>
        <v>#REF!</v>
      </c>
      <c r="AO295" s="272" t="e">
        <f t="shared" si="353"/>
        <v>#REF!</v>
      </c>
      <c r="AP295" s="272" t="e">
        <f t="shared" si="353"/>
        <v>#REF!</v>
      </c>
      <c r="AQ295" s="272" t="e">
        <f t="shared" si="353"/>
        <v>#REF!</v>
      </c>
      <c r="AR295" s="272" t="e">
        <f t="shared" si="353"/>
        <v>#REF!</v>
      </c>
      <c r="AS295" s="272" t="e">
        <f t="shared" si="353"/>
        <v>#REF!</v>
      </c>
      <c r="AT295" s="272" t="e">
        <f t="shared" si="353"/>
        <v>#REF!</v>
      </c>
      <c r="AU295" s="272" t="e">
        <f t="shared" si="353"/>
        <v>#REF!</v>
      </c>
      <c r="AV295" s="272" t="e">
        <f t="shared" si="353"/>
        <v>#REF!</v>
      </c>
      <c r="AW295" s="272" t="e">
        <f t="shared" si="353"/>
        <v>#REF!</v>
      </c>
      <c r="AX295" s="272" t="e">
        <f t="shared" si="353"/>
        <v>#REF!</v>
      </c>
      <c r="AY295" s="272" t="e">
        <f t="shared" si="353"/>
        <v>#REF!</v>
      </c>
      <c r="AZ295" s="272" t="e">
        <f t="shared" si="353"/>
        <v>#REF!</v>
      </c>
      <c r="BA295" s="272" t="e">
        <f t="shared" si="353"/>
        <v>#REF!</v>
      </c>
      <c r="BB295" s="272" t="e">
        <f t="shared" si="353"/>
        <v>#REF!</v>
      </c>
      <c r="BC295" s="272" t="e">
        <f t="shared" si="353"/>
        <v>#REF!</v>
      </c>
      <c r="BD295" s="272" t="e">
        <f t="shared" si="353"/>
        <v>#REF!</v>
      </c>
      <c r="BE295" s="272" t="e">
        <f t="shared" si="353"/>
        <v>#REF!</v>
      </c>
      <c r="BF295" s="272" t="e">
        <f t="shared" si="353"/>
        <v>#REF!</v>
      </c>
      <c r="BG295" s="272" t="e">
        <f t="shared" si="353"/>
        <v>#REF!</v>
      </c>
      <c r="BH295" s="272" t="e">
        <f t="shared" si="353"/>
        <v>#REF!</v>
      </c>
      <c r="BI295" s="272" t="e">
        <f t="shared" si="353"/>
        <v>#REF!</v>
      </c>
      <c r="BJ295" s="272" t="e">
        <f t="shared" si="353"/>
        <v>#REF!</v>
      </c>
      <c r="BK295" s="272" t="e">
        <f t="shared" si="353"/>
        <v>#REF!</v>
      </c>
      <c r="BL295" s="272" t="e">
        <f t="shared" si="353"/>
        <v>#REF!</v>
      </c>
      <c r="BM295" s="272" t="e">
        <f t="shared" si="353"/>
        <v>#REF!</v>
      </c>
      <c r="BN295" s="272" t="e">
        <f t="shared" si="353"/>
        <v>#REF!</v>
      </c>
      <c r="BO295" s="272" t="e">
        <f t="shared" si="353"/>
        <v>#REF!</v>
      </c>
      <c r="BP295" s="272" t="e">
        <f t="shared" si="353"/>
        <v>#REF!</v>
      </c>
      <c r="BQ295" s="272" t="e">
        <f t="shared" si="353"/>
        <v>#REF!</v>
      </c>
      <c r="BR295" s="272" t="e">
        <f t="shared" ref="BR295:CD295" si="354">BR76</f>
        <v>#REF!</v>
      </c>
      <c r="BS295" s="272" t="e">
        <f t="shared" si="354"/>
        <v>#REF!</v>
      </c>
      <c r="BT295" s="272" t="e">
        <f t="shared" si="354"/>
        <v>#REF!</v>
      </c>
      <c r="BU295" s="272" t="e">
        <f t="shared" si="354"/>
        <v>#REF!</v>
      </c>
      <c r="BV295" s="272" t="e">
        <f t="shared" si="354"/>
        <v>#REF!</v>
      </c>
      <c r="BW295" s="272" t="e">
        <f t="shared" si="354"/>
        <v>#REF!</v>
      </c>
      <c r="BX295" s="272" t="e">
        <f t="shared" si="354"/>
        <v>#REF!</v>
      </c>
      <c r="BY295" s="272" t="e">
        <f t="shared" si="354"/>
        <v>#REF!</v>
      </c>
      <c r="BZ295" s="272" t="e">
        <f t="shared" si="354"/>
        <v>#REF!</v>
      </c>
      <c r="CA295" s="272" t="e">
        <f t="shared" si="354"/>
        <v>#REF!</v>
      </c>
      <c r="CB295" s="272" t="e">
        <f t="shared" si="354"/>
        <v>#REF!</v>
      </c>
      <c r="CC295" s="272" t="e">
        <f t="shared" si="354"/>
        <v>#REF!</v>
      </c>
      <c r="CD295" s="272" t="e">
        <f t="shared" si="354"/>
        <v>#REF!</v>
      </c>
      <c r="CE295" s="1005"/>
    </row>
    <row r="296" spans="1:83" s="272" customFormat="1" hidden="1" x14ac:dyDescent="0.2">
      <c r="A296" s="272">
        <v>6</v>
      </c>
      <c r="C296" s="272">
        <f>D204</f>
        <v>2018</v>
      </c>
      <c r="D296" s="272" t="s">
        <v>295</v>
      </c>
      <c r="F296" s="272">
        <f t="shared" ref="F296:AK296" si="355">F204</f>
        <v>0</v>
      </c>
      <c r="G296" s="272" t="str">
        <f t="shared" si="355"/>
        <v>Formula</v>
      </c>
      <c r="H296" s="272">
        <f t="shared" si="355"/>
        <v>0</v>
      </c>
      <c r="I296" s="1017" t="e">
        <f t="shared" si="355"/>
        <v>#REF!</v>
      </c>
      <c r="J296" s="1017" t="e">
        <f t="shared" si="355"/>
        <v>#REF!</v>
      </c>
      <c r="K296" s="1017" t="e">
        <f t="shared" si="355"/>
        <v>#REF!</v>
      </c>
      <c r="L296" s="1017" t="e">
        <f t="shared" si="355"/>
        <v>#REF!</v>
      </c>
      <c r="M296" s="1017">
        <f t="shared" si="355"/>
        <v>0</v>
      </c>
      <c r="N296" s="1017" t="e">
        <f t="shared" si="355"/>
        <v>#REF!</v>
      </c>
      <c r="O296" s="1017" t="e">
        <f t="shared" si="355"/>
        <v>#REF!</v>
      </c>
      <c r="P296" s="1017">
        <f t="shared" si="355"/>
        <v>0</v>
      </c>
      <c r="Q296" s="1017" t="e">
        <f t="shared" si="355"/>
        <v>#REF!</v>
      </c>
      <c r="R296" s="1017" t="e">
        <f t="shared" si="355"/>
        <v>#REF!</v>
      </c>
      <c r="S296" s="1017" t="e">
        <f t="shared" si="355"/>
        <v>#REF!</v>
      </c>
      <c r="T296" s="1017" t="e">
        <f t="shared" si="355"/>
        <v>#REF!</v>
      </c>
      <c r="U296" s="1017" t="e">
        <f t="shared" si="355"/>
        <v>#REF!</v>
      </c>
      <c r="V296" s="1017" t="e">
        <f t="shared" si="355"/>
        <v>#REF!</v>
      </c>
      <c r="W296" s="1017" t="e">
        <f t="shared" si="355"/>
        <v>#REF!</v>
      </c>
      <c r="X296" s="1017">
        <f t="shared" si="355"/>
        <v>0</v>
      </c>
      <c r="Y296" s="1017" t="e">
        <f t="shared" si="355"/>
        <v>#REF!</v>
      </c>
      <c r="Z296" s="1017" t="e">
        <f t="shared" si="355"/>
        <v>#REF!</v>
      </c>
      <c r="AA296" s="1017" t="e">
        <f t="shared" si="355"/>
        <v>#REF!</v>
      </c>
      <c r="AB296" s="1017" t="e">
        <f t="shared" si="355"/>
        <v>#REF!</v>
      </c>
      <c r="AC296" s="1017" t="e">
        <f t="shared" si="355"/>
        <v>#REF!</v>
      </c>
      <c r="AD296" s="1017" t="e">
        <f t="shared" si="355"/>
        <v>#REF!</v>
      </c>
      <c r="AE296" s="1017" t="e">
        <f t="shared" si="355"/>
        <v>#REF!</v>
      </c>
      <c r="AF296" s="1017" t="e">
        <f t="shared" si="355"/>
        <v>#REF!</v>
      </c>
      <c r="AG296" s="1017" t="e">
        <f t="shared" si="355"/>
        <v>#REF!</v>
      </c>
      <c r="AH296" s="1017" t="e">
        <f t="shared" si="355"/>
        <v>#REF!</v>
      </c>
      <c r="AI296" s="1017">
        <f t="shared" si="355"/>
        <v>0</v>
      </c>
      <c r="AJ296" s="1017" t="e">
        <f t="shared" si="355"/>
        <v>#REF!</v>
      </c>
      <c r="AK296" s="1017" t="e">
        <f t="shared" si="355"/>
        <v>#REF!</v>
      </c>
      <c r="AL296" s="1017">
        <f t="shared" ref="AL296:BQ296" si="356">AL204</f>
        <v>0</v>
      </c>
      <c r="AM296" s="1017" t="e">
        <f t="shared" si="356"/>
        <v>#REF!</v>
      </c>
      <c r="AN296" s="1017" t="e">
        <f t="shared" si="356"/>
        <v>#REF!</v>
      </c>
      <c r="AO296" s="1017">
        <f t="shared" si="356"/>
        <v>0</v>
      </c>
      <c r="AP296" s="1017" t="e">
        <f t="shared" si="356"/>
        <v>#REF!</v>
      </c>
      <c r="AQ296" s="1017" t="e">
        <f t="shared" si="356"/>
        <v>#REF!</v>
      </c>
      <c r="AR296" s="1017" t="e">
        <f t="shared" si="356"/>
        <v>#REF!</v>
      </c>
      <c r="AS296" s="1017" t="e">
        <f t="shared" si="356"/>
        <v>#REF!</v>
      </c>
      <c r="AT296" s="1017" t="e">
        <f t="shared" si="356"/>
        <v>#REF!</v>
      </c>
      <c r="AU296" s="1017" t="e">
        <f t="shared" si="356"/>
        <v>#REF!</v>
      </c>
      <c r="AV296" s="1017" t="e">
        <f t="shared" si="356"/>
        <v>#REF!</v>
      </c>
      <c r="AW296" s="1017" t="e">
        <f t="shared" si="356"/>
        <v>#REF!</v>
      </c>
      <c r="AX296" s="1017" t="e">
        <f t="shared" si="356"/>
        <v>#REF!</v>
      </c>
      <c r="AY296" s="1017" t="e">
        <f t="shared" si="356"/>
        <v>#REF!</v>
      </c>
      <c r="AZ296" s="1017" t="e">
        <f t="shared" si="356"/>
        <v>#REF!</v>
      </c>
      <c r="BA296" s="1017" t="e">
        <f t="shared" si="356"/>
        <v>#REF!</v>
      </c>
      <c r="BB296" s="1017" t="e">
        <f t="shared" si="356"/>
        <v>#REF!</v>
      </c>
      <c r="BC296" s="1017" t="e">
        <f t="shared" si="356"/>
        <v>#REF!</v>
      </c>
      <c r="BD296" s="1017">
        <f t="shared" si="356"/>
        <v>0</v>
      </c>
      <c r="BE296" s="1017" t="e">
        <f t="shared" si="356"/>
        <v>#REF!</v>
      </c>
      <c r="BF296" s="1017" t="e">
        <f t="shared" si="356"/>
        <v>#REF!</v>
      </c>
      <c r="BG296" s="1017" t="e">
        <f t="shared" si="356"/>
        <v>#REF!</v>
      </c>
      <c r="BH296" s="1017" t="e">
        <f t="shared" si="356"/>
        <v>#REF!</v>
      </c>
      <c r="BI296" s="1017" t="e">
        <f t="shared" si="356"/>
        <v>#REF!</v>
      </c>
      <c r="BJ296" s="1017" t="e">
        <f t="shared" si="356"/>
        <v>#REF!</v>
      </c>
      <c r="BK296" s="1017" t="e">
        <f t="shared" si="356"/>
        <v>#REF!</v>
      </c>
      <c r="BL296" s="1017">
        <f t="shared" si="356"/>
        <v>0</v>
      </c>
      <c r="BM296" s="1017" t="e">
        <f t="shared" si="356"/>
        <v>#REF!</v>
      </c>
      <c r="BN296" s="1017">
        <f t="shared" si="356"/>
        <v>0</v>
      </c>
      <c r="BO296" s="1017" t="e">
        <f t="shared" si="356"/>
        <v>#REF!</v>
      </c>
      <c r="BP296" s="1017" t="e">
        <f t="shared" si="356"/>
        <v>#REF!</v>
      </c>
      <c r="BQ296" s="1017" t="e">
        <f t="shared" si="356"/>
        <v>#REF!</v>
      </c>
      <c r="BR296" s="1017" t="e">
        <f t="shared" ref="BR296:CD296" si="357">BR204</f>
        <v>#REF!</v>
      </c>
      <c r="BS296" s="1017" t="e">
        <f t="shared" si="357"/>
        <v>#REF!</v>
      </c>
      <c r="BT296" s="1017" t="e">
        <f t="shared" si="357"/>
        <v>#REF!</v>
      </c>
      <c r="BU296" s="1017" t="e">
        <f t="shared" si="357"/>
        <v>#REF!</v>
      </c>
      <c r="BV296" s="1017" t="e">
        <f t="shared" si="357"/>
        <v>#REF!</v>
      </c>
      <c r="BW296" s="1017" t="e">
        <f t="shared" si="357"/>
        <v>#REF!</v>
      </c>
      <c r="BX296" s="1017" t="e">
        <f t="shared" si="357"/>
        <v>#REF!</v>
      </c>
      <c r="BY296" s="1017" t="e">
        <f t="shared" si="357"/>
        <v>#REF!</v>
      </c>
      <c r="BZ296" s="1017" t="e">
        <f t="shared" si="357"/>
        <v>#REF!</v>
      </c>
      <c r="CA296" s="1017" t="e">
        <f t="shared" si="357"/>
        <v>#REF!</v>
      </c>
      <c r="CB296" s="1017" t="e">
        <f t="shared" si="357"/>
        <v>#REF!</v>
      </c>
      <c r="CC296" s="1017" t="e">
        <f t="shared" si="357"/>
        <v>#REF!</v>
      </c>
      <c r="CD296" s="1017" t="e">
        <f t="shared" si="357"/>
        <v>#REF!</v>
      </c>
      <c r="CE296" s="1005"/>
    </row>
    <row r="297" spans="1:83" s="272" customFormat="1" hidden="1" x14ac:dyDescent="0.2">
      <c r="A297" s="272">
        <v>7</v>
      </c>
      <c r="F297" s="1002"/>
      <c r="J297" s="1005"/>
      <c r="K297" s="1005"/>
      <c r="L297" s="1005"/>
      <c r="M297" s="1005"/>
      <c r="N297" s="1005"/>
      <c r="O297" s="1005"/>
      <c r="P297" s="1005"/>
      <c r="Q297" s="1005"/>
      <c r="R297" s="1005"/>
      <c r="S297" s="1005"/>
      <c r="T297" s="1005"/>
      <c r="U297" s="1005"/>
      <c r="V297" s="1005"/>
      <c r="W297" s="1005"/>
      <c r="X297" s="1005"/>
      <c r="Y297" s="1005"/>
      <c r="Z297" s="1005"/>
      <c r="AA297" s="1005"/>
      <c r="AB297" s="1005"/>
      <c r="AC297" s="1005"/>
      <c r="AD297" s="1005"/>
      <c r="AE297" s="1005"/>
      <c r="AF297" s="1005"/>
      <c r="AG297" s="1005"/>
      <c r="AH297" s="1005"/>
      <c r="AI297" s="1005"/>
      <c r="AJ297" s="1005"/>
      <c r="AK297" s="1005"/>
      <c r="AL297" s="1005"/>
      <c r="AM297" s="1005"/>
      <c r="AN297" s="1005"/>
      <c r="AO297" s="1005"/>
      <c r="AP297" s="1005"/>
      <c r="AQ297" s="1005"/>
      <c r="AR297" s="1005"/>
      <c r="AS297" s="1005"/>
      <c r="AT297" s="1005"/>
      <c r="AU297" s="1005"/>
      <c r="AV297" s="1005"/>
      <c r="AW297" s="1005"/>
      <c r="AX297" s="1005"/>
      <c r="AY297" s="1005"/>
      <c r="AZ297" s="1005"/>
      <c r="BA297" s="1005"/>
      <c r="BB297" s="1005"/>
      <c r="BC297" s="1005"/>
    </row>
    <row r="298" spans="1:83" s="272" customFormat="1" hidden="1" x14ac:dyDescent="0.2">
      <c r="A298" s="272">
        <v>8</v>
      </c>
      <c r="F298" s="1002"/>
      <c r="J298" s="1018"/>
      <c r="K298" s="1018"/>
      <c r="L298" s="1018"/>
      <c r="M298" s="1018"/>
      <c r="N298" s="1018"/>
      <c r="O298" s="1018"/>
      <c r="P298" s="1018"/>
      <c r="Q298" s="1018"/>
      <c r="R298" s="1018"/>
      <c r="S298" s="1018"/>
      <c r="T298" s="1018"/>
      <c r="U298" s="1018"/>
      <c r="V298" s="1018"/>
      <c r="W298" s="1018"/>
      <c r="X298" s="1018"/>
      <c r="Y298" s="1018"/>
      <c r="Z298" s="1018"/>
      <c r="AA298" s="1018"/>
      <c r="AB298" s="1018"/>
      <c r="AC298" s="1018"/>
      <c r="AD298" s="1018"/>
      <c r="AE298" s="1018"/>
      <c r="AF298" s="1018"/>
      <c r="AG298" s="1018"/>
      <c r="AH298" s="1018"/>
      <c r="AI298" s="1018"/>
      <c r="AJ298" s="1018"/>
      <c r="AK298" s="1018"/>
      <c r="AL298" s="1018"/>
      <c r="AM298" s="1018"/>
      <c r="AN298" s="1018"/>
      <c r="AO298" s="1018"/>
      <c r="AP298" s="1018"/>
      <c r="AQ298" s="1018"/>
      <c r="AR298" s="1018"/>
      <c r="AS298" s="1018"/>
      <c r="AT298" s="1018"/>
      <c r="AU298" s="1018"/>
      <c r="AV298" s="1018"/>
      <c r="AW298" s="1018"/>
      <c r="AX298" s="1018"/>
      <c r="AY298" s="1018"/>
      <c r="AZ298" s="1018"/>
      <c r="BA298" s="1018"/>
      <c r="BB298" s="1018"/>
      <c r="BC298" s="1018"/>
      <c r="BD298" s="1018"/>
      <c r="BE298" s="1018"/>
      <c r="BF298" s="1018"/>
      <c r="BG298" s="1018"/>
      <c r="BH298" s="1018"/>
      <c r="BI298" s="1018"/>
      <c r="BJ298" s="1018"/>
      <c r="BK298" s="1018"/>
      <c r="BL298" s="1018"/>
      <c r="BM298" s="1018"/>
      <c r="BN298" s="1018"/>
      <c r="BO298" s="1018"/>
      <c r="BP298" s="1018"/>
      <c r="BQ298" s="1018"/>
      <c r="BR298" s="1018"/>
      <c r="BS298" s="1018"/>
      <c r="BT298" s="1018"/>
      <c r="BU298" s="1018"/>
      <c r="BV298" s="1018"/>
      <c r="BW298" s="1018"/>
      <c r="BX298" s="1018"/>
      <c r="BY298" s="1018"/>
      <c r="BZ298" s="1018"/>
      <c r="CA298" s="1018"/>
      <c r="CB298" s="1018"/>
      <c r="CC298" s="1018"/>
      <c r="CD298" s="1018"/>
      <c r="CE298" s="1018"/>
    </row>
    <row r="299" spans="1:83" s="272" customFormat="1" hidden="1" x14ac:dyDescent="0.2">
      <c r="F299" s="1002"/>
      <c r="J299" s="1018"/>
      <c r="K299" s="1018"/>
      <c r="L299" s="1018"/>
      <c r="M299" s="1018"/>
      <c r="N299" s="1018"/>
      <c r="O299" s="1018"/>
      <c r="P299" s="1018"/>
      <c r="Q299" s="1018"/>
      <c r="R299" s="1018"/>
      <c r="S299" s="1018"/>
      <c r="T299" s="1018"/>
      <c r="U299" s="1018"/>
      <c r="V299" s="1018"/>
      <c r="W299" s="1018"/>
      <c r="X299" s="1018"/>
      <c r="Y299" s="1018"/>
      <c r="Z299" s="1018"/>
      <c r="AA299" s="1018"/>
      <c r="AB299" s="1018"/>
      <c r="AC299" s="1018"/>
      <c r="AD299" s="1018"/>
      <c r="AE299" s="1018"/>
      <c r="AF299" s="1018"/>
      <c r="AG299" s="1018"/>
      <c r="AH299" s="1018"/>
      <c r="AI299" s="1018"/>
      <c r="AJ299" s="1018"/>
      <c r="AK299" s="1018"/>
      <c r="AL299" s="1018"/>
      <c r="AM299" s="1018"/>
      <c r="AN299" s="1018"/>
      <c r="AO299" s="1018"/>
      <c r="AP299" s="1018"/>
      <c r="AQ299" s="1018"/>
      <c r="AR299" s="1018"/>
      <c r="AS299" s="1018"/>
      <c r="AT299" s="1018"/>
      <c r="AU299" s="1018"/>
      <c r="AV299" s="1018"/>
      <c r="AW299" s="1018"/>
      <c r="AX299" s="1018"/>
      <c r="AY299" s="1018"/>
      <c r="AZ299" s="1018"/>
      <c r="BA299" s="1018"/>
      <c r="BB299" s="1018"/>
      <c r="BC299" s="1018"/>
      <c r="BD299" s="1018"/>
      <c r="BE299" s="1018"/>
      <c r="BF299" s="1018"/>
      <c r="BG299" s="1018"/>
      <c r="BH299" s="1018"/>
      <c r="BI299" s="1018"/>
      <c r="BJ299" s="1018"/>
      <c r="BK299" s="1018"/>
      <c r="BL299" s="1018"/>
      <c r="BM299" s="1018"/>
      <c r="BN299" s="1018"/>
      <c r="BO299" s="1018"/>
      <c r="BP299" s="1018"/>
      <c r="BQ299" s="1018"/>
      <c r="BR299" s="1018"/>
      <c r="BS299" s="1018"/>
      <c r="BT299" s="1018"/>
      <c r="BU299" s="1018"/>
      <c r="BV299" s="1018"/>
      <c r="BW299" s="1018"/>
      <c r="BX299" s="1018"/>
      <c r="BY299" s="1018"/>
      <c r="BZ299" s="1018"/>
      <c r="CA299" s="1018"/>
      <c r="CB299" s="1018"/>
      <c r="CC299" s="1018"/>
      <c r="CD299" s="1018"/>
      <c r="CE299" s="1018"/>
    </row>
    <row r="300" spans="1:83" s="272" customFormat="1" hidden="1" x14ac:dyDescent="0.2">
      <c r="F300" s="1002"/>
      <c r="J300" s="1018"/>
      <c r="K300" s="1018"/>
      <c r="L300" s="1018"/>
      <c r="M300" s="1018"/>
      <c r="N300" s="1018"/>
      <c r="O300" s="1018"/>
      <c r="P300" s="1018"/>
      <c r="Q300" s="1018"/>
      <c r="R300" s="1018"/>
      <c r="S300" s="1018"/>
      <c r="T300" s="1018"/>
      <c r="U300" s="1018"/>
      <c r="V300" s="1018"/>
      <c r="W300" s="1018"/>
      <c r="X300" s="1018"/>
      <c r="Y300" s="1018"/>
      <c r="Z300" s="1018"/>
      <c r="AA300" s="1018"/>
      <c r="AB300" s="1018"/>
      <c r="AC300" s="1018"/>
      <c r="AD300" s="1018"/>
      <c r="AE300" s="1018"/>
      <c r="AF300" s="1018"/>
      <c r="AG300" s="1018"/>
      <c r="AH300" s="1018"/>
      <c r="AI300" s="1018"/>
      <c r="AJ300" s="1018"/>
      <c r="AK300" s="1018"/>
      <c r="AL300" s="1018"/>
      <c r="AM300" s="1018"/>
      <c r="AN300" s="1018"/>
      <c r="AO300" s="1018"/>
      <c r="AP300" s="1018"/>
      <c r="AQ300" s="1018"/>
      <c r="AR300" s="1018"/>
      <c r="AS300" s="1018"/>
      <c r="AT300" s="1018"/>
      <c r="AU300" s="1018"/>
      <c r="AV300" s="1018"/>
      <c r="AW300" s="1018"/>
      <c r="AX300" s="1018"/>
      <c r="AY300" s="1018"/>
      <c r="AZ300" s="1018"/>
      <c r="BA300" s="1018"/>
      <c r="BB300" s="1018"/>
      <c r="BC300" s="1018"/>
      <c r="BD300" s="1018"/>
      <c r="BE300" s="1018"/>
      <c r="BF300" s="1018"/>
      <c r="BG300" s="1018"/>
      <c r="BH300" s="1018"/>
      <c r="BI300" s="1018"/>
      <c r="BJ300" s="1018"/>
      <c r="BK300" s="1018"/>
      <c r="BL300" s="1018"/>
      <c r="BM300" s="1018"/>
      <c r="BN300" s="1018"/>
      <c r="BO300" s="1018"/>
      <c r="BP300" s="1018"/>
      <c r="BQ300" s="1018"/>
      <c r="BR300" s="1018"/>
      <c r="BS300" s="1018"/>
      <c r="BT300" s="1018"/>
      <c r="BU300" s="1018"/>
      <c r="BV300" s="1018"/>
      <c r="BW300" s="1018"/>
      <c r="BX300" s="1018"/>
      <c r="BY300" s="1018"/>
      <c r="BZ300" s="1018"/>
      <c r="CA300" s="1018"/>
      <c r="CB300" s="1018"/>
      <c r="CC300" s="1018"/>
      <c r="CD300" s="1018"/>
      <c r="CE300" s="1018"/>
    </row>
    <row r="301" spans="1:83" s="272" customFormat="1" hidden="1" x14ac:dyDescent="0.2">
      <c r="F301" s="1002"/>
      <c r="J301" s="1018"/>
      <c r="K301" s="1018"/>
      <c r="L301" s="1018"/>
      <c r="M301" s="1018"/>
      <c r="N301" s="1018"/>
      <c r="O301" s="1018"/>
      <c r="P301" s="1018"/>
      <c r="Q301" s="1018"/>
      <c r="R301" s="1018"/>
      <c r="S301" s="1018"/>
      <c r="T301" s="1018"/>
      <c r="U301" s="1018"/>
      <c r="V301" s="1018"/>
      <c r="W301" s="1018"/>
      <c r="X301" s="1018"/>
      <c r="Y301" s="1018"/>
      <c r="Z301" s="1018"/>
      <c r="AA301" s="1018"/>
      <c r="AB301" s="1018"/>
      <c r="AC301" s="1018"/>
      <c r="AD301" s="1018"/>
      <c r="AE301" s="1018"/>
      <c r="AF301" s="1018"/>
      <c r="AG301" s="1018"/>
      <c r="AH301" s="1018"/>
      <c r="AI301" s="1018"/>
      <c r="AJ301" s="1018"/>
      <c r="AK301" s="1018"/>
      <c r="AL301" s="1018"/>
      <c r="AM301" s="1018"/>
      <c r="AN301" s="1018"/>
      <c r="AO301" s="1018"/>
      <c r="AP301" s="1018"/>
      <c r="AQ301" s="1018"/>
      <c r="AR301" s="1018"/>
      <c r="AS301" s="1018"/>
      <c r="AT301" s="1018"/>
      <c r="AU301" s="1018"/>
      <c r="AV301" s="1018"/>
      <c r="AW301" s="1018"/>
      <c r="AX301" s="1018"/>
      <c r="AY301" s="1018"/>
      <c r="AZ301" s="1018"/>
      <c r="BA301" s="1018"/>
      <c r="BB301" s="1018"/>
      <c r="BC301" s="1018"/>
      <c r="BD301" s="1018"/>
      <c r="BE301" s="1018"/>
      <c r="BF301" s="1018"/>
      <c r="BG301" s="1018"/>
      <c r="BH301" s="1018"/>
      <c r="BI301" s="1018"/>
      <c r="BJ301" s="1018"/>
      <c r="BK301" s="1018"/>
      <c r="BL301" s="1018"/>
      <c r="BM301" s="1018"/>
      <c r="BN301" s="1018"/>
      <c r="BO301" s="1018"/>
      <c r="BP301" s="1018"/>
      <c r="BQ301" s="1018"/>
      <c r="BR301" s="1018"/>
      <c r="BS301" s="1018"/>
      <c r="BT301" s="1018"/>
      <c r="BU301" s="1018"/>
      <c r="BV301" s="1018"/>
      <c r="BW301" s="1018"/>
      <c r="BX301" s="1018"/>
      <c r="BY301" s="1018"/>
      <c r="BZ301" s="1018"/>
      <c r="CA301" s="1018"/>
      <c r="CB301" s="1018"/>
      <c r="CC301" s="1018"/>
      <c r="CD301" s="1018"/>
      <c r="CE301" s="1018"/>
    </row>
    <row r="302" spans="1:83" s="272" customFormat="1" hidden="1" x14ac:dyDescent="0.2">
      <c r="F302" s="1002"/>
      <c r="J302" s="1018"/>
      <c r="K302" s="1018"/>
      <c r="L302" s="1018"/>
      <c r="M302" s="1018"/>
      <c r="N302" s="1018"/>
      <c r="O302" s="1018"/>
      <c r="P302" s="1018"/>
      <c r="Q302" s="1018"/>
      <c r="R302" s="1018"/>
      <c r="S302" s="1018"/>
      <c r="T302" s="1018"/>
      <c r="U302" s="1018"/>
      <c r="V302" s="1018"/>
      <c r="W302" s="1018"/>
      <c r="X302" s="1018"/>
      <c r="Y302" s="1018"/>
      <c r="Z302" s="1018"/>
      <c r="AA302" s="1018"/>
      <c r="AB302" s="1018"/>
      <c r="AC302" s="1018"/>
      <c r="AD302" s="1018"/>
      <c r="AE302" s="1018"/>
      <c r="AF302" s="1018"/>
      <c r="AG302" s="1018"/>
      <c r="AH302" s="1018"/>
      <c r="AI302" s="1018"/>
      <c r="AJ302" s="1018"/>
      <c r="AK302" s="1018"/>
      <c r="AL302" s="1018"/>
      <c r="AM302" s="1018"/>
      <c r="AN302" s="1018"/>
      <c r="AO302" s="1018"/>
      <c r="AP302" s="1018"/>
      <c r="AQ302" s="1018"/>
      <c r="AR302" s="1018"/>
      <c r="AS302" s="1018"/>
      <c r="AT302" s="1018"/>
      <c r="AU302" s="1018"/>
      <c r="AV302" s="1018"/>
      <c r="AW302" s="1018"/>
      <c r="AX302" s="1018"/>
      <c r="AY302" s="1018"/>
      <c r="AZ302" s="1018"/>
      <c r="BA302" s="1018"/>
      <c r="BB302" s="1018"/>
      <c r="BC302" s="1018"/>
      <c r="BD302" s="1018"/>
      <c r="BE302" s="1018"/>
      <c r="BF302" s="1018"/>
      <c r="BG302" s="1018"/>
      <c r="BH302" s="1018"/>
      <c r="BI302" s="1018"/>
      <c r="BJ302" s="1018"/>
      <c r="BK302" s="1018"/>
      <c r="BL302" s="1018"/>
      <c r="BM302" s="1018"/>
      <c r="BN302" s="1018"/>
      <c r="BO302" s="1018"/>
      <c r="BP302" s="1018"/>
      <c r="BQ302" s="1018"/>
      <c r="BR302" s="1018"/>
      <c r="BS302" s="1018"/>
      <c r="BT302" s="1018"/>
      <c r="BU302" s="1018"/>
      <c r="BV302" s="1018"/>
      <c r="BW302" s="1018"/>
      <c r="BX302" s="1018"/>
      <c r="BY302" s="1018"/>
      <c r="BZ302" s="1018"/>
      <c r="CA302" s="1018"/>
      <c r="CB302" s="1018"/>
      <c r="CC302" s="1018"/>
      <c r="CD302" s="1018"/>
      <c r="CE302" s="1018"/>
    </row>
    <row r="303" spans="1:83" s="272" customFormat="1" hidden="1" x14ac:dyDescent="0.2">
      <c r="F303" s="1002"/>
      <c r="J303" s="1018"/>
      <c r="K303" s="1018"/>
      <c r="L303" s="1018"/>
      <c r="M303" s="1018"/>
      <c r="N303" s="1018"/>
      <c r="O303" s="1018"/>
      <c r="P303" s="1018"/>
      <c r="Q303" s="1018"/>
      <c r="R303" s="1018"/>
      <c r="S303" s="1018"/>
      <c r="T303" s="1018"/>
      <c r="U303" s="1018"/>
      <c r="V303" s="1018"/>
      <c r="W303" s="1018"/>
      <c r="X303" s="1018"/>
      <c r="Y303" s="1018"/>
      <c r="Z303" s="1018"/>
      <c r="AA303" s="1018"/>
      <c r="AB303" s="1018"/>
      <c r="AC303" s="1018"/>
      <c r="AD303" s="1018"/>
      <c r="AE303" s="1018"/>
      <c r="AF303" s="1018"/>
      <c r="AG303" s="1018"/>
      <c r="AH303" s="1018"/>
      <c r="AI303" s="1018"/>
      <c r="AJ303" s="1018"/>
      <c r="AK303" s="1018"/>
      <c r="AL303" s="1018"/>
      <c r="AM303" s="1018"/>
      <c r="AN303" s="1018"/>
      <c r="AO303" s="1018"/>
      <c r="AP303" s="1018"/>
      <c r="AQ303" s="1018"/>
      <c r="AR303" s="1018"/>
      <c r="AS303" s="1018"/>
      <c r="AT303" s="1018"/>
      <c r="AU303" s="1018"/>
      <c r="AV303" s="1018"/>
      <c r="AW303" s="1018"/>
      <c r="AX303" s="1018"/>
      <c r="AY303" s="1018"/>
      <c r="AZ303" s="1018"/>
      <c r="BA303" s="1018"/>
      <c r="BB303" s="1018"/>
      <c r="BC303" s="1018"/>
      <c r="BD303" s="1018"/>
      <c r="BE303" s="1018"/>
      <c r="BF303" s="1018"/>
      <c r="BG303" s="1018"/>
      <c r="BH303" s="1018"/>
      <c r="BI303" s="1018"/>
      <c r="BJ303" s="1018"/>
      <c r="BK303" s="1018"/>
      <c r="BL303" s="1018"/>
      <c r="BM303" s="1018"/>
      <c r="BN303" s="1018"/>
      <c r="BO303" s="1018"/>
      <c r="BP303" s="1018"/>
      <c r="BQ303" s="1018"/>
      <c r="BR303" s="1018"/>
      <c r="BS303" s="1018"/>
      <c r="BT303" s="1018"/>
      <c r="BU303" s="1018"/>
      <c r="BV303" s="1018"/>
      <c r="BW303" s="1018"/>
      <c r="BX303" s="1018"/>
      <c r="BY303" s="1018"/>
      <c r="BZ303" s="1018"/>
      <c r="CA303" s="1018"/>
      <c r="CB303" s="1018"/>
      <c r="CC303" s="1018"/>
      <c r="CD303" s="1018"/>
      <c r="CE303" s="1018"/>
    </row>
    <row r="304" spans="1:83" s="569" customFormat="1" hidden="1" x14ac:dyDescent="0.2">
      <c r="C304" s="569" t="s">
        <v>296</v>
      </c>
      <c r="F304" s="570"/>
      <c r="J304" s="862"/>
      <c r="K304" s="862"/>
      <c r="L304" s="862"/>
      <c r="M304" s="862"/>
      <c r="N304" s="862"/>
      <c r="O304" s="862"/>
      <c r="P304" s="862"/>
      <c r="Q304" s="862"/>
      <c r="R304" s="862"/>
      <c r="S304" s="862"/>
      <c r="T304" s="862"/>
      <c r="U304" s="862"/>
      <c r="V304" s="862"/>
      <c r="W304" s="862"/>
      <c r="X304" s="862"/>
      <c r="Y304" s="862"/>
      <c r="Z304" s="862"/>
      <c r="AA304" s="862"/>
      <c r="AB304" s="862"/>
      <c r="AC304" s="862"/>
      <c r="AD304" s="862"/>
      <c r="AE304" s="862"/>
      <c r="AF304" s="862"/>
      <c r="AG304" s="862"/>
      <c r="AH304" s="862"/>
      <c r="AI304" s="862"/>
      <c r="AJ304" s="862"/>
      <c r="AK304" s="862"/>
      <c r="AL304" s="862"/>
      <c r="AM304" s="862"/>
      <c r="AN304" s="862"/>
      <c r="AO304" s="862"/>
      <c r="AP304" s="862"/>
      <c r="AQ304" s="862"/>
      <c r="AR304" s="862"/>
      <c r="AS304" s="862"/>
      <c r="AT304" s="862"/>
      <c r="AU304" s="862"/>
      <c r="AV304" s="862"/>
      <c r="AW304" s="862"/>
      <c r="AX304" s="862"/>
      <c r="AY304" s="862"/>
      <c r="AZ304" s="862"/>
      <c r="BA304" s="862"/>
      <c r="BB304" s="862"/>
      <c r="BC304" s="862"/>
      <c r="BD304" s="862"/>
      <c r="BE304" s="862"/>
      <c r="BF304" s="862"/>
      <c r="BG304" s="862"/>
      <c r="BH304" s="862"/>
      <c r="BI304" s="862"/>
      <c r="BJ304" s="862"/>
      <c r="BK304" s="862"/>
      <c r="BL304" s="862"/>
      <c r="BM304" s="862"/>
      <c r="BN304" s="862"/>
      <c r="BO304" s="862"/>
      <c r="BP304" s="862"/>
      <c r="BQ304" s="862"/>
      <c r="BR304" s="862"/>
      <c r="BS304" s="862"/>
      <c r="BT304" s="862"/>
      <c r="BU304" s="862"/>
      <c r="BV304" s="862"/>
      <c r="BW304" s="862"/>
      <c r="BX304" s="862"/>
      <c r="BY304" s="862"/>
      <c r="BZ304" s="862"/>
      <c r="CA304" s="862"/>
      <c r="CB304" s="862"/>
      <c r="CC304" s="862"/>
      <c r="CD304" s="862"/>
      <c r="CE304" s="862"/>
    </row>
    <row r="305" spans="3:100" hidden="1" x14ac:dyDescent="0.2">
      <c r="C305" t="s">
        <v>297</v>
      </c>
      <c r="J305" s="12"/>
      <c r="K305" s="12"/>
      <c r="L305" s="12"/>
      <c r="M305" s="12"/>
      <c r="N305" s="12"/>
      <c r="O305" s="12"/>
      <c r="P305" s="12"/>
      <c r="Q305" s="12"/>
      <c r="R305" s="12"/>
      <c r="S305" s="12"/>
      <c r="T305" s="12"/>
      <c r="U305" s="12"/>
      <c r="V305" s="12"/>
      <c r="W305" s="12"/>
      <c r="X305" s="12"/>
      <c r="Y305" s="12"/>
      <c r="Z305" s="12"/>
      <c r="AA305" s="12"/>
      <c r="AB305" s="12"/>
      <c r="AC305" s="12"/>
      <c r="AD305" s="12"/>
      <c r="AE305" s="12"/>
      <c r="AF305" s="12"/>
      <c r="AG305" s="12"/>
      <c r="AH305" s="12"/>
      <c r="AI305" s="12"/>
      <c r="AJ305" s="12"/>
      <c r="AK305" s="12"/>
      <c r="AL305" s="12"/>
      <c r="AM305" s="12"/>
      <c r="AN305" s="12"/>
      <c r="AO305" s="12"/>
      <c r="AP305" s="12"/>
      <c r="AQ305" s="12"/>
      <c r="AR305" s="12"/>
      <c r="AS305" s="12"/>
      <c r="AT305" s="12"/>
      <c r="AU305" s="12"/>
      <c r="AV305" s="12"/>
      <c r="AW305" s="12"/>
      <c r="AX305" s="12"/>
      <c r="AY305" s="12"/>
      <c r="AZ305" s="12"/>
      <c r="BA305" s="12"/>
      <c r="BB305" s="12"/>
      <c r="BC305" s="12"/>
      <c r="BD305" s="12"/>
      <c r="BE305" s="12"/>
      <c r="BF305" s="12"/>
      <c r="BG305" s="12"/>
      <c r="BH305" s="12"/>
      <c r="BI305" s="12"/>
      <c r="BJ305" s="12"/>
      <c r="BK305" s="12"/>
      <c r="BL305" s="12"/>
      <c r="BM305" s="12"/>
      <c r="BN305" s="12"/>
      <c r="BO305" s="12"/>
      <c r="BP305" s="12"/>
      <c r="BQ305" s="12"/>
      <c r="BR305" s="12"/>
      <c r="BS305" s="12"/>
      <c r="BT305" s="12"/>
      <c r="BU305" s="12"/>
      <c r="BV305" s="12"/>
      <c r="BW305" s="12"/>
      <c r="BX305" s="12"/>
      <c r="BY305" s="12"/>
      <c r="BZ305" s="12"/>
      <c r="CA305" s="12"/>
      <c r="CB305" s="12"/>
      <c r="CC305" s="12"/>
      <c r="CD305" s="12"/>
      <c r="CE305" s="12"/>
    </row>
    <row r="306" spans="3:100" hidden="1" x14ac:dyDescent="0.2">
      <c r="D306" t="str">
        <f>D57</f>
        <v>Number of Customers</v>
      </c>
      <c r="I306" t="e">
        <f>'2017 Benchmarking Calculations'!I56</f>
        <v>#REF!</v>
      </c>
      <c r="J306" t="e">
        <f>'2017 Benchmarking Calculations'!J56</f>
        <v>#REF!</v>
      </c>
      <c r="K306" t="e">
        <f>'2017 Benchmarking Calculations'!K56</f>
        <v>#REF!</v>
      </c>
      <c r="L306" t="e">
        <f>'2017 Benchmarking Calculations'!L56</f>
        <v>#REF!</v>
      </c>
      <c r="M306" t="e">
        <f>'2017 Benchmarking Calculations'!M56</f>
        <v>#REF!</v>
      </c>
      <c r="N306" t="e">
        <f>'2017 Benchmarking Calculations'!N56</f>
        <v>#REF!</v>
      </c>
      <c r="O306" t="e">
        <f>'2017 Benchmarking Calculations'!O56</f>
        <v>#REF!</v>
      </c>
      <c r="P306" t="e">
        <f>'2017 Benchmarking Calculations'!P56</f>
        <v>#REF!</v>
      </c>
      <c r="Q306" t="e">
        <f>'2017 Benchmarking Calculations'!Q56</f>
        <v>#REF!</v>
      </c>
      <c r="R306" t="e">
        <f>'2017 Benchmarking Calculations'!R56</f>
        <v>#REF!</v>
      </c>
      <c r="S306" t="e">
        <f>'2017 Benchmarking Calculations'!S56</f>
        <v>#REF!</v>
      </c>
      <c r="T306" t="e">
        <f>'2017 Benchmarking Calculations'!T56</f>
        <v>#REF!</v>
      </c>
      <c r="U306" t="e">
        <f>'2017 Benchmarking Calculations'!U56</f>
        <v>#REF!</v>
      </c>
      <c r="V306" t="e">
        <f>'2017 Benchmarking Calculations'!V56</f>
        <v>#REF!</v>
      </c>
      <c r="W306" t="e">
        <f>'2017 Benchmarking Calculations'!W56</f>
        <v>#REF!</v>
      </c>
      <c r="X306" t="e">
        <f>'2017 Benchmarking Calculations'!X56</f>
        <v>#REF!</v>
      </c>
      <c r="Y306" t="e">
        <f>'2017 Benchmarking Calculations'!Y56</f>
        <v>#REF!</v>
      </c>
      <c r="Z306" t="e">
        <f>'2017 Benchmarking Calculations'!Z56</f>
        <v>#REF!</v>
      </c>
      <c r="AA306" t="e">
        <f>'2017 Benchmarking Calculations'!AA56</f>
        <v>#REF!</v>
      </c>
      <c r="AB306" t="e">
        <f>'2017 Benchmarking Calculations'!AB56</f>
        <v>#REF!</v>
      </c>
      <c r="AC306" t="e">
        <f>'2017 Benchmarking Calculations'!AC56</f>
        <v>#REF!</v>
      </c>
      <c r="AD306" t="e">
        <f>'2017 Benchmarking Calculations'!AD56</f>
        <v>#REF!</v>
      </c>
      <c r="AE306" t="e">
        <f>'2017 Benchmarking Calculations'!AE56</f>
        <v>#REF!</v>
      </c>
      <c r="AF306" t="e">
        <f>'2017 Benchmarking Calculations'!AF56</f>
        <v>#REF!</v>
      </c>
      <c r="AG306" t="e">
        <f>'2017 Benchmarking Calculations'!AG56</f>
        <v>#REF!</v>
      </c>
      <c r="AH306" t="e">
        <f>'2017 Benchmarking Calculations'!AH56</f>
        <v>#REF!</v>
      </c>
      <c r="AI306" t="e">
        <f>'2017 Benchmarking Calculations'!AI56</f>
        <v>#REF!</v>
      </c>
      <c r="AJ306" t="e">
        <f>'2017 Benchmarking Calculations'!AJ56</f>
        <v>#REF!</v>
      </c>
      <c r="AK306" t="e">
        <f>'2017 Benchmarking Calculations'!AK56</f>
        <v>#REF!</v>
      </c>
      <c r="AL306" t="e">
        <f>'2017 Benchmarking Calculations'!AL56</f>
        <v>#REF!</v>
      </c>
      <c r="AM306" t="e">
        <f>'2017 Benchmarking Calculations'!AM56</f>
        <v>#REF!</v>
      </c>
      <c r="AN306" t="e">
        <f>'2017 Benchmarking Calculations'!AN56</f>
        <v>#REF!</v>
      </c>
      <c r="AO306" t="e">
        <f>'2017 Benchmarking Calculations'!AO56</f>
        <v>#REF!</v>
      </c>
      <c r="AP306" t="e">
        <f>'2017 Benchmarking Calculations'!AP56</f>
        <v>#REF!</v>
      </c>
      <c r="AQ306" t="e">
        <f>'2017 Benchmarking Calculations'!AQ56</f>
        <v>#REF!</v>
      </c>
      <c r="AR306" t="e">
        <f>'2017 Benchmarking Calculations'!AR56</f>
        <v>#REF!</v>
      </c>
      <c r="AS306" t="e">
        <f>'2017 Benchmarking Calculations'!AS56</f>
        <v>#REF!</v>
      </c>
      <c r="AT306" t="e">
        <f>'2017 Benchmarking Calculations'!AT56</f>
        <v>#REF!</v>
      </c>
      <c r="AU306" t="e">
        <f>'2017 Benchmarking Calculations'!AU56</f>
        <v>#REF!</v>
      </c>
      <c r="AV306" t="e">
        <f>'2017 Benchmarking Calculations'!AV56</f>
        <v>#REF!</v>
      </c>
      <c r="AW306" t="e">
        <f>'2017 Benchmarking Calculations'!AW56</f>
        <v>#REF!</v>
      </c>
      <c r="AX306" t="e">
        <f>'2017 Benchmarking Calculations'!AX56</f>
        <v>#REF!</v>
      </c>
      <c r="AY306" t="e">
        <f>'2017 Benchmarking Calculations'!AY56</f>
        <v>#REF!</v>
      </c>
      <c r="AZ306" t="e">
        <f>'2017 Benchmarking Calculations'!AZ56</f>
        <v>#REF!</v>
      </c>
      <c r="BA306" t="e">
        <f>'2017 Benchmarking Calculations'!BA56</f>
        <v>#REF!</v>
      </c>
      <c r="BB306" t="e">
        <f>'2017 Benchmarking Calculations'!BB56</f>
        <v>#REF!</v>
      </c>
      <c r="BC306" t="e">
        <f>'2017 Benchmarking Calculations'!BC56</f>
        <v>#REF!</v>
      </c>
      <c r="BD306" t="e">
        <f>'2017 Benchmarking Calculations'!BD56</f>
        <v>#REF!</v>
      </c>
      <c r="BE306" t="e">
        <f>'2017 Benchmarking Calculations'!BE56</f>
        <v>#REF!</v>
      </c>
      <c r="BF306" t="e">
        <f>'2017 Benchmarking Calculations'!BF56</f>
        <v>#REF!</v>
      </c>
      <c r="BG306" t="e">
        <f>'2017 Benchmarking Calculations'!BG56</f>
        <v>#REF!</v>
      </c>
      <c r="BH306" t="e">
        <f>'2017 Benchmarking Calculations'!BH56</f>
        <v>#REF!</v>
      </c>
      <c r="BI306" t="e">
        <f>'2017 Benchmarking Calculations'!BI56</f>
        <v>#REF!</v>
      </c>
      <c r="BJ306" t="e">
        <f>'2017 Benchmarking Calculations'!BJ56</f>
        <v>#REF!</v>
      </c>
      <c r="BK306" t="e">
        <f>'2017 Benchmarking Calculations'!BK56</f>
        <v>#REF!</v>
      </c>
      <c r="BL306" t="e">
        <f>'2017 Benchmarking Calculations'!BL56</f>
        <v>#REF!</v>
      </c>
      <c r="BM306" t="e">
        <f>'2017 Benchmarking Calculations'!BM56</f>
        <v>#REF!</v>
      </c>
      <c r="BN306" t="e">
        <f>'2017 Benchmarking Calculations'!BN56</f>
        <v>#REF!</v>
      </c>
      <c r="BO306" t="e">
        <f>'2017 Benchmarking Calculations'!BO56</f>
        <v>#REF!</v>
      </c>
      <c r="BP306" t="e">
        <f>'2017 Benchmarking Calculations'!BP56</f>
        <v>#REF!</v>
      </c>
      <c r="BQ306" t="e">
        <f>'2017 Benchmarking Calculations'!BQ56</f>
        <v>#REF!</v>
      </c>
      <c r="BR306" t="e">
        <f>'2017 Benchmarking Calculations'!BR56</f>
        <v>#REF!</v>
      </c>
      <c r="BS306" t="e">
        <f>'2017 Benchmarking Calculations'!BS56</f>
        <v>#REF!</v>
      </c>
      <c r="BT306" t="e">
        <f>'2017 Benchmarking Calculations'!BT56</f>
        <v>#REF!</v>
      </c>
      <c r="BU306" t="e">
        <f>'2017 Benchmarking Calculations'!BU56</f>
        <v>#REF!</v>
      </c>
      <c r="BV306" t="e">
        <f>'2017 Benchmarking Calculations'!BV56</f>
        <v>#REF!</v>
      </c>
      <c r="BW306" t="e">
        <f>'2017 Benchmarking Calculations'!BW56</f>
        <v>#REF!</v>
      </c>
      <c r="BX306" t="e">
        <f>'2017 Benchmarking Calculations'!BX56</f>
        <v>#REF!</v>
      </c>
      <c r="BY306" t="e">
        <f>'2017 Benchmarking Calculations'!BY56</f>
        <v>#REF!</v>
      </c>
      <c r="BZ306" t="e">
        <f>'2017 Benchmarking Calculations'!BZ56</f>
        <v>#REF!</v>
      </c>
      <c r="CA306" t="e">
        <f>'2017 Benchmarking Calculations'!CA56</f>
        <v>#REF!</v>
      </c>
      <c r="CB306" t="e">
        <f>'2017 Benchmarking Calculations'!CB56</f>
        <v>#REF!</v>
      </c>
      <c r="CC306" t="e">
        <f>'2017 Benchmarking Calculations'!CC56</f>
        <v>#REF!</v>
      </c>
      <c r="CD306" t="e">
        <f>'2017 Benchmarking Calculations'!CD56</f>
        <v>#REF!</v>
      </c>
      <c r="CE306" s="12"/>
    </row>
    <row r="307" spans="3:100" hidden="1" x14ac:dyDescent="0.2">
      <c r="D307" t="s">
        <v>298</v>
      </c>
      <c r="I307" s="5" t="e">
        <f>'2017 Benchmarking Calculations'!I58</f>
        <v>#REF!</v>
      </c>
      <c r="J307" s="5" t="e">
        <f>'2017 Benchmarking Calculations'!J58</f>
        <v>#REF!</v>
      </c>
      <c r="K307" s="5" t="e">
        <f>'2017 Benchmarking Calculations'!K58</f>
        <v>#REF!</v>
      </c>
      <c r="L307" s="5" t="e">
        <f>'2017 Benchmarking Calculations'!L58</f>
        <v>#REF!</v>
      </c>
      <c r="M307" s="5"/>
      <c r="N307" s="5" t="e">
        <f>'2017 Benchmarking Calculations'!N58</f>
        <v>#REF!</v>
      </c>
      <c r="O307" s="5" t="e">
        <f>'2017 Benchmarking Calculations'!O58</f>
        <v>#REF!</v>
      </c>
      <c r="P307" s="5"/>
      <c r="Q307" s="5" t="e">
        <f>'2017 Benchmarking Calculations'!Q58</f>
        <v>#REF!</v>
      </c>
      <c r="R307" s="5" t="e">
        <f>'2017 Benchmarking Calculations'!R58</f>
        <v>#REF!</v>
      </c>
      <c r="S307" s="5" t="e">
        <f>'2017 Benchmarking Calculations'!S58</f>
        <v>#REF!</v>
      </c>
      <c r="T307" s="5" t="e">
        <f>'2017 Benchmarking Calculations'!T58</f>
        <v>#REF!</v>
      </c>
      <c r="U307" s="5" t="e">
        <f>'2017 Benchmarking Calculations'!U58</f>
        <v>#REF!</v>
      </c>
      <c r="V307" s="5" t="e">
        <f>'2017 Benchmarking Calculations'!V58</f>
        <v>#REF!</v>
      </c>
      <c r="W307" s="5" t="e">
        <f>'2017 Benchmarking Calculations'!W58</f>
        <v>#REF!</v>
      </c>
      <c r="X307" s="5"/>
      <c r="Y307" s="5" t="e">
        <f>'2017 Benchmarking Calculations'!Y58</f>
        <v>#REF!</v>
      </c>
      <c r="Z307" s="5" t="e">
        <f>'2017 Benchmarking Calculations'!Z58</f>
        <v>#REF!</v>
      </c>
      <c r="AA307" s="5" t="e">
        <f>'2017 Benchmarking Calculations'!AA58</f>
        <v>#REF!</v>
      </c>
      <c r="AB307" s="5" t="e">
        <f>'2017 Benchmarking Calculations'!AB58</f>
        <v>#REF!</v>
      </c>
      <c r="AC307" s="5" t="e">
        <f>'2017 Benchmarking Calculations'!AC58</f>
        <v>#REF!</v>
      </c>
      <c r="AD307" s="5" t="e">
        <f>'2017 Benchmarking Calculations'!AD58</f>
        <v>#REF!</v>
      </c>
      <c r="AE307" s="5" t="e">
        <f>'2017 Benchmarking Calculations'!AE58</f>
        <v>#REF!</v>
      </c>
      <c r="AF307" s="5" t="e">
        <f>'2017 Benchmarking Calculations'!AF58</f>
        <v>#REF!</v>
      </c>
      <c r="AG307" s="5" t="e">
        <f>'2017 Benchmarking Calculations'!AG58</f>
        <v>#REF!</v>
      </c>
      <c r="AH307" s="5" t="e">
        <f>'2017 Benchmarking Calculations'!AH58</f>
        <v>#REF!</v>
      </c>
      <c r="AI307" s="5"/>
      <c r="AJ307" s="5" t="e">
        <f>'2017 Benchmarking Calculations'!AJ58</f>
        <v>#REF!</v>
      </c>
      <c r="AK307" s="5" t="e">
        <f>'2017 Benchmarking Calculations'!AK58</f>
        <v>#REF!</v>
      </c>
      <c r="AL307" s="5"/>
      <c r="AM307" s="5" t="e">
        <f>'2017 Benchmarking Calculations'!AM58</f>
        <v>#REF!</v>
      </c>
      <c r="AN307" s="5" t="e">
        <f>'2017 Benchmarking Calculations'!AN58</f>
        <v>#REF!</v>
      </c>
      <c r="AO307" s="5"/>
      <c r="AP307" s="5" t="e">
        <f>'2017 Benchmarking Calculations'!AP58</f>
        <v>#REF!</v>
      </c>
      <c r="AQ307" s="5" t="e">
        <f>'2017 Benchmarking Calculations'!AQ58</f>
        <v>#REF!</v>
      </c>
      <c r="AR307" s="5" t="e">
        <f>'2017 Benchmarking Calculations'!AR58</f>
        <v>#REF!</v>
      </c>
      <c r="AS307" s="5" t="e">
        <f>'2017 Benchmarking Calculations'!AS58</f>
        <v>#REF!</v>
      </c>
      <c r="AT307" s="5" t="e">
        <f>'2017 Benchmarking Calculations'!AT58</f>
        <v>#REF!</v>
      </c>
      <c r="AU307" s="5" t="e">
        <f>'2017 Benchmarking Calculations'!AU58</f>
        <v>#REF!</v>
      </c>
      <c r="AV307" s="5" t="e">
        <f>'2017 Benchmarking Calculations'!AV58</f>
        <v>#REF!</v>
      </c>
      <c r="AW307" s="5" t="e">
        <f>'2017 Benchmarking Calculations'!AW58</f>
        <v>#REF!</v>
      </c>
      <c r="AX307" s="5" t="e">
        <f>'2017 Benchmarking Calculations'!AX58</f>
        <v>#REF!</v>
      </c>
      <c r="AY307" s="5" t="e">
        <f>'2017 Benchmarking Calculations'!AY58</f>
        <v>#REF!</v>
      </c>
      <c r="AZ307" s="5" t="e">
        <f>'2017 Benchmarking Calculations'!AZ58</f>
        <v>#REF!</v>
      </c>
      <c r="BA307" s="5" t="e">
        <f>'2017 Benchmarking Calculations'!BA58</f>
        <v>#REF!</v>
      </c>
      <c r="BB307" s="5" t="e">
        <f>'2017 Benchmarking Calculations'!BB58</f>
        <v>#REF!</v>
      </c>
      <c r="BC307" s="5" t="e">
        <f>'2017 Benchmarking Calculations'!BC58</f>
        <v>#REF!</v>
      </c>
      <c r="BD307" s="5"/>
      <c r="BE307" s="5" t="e">
        <f>'2017 Benchmarking Calculations'!BE58</f>
        <v>#REF!</v>
      </c>
      <c r="BF307" s="5" t="e">
        <f>'2017 Benchmarking Calculations'!BF58</f>
        <v>#REF!</v>
      </c>
      <c r="BG307" s="5" t="e">
        <f>'2017 Benchmarking Calculations'!BG58</f>
        <v>#REF!</v>
      </c>
      <c r="BH307" s="5" t="e">
        <f>'2017 Benchmarking Calculations'!BH58</f>
        <v>#REF!</v>
      </c>
      <c r="BI307" s="5" t="e">
        <f>'2017 Benchmarking Calculations'!BI58</f>
        <v>#REF!</v>
      </c>
      <c r="BJ307" s="5" t="e">
        <f>'2017 Benchmarking Calculations'!BJ58</f>
        <v>#REF!</v>
      </c>
      <c r="BK307" s="5" t="e">
        <f>'2017 Benchmarking Calculations'!BK58</f>
        <v>#REF!</v>
      </c>
      <c r="BL307" s="5" t="e">
        <f>'2017 Benchmarking Calculations'!BL58</f>
        <v>#REF!</v>
      </c>
      <c r="BM307" s="5" t="e">
        <f>'2017 Benchmarking Calculations'!BM58</f>
        <v>#REF!</v>
      </c>
      <c r="BN307" s="5"/>
      <c r="BO307" s="5" t="e">
        <f>'2017 Benchmarking Calculations'!BO58</f>
        <v>#REF!</v>
      </c>
      <c r="BP307" s="5" t="e">
        <f>'2017 Benchmarking Calculations'!BP58</f>
        <v>#REF!</v>
      </c>
      <c r="BQ307" s="5" t="e">
        <f>'2017 Benchmarking Calculations'!BQ58</f>
        <v>#REF!</v>
      </c>
      <c r="BR307" s="5" t="e">
        <f>'2017 Benchmarking Calculations'!BR58</f>
        <v>#REF!</v>
      </c>
      <c r="BS307" s="5" t="e">
        <f>'2017 Benchmarking Calculations'!BS58</f>
        <v>#REF!</v>
      </c>
      <c r="BT307" s="5" t="e">
        <f>'2017 Benchmarking Calculations'!BT58</f>
        <v>#REF!</v>
      </c>
      <c r="BU307" s="5" t="e">
        <f>'2017 Benchmarking Calculations'!BU58</f>
        <v>#REF!</v>
      </c>
      <c r="BV307" s="5" t="e">
        <f>'2017 Benchmarking Calculations'!BV58</f>
        <v>#REF!</v>
      </c>
      <c r="BW307" s="5" t="e">
        <f>'2017 Benchmarking Calculations'!BW58</f>
        <v>#REF!</v>
      </c>
      <c r="BX307" s="5" t="e">
        <f>'2017 Benchmarking Calculations'!BX58</f>
        <v>#REF!</v>
      </c>
      <c r="BY307" s="5" t="e">
        <f>'2017 Benchmarking Calculations'!BY58</f>
        <v>#REF!</v>
      </c>
      <c r="BZ307" s="5" t="e">
        <f>'2017 Benchmarking Calculations'!BZ58</f>
        <v>#REF!</v>
      </c>
      <c r="CA307" s="5" t="e">
        <f>'2017 Benchmarking Calculations'!CA58</f>
        <v>#REF!</v>
      </c>
      <c r="CB307" s="5" t="e">
        <f>'2017 Benchmarking Calculations'!CB58</f>
        <v>#REF!</v>
      </c>
      <c r="CC307" s="5" t="e">
        <f>'2017 Benchmarking Calculations'!CC58</f>
        <v>#REF!</v>
      </c>
      <c r="CD307" s="5" t="e">
        <f>'2017 Benchmarking Calculations'!CD58</f>
        <v>#REF!</v>
      </c>
      <c r="CE307" s="5"/>
    </row>
    <row r="308" spans="3:100" hidden="1" x14ac:dyDescent="0.2">
      <c r="D308" t="s">
        <v>299</v>
      </c>
      <c r="I308" s="5" t="e">
        <f>'2017 Benchmarking Calculations'!I60</f>
        <v>#REF!</v>
      </c>
      <c r="J308" s="5" t="e">
        <f>'2017 Benchmarking Calculations'!J60</f>
        <v>#REF!</v>
      </c>
      <c r="K308" s="5" t="e">
        <f>'2017 Benchmarking Calculations'!K60</f>
        <v>#REF!</v>
      </c>
      <c r="L308" s="5" t="e">
        <f>'2017 Benchmarking Calculations'!L60</f>
        <v>#REF!</v>
      </c>
      <c r="M308" s="5"/>
      <c r="N308" s="5" t="e">
        <f>'2017 Benchmarking Calculations'!N60</f>
        <v>#REF!</v>
      </c>
      <c r="O308" s="5" t="e">
        <f>'2017 Benchmarking Calculations'!O60</f>
        <v>#REF!</v>
      </c>
      <c r="P308" s="5"/>
      <c r="Q308" s="5" t="e">
        <f>'2017 Benchmarking Calculations'!Q60</f>
        <v>#REF!</v>
      </c>
      <c r="R308" s="5" t="e">
        <f>'2017 Benchmarking Calculations'!R60</f>
        <v>#REF!</v>
      </c>
      <c r="S308" s="5" t="e">
        <f>'2017 Benchmarking Calculations'!S60</f>
        <v>#REF!</v>
      </c>
      <c r="T308" s="5" t="e">
        <f>'2017 Benchmarking Calculations'!T60</f>
        <v>#REF!</v>
      </c>
      <c r="U308" s="5" t="e">
        <f>'2017 Benchmarking Calculations'!U60</f>
        <v>#REF!</v>
      </c>
      <c r="V308" s="5" t="e">
        <f>'2017 Benchmarking Calculations'!V60</f>
        <v>#REF!</v>
      </c>
      <c r="W308" s="5" t="e">
        <f>'2017 Benchmarking Calculations'!W60</f>
        <v>#REF!</v>
      </c>
      <c r="X308" s="5"/>
      <c r="Y308" s="5" t="e">
        <f>'2017 Benchmarking Calculations'!Y60</f>
        <v>#REF!</v>
      </c>
      <c r="Z308" s="5" t="e">
        <f>'2017 Benchmarking Calculations'!Z60</f>
        <v>#REF!</v>
      </c>
      <c r="AA308" s="5" t="e">
        <f>'2017 Benchmarking Calculations'!AA60</f>
        <v>#REF!</v>
      </c>
      <c r="AB308" s="5" t="e">
        <f>'2017 Benchmarking Calculations'!AB60</f>
        <v>#REF!</v>
      </c>
      <c r="AC308" s="5" t="e">
        <f>'2017 Benchmarking Calculations'!AC60</f>
        <v>#REF!</v>
      </c>
      <c r="AD308" s="5" t="e">
        <f>'2017 Benchmarking Calculations'!AD60</f>
        <v>#REF!</v>
      </c>
      <c r="AE308" s="5" t="e">
        <f>'2017 Benchmarking Calculations'!AE60</f>
        <v>#REF!</v>
      </c>
      <c r="AF308" s="5" t="e">
        <f>'2017 Benchmarking Calculations'!AF60</f>
        <v>#REF!</v>
      </c>
      <c r="AG308" s="5" t="e">
        <f>'2017 Benchmarking Calculations'!AG60</f>
        <v>#REF!</v>
      </c>
      <c r="AH308" s="5" t="e">
        <f>'2017 Benchmarking Calculations'!AH60</f>
        <v>#REF!</v>
      </c>
      <c r="AI308" s="5"/>
      <c r="AJ308" s="5" t="e">
        <f>'2017 Benchmarking Calculations'!AJ60</f>
        <v>#REF!</v>
      </c>
      <c r="AK308" s="5" t="e">
        <f>'2017 Benchmarking Calculations'!AK60</f>
        <v>#REF!</v>
      </c>
      <c r="AL308" s="5"/>
      <c r="AM308" s="5" t="e">
        <f>'2017 Benchmarking Calculations'!AM60</f>
        <v>#REF!</v>
      </c>
      <c r="AN308" s="5" t="e">
        <f>'2017 Benchmarking Calculations'!AN60</f>
        <v>#REF!</v>
      </c>
      <c r="AO308" s="5"/>
      <c r="AP308" s="5" t="e">
        <f>'2017 Benchmarking Calculations'!AP60</f>
        <v>#REF!</v>
      </c>
      <c r="AQ308" s="5" t="e">
        <f>'2017 Benchmarking Calculations'!AQ60</f>
        <v>#REF!</v>
      </c>
      <c r="AR308" s="5" t="e">
        <f>'2017 Benchmarking Calculations'!AR60</f>
        <v>#REF!</v>
      </c>
      <c r="AS308" s="5" t="e">
        <f>'2017 Benchmarking Calculations'!AS60</f>
        <v>#REF!</v>
      </c>
      <c r="AT308" s="5" t="e">
        <f>'2017 Benchmarking Calculations'!AT60</f>
        <v>#REF!</v>
      </c>
      <c r="AU308" s="5" t="e">
        <f>'2017 Benchmarking Calculations'!AU60</f>
        <v>#REF!</v>
      </c>
      <c r="AV308" s="5" t="e">
        <f>'2017 Benchmarking Calculations'!AV60</f>
        <v>#REF!</v>
      </c>
      <c r="AW308" s="5" t="e">
        <f>'2017 Benchmarking Calculations'!AW60</f>
        <v>#REF!</v>
      </c>
      <c r="AX308" s="5" t="e">
        <f>'2017 Benchmarking Calculations'!AX60</f>
        <v>#REF!</v>
      </c>
      <c r="AY308" s="5" t="e">
        <f>'2017 Benchmarking Calculations'!AY60</f>
        <v>#REF!</v>
      </c>
      <c r="AZ308" s="5" t="e">
        <f>'2017 Benchmarking Calculations'!AZ60</f>
        <v>#REF!</v>
      </c>
      <c r="BA308" s="5" t="e">
        <f>'2017 Benchmarking Calculations'!BA60</f>
        <v>#REF!</v>
      </c>
      <c r="BB308" s="5" t="e">
        <f>'2017 Benchmarking Calculations'!BB60</f>
        <v>#REF!</v>
      </c>
      <c r="BC308" s="5" t="e">
        <f>'2017 Benchmarking Calculations'!BC60</f>
        <v>#REF!</v>
      </c>
      <c r="BD308" s="5"/>
      <c r="BE308" s="5" t="e">
        <f>'2017 Benchmarking Calculations'!BE60</f>
        <v>#REF!</v>
      </c>
      <c r="BF308" s="5" t="e">
        <f>'2017 Benchmarking Calculations'!BF60</f>
        <v>#REF!</v>
      </c>
      <c r="BG308" s="5" t="e">
        <f>'2017 Benchmarking Calculations'!BG60</f>
        <v>#REF!</v>
      </c>
      <c r="BH308" s="5" t="e">
        <f>'2017 Benchmarking Calculations'!BH60</f>
        <v>#REF!</v>
      </c>
      <c r="BI308" s="5" t="e">
        <f>'2017 Benchmarking Calculations'!BI60</f>
        <v>#REF!</v>
      </c>
      <c r="BJ308" s="5" t="e">
        <f>'2017 Benchmarking Calculations'!BJ60</f>
        <v>#REF!</v>
      </c>
      <c r="BK308" s="5" t="e">
        <f>'2017 Benchmarking Calculations'!BK60</f>
        <v>#REF!</v>
      </c>
      <c r="BL308" s="5" t="e">
        <f>'2017 Benchmarking Calculations'!BL60</f>
        <v>#REF!</v>
      </c>
      <c r="BM308" s="5" t="e">
        <f>'2017 Benchmarking Calculations'!BM60</f>
        <v>#REF!</v>
      </c>
      <c r="BN308" s="5"/>
      <c r="BO308" s="5" t="e">
        <f>'2017 Benchmarking Calculations'!BO60</f>
        <v>#REF!</v>
      </c>
      <c r="BP308" s="5" t="e">
        <f>'2017 Benchmarking Calculations'!BP60</f>
        <v>#REF!</v>
      </c>
      <c r="BQ308" s="5" t="e">
        <f>'2017 Benchmarking Calculations'!BQ60</f>
        <v>#REF!</v>
      </c>
      <c r="BR308" s="5" t="e">
        <f>'2017 Benchmarking Calculations'!BR60</f>
        <v>#REF!</v>
      </c>
      <c r="BS308" s="5" t="e">
        <f>'2017 Benchmarking Calculations'!BS60</f>
        <v>#REF!</v>
      </c>
      <c r="BT308" s="5" t="e">
        <f>'2017 Benchmarking Calculations'!BT60</f>
        <v>#REF!</v>
      </c>
      <c r="BU308" s="5" t="e">
        <f>'2017 Benchmarking Calculations'!BU60</f>
        <v>#REF!</v>
      </c>
      <c r="BV308" s="5" t="e">
        <f>'2017 Benchmarking Calculations'!BV60</f>
        <v>#REF!</v>
      </c>
      <c r="BW308" s="5" t="e">
        <f>'2017 Benchmarking Calculations'!BW60</f>
        <v>#REF!</v>
      </c>
      <c r="BX308" s="5" t="e">
        <f>'2017 Benchmarking Calculations'!BX60</f>
        <v>#REF!</v>
      </c>
      <c r="BY308" s="5" t="e">
        <f>'2017 Benchmarking Calculations'!BY60</f>
        <v>#REF!</v>
      </c>
      <c r="BZ308" s="5" t="e">
        <f>'2017 Benchmarking Calculations'!BZ60</f>
        <v>#REF!</v>
      </c>
      <c r="CA308" s="5" t="e">
        <f>'2017 Benchmarking Calculations'!CA60</f>
        <v>#REF!</v>
      </c>
      <c r="CB308" s="5" t="e">
        <f>'2017 Benchmarking Calculations'!CB60</f>
        <v>#REF!</v>
      </c>
      <c r="CC308" s="5" t="e">
        <f>'2017 Benchmarking Calculations'!CC60</f>
        <v>#REF!</v>
      </c>
      <c r="CD308" s="5" t="e">
        <f>'2017 Benchmarking Calculations'!CD60</f>
        <v>#REF!</v>
      </c>
      <c r="CE308" s="5"/>
    </row>
    <row r="309" spans="3:100" hidden="1" x14ac:dyDescent="0.2">
      <c r="D309" t="s">
        <v>300</v>
      </c>
      <c r="I309" s="5"/>
      <c r="J309" s="5"/>
      <c r="K309" s="5"/>
      <c r="L309" s="5"/>
      <c r="M309" s="5"/>
      <c r="N309" s="5"/>
      <c r="O309" s="5"/>
      <c r="P309" s="5"/>
      <c r="Q309" s="5"/>
      <c r="R309" s="5"/>
      <c r="S309" s="5"/>
      <c r="T309" s="5"/>
      <c r="U309" s="5"/>
      <c r="V309" s="5"/>
      <c r="W309" s="5"/>
      <c r="X309" s="5"/>
      <c r="Y309" s="5"/>
      <c r="Z309" s="5"/>
      <c r="AA309" s="5"/>
      <c r="AB309" s="5"/>
      <c r="AC309" s="5"/>
      <c r="AD309" s="5"/>
      <c r="AE309" s="5"/>
      <c r="AF309" s="5"/>
      <c r="AG309" s="5"/>
      <c r="AH309" s="5"/>
      <c r="AI309" s="5"/>
      <c r="AJ309" s="5"/>
      <c r="AK309" s="5"/>
      <c r="AL309" s="5"/>
      <c r="AM309" s="5"/>
      <c r="AN309" s="5"/>
      <c r="AO309" s="5"/>
      <c r="AP309" s="5"/>
      <c r="AQ309" s="5"/>
      <c r="AR309" s="5"/>
      <c r="AS309" s="5"/>
      <c r="AT309" s="5"/>
      <c r="AU309" s="5"/>
      <c r="AV309" s="5"/>
      <c r="AW309" s="5"/>
      <c r="AX309" s="5"/>
      <c r="AY309" s="5"/>
      <c r="AZ309" s="5"/>
      <c r="BA309" s="5"/>
      <c r="BB309" s="5"/>
      <c r="BC309" s="5"/>
      <c r="BD309" s="5"/>
      <c r="BE309" s="5"/>
      <c r="BF309" s="5"/>
      <c r="BG309" s="5"/>
      <c r="BH309" s="5"/>
      <c r="BI309" s="5"/>
      <c r="BJ309" s="5"/>
      <c r="BK309" s="5"/>
      <c r="BL309" s="5"/>
      <c r="BM309" s="5"/>
      <c r="BN309" s="5"/>
      <c r="BO309" s="5"/>
      <c r="BP309" s="5"/>
      <c r="BQ309" s="5"/>
      <c r="BR309" s="5"/>
      <c r="BS309" s="5"/>
      <c r="BT309" s="5"/>
      <c r="BU309" s="5"/>
      <c r="BV309" s="5"/>
      <c r="BW309" s="5"/>
      <c r="BX309" s="5"/>
      <c r="BY309" s="5"/>
      <c r="BZ309" s="5"/>
      <c r="CA309" s="5"/>
      <c r="CB309" s="5"/>
      <c r="CC309" s="5"/>
      <c r="CD309" s="5"/>
      <c r="CE309" s="5"/>
    </row>
    <row r="310" spans="3:100" hidden="1" x14ac:dyDescent="0.2">
      <c r="I310" s="5"/>
      <c r="J310" s="5"/>
      <c r="K310" s="5"/>
      <c r="L310" s="5"/>
      <c r="M310" s="5"/>
      <c r="N310" s="5"/>
      <c r="O310" s="5"/>
      <c r="P310" s="5"/>
      <c r="Q310" s="5"/>
      <c r="R310" s="5"/>
      <c r="S310" s="5"/>
      <c r="T310" s="5"/>
      <c r="U310" s="5"/>
      <c r="V310" s="5"/>
      <c r="W310" s="5"/>
      <c r="X310" s="5"/>
      <c r="Y310" s="5"/>
      <c r="Z310" s="5"/>
      <c r="AA310" s="5"/>
      <c r="AB310" s="5"/>
      <c r="AC310" s="5"/>
      <c r="AD310" s="5"/>
      <c r="AE310" s="5"/>
      <c r="AF310" s="5"/>
      <c r="AG310" s="5"/>
      <c r="AH310" s="5"/>
      <c r="AI310" s="5"/>
      <c r="AJ310" s="5"/>
      <c r="AK310" s="5"/>
      <c r="AL310" s="5"/>
      <c r="AM310" s="5"/>
      <c r="AN310" s="5"/>
      <c r="AO310" s="5"/>
      <c r="AP310" s="5"/>
      <c r="AQ310" s="5"/>
      <c r="AR310" s="5"/>
      <c r="AS310" s="5"/>
      <c r="AT310" s="5"/>
      <c r="AU310" s="5"/>
      <c r="AV310" s="5"/>
      <c r="AW310" s="5"/>
      <c r="AX310" s="5"/>
      <c r="AY310" s="5"/>
      <c r="AZ310" s="5"/>
      <c r="BA310" s="5"/>
      <c r="BB310" s="5"/>
      <c r="BC310" s="5"/>
      <c r="BD310" s="5"/>
      <c r="BE310" s="5"/>
      <c r="BF310" s="5"/>
      <c r="BG310" s="5"/>
      <c r="BH310" s="5"/>
      <c r="BI310" s="5"/>
      <c r="BJ310" s="5"/>
      <c r="BK310" s="5"/>
      <c r="BL310" s="5"/>
      <c r="BM310" s="5"/>
      <c r="BN310" s="5"/>
      <c r="BO310" s="5"/>
      <c r="BP310" s="5"/>
      <c r="BQ310" s="5"/>
      <c r="BR310" s="5"/>
      <c r="BS310" s="5"/>
      <c r="BT310" s="5"/>
      <c r="BU310" s="5"/>
      <c r="BV310" s="5"/>
      <c r="BW310" s="5"/>
      <c r="BX310" s="5"/>
      <c r="BY310" s="5"/>
      <c r="BZ310" s="5"/>
      <c r="CA310" s="5"/>
      <c r="CB310" s="5"/>
      <c r="CC310" s="5"/>
      <c r="CD310" s="5"/>
      <c r="CE310" s="5"/>
    </row>
    <row r="311" spans="3:100" hidden="1" x14ac:dyDescent="0.2">
      <c r="I311" s="5"/>
      <c r="J311" s="5"/>
      <c r="K311" s="5"/>
      <c r="L311" s="5"/>
      <c r="M311" s="5"/>
      <c r="N311" s="5"/>
      <c r="O311" s="5"/>
      <c r="P311" s="5"/>
      <c r="Q311" s="5"/>
      <c r="R311" s="5"/>
      <c r="S311" s="5"/>
      <c r="T311" s="5"/>
      <c r="U311" s="5"/>
      <c r="V311" s="5"/>
      <c r="W311" s="5"/>
      <c r="X311" s="5"/>
      <c r="Y311" s="5"/>
      <c r="Z311" s="5"/>
      <c r="AA311" s="5"/>
      <c r="AB311" s="5"/>
      <c r="AC311" s="5"/>
      <c r="AD311" s="5"/>
      <c r="AE311" s="5"/>
      <c r="AF311" s="5"/>
      <c r="AG311" s="5"/>
      <c r="AH311" s="5"/>
      <c r="AI311" s="5"/>
      <c r="AJ311" s="5"/>
      <c r="AK311" s="5"/>
      <c r="AL311" s="5"/>
      <c r="AM311" s="5"/>
      <c r="AN311" s="5"/>
      <c r="AO311" s="5"/>
      <c r="AP311" s="5"/>
      <c r="AQ311" s="5"/>
      <c r="AR311" s="5"/>
      <c r="AS311" s="5"/>
      <c r="AT311" s="5"/>
      <c r="AU311" s="5"/>
      <c r="AV311" s="5"/>
      <c r="AW311" s="5"/>
      <c r="AX311" s="5"/>
      <c r="AY311" s="5"/>
      <c r="AZ311" s="5"/>
      <c r="BA311" s="5"/>
      <c r="BB311" s="5"/>
      <c r="BC311" s="5"/>
      <c r="BD311" s="5"/>
      <c r="BE311" s="5"/>
      <c r="BF311" s="5"/>
      <c r="BG311" s="5"/>
      <c r="BH311" s="5"/>
      <c r="BI311" s="5"/>
      <c r="BJ311" s="5"/>
      <c r="BK311" s="5"/>
      <c r="BL311" s="5"/>
      <c r="BM311" s="5"/>
      <c r="BN311" s="5"/>
      <c r="BO311" s="5"/>
      <c r="BP311" s="5"/>
      <c r="BQ311" s="5"/>
      <c r="BR311" s="5"/>
      <c r="BS311" s="5"/>
      <c r="BT311" s="5"/>
      <c r="BU311" s="5"/>
      <c r="BV311" s="5"/>
      <c r="BW311" s="5"/>
      <c r="BX311" s="5"/>
      <c r="BY311" s="5"/>
      <c r="BZ311" s="5"/>
      <c r="CA311" s="5"/>
      <c r="CB311" s="5"/>
      <c r="CC311" s="5"/>
      <c r="CD311" s="5"/>
      <c r="CE311" s="5"/>
    </row>
    <row r="312" spans="3:100" s="45" customFormat="1" hidden="1" x14ac:dyDescent="0.2">
      <c r="C312" s="45" t="s">
        <v>301</v>
      </c>
      <c r="F312" s="290"/>
      <c r="I312" s="835"/>
      <c r="J312" s="835"/>
      <c r="K312" s="835"/>
      <c r="L312" s="835"/>
      <c r="M312" s="835"/>
      <c r="N312" s="835"/>
      <c r="O312" s="835"/>
      <c r="P312" s="835"/>
      <c r="Q312" s="835"/>
      <c r="R312" s="835"/>
      <c r="S312" s="835"/>
      <c r="T312" s="835"/>
      <c r="U312" s="835"/>
      <c r="V312" s="835"/>
      <c r="W312" s="835"/>
      <c r="X312" s="835"/>
      <c r="Y312" s="835"/>
      <c r="Z312" s="835"/>
      <c r="AA312" s="835"/>
      <c r="AB312" s="835"/>
      <c r="AC312" s="835"/>
      <c r="AD312" s="835"/>
      <c r="AE312" s="835"/>
      <c r="AF312" s="835"/>
      <c r="AG312" s="835"/>
      <c r="AH312" s="835"/>
      <c r="AI312" s="835"/>
      <c r="AJ312" s="835"/>
      <c r="AK312" s="835"/>
      <c r="AL312" s="835"/>
      <c r="AM312" s="835"/>
      <c r="AN312" s="835"/>
      <c r="AO312" s="835"/>
      <c r="AP312" s="835"/>
      <c r="AQ312" s="835"/>
      <c r="AR312" s="835"/>
      <c r="AS312" s="835"/>
      <c r="AT312" s="835"/>
      <c r="AU312" s="835"/>
      <c r="AV312" s="835"/>
      <c r="AW312" s="835"/>
      <c r="AX312" s="835"/>
      <c r="AY312" s="835"/>
      <c r="AZ312" s="835"/>
      <c r="BA312" s="835"/>
      <c r="BB312" s="835"/>
      <c r="BC312" s="835"/>
      <c r="BD312" s="835"/>
      <c r="BE312" s="835"/>
      <c r="BF312" s="835"/>
      <c r="BG312" s="835"/>
      <c r="BH312" s="835"/>
      <c r="BI312" s="835"/>
      <c r="BJ312" s="835"/>
      <c r="BK312" s="835"/>
      <c r="BL312" s="835"/>
      <c r="BM312" s="835"/>
      <c r="BN312" s="835"/>
      <c r="BO312" s="835"/>
      <c r="BP312" s="835"/>
      <c r="BQ312" s="835"/>
      <c r="BR312" s="835"/>
      <c r="BS312" s="835"/>
      <c r="BT312" s="835"/>
      <c r="BU312" s="835"/>
      <c r="BV312" s="835"/>
      <c r="BW312" s="835"/>
      <c r="BX312" s="835"/>
      <c r="BY312" s="835"/>
      <c r="BZ312" s="835"/>
      <c r="CA312" s="835"/>
      <c r="CB312" s="835"/>
      <c r="CC312" s="835"/>
      <c r="CD312" s="835"/>
      <c r="CE312" s="835"/>
    </row>
    <row r="313" spans="3:100" hidden="1" x14ac:dyDescent="0.2">
      <c r="D313" t="str">
        <f>D306</f>
        <v>Number of Customers</v>
      </c>
      <c r="I313" s="176" t="e">
        <f t="shared" ref="I313:AN313" si="358">LN(I57/I306)</f>
        <v>#REF!</v>
      </c>
      <c r="J313" s="176" t="e">
        <f t="shared" si="358"/>
        <v>#REF!</v>
      </c>
      <c r="K313" s="176" t="e">
        <f t="shared" si="358"/>
        <v>#REF!</v>
      </c>
      <c r="L313" s="176" t="e">
        <f t="shared" si="358"/>
        <v>#REF!</v>
      </c>
      <c r="M313" s="176" t="e">
        <f t="shared" si="358"/>
        <v>#REF!</v>
      </c>
      <c r="N313" s="176" t="e">
        <f t="shared" si="358"/>
        <v>#REF!</v>
      </c>
      <c r="O313" s="176" t="e">
        <f t="shared" si="358"/>
        <v>#REF!</v>
      </c>
      <c r="P313" s="176" t="e">
        <f t="shared" si="358"/>
        <v>#REF!</v>
      </c>
      <c r="Q313" s="176" t="e">
        <f t="shared" si="358"/>
        <v>#REF!</v>
      </c>
      <c r="R313" s="176" t="e">
        <f t="shared" si="358"/>
        <v>#REF!</v>
      </c>
      <c r="S313" s="176" t="e">
        <f t="shared" si="358"/>
        <v>#REF!</v>
      </c>
      <c r="T313" s="176" t="e">
        <f t="shared" si="358"/>
        <v>#REF!</v>
      </c>
      <c r="U313" s="176" t="e">
        <f t="shared" si="358"/>
        <v>#REF!</v>
      </c>
      <c r="V313" s="176" t="e">
        <f t="shared" si="358"/>
        <v>#REF!</v>
      </c>
      <c r="W313" s="176" t="e">
        <f t="shared" si="358"/>
        <v>#REF!</v>
      </c>
      <c r="X313" s="176" t="e">
        <f t="shared" si="358"/>
        <v>#REF!</v>
      </c>
      <c r="Y313" s="176" t="e">
        <f t="shared" si="358"/>
        <v>#REF!</v>
      </c>
      <c r="Z313" s="176" t="e">
        <f t="shared" si="358"/>
        <v>#REF!</v>
      </c>
      <c r="AA313" s="176" t="e">
        <f t="shared" si="358"/>
        <v>#REF!</v>
      </c>
      <c r="AB313" s="176" t="e">
        <f t="shared" si="358"/>
        <v>#REF!</v>
      </c>
      <c r="AC313" s="176" t="e">
        <f t="shared" si="358"/>
        <v>#REF!</v>
      </c>
      <c r="AD313" s="176" t="e">
        <f t="shared" si="358"/>
        <v>#REF!</v>
      </c>
      <c r="AE313" s="176" t="e">
        <f t="shared" si="358"/>
        <v>#REF!</v>
      </c>
      <c r="AF313" s="176" t="e">
        <f t="shared" si="358"/>
        <v>#REF!</v>
      </c>
      <c r="AG313" s="176" t="e">
        <f t="shared" si="358"/>
        <v>#REF!</v>
      </c>
      <c r="AH313" s="176" t="e">
        <f t="shared" si="358"/>
        <v>#REF!</v>
      </c>
      <c r="AI313" s="176" t="e">
        <f t="shared" si="358"/>
        <v>#REF!</v>
      </c>
      <c r="AJ313" s="176" t="e">
        <f t="shared" si="358"/>
        <v>#REF!</v>
      </c>
      <c r="AK313" s="176" t="e">
        <f t="shared" si="358"/>
        <v>#REF!</v>
      </c>
      <c r="AL313" s="176" t="e">
        <f t="shared" si="358"/>
        <v>#REF!</v>
      </c>
      <c r="AM313" s="176" t="e">
        <f t="shared" si="358"/>
        <v>#REF!</v>
      </c>
      <c r="AN313" s="176" t="e">
        <f t="shared" si="358"/>
        <v>#REF!</v>
      </c>
      <c r="AO313" s="176" t="e">
        <f t="shared" ref="AO313:BT313" si="359">LN(AO57/AO306)</f>
        <v>#REF!</v>
      </c>
      <c r="AP313" s="176" t="e">
        <f t="shared" si="359"/>
        <v>#REF!</v>
      </c>
      <c r="AQ313" s="176" t="e">
        <f t="shared" si="359"/>
        <v>#REF!</v>
      </c>
      <c r="AR313" s="176" t="e">
        <f t="shared" si="359"/>
        <v>#REF!</v>
      </c>
      <c r="AS313" s="176" t="e">
        <f t="shared" si="359"/>
        <v>#REF!</v>
      </c>
      <c r="AT313" s="176" t="e">
        <f t="shared" si="359"/>
        <v>#REF!</v>
      </c>
      <c r="AU313" s="176" t="e">
        <f t="shared" si="359"/>
        <v>#REF!</v>
      </c>
      <c r="AV313" s="176" t="e">
        <f t="shared" si="359"/>
        <v>#REF!</v>
      </c>
      <c r="AW313" s="176" t="e">
        <f t="shared" si="359"/>
        <v>#REF!</v>
      </c>
      <c r="AX313" s="176" t="e">
        <f t="shared" si="359"/>
        <v>#REF!</v>
      </c>
      <c r="AY313" s="176" t="e">
        <f t="shared" si="359"/>
        <v>#REF!</v>
      </c>
      <c r="AZ313" s="176" t="e">
        <f t="shared" si="359"/>
        <v>#REF!</v>
      </c>
      <c r="BA313" s="176" t="e">
        <f t="shared" si="359"/>
        <v>#REF!</v>
      </c>
      <c r="BB313" s="176" t="e">
        <f t="shared" si="359"/>
        <v>#REF!</v>
      </c>
      <c r="BC313" s="176" t="e">
        <f t="shared" si="359"/>
        <v>#REF!</v>
      </c>
      <c r="BD313" s="176" t="e">
        <f t="shared" si="359"/>
        <v>#REF!</v>
      </c>
      <c r="BE313" s="176" t="e">
        <f t="shared" si="359"/>
        <v>#REF!</v>
      </c>
      <c r="BF313" s="176" t="e">
        <f t="shared" si="359"/>
        <v>#REF!</v>
      </c>
      <c r="BG313" s="176" t="e">
        <f t="shared" si="359"/>
        <v>#REF!</v>
      </c>
      <c r="BH313" s="176" t="e">
        <f t="shared" si="359"/>
        <v>#REF!</v>
      </c>
      <c r="BI313" s="176" t="e">
        <f t="shared" si="359"/>
        <v>#REF!</v>
      </c>
      <c r="BJ313" s="176" t="e">
        <f t="shared" si="359"/>
        <v>#REF!</v>
      </c>
      <c r="BK313" s="176" t="e">
        <f t="shared" si="359"/>
        <v>#REF!</v>
      </c>
      <c r="BL313" s="176" t="e">
        <f t="shared" si="359"/>
        <v>#REF!</v>
      </c>
      <c r="BM313" s="176" t="e">
        <f t="shared" si="359"/>
        <v>#REF!</v>
      </c>
      <c r="BN313" s="176" t="e">
        <f t="shared" si="359"/>
        <v>#REF!</v>
      </c>
      <c r="BO313" s="176" t="e">
        <f t="shared" si="359"/>
        <v>#REF!</v>
      </c>
      <c r="BP313" s="176" t="e">
        <f t="shared" si="359"/>
        <v>#REF!</v>
      </c>
      <c r="BQ313" s="176" t="e">
        <f t="shared" si="359"/>
        <v>#REF!</v>
      </c>
      <c r="BR313" s="176" t="e">
        <f t="shared" si="359"/>
        <v>#REF!</v>
      </c>
      <c r="BS313" s="176" t="e">
        <f t="shared" si="359"/>
        <v>#REF!</v>
      </c>
      <c r="BT313" s="176" t="e">
        <f t="shared" si="359"/>
        <v>#REF!</v>
      </c>
      <c r="BU313" s="176" t="e">
        <f t="shared" ref="BU313:CD313" si="360">LN(BU57/BU306)</f>
        <v>#REF!</v>
      </c>
      <c r="BV313" s="176" t="e">
        <f t="shared" si="360"/>
        <v>#REF!</v>
      </c>
      <c r="BW313" s="176" t="e">
        <f t="shared" si="360"/>
        <v>#REF!</v>
      </c>
      <c r="BX313" s="176" t="e">
        <f t="shared" si="360"/>
        <v>#REF!</v>
      </c>
      <c r="BY313" s="176" t="e">
        <f t="shared" si="360"/>
        <v>#REF!</v>
      </c>
      <c r="BZ313" s="176" t="e">
        <f t="shared" si="360"/>
        <v>#REF!</v>
      </c>
      <c r="CA313" s="176" t="e">
        <f t="shared" si="360"/>
        <v>#REF!</v>
      </c>
      <c r="CB313" s="176" t="e">
        <f t="shared" si="360"/>
        <v>#REF!</v>
      </c>
      <c r="CC313" s="176" t="e">
        <f t="shared" si="360"/>
        <v>#REF!</v>
      </c>
      <c r="CD313" s="176" t="e">
        <f t="shared" si="360"/>
        <v>#REF!</v>
      </c>
    </row>
    <row r="314" spans="3:100" hidden="1" x14ac:dyDescent="0.2">
      <c r="D314" t="str">
        <f t="shared" ref="D314:D315" si="361">D307</f>
        <v>kWh</v>
      </c>
      <c r="I314" s="208" t="e">
        <f>LN(I59/I307)</f>
        <v>#REF!</v>
      </c>
      <c r="J314" s="821" t="e">
        <f>LN(J59/J307)</f>
        <v>#REF!</v>
      </c>
      <c r="K314" s="208" t="e">
        <f>LN(K59/K307)</f>
        <v>#REF!</v>
      </c>
      <c r="L314" s="208" t="e">
        <f>LN(L59/L307)</f>
        <v>#REF!</v>
      </c>
      <c r="M314" s="208"/>
      <c r="N314" s="208" t="e">
        <f>LN(N59/N307)</f>
        <v>#REF!</v>
      </c>
      <c r="O314" s="208" t="e">
        <f>LN(O59/O307)</f>
        <v>#REF!</v>
      </c>
      <c r="P314" s="208"/>
      <c r="Q314" s="208" t="e">
        <f t="shared" ref="Q314:W314" si="362">LN(Q59/Q307)</f>
        <v>#REF!</v>
      </c>
      <c r="R314" s="208" t="e">
        <f t="shared" si="362"/>
        <v>#REF!</v>
      </c>
      <c r="S314" s="208" t="e">
        <f t="shared" si="362"/>
        <v>#REF!</v>
      </c>
      <c r="T314" s="208" t="e">
        <f t="shared" si="362"/>
        <v>#REF!</v>
      </c>
      <c r="U314" s="208" t="e">
        <f t="shared" si="362"/>
        <v>#REF!</v>
      </c>
      <c r="V314" s="208" t="e">
        <f t="shared" si="362"/>
        <v>#REF!</v>
      </c>
      <c r="W314" s="208" t="e">
        <f t="shared" si="362"/>
        <v>#REF!</v>
      </c>
      <c r="X314" s="208"/>
      <c r="Y314" s="821" t="e">
        <f t="shared" ref="Y314:AH314" si="363">LN(Y59/Y307)</f>
        <v>#REF!</v>
      </c>
      <c r="Z314" s="208" t="e">
        <f t="shared" si="363"/>
        <v>#REF!</v>
      </c>
      <c r="AA314" s="208" t="e">
        <f t="shared" si="363"/>
        <v>#REF!</v>
      </c>
      <c r="AB314" s="208" t="e">
        <f t="shared" si="363"/>
        <v>#REF!</v>
      </c>
      <c r="AC314" s="208" t="e">
        <f t="shared" si="363"/>
        <v>#REF!</v>
      </c>
      <c r="AD314" s="208" t="e">
        <f t="shared" si="363"/>
        <v>#REF!</v>
      </c>
      <c r="AE314" s="208" t="e">
        <f t="shared" si="363"/>
        <v>#REF!</v>
      </c>
      <c r="AF314" s="208" t="e">
        <f t="shared" si="363"/>
        <v>#REF!</v>
      </c>
      <c r="AG314" s="821" t="e">
        <f t="shared" si="363"/>
        <v>#REF!</v>
      </c>
      <c r="AH314" s="208" t="e">
        <f t="shared" si="363"/>
        <v>#REF!</v>
      </c>
      <c r="AI314" s="208"/>
      <c r="AJ314" s="208" t="e">
        <f>LN(AJ59/AJ307)</f>
        <v>#REF!</v>
      </c>
      <c r="AK314" s="208" t="e">
        <f>LN(AK59/AK307)</f>
        <v>#REF!</v>
      </c>
      <c r="AL314" s="208"/>
      <c r="AM314" s="821" t="e">
        <f>LN(AM59/AM307)</f>
        <v>#REF!</v>
      </c>
      <c r="AN314" s="208" t="e">
        <f>LN(AN59/AN307)</f>
        <v>#REF!</v>
      </c>
      <c r="AO314" s="208"/>
      <c r="AP314" s="208" t="e">
        <f t="shared" ref="AP314:BC314" si="364">LN(AP59/AP307)</f>
        <v>#REF!</v>
      </c>
      <c r="AQ314" s="208" t="e">
        <f t="shared" si="364"/>
        <v>#REF!</v>
      </c>
      <c r="AR314" s="208" t="e">
        <f t="shared" si="364"/>
        <v>#REF!</v>
      </c>
      <c r="AS314" s="208" t="e">
        <f t="shared" si="364"/>
        <v>#REF!</v>
      </c>
      <c r="AT314" s="208" t="e">
        <f t="shared" si="364"/>
        <v>#REF!</v>
      </c>
      <c r="AU314" s="208" t="e">
        <f t="shared" si="364"/>
        <v>#REF!</v>
      </c>
      <c r="AV314" s="208" t="e">
        <f t="shared" si="364"/>
        <v>#REF!</v>
      </c>
      <c r="AW314" s="208" t="e">
        <f t="shared" si="364"/>
        <v>#REF!</v>
      </c>
      <c r="AX314" s="208" t="e">
        <f t="shared" si="364"/>
        <v>#REF!</v>
      </c>
      <c r="AY314" s="208" t="e">
        <f t="shared" si="364"/>
        <v>#REF!</v>
      </c>
      <c r="AZ314" s="208" t="e">
        <f t="shared" si="364"/>
        <v>#REF!</v>
      </c>
      <c r="BA314" s="208" t="e">
        <f t="shared" si="364"/>
        <v>#REF!</v>
      </c>
      <c r="BB314" s="208" t="e">
        <f t="shared" si="364"/>
        <v>#REF!</v>
      </c>
      <c r="BC314" s="208" t="e">
        <f t="shared" si="364"/>
        <v>#REF!</v>
      </c>
      <c r="BD314" s="208"/>
      <c r="BE314" s="208" t="e">
        <f t="shared" ref="BE314:BM314" si="365">LN(BE59/BE307)</f>
        <v>#REF!</v>
      </c>
      <c r="BF314" s="208" t="e">
        <f t="shared" si="365"/>
        <v>#REF!</v>
      </c>
      <c r="BG314" s="208" t="e">
        <f t="shared" si="365"/>
        <v>#REF!</v>
      </c>
      <c r="BH314" s="208" t="e">
        <f t="shared" si="365"/>
        <v>#REF!</v>
      </c>
      <c r="BI314" s="208" t="e">
        <f t="shared" si="365"/>
        <v>#REF!</v>
      </c>
      <c r="BJ314" s="208" t="e">
        <f t="shared" si="365"/>
        <v>#REF!</v>
      </c>
      <c r="BK314" s="208" t="e">
        <f t="shared" si="365"/>
        <v>#REF!</v>
      </c>
      <c r="BL314" s="208" t="e">
        <f t="shared" si="365"/>
        <v>#REF!</v>
      </c>
      <c r="BM314" s="208" t="e">
        <f t="shared" si="365"/>
        <v>#REF!</v>
      </c>
      <c r="BN314" s="208"/>
      <c r="BO314" s="208" t="e">
        <f t="shared" ref="BO314:CD314" si="366">LN(BO59/BO307)</f>
        <v>#REF!</v>
      </c>
      <c r="BP314" s="208" t="e">
        <f t="shared" si="366"/>
        <v>#REF!</v>
      </c>
      <c r="BQ314" s="208" t="e">
        <f t="shared" si="366"/>
        <v>#REF!</v>
      </c>
      <c r="BR314" s="208" t="e">
        <f t="shared" si="366"/>
        <v>#REF!</v>
      </c>
      <c r="BS314" s="208" t="e">
        <f t="shared" si="366"/>
        <v>#REF!</v>
      </c>
      <c r="BT314" s="208" t="e">
        <f t="shared" si="366"/>
        <v>#REF!</v>
      </c>
      <c r="BU314" s="208" t="e">
        <f t="shared" si="366"/>
        <v>#REF!</v>
      </c>
      <c r="BV314" s="208" t="e">
        <f t="shared" si="366"/>
        <v>#REF!</v>
      </c>
      <c r="BW314" s="208" t="e">
        <f t="shared" si="366"/>
        <v>#REF!</v>
      </c>
      <c r="BX314" s="208" t="e">
        <f t="shared" si="366"/>
        <v>#REF!</v>
      </c>
      <c r="BY314" s="208" t="e">
        <f t="shared" si="366"/>
        <v>#REF!</v>
      </c>
      <c r="BZ314" s="208" t="e">
        <f t="shared" si="366"/>
        <v>#REF!</v>
      </c>
      <c r="CA314" s="208" t="e">
        <f t="shared" si="366"/>
        <v>#REF!</v>
      </c>
      <c r="CB314" s="208" t="e">
        <f t="shared" si="366"/>
        <v>#REF!</v>
      </c>
      <c r="CC314" s="208" t="e">
        <f t="shared" si="366"/>
        <v>#REF!</v>
      </c>
      <c r="CD314" s="208" t="e">
        <f t="shared" si="366"/>
        <v>#REF!</v>
      </c>
      <c r="CE314" s="208"/>
    </row>
    <row r="315" spans="3:100" hidden="1" x14ac:dyDescent="0.2">
      <c r="D315" t="str">
        <f t="shared" si="361"/>
        <v>Peak</v>
      </c>
      <c r="G315" s="691"/>
      <c r="I315" s="208" t="e">
        <f>LN(I61/I308)</f>
        <v>#REF!</v>
      </c>
      <c r="J315" s="208" t="e">
        <f>LN(J61/J308)</f>
        <v>#REF!</v>
      </c>
      <c r="K315" s="821" t="e">
        <f>LN(K61/K308)</f>
        <v>#REF!</v>
      </c>
      <c r="L315" s="208" t="e">
        <f>LN(L61/L308)</f>
        <v>#REF!</v>
      </c>
      <c r="M315" s="208"/>
      <c r="N315" s="208" t="e">
        <f>LN(N61/N308)</f>
        <v>#REF!</v>
      </c>
      <c r="O315" s="208" t="e">
        <f>LN(O61/O308)</f>
        <v>#REF!</v>
      </c>
      <c r="P315" s="208"/>
      <c r="Q315" s="208" t="e">
        <f t="shared" ref="Q315:W315" si="367">LN(Q61/Q308)</f>
        <v>#REF!</v>
      </c>
      <c r="R315" s="208" t="e">
        <f t="shared" si="367"/>
        <v>#REF!</v>
      </c>
      <c r="S315" s="208" t="e">
        <f t="shared" si="367"/>
        <v>#REF!</v>
      </c>
      <c r="T315" s="208" t="e">
        <f t="shared" si="367"/>
        <v>#REF!</v>
      </c>
      <c r="U315" s="208" t="e">
        <f t="shared" si="367"/>
        <v>#REF!</v>
      </c>
      <c r="V315" s="208" t="e">
        <f t="shared" si="367"/>
        <v>#REF!</v>
      </c>
      <c r="W315" s="208" t="e">
        <f t="shared" si="367"/>
        <v>#REF!</v>
      </c>
      <c r="X315" s="208"/>
      <c r="Y315" s="821" t="e">
        <f t="shared" ref="Y315:AH315" si="368">LN(Y61/Y308)</f>
        <v>#REF!</v>
      </c>
      <c r="Z315" s="208" t="e">
        <f t="shared" si="368"/>
        <v>#REF!</v>
      </c>
      <c r="AA315" s="208" t="e">
        <f t="shared" si="368"/>
        <v>#REF!</v>
      </c>
      <c r="AB315" s="821" t="e">
        <f t="shared" si="368"/>
        <v>#REF!</v>
      </c>
      <c r="AC315" s="821" t="e">
        <f t="shared" si="368"/>
        <v>#REF!</v>
      </c>
      <c r="AD315" s="208" t="e">
        <f t="shared" si="368"/>
        <v>#REF!</v>
      </c>
      <c r="AE315" s="208" t="e">
        <f t="shared" si="368"/>
        <v>#REF!</v>
      </c>
      <c r="AF315" s="208" t="e">
        <f t="shared" si="368"/>
        <v>#REF!</v>
      </c>
      <c r="AG315" s="821" t="e">
        <f t="shared" si="368"/>
        <v>#REF!</v>
      </c>
      <c r="AH315" s="208" t="e">
        <f t="shared" si="368"/>
        <v>#REF!</v>
      </c>
      <c r="AI315" s="208"/>
      <c r="AJ315" s="208" t="e">
        <f>LN(AJ61/AJ308)</f>
        <v>#REF!</v>
      </c>
      <c r="AK315" s="208" t="e">
        <f>LN(AK61/AK308)</f>
        <v>#REF!</v>
      </c>
      <c r="AL315" s="208"/>
      <c r="AM315" s="208" t="e">
        <f>LN(AM61/AM308)</f>
        <v>#REF!</v>
      </c>
      <c r="AN315" s="208" t="e">
        <f>LN(AN61/AN308)</f>
        <v>#REF!</v>
      </c>
      <c r="AO315" s="208"/>
      <c r="AP315" s="208" t="e">
        <f t="shared" ref="AP315:BC315" si="369">LN(AP61/AP308)</f>
        <v>#REF!</v>
      </c>
      <c r="AQ315" s="208" t="e">
        <f t="shared" si="369"/>
        <v>#REF!</v>
      </c>
      <c r="AR315" s="821" t="e">
        <f t="shared" si="369"/>
        <v>#REF!</v>
      </c>
      <c r="AS315" s="208" t="e">
        <f t="shared" si="369"/>
        <v>#REF!</v>
      </c>
      <c r="AT315" s="208" t="e">
        <f t="shared" si="369"/>
        <v>#REF!</v>
      </c>
      <c r="AU315" s="208" t="e">
        <f t="shared" si="369"/>
        <v>#REF!</v>
      </c>
      <c r="AV315" s="208" t="e">
        <f t="shared" si="369"/>
        <v>#REF!</v>
      </c>
      <c r="AW315" s="208" t="e">
        <f t="shared" si="369"/>
        <v>#REF!</v>
      </c>
      <c r="AX315" s="208" t="e">
        <f t="shared" si="369"/>
        <v>#REF!</v>
      </c>
      <c r="AY315" s="208" t="e">
        <f t="shared" si="369"/>
        <v>#REF!</v>
      </c>
      <c r="AZ315" s="208" t="e">
        <f t="shared" si="369"/>
        <v>#REF!</v>
      </c>
      <c r="BA315" s="821" t="e">
        <f t="shared" si="369"/>
        <v>#REF!</v>
      </c>
      <c r="BB315" s="208" t="e">
        <f t="shared" si="369"/>
        <v>#REF!</v>
      </c>
      <c r="BC315" s="821" t="e">
        <f t="shared" si="369"/>
        <v>#REF!</v>
      </c>
      <c r="BD315" s="208"/>
      <c r="BE315" s="208" t="e">
        <f t="shared" ref="BE315:BM315" si="370">LN(BE61/BE308)</f>
        <v>#REF!</v>
      </c>
      <c r="BF315" s="208" t="e">
        <f t="shared" si="370"/>
        <v>#REF!</v>
      </c>
      <c r="BG315" s="208" t="e">
        <f t="shared" si="370"/>
        <v>#REF!</v>
      </c>
      <c r="BH315" s="208" t="e">
        <f t="shared" si="370"/>
        <v>#REF!</v>
      </c>
      <c r="BI315" s="208" t="e">
        <f t="shared" si="370"/>
        <v>#REF!</v>
      </c>
      <c r="BJ315" s="208" t="e">
        <f t="shared" si="370"/>
        <v>#REF!</v>
      </c>
      <c r="BK315" s="208" t="e">
        <f t="shared" si="370"/>
        <v>#REF!</v>
      </c>
      <c r="BL315" s="208" t="e">
        <f t="shared" si="370"/>
        <v>#REF!</v>
      </c>
      <c r="BM315" s="208" t="e">
        <f t="shared" si="370"/>
        <v>#REF!</v>
      </c>
      <c r="BN315" s="208"/>
      <c r="BO315" s="208" t="e">
        <f t="shared" ref="BO315:CD315" si="371">LN(BO61/BO308)</f>
        <v>#REF!</v>
      </c>
      <c r="BP315" s="208" t="e">
        <f t="shared" si="371"/>
        <v>#REF!</v>
      </c>
      <c r="BQ315" s="821" t="e">
        <f t="shared" si="371"/>
        <v>#REF!</v>
      </c>
      <c r="BR315" s="208" t="e">
        <f t="shared" si="371"/>
        <v>#REF!</v>
      </c>
      <c r="BS315" s="208" t="e">
        <f t="shared" si="371"/>
        <v>#REF!</v>
      </c>
      <c r="BT315" s="208" t="e">
        <f t="shared" si="371"/>
        <v>#REF!</v>
      </c>
      <c r="BU315" s="208" t="e">
        <f t="shared" si="371"/>
        <v>#REF!</v>
      </c>
      <c r="BV315" s="208" t="e">
        <f t="shared" si="371"/>
        <v>#REF!</v>
      </c>
      <c r="BW315" s="208" t="e">
        <f t="shared" si="371"/>
        <v>#REF!</v>
      </c>
      <c r="BX315" s="821" t="e">
        <f t="shared" si="371"/>
        <v>#REF!</v>
      </c>
      <c r="BY315" s="208" t="e">
        <f t="shared" si="371"/>
        <v>#REF!</v>
      </c>
      <c r="BZ315" s="208" t="e">
        <f t="shared" si="371"/>
        <v>#REF!</v>
      </c>
      <c r="CA315" s="208" t="e">
        <f t="shared" si="371"/>
        <v>#REF!</v>
      </c>
      <c r="CB315" s="208" t="e">
        <f t="shared" si="371"/>
        <v>#REF!</v>
      </c>
      <c r="CC315" s="208" t="e">
        <f t="shared" si="371"/>
        <v>#REF!</v>
      </c>
      <c r="CD315" s="208" t="e">
        <f t="shared" si="371"/>
        <v>#REF!</v>
      </c>
      <c r="CE315" s="208"/>
    </row>
    <row r="316" spans="3:100" hidden="1" x14ac:dyDescent="0.2">
      <c r="D316" t="s">
        <v>302</v>
      </c>
      <c r="G316" s="691"/>
      <c r="I316" s="208" t="e">
        <f t="shared" ref="I316:AN316" si="372">LN(I64/I63)</f>
        <v>#REF!</v>
      </c>
      <c r="J316" s="208" t="e">
        <f t="shared" si="372"/>
        <v>#REF!</v>
      </c>
      <c r="K316" s="208" t="e">
        <f t="shared" si="372"/>
        <v>#REF!</v>
      </c>
      <c r="L316" s="208" t="e">
        <f t="shared" si="372"/>
        <v>#REF!</v>
      </c>
      <c r="M316" s="208" t="e">
        <f t="shared" si="372"/>
        <v>#REF!</v>
      </c>
      <c r="N316" s="208" t="e">
        <f t="shared" si="372"/>
        <v>#REF!</v>
      </c>
      <c r="O316" s="208" t="e">
        <f t="shared" si="372"/>
        <v>#REF!</v>
      </c>
      <c r="P316" s="208" t="e">
        <f t="shared" si="372"/>
        <v>#REF!</v>
      </c>
      <c r="Q316" s="208" t="e">
        <f t="shared" si="372"/>
        <v>#REF!</v>
      </c>
      <c r="R316" s="208" t="e">
        <f t="shared" si="372"/>
        <v>#REF!</v>
      </c>
      <c r="S316" s="208" t="e">
        <f t="shared" si="372"/>
        <v>#REF!</v>
      </c>
      <c r="T316" s="208" t="e">
        <f t="shared" si="372"/>
        <v>#REF!</v>
      </c>
      <c r="U316" s="208" t="e">
        <f t="shared" si="372"/>
        <v>#REF!</v>
      </c>
      <c r="V316" s="208" t="e">
        <f t="shared" si="372"/>
        <v>#REF!</v>
      </c>
      <c r="W316" s="208" t="e">
        <f t="shared" si="372"/>
        <v>#REF!</v>
      </c>
      <c r="X316" s="208" t="e">
        <f t="shared" si="372"/>
        <v>#REF!</v>
      </c>
      <c r="Y316" s="208" t="e">
        <f t="shared" si="372"/>
        <v>#REF!</v>
      </c>
      <c r="Z316" s="208" t="e">
        <f t="shared" si="372"/>
        <v>#REF!</v>
      </c>
      <c r="AA316" s="208" t="e">
        <f t="shared" si="372"/>
        <v>#REF!</v>
      </c>
      <c r="AB316" s="208" t="e">
        <f t="shared" si="372"/>
        <v>#REF!</v>
      </c>
      <c r="AC316" s="208" t="e">
        <f t="shared" si="372"/>
        <v>#REF!</v>
      </c>
      <c r="AD316" s="208" t="e">
        <f t="shared" si="372"/>
        <v>#REF!</v>
      </c>
      <c r="AE316" s="208" t="e">
        <f t="shared" si="372"/>
        <v>#REF!</v>
      </c>
      <c r="AF316" s="208" t="e">
        <f t="shared" si="372"/>
        <v>#REF!</v>
      </c>
      <c r="AG316" s="208" t="e">
        <f t="shared" si="372"/>
        <v>#REF!</v>
      </c>
      <c r="AH316" s="208" t="e">
        <f t="shared" si="372"/>
        <v>#REF!</v>
      </c>
      <c r="AI316" s="208" t="e">
        <f t="shared" si="372"/>
        <v>#REF!</v>
      </c>
      <c r="AJ316" s="208" t="e">
        <f t="shared" si="372"/>
        <v>#REF!</v>
      </c>
      <c r="AK316" s="208" t="e">
        <f t="shared" si="372"/>
        <v>#REF!</v>
      </c>
      <c r="AL316" s="208" t="e">
        <f t="shared" si="372"/>
        <v>#REF!</v>
      </c>
      <c r="AM316" s="208" t="e">
        <f t="shared" si="372"/>
        <v>#REF!</v>
      </c>
      <c r="AN316" s="208" t="e">
        <f t="shared" si="372"/>
        <v>#REF!</v>
      </c>
      <c r="AO316" s="208" t="e">
        <f t="shared" ref="AO316:BT316" si="373">LN(AO64/AO63)</f>
        <v>#REF!</v>
      </c>
      <c r="AP316" s="208" t="e">
        <f t="shared" si="373"/>
        <v>#REF!</v>
      </c>
      <c r="AQ316" s="208" t="e">
        <f t="shared" si="373"/>
        <v>#REF!</v>
      </c>
      <c r="AR316" s="208" t="e">
        <f t="shared" si="373"/>
        <v>#REF!</v>
      </c>
      <c r="AS316" s="208" t="e">
        <f t="shared" si="373"/>
        <v>#REF!</v>
      </c>
      <c r="AT316" s="208" t="e">
        <f t="shared" si="373"/>
        <v>#REF!</v>
      </c>
      <c r="AU316" s="208" t="e">
        <f t="shared" si="373"/>
        <v>#REF!</v>
      </c>
      <c r="AV316" s="208" t="e">
        <f t="shared" si="373"/>
        <v>#REF!</v>
      </c>
      <c r="AW316" s="208" t="e">
        <f t="shared" si="373"/>
        <v>#REF!</v>
      </c>
      <c r="AX316" s="208" t="e">
        <f t="shared" si="373"/>
        <v>#REF!</v>
      </c>
      <c r="AY316" s="208" t="e">
        <f t="shared" si="373"/>
        <v>#REF!</v>
      </c>
      <c r="AZ316" s="208" t="e">
        <f t="shared" si="373"/>
        <v>#REF!</v>
      </c>
      <c r="BA316" s="208" t="e">
        <f t="shared" si="373"/>
        <v>#REF!</v>
      </c>
      <c r="BB316" s="208" t="e">
        <f t="shared" si="373"/>
        <v>#REF!</v>
      </c>
      <c r="BC316" s="208" t="e">
        <f t="shared" si="373"/>
        <v>#REF!</v>
      </c>
      <c r="BD316" s="208" t="e">
        <f t="shared" si="373"/>
        <v>#REF!</v>
      </c>
      <c r="BE316" s="208" t="e">
        <f t="shared" si="373"/>
        <v>#REF!</v>
      </c>
      <c r="BF316" s="208" t="e">
        <f t="shared" si="373"/>
        <v>#REF!</v>
      </c>
      <c r="BG316" s="208" t="e">
        <f t="shared" si="373"/>
        <v>#REF!</v>
      </c>
      <c r="BH316" s="208" t="e">
        <f t="shared" si="373"/>
        <v>#REF!</v>
      </c>
      <c r="BI316" s="208" t="e">
        <f t="shared" si="373"/>
        <v>#REF!</v>
      </c>
      <c r="BJ316" s="208" t="e">
        <f t="shared" si="373"/>
        <v>#REF!</v>
      </c>
      <c r="BK316" s="208" t="e">
        <f t="shared" si="373"/>
        <v>#REF!</v>
      </c>
      <c r="BL316" s="208" t="e">
        <f t="shared" si="373"/>
        <v>#REF!</v>
      </c>
      <c r="BM316" s="208" t="e">
        <f t="shared" si="373"/>
        <v>#REF!</v>
      </c>
      <c r="BN316" s="208" t="e">
        <f t="shared" si="373"/>
        <v>#REF!</v>
      </c>
      <c r="BO316" s="208" t="e">
        <f t="shared" si="373"/>
        <v>#REF!</v>
      </c>
      <c r="BP316" s="208" t="e">
        <f t="shared" si="373"/>
        <v>#REF!</v>
      </c>
      <c r="BQ316" s="208" t="e">
        <f t="shared" si="373"/>
        <v>#REF!</v>
      </c>
      <c r="BR316" s="208" t="e">
        <f t="shared" si="373"/>
        <v>#REF!</v>
      </c>
      <c r="BS316" s="208" t="e">
        <f t="shared" si="373"/>
        <v>#REF!</v>
      </c>
      <c r="BT316" s="208" t="e">
        <f t="shared" si="373"/>
        <v>#REF!</v>
      </c>
      <c r="BU316" s="208" t="e">
        <f t="shared" ref="BU316:CD316" si="374">LN(BU64/BU63)</f>
        <v>#REF!</v>
      </c>
      <c r="BV316" s="208" t="e">
        <f t="shared" si="374"/>
        <v>#REF!</v>
      </c>
      <c r="BW316" s="208" t="e">
        <f t="shared" si="374"/>
        <v>#REF!</v>
      </c>
      <c r="BX316" s="208" t="e">
        <f t="shared" si="374"/>
        <v>#REF!</v>
      </c>
      <c r="BY316" s="208" t="e">
        <f t="shared" si="374"/>
        <v>#REF!</v>
      </c>
      <c r="BZ316" s="208" t="e">
        <f t="shared" si="374"/>
        <v>#REF!</v>
      </c>
      <c r="CA316" s="208" t="e">
        <f t="shared" si="374"/>
        <v>#REF!</v>
      </c>
      <c r="CB316" s="208" t="e">
        <f t="shared" si="374"/>
        <v>#REF!</v>
      </c>
      <c r="CC316" s="208" t="e">
        <f t="shared" si="374"/>
        <v>#REF!</v>
      </c>
      <c r="CD316" s="208" t="e">
        <f t="shared" si="374"/>
        <v>#REF!</v>
      </c>
      <c r="CE316" s="208"/>
    </row>
    <row r="317" spans="3:100" hidden="1" x14ac:dyDescent="0.2">
      <c r="D317" t="str">
        <f>D309</f>
        <v>Output Quantity Index</v>
      </c>
      <c r="J317" s="12"/>
      <c r="K317" s="12"/>
      <c r="L317" s="12"/>
      <c r="M317" s="12"/>
      <c r="N317" s="12"/>
      <c r="O317" s="12"/>
      <c r="P317" s="12"/>
      <c r="Q317" s="12"/>
      <c r="R317" s="12"/>
      <c r="S317" s="12"/>
      <c r="T317" s="12"/>
      <c r="U317" s="12"/>
      <c r="V317" s="12"/>
      <c r="W317" s="12"/>
      <c r="X317" s="12"/>
      <c r="Y317" s="12"/>
      <c r="Z317" s="12"/>
      <c r="AA317" s="12"/>
      <c r="AB317" s="12"/>
      <c r="AC317" s="12"/>
      <c r="AD317" s="12"/>
      <c r="AE317" s="12"/>
      <c r="AF317" s="12"/>
      <c r="AG317" s="12"/>
      <c r="AH317" s="12"/>
      <c r="AI317" s="12"/>
      <c r="AJ317" s="12"/>
      <c r="AK317" s="12"/>
      <c r="AL317" s="12"/>
      <c r="AM317" s="12"/>
      <c r="AN317" s="12"/>
      <c r="AO317" s="12"/>
      <c r="AP317" s="12"/>
      <c r="AQ317" s="12"/>
      <c r="AR317" s="12"/>
      <c r="AS317" s="12"/>
      <c r="AT317" s="12"/>
      <c r="AU317" s="12"/>
      <c r="AV317" s="12"/>
      <c r="AW317" s="12"/>
      <c r="AX317" s="12"/>
      <c r="AY317" s="12"/>
      <c r="AZ317" s="12"/>
      <c r="BA317" s="12"/>
      <c r="BB317" s="12"/>
      <c r="BC317" s="12"/>
      <c r="BD317" s="12"/>
      <c r="BE317" s="12"/>
      <c r="BF317" s="12"/>
      <c r="BG317" s="12"/>
      <c r="BH317" s="12"/>
      <c r="BI317" s="12"/>
      <c r="BJ317" s="12"/>
      <c r="BK317" s="12"/>
      <c r="BL317" s="12"/>
      <c r="BM317" s="12"/>
      <c r="BN317" s="12"/>
      <c r="BO317" s="12"/>
      <c r="BP317" s="12"/>
      <c r="BQ317" s="12"/>
      <c r="BR317" s="12"/>
      <c r="BS317" s="12"/>
      <c r="BT317" s="12"/>
      <c r="BU317" s="12"/>
      <c r="BV317" s="12"/>
      <c r="BW317" s="12"/>
      <c r="BX317" s="12"/>
      <c r="BY317" s="12"/>
      <c r="BZ317" s="12"/>
      <c r="CA317" s="12"/>
      <c r="CB317" s="12"/>
      <c r="CC317" s="12"/>
      <c r="CD317" s="12"/>
      <c r="CE317" s="12"/>
    </row>
    <row r="318" spans="3:100" hidden="1" x14ac:dyDescent="0.2">
      <c r="J318" s="12"/>
      <c r="K318" s="12"/>
      <c r="L318" s="12"/>
      <c r="M318" s="12"/>
      <c r="N318" s="12"/>
      <c r="O318" s="12"/>
      <c r="P318" s="12"/>
      <c r="Q318" s="12"/>
      <c r="R318" s="12"/>
      <c r="S318" s="12"/>
      <c r="T318" s="12"/>
      <c r="U318" s="12"/>
      <c r="V318" s="12"/>
      <c r="W318" s="12"/>
      <c r="X318" s="12"/>
      <c r="Y318" s="12"/>
      <c r="Z318" s="12"/>
      <c r="AA318" s="12"/>
      <c r="AB318" s="12"/>
      <c r="AC318" s="12"/>
      <c r="AD318" s="12"/>
      <c r="AE318" s="12"/>
      <c r="AF318" s="12"/>
      <c r="AG318" s="12"/>
      <c r="AH318" s="12"/>
      <c r="AI318" s="12"/>
      <c r="AJ318" s="12"/>
      <c r="AK318" s="12"/>
      <c r="AL318" s="12"/>
      <c r="AM318" s="12"/>
      <c r="AN318" s="12"/>
      <c r="AO318" s="12"/>
      <c r="AP318" s="12"/>
      <c r="AQ318" s="12"/>
      <c r="AR318" s="12"/>
      <c r="AS318" s="12"/>
      <c r="AT318" s="12"/>
      <c r="AU318" s="12"/>
      <c r="AV318" s="12"/>
      <c r="AW318" s="12"/>
      <c r="AX318" s="12"/>
      <c r="AY318" s="12"/>
      <c r="AZ318" s="12"/>
      <c r="BA318" s="12"/>
      <c r="BB318" s="12"/>
      <c r="BC318" s="12"/>
      <c r="BD318" s="12"/>
      <c r="BE318" s="12"/>
      <c r="BF318" s="12"/>
      <c r="BG318" s="12"/>
      <c r="BH318" s="12"/>
      <c r="BI318" s="12"/>
      <c r="BJ318" s="12"/>
      <c r="BK318" s="12"/>
      <c r="BL318" s="12"/>
      <c r="BM318" s="12"/>
      <c r="BN318" s="12"/>
      <c r="BO318" s="12"/>
      <c r="BP318" s="12"/>
      <c r="BQ318" s="12"/>
      <c r="BR318" s="12"/>
      <c r="BS318" s="12"/>
      <c r="BT318" s="12"/>
      <c r="BU318" s="12"/>
      <c r="BV318" s="12"/>
      <c r="BW318" s="12"/>
      <c r="BX318" s="12"/>
      <c r="BY318" s="12"/>
      <c r="BZ318" s="12"/>
      <c r="CA318" s="12"/>
      <c r="CB318" s="12"/>
      <c r="CC318" s="12"/>
      <c r="CD318" s="12"/>
      <c r="CE318" s="12"/>
    </row>
    <row r="319" spans="3:100" hidden="1" x14ac:dyDescent="0.2">
      <c r="J319" s="12"/>
      <c r="K319" s="12"/>
      <c r="L319" s="12"/>
      <c r="M319" s="12"/>
      <c r="N319" s="12"/>
      <c r="O319" s="12"/>
      <c r="P319" s="12"/>
      <c r="Q319" s="12"/>
      <c r="R319" s="12"/>
      <c r="S319" s="12"/>
      <c r="T319" s="12"/>
      <c r="U319" s="12"/>
      <c r="V319" s="12"/>
      <c r="W319" s="12"/>
      <c r="X319" s="12"/>
      <c r="Y319" s="12"/>
      <c r="Z319" s="12"/>
      <c r="AA319" s="12"/>
      <c r="AB319" s="12"/>
      <c r="AC319" s="12"/>
      <c r="AD319" s="12"/>
      <c r="AE319" s="12"/>
      <c r="AF319" s="12"/>
      <c r="AG319" s="12"/>
      <c r="AH319" s="12"/>
      <c r="AI319" s="12"/>
      <c r="AJ319" s="12"/>
      <c r="AK319" s="12"/>
      <c r="AL319" s="12"/>
      <c r="AM319" s="12"/>
      <c r="AN319" s="12"/>
      <c r="AO319" s="12"/>
      <c r="AP319" s="12"/>
      <c r="AQ319" s="12"/>
      <c r="AR319" s="12"/>
      <c r="AS319" s="12"/>
      <c r="AT319" s="12"/>
      <c r="AU319" s="12"/>
      <c r="AV319" s="12"/>
      <c r="AW319" s="12"/>
      <c r="AX319" s="12"/>
      <c r="AY319" s="12"/>
      <c r="AZ319" s="12"/>
      <c r="BA319" s="12"/>
      <c r="BB319" s="12"/>
      <c r="BC319" s="12"/>
      <c r="BD319" s="12"/>
      <c r="BE319" s="12"/>
      <c r="BF319" s="12"/>
      <c r="BG319" s="12"/>
      <c r="BH319" s="12"/>
      <c r="BI319" s="12"/>
      <c r="BJ319" s="12"/>
      <c r="BK319" s="12"/>
      <c r="BL319" s="12"/>
      <c r="BM319" s="12"/>
      <c r="BN319" s="12"/>
      <c r="BO319" s="12"/>
      <c r="BP319" s="12"/>
      <c r="BQ319" s="12"/>
      <c r="BR319" s="12"/>
      <c r="BS319" s="12"/>
      <c r="BT319" s="12"/>
      <c r="BU319" s="12"/>
      <c r="BV319" s="12"/>
      <c r="BW319" s="12"/>
      <c r="BX319" s="12"/>
      <c r="BY319" s="12"/>
      <c r="BZ319" s="12"/>
      <c r="CA319" s="12"/>
      <c r="CB319" s="12"/>
      <c r="CC319" s="12"/>
      <c r="CD319" s="12"/>
      <c r="CE319" s="12"/>
    </row>
    <row r="320" spans="3:100" hidden="1" x14ac:dyDescent="0.2">
      <c r="C320" t="str">
        <f>C29</f>
        <v>Percent Change in OM&amp;A</v>
      </c>
      <c r="I320" s="208" t="e">
        <f t="shared" ref="I320:AN320" si="375">I29</f>
        <v>#REF!</v>
      </c>
      <c r="J320" s="208" t="e">
        <f t="shared" si="375"/>
        <v>#REF!</v>
      </c>
      <c r="K320" s="208" t="e">
        <f t="shared" si="375"/>
        <v>#REF!</v>
      </c>
      <c r="L320" s="208" t="e">
        <f t="shared" si="375"/>
        <v>#REF!</v>
      </c>
      <c r="M320" s="208">
        <f t="shared" si="375"/>
        <v>0</v>
      </c>
      <c r="N320" s="208" t="e">
        <f t="shared" si="375"/>
        <v>#REF!</v>
      </c>
      <c r="O320" s="208" t="e">
        <f t="shared" si="375"/>
        <v>#REF!</v>
      </c>
      <c r="P320" s="208">
        <f t="shared" si="375"/>
        <v>0</v>
      </c>
      <c r="Q320" s="208" t="e">
        <f t="shared" si="375"/>
        <v>#REF!</v>
      </c>
      <c r="R320" s="208" t="e">
        <f t="shared" si="375"/>
        <v>#REF!</v>
      </c>
      <c r="S320" s="208" t="e">
        <f t="shared" si="375"/>
        <v>#REF!</v>
      </c>
      <c r="T320" s="208" t="e">
        <f t="shared" si="375"/>
        <v>#REF!</v>
      </c>
      <c r="U320" s="208" t="e">
        <f t="shared" si="375"/>
        <v>#REF!</v>
      </c>
      <c r="V320" s="208" t="e">
        <f t="shared" si="375"/>
        <v>#REF!</v>
      </c>
      <c r="W320" s="208" t="e">
        <f t="shared" si="375"/>
        <v>#REF!</v>
      </c>
      <c r="X320" s="208">
        <f t="shared" si="375"/>
        <v>0</v>
      </c>
      <c r="Y320" s="208" t="e">
        <f t="shared" si="375"/>
        <v>#REF!</v>
      </c>
      <c r="Z320" s="208" t="e">
        <f t="shared" si="375"/>
        <v>#REF!</v>
      </c>
      <c r="AA320" s="208" t="e">
        <f t="shared" si="375"/>
        <v>#REF!</v>
      </c>
      <c r="AB320" s="208" t="e">
        <f t="shared" si="375"/>
        <v>#REF!</v>
      </c>
      <c r="AC320" s="208" t="e">
        <f t="shared" si="375"/>
        <v>#REF!</v>
      </c>
      <c r="AD320" s="208" t="e">
        <f t="shared" si="375"/>
        <v>#REF!</v>
      </c>
      <c r="AE320" s="208" t="e">
        <f t="shared" si="375"/>
        <v>#REF!</v>
      </c>
      <c r="AF320" s="208" t="e">
        <f t="shared" si="375"/>
        <v>#REF!</v>
      </c>
      <c r="AG320" s="208" t="e">
        <f t="shared" si="375"/>
        <v>#REF!</v>
      </c>
      <c r="AH320" s="208" t="e">
        <f t="shared" si="375"/>
        <v>#REF!</v>
      </c>
      <c r="AI320" s="208">
        <f t="shared" si="375"/>
        <v>0</v>
      </c>
      <c r="AJ320" s="208" t="e">
        <f t="shared" si="375"/>
        <v>#REF!</v>
      </c>
      <c r="AK320" s="208" t="e">
        <f t="shared" si="375"/>
        <v>#REF!</v>
      </c>
      <c r="AL320" s="208">
        <f t="shared" si="375"/>
        <v>0</v>
      </c>
      <c r="AM320" s="208" t="e">
        <f t="shared" si="375"/>
        <v>#REF!</v>
      </c>
      <c r="AN320" s="208" t="e">
        <f t="shared" si="375"/>
        <v>#REF!</v>
      </c>
      <c r="AO320" s="208">
        <f t="shared" ref="AO320:BT320" si="376">AO29</f>
        <v>0</v>
      </c>
      <c r="AP320" s="208" t="e">
        <f t="shared" si="376"/>
        <v>#REF!</v>
      </c>
      <c r="AQ320" s="208" t="e">
        <f t="shared" si="376"/>
        <v>#REF!</v>
      </c>
      <c r="AR320" s="208" t="e">
        <f t="shared" si="376"/>
        <v>#REF!</v>
      </c>
      <c r="AS320" s="208" t="e">
        <f t="shared" si="376"/>
        <v>#REF!</v>
      </c>
      <c r="AT320" s="208" t="e">
        <f t="shared" si="376"/>
        <v>#REF!</v>
      </c>
      <c r="AU320" s="208" t="e">
        <f t="shared" si="376"/>
        <v>#REF!</v>
      </c>
      <c r="AV320" s="208" t="e">
        <f t="shared" si="376"/>
        <v>#REF!</v>
      </c>
      <c r="AW320" s="208" t="e">
        <f t="shared" si="376"/>
        <v>#REF!</v>
      </c>
      <c r="AX320" s="208" t="e">
        <f t="shared" si="376"/>
        <v>#REF!</v>
      </c>
      <c r="AY320" s="208" t="e">
        <f t="shared" si="376"/>
        <v>#REF!</v>
      </c>
      <c r="AZ320" s="208" t="e">
        <f t="shared" si="376"/>
        <v>#REF!</v>
      </c>
      <c r="BA320" s="208" t="e">
        <f t="shared" si="376"/>
        <v>#REF!</v>
      </c>
      <c r="BB320" s="208" t="e">
        <f t="shared" si="376"/>
        <v>#REF!</v>
      </c>
      <c r="BC320" s="208" t="e">
        <f t="shared" si="376"/>
        <v>#REF!</v>
      </c>
      <c r="BD320" s="208">
        <f t="shared" si="376"/>
        <v>0</v>
      </c>
      <c r="BE320" s="208" t="e">
        <f t="shared" si="376"/>
        <v>#REF!</v>
      </c>
      <c r="BF320" s="208" t="e">
        <f t="shared" si="376"/>
        <v>#REF!</v>
      </c>
      <c r="BG320" s="208" t="e">
        <f t="shared" si="376"/>
        <v>#REF!</v>
      </c>
      <c r="BH320" s="208" t="e">
        <f t="shared" si="376"/>
        <v>#REF!</v>
      </c>
      <c r="BI320" s="208" t="e">
        <f t="shared" si="376"/>
        <v>#REF!</v>
      </c>
      <c r="BJ320" s="208" t="e">
        <f t="shared" si="376"/>
        <v>#REF!</v>
      </c>
      <c r="BK320" s="208" t="e">
        <f t="shared" si="376"/>
        <v>#REF!</v>
      </c>
      <c r="BL320" s="208">
        <f t="shared" si="376"/>
        <v>0</v>
      </c>
      <c r="BM320" s="208" t="e">
        <f t="shared" si="376"/>
        <v>#REF!</v>
      </c>
      <c r="BN320" s="208">
        <f t="shared" si="376"/>
        <v>0</v>
      </c>
      <c r="BO320" s="208" t="e">
        <f t="shared" si="376"/>
        <v>#REF!</v>
      </c>
      <c r="BP320" s="208" t="e">
        <f t="shared" si="376"/>
        <v>#REF!</v>
      </c>
      <c r="BQ320" s="208" t="e">
        <f t="shared" si="376"/>
        <v>#REF!</v>
      </c>
      <c r="BR320" s="208" t="e">
        <f t="shared" si="376"/>
        <v>#REF!</v>
      </c>
      <c r="BS320" s="208" t="e">
        <f t="shared" si="376"/>
        <v>#REF!</v>
      </c>
      <c r="BT320" s="208" t="e">
        <f t="shared" si="376"/>
        <v>#REF!</v>
      </c>
      <c r="BU320" s="208" t="e">
        <f t="shared" ref="BU320:CD320" si="377">BU29</f>
        <v>#REF!</v>
      </c>
      <c r="BV320" s="208" t="e">
        <f t="shared" si="377"/>
        <v>#REF!</v>
      </c>
      <c r="BW320" s="208" t="e">
        <f t="shared" si="377"/>
        <v>#REF!</v>
      </c>
      <c r="BX320" s="208" t="e">
        <f t="shared" si="377"/>
        <v>#REF!</v>
      </c>
      <c r="BY320" s="208" t="e">
        <f t="shared" si="377"/>
        <v>#REF!</v>
      </c>
      <c r="BZ320" s="208" t="e">
        <f t="shared" si="377"/>
        <v>#REF!</v>
      </c>
      <c r="CA320" s="208" t="e">
        <f t="shared" si="377"/>
        <v>#REF!</v>
      </c>
      <c r="CB320" s="208" t="e">
        <f t="shared" si="377"/>
        <v>#REF!</v>
      </c>
      <c r="CC320" s="208" t="e">
        <f t="shared" si="377"/>
        <v>#REF!</v>
      </c>
      <c r="CD320" s="208" t="e">
        <f t="shared" si="377"/>
        <v>#REF!</v>
      </c>
      <c r="CE320" s="219"/>
      <c r="CF320" s="219"/>
      <c r="CG320" s="219"/>
      <c r="CH320" s="219"/>
      <c r="CI320" s="219"/>
      <c r="CJ320" s="219"/>
      <c r="CK320" s="219"/>
      <c r="CL320" s="219"/>
      <c r="CM320" s="219"/>
      <c r="CN320" s="219"/>
      <c r="CO320" s="219"/>
      <c r="CP320" s="219"/>
      <c r="CQ320" s="219"/>
      <c r="CR320" s="219"/>
      <c r="CS320" s="219"/>
      <c r="CT320" s="219"/>
      <c r="CU320" s="219"/>
      <c r="CV320" s="219"/>
    </row>
    <row r="321" spans="3:83" hidden="1" x14ac:dyDescent="0.2">
      <c r="C321" t="str">
        <f>C46</f>
        <v>Percent Change in Capital Cost</v>
      </c>
      <c r="I321" s="208" t="e">
        <f t="shared" ref="I321:AN321" si="378">I46</f>
        <v>#REF!</v>
      </c>
      <c r="J321" s="208" t="e">
        <f t="shared" si="378"/>
        <v>#REF!</v>
      </c>
      <c r="K321" s="208" t="e">
        <f t="shared" si="378"/>
        <v>#REF!</v>
      </c>
      <c r="L321" s="208" t="e">
        <f t="shared" si="378"/>
        <v>#REF!</v>
      </c>
      <c r="M321" s="208">
        <f t="shared" si="378"/>
        <v>0</v>
      </c>
      <c r="N321" s="208" t="e">
        <f t="shared" si="378"/>
        <v>#REF!</v>
      </c>
      <c r="O321" s="208" t="e">
        <f t="shared" si="378"/>
        <v>#REF!</v>
      </c>
      <c r="P321" s="208">
        <f t="shared" si="378"/>
        <v>0</v>
      </c>
      <c r="Q321" s="208" t="e">
        <f t="shared" si="378"/>
        <v>#REF!</v>
      </c>
      <c r="R321" s="208" t="e">
        <f t="shared" si="378"/>
        <v>#REF!</v>
      </c>
      <c r="S321" s="208" t="e">
        <f t="shared" si="378"/>
        <v>#REF!</v>
      </c>
      <c r="T321" s="208" t="e">
        <f t="shared" si="378"/>
        <v>#REF!</v>
      </c>
      <c r="U321" s="208" t="e">
        <f t="shared" si="378"/>
        <v>#REF!</v>
      </c>
      <c r="V321" s="208" t="e">
        <f t="shared" si="378"/>
        <v>#REF!</v>
      </c>
      <c r="W321" s="208" t="e">
        <f t="shared" si="378"/>
        <v>#REF!</v>
      </c>
      <c r="X321" s="208">
        <f t="shared" si="378"/>
        <v>0</v>
      </c>
      <c r="Y321" s="208" t="e">
        <f t="shared" si="378"/>
        <v>#REF!</v>
      </c>
      <c r="Z321" s="208" t="e">
        <f t="shared" si="378"/>
        <v>#REF!</v>
      </c>
      <c r="AA321" s="208" t="e">
        <f t="shared" si="378"/>
        <v>#REF!</v>
      </c>
      <c r="AB321" s="208" t="e">
        <f t="shared" si="378"/>
        <v>#REF!</v>
      </c>
      <c r="AC321" s="208" t="e">
        <f t="shared" si="378"/>
        <v>#REF!</v>
      </c>
      <c r="AD321" s="208" t="e">
        <f t="shared" si="378"/>
        <v>#REF!</v>
      </c>
      <c r="AE321" s="208" t="e">
        <f t="shared" si="378"/>
        <v>#REF!</v>
      </c>
      <c r="AF321" s="208" t="e">
        <f t="shared" si="378"/>
        <v>#REF!</v>
      </c>
      <c r="AG321" s="208" t="e">
        <f t="shared" si="378"/>
        <v>#REF!</v>
      </c>
      <c r="AH321" s="208" t="e">
        <f t="shared" si="378"/>
        <v>#REF!</v>
      </c>
      <c r="AI321" s="208">
        <f t="shared" si="378"/>
        <v>0</v>
      </c>
      <c r="AJ321" s="208" t="e">
        <f t="shared" si="378"/>
        <v>#REF!</v>
      </c>
      <c r="AK321" s="208" t="e">
        <f t="shared" si="378"/>
        <v>#REF!</v>
      </c>
      <c r="AL321" s="208">
        <f t="shared" si="378"/>
        <v>0</v>
      </c>
      <c r="AM321" s="208" t="e">
        <f t="shared" si="378"/>
        <v>#REF!</v>
      </c>
      <c r="AN321" s="208" t="e">
        <f t="shared" si="378"/>
        <v>#REF!</v>
      </c>
      <c r="AO321" s="208">
        <f t="shared" ref="AO321:BT321" si="379">AO46</f>
        <v>0</v>
      </c>
      <c r="AP321" s="208" t="e">
        <f t="shared" si="379"/>
        <v>#REF!</v>
      </c>
      <c r="AQ321" s="208" t="e">
        <f t="shared" si="379"/>
        <v>#REF!</v>
      </c>
      <c r="AR321" s="208" t="e">
        <f t="shared" si="379"/>
        <v>#REF!</v>
      </c>
      <c r="AS321" s="208" t="e">
        <f t="shared" si="379"/>
        <v>#REF!</v>
      </c>
      <c r="AT321" s="208" t="e">
        <f t="shared" si="379"/>
        <v>#REF!</v>
      </c>
      <c r="AU321" s="208" t="e">
        <f t="shared" si="379"/>
        <v>#REF!</v>
      </c>
      <c r="AV321" s="208" t="e">
        <f t="shared" si="379"/>
        <v>#REF!</v>
      </c>
      <c r="AW321" s="208" t="e">
        <f t="shared" si="379"/>
        <v>#REF!</v>
      </c>
      <c r="AX321" s="208" t="e">
        <f t="shared" si="379"/>
        <v>#REF!</v>
      </c>
      <c r="AY321" s="208" t="e">
        <f t="shared" si="379"/>
        <v>#REF!</v>
      </c>
      <c r="AZ321" s="208" t="e">
        <f t="shared" si="379"/>
        <v>#REF!</v>
      </c>
      <c r="BA321" s="208" t="e">
        <f t="shared" si="379"/>
        <v>#REF!</v>
      </c>
      <c r="BB321" s="208" t="e">
        <f t="shared" si="379"/>
        <v>#REF!</v>
      </c>
      <c r="BC321" s="208" t="e">
        <f t="shared" si="379"/>
        <v>#REF!</v>
      </c>
      <c r="BD321" s="208">
        <f t="shared" si="379"/>
        <v>0</v>
      </c>
      <c r="BE321" s="208" t="e">
        <f t="shared" si="379"/>
        <v>#REF!</v>
      </c>
      <c r="BF321" s="208" t="e">
        <f t="shared" si="379"/>
        <v>#REF!</v>
      </c>
      <c r="BG321" s="208" t="e">
        <f t="shared" si="379"/>
        <v>#REF!</v>
      </c>
      <c r="BH321" s="208" t="e">
        <f t="shared" si="379"/>
        <v>#REF!</v>
      </c>
      <c r="BI321" s="208" t="e">
        <f t="shared" si="379"/>
        <v>#REF!</v>
      </c>
      <c r="BJ321" s="208" t="e">
        <f t="shared" si="379"/>
        <v>#REF!</v>
      </c>
      <c r="BK321" s="208" t="e">
        <f t="shared" si="379"/>
        <v>#REF!</v>
      </c>
      <c r="BL321" s="208">
        <f t="shared" si="379"/>
        <v>0</v>
      </c>
      <c r="BM321" s="208" t="e">
        <f t="shared" si="379"/>
        <v>#REF!</v>
      </c>
      <c r="BN321" s="208">
        <f t="shared" si="379"/>
        <v>0</v>
      </c>
      <c r="BO321" s="208" t="e">
        <f t="shared" si="379"/>
        <v>#REF!</v>
      </c>
      <c r="BP321" s="208" t="e">
        <f t="shared" si="379"/>
        <v>#REF!</v>
      </c>
      <c r="BQ321" s="208" t="e">
        <f t="shared" si="379"/>
        <v>#REF!</v>
      </c>
      <c r="BR321" s="208" t="e">
        <f t="shared" si="379"/>
        <v>#REF!</v>
      </c>
      <c r="BS321" s="208" t="e">
        <f t="shared" si="379"/>
        <v>#REF!</v>
      </c>
      <c r="BT321" s="208" t="e">
        <f t="shared" si="379"/>
        <v>#REF!</v>
      </c>
      <c r="BU321" s="208" t="e">
        <f t="shared" ref="BU321:CD321" si="380">BU46</f>
        <v>#REF!</v>
      </c>
      <c r="BV321" s="208" t="e">
        <f t="shared" si="380"/>
        <v>#REF!</v>
      </c>
      <c r="BW321" s="208" t="e">
        <f t="shared" si="380"/>
        <v>#REF!</v>
      </c>
      <c r="BX321" s="208" t="e">
        <f t="shared" si="380"/>
        <v>#REF!</v>
      </c>
      <c r="BY321" s="208" t="e">
        <f t="shared" si="380"/>
        <v>#REF!</v>
      </c>
      <c r="BZ321" s="208" t="e">
        <f t="shared" si="380"/>
        <v>#REF!</v>
      </c>
      <c r="CA321" s="208" t="e">
        <f t="shared" si="380"/>
        <v>#REF!</v>
      </c>
      <c r="CB321" s="208" t="e">
        <f t="shared" si="380"/>
        <v>#REF!</v>
      </c>
      <c r="CC321" s="208" t="e">
        <f t="shared" si="380"/>
        <v>#REF!</v>
      </c>
      <c r="CD321" s="208" t="e">
        <f t="shared" si="380"/>
        <v>#REF!</v>
      </c>
      <c r="CE321" s="12"/>
    </row>
    <row r="322" spans="3:83" hidden="1" x14ac:dyDescent="0.2">
      <c r="C322" t="str">
        <f>C50</f>
        <v>Percent Change in Total Cost</v>
      </c>
      <c r="I322" s="208" t="e">
        <f t="shared" ref="I322:AN322" si="381">I50</f>
        <v>#REF!</v>
      </c>
      <c r="J322" s="208" t="e">
        <f t="shared" si="381"/>
        <v>#REF!</v>
      </c>
      <c r="K322" s="208" t="e">
        <f t="shared" si="381"/>
        <v>#REF!</v>
      </c>
      <c r="L322" s="208" t="e">
        <f t="shared" si="381"/>
        <v>#REF!</v>
      </c>
      <c r="M322" s="208">
        <f t="shared" si="381"/>
        <v>0</v>
      </c>
      <c r="N322" s="208" t="e">
        <f t="shared" si="381"/>
        <v>#REF!</v>
      </c>
      <c r="O322" s="208" t="e">
        <f t="shared" si="381"/>
        <v>#REF!</v>
      </c>
      <c r="P322" s="208">
        <f t="shared" si="381"/>
        <v>0</v>
      </c>
      <c r="Q322" s="208" t="e">
        <f t="shared" si="381"/>
        <v>#REF!</v>
      </c>
      <c r="R322" s="208" t="e">
        <f t="shared" si="381"/>
        <v>#REF!</v>
      </c>
      <c r="S322" s="208" t="e">
        <f t="shared" si="381"/>
        <v>#REF!</v>
      </c>
      <c r="T322" s="208" t="e">
        <f t="shared" si="381"/>
        <v>#REF!</v>
      </c>
      <c r="U322" s="208" t="e">
        <f t="shared" si="381"/>
        <v>#REF!</v>
      </c>
      <c r="V322" s="208" t="e">
        <f t="shared" si="381"/>
        <v>#REF!</v>
      </c>
      <c r="W322" s="208" t="e">
        <f t="shared" si="381"/>
        <v>#REF!</v>
      </c>
      <c r="X322" s="208">
        <f t="shared" si="381"/>
        <v>0</v>
      </c>
      <c r="Y322" s="208" t="e">
        <f t="shared" si="381"/>
        <v>#REF!</v>
      </c>
      <c r="Z322" s="208" t="e">
        <f t="shared" si="381"/>
        <v>#REF!</v>
      </c>
      <c r="AA322" s="208" t="e">
        <f t="shared" si="381"/>
        <v>#REF!</v>
      </c>
      <c r="AB322" s="208" t="e">
        <f t="shared" si="381"/>
        <v>#REF!</v>
      </c>
      <c r="AC322" s="208" t="e">
        <f t="shared" si="381"/>
        <v>#REF!</v>
      </c>
      <c r="AD322" s="208" t="e">
        <f t="shared" si="381"/>
        <v>#REF!</v>
      </c>
      <c r="AE322" s="208" t="e">
        <f t="shared" si="381"/>
        <v>#REF!</v>
      </c>
      <c r="AF322" s="208" t="e">
        <f t="shared" si="381"/>
        <v>#REF!</v>
      </c>
      <c r="AG322" s="208" t="e">
        <f t="shared" si="381"/>
        <v>#REF!</v>
      </c>
      <c r="AH322" s="208" t="e">
        <f t="shared" si="381"/>
        <v>#REF!</v>
      </c>
      <c r="AI322" s="208">
        <f t="shared" si="381"/>
        <v>0</v>
      </c>
      <c r="AJ322" s="208" t="e">
        <f t="shared" si="381"/>
        <v>#REF!</v>
      </c>
      <c r="AK322" s="208" t="e">
        <f t="shared" si="381"/>
        <v>#REF!</v>
      </c>
      <c r="AL322" s="208">
        <f t="shared" si="381"/>
        <v>0</v>
      </c>
      <c r="AM322" s="208" t="e">
        <f t="shared" si="381"/>
        <v>#REF!</v>
      </c>
      <c r="AN322" s="208" t="e">
        <f t="shared" si="381"/>
        <v>#REF!</v>
      </c>
      <c r="AO322" s="208">
        <f t="shared" ref="AO322:BT322" si="382">AO50</f>
        <v>0</v>
      </c>
      <c r="AP322" s="208" t="e">
        <f t="shared" si="382"/>
        <v>#REF!</v>
      </c>
      <c r="AQ322" s="208" t="e">
        <f t="shared" si="382"/>
        <v>#REF!</v>
      </c>
      <c r="AR322" s="208" t="e">
        <f t="shared" si="382"/>
        <v>#REF!</v>
      </c>
      <c r="AS322" s="208" t="e">
        <f t="shared" si="382"/>
        <v>#REF!</v>
      </c>
      <c r="AT322" s="208" t="e">
        <f t="shared" si="382"/>
        <v>#REF!</v>
      </c>
      <c r="AU322" s="208" t="e">
        <f t="shared" si="382"/>
        <v>#REF!</v>
      </c>
      <c r="AV322" s="208" t="e">
        <f t="shared" si="382"/>
        <v>#REF!</v>
      </c>
      <c r="AW322" s="208" t="e">
        <f t="shared" si="382"/>
        <v>#REF!</v>
      </c>
      <c r="AX322" s="208" t="e">
        <f t="shared" si="382"/>
        <v>#REF!</v>
      </c>
      <c r="AY322" s="208" t="e">
        <f t="shared" si="382"/>
        <v>#REF!</v>
      </c>
      <c r="AZ322" s="208" t="e">
        <f t="shared" si="382"/>
        <v>#REF!</v>
      </c>
      <c r="BA322" s="208" t="e">
        <f t="shared" si="382"/>
        <v>#REF!</v>
      </c>
      <c r="BB322" s="208" t="e">
        <f t="shared" si="382"/>
        <v>#REF!</v>
      </c>
      <c r="BC322" s="208" t="e">
        <f t="shared" si="382"/>
        <v>#REF!</v>
      </c>
      <c r="BD322" s="208">
        <f t="shared" si="382"/>
        <v>0</v>
      </c>
      <c r="BE322" s="208" t="e">
        <f t="shared" si="382"/>
        <v>#REF!</v>
      </c>
      <c r="BF322" s="208" t="e">
        <f t="shared" si="382"/>
        <v>#REF!</v>
      </c>
      <c r="BG322" s="208" t="e">
        <f t="shared" si="382"/>
        <v>#REF!</v>
      </c>
      <c r="BH322" s="208" t="e">
        <f t="shared" si="382"/>
        <v>#REF!</v>
      </c>
      <c r="BI322" s="208" t="e">
        <f t="shared" si="382"/>
        <v>#REF!</v>
      </c>
      <c r="BJ322" s="208" t="e">
        <f t="shared" si="382"/>
        <v>#REF!</v>
      </c>
      <c r="BK322" s="208" t="e">
        <f t="shared" si="382"/>
        <v>#REF!</v>
      </c>
      <c r="BL322" s="208">
        <f t="shared" si="382"/>
        <v>0</v>
      </c>
      <c r="BM322" s="208" t="e">
        <f t="shared" si="382"/>
        <v>#REF!</v>
      </c>
      <c r="BN322" s="208">
        <f t="shared" si="382"/>
        <v>0</v>
      </c>
      <c r="BO322" s="208" t="e">
        <f t="shared" si="382"/>
        <v>#REF!</v>
      </c>
      <c r="BP322" s="208" t="e">
        <f t="shared" si="382"/>
        <v>#REF!</v>
      </c>
      <c r="BQ322" s="208" t="e">
        <f t="shared" si="382"/>
        <v>#REF!</v>
      </c>
      <c r="BR322" s="208" t="e">
        <f t="shared" si="382"/>
        <v>#REF!</v>
      </c>
      <c r="BS322" s="208" t="e">
        <f t="shared" si="382"/>
        <v>#REF!</v>
      </c>
      <c r="BT322" s="208" t="e">
        <f t="shared" si="382"/>
        <v>#REF!</v>
      </c>
      <c r="BU322" s="208" t="e">
        <f t="shared" ref="BU322:CD322" si="383">BU50</f>
        <v>#REF!</v>
      </c>
      <c r="BV322" s="208" t="e">
        <f t="shared" si="383"/>
        <v>#REF!</v>
      </c>
      <c r="BW322" s="208" t="e">
        <f t="shared" si="383"/>
        <v>#REF!</v>
      </c>
      <c r="BX322" s="208" t="e">
        <f t="shared" si="383"/>
        <v>#REF!</v>
      </c>
      <c r="BY322" s="208" t="e">
        <f t="shared" si="383"/>
        <v>#REF!</v>
      </c>
      <c r="BZ322" s="208" t="e">
        <f t="shared" si="383"/>
        <v>#REF!</v>
      </c>
      <c r="CA322" s="208" t="e">
        <f t="shared" si="383"/>
        <v>#REF!</v>
      </c>
      <c r="CB322" s="208" t="e">
        <f t="shared" si="383"/>
        <v>#REF!</v>
      </c>
      <c r="CC322" s="208" t="e">
        <f t="shared" si="383"/>
        <v>#REF!</v>
      </c>
      <c r="CD322" s="208" t="e">
        <f t="shared" si="383"/>
        <v>#REF!</v>
      </c>
    </row>
    <row r="323" spans="3:83" hidden="1" x14ac:dyDescent="0.2"/>
    <row r="324" spans="3:83" hidden="1" x14ac:dyDescent="0.2">
      <c r="C324" t="s">
        <v>303</v>
      </c>
      <c r="I324" s="176">
        <f t="shared" ref="I324:AN324" si="384">LN(I71/I70)</f>
        <v>2.4950474438225352E-2</v>
      </c>
      <c r="J324" s="176">
        <f t="shared" si="384"/>
        <v>2.4950474438225352E-2</v>
      </c>
      <c r="K324" s="176">
        <f t="shared" si="384"/>
        <v>2.4950474438225352E-2</v>
      </c>
      <c r="L324" s="176">
        <f t="shared" si="384"/>
        <v>2.4950474438225352E-2</v>
      </c>
      <c r="M324" s="176" t="e">
        <f t="shared" si="384"/>
        <v>#NUM!</v>
      </c>
      <c r="N324" s="176">
        <f t="shared" si="384"/>
        <v>2.4950474438225352E-2</v>
      </c>
      <c r="O324" s="176">
        <f t="shared" si="384"/>
        <v>2.4950474438225352E-2</v>
      </c>
      <c r="P324" s="176" t="e">
        <f t="shared" si="384"/>
        <v>#NUM!</v>
      </c>
      <c r="Q324" s="176">
        <f t="shared" si="384"/>
        <v>2.4950474438225352E-2</v>
      </c>
      <c r="R324" s="176">
        <f t="shared" si="384"/>
        <v>2.4950474438225352E-2</v>
      </c>
      <c r="S324" s="176">
        <f t="shared" si="384"/>
        <v>2.4950474438225352E-2</v>
      </c>
      <c r="T324" s="176">
        <f t="shared" si="384"/>
        <v>2.4950474438225352E-2</v>
      </c>
      <c r="U324" s="176">
        <f t="shared" si="384"/>
        <v>2.4950474438225352E-2</v>
      </c>
      <c r="V324" s="176">
        <f t="shared" si="384"/>
        <v>2.4950474438225352E-2</v>
      </c>
      <c r="W324" s="176">
        <f t="shared" si="384"/>
        <v>2.4950474438225352E-2</v>
      </c>
      <c r="X324" s="176" t="e">
        <f t="shared" si="384"/>
        <v>#NUM!</v>
      </c>
      <c r="Y324" s="176">
        <f t="shared" si="384"/>
        <v>2.4950474438225352E-2</v>
      </c>
      <c r="Z324" s="176">
        <f t="shared" si="384"/>
        <v>2.4950474438225352E-2</v>
      </c>
      <c r="AA324" s="176">
        <f t="shared" si="384"/>
        <v>2.4950474438225352E-2</v>
      </c>
      <c r="AB324" s="176">
        <f t="shared" si="384"/>
        <v>2.4950474438225352E-2</v>
      </c>
      <c r="AC324" s="176">
        <f t="shared" si="384"/>
        <v>2.4950474438225352E-2</v>
      </c>
      <c r="AD324" s="176">
        <f t="shared" si="384"/>
        <v>2.4950474438225352E-2</v>
      </c>
      <c r="AE324" s="176">
        <f t="shared" si="384"/>
        <v>2.4950474438225352E-2</v>
      </c>
      <c r="AF324" s="176">
        <f t="shared" si="384"/>
        <v>2.4950474438225352E-2</v>
      </c>
      <c r="AG324" s="176">
        <f t="shared" si="384"/>
        <v>2.4950474438225352E-2</v>
      </c>
      <c r="AH324" s="176">
        <f t="shared" si="384"/>
        <v>2.4950474438225352E-2</v>
      </c>
      <c r="AI324" s="176" t="e">
        <f t="shared" si="384"/>
        <v>#NUM!</v>
      </c>
      <c r="AJ324" s="176">
        <f t="shared" si="384"/>
        <v>2.4950474438225352E-2</v>
      </c>
      <c r="AK324" s="176">
        <f t="shared" si="384"/>
        <v>2.4950474438225352E-2</v>
      </c>
      <c r="AL324" s="176" t="e">
        <f t="shared" si="384"/>
        <v>#NUM!</v>
      </c>
      <c r="AM324" s="176">
        <f t="shared" si="384"/>
        <v>2.4950474438225352E-2</v>
      </c>
      <c r="AN324" s="176">
        <f t="shared" si="384"/>
        <v>2.4950474438225352E-2</v>
      </c>
      <c r="AO324" s="176" t="e">
        <f t="shared" ref="AO324:BT324" si="385">LN(AO71/AO70)</f>
        <v>#NUM!</v>
      </c>
      <c r="AP324" s="176">
        <f t="shared" si="385"/>
        <v>2.4950474438225352E-2</v>
      </c>
      <c r="AQ324" s="176">
        <f t="shared" si="385"/>
        <v>2.4950474438225352E-2</v>
      </c>
      <c r="AR324" s="176">
        <f t="shared" si="385"/>
        <v>2.4950474438225352E-2</v>
      </c>
      <c r="AS324" s="176">
        <f t="shared" si="385"/>
        <v>2.4950474438225352E-2</v>
      </c>
      <c r="AT324" s="176">
        <f t="shared" si="385"/>
        <v>2.4950474438225352E-2</v>
      </c>
      <c r="AU324" s="176">
        <f t="shared" si="385"/>
        <v>2.4950474438225352E-2</v>
      </c>
      <c r="AV324" s="176">
        <f t="shared" si="385"/>
        <v>2.4950474438225352E-2</v>
      </c>
      <c r="AW324" s="176">
        <f t="shared" si="385"/>
        <v>2.4950474438225352E-2</v>
      </c>
      <c r="AX324" s="176">
        <f t="shared" si="385"/>
        <v>2.4950474438225352E-2</v>
      </c>
      <c r="AY324" s="176">
        <f t="shared" si="385"/>
        <v>2.4950474438225352E-2</v>
      </c>
      <c r="AZ324" s="176">
        <f t="shared" si="385"/>
        <v>2.4950474438225352E-2</v>
      </c>
      <c r="BA324" s="176">
        <f t="shared" si="385"/>
        <v>2.4950474438225352E-2</v>
      </c>
      <c r="BB324" s="176">
        <f t="shared" si="385"/>
        <v>2.4950474438225352E-2</v>
      </c>
      <c r="BC324" s="176">
        <f t="shared" si="385"/>
        <v>2.4950474438225352E-2</v>
      </c>
      <c r="BD324" s="176" t="e">
        <f t="shared" si="385"/>
        <v>#NUM!</v>
      </c>
      <c r="BE324" s="176">
        <f t="shared" si="385"/>
        <v>2.4950474438225352E-2</v>
      </c>
      <c r="BF324" s="176">
        <f t="shared" si="385"/>
        <v>2.4950474438225352E-2</v>
      </c>
      <c r="BG324" s="176">
        <f t="shared" si="385"/>
        <v>2.4950474438225352E-2</v>
      </c>
      <c r="BH324" s="176">
        <f t="shared" si="385"/>
        <v>2.4950474438225352E-2</v>
      </c>
      <c r="BI324" s="176">
        <f t="shared" si="385"/>
        <v>2.4950474438225352E-2</v>
      </c>
      <c r="BJ324" s="176">
        <f t="shared" si="385"/>
        <v>2.4950474438225352E-2</v>
      </c>
      <c r="BK324" s="176">
        <f t="shared" si="385"/>
        <v>2.4950474438225352E-2</v>
      </c>
      <c r="BL324" s="176" t="e">
        <f t="shared" si="385"/>
        <v>#DIV/0!</v>
      </c>
      <c r="BM324" s="176">
        <f t="shared" si="385"/>
        <v>2.4950474438225352E-2</v>
      </c>
      <c r="BN324" s="176" t="e">
        <f t="shared" si="385"/>
        <v>#NUM!</v>
      </c>
      <c r="BO324" s="176">
        <f t="shared" si="385"/>
        <v>2.4950474438225352E-2</v>
      </c>
      <c r="BP324" s="176">
        <f t="shared" si="385"/>
        <v>2.4950474438225352E-2</v>
      </c>
      <c r="BQ324" s="176">
        <f t="shared" si="385"/>
        <v>2.4950474438225352E-2</v>
      </c>
      <c r="BR324" s="176">
        <f t="shared" si="385"/>
        <v>2.4950474438225352E-2</v>
      </c>
      <c r="BS324" s="176">
        <f t="shared" si="385"/>
        <v>2.4950474438225352E-2</v>
      </c>
      <c r="BT324" s="176">
        <f t="shared" si="385"/>
        <v>2.4950474438225352E-2</v>
      </c>
      <c r="BU324" s="176" t="e">
        <f t="shared" ref="BU324:CD324" si="386">LN(BU71/BU70)</f>
        <v>#REF!</v>
      </c>
      <c r="BV324" s="176" t="e">
        <f t="shared" si="386"/>
        <v>#REF!</v>
      </c>
      <c r="BW324" s="176" t="e">
        <f t="shared" si="386"/>
        <v>#REF!</v>
      </c>
      <c r="BX324" s="176" t="e">
        <f t="shared" si="386"/>
        <v>#REF!</v>
      </c>
      <c r="BY324" s="176" t="e">
        <f t="shared" si="386"/>
        <v>#REF!</v>
      </c>
      <c r="BZ324" s="176" t="e">
        <f t="shared" si="386"/>
        <v>#REF!</v>
      </c>
      <c r="CA324" s="176" t="e">
        <f t="shared" si="386"/>
        <v>#REF!</v>
      </c>
      <c r="CB324" s="176" t="e">
        <f t="shared" si="386"/>
        <v>#REF!</v>
      </c>
      <c r="CC324" s="176" t="e">
        <f t="shared" si="386"/>
        <v>#REF!</v>
      </c>
      <c r="CD324" s="176" t="e">
        <f t="shared" si="386"/>
        <v>#REF!</v>
      </c>
    </row>
    <row r="325" spans="3:83" hidden="1" x14ac:dyDescent="0.2">
      <c r="D325" t="s">
        <v>304</v>
      </c>
      <c r="I325" s="12">
        <f t="shared" ref="I325:AN325" si="387">I68</f>
        <v>2.8783109434923061E-2</v>
      </c>
      <c r="J325" s="12">
        <f t="shared" si="387"/>
        <v>2.8783109434923061E-2</v>
      </c>
      <c r="K325" s="12">
        <f t="shared" si="387"/>
        <v>2.8783109434923061E-2</v>
      </c>
      <c r="L325" s="12">
        <f t="shared" si="387"/>
        <v>2.8783109434923061E-2</v>
      </c>
      <c r="M325" s="12">
        <f t="shared" si="387"/>
        <v>2.8783109434923061E-2</v>
      </c>
      <c r="N325" s="12">
        <f t="shared" si="387"/>
        <v>2.8783109434923061E-2</v>
      </c>
      <c r="O325" s="12">
        <f t="shared" si="387"/>
        <v>2.8783109434923061E-2</v>
      </c>
      <c r="P325" s="12">
        <f t="shared" si="387"/>
        <v>2.8783109434923061E-2</v>
      </c>
      <c r="Q325" s="12">
        <f t="shared" si="387"/>
        <v>2.8783109434923061E-2</v>
      </c>
      <c r="R325" s="12">
        <f t="shared" si="387"/>
        <v>2.8783109434923061E-2</v>
      </c>
      <c r="S325" s="12">
        <f t="shared" si="387"/>
        <v>2.8783109434923061E-2</v>
      </c>
      <c r="T325" s="12">
        <f t="shared" si="387"/>
        <v>2.8783109434923061E-2</v>
      </c>
      <c r="U325" s="12">
        <f t="shared" si="387"/>
        <v>2.8783109434923061E-2</v>
      </c>
      <c r="V325" s="12">
        <f t="shared" si="387"/>
        <v>2.8783109434923061E-2</v>
      </c>
      <c r="W325" s="12">
        <f t="shared" si="387"/>
        <v>2.8783109434923061E-2</v>
      </c>
      <c r="X325" s="12">
        <f t="shared" si="387"/>
        <v>2.8783109434923061E-2</v>
      </c>
      <c r="Y325" s="12">
        <f t="shared" si="387"/>
        <v>2.8783109434923061E-2</v>
      </c>
      <c r="Z325" s="12">
        <f t="shared" si="387"/>
        <v>2.8783109434923061E-2</v>
      </c>
      <c r="AA325" s="12">
        <f t="shared" si="387"/>
        <v>2.8783109434923061E-2</v>
      </c>
      <c r="AB325" s="12">
        <f t="shared" si="387"/>
        <v>2.8783109434923061E-2</v>
      </c>
      <c r="AC325" s="12">
        <f t="shared" si="387"/>
        <v>2.8783109434923061E-2</v>
      </c>
      <c r="AD325" s="12">
        <f t="shared" si="387"/>
        <v>2.8783109434923061E-2</v>
      </c>
      <c r="AE325" s="12">
        <f t="shared" si="387"/>
        <v>2.8783109434923061E-2</v>
      </c>
      <c r="AF325" s="12">
        <f t="shared" si="387"/>
        <v>2.8783109434923061E-2</v>
      </c>
      <c r="AG325" s="12">
        <f t="shared" si="387"/>
        <v>2.8783109434923061E-2</v>
      </c>
      <c r="AH325" s="12">
        <f t="shared" si="387"/>
        <v>2.8783109434923061E-2</v>
      </c>
      <c r="AI325" s="12">
        <f t="shared" si="387"/>
        <v>2.8783109434923061E-2</v>
      </c>
      <c r="AJ325" s="12">
        <f t="shared" si="387"/>
        <v>2.8783109434923061E-2</v>
      </c>
      <c r="AK325" s="12">
        <f t="shared" si="387"/>
        <v>2.8783109434923061E-2</v>
      </c>
      <c r="AL325" s="12">
        <f t="shared" si="387"/>
        <v>2.8783109434923061E-2</v>
      </c>
      <c r="AM325" s="12">
        <f t="shared" si="387"/>
        <v>2.8783109434923061E-2</v>
      </c>
      <c r="AN325" s="12">
        <f t="shared" si="387"/>
        <v>2.8783109434923061E-2</v>
      </c>
      <c r="AO325" s="12">
        <f t="shared" ref="AO325:BT325" si="388">AO68</f>
        <v>2.8783109434923061E-2</v>
      </c>
      <c r="AP325" s="12">
        <f t="shared" si="388"/>
        <v>2.8783109434923061E-2</v>
      </c>
      <c r="AQ325" s="12">
        <f t="shared" si="388"/>
        <v>2.8783109434923061E-2</v>
      </c>
      <c r="AR325" s="12">
        <f t="shared" si="388"/>
        <v>2.8783109434923061E-2</v>
      </c>
      <c r="AS325" s="12">
        <f t="shared" si="388"/>
        <v>2.8783109434923061E-2</v>
      </c>
      <c r="AT325" s="12">
        <f t="shared" si="388"/>
        <v>2.8783109434923061E-2</v>
      </c>
      <c r="AU325" s="12">
        <f t="shared" si="388"/>
        <v>2.8783109434923061E-2</v>
      </c>
      <c r="AV325" s="12">
        <f t="shared" si="388"/>
        <v>2.8783109434923061E-2</v>
      </c>
      <c r="AW325" s="12">
        <f t="shared" si="388"/>
        <v>2.8783109434923061E-2</v>
      </c>
      <c r="AX325" s="12">
        <f t="shared" si="388"/>
        <v>2.8783109434923061E-2</v>
      </c>
      <c r="AY325" s="12">
        <f t="shared" si="388"/>
        <v>2.8783109434923061E-2</v>
      </c>
      <c r="AZ325" s="12">
        <f t="shared" si="388"/>
        <v>2.8783109434923061E-2</v>
      </c>
      <c r="BA325" s="12">
        <f t="shared" si="388"/>
        <v>2.8783109434923061E-2</v>
      </c>
      <c r="BB325" s="12">
        <f t="shared" si="388"/>
        <v>2.8783109434923061E-2</v>
      </c>
      <c r="BC325" s="12">
        <f t="shared" si="388"/>
        <v>2.8783109434923061E-2</v>
      </c>
      <c r="BD325" s="12">
        <f t="shared" si="388"/>
        <v>2.8783109434923061E-2</v>
      </c>
      <c r="BE325" s="12">
        <f t="shared" si="388"/>
        <v>2.8783109434923061E-2</v>
      </c>
      <c r="BF325" s="12">
        <f t="shared" si="388"/>
        <v>2.8783109434923061E-2</v>
      </c>
      <c r="BG325" s="12">
        <f t="shared" si="388"/>
        <v>2.8783109434923061E-2</v>
      </c>
      <c r="BH325" s="12">
        <f t="shared" si="388"/>
        <v>2.8783109434923061E-2</v>
      </c>
      <c r="BI325" s="12">
        <f t="shared" si="388"/>
        <v>2.8783109434923061E-2</v>
      </c>
      <c r="BJ325" s="12">
        <f t="shared" si="388"/>
        <v>2.8783109434923061E-2</v>
      </c>
      <c r="BK325" s="12">
        <f t="shared" si="388"/>
        <v>2.8783109434923061E-2</v>
      </c>
      <c r="BL325" s="12">
        <f t="shared" si="388"/>
        <v>2.8783109434923061E-2</v>
      </c>
      <c r="BM325" s="12">
        <f t="shared" si="388"/>
        <v>2.8783109434923061E-2</v>
      </c>
      <c r="BN325" s="12">
        <f t="shared" si="388"/>
        <v>2.8783109434923061E-2</v>
      </c>
      <c r="BO325" s="12">
        <f t="shared" si="388"/>
        <v>2.8783109434923061E-2</v>
      </c>
      <c r="BP325" s="12">
        <f t="shared" si="388"/>
        <v>2.8783109434923061E-2</v>
      </c>
      <c r="BQ325" s="12">
        <f t="shared" si="388"/>
        <v>2.8783109434923061E-2</v>
      </c>
      <c r="BR325" s="12">
        <f t="shared" si="388"/>
        <v>2.8783109434923061E-2</v>
      </c>
      <c r="BS325" s="12">
        <f t="shared" si="388"/>
        <v>2.8783109434923061E-2</v>
      </c>
      <c r="BT325" s="12">
        <f t="shared" si="388"/>
        <v>2.8783109434923061E-2</v>
      </c>
      <c r="BU325" s="12">
        <f t="shared" ref="BU325:CD325" si="389">BU68</f>
        <v>2.8783109434923061E-2</v>
      </c>
      <c r="BV325" s="12">
        <f t="shared" si="389"/>
        <v>2.8783109434923061E-2</v>
      </c>
      <c r="BW325" s="12">
        <f t="shared" si="389"/>
        <v>2.8783109434923061E-2</v>
      </c>
      <c r="BX325" s="12">
        <f t="shared" si="389"/>
        <v>2.8783109434923061E-2</v>
      </c>
      <c r="BY325" s="12">
        <f t="shared" si="389"/>
        <v>2.8783109434923061E-2</v>
      </c>
      <c r="BZ325" s="12">
        <f t="shared" si="389"/>
        <v>2.8783109434923061E-2</v>
      </c>
      <c r="CA325" s="12">
        <f t="shared" si="389"/>
        <v>2.8783109434923061E-2</v>
      </c>
      <c r="CB325" s="12">
        <f t="shared" si="389"/>
        <v>2.8783109434923061E-2</v>
      </c>
      <c r="CC325" s="12">
        <f t="shared" si="389"/>
        <v>2.8783109434923061E-2</v>
      </c>
      <c r="CD325" s="12">
        <f t="shared" si="389"/>
        <v>2.8783109434923061E-2</v>
      </c>
    </row>
    <row r="326" spans="3:83" hidden="1" x14ac:dyDescent="0.2">
      <c r="D326" t="s">
        <v>305</v>
      </c>
      <c r="I326" s="12">
        <f t="shared" ref="I326:AN326" si="390">I67</f>
        <v>1.6007659445930671E-2</v>
      </c>
      <c r="J326" s="12">
        <f t="shared" si="390"/>
        <v>1.6007659445930671E-2</v>
      </c>
      <c r="K326" s="12">
        <f t="shared" si="390"/>
        <v>1.6007659445930671E-2</v>
      </c>
      <c r="L326" s="12">
        <f t="shared" si="390"/>
        <v>1.6007659445930671E-2</v>
      </c>
      <c r="M326" s="12">
        <f t="shared" si="390"/>
        <v>1.6007659445930671E-2</v>
      </c>
      <c r="N326" s="12">
        <f t="shared" si="390"/>
        <v>1.6007659445930671E-2</v>
      </c>
      <c r="O326" s="12">
        <f t="shared" si="390"/>
        <v>1.6007659445930671E-2</v>
      </c>
      <c r="P326" s="12">
        <f t="shared" si="390"/>
        <v>1.6007659445930671E-2</v>
      </c>
      <c r="Q326" s="12">
        <f t="shared" si="390"/>
        <v>1.6007659445930671E-2</v>
      </c>
      <c r="R326" s="12">
        <f t="shared" si="390"/>
        <v>1.6007659445930671E-2</v>
      </c>
      <c r="S326" s="12">
        <f t="shared" si="390"/>
        <v>1.6007659445930671E-2</v>
      </c>
      <c r="T326" s="12">
        <f t="shared" si="390"/>
        <v>1.6007659445930671E-2</v>
      </c>
      <c r="U326" s="12">
        <f t="shared" si="390"/>
        <v>1.6007659445930671E-2</v>
      </c>
      <c r="V326" s="12">
        <f t="shared" si="390"/>
        <v>1.6007659445930671E-2</v>
      </c>
      <c r="W326" s="12">
        <f t="shared" si="390"/>
        <v>1.6007659445930671E-2</v>
      </c>
      <c r="X326" s="12">
        <f t="shared" si="390"/>
        <v>1.6007659445930671E-2</v>
      </c>
      <c r="Y326" s="12">
        <f t="shared" si="390"/>
        <v>1.6007659445930671E-2</v>
      </c>
      <c r="Z326" s="12">
        <f t="shared" si="390"/>
        <v>1.6007659445930671E-2</v>
      </c>
      <c r="AA326" s="12">
        <f t="shared" si="390"/>
        <v>1.6007659445930671E-2</v>
      </c>
      <c r="AB326" s="12">
        <f t="shared" si="390"/>
        <v>1.6007659445930671E-2</v>
      </c>
      <c r="AC326" s="12">
        <f t="shared" si="390"/>
        <v>1.6007659445930671E-2</v>
      </c>
      <c r="AD326" s="12">
        <f t="shared" si="390"/>
        <v>1.6007659445930671E-2</v>
      </c>
      <c r="AE326" s="12">
        <f t="shared" si="390"/>
        <v>1.6007659445930671E-2</v>
      </c>
      <c r="AF326" s="12">
        <f t="shared" si="390"/>
        <v>1.6007659445930671E-2</v>
      </c>
      <c r="AG326" s="12">
        <f t="shared" si="390"/>
        <v>1.6007659445930671E-2</v>
      </c>
      <c r="AH326" s="12">
        <f t="shared" si="390"/>
        <v>1.6007659445930671E-2</v>
      </c>
      <c r="AI326" s="12">
        <f t="shared" si="390"/>
        <v>1.6007659445930671E-2</v>
      </c>
      <c r="AJ326" s="12">
        <f t="shared" si="390"/>
        <v>1.6007659445930671E-2</v>
      </c>
      <c r="AK326" s="12">
        <f t="shared" si="390"/>
        <v>1.6007659445930671E-2</v>
      </c>
      <c r="AL326" s="12">
        <f t="shared" si="390"/>
        <v>1.6007659445930671E-2</v>
      </c>
      <c r="AM326" s="12">
        <f t="shared" si="390"/>
        <v>1.6007659445930671E-2</v>
      </c>
      <c r="AN326" s="12">
        <f t="shared" si="390"/>
        <v>1.6007659445930671E-2</v>
      </c>
      <c r="AO326" s="12">
        <f t="shared" ref="AO326:BT326" si="391">AO67</f>
        <v>1.6007659445930671E-2</v>
      </c>
      <c r="AP326" s="12">
        <f t="shared" si="391"/>
        <v>1.6007659445930671E-2</v>
      </c>
      <c r="AQ326" s="12">
        <f t="shared" si="391"/>
        <v>1.6007659445930671E-2</v>
      </c>
      <c r="AR326" s="12">
        <f t="shared" si="391"/>
        <v>1.6007659445930671E-2</v>
      </c>
      <c r="AS326" s="12">
        <f t="shared" si="391"/>
        <v>1.6007659445930671E-2</v>
      </c>
      <c r="AT326" s="12">
        <f t="shared" si="391"/>
        <v>1.6007659445930671E-2</v>
      </c>
      <c r="AU326" s="12">
        <f t="shared" si="391"/>
        <v>1.6007659445930671E-2</v>
      </c>
      <c r="AV326" s="12">
        <f t="shared" si="391"/>
        <v>1.6007659445930671E-2</v>
      </c>
      <c r="AW326" s="12">
        <f t="shared" si="391"/>
        <v>1.6007659445930671E-2</v>
      </c>
      <c r="AX326" s="12">
        <f t="shared" si="391"/>
        <v>1.6007659445930671E-2</v>
      </c>
      <c r="AY326" s="12">
        <f t="shared" si="391"/>
        <v>1.6007659445930671E-2</v>
      </c>
      <c r="AZ326" s="12">
        <f t="shared" si="391"/>
        <v>1.6007659445930671E-2</v>
      </c>
      <c r="BA326" s="12">
        <f t="shared" si="391"/>
        <v>1.6007659445930671E-2</v>
      </c>
      <c r="BB326" s="12">
        <f t="shared" si="391"/>
        <v>1.6007659445930671E-2</v>
      </c>
      <c r="BC326" s="12">
        <f t="shared" si="391"/>
        <v>1.6007659445930671E-2</v>
      </c>
      <c r="BD326" s="12">
        <f t="shared" si="391"/>
        <v>1.6007659445930671E-2</v>
      </c>
      <c r="BE326" s="12">
        <f t="shared" si="391"/>
        <v>1.6007659445930671E-2</v>
      </c>
      <c r="BF326" s="12">
        <f t="shared" si="391"/>
        <v>1.6007659445930671E-2</v>
      </c>
      <c r="BG326" s="12">
        <f t="shared" si="391"/>
        <v>1.6007659445930671E-2</v>
      </c>
      <c r="BH326" s="12">
        <f t="shared" si="391"/>
        <v>1.6007659445930671E-2</v>
      </c>
      <c r="BI326" s="12">
        <f t="shared" si="391"/>
        <v>1.6007659445930671E-2</v>
      </c>
      <c r="BJ326" s="12">
        <f t="shared" si="391"/>
        <v>1.6007659445930671E-2</v>
      </c>
      <c r="BK326" s="12">
        <f t="shared" si="391"/>
        <v>1.6007659445930671E-2</v>
      </c>
      <c r="BL326" s="12">
        <f t="shared" si="391"/>
        <v>1.6007659445930671E-2</v>
      </c>
      <c r="BM326" s="12">
        <f t="shared" si="391"/>
        <v>1.6007659445930671E-2</v>
      </c>
      <c r="BN326" s="12">
        <f t="shared" si="391"/>
        <v>1.6007659445930671E-2</v>
      </c>
      <c r="BO326" s="12">
        <f t="shared" si="391"/>
        <v>1.6007659445930671E-2</v>
      </c>
      <c r="BP326" s="12">
        <f t="shared" si="391"/>
        <v>1.6007659445930671E-2</v>
      </c>
      <c r="BQ326" s="12">
        <f t="shared" si="391"/>
        <v>1.6007659445930671E-2</v>
      </c>
      <c r="BR326" s="12">
        <f t="shared" si="391"/>
        <v>1.6007659445930671E-2</v>
      </c>
      <c r="BS326" s="12">
        <f t="shared" si="391"/>
        <v>1.6007659445930671E-2</v>
      </c>
      <c r="BT326" s="12">
        <f t="shared" si="391"/>
        <v>1.6007659445930671E-2</v>
      </c>
      <c r="BU326" s="12">
        <f t="shared" ref="BU326:CD326" si="392">BU67</f>
        <v>1.6007659445930671E-2</v>
      </c>
      <c r="BV326" s="12">
        <f t="shared" si="392"/>
        <v>1.6007659445930671E-2</v>
      </c>
      <c r="BW326" s="12">
        <f t="shared" si="392"/>
        <v>1.6007659445930671E-2</v>
      </c>
      <c r="BX326" s="12">
        <f t="shared" si="392"/>
        <v>1.6007659445930671E-2</v>
      </c>
      <c r="BY326" s="12">
        <f t="shared" si="392"/>
        <v>1.6007659445930671E-2</v>
      </c>
      <c r="BZ326" s="12">
        <f t="shared" si="392"/>
        <v>1.6007659445930671E-2</v>
      </c>
      <c r="CA326" s="12">
        <f t="shared" si="392"/>
        <v>1.6007659445930671E-2</v>
      </c>
      <c r="CB326" s="12">
        <f t="shared" si="392"/>
        <v>1.6007659445930671E-2</v>
      </c>
      <c r="CC326" s="12">
        <f t="shared" si="392"/>
        <v>1.6007659445930671E-2</v>
      </c>
      <c r="CD326" s="12">
        <f t="shared" si="392"/>
        <v>1.6007659445930671E-2</v>
      </c>
    </row>
    <row r="327" spans="3:83" hidden="1" x14ac:dyDescent="0.2"/>
    <row r="328" spans="3:83" hidden="1" x14ac:dyDescent="0.2">
      <c r="C328" t="s">
        <v>306</v>
      </c>
      <c r="I328" s="176">
        <f t="shared" ref="I328:AN328" si="393">LN(I44/I33)</f>
        <v>4.8533740138798943E-2</v>
      </c>
      <c r="J328" s="176">
        <f t="shared" si="393"/>
        <v>4.8533740138798943E-2</v>
      </c>
      <c r="K328" s="176">
        <f t="shared" si="393"/>
        <v>4.8533740138798943E-2</v>
      </c>
      <c r="L328" s="176">
        <f t="shared" si="393"/>
        <v>4.8533740138798943E-2</v>
      </c>
      <c r="M328" s="176" t="e">
        <f t="shared" si="393"/>
        <v>#NUM!</v>
      </c>
      <c r="N328" s="176">
        <f t="shared" si="393"/>
        <v>4.8533740138798943E-2</v>
      </c>
      <c r="O328" s="176">
        <f t="shared" si="393"/>
        <v>4.8533740138798943E-2</v>
      </c>
      <c r="P328" s="176" t="e">
        <f t="shared" si="393"/>
        <v>#NUM!</v>
      </c>
      <c r="Q328" s="176">
        <f t="shared" si="393"/>
        <v>4.8533740138798943E-2</v>
      </c>
      <c r="R328" s="176">
        <f t="shared" si="393"/>
        <v>4.8533740138798943E-2</v>
      </c>
      <c r="S328" s="176">
        <f t="shared" si="393"/>
        <v>4.8533740138798943E-2</v>
      </c>
      <c r="T328" s="176">
        <f t="shared" si="393"/>
        <v>4.8533740138798943E-2</v>
      </c>
      <c r="U328" s="176">
        <f t="shared" si="393"/>
        <v>4.8533740138798943E-2</v>
      </c>
      <c r="V328" s="176">
        <f t="shared" si="393"/>
        <v>4.8533740138798943E-2</v>
      </c>
      <c r="W328" s="176">
        <f t="shared" si="393"/>
        <v>4.8533740138798943E-2</v>
      </c>
      <c r="X328" s="176" t="e">
        <f t="shared" si="393"/>
        <v>#NUM!</v>
      </c>
      <c r="Y328" s="176">
        <f t="shared" si="393"/>
        <v>4.8533740138798943E-2</v>
      </c>
      <c r="Z328" s="176">
        <f t="shared" si="393"/>
        <v>4.8533740138798943E-2</v>
      </c>
      <c r="AA328" s="176">
        <f t="shared" si="393"/>
        <v>4.8533740138798943E-2</v>
      </c>
      <c r="AB328" s="176">
        <f t="shared" si="393"/>
        <v>4.8533740138798943E-2</v>
      </c>
      <c r="AC328" s="176">
        <f t="shared" si="393"/>
        <v>4.8533740138798943E-2</v>
      </c>
      <c r="AD328" s="176">
        <f t="shared" si="393"/>
        <v>4.8533740138798943E-2</v>
      </c>
      <c r="AE328" s="176">
        <f t="shared" si="393"/>
        <v>4.8533740138798943E-2</v>
      </c>
      <c r="AF328" s="176">
        <f t="shared" si="393"/>
        <v>4.8533740138798943E-2</v>
      </c>
      <c r="AG328" s="176">
        <f t="shared" si="393"/>
        <v>4.8533740138798943E-2</v>
      </c>
      <c r="AH328" s="176">
        <f t="shared" si="393"/>
        <v>4.8533740138798943E-2</v>
      </c>
      <c r="AI328" s="176" t="e">
        <f t="shared" si="393"/>
        <v>#NUM!</v>
      </c>
      <c r="AJ328" s="176">
        <f t="shared" si="393"/>
        <v>4.8533740138798943E-2</v>
      </c>
      <c r="AK328" s="176">
        <f t="shared" si="393"/>
        <v>4.8533740138798943E-2</v>
      </c>
      <c r="AL328" s="176" t="e">
        <f t="shared" si="393"/>
        <v>#NUM!</v>
      </c>
      <c r="AM328" s="176">
        <f t="shared" si="393"/>
        <v>4.8533740138798943E-2</v>
      </c>
      <c r="AN328" s="176">
        <f t="shared" si="393"/>
        <v>4.8533740138798943E-2</v>
      </c>
      <c r="AO328" s="176" t="e">
        <f t="shared" ref="AO328:BT328" si="394">LN(AO44/AO33)</f>
        <v>#NUM!</v>
      </c>
      <c r="AP328" s="176">
        <f t="shared" si="394"/>
        <v>4.8533740138798943E-2</v>
      </c>
      <c r="AQ328" s="176">
        <f t="shared" si="394"/>
        <v>4.8533740138798943E-2</v>
      </c>
      <c r="AR328" s="176">
        <f t="shared" si="394"/>
        <v>4.8533740138798943E-2</v>
      </c>
      <c r="AS328" s="176">
        <f t="shared" si="394"/>
        <v>4.8533740138798943E-2</v>
      </c>
      <c r="AT328" s="176">
        <f t="shared" si="394"/>
        <v>4.8533740138798943E-2</v>
      </c>
      <c r="AU328" s="176">
        <f t="shared" si="394"/>
        <v>4.8533740138798943E-2</v>
      </c>
      <c r="AV328" s="176">
        <f t="shared" si="394"/>
        <v>4.8533740138798943E-2</v>
      </c>
      <c r="AW328" s="176">
        <f t="shared" si="394"/>
        <v>4.8533740138798943E-2</v>
      </c>
      <c r="AX328" s="176">
        <f t="shared" si="394"/>
        <v>4.8533740138798943E-2</v>
      </c>
      <c r="AY328" s="176">
        <f t="shared" si="394"/>
        <v>4.8533740138798943E-2</v>
      </c>
      <c r="AZ328" s="176">
        <f t="shared" si="394"/>
        <v>4.8533740138798943E-2</v>
      </c>
      <c r="BA328" s="176">
        <f t="shared" si="394"/>
        <v>4.8533740138798943E-2</v>
      </c>
      <c r="BB328" s="176">
        <f t="shared" si="394"/>
        <v>4.8533740138798943E-2</v>
      </c>
      <c r="BC328" s="176">
        <f t="shared" si="394"/>
        <v>4.8533740138798943E-2</v>
      </c>
      <c r="BD328" s="176" t="e">
        <f t="shared" si="394"/>
        <v>#NUM!</v>
      </c>
      <c r="BE328" s="176">
        <f t="shared" si="394"/>
        <v>4.8533740138798943E-2</v>
      </c>
      <c r="BF328" s="176">
        <f t="shared" si="394"/>
        <v>4.8533740138798943E-2</v>
      </c>
      <c r="BG328" s="176">
        <f t="shared" si="394"/>
        <v>4.8533740138798943E-2</v>
      </c>
      <c r="BH328" s="176">
        <f t="shared" si="394"/>
        <v>4.8533740138798943E-2</v>
      </c>
      <c r="BI328" s="176">
        <f t="shared" si="394"/>
        <v>4.8533740138798943E-2</v>
      </c>
      <c r="BJ328" s="176">
        <f t="shared" si="394"/>
        <v>4.8533740138798943E-2</v>
      </c>
      <c r="BK328" s="176">
        <f t="shared" si="394"/>
        <v>4.8533740138798943E-2</v>
      </c>
      <c r="BL328" s="176" t="e">
        <f t="shared" si="394"/>
        <v>#DIV/0!</v>
      </c>
      <c r="BM328" s="176">
        <f t="shared" si="394"/>
        <v>4.8533740138798943E-2</v>
      </c>
      <c r="BN328" s="176" t="e">
        <f t="shared" si="394"/>
        <v>#NUM!</v>
      </c>
      <c r="BO328" s="176">
        <f t="shared" si="394"/>
        <v>4.8533740138798943E-2</v>
      </c>
      <c r="BP328" s="176">
        <f t="shared" si="394"/>
        <v>4.8533740138798943E-2</v>
      </c>
      <c r="BQ328" s="176">
        <f t="shared" si="394"/>
        <v>4.8533740138798943E-2</v>
      </c>
      <c r="BR328" s="176">
        <f t="shared" si="394"/>
        <v>4.8533740138798943E-2</v>
      </c>
      <c r="BS328" s="176">
        <f t="shared" si="394"/>
        <v>4.8533740138798943E-2</v>
      </c>
      <c r="BT328" s="176">
        <f t="shared" si="394"/>
        <v>4.8533740138798943E-2</v>
      </c>
      <c r="BU328" s="176">
        <f t="shared" ref="BU328:CD328" si="395">LN(BU44/BU33)</f>
        <v>4.8533740138798943E-2</v>
      </c>
      <c r="BV328" s="176">
        <f t="shared" si="395"/>
        <v>4.8533740138798943E-2</v>
      </c>
      <c r="BW328" s="176">
        <f t="shared" si="395"/>
        <v>4.8533740138798943E-2</v>
      </c>
      <c r="BX328" s="176">
        <f t="shared" si="395"/>
        <v>4.8533740138798943E-2</v>
      </c>
      <c r="BY328" s="176">
        <f t="shared" si="395"/>
        <v>4.8533740138798943E-2</v>
      </c>
      <c r="BZ328" s="176">
        <f t="shared" si="395"/>
        <v>4.8533740138798943E-2</v>
      </c>
      <c r="CA328" s="176">
        <f t="shared" si="395"/>
        <v>4.8533740138798943E-2</v>
      </c>
      <c r="CB328" s="176">
        <f t="shared" si="395"/>
        <v>4.8533740138798943E-2</v>
      </c>
      <c r="CC328" s="176">
        <f t="shared" si="395"/>
        <v>4.8533740138798943E-2</v>
      </c>
      <c r="CD328" s="176">
        <f t="shared" si="395"/>
        <v>4.8533740138798943E-2</v>
      </c>
    </row>
    <row r="329" spans="3:83" hidden="1" x14ac:dyDescent="0.2"/>
    <row r="330" spans="3:83" hidden="1" x14ac:dyDescent="0.2">
      <c r="C330" t="s">
        <v>307</v>
      </c>
      <c r="I330" s="176" t="e">
        <f t="shared" ref="I330:AN330" si="396">LN(I77/I76)</f>
        <v>#REF!</v>
      </c>
      <c r="J330" s="176" t="e">
        <f t="shared" si="396"/>
        <v>#REF!</v>
      </c>
      <c r="K330" s="176" t="e">
        <f t="shared" si="396"/>
        <v>#REF!</v>
      </c>
      <c r="L330" s="176" t="e">
        <f t="shared" si="396"/>
        <v>#REF!</v>
      </c>
      <c r="M330" s="176" t="e">
        <f t="shared" si="396"/>
        <v>#REF!</v>
      </c>
      <c r="N330" s="176" t="e">
        <f t="shared" si="396"/>
        <v>#REF!</v>
      </c>
      <c r="O330" s="176" t="e">
        <f t="shared" si="396"/>
        <v>#REF!</v>
      </c>
      <c r="P330" s="176" t="e">
        <f t="shared" si="396"/>
        <v>#REF!</v>
      </c>
      <c r="Q330" s="176" t="e">
        <f t="shared" si="396"/>
        <v>#REF!</v>
      </c>
      <c r="R330" s="176" t="e">
        <f t="shared" si="396"/>
        <v>#REF!</v>
      </c>
      <c r="S330" s="176" t="e">
        <f t="shared" si="396"/>
        <v>#REF!</v>
      </c>
      <c r="T330" s="176" t="e">
        <f t="shared" si="396"/>
        <v>#REF!</v>
      </c>
      <c r="U330" s="176" t="e">
        <f t="shared" si="396"/>
        <v>#REF!</v>
      </c>
      <c r="V330" s="176" t="e">
        <f t="shared" si="396"/>
        <v>#REF!</v>
      </c>
      <c r="W330" s="176" t="e">
        <f t="shared" si="396"/>
        <v>#REF!</v>
      </c>
      <c r="X330" s="176" t="e">
        <f t="shared" si="396"/>
        <v>#REF!</v>
      </c>
      <c r="Y330" s="176" t="e">
        <f t="shared" si="396"/>
        <v>#REF!</v>
      </c>
      <c r="Z330" s="176" t="e">
        <f t="shared" si="396"/>
        <v>#REF!</v>
      </c>
      <c r="AA330" s="176" t="e">
        <f t="shared" si="396"/>
        <v>#REF!</v>
      </c>
      <c r="AB330" s="176" t="e">
        <f t="shared" si="396"/>
        <v>#REF!</v>
      </c>
      <c r="AC330" s="176" t="e">
        <f t="shared" si="396"/>
        <v>#REF!</v>
      </c>
      <c r="AD330" s="176" t="e">
        <f t="shared" si="396"/>
        <v>#REF!</v>
      </c>
      <c r="AE330" s="176" t="e">
        <f t="shared" si="396"/>
        <v>#REF!</v>
      </c>
      <c r="AF330" s="176" t="e">
        <f t="shared" si="396"/>
        <v>#REF!</v>
      </c>
      <c r="AG330" s="176" t="e">
        <f t="shared" si="396"/>
        <v>#REF!</v>
      </c>
      <c r="AH330" s="176" t="e">
        <f t="shared" si="396"/>
        <v>#REF!</v>
      </c>
      <c r="AI330" s="176" t="e">
        <f t="shared" si="396"/>
        <v>#REF!</v>
      </c>
      <c r="AJ330" s="176" t="e">
        <f t="shared" si="396"/>
        <v>#REF!</v>
      </c>
      <c r="AK330" s="176" t="e">
        <f t="shared" si="396"/>
        <v>#REF!</v>
      </c>
      <c r="AL330" s="176" t="e">
        <f t="shared" si="396"/>
        <v>#REF!</v>
      </c>
      <c r="AM330" s="176" t="e">
        <f t="shared" si="396"/>
        <v>#REF!</v>
      </c>
      <c r="AN330" s="176" t="e">
        <f t="shared" si="396"/>
        <v>#REF!</v>
      </c>
      <c r="AO330" s="176" t="e">
        <f t="shared" ref="AO330:BT330" si="397">LN(AO77/AO76)</f>
        <v>#REF!</v>
      </c>
      <c r="AP330" s="176" t="e">
        <f t="shared" si="397"/>
        <v>#REF!</v>
      </c>
      <c r="AQ330" s="176" t="e">
        <f t="shared" si="397"/>
        <v>#REF!</v>
      </c>
      <c r="AR330" s="176" t="e">
        <f t="shared" si="397"/>
        <v>#REF!</v>
      </c>
      <c r="AS330" s="176" t="e">
        <f t="shared" si="397"/>
        <v>#REF!</v>
      </c>
      <c r="AT330" s="176" t="e">
        <f t="shared" si="397"/>
        <v>#REF!</v>
      </c>
      <c r="AU330" s="176" t="e">
        <f t="shared" si="397"/>
        <v>#REF!</v>
      </c>
      <c r="AV330" s="176" t="e">
        <f t="shared" si="397"/>
        <v>#REF!</v>
      </c>
      <c r="AW330" s="176" t="e">
        <f t="shared" si="397"/>
        <v>#REF!</v>
      </c>
      <c r="AX330" s="176" t="e">
        <f t="shared" si="397"/>
        <v>#REF!</v>
      </c>
      <c r="AY330" s="176" t="e">
        <f t="shared" si="397"/>
        <v>#REF!</v>
      </c>
      <c r="AZ330" s="176" t="e">
        <f t="shared" si="397"/>
        <v>#REF!</v>
      </c>
      <c r="BA330" s="176" t="e">
        <f t="shared" si="397"/>
        <v>#REF!</v>
      </c>
      <c r="BB330" s="176" t="e">
        <f t="shared" si="397"/>
        <v>#REF!</v>
      </c>
      <c r="BC330" s="176" t="e">
        <f t="shared" si="397"/>
        <v>#REF!</v>
      </c>
      <c r="BD330" s="176" t="e">
        <f t="shared" si="397"/>
        <v>#REF!</v>
      </c>
      <c r="BE330" s="176" t="e">
        <f t="shared" si="397"/>
        <v>#REF!</v>
      </c>
      <c r="BF330" s="176" t="e">
        <f t="shared" si="397"/>
        <v>#REF!</v>
      </c>
      <c r="BG330" s="176" t="e">
        <f t="shared" si="397"/>
        <v>#REF!</v>
      </c>
      <c r="BH330" s="176" t="e">
        <f t="shared" si="397"/>
        <v>#REF!</v>
      </c>
      <c r="BI330" s="176" t="e">
        <f t="shared" si="397"/>
        <v>#REF!</v>
      </c>
      <c r="BJ330" s="176" t="e">
        <f t="shared" si="397"/>
        <v>#REF!</v>
      </c>
      <c r="BK330" s="176" t="e">
        <f t="shared" si="397"/>
        <v>#REF!</v>
      </c>
      <c r="BL330" s="176" t="e">
        <f t="shared" si="397"/>
        <v>#REF!</v>
      </c>
      <c r="BM330" s="176" t="e">
        <f t="shared" si="397"/>
        <v>#REF!</v>
      </c>
      <c r="BN330" s="176" t="e">
        <f t="shared" si="397"/>
        <v>#REF!</v>
      </c>
      <c r="BO330" s="176" t="e">
        <f t="shared" si="397"/>
        <v>#REF!</v>
      </c>
      <c r="BP330" s="176" t="e">
        <f t="shared" si="397"/>
        <v>#REF!</v>
      </c>
      <c r="BQ330" s="176" t="e">
        <f t="shared" si="397"/>
        <v>#REF!</v>
      </c>
      <c r="BR330" s="176" t="e">
        <f t="shared" si="397"/>
        <v>#REF!</v>
      </c>
      <c r="BS330" s="176" t="e">
        <f t="shared" si="397"/>
        <v>#REF!</v>
      </c>
      <c r="BT330" s="176" t="e">
        <f t="shared" si="397"/>
        <v>#REF!</v>
      </c>
      <c r="BU330" s="176" t="e">
        <f t="shared" ref="BU330:CD330" si="398">LN(BU77/BU76)</f>
        <v>#REF!</v>
      </c>
      <c r="BV330" s="176" t="e">
        <f t="shared" si="398"/>
        <v>#REF!</v>
      </c>
      <c r="BW330" s="176" t="e">
        <f t="shared" si="398"/>
        <v>#REF!</v>
      </c>
      <c r="BX330" s="176" t="e">
        <f t="shared" si="398"/>
        <v>#REF!</v>
      </c>
      <c r="BY330" s="176" t="e">
        <f t="shared" si="398"/>
        <v>#REF!</v>
      </c>
      <c r="BZ330" s="176" t="e">
        <f t="shared" si="398"/>
        <v>#REF!</v>
      </c>
      <c r="CA330" s="176" t="e">
        <f t="shared" si="398"/>
        <v>#REF!</v>
      </c>
      <c r="CB330" s="176" t="e">
        <f t="shared" si="398"/>
        <v>#REF!</v>
      </c>
      <c r="CC330" s="176" t="e">
        <f t="shared" si="398"/>
        <v>#REF!</v>
      </c>
      <c r="CD330" s="176" t="e">
        <f t="shared" si="398"/>
        <v>#REF!</v>
      </c>
    </row>
    <row r="331" spans="3:83" hidden="1" x14ac:dyDescent="0.2">
      <c r="C331" t="s">
        <v>308</v>
      </c>
    </row>
  </sheetData>
  <mergeCells count="2">
    <mergeCell ref="A6:E6"/>
    <mergeCell ref="A5:E5"/>
  </mergeCells>
  <phoneticPr fontId="177" type="noConversion"/>
  <pageMargins left="0.7" right="0.7" top="0.75" bottom="0.75" header="0.3" footer="0.3"/>
  <pageSetup paperSize="17" fitToHeight="0" orientation="landscape" r:id="rId1"/>
  <legacyDrawing r:id="rId2"/>
</worksheet>
</file>

<file path=xl/worksheets/sheet1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tabColor rgb="FFFFCCFF"/>
  </sheetPr>
  <dimension ref="A1:CL242"/>
  <sheetViews>
    <sheetView zoomScaleNormal="100" workbookViewId="0">
      <pane xSplit="8" ySplit="8" topLeftCell="I9" activePane="bottomRight" state="frozen"/>
      <selection activeCell="N7" sqref="N7"/>
      <selection pane="topRight" activeCell="N7" sqref="N7"/>
      <selection pane="bottomLeft" activeCell="N7" sqref="N7"/>
      <selection pane="bottomRight" activeCell="N7" sqref="N7"/>
    </sheetView>
  </sheetViews>
  <sheetFormatPr defaultColWidth="9.140625" defaultRowHeight="12.75" x14ac:dyDescent="0.2"/>
  <cols>
    <col min="2" max="2" width="3.140625" customWidth="1"/>
    <col min="3" max="3" width="5.42578125" customWidth="1"/>
    <col min="4" max="4" width="9.140625" customWidth="1"/>
    <col min="5" max="5" width="46.42578125" customWidth="1"/>
    <col min="6" max="6" width="11.7109375" style="15" customWidth="1"/>
    <col min="7" max="7" width="41.42578125" customWidth="1"/>
    <col min="8" max="8" width="18.42578125" customWidth="1"/>
    <col min="9" max="9" width="16.28515625" customWidth="1"/>
    <col min="10" max="11" width="14.5703125" customWidth="1"/>
    <col min="12" max="12" width="20" customWidth="1"/>
    <col min="13" max="18" width="14.5703125" customWidth="1"/>
    <col min="19" max="19" width="21" customWidth="1"/>
    <col min="20" max="20" width="19.28515625" customWidth="1"/>
    <col min="21" max="23" width="14.5703125" customWidth="1"/>
    <col min="24" max="24" width="16.140625" customWidth="1"/>
    <col min="25" max="37" width="14.5703125" customWidth="1"/>
    <col min="38" max="38" width="19.85546875" customWidth="1"/>
    <col min="39" max="41" width="14.5703125" customWidth="1"/>
    <col min="42" max="42" width="21.7109375" customWidth="1"/>
    <col min="43" max="48" width="14.5703125" customWidth="1"/>
    <col min="49" max="49" width="16.7109375" customWidth="1"/>
    <col min="50" max="63" width="14.5703125" customWidth="1"/>
    <col min="64" max="64" width="18" customWidth="1"/>
    <col min="65" max="65" width="19.28515625" customWidth="1"/>
    <col min="66" max="66" width="20.5703125" customWidth="1"/>
    <col min="67" max="73" width="14.5703125" customWidth="1"/>
    <col min="74" max="85" width="17" customWidth="1"/>
  </cols>
  <sheetData>
    <row r="1" spans="1:87" ht="23.25" x14ac:dyDescent="0.35">
      <c r="B1" s="614" t="s">
        <v>1727</v>
      </c>
    </row>
    <row r="2" spans="1:87" ht="12.75" customHeight="1" x14ac:dyDescent="0.2">
      <c r="AW2" s="272"/>
    </row>
    <row r="3" spans="1:87" ht="94.5" hidden="1" customHeight="1" x14ac:dyDescent="0.2">
      <c r="E3" s="111"/>
      <c r="F3" s="111" t="s">
        <v>19</v>
      </c>
      <c r="G3" s="111" t="s">
        <v>20</v>
      </c>
      <c r="H3" s="111" t="s">
        <v>21</v>
      </c>
      <c r="I3" s="111" t="s">
        <v>22</v>
      </c>
      <c r="J3" s="6" t="str">
        <f>'2.1.7 Roll Up '!D5</f>
        <v>Algoma Power Inc.</v>
      </c>
      <c r="K3" s="6" t="str">
        <f>'2.1.7 Roll Up '!E5</f>
        <v>Atikokan Hydro Inc.</v>
      </c>
      <c r="L3" s="6" t="str">
        <f>'2.1.7 Roll Up '!F5</f>
        <v>Bluewater Power Distribution Corporation</v>
      </c>
      <c r="M3" s="6" t="str">
        <f>'2.1.7 Roll Up '!G5</f>
        <v>Brant County Power Inc.</v>
      </c>
      <c r="N3" s="6" t="str">
        <f>'2.1.7 Roll Up '!H5</f>
        <v>Brantford Power Inc.</v>
      </c>
      <c r="O3" s="6" t="str">
        <f>'2.1.7 Roll Up '!I5</f>
        <v>Burlington Hydro Inc.</v>
      </c>
      <c r="P3" s="6"/>
      <c r="Q3" s="6" t="str">
        <f>'2.1.7 Roll Up '!K5</f>
        <v>Canadian Niagara Power Inc.</v>
      </c>
      <c r="R3" s="6" t="str">
        <f>'2.1.7 Roll Up '!L5</f>
        <v>Centre Wellington Hydro Ltd.</v>
      </c>
      <c r="S3" s="6" t="str">
        <f>'2.1.7 Roll Up '!M5</f>
        <v>Chapleau Public Utilities Corporation</v>
      </c>
      <c r="T3" s="6" t="s">
        <v>23</v>
      </c>
      <c r="U3" s="6" t="str">
        <f>'2.1.7 Roll Up '!O5</f>
        <v>Cooperative Hydro Embrun Inc.</v>
      </c>
      <c r="V3" s="6" t="str">
        <f>'2.1.7 Roll Up '!P5</f>
        <v>E.L.K. Energy Inc.</v>
      </c>
      <c r="W3" s="687" t="s">
        <v>24</v>
      </c>
      <c r="X3" s="687" t="s">
        <v>25</v>
      </c>
      <c r="Y3" s="6" t="s">
        <v>26</v>
      </c>
      <c r="Z3" s="6" t="str">
        <f>'2.1.7 Roll Up '!S5</f>
        <v>EnWin Utilities Ltd.</v>
      </c>
      <c r="AA3" s="6" t="s">
        <v>27</v>
      </c>
      <c r="AB3" s="6" t="str">
        <f>'2.1.7 Roll Up '!U5</f>
        <v>Espanola Regional Hydro Distribution Corporation</v>
      </c>
      <c r="AC3" s="6" t="str">
        <f>'2.1.7 Roll Up '!V5</f>
        <v>Essex Powerlines Corporation</v>
      </c>
      <c r="AD3" s="6" t="str">
        <f>'2.1.7 Roll Up '!W5</f>
        <v>Festival Hydro Inc.</v>
      </c>
      <c r="AE3" s="6" t="str">
        <f>'2.1.7 Roll Up '!X5</f>
        <v>Fort Frances Power Corporation</v>
      </c>
      <c r="AF3" s="6" t="str">
        <f>'2.1.7 Roll Up '!Y5</f>
        <v>Greater Sudbury Hydro Inc.</v>
      </c>
      <c r="AG3" s="6" t="s">
        <v>28</v>
      </c>
      <c r="AH3" s="6" t="str">
        <f>'2.1.7 Roll Up '!AA5</f>
        <v>Guelph Hydro Electric Systems Inc.</v>
      </c>
      <c r="AI3" s="6" t="str">
        <f>'2.1.7 Roll Up '!AB5</f>
        <v>Haldimand County Hydro Inc.</v>
      </c>
      <c r="AJ3" s="6" t="str">
        <f>'2.1.7 Roll Up '!AC5</f>
        <v>Halton Hills Hydro Inc.</v>
      </c>
      <c r="AK3" s="6" t="s">
        <v>29</v>
      </c>
      <c r="AL3" s="712" t="str">
        <f>'2.1.7 Roll Up '!AE5</f>
        <v>Horizon Utilities Corporation</v>
      </c>
      <c r="AM3" s="6" t="str">
        <f>'2.1.7 Roll Up '!AF5</f>
        <v>Hydro 2000 Inc.</v>
      </c>
      <c r="AN3" s="6" t="str">
        <f>'2.1.7 Roll Up '!AG5</f>
        <v>Hydro Hawkesbury Inc.</v>
      </c>
      <c r="AO3" s="712" t="str">
        <f>'2.1.7 Roll Up '!AH5</f>
        <v>Hydro One Brampton Networks Inc.</v>
      </c>
      <c r="AP3" s="710" t="str">
        <f>'2.1.7 Roll Up '!AI5</f>
        <v>Hydro One Networks Inc.</v>
      </c>
      <c r="AQ3" s="6" t="str">
        <f>'2.1.7 Roll Up '!AJ5</f>
        <v>Hydro Ottawa Limited</v>
      </c>
      <c r="AR3" s="6" t="s">
        <v>30</v>
      </c>
      <c r="AS3" s="6" t="str">
        <f>'2.1.7 Roll Up '!AL5</f>
        <v>Kenora Hydro Electric Corporation Ltd.</v>
      </c>
      <c r="AT3" s="6" t="str">
        <f>'2.1.7 Roll Up '!AM5</f>
        <v>Kingston Hydro Corporation</v>
      </c>
      <c r="AU3" s="6" t="str">
        <f>'2.1.7 Roll Up '!AN5</f>
        <v>Kitchener-Wilmot Hydro Inc.</v>
      </c>
      <c r="AV3" s="6" t="str">
        <f>'2.1.7 Roll Up '!AO5</f>
        <v>Lakefront Utilities Inc.</v>
      </c>
      <c r="AW3" s="529" t="str">
        <f>'2.1.7 Roll Up '!AP5</f>
        <v>Lakeland Power Distribution Ltd.</v>
      </c>
      <c r="AX3" s="6" t="str">
        <f>'2.1.7 Roll Up '!AQ5</f>
        <v>London Hydro Inc.</v>
      </c>
      <c r="AY3" s="6" t="str">
        <f>'2.1.7 Roll Up '!AR5</f>
        <v>Midland Power Utility Corporation</v>
      </c>
      <c r="AZ3" s="6" t="str">
        <f>'2.1.7 Roll Up '!AS5</f>
        <v>Milton Hydro Distribution Inc.</v>
      </c>
      <c r="BA3" s="6" t="str">
        <f>'2.1.7 Roll Up '!AT5</f>
        <v>Newmarket-Tay Power Distribution Ltd.</v>
      </c>
      <c r="BB3" s="6" t="str">
        <f>'2.1.7 Roll Up '!AU5</f>
        <v>Niagara Peninsula Energy Inc.</v>
      </c>
      <c r="BC3" s="6" t="str">
        <f>'2.1.7 Roll Up '!AV5</f>
        <v>Niagara-on-the-Lake Hydro Inc.</v>
      </c>
      <c r="BD3" s="572" t="str">
        <f>'2.1.7 Roll Up '!AW5</f>
        <v>Norfolk Power Distribution Inc.</v>
      </c>
      <c r="BE3" s="6" t="str">
        <f>'2.1.7 Roll Up '!AX5</f>
        <v>North Bay Hydro Distribution Limited</v>
      </c>
      <c r="BF3" s="6" t="str">
        <f>'2.1.7 Roll Up '!AY5</f>
        <v>Northern Ontario Wires Inc.</v>
      </c>
      <c r="BG3" s="6" t="str">
        <f>'2.1.7 Roll Up '!AZ5</f>
        <v>Oakville Hydro Electricity Distribution Inc.</v>
      </c>
      <c r="BH3" s="6" t="str">
        <f>'2.1.7 Roll Up '!BA5</f>
        <v>Orangeville Hydro Limited</v>
      </c>
      <c r="BI3" s="6" t="str">
        <f>'2.1.7 Roll Up '!BB5</f>
        <v>Orillia Power Distribution Corporation</v>
      </c>
      <c r="BJ3" s="6" t="str">
        <f>'2.1.7 Roll Up '!BC5</f>
        <v>Oshawa PUC Networks Inc.</v>
      </c>
      <c r="BK3" s="6" t="str">
        <f>'2.1.7 Roll Up '!BD5</f>
        <v>Ottawa River Power Corporation</v>
      </c>
      <c r="BL3" s="6" t="str">
        <f>'2.1.7 Roll Up '!BE5</f>
        <v>Parry Sound Power Corporation</v>
      </c>
      <c r="BM3" s="6" t="s">
        <v>31</v>
      </c>
      <c r="BN3" s="712" t="str">
        <f>'2.1.7 Roll Up '!BG5</f>
        <v>PowerStream Inc.</v>
      </c>
      <c r="BO3" s="6" t="str">
        <f>'2.1.7 Roll Up '!BH5</f>
        <v>PUC Distribution Inc.</v>
      </c>
      <c r="BP3" s="6" t="str">
        <f>'2.1.7 Roll Up '!BI5</f>
        <v>Renfrew Hydro Inc.</v>
      </c>
      <c r="BQ3" s="6" t="str">
        <f>'2.1.7 Roll Up '!BJ5</f>
        <v>Rideau St. Lawrence Distribution Inc.</v>
      </c>
      <c r="BR3" s="6" t="str">
        <f>'2.1.7 Roll Up '!BK5</f>
        <v>Sioux Lookout Hydro Inc.</v>
      </c>
      <c r="BS3" s="6" t="str">
        <f>'2.1.7 Roll Up '!BL5</f>
        <v>St. Thomas Energy Inc.</v>
      </c>
      <c r="BT3" s="6" t="str">
        <f>'2.1.7 Roll Up '!BM5</f>
        <v>Thunder Bay Hydro Electricity Distribution Inc.</v>
      </c>
      <c r="BU3" s="6" t="str">
        <f>'2.1.7 Roll Up '!BN5</f>
        <v>Tillsonburg Hydro Inc.</v>
      </c>
      <c r="BV3" s="6" t="s">
        <v>32</v>
      </c>
      <c r="BW3" s="6" t="str">
        <f>'2.1.7 Roll Up '!BP5</f>
        <v>Veridian Connections Inc.</v>
      </c>
      <c r="BX3" s="6" t="str">
        <f>'2.1.7 Roll Up '!BQ5</f>
        <v>Wasaga Distribution Inc.</v>
      </c>
      <c r="BY3" s="6" t="str">
        <f>'2.1.7 Roll Up '!BR5</f>
        <v>Waterloo North Hydro Inc.</v>
      </c>
      <c r="BZ3" s="6" t="str">
        <f>'2.1.7 Roll Up '!BS5</f>
        <v>Welland Hydro-Electric System Corp.</v>
      </c>
      <c r="CA3" s="6" t="str">
        <f>'2.1.7 Roll Up '!BT5</f>
        <v>Wellington North Power Inc.</v>
      </c>
      <c r="CB3" s="6" t="str">
        <f>'2.1.7 Roll Up '!BU5</f>
        <v>West Coast Huron Energy Inc.</v>
      </c>
      <c r="CC3" s="6" t="str">
        <f>'2.1.7 Roll Up '!BV5</f>
        <v>Westario Power Inc.</v>
      </c>
      <c r="CD3" s="6" t="str">
        <f>'2.1.7 Roll Up '!BW5</f>
        <v>Whitby Hydro Electric Corporation</v>
      </c>
      <c r="CE3" s="6" t="str">
        <f>'2.1.7 Roll Up '!BX5</f>
        <v>Woodstock Hydro Services Inc.</v>
      </c>
      <c r="CF3" s="6"/>
    </row>
    <row r="4" spans="1:87" s="111" customFormat="1" ht="76.5" hidden="1" x14ac:dyDescent="0.2">
      <c r="J4" s="111" t="str">
        <f>'2012 BM Database'!E2</f>
        <v>Algoma Power Inc.2012</v>
      </c>
      <c r="K4" s="111" t="str">
        <f>'2012 BM Database'!F2</f>
        <v>Atikokan Hydro Inc.2012</v>
      </c>
      <c r="L4" s="111" t="str">
        <f>'2012 BM Database'!G2</f>
        <v>Bluewater Power Distribution Corporation2012</v>
      </c>
      <c r="M4" s="111" t="str">
        <f>'2012 BM Database'!H2</f>
        <v>Brant County Power Inc.2012</v>
      </c>
      <c r="N4" s="111" t="str">
        <f>'2012 BM Database'!I2</f>
        <v>Brantford Power Inc.2012</v>
      </c>
      <c r="O4" s="111" t="str">
        <f>'2012 BM Database'!J2</f>
        <v>Burlington Hydro Inc.2012</v>
      </c>
      <c r="Q4" s="111" t="str">
        <f>'2012 BM Database'!L2</f>
        <v>Canadian Niagara Power Inc.2012</v>
      </c>
      <c r="R4" s="111" t="str">
        <f>'2012 BM Database'!M2</f>
        <v>Centre Wellington Hydro Ltd.2012</v>
      </c>
      <c r="S4" s="111" t="str">
        <f>'2012 BM Database'!N2</f>
        <v>Chapleau Public Utilities Corporation2012</v>
      </c>
      <c r="T4" s="111" t="str">
        <f>'2012 BM Database'!O2</f>
        <v>COLLUS POWER CORPORATION2012</v>
      </c>
      <c r="U4" s="111" t="str">
        <f>'2012 BM Database'!P2</f>
        <v>Cooperative Hydro Embrun Inc.2012</v>
      </c>
      <c r="V4" s="111" t="str">
        <f>'2012 BM Database'!Q2</f>
        <v>E.L.K. Energy Inc.2012</v>
      </c>
      <c r="W4" s="111" t="str">
        <f>'2012 BM Database'!K2</f>
        <v>Cambridge and North Dumfries Hydro Inc.2012</v>
      </c>
      <c r="X4" s="529" t="str">
        <f>'2012 BM Database'!S2</f>
        <v>Enersource Hydro Mississauga Inc.2012</v>
      </c>
      <c r="Y4" s="111" t="str">
        <f>'2012 BM Database'!T2</f>
        <v>Entegrus Powerlines2012</v>
      </c>
      <c r="Z4" s="111" t="str">
        <f>'2012 BM Database'!U2</f>
        <v>EnWin Utilities Ltd.2012</v>
      </c>
      <c r="AA4" s="111" t="str">
        <f>'2012 BM Database'!V2</f>
        <v>Erie Thames Powerlines Corporation2012</v>
      </c>
      <c r="AB4" s="111" t="str">
        <f>'2012 BM Database'!W2</f>
        <v>Espanola Regional Hydro Distribution Corporation2012</v>
      </c>
      <c r="AC4" s="111" t="str">
        <f>'2012 BM Database'!X2</f>
        <v>Essex Powerlines Corporation2012</v>
      </c>
      <c r="AD4" s="111" t="str">
        <f>'2012 BM Database'!Y2</f>
        <v>Festival Hydro Inc.2012</v>
      </c>
      <c r="AE4" s="111" t="str">
        <f>'2012 BM Database'!Z2</f>
        <v>Fort Frances Power Corporation2012</v>
      </c>
      <c r="AF4" s="111" t="str">
        <f>'2012 BM Database'!AA2</f>
        <v>Greater Sudbury Hydro Inc.2012</v>
      </c>
      <c r="AG4" s="111" t="str">
        <f>'2012 BM Database'!AB2</f>
        <v>GRIMSBY POWER INCORPORATED2012</v>
      </c>
      <c r="AH4" s="111" t="str">
        <f>'2012 BM Database'!AC2</f>
        <v>Guelph Hydro Electric Systems Inc.2012</v>
      </c>
      <c r="AI4" s="111" t="str">
        <f>'2012 BM Database'!AD2</f>
        <v>Haldimand County Hydro Inc.2012</v>
      </c>
      <c r="AJ4" s="111" t="str">
        <f>'2012 BM Database'!AE2</f>
        <v>Halton Hills Hydro Inc.2012</v>
      </c>
      <c r="AK4" s="111" t="str">
        <f>'2012 BM Database'!AF2</f>
        <v>Hearst Power Distribution Company Limited2012</v>
      </c>
      <c r="AL4" s="111" t="str">
        <f>'2012 BM Database'!AG2</f>
        <v>Horizon Utilities Corporation2012</v>
      </c>
      <c r="AM4" s="111" t="str">
        <f>'2012 BM Database'!AH2</f>
        <v>Hydro 2000 Inc.2012</v>
      </c>
      <c r="AN4" s="111" t="str">
        <f>'2012 BM Database'!AI2</f>
        <v>Hydro Hawkesbury Inc.2012</v>
      </c>
      <c r="AO4" s="111" t="str">
        <f>'2012 BM Database'!AJ2</f>
        <v>Hydro One Brampton Networks Inc.2012</v>
      </c>
      <c r="AP4" s="710" t="str">
        <f>'2012 BM Database'!AK2</f>
        <v>Hydro One Networks Inc.2012</v>
      </c>
      <c r="AQ4" s="111" t="str">
        <f>'2012 BM Database'!AL2</f>
        <v>Hydro Ottawa Limited2012</v>
      </c>
      <c r="AR4" s="111" t="str">
        <f>'2012 BM Database'!AM2</f>
        <v>Innisfil Hydro Distribution Systems Limited2012</v>
      </c>
      <c r="AS4" s="111" t="str">
        <f>'2012 BM Database'!AN2</f>
        <v>Kenora Hydro Electric Corporation Ltd.2012</v>
      </c>
      <c r="AT4" s="111" t="str">
        <f>'2012 BM Database'!AO2</f>
        <v>Kingston Hydro Corporation2012</v>
      </c>
      <c r="AU4" s="111" t="str">
        <f>'2012 BM Database'!AP2</f>
        <v>Kitchener-Wilmot Hydro Inc.2012</v>
      </c>
      <c r="AV4" s="111" t="str">
        <f>'2012 BM Database'!AQ2</f>
        <v>Lakefront Utilities Inc.2012</v>
      </c>
      <c r="AW4" s="111" t="str">
        <f>'2012 BM Database'!AR2</f>
        <v>Lakeland Power Distribution Ltd.2012</v>
      </c>
      <c r="AX4" s="111" t="str">
        <f>'2012 BM Database'!AS2</f>
        <v>London Hydro Inc.2012</v>
      </c>
      <c r="AY4" s="111" t="str">
        <f>'2012 BM Database'!AT2</f>
        <v>Midland Power Utility Corporation2012</v>
      </c>
      <c r="AZ4" s="111" t="str">
        <f>'2012 BM Database'!AU2</f>
        <v>Milton Hydro Distribution Inc.2012</v>
      </c>
      <c r="BA4" s="111" t="str">
        <f>'2012 BM Database'!AV2</f>
        <v>Newmarket-Tay Power Distribution Ltd.2012</v>
      </c>
      <c r="BB4" s="111" t="str">
        <f>'2012 BM Database'!AW2</f>
        <v>Niagara Peninsula Energy Inc.2012</v>
      </c>
      <c r="BC4" s="111" t="str">
        <f>'2012 BM Database'!AX2</f>
        <v>Niagara-on-the-Lake Hydro Inc.2012</v>
      </c>
      <c r="BD4" s="573" t="str">
        <f>'2012 BM Database'!AY2</f>
        <v>Norfolk Power Distribution Inc.2012</v>
      </c>
      <c r="BE4" s="111" t="str">
        <f>'2012 BM Database'!AZ2</f>
        <v>North Bay Hydro Distribution Limited2012</v>
      </c>
      <c r="BF4" s="111" t="str">
        <f>'2012 BM Database'!BA2</f>
        <v>Northern Ontario Wires Inc.2012</v>
      </c>
      <c r="BG4" s="111" t="str">
        <f>'2012 BM Database'!BB2</f>
        <v>Oakville Hydro Electricity Distribution Inc.2012</v>
      </c>
      <c r="BH4" s="111" t="str">
        <f>'2012 BM Database'!BC2</f>
        <v>Orangeville Hydro Limited2012</v>
      </c>
      <c r="BI4" s="111" t="str">
        <f>'2012 BM Database'!BD2</f>
        <v>Orillia Power Distribution Corporation2012</v>
      </c>
      <c r="BJ4" s="111" t="str">
        <f>'2012 BM Database'!BE2</f>
        <v>Oshawa PUC Networks Inc.2012</v>
      </c>
      <c r="BK4" s="111" t="str">
        <f>'2012 BM Database'!BF2</f>
        <v>Ottawa River Power Corporation2012</v>
      </c>
      <c r="BL4" s="111" t="str">
        <f>'2012 BM Database'!BG2</f>
        <v>Parry Sound Power Corporation2012</v>
      </c>
      <c r="BM4" s="111" t="str">
        <f>'2012 BM Database'!BH2</f>
        <v>Peterborough Distribution Incorporated2012</v>
      </c>
      <c r="BN4" s="111" t="str">
        <f>'2012 BM Database'!BI2</f>
        <v>PowerStream Inc.2012</v>
      </c>
      <c r="BO4" s="111" t="str">
        <f>'2012 BM Database'!BJ2</f>
        <v>PUC Distribution Inc.2012</v>
      </c>
      <c r="BP4" s="111" t="str">
        <f>'2012 BM Database'!BK2</f>
        <v>Renfrew Hydro Inc.2012</v>
      </c>
      <c r="BQ4" s="111" t="str">
        <f>'2012 BM Database'!BL2</f>
        <v>Rideau St. Lawrence Distribution Inc.2012</v>
      </c>
      <c r="BR4" s="111" t="str">
        <f>'2012 BM Database'!BM2</f>
        <v>Sioux Lookout Hydro Inc.2012</v>
      </c>
      <c r="BS4" s="111" t="str">
        <f>'2012 BM Database'!BN2</f>
        <v>St. Thomas Energy Inc.2012</v>
      </c>
      <c r="BT4" s="111" t="str">
        <f>'2012 BM Database'!BO2</f>
        <v>Thunder Bay Hydro Electricity Distribution Inc.2012</v>
      </c>
      <c r="BU4" s="111" t="str">
        <f>'2012 BM Database'!BP2</f>
        <v>Tillsonburg Hydro Inc.2012</v>
      </c>
      <c r="BV4" s="111" t="str">
        <f>'2012 BM Database'!BQ2</f>
        <v>Toronto Hydro-Electric System Limited2012</v>
      </c>
      <c r="BW4" s="111" t="str">
        <f>'2012 BM Database'!BR2</f>
        <v>Veridian Connections Inc.2012</v>
      </c>
      <c r="BX4" s="111" t="str">
        <f>'2012 BM Database'!BS2</f>
        <v>Wasaga Distribution Inc.2012</v>
      </c>
      <c r="BY4" s="111" t="str">
        <f>'2012 BM Database'!BT2</f>
        <v>Waterloo North Hydro Inc.2012</v>
      </c>
      <c r="BZ4" s="111" t="str">
        <f>'2012 BM Database'!BU2</f>
        <v>Welland Hydro-Electric System Corp.2012</v>
      </c>
      <c r="CA4" s="111" t="str">
        <f>'2012 BM Database'!BV2</f>
        <v>Wellington North Power Inc.2012</v>
      </c>
      <c r="CB4" s="111" t="str">
        <f>'2012 BM Database'!BW2</f>
        <v>West Coast Huron Energy Inc.2012</v>
      </c>
      <c r="CC4" s="111" t="str">
        <f>'2012 BM Database'!BX2</f>
        <v>Westario Power Inc.2012</v>
      </c>
      <c r="CD4" s="111" t="str">
        <f>'2012 BM Database'!BY2</f>
        <v>Whitby Hydro Electric Corporation2012</v>
      </c>
      <c r="CE4" s="111" t="str">
        <f>'2012 BM Database'!BZ2</f>
        <v>Woodstock Hydro Services Inc.2012</v>
      </c>
    </row>
    <row r="5" spans="1:87" s="111" customFormat="1" ht="102.75" customHeight="1" x14ac:dyDescent="0.25">
      <c r="A5" s="111" t="s">
        <v>1728</v>
      </c>
      <c r="I5" s="628" t="s">
        <v>22</v>
      </c>
      <c r="J5" s="628" t="s">
        <v>37</v>
      </c>
      <c r="K5" s="628" t="s">
        <v>38</v>
      </c>
      <c r="L5" s="628" t="s">
        <v>39</v>
      </c>
      <c r="M5" s="628" t="s">
        <v>40</v>
      </c>
      <c r="N5" s="628" t="s">
        <v>41</v>
      </c>
      <c r="O5" s="628" t="s">
        <v>42</v>
      </c>
      <c r="P5" s="628" t="s">
        <v>43</v>
      </c>
      <c r="Q5" s="628" t="s">
        <v>44</v>
      </c>
      <c r="R5" s="628" t="s">
        <v>45</v>
      </c>
      <c r="S5" s="628" t="s">
        <v>46</v>
      </c>
      <c r="T5" s="628" t="s">
        <v>268</v>
      </c>
      <c r="U5" s="628" t="s">
        <v>47</v>
      </c>
      <c r="V5" s="628" t="s">
        <v>48</v>
      </c>
      <c r="W5" s="628" t="s">
        <v>24</v>
      </c>
      <c r="X5" s="628" t="s">
        <v>49</v>
      </c>
      <c r="Y5" s="628" t="s">
        <v>50</v>
      </c>
      <c r="Z5" s="628" t="s">
        <v>51</v>
      </c>
      <c r="AA5" s="628" t="s">
        <v>269</v>
      </c>
      <c r="AB5" s="628" t="s">
        <v>52</v>
      </c>
      <c r="AC5" s="628" t="s">
        <v>53</v>
      </c>
      <c r="AD5" s="628" t="s">
        <v>54</v>
      </c>
      <c r="AE5" s="628" t="s">
        <v>55</v>
      </c>
      <c r="AF5" s="628" t="s">
        <v>56</v>
      </c>
      <c r="AG5" s="628" t="s">
        <v>270</v>
      </c>
      <c r="AH5" s="628" t="s">
        <v>58</v>
      </c>
      <c r="AI5" s="628" t="s">
        <v>59</v>
      </c>
      <c r="AJ5" s="628" t="s">
        <v>60</v>
      </c>
      <c r="AK5" s="628" t="s">
        <v>61</v>
      </c>
      <c r="AL5" s="628" t="s">
        <v>62</v>
      </c>
      <c r="AM5" s="628" t="s">
        <v>63</v>
      </c>
      <c r="AN5" s="628" t="s">
        <v>64</v>
      </c>
      <c r="AO5" s="628" t="s">
        <v>65</v>
      </c>
      <c r="AP5" s="628" t="s">
        <v>66</v>
      </c>
      <c r="AQ5" s="628" t="s">
        <v>67</v>
      </c>
      <c r="AR5" s="628" t="s">
        <v>68</v>
      </c>
      <c r="AS5" s="628" t="s">
        <v>271</v>
      </c>
      <c r="AT5" s="628" t="s">
        <v>69</v>
      </c>
      <c r="AU5" s="628" t="s">
        <v>70</v>
      </c>
      <c r="AV5" s="628" t="s">
        <v>71</v>
      </c>
      <c r="AW5" s="628" t="s">
        <v>72</v>
      </c>
      <c r="AX5" s="628" t="s">
        <v>73</v>
      </c>
      <c r="AY5" s="628" t="s">
        <v>74</v>
      </c>
      <c r="AZ5" s="628" t="s">
        <v>75</v>
      </c>
      <c r="BA5" s="628" t="s">
        <v>76</v>
      </c>
      <c r="BB5" s="628" t="s">
        <v>77</v>
      </c>
      <c r="BC5" s="628" t="s">
        <v>78</v>
      </c>
      <c r="BD5" s="628"/>
      <c r="BE5" s="628" t="s">
        <v>80</v>
      </c>
      <c r="BF5" s="628" t="s">
        <v>81</v>
      </c>
      <c r="BG5" s="628" t="s">
        <v>82</v>
      </c>
      <c r="BH5" s="628" t="s">
        <v>83</v>
      </c>
      <c r="BI5" s="628" t="s">
        <v>84</v>
      </c>
      <c r="BJ5" s="628" t="s">
        <v>85</v>
      </c>
      <c r="BK5" s="628" t="s">
        <v>86</v>
      </c>
      <c r="BL5" s="628" t="s">
        <v>87</v>
      </c>
      <c r="BM5" s="628" t="s">
        <v>88</v>
      </c>
      <c r="BN5" s="628" t="s">
        <v>89</v>
      </c>
      <c r="BO5" s="628" t="s">
        <v>90</v>
      </c>
      <c r="BP5" s="628" t="s">
        <v>91</v>
      </c>
      <c r="BQ5" s="628" t="s">
        <v>92</v>
      </c>
      <c r="BR5" s="628" t="s">
        <v>93</v>
      </c>
      <c r="BS5" s="628" t="s">
        <v>94</v>
      </c>
      <c r="BT5" s="628" t="s">
        <v>34</v>
      </c>
      <c r="BU5" s="628" t="s">
        <v>95</v>
      </c>
      <c r="BV5" s="628" t="s">
        <v>96</v>
      </c>
      <c r="BW5" s="628" t="s">
        <v>35</v>
      </c>
      <c r="BX5" s="628" t="s">
        <v>98</v>
      </c>
      <c r="BY5" s="628" t="s">
        <v>99</v>
      </c>
      <c r="BZ5" s="628" t="s">
        <v>100</v>
      </c>
      <c r="CA5" s="628" t="s">
        <v>101</v>
      </c>
      <c r="CB5" s="628" t="s">
        <v>272</v>
      </c>
      <c r="CC5" s="628" t="s">
        <v>102</v>
      </c>
      <c r="CD5" s="628" t="s">
        <v>103</v>
      </c>
      <c r="CE5" s="111" t="s">
        <v>104</v>
      </c>
    </row>
    <row r="6" spans="1:87" s="6" customFormat="1" ht="42" customHeight="1" x14ac:dyDescent="0.2">
      <c r="F6" s="111"/>
      <c r="W6" s="687" t="s">
        <v>108</v>
      </c>
      <c r="X6" s="687" t="s">
        <v>109</v>
      </c>
      <c r="AL6" s="712" t="s">
        <v>109</v>
      </c>
      <c r="AO6" s="712" t="s">
        <v>109</v>
      </c>
      <c r="AP6" s="710" t="s">
        <v>1472</v>
      </c>
      <c r="AR6" s="6" t="s">
        <v>114</v>
      </c>
      <c r="AW6" s="687" t="s">
        <v>1729</v>
      </c>
      <c r="BD6" s="572" t="s">
        <v>119</v>
      </c>
      <c r="BL6" s="6" t="s">
        <v>120</v>
      </c>
      <c r="BN6" s="6" t="s">
        <v>109</v>
      </c>
    </row>
    <row r="7" spans="1:87" x14ac:dyDescent="0.2">
      <c r="B7" s="46" t="s">
        <v>126</v>
      </c>
      <c r="AP7" s="114" t="s">
        <v>1474</v>
      </c>
    </row>
    <row r="8" spans="1:87" x14ac:dyDescent="0.2">
      <c r="AP8" s="263"/>
    </row>
    <row r="9" spans="1:87" x14ac:dyDescent="0.2">
      <c r="C9" t="s">
        <v>127</v>
      </c>
      <c r="G9" t="s">
        <v>128</v>
      </c>
      <c r="H9" s="8" t="b">
        <f t="array" ref="H9">IF(ISNUMBER(J9:CE9), J9:CE9)</f>
        <v>0</v>
      </c>
      <c r="I9" s="17" t="e">
        <f>SUM(I11:I17)+I21-I23+I25</f>
        <v>#REF!</v>
      </c>
      <c r="J9" s="17" t="e">
        <f t="shared" ref="J9:AN9" si="0">SUM(J11:J17)+J21-J23+J25</f>
        <v>#REF!</v>
      </c>
      <c r="K9" s="17" t="e">
        <f t="shared" si="0"/>
        <v>#REF!</v>
      </c>
      <c r="L9" s="17" t="e">
        <f t="shared" si="0"/>
        <v>#REF!</v>
      </c>
      <c r="M9" s="17" t="e">
        <f t="shared" si="0"/>
        <v>#REF!</v>
      </c>
      <c r="N9" s="17" t="e">
        <f t="shared" si="0"/>
        <v>#REF!</v>
      </c>
      <c r="O9" s="17" t="e">
        <f t="shared" si="0"/>
        <v>#REF!</v>
      </c>
      <c r="P9" s="17" t="e">
        <f t="shared" si="0"/>
        <v>#REF!</v>
      </c>
      <c r="Q9" s="17" t="e">
        <f t="shared" si="0"/>
        <v>#REF!</v>
      </c>
      <c r="R9" s="17" t="e">
        <f t="shared" si="0"/>
        <v>#REF!</v>
      </c>
      <c r="S9" s="17" t="e">
        <f t="shared" si="0"/>
        <v>#REF!</v>
      </c>
      <c r="T9" s="17" t="e">
        <f t="shared" si="0"/>
        <v>#REF!</v>
      </c>
      <c r="U9" s="17" t="e">
        <f t="shared" si="0"/>
        <v>#REF!</v>
      </c>
      <c r="V9" s="17" t="e">
        <f t="shared" si="0"/>
        <v>#REF!</v>
      </c>
      <c r="W9" s="17" t="e">
        <f t="shared" si="0"/>
        <v>#REF!</v>
      </c>
      <c r="X9" s="17" t="e">
        <f t="shared" si="0"/>
        <v>#REF!</v>
      </c>
      <c r="Y9" s="17" t="e">
        <f t="shared" si="0"/>
        <v>#REF!</v>
      </c>
      <c r="Z9" s="17" t="e">
        <f t="shared" si="0"/>
        <v>#REF!</v>
      </c>
      <c r="AA9" s="17" t="e">
        <f t="shared" si="0"/>
        <v>#REF!</v>
      </c>
      <c r="AB9" s="17" t="e">
        <f t="shared" si="0"/>
        <v>#REF!</v>
      </c>
      <c r="AC9" s="17" t="e">
        <f t="shared" si="0"/>
        <v>#REF!</v>
      </c>
      <c r="AD9" s="17" t="e">
        <f t="shared" si="0"/>
        <v>#REF!</v>
      </c>
      <c r="AE9" s="17" t="e">
        <f t="shared" si="0"/>
        <v>#REF!</v>
      </c>
      <c r="AF9" s="17" t="e">
        <f t="shared" si="0"/>
        <v>#REF!</v>
      </c>
      <c r="AG9" s="17" t="e">
        <f t="shared" si="0"/>
        <v>#REF!</v>
      </c>
      <c r="AH9" s="17" t="e">
        <f t="shared" si="0"/>
        <v>#REF!</v>
      </c>
      <c r="AI9" s="17" t="e">
        <f t="shared" si="0"/>
        <v>#REF!</v>
      </c>
      <c r="AJ9" s="17" t="e">
        <f t="shared" si="0"/>
        <v>#REF!</v>
      </c>
      <c r="AK9" s="17" t="e">
        <f t="shared" si="0"/>
        <v>#REF!</v>
      </c>
      <c r="AL9" s="17" t="e">
        <f t="shared" si="0"/>
        <v>#REF!</v>
      </c>
      <c r="AM9" s="17" t="e">
        <f t="shared" si="0"/>
        <v>#REF!</v>
      </c>
      <c r="AN9" s="17" t="e">
        <f t="shared" si="0"/>
        <v>#REF!</v>
      </c>
      <c r="AO9" s="17" t="e">
        <f t="shared" ref="AO9:BK9" si="1">SUM(AO11:AO17)+AO21-AO23+AO25</f>
        <v>#REF!</v>
      </c>
      <c r="AP9" s="17" t="e">
        <f t="shared" si="1"/>
        <v>#REF!</v>
      </c>
      <c r="AQ9" s="17" t="e">
        <f t="shared" si="1"/>
        <v>#REF!</v>
      </c>
      <c r="AR9" s="17" t="e">
        <f t="shared" si="1"/>
        <v>#REF!</v>
      </c>
      <c r="AS9" s="17" t="e">
        <f t="shared" si="1"/>
        <v>#REF!</v>
      </c>
      <c r="AT9" s="17" t="e">
        <f t="shared" si="1"/>
        <v>#REF!</v>
      </c>
      <c r="AU9" s="17" t="e">
        <f t="shared" si="1"/>
        <v>#REF!</v>
      </c>
      <c r="AV9" s="17" t="e">
        <f t="shared" si="1"/>
        <v>#REF!</v>
      </c>
      <c r="AW9" s="17" t="e">
        <f t="shared" si="1"/>
        <v>#REF!</v>
      </c>
      <c r="AX9" s="17" t="e">
        <f t="shared" si="1"/>
        <v>#REF!</v>
      </c>
      <c r="AY9" s="17" t="e">
        <f t="shared" si="1"/>
        <v>#REF!</v>
      </c>
      <c r="AZ9" s="17" t="e">
        <f t="shared" si="1"/>
        <v>#REF!</v>
      </c>
      <c r="BA9" s="17" t="e">
        <f t="shared" si="1"/>
        <v>#REF!</v>
      </c>
      <c r="BB9" s="17" t="e">
        <f t="shared" si="1"/>
        <v>#REF!</v>
      </c>
      <c r="BC9" s="17" t="e">
        <f t="shared" si="1"/>
        <v>#REF!</v>
      </c>
      <c r="BD9" s="17" t="e">
        <f t="shared" si="1"/>
        <v>#REF!</v>
      </c>
      <c r="BE9" s="17" t="e">
        <f t="shared" si="1"/>
        <v>#REF!</v>
      </c>
      <c r="BF9" s="17" t="e">
        <f t="shared" si="1"/>
        <v>#REF!</v>
      </c>
      <c r="BG9" s="17" t="e">
        <f t="shared" si="1"/>
        <v>#REF!</v>
      </c>
      <c r="BH9" s="17" t="e">
        <f t="shared" si="1"/>
        <v>#REF!</v>
      </c>
      <c r="BI9" s="17" t="e">
        <f t="shared" si="1"/>
        <v>#REF!</v>
      </c>
      <c r="BJ9" s="17" t="e">
        <f t="shared" si="1"/>
        <v>#REF!</v>
      </c>
      <c r="BK9" s="17" t="e">
        <f t="shared" si="1"/>
        <v>#REF!</v>
      </c>
      <c r="BL9" s="17"/>
      <c r="BM9" s="17" t="e">
        <f t="shared" ref="BM9:CE9" si="2">SUM(BM11:BM17)+BM21-BM23+BM25</f>
        <v>#REF!</v>
      </c>
      <c r="BN9" s="17" t="e">
        <f t="shared" si="2"/>
        <v>#REF!</v>
      </c>
      <c r="BO9" s="17" t="e">
        <f t="shared" si="2"/>
        <v>#REF!</v>
      </c>
      <c r="BP9" s="17" t="e">
        <f t="shared" si="2"/>
        <v>#REF!</v>
      </c>
      <c r="BQ9" s="17" t="e">
        <f t="shared" si="2"/>
        <v>#REF!</v>
      </c>
      <c r="BR9" s="17" t="e">
        <f t="shared" si="2"/>
        <v>#REF!</v>
      </c>
      <c r="BS9" s="17" t="e">
        <f t="shared" si="2"/>
        <v>#REF!</v>
      </c>
      <c r="BT9" s="17" t="e">
        <f t="shared" si="2"/>
        <v>#REF!</v>
      </c>
      <c r="BU9" s="17" t="e">
        <f t="shared" si="2"/>
        <v>#REF!</v>
      </c>
      <c r="BV9" s="17" t="e">
        <f t="shared" si="2"/>
        <v>#REF!</v>
      </c>
      <c r="BW9" s="17" t="e">
        <f t="shared" si="2"/>
        <v>#REF!</v>
      </c>
      <c r="BX9" s="17" t="e">
        <f t="shared" si="2"/>
        <v>#REF!</v>
      </c>
      <c r="BY9" s="17" t="e">
        <f t="shared" si="2"/>
        <v>#REF!</v>
      </c>
      <c r="BZ9" s="17" t="e">
        <f t="shared" si="2"/>
        <v>#REF!</v>
      </c>
      <c r="CA9" s="17" t="e">
        <f t="shared" si="2"/>
        <v>#REF!</v>
      </c>
      <c r="CB9" s="17" t="e">
        <f t="shared" si="2"/>
        <v>#REF!</v>
      </c>
      <c r="CC9" s="17" t="e">
        <f t="shared" si="2"/>
        <v>#REF!</v>
      </c>
      <c r="CD9" s="17" t="e">
        <f t="shared" si="2"/>
        <v>#REF!</v>
      </c>
      <c r="CE9" s="17" t="e">
        <f t="shared" si="2"/>
        <v>#REF!</v>
      </c>
      <c r="CF9" s="177"/>
      <c r="CG9" s="2"/>
      <c r="CH9" s="2"/>
      <c r="CI9" s="2"/>
    </row>
    <row r="10" spans="1:87" x14ac:dyDescent="0.2">
      <c r="I10" s="8"/>
    </row>
    <row r="11" spans="1:87" x14ac:dyDescent="0.2">
      <c r="D11" t="s">
        <v>129</v>
      </c>
      <c r="F11" s="15" t="s">
        <v>130</v>
      </c>
      <c r="G11" t="s">
        <v>131</v>
      </c>
      <c r="I11" s="8" t="e">
        <f>HLOOKUP(I5,#REF!, 74, FALSE)</f>
        <v>#REF!</v>
      </c>
      <c r="J11" s="8" t="e">
        <f>HLOOKUP(J5,#REF!, 74, FALSE)</f>
        <v>#REF!</v>
      </c>
      <c r="K11" s="8" t="e">
        <f>HLOOKUP(K5,#REF!, 74, FALSE)</f>
        <v>#REF!</v>
      </c>
      <c r="L11" s="8" t="e">
        <f>HLOOKUP(L5,#REF!, 74, FALSE)</f>
        <v>#REF!</v>
      </c>
      <c r="M11" s="8" t="e">
        <f>HLOOKUP(M5,#REF!, 74, FALSE)</f>
        <v>#REF!</v>
      </c>
      <c r="N11" s="8" t="e">
        <f>HLOOKUP(N5,#REF!, 74, FALSE)</f>
        <v>#REF!</v>
      </c>
      <c r="O11" s="8" t="e">
        <f>HLOOKUP(O5,#REF!, 74, FALSE)</f>
        <v>#REF!</v>
      </c>
      <c r="P11" s="8" t="e">
        <f>HLOOKUP(P5,#REF!, 74, FALSE)</f>
        <v>#REF!</v>
      </c>
      <c r="Q11" s="8" t="e">
        <f>HLOOKUP(Q5,#REF!, 74, FALSE)</f>
        <v>#REF!</v>
      </c>
      <c r="R11" s="8" t="e">
        <f>HLOOKUP(R5,#REF!, 74, FALSE)</f>
        <v>#REF!</v>
      </c>
      <c r="S11" s="8" t="e">
        <f>HLOOKUP(S5,#REF!, 74, FALSE)</f>
        <v>#REF!</v>
      </c>
      <c r="T11" s="8" t="e">
        <f>HLOOKUP(T5,#REF!, 74, FALSE)</f>
        <v>#REF!</v>
      </c>
      <c r="U11" s="8" t="e">
        <f>HLOOKUP(U5,#REF!, 74, FALSE)</f>
        <v>#REF!</v>
      </c>
      <c r="V11" s="8" t="e">
        <f>HLOOKUP(V5,#REF!, 74, FALSE)</f>
        <v>#REF!</v>
      </c>
      <c r="W11" s="8" t="e">
        <f>HLOOKUP(W5,#REF!, 74, FALSE)</f>
        <v>#REF!</v>
      </c>
      <c r="X11" s="8" t="e">
        <f>HLOOKUP(X5,#REF!, 74, FALSE)</f>
        <v>#REF!</v>
      </c>
      <c r="Y11" s="8" t="e">
        <f>HLOOKUP(Y5,#REF!, 74, FALSE)</f>
        <v>#REF!</v>
      </c>
      <c r="Z11" s="8" t="e">
        <f>HLOOKUP(Z5,#REF!, 74, FALSE)</f>
        <v>#REF!</v>
      </c>
      <c r="AA11" s="8" t="e">
        <f>HLOOKUP(AA5,#REF!, 74, FALSE)</f>
        <v>#REF!</v>
      </c>
      <c r="AB11" s="8" t="e">
        <f>HLOOKUP(AB5,#REF!, 74, FALSE)</f>
        <v>#REF!</v>
      </c>
      <c r="AC11" s="8" t="e">
        <f>HLOOKUP(AC5,#REF!, 74, FALSE)</f>
        <v>#REF!</v>
      </c>
      <c r="AD11" s="8" t="e">
        <f>HLOOKUP(AD5,#REF!, 74, FALSE)</f>
        <v>#REF!</v>
      </c>
      <c r="AE11" s="8" t="e">
        <f>HLOOKUP(AE5,#REF!, 74, FALSE)</f>
        <v>#REF!</v>
      </c>
      <c r="AF11" s="8" t="e">
        <f>HLOOKUP(AF5,#REF!, 74, FALSE)</f>
        <v>#REF!</v>
      </c>
      <c r="AG11" s="8" t="e">
        <f>HLOOKUP(AG5,#REF!, 74, FALSE)</f>
        <v>#REF!</v>
      </c>
      <c r="AH11" s="8" t="e">
        <f>HLOOKUP(AH5,#REF!, 74, FALSE)</f>
        <v>#REF!</v>
      </c>
      <c r="AI11" s="8" t="e">
        <f>HLOOKUP(AI5,#REF!, 74, FALSE)</f>
        <v>#REF!</v>
      </c>
      <c r="AJ11" s="8" t="e">
        <f>HLOOKUP(AJ5,#REF!, 74, FALSE)</f>
        <v>#REF!</v>
      </c>
      <c r="AK11" s="8" t="e">
        <f>HLOOKUP(AK5,#REF!, 74, FALSE)</f>
        <v>#REF!</v>
      </c>
      <c r="AL11" s="8" t="e">
        <f>HLOOKUP(AL5,#REF!, 74, FALSE)</f>
        <v>#REF!</v>
      </c>
      <c r="AM11" s="8" t="e">
        <f>HLOOKUP(AM5,#REF!, 74, FALSE)</f>
        <v>#REF!</v>
      </c>
      <c r="AN11" s="8" t="e">
        <f>HLOOKUP(AN5,#REF!, 74, FALSE)</f>
        <v>#REF!</v>
      </c>
      <c r="AO11" s="8" t="e">
        <f>HLOOKUP(AO5,#REF!, 74, FALSE)</f>
        <v>#REF!</v>
      </c>
      <c r="AP11" s="8" t="e">
        <f>HLOOKUP(AP5,#REF!, 74, FALSE)</f>
        <v>#REF!</v>
      </c>
      <c r="AQ11" s="8" t="e">
        <f>HLOOKUP(AQ5,#REF!, 74, FALSE)</f>
        <v>#REF!</v>
      </c>
      <c r="AR11" s="8" t="e">
        <f>HLOOKUP(AR5,#REF!, 74, FALSE)</f>
        <v>#REF!</v>
      </c>
      <c r="AS11" s="8" t="e">
        <f>HLOOKUP(AS5,#REF!, 74, FALSE)</f>
        <v>#REF!</v>
      </c>
      <c r="AT11" s="8" t="e">
        <f>HLOOKUP(AT5,#REF!, 74, FALSE)</f>
        <v>#REF!</v>
      </c>
      <c r="AU11" s="8" t="e">
        <f>HLOOKUP(AU5,#REF!, 74, FALSE)</f>
        <v>#REF!</v>
      </c>
      <c r="AV11" s="8" t="e">
        <f>HLOOKUP(AV5,#REF!, 74, FALSE)</f>
        <v>#REF!</v>
      </c>
      <c r="AW11" s="8" t="e">
        <f>HLOOKUP(AW5,#REF!, 74, FALSE)</f>
        <v>#REF!</v>
      </c>
      <c r="AX11" s="8" t="e">
        <f>HLOOKUP(AX5,#REF!, 74, FALSE)</f>
        <v>#REF!</v>
      </c>
      <c r="AY11" s="8" t="e">
        <f>HLOOKUP(AY5,#REF!, 74, FALSE)</f>
        <v>#REF!</v>
      </c>
      <c r="AZ11" s="8" t="e">
        <f>HLOOKUP(AZ5,#REF!, 74, FALSE)</f>
        <v>#REF!</v>
      </c>
      <c r="BA11" s="8" t="e">
        <f>HLOOKUP(BA5,#REF!, 74, FALSE)</f>
        <v>#REF!</v>
      </c>
      <c r="BB11" s="8" t="e">
        <f>HLOOKUP(BB5,#REF!, 74, FALSE)</f>
        <v>#REF!</v>
      </c>
      <c r="BC11" s="8" t="e">
        <f>HLOOKUP(BC5,#REF!, 74, FALSE)</f>
        <v>#REF!</v>
      </c>
      <c r="BD11" s="8" t="e">
        <f>HLOOKUP(BD5,#REF!, 74, FALSE)</f>
        <v>#REF!</v>
      </c>
      <c r="BE11" s="8" t="e">
        <f>HLOOKUP(BE5,#REF!, 74, FALSE)</f>
        <v>#REF!</v>
      </c>
      <c r="BF11" s="8" t="e">
        <f>HLOOKUP(BF5,#REF!, 74, FALSE)</f>
        <v>#REF!</v>
      </c>
      <c r="BG11" s="8" t="e">
        <f>HLOOKUP(BG5,#REF!, 74, FALSE)</f>
        <v>#REF!</v>
      </c>
      <c r="BH11" s="8" t="e">
        <f>HLOOKUP(BH5,#REF!, 74, FALSE)</f>
        <v>#REF!</v>
      </c>
      <c r="BI11" s="8" t="e">
        <f>HLOOKUP(BI5,#REF!, 74, FALSE)</f>
        <v>#REF!</v>
      </c>
      <c r="BJ11" s="8" t="e">
        <f>HLOOKUP(BJ5,#REF!, 74, FALSE)</f>
        <v>#REF!</v>
      </c>
      <c r="BK11" s="8" t="e">
        <f>HLOOKUP(BK5,#REF!, 74, FALSE)</f>
        <v>#REF!</v>
      </c>
      <c r="BL11" s="8" t="e">
        <f>HLOOKUP(BL5,#REF!, 74, FALSE)</f>
        <v>#REF!</v>
      </c>
      <c r="BM11" s="8" t="e">
        <f>HLOOKUP(BM5,#REF!, 74, FALSE)</f>
        <v>#REF!</v>
      </c>
      <c r="BN11" s="8" t="e">
        <f>HLOOKUP(BN5,#REF!, 74, FALSE)</f>
        <v>#REF!</v>
      </c>
      <c r="BO11" s="8" t="e">
        <f>HLOOKUP(BO5,#REF!, 74, FALSE)</f>
        <v>#REF!</v>
      </c>
      <c r="BP11" s="8" t="e">
        <f>HLOOKUP(BP5,#REF!, 74, FALSE)</f>
        <v>#REF!</v>
      </c>
      <c r="BQ11" s="8" t="e">
        <f>HLOOKUP(BQ5,#REF!, 74, FALSE)</f>
        <v>#REF!</v>
      </c>
      <c r="BR11" s="8" t="e">
        <f>HLOOKUP(BR5,#REF!, 74, FALSE)</f>
        <v>#REF!</v>
      </c>
      <c r="BS11" s="8" t="e">
        <f>HLOOKUP(BS5,#REF!, 74, FALSE)</f>
        <v>#REF!</v>
      </c>
      <c r="BT11" s="8" t="e">
        <f>HLOOKUP(BT5,#REF!, 74, FALSE)</f>
        <v>#REF!</v>
      </c>
      <c r="BU11" s="8" t="e">
        <f>HLOOKUP(BU5,#REF!, 74, FALSE)</f>
        <v>#REF!</v>
      </c>
      <c r="BV11" s="8" t="e">
        <f>HLOOKUP(BV5,#REF!, 74, FALSE)</f>
        <v>#REF!</v>
      </c>
      <c r="BW11" s="8" t="e">
        <f>HLOOKUP(BW5,#REF!, 74, FALSE)</f>
        <v>#REF!</v>
      </c>
      <c r="BX11" s="8" t="e">
        <f>HLOOKUP(BX5,#REF!, 74, FALSE)</f>
        <v>#REF!</v>
      </c>
      <c r="BY11" s="8" t="e">
        <f>HLOOKUP(BY5,#REF!, 74, FALSE)</f>
        <v>#REF!</v>
      </c>
      <c r="BZ11" s="8" t="e">
        <f>HLOOKUP(BZ5,#REF!, 74, FALSE)</f>
        <v>#REF!</v>
      </c>
      <c r="CA11" s="8" t="e">
        <f>HLOOKUP(CA5,#REF!, 74, FALSE)</f>
        <v>#REF!</v>
      </c>
      <c r="CB11" s="8" t="e">
        <f>HLOOKUP(CB5,#REF!, 74, FALSE)</f>
        <v>#REF!</v>
      </c>
      <c r="CC11" s="8" t="e">
        <f>HLOOKUP(CC5,#REF!, 74, FALSE)</f>
        <v>#REF!</v>
      </c>
      <c r="CD11" s="8" t="e">
        <f>HLOOKUP(CD5,#REF!, 74, FALSE)</f>
        <v>#REF!</v>
      </c>
      <c r="CE11" s="8" t="e">
        <f>HLOOKUP(CE5,#REF!, 74, FALSE)</f>
        <v>#REF!</v>
      </c>
      <c r="CF11" s="109"/>
      <c r="CG11" s="109"/>
      <c r="CH11" s="109"/>
      <c r="CI11" s="109"/>
    </row>
    <row r="12" spans="1:87" x14ac:dyDescent="0.2">
      <c r="D12" t="s">
        <v>133</v>
      </c>
      <c r="F12" s="15" t="s">
        <v>130</v>
      </c>
      <c r="G12" t="s">
        <v>134</v>
      </c>
      <c r="I12" s="8" t="e">
        <f>HLOOKUP(I5,#REF!, 75, FALSE)</f>
        <v>#REF!</v>
      </c>
      <c r="J12" s="8" t="e">
        <f>HLOOKUP(J5,#REF!, 75, FALSE)</f>
        <v>#REF!</v>
      </c>
      <c r="K12" s="8" t="e">
        <f>HLOOKUP(K5,#REF!, 75, FALSE)</f>
        <v>#REF!</v>
      </c>
      <c r="L12" s="8" t="e">
        <f>HLOOKUP(L5,#REF!, 75, FALSE)</f>
        <v>#REF!</v>
      </c>
      <c r="M12" s="8" t="e">
        <f>HLOOKUP(M5,#REF!, 75, FALSE)</f>
        <v>#REF!</v>
      </c>
      <c r="N12" s="8" t="e">
        <f>HLOOKUP(N5,#REF!, 75, FALSE)</f>
        <v>#REF!</v>
      </c>
      <c r="O12" s="8" t="e">
        <f>HLOOKUP(O5,#REF!, 75, FALSE)</f>
        <v>#REF!</v>
      </c>
      <c r="P12" s="8" t="e">
        <f>HLOOKUP(P5,#REF!, 75, FALSE)</f>
        <v>#REF!</v>
      </c>
      <c r="Q12" s="8" t="e">
        <f>HLOOKUP(Q5,#REF!, 75, FALSE)</f>
        <v>#REF!</v>
      </c>
      <c r="R12" s="8" t="e">
        <f>HLOOKUP(R5,#REF!, 75, FALSE)</f>
        <v>#REF!</v>
      </c>
      <c r="S12" s="8" t="e">
        <f>HLOOKUP(S5,#REF!, 75, FALSE)</f>
        <v>#REF!</v>
      </c>
      <c r="T12" s="8" t="e">
        <f>HLOOKUP(T5,#REF!, 75, FALSE)</f>
        <v>#REF!</v>
      </c>
      <c r="U12" s="8" t="e">
        <f>HLOOKUP(U5,#REF!, 75, FALSE)</f>
        <v>#REF!</v>
      </c>
      <c r="V12" s="8" t="e">
        <f>HLOOKUP(V5,#REF!, 75, FALSE)</f>
        <v>#REF!</v>
      </c>
      <c r="W12" s="8" t="e">
        <f>HLOOKUP(W5,#REF!, 75, FALSE)</f>
        <v>#REF!</v>
      </c>
      <c r="X12" s="8" t="e">
        <f>HLOOKUP(X5,#REF!, 75, FALSE)</f>
        <v>#REF!</v>
      </c>
      <c r="Y12" s="8" t="e">
        <f>HLOOKUP(Y5,#REF!, 75, FALSE)</f>
        <v>#REF!</v>
      </c>
      <c r="Z12" s="8" t="e">
        <f>HLOOKUP(Z5,#REF!, 75, FALSE)</f>
        <v>#REF!</v>
      </c>
      <c r="AA12" s="8" t="e">
        <f>HLOOKUP(AA5,#REF!, 75, FALSE)</f>
        <v>#REF!</v>
      </c>
      <c r="AB12" s="8" t="e">
        <f>HLOOKUP(AB5,#REF!, 75, FALSE)</f>
        <v>#REF!</v>
      </c>
      <c r="AC12" s="8" t="e">
        <f>HLOOKUP(AC5,#REF!, 75, FALSE)</f>
        <v>#REF!</v>
      </c>
      <c r="AD12" s="8" t="e">
        <f>HLOOKUP(AD5,#REF!, 75, FALSE)</f>
        <v>#REF!</v>
      </c>
      <c r="AE12" s="8" t="e">
        <f>HLOOKUP(AE5,#REF!, 75, FALSE)</f>
        <v>#REF!</v>
      </c>
      <c r="AF12" s="8" t="e">
        <f>HLOOKUP(AF5,#REF!, 75, FALSE)</f>
        <v>#REF!</v>
      </c>
      <c r="AG12" s="8" t="e">
        <f>HLOOKUP(AG5,#REF!, 75, FALSE)</f>
        <v>#REF!</v>
      </c>
      <c r="AH12" s="8" t="e">
        <f>HLOOKUP(AH5,#REF!, 75, FALSE)</f>
        <v>#REF!</v>
      </c>
      <c r="AI12" s="8" t="e">
        <f>HLOOKUP(AI5,#REF!, 75, FALSE)</f>
        <v>#REF!</v>
      </c>
      <c r="AJ12" s="8" t="e">
        <f>HLOOKUP(AJ5,#REF!, 75, FALSE)</f>
        <v>#REF!</v>
      </c>
      <c r="AK12" s="8" t="e">
        <f>HLOOKUP(AK5,#REF!, 75, FALSE)</f>
        <v>#REF!</v>
      </c>
      <c r="AL12" s="8" t="e">
        <f>HLOOKUP(AL5,#REF!, 75, FALSE)</f>
        <v>#REF!</v>
      </c>
      <c r="AM12" s="8" t="e">
        <f>HLOOKUP(AM5,#REF!, 75, FALSE)</f>
        <v>#REF!</v>
      </c>
      <c r="AN12" s="8" t="e">
        <f>HLOOKUP(AN5,#REF!, 75, FALSE)</f>
        <v>#REF!</v>
      </c>
      <c r="AO12" s="8" t="e">
        <f>HLOOKUP(AO5,#REF!, 75, FALSE)</f>
        <v>#REF!</v>
      </c>
      <c r="AP12" s="8" t="e">
        <f>HLOOKUP(AP5,#REF!, 75, FALSE)</f>
        <v>#REF!</v>
      </c>
      <c r="AQ12" s="8" t="e">
        <f>HLOOKUP(AQ5,#REF!, 75, FALSE)</f>
        <v>#REF!</v>
      </c>
      <c r="AR12" s="8" t="e">
        <f>HLOOKUP(AR5,#REF!, 75, FALSE)</f>
        <v>#REF!</v>
      </c>
      <c r="AS12" s="8" t="e">
        <f>HLOOKUP(AS5,#REF!, 75, FALSE)</f>
        <v>#REF!</v>
      </c>
      <c r="AT12" s="8" t="e">
        <f>HLOOKUP(AT5,#REF!, 75, FALSE)</f>
        <v>#REF!</v>
      </c>
      <c r="AU12" s="8" t="e">
        <f>HLOOKUP(AU5,#REF!, 75, FALSE)</f>
        <v>#REF!</v>
      </c>
      <c r="AV12" s="8" t="e">
        <f>HLOOKUP(AV5,#REF!, 75, FALSE)</f>
        <v>#REF!</v>
      </c>
      <c r="AW12" s="8" t="e">
        <f>HLOOKUP(AW5,#REF!, 75, FALSE)</f>
        <v>#REF!</v>
      </c>
      <c r="AX12" s="8" t="e">
        <f>HLOOKUP(AX5,#REF!, 75, FALSE)</f>
        <v>#REF!</v>
      </c>
      <c r="AY12" s="8" t="e">
        <f>HLOOKUP(AY5,#REF!, 75, FALSE)</f>
        <v>#REF!</v>
      </c>
      <c r="AZ12" s="8" t="e">
        <f>HLOOKUP(AZ5,#REF!, 75, FALSE)</f>
        <v>#REF!</v>
      </c>
      <c r="BA12" s="8" t="e">
        <f>HLOOKUP(BA5,#REF!, 75, FALSE)</f>
        <v>#REF!</v>
      </c>
      <c r="BB12" s="8" t="e">
        <f>HLOOKUP(BB5,#REF!, 75, FALSE)</f>
        <v>#REF!</v>
      </c>
      <c r="BC12" s="8" t="e">
        <f>HLOOKUP(BC5,#REF!, 75, FALSE)</f>
        <v>#REF!</v>
      </c>
      <c r="BD12" s="8" t="e">
        <f>HLOOKUP(BD5,#REF!, 75, FALSE)</f>
        <v>#REF!</v>
      </c>
      <c r="BE12" s="8" t="e">
        <f>HLOOKUP(BE5,#REF!, 75, FALSE)</f>
        <v>#REF!</v>
      </c>
      <c r="BF12" s="8" t="e">
        <f>HLOOKUP(BF5,#REF!, 75, FALSE)</f>
        <v>#REF!</v>
      </c>
      <c r="BG12" s="8" t="e">
        <f>HLOOKUP(BG5,#REF!, 75, FALSE)</f>
        <v>#REF!</v>
      </c>
      <c r="BH12" s="8" t="e">
        <f>HLOOKUP(BH5,#REF!, 75, FALSE)</f>
        <v>#REF!</v>
      </c>
      <c r="BI12" s="8" t="e">
        <f>HLOOKUP(BI5,#REF!, 75, FALSE)</f>
        <v>#REF!</v>
      </c>
      <c r="BJ12" s="8" t="e">
        <f>HLOOKUP(BJ5,#REF!, 75, FALSE)</f>
        <v>#REF!</v>
      </c>
      <c r="BK12" s="8" t="e">
        <f>HLOOKUP(BK5,#REF!, 75, FALSE)</f>
        <v>#REF!</v>
      </c>
      <c r="BL12" s="8" t="e">
        <f>HLOOKUP(BL5,#REF!, 75, FALSE)</f>
        <v>#REF!</v>
      </c>
      <c r="BM12" s="8" t="e">
        <f>HLOOKUP(BM5,#REF!, 75, FALSE)</f>
        <v>#REF!</v>
      </c>
      <c r="BN12" s="8" t="e">
        <f>HLOOKUP(BN5,#REF!, 75, FALSE)</f>
        <v>#REF!</v>
      </c>
      <c r="BO12" s="8" t="e">
        <f>HLOOKUP(BO5,#REF!, 75, FALSE)</f>
        <v>#REF!</v>
      </c>
      <c r="BP12" s="8" t="e">
        <f>HLOOKUP(BP5,#REF!, 75, FALSE)</f>
        <v>#REF!</v>
      </c>
      <c r="BQ12" s="8" t="e">
        <f>HLOOKUP(BQ5,#REF!, 75, FALSE)</f>
        <v>#REF!</v>
      </c>
      <c r="BR12" s="8" t="e">
        <f>HLOOKUP(BR5,#REF!, 75, FALSE)</f>
        <v>#REF!</v>
      </c>
      <c r="BS12" s="8" t="e">
        <f>HLOOKUP(BS5,#REF!, 75, FALSE)</f>
        <v>#REF!</v>
      </c>
      <c r="BT12" s="8" t="e">
        <f>HLOOKUP(BT5,#REF!, 75, FALSE)</f>
        <v>#REF!</v>
      </c>
      <c r="BU12" s="8" t="e">
        <f>HLOOKUP(BU5,#REF!, 75, FALSE)</f>
        <v>#REF!</v>
      </c>
      <c r="BV12" s="8" t="e">
        <f>HLOOKUP(BV5,#REF!, 75, FALSE)</f>
        <v>#REF!</v>
      </c>
      <c r="BW12" s="8" t="e">
        <f>HLOOKUP(BW5,#REF!, 75, FALSE)</f>
        <v>#REF!</v>
      </c>
      <c r="BX12" s="8" t="e">
        <f>HLOOKUP(BX5,#REF!, 75, FALSE)</f>
        <v>#REF!</v>
      </c>
      <c r="BY12" s="8" t="e">
        <f>HLOOKUP(BY5,#REF!, 75, FALSE)</f>
        <v>#REF!</v>
      </c>
      <c r="BZ12" s="8" t="e">
        <f>HLOOKUP(BZ5,#REF!, 75, FALSE)</f>
        <v>#REF!</v>
      </c>
      <c r="CA12" s="8" t="e">
        <f>HLOOKUP(CA5,#REF!, 75, FALSE)</f>
        <v>#REF!</v>
      </c>
      <c r="CB12" s="8" t="e">
        <f>HLOOKUP(CB5,#REF!, 75, FALSE)</f>
        <v>#REF!</v>
      </c>
      <c r="CC12" s="8" t="e">
        <f>HLOOKUP(CC5,#REF!, 75, FALSE)</f>
        <v>#REF!</v>
      </c>
      <c r="CD12" s="8" t="e">
        <f>HLOOKUP(CD5,#REF!, 75, FALSE)</f>
        <v>#REF!</v>
      </c>
      <c r="CE12" s="8" t="e">
        <f>HLOOKUP(CE5,#REF!, 75, FALSE)</f>
        <v>#REF!</v>
      </c>
      <c r="CF12" s="109"/>
      <c r="CG12" s="109"/>
      <c r="CH12" s="109"/>
      <c r="CI12" s="109"/>
    </row>
    <row r="13" spans="1:87" x14ac:dyDescent="0.2">
      <c r="D13" t="s">
        <v>135</v>
      </c>
      <c r="F13" s="15" t="s">
        <v>130</v>
      </c>
      <c r="G13" t="s">
        <v>136</v>
      </c>
      <c r="I13" s="8" t="e">
        <f>HLOOKUP(I5,#REF!, 76, FALSE)</f>
        <v>#REF!</v>
      </c>
      <c r="J13" s="8" t="e">
        <f>HLOOKUP(J5,#REF!, 76, FALSE)</f>
        <v>#REF!</v>
      </c>
      <c r="K13" s="8" t="e">
        <f>HLOOKUP(K5,#REF!, 76, FALSE)</f>
        <v>#REF!</v>
      </c>
      <c r="L13" s="8" t="e">
        <f>HLOOKUP(L5,#REF!, 76, FALSE)</f>
        <v>#REF!</v>
      </c>
      <c r="M13" s="8" t="e">
        <f>HLOOKUP(M5,#REF!, 76, FALSE)</f>
        <v>#REF!</v>
      </c>
      <c r="N13" s="8" t="e">
        <f>HLOOKUP(N5,#REF!, 76, FALSE)</f>
        <v>#REF!</v>
      </c>
      <c r="O13" s="8" t="e">
        <f>HLOOKUP(O5,#REF!, 76, FALSE)</f>
        <v>#REF!</v>
      </c>
      <c r="P13" s="8" t="e">
        <f>HLOOKUP(P5,#REF!, 76, FALSE)</f>
        <v>#REF!</v>
      </c>
      <c r="Q13" s="8" t="e">
        <f>HLOOKUP(Q5,#REF!, 76, FALSE)</f>
        <v>#REF!</v>
      </c>
      <c r="R13" s="8" t="e">
        <f>HLOOKUP(R5,#REF!, 76, FALSE)</f>
        <v>#REF!</v>
      </c>
      <c r="S13" s="8" t="e">
        <f>HLOOKUP(S5,#REF!, 76, FALSE)</f>
        <v>#REF!</v>
      </c>
      <c r="T13" s="8" t="e">
        <f>HLOOKUP(T5,#REF!, 76, FALSE)</f>
        <v>#REF!</v>
      </c>
      <c r="U13" s="8" t="e">
        <f>HLOOKUP(U5,#REF!, 76, FALSE)</f>
        <v>#REF!</v>
      </c>
      <c r="V13" s="8" t="e">
        <f>HLOOKUP(V5,#REF!, 76, FALSE)</f>
        <v>#REF!</v>
      </c>
      <c r="W13" s="8" t="e">
        <f>HLOOKUP(W5,#REF!, 76, FALSE)</f>
        <v>#REF!</v>
      </c>
      <c r="X13" s="8" t="e">
        <f>HLOOKUP(X5,#REF!, 76, FALSE)</f>
        <v>#REF!</v>
      </c>
      <c r="Y13" s="8" t="e">
        <f>HLOOKUP(Y5,#REF!, 76, FALSE)</f>
        <v>#REF!</v>
      </c>
      <c r="Z13" s="8" t="e">
        <f>HLOOKUP(Z5,#REF!, 76, FALSE)</f>
        <v>#REF!</v>
      </c>
      <c r="AA13" s="8" t="e">
        <f>HLOOKUP(AA5,#REF!, 76, FALSE)</f>
        <v>#REF!</v>
      </c>
      <c r="AB13" s="8" t="e">
        <f>HLOOKUP(AB5,#REF!, 76, FALSE)</f>
        <v>#REF!</v>
      </c>
      <c r="AC13" s="8" t="e">
        <f>HLOOKUP(AC5,#REF!, 76, FALSE)</f>
        <v>#REF!</v>
      </c>
      <c r="AD13" s="8" t="e">
        <f>HLOOKUP(AD5,#REF!, 76, FALSE)</f>
        <v>#REF!</v>
      </c>
      <c r="AE13" s="8" t="e">
        <f>HLOOKUP(AE5,#REF!, 76, FALSE)</f>
        <v>#REF!</v>
      </c>
      <c r="AF13" s="8" t="e">
        <f>HLOOKUP(AF5,#REF!, 76, FALSE)</f>
        <v>#REF!</v>
      </c>
      <c r="AG13" s="8" t="e">
        <f>HLOOKUP(AG5,#REF!, 76, FALSE)</f>
        <v>#REF!</v>
      </c>
      <c r="AH13" s="8" t="e">
        <f>HLOOKUP(AH5,#REF!, 76, FALSE)</f>
        <v>#REF!</v>
      </c>
      <c r="AI13" s="8" t="e">
        <f>HLOOKUP(AI5,#REF!, 76, FALSE)</f>
        <v>#REF!</v>
      </c>
      <c r="AJ13" s="8" t="e">
        <f>HLOOKUP(AJ5,#REF!, 76, FALSE)</f>
        <v>#REF!</v>
      </c>
      <c r="AK13" s="8" t="e">
        <f>HLOOKUP(AK5,#REF!, 76, FALSE)</f>
        <v>#REF!</v>
      </c>
      <c r="AL13" s="8" t="e">
        <f>HLOOKUP(AL5,#REF!, 76, FALSE)</f>
        <v>#REF!</v>
      </c>
      <c r="AM13" s="8" t="e">
        <f>HLOOKUP(AM5,#REF!, 76, FALSE)</f>
        <v>#REF!</v>
      </c>
      <c r="AN13" s="8" t="e">
        <f>HLOOKUP(AN5,#REF!, 76, FALSE)</f>
        <v>#REF!</v>
      </c>
      <c r="AO13" s="8" t="e">
        <f>HLOOKUP(AO5,#REF!, 76, FALSE)</f>
        <v>#REF!</v>
      </c>
      <c r="AP13" s="8" t="e">
        <f>HLOOKUP(AP5,#REF!, 76, FALSE)</f>
        <v>#REF!</v>
      </c>
      <c r="AQ13" s="8" t="e">
        <f>HLOOKUP(AQ5,#REF!, 76, FALSE)</f>
        <v>#REF!</v>
      </c>
      <c r="AR13" s="8" t="e">
        <f>HLOOKUP(AR5,#REF!, 76, FALSE)</f>
        <v>#REF!</v>
      </c>
      <c r="AS13" s="8" t="e">
        <f>HLOOKUP(AS5,#REF!, 76, FALSE)</f>
        <v>#REF!</v>
      </c>
      <c r="AT13" s="8" t="e">
        <f>HLOOKUP(AT5,#REF!, 76, FALSE)</f>
        <v>#REF!</v>
      </c>
      <c r="AU13" s="8" t="e">
        <f>HLOOKUP(AU5,#REF!, 76, FALSE)</f>
        <v>#REF!</v>
      </c>
      <c r="AV13" s="8" t="e">
        <f>HLOOKUP(AV5,#REF!, 76, FALSE)</f>
        <v>#REF!</v>
      </c>
      <c r="AW13" s="8" t="e">
        <f>HLOOKUP(AW5,#REF!, 76, FALSE)</f>
        <v>#REF!</v>
      </c>
      <c r="AX13" s="8" t="e">
        <f>HLOOKUP(AX5,#REF!, 76, FALSE)</f>
        <v>#REF!</v>
      </c>
      <c r="AY13" s="8" t="e">
        <f>HLOOKUP(AY5,#REF!, 76, FALSE)</f>
        <v>#REF!</v>
      </c>
      <c r="AZ13" s="8" t="e">
        <f>HLOOKUP(AZ5,#REF!, 76, FALSE)</f>
        <v>#REF!</v>
      </c>
      <c r="BA13" s="8" t="e">
        <f>HLOOKUP(BA5,#REF!, 76, FALSE)</f>
        <v>#REF!</v>
      </c>
      <c r="BB13" s="8" t="e">
        <f>HLOOKUP(BB5,#REF!, 76, FALSE)</f>
        <v>#REF!</v>
      </c>
      <c r="BC13" s="8" t="e">
        <f>HLOOKUP(BC5,#REF!, 76, FALSE)</f>
        <v>#REF!</v>
      </c>
      <c r="BD13" s="8" t="e">
        <f>HLOOKUP(BD5,#REF!, 76, FALSE)</f>
        <v>#REF!</v>
      </c>
      <c r="BE13" s="8" t="e">
        <f>HLOOKUP(BE5,#REF!, 76, FALSE)</f>
        <v>#REF!</v>
      </c>
      <c r="BF13" s="8" t="e">
        <f>HLOOKUP(BF5,#REF!, 76, FALSE)</f>
        <v>#REF!</v>
      </c>
      <c r="BG13" s="8" t="e">
        <f>HLOOKUP(BG5,#REF!, 76, FALSE)</f>
        <v>#REF!</v>
      </c>
      <c r="BH13" s="8" t="e">
        <f>HLOOKUP(BH5,#REF!, 76, FALSE)</f>
        <v>#REF!</v>
      </c>
      <c r="BI13" s="8" t="e">
        <f>HLOOKUP(BI5,#REF!, 76, FALSE)</f>
        <v>#REF!</v>
      </c>
      <c r="BJ13" s="8" t="e">
        <f>HLOOKUP(BJ5,#REF!, 76, FALSE)</f>
        <v>#REF!</v>
      </c>
      <c r="BK13" s="8" t="e">
        <f>HLOOKUP(BK5,#REF!, 76, FALSE)</f>
        <v>#REF!</v>
      </c>
      <c r="BL13" s="8" t="e">
        <f>HLOOKUP(BL5,#REF!, 76, FALSE)</f>
        <v>#REF!</v>
      </c>
      <c r="BM13" s="8" t="e">
        <f>HLOOKUP(BM5,#REF!, 76, FALSE)</f>
        <v>#REF!</v>
      </c>
      <c r="BN13" s="8" t="e">
        <f>HLOOKUP(BN5,#REF!, 76, FALSE)</f>
        <v>#REF!</v>
      </c>
      <c r="BO13" s="8" t="e">
        <f>HLOOKUP(BO5,#REF!, 76, FALSE)</f>
        <v>#REF!</v>
      </c>
      <c r="BP13" s="8" t="e">
        <f>HLOOKUP(BP5,#REF!, 76, FALSE)</f>
        <v>#REF!</v>
      </c>
      <c r="BQ13" s="8" t="e">
        <f>HLOOKUP(BQ5,#REF!, 76, FALSE)</f>
        <v>#REF!</v>
      </c>
      <c r="BR13" s="8" t="e">
        <f>HLOOKUP(BR5,#REF!, 76, FALSE)</f>
        <v>#REF!</v>
      </c>
      <c r="BS13" s="8" t="e">
        <f>HLOOKUP(BS5,#REF!, 76, FALSE)</f>
        <v>#REF!</v>
      </c>
      <c r="BT13" s="8" t="e">
        <f>HLOOKUP(BT5,#REF!, 76, FALSE)</f>
        <v>#REF!</v>
      </c>
      <c r="BU13" s="8" t="e">
        <f>HLOOKUP(BU5,#REF!, 76, FALSE)</f>
        <v>#REF!</v>
      </c>
      <c r="BV13" s="8" t="e">
        <f>HLOOKUP(BV5,#REF!, 76, FALSE)</f>
        <v>#REF!</v>
      </c>
      <c r="BW13" s="8" t="e">
        <f>HLOOKUP(BW5,#REF!, 76, FALSE)</f>
        <v>#REF!</v>
      </c>
      <c r="BX13" s="8" t="e">
        <f>HLOOKUP(BX5,#REF!, 76, FALSE)</f>
        <v>#REF!</v>
      </c>
      <c r="BY13" s="8" t="e">
        <f>HLOOKUP(BY5,#REF!, 76, FALSE)</f>
        <v>#REF!</v>
      </c>
      <c r="BZ13" s="8" t="e">
        <f>HLOOKUP(BZ5,#REF!, 76, FALSE)</f>
        <v>#REF!</v>
      </c>
      <c r="CA13" s="8" t="e">
        <f>HLOOKUP(CA5,#REF!, 76, FALSE)</f>
        <v>#REF!</v>
      </c>
      <c r="CB13" s="8" t="e">
        <f>HLOOKUP(CB5,#REF!, 76, FALSE)</f>
        <v>#REF!</v>
      </c>
      <c r="CC13" s="8" t="e">
        <f>HLOOKUP(CC5,#REF!, 76, FALSE)</f>
        <v>#REF!</v>
      </c>
      <c r="CD13" s="8" t="e">
        <f>HLOOKUP(CD5,#REF!, 76, FALSE)</f>
        <v>#REF!</v>
      </c>
      <c r="CE13" s="8" t="e">
        <f>HLOOKUP(CE5,#REF!, 76, FALSE)</f>
        <v>#REF!</v>
      </c>
      <c r="CF13" s="109"/>
      <c r="CG13" s="109"/>
      <c r="CH13" s="109"/>
      <c r="CI13" s="109"/>
    </row>
    <row r="14" spans="1:87" x14ac:dyDescent="0.2">
      <c r="D14" t="s">
        <v>137</v>
      </c>
      <c r="F14" s="15" t="s">
        <v>130</v>
      </c>
      <c r="G14" t="s">
        <v>138</v>
      </c>
      <c r="I14" s="8" t="e">
        <f>HLOOKUP(I5,#REF!, 77, FALSE)</f>
        <v>#REF!</v>
      </c>
      <c r="J14" s="8" t="e">
        <f>HLOOKUP(J5,#REF!, 77, FALSE)</f>
        <v>#REF!</v>
      </c>
      <c r="K14" s="8" t="e">
        <f>HLOOKUP(K5,#REF!, 77, FALSE)</f>
        <v>#REF!</v>
      </c>
      <c r="L14" s="8" t="e">
        <f>HLOOKUP(L5,#REF!, 77, FALSE)</f>
        <v>#REF!</v>
      </c>
      <c r="M14" s="8" t="e">
        <f>HLOOKUP(M5,#REF!, 77, FALSE)</f>
        <v>#REF!</v>
      </c>
      <c r="N14" s="8" t="e">
        <f>HLOOKUP(N5,#REF!, 77, FALSE)</f>
        <v>#REF!</v>
      </c>
      <c r="O14" s="8" t="e">
        <f>HLOOKUP(O5,#REF!, 77, FALSE)</f>
        <v>#REF!</v>
      </c>
      <c r="P14" s="8" t="e">
        <f>HLOOKUP(P5,#REF!, 77, FALSE)</f>
        <v>#REF!</v>
      </c>
      <c r="Q14" s="8" t="e">
        <f>HLOOKUP(Q5,#REF!, 77, FALSE)</f>
        <v>#REF!</v>
      </c>
      <c r="R14" s="8" t="e">
        <f>HLOOKUP(R5,#REF!, 77, FALSE)</f>
        <v>#REF!</v>
      </c>
      <c r="S14" s="8" t="e">
        <f>HLOOKUP(S5,#REF!, 77, FALSE)</f>
        <v>#REF!</v>
      </c>
      <c r="T14" s="8" t="e">
        <f>HLOOKUP(T5,#REF!, 77, FALSE)</f>
        <v>#REF!</v>
      </c>
      <c r="U14" s="8" t="e">
        <f>HLOOKUP(U5,#REF!, 77, FALSE)</f>
        <v>#REF!</v>
      </c>
      <c r="V14" s="8" t="e">
        <f>HLOOKUP(V5,#REF!, 77, FALSE)</f>
        <v>#REF!</v>
      </c>
      <c r="W14" s="8" t="e">
        <f>HLOOKUP(W5,#REF!, 77, FALSE)</f>
        <v>#REF!</v>
      </c>
      <c r="X14" s="8" t="e">
        <f>HLOOKUP(X5,#REF!, 77, FALSE)</f>
        <v>#REF!</v>
      </c>
      <c r="Y14" s="8" t="e">
        <f>HLOOKUP(Y5,#REF!, 77, FALSE)</f>
        <v>#REF!</v>
      </c>
      <c r="Z14" s="8" t="e">
        <f>HLOOKUP(Z5,#REF!, 77, FALSE)</f>
        <v>#REF!</v>
      </c>
      <c r="AA14" s="8" t="e">
        <f>HLOOKUP(AA5,#REF!, 77, FALSE)</f>
        <v>#REF!</v>
      </c>
      <c r="AB14" s="8" t="e">
        <f>HLOOKUP(AB5,#REF!, 77, FALSE)</f>
        <v>#REF!</v>
      </c>
      <c r="AC14" s="8" t="e">
        <f>HLOOKUP(AC5,#REF!, 77, FALSE)</f>
        <v>#REF!</v>
      </c>
      <c r="AD14" s="8" t="e">
        <f>HLOOKUP(AD5,#REF!, 77, FALSE)</f>
        <v>#REF!</v>
      </c>
      <c r="AE14" s="8" t="e">
        <f>HLOOKUP(AE5,#REF!, 77, FALSE)</f>
        <v>#REF!</v>
      </c>
      <c r="AF14" s="8" t="e">
        <f>HLOOKUP(AF5,#REF!, 77, FALSE)</f>
        <v>#REF!</v>
      </c>
      <c r="AG14" s="8" t="e">
        <f>HLOOKUP(AG5,#REF!, 77, FALSE)</f>
        <v>#REF!</v>
      </c>
      <c r="AH14" s="8" t="e">
        <f>HLOOKUP(AH5,#REF!, 77, FALSE)</f>
        <v>#REF!</v>
      </c>
      <c r="AI14" s="8" t="e">
        <f>HLOOKUP(AI5,#REF!, 77, FALSE)</f>
        <v>#REF!</v>
      </c>
      <c r="AJ14" s="8" t="e">
        <f>HLOOKUP(AJ5,#REF!, 77, FALSE)</f>
        <v>#REF!</v>
      </c>
      <c r="AK14" s="8" t="e">
        <f>HLOOKUP(AK5,#REF!, 77, FALSE)</f>
        <v>#REF!</v>
      </c>
      <c r="AL14" s="8" t="e">
        <f>HLOOKUP(AL5,#REF!, 77, FALSE)</f>
        <v>#REF!</v>
      </c>
      <c r="AM14" s="8" t="e">
        <f>HLOOKUP(AM5,#REF!, 77, FALSE)</f>
        <v>#REF!</v>
      </c>
      <c r="AN14" s="8" t="e">
        <f>HLOOKUP(AN5,#REF!, 77, FALSE)</f>
        <v>#REF!</v>
      </c>
      <c r="AO14" s="8" t="e">
        <f>HLOOKUP(AO5,#REF!, 77, FALSE)</f>
        <v>#REF!</v>
      </c>
      <c r="AP14" s="8" t="e">
        <f>HLOOKUP(AP5,#REF!, 77, FALSE)</f>
        <v>#REF!</v>
      </c>
      <c r="AQ14" s="8" t="e">
        <f>HLOOKUP(AQ5,#REF!, 77, FALSE)</f>
        <v>#REF!</v>
      </c>
      <c r="AR14" s="8" t="e">
        <f>HLOOKUP(AR5,#REF!, 77, FALSE)</f>
        <v>#REF!</v>
      </c>
      <c r="AS14" s="8" t="e">
        <f>HLOOKUP(AS5,#REF!, 77, FALSE)</f>
        <v>#REF!</v>
      </c>
      <c r="AT14" s="8" t="e">
        <f>HLOOKUP(AT5,#REF!, 77, FALSE)</f>
        <v>#REF!</v>
      </c>
      <c r="AU14" s="8" t="e">
        <f>HLOOKUP(AU5,#REF!, 77, FALSE)</f>
        <v>#REF!</v>
      </c>
      <c r="AV14" s="8" t="e">
        <f>HLOOKUP(AV5,#REF!, 77, FALSE)</f>
        <v>#REF!</v>
      </c>
      <c r="AW14" s="8" t="e">
        <f>HLOOKUP(AW5,#REF!, 77, FALSE)</f>
        <v>#REF!</v>
      </c>
      <c r="AX14" s="8" t="e">
        <f>HLOOKUP(AX5,#REF!, 77, FALSE)</f>
        <v>#REF!</v>
      </c>
      <c r="AY14" s="8" t="e">
        <f>HLOOKUP(AY5,#REF!, 77, FALSE)</f>
        <v>#REF!</v>
      </c>
      <c r="AZ14" s="8" t="e">
        <f>HLOOKUP(AZ5,#REF!, 77, FALSE)</f>
        <v>#REF!</v>
      </c>
      <c r="BA14" s="8" t="e">
        <f>HLOOKUP(BA5,#REF!, 77, FALSE)</f>
        <v>#REF!</v>
      </c>
      <c r="BB14" s="8" t="e">
        <f>HLOOKUP(BB5,#REF!, 77, FALSE)</f>
        <v>#REF!</v>
      </c>
      <c r="BC14" s="8" t="e">
        <f>HLOOKUP(BC5,#REF!, 77, FALSE)</f>
        <v>#REF!</v>
      </c>
      <c r="BD14" s="8" t="e">
        <f>HLOOKUP(BD5,#REF!, 77, FALSE)</f>
        <v>#REF!</v>
      </c>
      <c r="BE14" s="8" t="e">
        <f>HLOOKUP(BE5,#REF!, 77, FALSE)</f>
        <v>#REF!</v>
      </c>
      <c r="BF14" s="8" t="e">
        <f>HLOOKUP(BF5,#REF!, 77, FALSE)</f>
        <v>#REF!</v>
      </c>
      <c r="BG14" s="8" t="e">
        <f>HLOOKUP(BG5,#REF!, 77, FALSE)</f>
        <v>#REF!</v>
      </c>
      <c r="BH14" s="8" t="e">
        <f>HLOOKUP(BH5,#REF!, 77, FALSE)</f>
        <v>#REF!</v>
      </c>
      <c r="BI14" s="8" t="e">
        <f>HLOOKUP(BI5,#REF!, 77, FALSE)</f>
        <v>#REF!</v>
      </c>
      <c r="BJ14" s="8" t="e">
        <f>HLOOKUP(BJ5,#REF!, 77, FALSE)</f>
        <v>#REF!</v>
      </c>
      <c r="BK14" s="8" t="e">
        <f>HLOOKUP(BK5,#REF!, 77, FALSE)</f>
        <v>#REF!</v>
      </c>
      <c r="BL14" s="8" t="e">
        <f>HLOOKUP(BL5,#REF!, 77, FALSE)</f>
        <v>#REF!</v>
      </c>
      <c r="BM14" s="8" t="e">
        <f>HLOOKUP(BM5,#REF!, 77, FALSE)</f>
        <v>#REF!</v>
      </c>
      <c r="BN14" s="8" t="e">
        <f>HLOOKUP(BN5,#REF!, 77, FALSE)</f>
        <v>#REF!</v>
      </c>
      <c r="BO14" s="8" t="e">
        <f>HLOOKUP(BO5,#REF!, 77, FALSE)</f>
        <v>#REF!</v>
      </c>
      <c r="BP14" s="8" t="e">
        <f>HLOOKUP(BP5,#REF!, 77, FALSE)</f>
        <v>#REF!</v>
      </c>
      <c r="BQ14" s="8" t="e">
        <f>HLOOKUP(BQ5,#REF!, 77, FALSE)</f>
        <v>#REF!</v>
      </c>
      <c r="BR14" s="8" t="e">
        <f>HLOOKUP(BR5,#REF!, 77, FALSE)</f>
        <v>#REF!</v>
      </c>
      <c r="BS14" s="8" t="e">
        <f>HLOOKUP(BS5,#REF!, 77, FALSE)</f>
        <v>#REF!</v>
      </c>
      <c r="BT14" s="8" t="e">
        <f>HLOOKUP(BT5,#REF!, 77, FALSE)</f>
        <v>#REF!</v>
      </c>
      <c r="BU14" s="8" t="e">
        <f>HLOOKUP(BU5,#REF!, 77, FALSE)</f>
        <v>#REF!</v>
      </c>
      <c r="BV14" s="8" t="e">
        <f>HLOOKUP(BV5,#REF!, 77, FALSE)</f>
        <v>#REF!</v>
      </c>
      <c r="BW14" s="8" t="e">
        <f>HLOOKUP(BW5,#REF!, 77, FALSE)</f>
        <v>#REF!</v>
      </c>
      <c r="BX14" s="8" t="e">
        <f>HLOOKUP(BX5,#REF!, 77, FALSE)</f>
        <v>#REF!</v>
      </c>
      <c r="BY14" s="8" t="e">
        <f>HLOOKUP(BY5,#REF!, 77, FALSE)</f>
        <v>#REF!</v>
      </c>
      <c r="BZ14" s="8" t="e">
        <f>HLOOKUP(BZ5,#REF!, 77, FALSE)</f>
        <v>#REF!</v>
      </c>
      <c r="CA14" s="8" t="e">
        <f>HLOOKUP(CA5,#REF!, 77, FALSE)</f>
        <v>#REF!</v>
      </c>
      <c r="CB14" s="8" t="e">
        <f>HLOOKUP(CB5,#REF!, 77, FALSE)</f>
        <v>#REF!</v>
      </c>
      <c r="CC14" s="8" t="e">
        <f>HLOOKUP(CC5,#REF!, 77, FALSE)</f>
        <v>#REF!</v>
      </c>
      <c r="CD14" s="8" t="e">
        <f>HLOOKUP(CD5,#REF!, 77, FALSE)</f>
        <v>#REF!</v>
      </c>
      <c r="CE14" s="8" t="e">
        <f>HLOOKUP(CE5,#REF!, 77, FALSE)</f>
        <v>#REF!</v>
      </c>
      <c r="CF14" s="109"/>
      <c r="CG14" s="109"/>
      <c r="CH14" s="109"/>
      <c r="CI14" s="109"/>
    </row>
    <row r="15" spans="1:87" x14ac:dyDescent="0.2">
      <c r="D15" t="s">
        <v>139</v>
      </c>
      <c r="F15" s="15" t="s">
        <v>130</v>
      </c>
      <c r="G15" t="s">
        <v>140</v>
      </c>
      <c r="I15" s="8" t="e">
        <f>HLOOKUP(I5,#REF!, 78, FALSE)</f>
        <v>#REF!</v>
      </c>
      <c r="J15" s="8" t="e">
        <f>HLOOKUP(J5,#REF!, 78, FALSE)</f>
        <v>#REF!</v>
      </c>
      <c r="K15" s="8" t="e">
        <f>HLOOKUP(K5,#REF!, 78, FALSE)</f>
        <v>#REF!</v>
      </c>
      <c r="L15" s="8" t="e">
        <f>HLOOKUP(L5,#REF!, 78, FALSE)</f>
        <v>#REF!</v>
      </c>
      <c r="M15" s="8" t="e">
        <f>HLOOKUP(M5,#REF!, 78, FALSE)</f>
        <v>#REF!</v>
      </c>
      <c r="N15" s="8" t="e">
        <f>HLOOKUP(N5,#REF!, 78, FALSE)</f>
        <v>#REF!</v>
      </c>
      <c r="O15" s="8" t="e">
        <f>HLOOKUP(O5,#REF!, 78, FALSE)</f>
        <v>#REF!</v>
      </c>
      <c r="P15" s="8" t="e">
        <f>HLOOKUP(P5,#REF!, 78, FALSE)</f>
        <v>#REF!</v>
      </c>
      <c r="Q15" s="8" t="e">
        <f>HLOOKUP(Q5,#REF!, 78, FALSE)</f>
        <v>#REF!</v>
      </c>
      <c r="R15" s="8" t="e">
        <f>HLOOKUP(R5,#REF!, 78, FALSE)</f>
        <v>#REF!</v>
      </c>
      <c r="S15" s="8" t="e">
        <f>HLOOKUP(S5,#REF!, 78, FALSE)</f>
        <v>#REF!</v>
      </c>
      <c r="T15" s="8" t="e">
        <f>HLOOKUP(T5,#REF!, 78, FALSE)</f>
        <v>#REF!</v>
      </c>
      <c r="U15" s="8" t="e">
        <f>HLOOKUP(U5,#REF!, 78, FALSE)</f>
        <v>#REF!</v>
      </c>
      <c r="V15" s="8" t="e">
        <f>HLOOKUP(V5,#REF!, 78, FALSE)</f>
        <v>#REF!</v>
      </c>
      <c r="W15" s="8" t="e">
        <f>HLOOKUP(W5,#REF!, 78, FALSE)</f>
        <v>#REF!</v>
      </c>
      <c r="X15" s="8" t="e">
        <f>HLOOKUP(X5,#REF!, 78, FALSE)</f>
        <v>#REF!</v>
      </c>
      <c r="Y15" s="8" t="e">
        <f>HLOOKUP(Y5,#REF!, 78, FALSE)</f>
        <v>#REF!</v>
      </c>
      <c r="Z15" s="8" t="e">
        <f>HLOOKUP(Z5,#REF!, 78, FALSE)</f>
        <v>#REF!</v>
      </c>
      <c r="AA15" s="8" t="e">
        <f>HLOOKUP(AA5,#REF!, 78, FALSE)</f>
        <v>#REF!</v>
      </c>
      <c r="AB15" s="8" t="e">
        <f>HLOOKUP(AB5,#REF!, 78, FALSE)</f>
        <v>#REF!</v>
      </c>
      <c r="AC15" s="8" t="e">
        <f>HLOOKUP(AC5,#REF!, 78, FALSE)</f>
        <v>#REF!</v>
      </c>
      <c r="AD15" s="8" t="e">
        <f>HLOOKUP(AD5,#REF!, 78, FALSE)</f>
        <v>#REF!</v>
      </c>
      <c r="AE15" s="8" t="e">
        <f>HLOOKUP(AE5,#REF!, 78, FALSE)</f>
        <v>#REF!</v>
      </c>
      <c r="AF15" s="8" t="e">
        <f>HLOOKUP(AF5,#REF!, 78, FALSE)</f>
        <v>#REF!</v>
      </c>
      <c r="AG15" s="8" t="e">
        <f>HLOOKUP(AG5,#REF!, 78, FALSE)</f>
        <v>#REF!</v>
      </c>
      <c r="AH15" s="8" t="e">
        <f>HLOOKUP(AH5,#REF!, 78, FALSE)</f>
        <v>#REF!</v>
      </c>
      <c r="AI15" s="8" t="e">
        <f>HLOOKUP(AI5,#REF!, 78, FALSE)</f>
        <v>#REF!</v>
      </c>
      <c r="AJ15" s="8" t="e">
        <f>HLOOKUP(AJ5,#REF!, 78, FALSE)</f>
        <v>#REF!</v>
      </c>
      <c r="AK15" s="8" t="e">
        <f>HLOOKUP(AK5,#REF!, 78, FALSE)</f>
        <v>#REF!</v>
      </c>
      <c r="AL15" s="8" t="e">
        <f>HLOOKUP(AL5,#REF!, 78, FALSE)</f>
        <v>#REF!</v>
      </c>
      <c r="AM15" s="8" t="e">
        <f>HLOOKUP(AM5,#REF!, 78, FALSE)</f>
        <v>#REF!</v>
      </c>
      <c r="AN15" s="8" t="e">
        <f>HLOOKUP(AN5,#REF!, 78, FALSE)</f>
        <v>#REF!</v>
      </c>
      <c r="AO15" s="8" t="e">
        <f>HLOOKUP(AO5,#REF!, 78, FALSE)</f>
        <v>#REF!</v>
      </c>
      <c r="AP15" s="8" t="e">
        <f>HLOOKUP(AP5,#REF!, 78, FALSE)</f>
        <v>#REF!</v>
      </c>
      <c r="AQ15" s="8" t="e">
        <f>HLOOKUP(AQ5,#REF!, 78, FALSE)</f>
        <v>#REF!</v>
      </c>
      <c r="AR15" s="8" t="e">
        <f>HLOOKUP(AR5,#REF!, 78, FALSE)</f>
        <v>#REF!</v>
      </c>
      <c r="AS15" s="8" t="e">
        <f>HLOOKUP(AS5,#REF!, 78, FALSE)</f>
        <v>#REF!</v>
      </c>
      <c r="AT15" s="8" t="e">
        <f>HLOOKUP(AT5,#REF!, 78, FALSE)</f>
        <v>#REF!</v>
      </c>
      <c r="AU15" s="8" t="e">
        <f>HLOOKUP(AU5,#REF!, 78, FALSE)</f>
        <v>#REF!</v>
      </c>
      <c r="AV15" s="8" t="e">
        <f>HLOOKUP(AV5,#REF!, 78, FALSE)</f>
        <v>#REF!</v>
      </c>
      <c r="AW15" s="8" t="e">
        <f>HLOOKUP(AW5,#REF!, 78, FALSE)</f>
        <v>#REF!</v>
      </c>
      <c r="AX15" s="8" t="e">
        <f>HLOOKUP(AX5,#REF!, 78, FALSE)</f>
        <v>#REF!</v>
      </c>
      <c r="AY15" s="8" t="e">
        <f>HLOOKUP(AY5,#REF!, 78, FALSE)</f>
        <v>#REF!</v>
      </c>
      <c r="AZ15" s="8" t="e">
        <f>HLOOKUP(AZ5,#REF!, 78, FALSE)</f>
        <v>#REF!</v>
      </c>
      <c r="BA15" s="8" t="e">
        <f>HLOOKUP(BA5,#REF!, 78, FALSE)</f>
        <v>#REF!</v>
      </c>
      <c r="BB15" s="8" t="e">
        <f>HLOOKUP(BB5,#REF!, 78, FALSE)</f>
        <v>#REF!</v>
      </c>
      <c r="BC15" s="8" t="e">
        <f>HLOOKUP(BC5,#REF!, 78, FALSE)</f>
        <v>#REF!</v>
      </c>
      <c r="BD15" s="8" t="e">
        <f>HLOOKUP(BD5,#REF!, 78, FALSE)</f>
        <v>#REF!</v>
      </c>
      <c r="BE15" s="8" t="e">
        <f>HLOOKUP(BE5,#REF!, 78, FALSE)</f>
        <v>#REF!</v>
      </c>
      <c r="BF15" s="8" t="e">
        <f>HLOOKUP(BF5,#REF!, 78, FALSE)</f>
        <v>#REF!</v>
      </c>
      <c r="BG15" s="8" t="e">
        <f>HLOOKUP(BG5,#REF!, 78, FALSE)</f>
        <v>#REF!</v>
      </c>
      <c r="BH15" s="8" t="e">
        <f>HLOOKUP(BH5,#REF!, 78, FALSE)</f>
        <v>#REF!</v>
      </c>
      <c r="BI15" s="8" t="e">
        <f>HLOOKUP(BI5,#REF!, 78, FALSE)</f>
        <v>#REF!</v>
      </c>
      <c r="BJ15" s="8" t="e">
        <f>HLOOKUP(BJ5,#REF!, 78, FALSE)</f>
        <v>#REF!</v>
      </c>
      <c r="BK15" s="8" t="e">
        <f>HLOOKUP(BK5,#REF!, 78, FALSE)</f>
        <v>#REF!</v>
      </c>
      <c r="BL15" s="8" t="e">
        <f>HLOOKUP(BL5,#REF!, 78, FALSE)</f>
        <v>#REF!</v>
      </c>
      <c r="BM15" s="8" t="e">
        <f>HLOOKUP(BM5,#REF!, 78, FALSE)</f>
        <v>#REF!</v>
      </c>
      <c r="BN15" s="8" t="e">
        <f>HLOOKUP(BN5,#REF!, 78, FALSE)</f>
        <v>#REF!</v>
      </c>
      <c r="BO15" s="8" t="e">
        <f>HLOOKUP(BO5,#REF!, 78, FALSE)</f>
        <v>#REF!</v>
      </c>
      <c r="BP15" s="8" t="e">
        <f>HLOOKUP(BP5,#REF!, 78, FALSE)</f>
        <v>#REF!</v>
      </c>
      <c r="BQ15" s="8" t="e">
        <f>HLOOKUP(BQ5,#REF!, 78, FALSE)</f>
        <v>#REF!</v>
      </c>
      <c r="BR15" s="8" t="e">
        <f>HLOOKUP(BR5,#REF!, 78, FALSE)</f>
        <v>#REF!</v>
      </c>
      <c r="BS15" s="8" t="e">
        <f>HLOOKUP(BS5,#REF!, 78, FALSE)</f>
        <v>#REF!</v>
      </c>
      <c r="BT15" s="8" t="e">
        <f>HLOOKUP(BT5,#REF!, 78, FALSE)</f>
        <v>#REF!</v>
      </c>
      <c r="BU15" s="8" t="e">
        <f>HLOOKUP(BU5,#REF!, 78, FALSE)</f>
        <v>#REF!</v>
      </c>
      <c r="BV15" s="8" t="e">
        <f>HLOOKUP(BV5,#REF!, 78, FALSE)</f>
        <v>#REF!</v>
      </c>
      <c r="BW15" s="8" t="e">
        <f>HLOOKUP(BW5,#REF!, 78, FALSE)</f>
        <v>#REF!</v>
      </c>
      <c r="BX15" s="8" t="e">
        <f>HLOOKUP(BX5,#REF!, 78, FALSE)</f>
        <v>#REF!</v>
      </c>
      <c r="BY15" s="8" t="e">
        <f>HLOOKUP(BY5,#REF!, 78, FALSE)</f>
        <v>#REF!</v>
      </c>
      <c r="BZ15" s="8" t="e">
        <f>HLOOKUP(BZ5,#REF!, 78, FALSE)</f>
        <v>#REF!</v>
      </c>
      <c r="CA15" s="8" t="e">
        <f>HLOOKUP(CA5,#REF!, 78, FALSE)</f>
        <v>#REF!</v>
      </c>
      <c r="CB15" s="8" t="e">
        <f>HLOOKUP(CB5,#REF!, 78, FALSE)</f>
        <v>#REF!</v>
      </c>
      <c r="CC15" s="8" t="e">
        <f>HLOOKUP(CC5,#REF!, 78, FALSE)</f>
        <v>#REF!</v>
      </c>
      <c r="CD15" s="8" t="e">
        <f>HLOOKUP(CD5,#REF!, 78, FALSE)</f>
        <v>#REF!</v>
      </c>
      <c r="CE15" s="8" t="e">
        <f>HLOOKUP(CE5,#REF!, 78, FALSE)</f>
        <v>#REF!</v>
      </c>
      <c r="CF15" s="109"/>
      <c r="CG15" s="109"/>
      <c r="CH15" s="109"/>
      <c r="CI15" s="109"/>
    </row>
    <row r="16" spans="1:87" x14ac:dyDescent="0.2">
      <c r="D16" t="s">
        <v>141</v>
      </c>
      <c r="F16" s="15" t="s">
        <v>130</v>
      </c>
      <c r="G16" t="s">
        <v>142</v>
      </c>
      <c r="I16" s="8" t="e">
        <f>HLOOKUP(I5,#REF!, 79, FALSE)</f>
        <v>#REF!</v>
      </c>
      <c r="J16" s="8" t="e">
        <f>HLOOKUP(J5,#REF!, 79, FALSE)</f>
        <v>#REF!</v>
      </c>
      <c r="K16" s="8" t="e">
        <f>HLOOKUP(K5,#REF!, 79, FALSE)</f>
        <v>#REF!</v>
      </c>
      <c r="L16" s="8" t="e">
        <f>HLOOKUP(L5,#REF!, 79, FALSE)</f>
        <v>#REF!</v>
      </c>
      <c r="M16" s="8" t="e">
        <f>HLOOKUP(M5,#REF!, 79, FALSE)</f>
        <v>#REF!</v>
      </c>
      <c r="N16" s="8" t="e">
        <f>HLOOKUP(N5,#REF!, 79, FALSE)</f>
        <v>#REF!</v>
      </c>
      <c r="O16" s="8" t="e">
        <f>HLOOKUP(O5,#REF!, 79, FALSE)</f>
        <v>#REF!</v>
      </c>
      <c r="P16" s="8" t="e">
        <f>HLOOKUP(P5,#REF!, 79, FALSE)</f>
        <v>#REF!</v>
      </c>
      <c r="Q16" s="8" t="e">
        <f>HLOOKUP(Q5,#REF!, 79, FALSE)</f>
        <v>#REF!</v>
      </c>
      <c r="R16" s="8" t="e">
        <f>HLOOKUP(R5,#REF!, 79, FALSE)</f>
        <v>#REF!</v>
      </c>
      <c r="S16" s="8" t="e">
        <f>HLOOKUP(S5,#REF!, 79, FALSE)</f>
        <v>#REF!</v>
      </c>
      <c r="T16" s="8" t="e">
        <f>HLOOKUP(T5,#REF!, 79, FALSE)</f>
        <v>#REF!</v>
      </c>
      <c r="U16" s="8" t="e">
        <f>HLOOKUP(U5,#REF!, 79, FALSE)</f>
        <v>#REF!</v>
      </c>
      <c r="V16" s="8" t="e">
        <f>HLOOKUP(V5,#REF!, 79, FALSE)</f>
        <v>#REF!</v>
      </c>
      <c r="W16" s="8" t="e">
        <f>HLOOKUP(W5,#REF!, 79, FALSE)</f>
        <v>#REF!</v>
      </c>
      <c r="X16" s="8" t="e">
        <f>HLOOKUP(X5,#REF!, 79, FALSE)</f>
        <v>#REF!</v>
      </c>
      <c r="Y16" s="8" t="e">
        <f>HLOOKUP(Y5,#REF!, 79, FALSE)</f>
        <v>#REF!</v>
      </c>
      <c r="Z16" s="8" t="e">
        <f>HLOOKUP(Z5,#REF!, 79, FALSE)</f>
        <v>#REF!</v>
      </c>
      <c r="AA16" s="8" t="e">
        <f>HLOOKUP(AA5,#REF!, 79, FALSE)</f>
        <v>#REF!</v>
      </c>
      <c r="AB16" s="8" t="e">
        <f>HLOOKUP(AB5,#REF!, 79, FALSE)</f>
        <v>#REF!</v>
      </c>
      <c r="AC16" s="8" t="e">
        <f>HLOOKUP(AC5,#REF!, 79, FALSE)</f>
        <v>#REF!</v>
      </c>
      <c r="AD16" s="8" t="e">
        <f>HLOOKUP(AD5,#REF!, 79, FALSE)</f>
        <v>#REF!</v>
      </c>
      <c r="AE16" s="8" t="e">
        <f>HLOOKUP(AE5,#REF!, 79, FALSE)</f>
        <v>#REF!</v>
      </c>
      <c r="AF16" s="8" t="e">
        <f>HLOOKUP(AF5,#REF!, 79, FALSE)</f>
        <v>#REF!</v>
      </c>
      <c r="AG16" s="8" t="e">
        <f>HLOOKUP(AG5,#REF!, 79, FALSE)</f>
        <v>#REF!</v>
      </c>
      <c r="AH16" s="8" t="e">
        <f>HLOOKUP(AH5,#REF!, 79, FALSE)</f>
        <v>#REF!</v>
      </c>
      <c r="AI16" s="8" t="e">
        <f>HLOOKUP(AI5,#REF!, 79, FALSE)</f>
        <v>#REF!</v>
      </c>
      <c r="AJ16" s="8" t="e">
        <f>HLOOKUP(AJ5,#REF!, 79, FALSE)</f>
        <v>#REF!</v>
      </c>
      <c r="AK16" s="8" t="e">
        <f>HLOOKUP(AK5,#REF!, 79, FALSE)</f>
        <v>#REF!</v>
      </c>
      <c r="AL16" s="8" t="e">
        <f>HLOOKUP(AL5,#REF!, 79, FALSE)</f>
        <v>#REF!</v>
      </c>
      <c r="AM16" s="8" t="e">
        <f>HLOOKUP(AM5,#REF!, 79, FALSE)</f>
        <v>#REF!</v>
      </c>
      <c r="AN16" s="8" t="e">
        <f>HLOOKUP(AN5,#REF!, 79, FALSE)</f>
        <v>#REF!</v>
      </c>
      <c r="AO16" s="8" t="e">
        <f>HLOOKUP(AO5,#REF!, 79, FALSE)</f>
        <v>#REF!</v>
      </c>
      <c r="AP16" s="8" t="e">
        <f>HLOOKUP(AP5,#REF!, 79, FALSE)</f>
        <v>#REF!</v>
      </c>
      <c r="AQ16" s="8" t="e">
        <f>HLOOKUP(AQ5,#REF!, 79, FALSE)</f>
        <v>#REF!</v>
      </c>
      <c r="AR16" s="8" t="e">
        <f>HLOOKUP(AR5,#REF!, 79, FALSE)</f>
        <v>#REF!</v>
      </c>
      <c r="AS16" s="8" t="e">
        <f>HLOOKUP(AS5,#REF!, 79, FALSE)</f>
        <v>#REF!</v>
      </c>
      <c r="AT16" s="8" t="e">
        <f>HLOOKUP(AT5,#REF!, 79, FALSE)</f>
        <v>#REF!</v>
      </c>
      <c r="AU16" s="8" t="e">
        <f>HLOOKUP(AU5,#REF!, 79, FALSE)</f>
        <v>#REF!</v>
      </c>
      <c r="AV16" s="8" t="e">
        <f>HLOOKUP(AV5,#REF!, 79, FALSE)</f>
        <v>#REF!</v>
      </c>
      <c r="AW16" s="8" t="e">
        <f>HLOOKUP(AW5,#REF!, 79, FALSE)</f>
        <v>#REF!</v>
      </c>
      <c r="AX16" s="8" t="e">
        <f>HLOOKUP(AX5,#REF!, 79, FALSE)</f>
        <v>#REF!</v>
      </c>
      <c r="AY16" s="8" t="e">
        <f>HLOOKUP(AY5,#REF!, 79, FALSE)</f>
        <v>#REF!</v>
      </c>
      <c r="AZ16" s="8" t="e">
        <f>HLOOKUP(AZ5,#REF!, 79, FALSE)</f>
        <v>#REF!</v>
      </c>
      <c r="BA16" s="8" t="e">
        <f>HLOOKUP(BA5,#REF!, 79, FALSE)</f>
        <v>#REF!</v>
      </c>
      <c r="BB16" s="8" t="e">
        <f>HLOOKUP(BB5,#REF!, 79, FALSE)</f>
        <v>#REF!</v>
      </c>
      <c r="BC16" s="8" t="e">
        <f>HLOOKUP(BC5,#REF!, 79, FALSE)</f>
        <v>#REF!</v>
      </c>
      <c r="BD16" s="8" t="e">
        <f>HLOOKUP(BD5,#REF!, 79, FALSE)</f>
        <v>#REF!</v>
      </c>
      <c r="BE16" s="8" t="e">
        <f>HLOOKUP(BE5,#REF!, 79, FALSE)</f>
        <v>#REF!</v>
      </c>
      <c r="BF16" s="8" t="e">
        <f>HLOOKUP(BF5,#REF!, 79, FALSE)</f>
        <v>#REF!</v>
      </c>
      <c r="BG16" s="8" t="e">
        <f>HLOOKUP(BG5,#REF!, 79, FALSE)</f>
        <v>#REF!</v>
      </c>
      <c r="BH16" s="8" t="e">
        <f>HLOOKUP(BH5,#REF!, 79, FALSE)</f>
        <v>#REF!</v>
      </c>
      <c r="BI16" s="8" t="e">
        <f>HLOOKUP(BI5,#REF!, 79, FALSE)</f>
        <v>#REF!</v>
      </c>
      <c r="BJ16" s="8" t="e">
        <f>HLOOKUP(BJ5,#REF!, 79, FALSE)</f>
        <v>#REF!</v>
      </c>
      <c r="BK16" s="8" t="e">
        <f>HLOOKUP(BK5,#REF!, 79, FALSE)</f>
        <v>#REF!</v>
      </c>
      <c r="BL16" s="8" t="e">
        <f>HLOOKUP(BL5,#REF!, 79, FALSE)</f>
        <v>#REF!</v>
      </c>
      <c r="BM16" s="8" t="e">
        <f>HLOOKUP(BM5,#REF!, 79, FALSE)</f>
        <v>#REF!</v>
      </c>
      <c r="BN16" s="8" t="e">
        <f>HLOOKUP(BN5,#REF!, 79, FALSE)</f>
        <v>#REF!</v>
      </c>
      <c r="BO16" s="8" t="e">
        <f>HLOOKUP(BO5,#REF!, 79, FALSE)</f>
        <v>#REF!</v>
      </c>
      <c r="BP16" s="8" t="e">
        <f>HLOOKUP(BP5,#REF!, 79, FALSE)</f>
        <v>#REF!</v>
      </c>
      <c r="BQ16" s="8" t="e">
        <f>HLOOKUP(BQ5,#REF!, 79, FALSE)</f>
        <v>#REF!</v>
      </c>
      <c r="BR16" s="8" t="e">
        <f>HLOOKUP(BR5,#REF!, 79, FALSE)</f>
        <v>#REF!</v>
      </c>
      <c r="BS16" s="8" t="e">
        <f>HLOOKUP(BS5,#REF!, 79, FALSE)</f>
        <v>#REF!</v>
      </c>
      <c r="BT16" s="8" t="e">
        <f>HLOOKUP(BT5,#REF!, 79, FALSE)</f>
        <v>#REF!</v>
      </c>
      <c r="BU16" s="8" t="e">
        <f>HLOOKUP(BU5,#REF!, 79, FALSE)</f>
        <v>#REF!</v>
      </c>
      <c r="BV16" s="8" t="e">
        <f>HLOOKUP(BV5,#REF!, 79, FALSE)</f>
        <v>#REF!</v>
      </c>
      <c r="BW16" s="8" t="e">
        <f>HLOOKUP(BW5,#REF!, 79, FALSE)</f>
        <v>#REF!</v>
      </c>
      <c r="BX16" s="8" t="e">
        <f>HLOOKUP(BX5,#REF!, 79, FALSE)</f>
        <v>#REF!</v>
      </c>
      <c r="BY16" s="8" t="e">
        <f>HLOOKUP(BY5,#REF!, 79, FALSE)</f>
        <v>#REF!</v>
      </c>
      <c r="BZ16" s="8" t="e">
        <f>HLOOKUP(BZ5,#REF!, 79, FALSE)</f>
        <v>#REF!</v>
      </c>
      <c r="CA16" s="8" t="e">
        <f>HLOOKUP(CA5,#REF!, 79, FALSE)</f>
        <v>#REF!</v>
      </c>
      <c r="CB16" s="8" t="e">
        <f>HLOOKUP(CB5,#REF!, 79, FALSE)</f>
        <v>#REF!</v>
      </c>
      <c r="CC16" s="8" t="e">
        <f>HLOOKUP(CC5,#REF!, 79, FALSE)</f>
        <v>#REF!</v>
      </c>
      <c r="CD16" s="8" t="e">
        <f>HLOOKUP(CD5,#REF!, 79, FALSE)</f>
        <v>#REF!</v>
      </c>
      <c r="CE16" s="8" t="e">
        <f>HLOOKUP(CE5,#REF!, 79, FALSE)</f>
        <v>#REF!</v>
      </c>
      <c r="CF16" s="109"/>
      <c r="CG16" s="109"/>
      <c r="CH16" s="109"/>
      <c r="CI16" s="109"/>
    </row>
    <row r="17" spans="3:87" x14ac:dyDescent="0.2">
      <c r="D17" t="s">
        <v>143</v>
      </c>
      <c r="F17" s="15" t="s">
        <v>130</v>
      </c>
      <c r="G17" t="s">
        <v>144</v>
      </c>
      <c r="I17" s="8" t="e">
        <f>HLOOKUP(I5,#REF!, 80, FALSE)</f>
        <v>#REF!</v>
      </c>
      <c r="J17" s="8" t="e">
        <f>HLOOKUP(J5,#REF!, 80, FALSE)</f>
        <v>#REF!</v>
      </c>
      <c r="K17" s="8" t="e">
        <f>HLOOKUP(K5,#REF!, 80, FALSE)</f>
        <v>#REF!</v>
      </c>
      <c r="L17" s="8" t="e">
        <f>HLOOKUP(L5,#REF!, 80, FALSE)</f>
        <v>#REF!</v>
      </c>
      <c r="M17" s="8" t="e">
        <f>HLOOKUP(M5,#REF!, 80, FALSE)</f>
        <v>#REF!</v>
      </c>
      <c r="N17" s="8" t="e">
        <f>HLOOKUP(N5,#REF!, 80, FALSE)</f>
        <v>#REF!</v>
      </c>
      <c r="O17" s="8" t="e">
        <f>HLOOKUP(O5,#REF!, 80, FALSE)</f>
        <v>#REF!</v>
      </c>
      <c r="P17" s="8" t="e">
        <f>HLOOKUP(P5,#REF!, 80, FALSE)</f>
        <v>#REF!</v>
      </c>
      <c r="Q17" s="8" t="e">
        <f>HLOOKUP(Q5,#REF!, 80, FALSE)</f>
        <v>#REF!</v>
      </c>
      <c r="R17" s="8" t="e">
        <f>HLOOKUP(R5,#REF!, 80, FALSE)</f>
        <v>#REF!</v>
      </c>
      <c r="S17" s="8" t="e">
        <f>HLOOKUP(S5,#REF!, 80, FALSE)</f>
        <v>#REF!</v>
      </c>
      <c r="T17" s="8" t="e">
        <f>HLOOKUP(T5,#REF!, 80, FALSE)</f>
        <v>#REF!</v>
      </c>
      <c r="U17" s="8" t="e">
        <f>HLOOKUP(U5,#REF!, 80, FALSE)</f>
        <v>#REF!</v>
      </c>
      <c r="V17" s="8" t="e">
        <f>HLOOKUP(V5,#REF!, 80, FALSE)</f>
        <v>#REF!</v>
      </c>
      <c r="W17" s="8" t="e">
        <f>HLOOKUP(W5,#REF!, 80, FALSE)</f>
        <v>#REF!</v>
      </c>
      <c r="X17" s="8" t="e">
        <f>HLOOKUP(X5,#REF!, 80, FALSE)</f>
        <v>#REF!</v>
      </c>
      <c r="Y17" s="8" t="e">
        <f>HLOOKUP(Y5,#REF!, 80, FALSE)</f>
        <v>#REF!</v>
      </c>
      <c r="Z17" s="8" t="e">
        <f>HLOOKUP(Z5,#REF!, 80, FALSE)</f>
        <v>#REF!</v>
      </c>
      <c r="AA17" s="8" t="e">
        <f>HLOOKUP(AA5,#REF!, 80, FALSE)</f>
        <v>#REF!</v>
      </c>
      <c r="AB17" s="8" t="e">
        <f>HLOOKUP(AB5,#REF!, 80, FALSE)</f>
        <v>#REF!</v>
      </c>
      <c r="AC17" s="8" t="e">
        <f>HLOOKUP(AC5,#REF!, 80, FALSE)</f>
        <v>#REF!</v>
      </c>
      <c r="AD17" s="8" t="e">
        <f>HLOOKUP(AD5,#REF!, 80, FALSE)</f>
        <v>#REF!</v>
      </c>
      <c r="AE17" s="8" t="e">
        <f>HLOOKUP(AE5,#REF!, 80, FALSE)</f>
        <v>#REF!</v>
      </c>
      <c r="AF17" s="8" t="e">
        <f>HLOOKUP(AF5,#REF!, 80, FALSE)</f>
        <v>#REF!</v>
      </c>
      <c r="AG17" s="8" t="e">
        <f>HLOOKUP(AG5,#REF!, 80, FALSE)</f>
        <v>#REF!</v>
      </c>
      <c r="AH17" s="8" t="e">
        <f>HLOOKUP(AH5,#REF!, 80, FALSE)</f>
        <v>#REF!</v>
      </c>
      <c r="AI17" s="8" t="e">
        <f>HLOOKUP(AI5,#REF!, 80, FALSE)</f>
        <v>#REF!</v>
      </c>
      <c r="AJ17" s="8" t="e">
        <f>HLOOKUP(AJ5,#REF!, 80, FALSE)</f>
        <v>#REF!</v>
      </c>
      <c r="AK17" s="8" t="e">
        <f>HLOOKUP(AK5,#REF!, 80, FALSE)</f>
        <v>#REF!</v>
      </c>
      <c r="AL17" s="8" t="e">
        <f>HLOOKUP(AL5,#REF!, 80, FALSE)</f>
        <v>#REF!</v>
      </c>
      <c r="AM17" s="8" t="e">
        <f>HLOOKUP(AM5,#REF!, 80, FALSE)</f>
        <v>#REF!</v>
      </c>
      <c r="AN17" s="8" t="e">
        <f>HLOOKUP(AN5,#REF!, 80, FALSE)</f>
        <v>#REF!</v>
      </c>
      <c r="AO17" s="8" t="e">
        <f>HLOOKUP(AO5,#REF!, 80, FALSE)</f>
        <v>#REF!</v>
      </c>
      <c r="AP17" s="8" t="e">
        <f>HLOOKUP(AP5,#REF!, 80, FALSE)</f>
        <v>#REF!</v>
      </c>
      <c r="AQ17" s="8" t="e">
        <f>HLOOKUP(AQ5,#REF!, 80, FALSE)</f>
        <v>#REF!</v>
      </c>
      <c r="AR17" s="8" t="e">
        <f>HLOOKUP(AR5,#REF!, 80, FALSE)</f>
        <v>#REF!</v>
      </c>
      <c r="AS17" s="8" t="e">
        <f>HLOOKUP(AS5,#REF!, 80, FALSE)</f>
        <v>#REF!</v>
      </c>
      <c r="AT17" s="8" t="e">
        <f>HLOOKUP(AT5,#REF!, 80, FALSE)</f>
        <v>#REF!</v>
      </c>
      <c r="AU17" s="8" t="e">
        <f>HLOOKUP(AU5,#REF!, 80, FALSE)</f>
        <v>#REF!</v>
      </c>
      <c r="AV17" s="8" t="e">
        <f>HLOOKUP(AV5,#REF!, 80, FALSE)</f>
        <v>#REF!</v>
      </c>
      <c r="AW17" s="8" t="e">
        <f>HLOOKUP(AW5,#REF!, 80, FALSE)</f>
        <v>#REF!</v>
      </c>
      <c r="AX17" s="8" t="e">
        <f>HLOOKUP(AX5,#REF!, 80, FALSE)</f>
        <v>#REF!</v>
      </c>
      <c r="AY17" s="8" t="e">
        <f>HLOOKUP(AY5,#REF!, 80, FALSE)</f>
        <v>#REF!</v>
      </c>
      <c r="AZ17" s="8" t="e">
        <f>HLOOKUP(AZ5,#REF!, 80, FALSE)</f>
        <v>#REF!</v>
      </c>
      <c r="BA17" s="8" t="e">
        <f>HLOOKUP(BA5,#REF!, 80, FALSE)</f>
        <v>#REF!</v>
      </c>
      <c r="BB17" s="8" t="e">
        <f>HLOOKUP(BB5,#REF!, 80, FALSE)</f>
        <v>#REF!</v>
      </c>
      <c r="BC17" s="8" t="e">
        <f>HLOOKUP(BC5,#REF!, 80, FALSE)</f>
        <v>#REF!</v>
      </c>
      <c r="BD17" s="8" t="e">
        <f>HLOOKUP(BD5,#REF!, 80, FALSE)</f>
        <v>#REF!</v>
      </c>
      <c r="BE17" s="8" t="e">
        <f>HLOOKUP(BE5,#REF!, 80, FALSE)</f>
        <v>#REF!</v>
      </c>
      <c r="BF17" s="8" t="e">
        <f>HLOOKUP(BF5,#REF!, 80, FALSE)</f>
        <v>#REF!</v>
      </c>
      <c r="BG17" s="8" t="e">
        <f>HLOOKUP(BG5,#REF!, 80, FALSE)</f>
        <v>#REF!</v>
      </c>
      <c r="BH17" s="8" t="e">
        <f>HLOOKUP(BH5,#REF!, 80, FALSE)</f>
        <v>#REF!</v>
      </c>
      <c r="BI17" s="8" t="e">
        <f>HLOOKUP(BI5,#REF!, 80, FALSE)</f>
        <v>#REF!</v>
      </c>
      <c r="BJ17" s="8" t="e">
        <f>HLOOKUP(BJ5,#REF!, 80, FALSE)</f>
        <v>#REF!</v>
      </c>
      <c r="BK17" s="8" t="e">
        <f>HLOOKUP(BK5,#REF!, 80, FALSE)</f>
        <v>#REF!</v>
      </c>
      <c r="BL17" s="8" t="e">
        <f>HLOOKUP(BL5,#REF!, 80, FALSE)</f>
        <v>#REF!</v>
      </c>
      <c r="BM17" s="8" t="e">
        <f>HLOOKUP(BM5,#REF!, 80, FALSE)</f>
        <v>#REF!</v>
      </c>
      <c r="BN17" s="8" t="e">
        <f>HLOOKUP(BN5,#REF!, 80, FALSE)</f>
        <v>#REF!</v>
      </c>
      <c r="BO17" s="8" t="e">
        <f>HLOOKUP(BO5,#REF!, 80, FALSE)</f>
        <v>#REF!</v>
      </c>
      <c r="BP17" s="8" t="e">
        <f>HLOOKUP(BP5,#REF!, 80, FALSE)</f>
        <v>#REF!</v>
      </c>
      <c r="BQ17" s="8" t="e">
        <f>HLOOKUP(BQ5,#REF!, 80, FALSE)</f>
        <v>#REF!</v>
      </c>
      <c r="BR17" s="8" t="e">
        <f>HLOOKUP(BR5,#REF!, 80, FALSE)</f>
        <v>#REF!</v>
      </c>
      <c r="BS17" s="8" t="e">
        <f>HLOOKUP(BS5,#REF!, 80, FALSE)</f>
        <v>#REF!</v>
      </c>
      <c r="BT17" s="8" t="e">
        <f>HLOOKUP(BT5,#REF!, 80, FALSE)</f>
        <v>#REF!</v>
      </c>
      <c r="BU17" s="8" t="e">
        <f>HLOOKUP(BU5,#REF!, 80, FALSE)</f>
        <v>#REF!</v>
      </c>
      <c r="BV17" s="8" t="e">
        <f>HLOOKUP(BV5,#REF!, 80, FALSE)</f>
        <v>#REF!</v>
      </c>
      <c r="BW17" s="8" t="e">
        <f>HLOOKUP(BW5,#REF!, 80, FALSE)</f>
        <v>#REF!</v>
      </c>
      <c r="BX17" s="8" t="e">
        <f>HLOOKUP(BX5,#REF!, 80, FALSE)</f>
        <v>#REF!</v>
      </c>
      <c r="BY17" s="8" t="e">
        <f>HLOOKUP(BY5,#REF!, 80, FALSE)</f>
        <v>#REF!</v>
      </c>
      <c r="BZ17" s="8" t="e">
        <f>HLOOKUP(BZ5,#REF!, 80, FALSE)</f>
        <v>#REF!</v>
      </c>
      <c r="CA17" s="8" t="e">
        <f>HLOOKUP(CA5,#REF!, 80, FALSE)</f>
        <v>#REF!</v>
      </c>
      <c r="CB17" s="8" t="e">
        <f>HLOOKUP(CB5,#REF!, 80, FALSE)</f>
        <v>#REF!</v>
      </c>
      <c r="CC17" s="8" t="e">
        <f>HLOOKUP(CC5,#REF!, 80, FALSE)</f>
        <v>#REF!</v>
      </c>
      <c r="CD17" s="8" t="e">
        <f>HLOOKUP(CD5,#REF!, 80, FALSE)</f>
        <v>#REF!</v>
      </c>
      <c r="CE17" s="8" t="e">
        <f>HLOOKUP(CE5,#REF!, 80, FALSE)</f>
        <v>#REF!</v>
      </c>
      <c r="CF17" s="109"/>
      <c r="CG17" s="109"/>
      <c r="CH17" s="109"/>
      <c r="CI17" s="109"/>
    </row>
    <row r="19" spans="3:87" x14ac:dyDescent="0.2">
      <c r="C19" t="s">
        <v>145</v>
      </c>
    </row>
    <row r="21" spans="3:87" s="44" customFormat="1" hidden="1" x14ac:dyDescent="0.2">
      <c r="D21" s="44" t="s">
        <v>146</v>
      </c>
      <c r="F21" s="738" t="s">
        <v>147</v>
      </c>
      <c r="G21" s="44" t="s">
        <v>148</v>
      </c>
      <c r="J21" s="739">
        <v>0</v>
      </c>
      <c r="K21" s="739">
        <v>0</v>
      </c>
      <c r="L21" s="739">
        <v>0</v>
      </c>
      <c r="M21" s="739"/>
      <c r="N21" s="739"/>
      <c r="O21" s="739"/>
      <c r="P21" s="739"/>
      <c r="Q21" s="739"/>
      <c r="R21" s="739"/>
      <c r="S21" s="739"/>
      <c r="T21" s="739"/>
      <c r="U21" s="739"/>
      <c r="V21" s="739"/>
      <c r="W21" s="739"/>
      <c r="X21" s="739"/>
      <c r="Y21" s="739"/>
      <c r="Z21" s="739"/>
      <c r="AA21" s="739"/>
      <c r="AB21" s="739"/>
      <c r="AC21" s="739"/>
      <c r="AD21" s="739"/>
      <c r="AE21" s="739"/>
      <c r="AF21" s="739"/>
      <c r="AG21" s="739"/>
      <c r="AH21" s="739"/>
      <c r="AI21" s="739"/>
      <c r="AJ21" s="739"/>
      <c r="AK21" s="739"/>
      <c r="AL21" s="739"/>
      <c r="AM21" s="739"/>
      <c r="AN21" s="739"/>
      <c r="AO21" s="739"/>
      <c r="AP21" s="739"/>
      <c r="AQ21" s="739"/>
      <c r="AR21" s="739"/>
      <c r="AS21" s="739"/>
      <c r="AT21" s="739"/>
      <c r="AU21" s="739"/>
      <c r="AV21" s="739"/>
      <c r="AW21" s="739"/>
      <c r="AX21" s="739"/>
      <c r="AY21" s="739"/>
      <c r="AZ21" s="739"/>
      <c r="BA21" s="739"/>
      <c r="BB21" s="739"/>
      <c r="BC21" s="739"/>
      <c r="BD21" s="739"/>
      <c r="BE21" s="739"/>
      <c r="BF21" s="739"/>
      <c r="BG21" s="739"/>
      <c r="BH21" s="739"/>
      <c r="BI21" s="739"/>
      <c r="BJ21" s="739"/>
      <c r="BK21" s="739"/>
      <c r="BL21" s="739"/>
      <c r="BM21" s="739"/>
      <c r="BN21" s="739"/>
      <c r="BO21" s="739"/>
      <c r="BP21" s="739"/>
      <c r="BQ21" s="739"/>
      <c r="BR21" s="739"/>
      <c r="BS21" s="739"/>
      <c r="BT21" s="739"/>
      <c r="BU21" s="739"/>
      <c r="BV21" s="739"/>
      <c r="BW21" s="739"/>
      <c r="BX21" s="739"/>
      <c r="BY21" s="739"/>
      <c r="BZ21" s="739"/>
      <c r="CA21" s="739"/>
      <c r="CB21" s="739"/>
      <c r="CC21" s="739"/>
      <c r="CD21" s="739"/>
      <c r="CE21" s="739"/>
    </row>
    <row r="22" spans="3:87" hidden="1" x14ac:dyDescent="0.2">
      <c r="J22" s="5"/>
      <c r="K22" s="5"/>
      <c r="L22" s="5"/>
      <c r="M22" s="5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  <c r="AA22" s="5"/>
      <c r="AB22" s="5"/>
      <c r="AC22" s="5"/>
      <c r="AD22" s="5"/>
      <c r="AE22" s="5"/>
      <c r="AF22" s="5"/>
      <c r="AG22" s="5"/>
      <c r="AH22" s="5"/>
      <c r="AI22" s="5"/>
      <c r="AJ22" s="5"/>
      <c r="AK22" s="5"/>
      <c r="AL22" s="5"/>
      <c r="AM22" s="5"/>
      <c r="AN22" s="5"/>
      <c r="AO22" s="5"/>
      <c r="AP22" s="5"/>
      <c r="AQ22" s="5"/>
      <c r="AR22" s="5"/>
      <c r="AS22" s="5"/>
      <c r="AT22" s="5"/>
      <c r="AU22" s="5"/>
      <c r="AV22" s="5"/>
      <c r="AW22" s="5"/>
      <c r="AX22" s="5"/>
      <c r="AY22" s="5"/>
      <c r="AZ22" s="5"/>
      <c r="BA22" s="5"/>
      <c r="BB22" s="5"/>
      <c r="BC22" s="5"/>
      <c r="BD22" s="5"/>
      <c r="BE22" s="5"/>
      <c r="BF22" s="5"/>
      <c r="BG22" s="5"/>
      <c r="BH22" s="5"/>
      <c r="BI22" s="5"/>
      <c r="BJ22" s="5"/>
      <c r="BK22" s="5"/>
      <c r="BL22" s="5"/>
      <c r="BM22" s="5"/>
      <c r="BN22" s="5"/>
      <c r="BO22" s="5"/>
      <c r="BP22" s="5"/>
      <c r="BQ22" s="5"/>
      <c r="BR22" s="5"/>
      <c r="BS22" s="5"/>
      <c r="BT22" s="5"/>
      <c r="BU22" s="5"/>
      <c r="BV22" s="5"/>
      <c r="BW22" s="5"/>
      <c r="BX22" s="5"/>
      <c r="BY22" s="5"/>
      <c r="BZ22" s="5"/>
      <c r="CA22" s="5"/>
      <c r="CB22" s="5"/>
      <c r="CC22" s="5"/>
      <c r="CD22" s="5"/>
      <c r="CE22" s="5"/>
    </row>
    <row r="23" spans="3:87" x14ac:dyDescent="0.2">
      <c r="D23" t="s">
        <v>149</v>
      </c>
      <c r="F23" s="15" t="s">
        <v>130</v>
      </c>
      <c r="G23" t="s">
        <v>150</v>
      </c>
      <c r="I23" s="2" t="e">
        <f>HLOOKUP(I5,#REF!, 82, FALSE)</f>
        <v>#REF!</v>
      </c>
      <c r="J23" s="2" t="e">
        <f>HLOOKUP(J5,#REF!, 82, FALSE)</f>
        <v>#REF!</v>
      </c>
      <c r="K23" s="2" t="e">
        <f>HLOOKUP(K5,#REF!, 82, FALSE)</f>
        <v>#REF!</v>
      </c>
      <c r="L23" s="2" t="e">
        <f>HLOOKUP(L5,#REF!, 82, FALSE)</f>
        <v>#REF!</v>
      </c>
      <c r="M23" s="2" t="e">
        <f>HLOOKUP(M5,#REF!, 82, FALSE)</f>
        <v>#REF!</v>
      </c>
      <c r="N23" s="2" t="e">
        <f>HLOOKUP(N5,#REF!, 82, FALSE)</f>
        <v>#REF!</v>
      </c>
      <c r="O23" s="2" t="e">
        <f>HLOOKUP(O5,#REF!, 82, FALSE)</f>
        <v>#REF!</v>
      </c>
      <c r="P23" s="2" t="e">
        <f>HLOOKUP(P5,#REF!, 82, FALSE)</f>
        <v>#REF!</v>
      </c>
      <c r="Q23" s="2" t="e">
        <f>HLOOKUP(Q5,#REF!, 82, FALSE)</f>
        <v>#REF!</v>
      </c>
      <c r="R23" s="2" t="e">
        <f>HLOOKUP(R5,#REF!, 82, FALSE)</f>
        <v>#REF!</v>
      </c>
      <c r="S23" s="2" t="e">
        <f>HLOOKUP(S5,#REF!, 82, FALSE)</f>
        <v>#REF!</v>
      </c>
      <c r="T23" s="2" t="e">
        <f>HLOOKUP(T5,#REF!, 82, FALSE)</f>
        <v>#REF!</v>
      </c>
      <c r="U23" s="2" t="e">
        <f>HLOOKUP(U5,#REF!, 82, FALSE)</f>
        <v>#REF!</v>
      </c>
      <c r="V23" s="2" t="e">
        <f>HLOOKUP(V5,#REF!, 82, FALSE)</f>
        <v>#REF!</v>
      </c>
      <c r="W23" s="2" t="e">
        <f>HLOOKUP(W5,#REF!, 82, FALSE)</f>
        <v>#REF!</v>
      </c>
      <c r="X23" s="2" t="e">
        <f>HLOOKUP(X5,#REF!, 82, FALSE)</f>
        <v>#REF!</v>
      </c>
      <c r="Y23" s="2" t="e">
        <f>HLOOKUP(Y5,#REF!, 82, FALSE)</f>
        <v>#REF!</v>
      </c>
      <c r="Z23" s="2" t="e">
        <f>HLOOKUP(Z5,#REF!, 82, FALSE)</f>
        <v>#REF!</v>
      </c>
      <c r="AA23" s="2" t="e">
        <f>HLOOKUP(AA5,#REF!, 82, FALSE)</f>
        <v>#REF!</v>
      </c>
      <c r="AB23" s="2" t="e">
        <f>HLOOKUP(AB5,#REF!, 82, FALSE)</f>
        <v>#REF!</v>
      </c>
      <c r="AC23" s="2" t="e">
        <f>HLOOKUP(AC5,#REF!, 82, FALSE)</f>
        <v>#REF!</v>
      </c>
      <c r="AD23" s="2" t="e">
        <f>HLOOKUP(AD5,#REF!, 82, FALSE)</f>
        <v>#REF!</v>
      </c>
      <c r="AE23" s="2" t="e">
        <f>HLOOKUP(AE5,#REF!, 82, FALSE)</f>
        <v>#REF!</v>
      </c>
      <c r="AF23" s="2" t="e">
        <f>HLOOKUP(AF5,#REF!, 82, FALSE)</f>
        <v>#REF!</v>
      </c>
      <c r="AG23" s="2" t="e">
        <f>HLOOKUP(AG5,#REF!, 82, FALSE)</f>
        <v>#REF!</v>
      </c>
      <c r="AH23" s="2" t="e">
        <f>HLOOKUP(AH5,#REF!, 82, FALSE)</f>
        <v>#REF!</v>
      </c>
      <c r="AI23" s="2" t="e">
        <f>HLOOKUP(AI5,#REF!, 82, FALSE)</f>
        <v>#REF!</v>
      </c>
      <c r="AJ23" s="2" t="e">
        <f>HLOOKUP(AJ5,#REF!, 82, FALSE)</f>
        <v>#REF!</v>
      </c>
      <c r="AK23" s="2" t="e">
        <f>HLOOKUP(AK5,#REF!, 82, FALSE)</f>
        <v>#REF!</v>
      </c>
      <c r="AL23" s="2" t="e">
        <f>HLOOKUP(AL5,#REF!, 82, FALSE)</f>
        <v>#REF!</v>
      </c>
      <c r="AM23" s="2" t="e">
        <f>HLOOKUP(AM5,#REF!, 82, FALSE)</f>
        <v>#REF!</v>
      </c>
      <c r="AN23" s="2" t="e">
        <f>HLOOKUP(AN5,#REF!, 82, FALSE)</f>
        <v>#REF!</v>
      </c>
      <c r="AO23" s="2" t="e">
        <f>HLOOKUP(AO5,#REF!, 82, FALSE)</f>
        <v>#REF!</v>
      </c>
      <c r="AP23" s="2" t="e">
        <f>HLOOKUP(AP5,#REF!, 82, FALSE)</f>
        <v>#REF!</v>
      </c>
      <c r="AQ23" s="2" t="e">
        <f>HLOOKUP(AQ5,#REF!, 82, FALSE)</f>
        <v>#REF!</v>
      </c>
      <c r="AR23" s="2" t="e">
        <f>HLOOKUP(AR5,#REF!, 82, FALSE)</f>
        <v>#REF!</v>
      </c>
      <c r="AS23" s="2" t="e">
        <f>HLOOKUP(AS5,#REF!, 82, FALSE)</f>
        <v>#REF!</v>
      </c>
      <c r="AT23" s="2" t="e">
        <f>HLOOKUP(AT5,#REF!, 82, FALSE)</f>
        <v>#REF!</v>
      </c>
      <c r="AU23" s="2" t="e">
        <f>HLOOKUP(AU5,#REF!, 82, FALSE)</f>
        <v>#REF!</v>
      </c>
      <c r="AV23" s="2" t="e">
        <f>HLOOKUP(AV5,#REF!, 82, FALSE)</f>
        <v>#REF!</v>
      </c>
      <c r="AW23" s="2" t="e">
        <f>HLOOKUP(AW5,#REF!, 82, FALSE)</f>
        <v>#REF!</v>
      </c>
      <c r="AX23" s="2" t="e">
        <f>HLOOKUP(AX5,#REF!, 82, FALSE)</f>
        <v>#REF!</v>
      </c>
      <c r="AY23" s="2" t="e">
        <f>HLOOKUP(AY5,#REF!, 82, FALSE)</f>
        <v>#REF!</v>
      </c>
      <c r="AZ23" s="2" t="e">
        <f>HLOOKUP(AZ5,#REF!, 82, FALSE)</f>
        <v>#REF!</v>
      </c>
      <c r="BA23" s="2" t="e">
        <f>HLOOKUP(BA5,#REF!, 82, FALSE)</f>
        <v>#REF!</v>
      </c>
      <c r="BB23" s="2" t="e">
        <f>HLOOKUP(BB5,#REF!, 82, FALSE)</f>
        <v>#REF!</v>
      </c>
      <c r="BC23" s="2" t="e">
        <f>HLOOKUP(BC5,#REF!, 82, FALSE)</f>
        <v>#REF!</v>
      </c>
      <c r="BD23" s="2" t="e">
        <f>HLOOKUP(BD5,#REF!, 82, FALSE)</f>
        <v>#REF!</v>
      </c>
      <c r="BE23" s="2" t="e">
        <f>HLOOKUP(BE5,#REF!, 82, FALSE)</f>
        <v>#REF!</v>
      </c>
      <c r="BF23" s="2" t="e">
        <f>HLOOKUP(BF5,#REF!, 82, FALSE)</f>
        <v>#REF!</v>
      </c>
      <c r="BG23" s="2" t="e">
        <f>HLOOKUP(BG5,#REF!, 82, FALSE)</f>
        <v>#REF!</v>
      </c>
      <c r="BH23" s="2" t="e">
        <f>HLOOKUP(BH5,#REF!, 82, FALSE)</f>
        <v>#REF!</v>
      </c>
      <c r="BI23" s="2" t="e">
        <f>HLOOKUP(BI5,#REF!, 82, FALSE)</f>
        <v>#REF!</v>
      </c>
      <c r="BJ23" s="2" t="e">
        <f>HLOOKUP(BJ5,#REF!, 82, FALSE)</f>
        <v>#REF!</v>
      </c>
      <c r="BK23" s="2" t="e">
        <f>HLOOKUP(BK5,#REF!, 82, FALSE)</f>
        <v>#REF!</v>
      </c>
      <c r="BL23" s="2" t="e">
        <f>HLOOKUP(BL5,#REF!, 82, FALSE)</f>
        <v>#REF!</v>
      </c>
      <c r="BM23" s="2" t="e">
        <f>HLOOKUP(BM5,#REF!, 82, FALSE)</f>
        <v>#REF!</v>
      </c>
      <c r="BN23" s="2" t="e">
        <f>HLOOKUP(BN5,#REF!, 82, FALSE)</f>
        <v>#REF!</v>
      </c>
      <c r="BO23" s="2" t="e">
        <f>HLOOKUP(BO5,#REF!, 82, FALSE)</f>
        <v>#REF!</v>
      </c>
      <c r="BP23" s="2" t="e">
        <f>HLOOKUP(BP5,#REF!, 82, FALSE)</f>
        <v>#REF!</v>
      </c>
      <c r="BQ23" s="2" t="e">
        <f>HLOOKUP(BQ5,#REF!, 82, FALSE)</f>
        <v>#REF!</v>
      </c>
      <c r="BR23" s="2" t="e">
        <f>HLOOKUP(BR5,#REF!, 82, FALSE)</f>
        <v>#REF!</v>
      </c>
      <c r="BS23" s="2" t="e">
        <f>HLOOKUP(BS5,#REF!, 82, FALSE)</f>
        <v>#REF!</v>
      </c>
      <c r="BT23" s="2" t="e">
        <f>HLOOKUP(BT5,#REF!, 82, FALSE)</f>
        <v>#REF!</v>
      </c>
      <c r="BU23" s="2" t="e">
        <f>HLOOKUP(BU5,#REF!, 82, FALSE)</f>
        <v>#REF!</v>
      </c>
      <c r="BV23" s="2" t="e">
        <f>HLOOKUP(BV5,#REF!, 82, FALSE)</f>
        <v>#REF!</v>
      </c>
      <c r="BW23" s="2" t="e">
        <f>HLOOKUP(BW5,#REF!, 82, FALSE)</f>
        <v>#REF!</v>
      </c>
      <c r="BX23" s="2" t="e">
        <f>HLOOKUP(BX5,#REF!, 82, FALSE)</f>
        <v>#REF!</v>
      </c>
      <c r="BY23" s="2" t="e">
        <f>HLOOKUP(BY5,#REF!, 82, FALSE)</f>
        <v>#REF!</v>
      </c>
      <c r="BZ23" s="2" t="e">
        <f>HLOOKUP(BZ5,#REF!, 82, FALSE)</f>
        <v>#REF!</v>
      </c>
      <c r="CA23" s="2" t="e">
        <f>HLOOKUP(CA5,#REF!, 82, FALSE)</f>
        <v>#REF!</v>
      </c>
      <c r="CB23" s="2" t="e">
        <f>HLOOKUP(CB5,#REF!, 82, FALSE)</f>
        <v>#REF!</v>
      </c>
      <c r="CC23" s="2" t="e">
        <f>HLOOKUP(CC5,#REF!, 82, FALSE)</f>
        <v>#REF!</v>
      </c>
      <c r="CD23" s="2" t="e">
        <f>HLOOKUP(CD5,#REF!, 82, FALSE)</f>
        <v>#REF!</v>
      </c>
      <c r="CE23" s="2" t="e">
        <f>HLOOKUP(CE5,#REF!, 82, FALSE)</f>
        <v>#REF!</v>
      </c>
      <c r="CF23" s="5"/>
      <c r="CG23" s="5"/>
    </row>
    <row r="24" spans="3:87" x14ac:dyDescent="0.2"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  <c r="AL24" s="2"/>
      <c r="AM24" s="2"/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  <c r="AY24" s="2"/>
      <c r="AZ24" s="2"/>
      <c r="BA24" s="2"/>
      <c r="BB24" s="2"/>
      <c r="BC24" s="2"/>
      <c r="BD24" s="2"/>
      <c r="BE24" s="2"/>
      <c r="BF24" s="2"/>
      <c r="BG24" s="2"/>
      <c r="BH24" s="2"/>
      <c r="BI24" s="2"/>
      <c r="BJ24" s="2"/>
      <c r="BK24" s="2"/>
      <c r="BL24" s="2"/>
      <c r="BM24" s="2"/>
      <c r="BN24" s="2"/>
      <c r="BO24" s="2"/>
      <c r="BP24" s="2"/>
      <c r="BQ24" s="2"/>
      <c r="BR24" s="2"/>
      <c r="BS24" s="2"/>
      <c r="BT24" s="2"/>
      <c r="BU24" s="2"/>
      <c r="BV24" s="2"/>
      <c r="BW24" s="2"/>
      <c r="BX24" s="2"/>
      <c r="BY24" s="2"/>
      <c r="BZ24" s="2"/>
      <c r="CA24" s="2"/>
      <c r="CB24" s="2"/>
      <c r="CC24" s="2"/>
      <c r="CD24" s="2"/>
      <c r="CE24" s="2"/>
      <c r="CF24" s="2"/>
      <c r="CG24" s="2"/>
      <c r="CH24" s="2"/>
      <c r="CI24" s="2"/>
    </row>
    <row r="25" spans="3:87" x14ac:dyDescent="0.2">
      <c r="D25" t="s">
        <v>151</v>
      </c>
      <c r="F25" s="15" t="s">
        <v>147</v>
      </c>
      <c r="G25" t="s">
        <v>1584</v>
      </c>
      <c r="I25" t="e">
        <f xml:space="preserve"> SUMIF(#REF!, '2017 Benchmarking Calculations'!I5,#REF!)</f>
        <v>#REF!</v>
      </c>
      <c r="J25" t="e">
        <f xml:space="preserve"> SUMIF(#REF!, '2017 Benchmarking Calculations'!J5,#REF!)</f>
        <v>#REF!</v>
      </c>
      <c r="K25" t="e">
        <f xml:space="preserve"> SUMIF(#REF!, '2017 Benchmarking Calculations'!K5,#REF!)</f>
        <v>#REF!</v>
      </c>
      <c r="L25" t="e">
        <f xml:space="preserve"> SUMIF(#REF!, '2017 Benchmarking Calculations'!L5,#REF!)</f>
        <v>#REF!</v>
      </c>
      <c r="M25" t="e">
        <f xml:space="preserve"> SUMIF(#REF!, '2017 Benchmarking Calculations'!M5,#REF!)</f>
        <v>#REF!</v>
      </c>
      <c r="N25" t="e">
        <f xml:space="preserve"> SUMIF(#REF!, '2017 Benchmarking Calculations'!N5,#REF!)</f>
        <v>#REF!</v>
      </c>
      <c r="O25" t="e">
        <f xml:space="preserve"> SUMIF(#REF!, '2017 Benchmarking Calculations'!O5,#REF!)</f>
        <v>#REF!</v>
      </c>
      <c r="P25" t="e">
        <f xml:space="preserve"> SUMIF(#REF!, '2017 Benchmarking Calculations'!P5,#REF!)</f>
        <v>#REF!</v>
      </c>
      <c r="Q25" t="e">
        <f xml:space="preserve"> SUMIF(#REF!, '2017 Benchmarking Calculations'!Q5,#REF!)</f>
        <v>#REF!</v>
      </c>
      <c r="R25" t="e">
        <f xml:space="preserve"> SUMIF(#REF!, '2017 Benchmarking Calculations'!R5,#REF!)</f>
        <v>#REF!</v>
      </c>
      <c r="S25" t="e">
        <f xml:space="preserve"> SUMIF(#REF!, '2017 Benchmarking Calculations'!S5,#REF!)</f>
        <v>#REF!</v>
      </c>
      <c r="T25" t="e">
        <f xml:space="preserve"> SUMIF(#REF!, '2017 Benchmarking Calculations'!T5,#REF!)</f>
        <v>#REF!</v>
      </c>
      <c r="U25" t="e">
        <f xml:space="preserve"> SUMIF(#REF!, '2017 Benchmarking Calculations'!U5,#REF!)</f>
        <v>#REF!</v>
      </c>
      <c r="V25" t="e">
        <f xml:space="preserve"> SUMIF(#REF!, '2017 Benchmarking Calculations'!V5,#REF!)</f>
        <v>#REF!</v>
      </c>
      <c r="W25" t="e">
        <f xml:space="preserve"> SUMIF(#REF!, '2017 Benchmarking Calculations'!W5,#REF!)</f>
        <v>#REF!</v>
      </c>
      <c r="X25" t="e">
        <f xml:space="preserve"> SUMIF(#REF!, '2017 Benchmarking Calculations'!X5,#REF!)</f>
        <v>#REF!</v>
      </c>
      <c r="Y25" t="e">
        <f xml:space="preserve"> SUMIF(#REF!, '2017 Benchmarking Calculations'!Y5,#REF!)</f>
        <v>#REF!</v>
      </c>
      <c r="Z25" t="e">
        <f xml:space="preserve"> SUMIF(#REF!, '2017 Benchmarking Calculations'!Z5,#REF!)</f>
        <v>#REF!</v>
      </c>
      <c r="AA25" t="e">
        <f xml:space="preserve"> SUMIF(#REF!, '2017 Benchmarking Calculations'!AA5,#REF!)</f>
        <v>#REF!</v>
      </c>
      <c r="AB25" t="e">
        <f xml:space="preserve"> SUMIF(#REF!, '2017 Benchmarking Calculations'!AB5,#REF!)</f>
        <v>#REF!</v>
      </c>
      <c r="AC25" t="e">
        <f xml:space="preserve"> SUMIF(#REF!, '2017 Benchmarking Calculations'!AC5,#REF!)</f>
        <v>#REF!</v>
      </c>
      <c r="AD25" t="e">
        <f xml:space="preserve"> SUMIF(#REF!, '2017 Benchmarking Calculations'!AD5,#REF!)</f>
        <v>#REF!</v>
      </c>
      <c r="AE25" t="e">
        <f xml:space="preserve"> SUMIF(#REF!, '2017 Benchmarking Calculations'!AE5,#REF!)</f>
        <v>#REF!</v>
      </c>
      <c r="AF25" t="e">
        <f xml:space="preserve"> SUMIF(#REF!, '2017 Benchmarking Calculations'!AF5,#REF!)</f>
        <v>#REF!</v>
      </c>
      <c r="AG25" t="e">
        <f xml:space="preserve"> SUMIF(#REF!, '2017 Benchmarking Calculations'!AG5,#REF!)</f>
        <v>#REF!</v>
      </c>
      <c r="AH25" t="e">
        <f xml:space="preserve"> SUMIF(#REF!, '2017 Benchmarking Calculations'!AH5,#REF!)</f>
        <v>#REF!</v>
      </c>
      <c r="AI25" t="e">
        <f xml:space="preserve"> SUMIF(#REF!, '2017 Benchmarking Calculations'!AI5,#REF!)</f>
        <v>#REF!</v>
      </c>
      <c r="AJ25" t="e">
        <f xml:space="preserve"> SUMIF(#REF!, '2017 Benchmarking Calculations'!AJ5,#REF!)</f>
        <v>#REF!</v>
      </c>
      <c r="AK25" t="e">
        <f xml:space="preserve"> SUMIF(#REF!, '2017 Benchmarking Calculations'!AK5,#REF!)</f>
        <v>#REF!</v>
      </c>
      <c r="AL25" t="e">
        <f xml:space="preserve"> SUMIF(#REF!, '2017 Benchmarking Calculations'!AL5,#REF!)</f>
        <v>#REF!</v>
      </c>
      <c r="AM25" t="e">
        <f xml:space="preserve"> SUMIF(#REF!, '2017 Benchmarking Calculations'!AM5,#REF!)</f>
        <v>#REF!</v>
      </c>
      <c r="AN25" t="e">
        <f xml:space="preserve"> SUMIF(#REF!, '2017 Benchmarking Calculations'!AN5,#REF!)</f>
        <v>#REF!</v>
      </c>
      <c r="AO25" t="e">
        <f xml:space="preserve"> SUMIF(#REF!, '2017 Benchmarking Calculations'!AO5,#REF!)</f>
        <v>#REF!</v>
      </c>
      <c r="AP25" t="e">
        <f xml:space="preserve"> SUMIF(#REF!, '2017 Benchmarking Calculations'!AP5,#REF!)</f>
        <v>#REF!</v>
      </c>
      <c r="AQ25" t="e">
        <f xml:space="preserve"> SUMIF(#REF!, '2017 Benchmarking Calculations'!AQ5,#REF!)</f>
        <v>#REF!</v>
      </c>
      <c r="AR25" t="e">
        <f xml:space="preserve"> SUMIF(#REF!, '2017 Benchmarking Calculations'!AR5,#REF!)</f>
        <v>#REF!</v>
      </c>
      <c r="AS25" t="e">
        <f xml:space="preserve"> SUMIF(#REF!, '2017 Benchmarking Calculations'!AS5,#REF!)</f>
        <v>#REF!</v>
      </c>
      <c r="AT25" t="e">
        <f xml:space="preserve"> SUMIF(#REF!, '2017 Benchmarking Calculations'!AT5,#REF!)</f>
        <v>#REF!</v>
      </c>
      <c r="AU25" t="e">
        <f xml:space="preserve"> SUMIF(#REF!, '2017 Benchmarking Calculations'!AU5,#REF!)</f>
        <v>#REF!</v>
      </c>
      <c r="AV25" t="e">
        <f xml:space="preserve"> SUMIF(#REF!, '2017 Benchmarking Calculations'!AV5,#REF!)</f>
        <v>#REF!</v>
      </c>
      <c r="AW25" t="e">
        <f xml:space="preserve"> SUMIF(#REF!, '2017 Benchmarking Calculations'!AW5,#REF!)</f>
        <v>#REF!</v>
      </c>
      <c r="AX25" t="e">
        <f xml:space="preserve"> SUMIF(#REF!, '2017 Benchmarking Calculations'!AX5,#REF!)</f>
        <v>#REF!</v>
      </c>
      <c r="AY25" t="e">
        <f xml:space="preserve"> SUMIF(#REF!, '2017 Benchmarking Calculations'!AY5,#REF!)</f>
        <v>#REF!</v>
      </c>
      <c r="AZ25" t="e">
        <f xml:space="preserve"> SUMIF(#REF!, '2017 Benchmarking Calculations'!AZ5,#REF!)</f>
        <v>#REF!</v>
      </c>
      <c r="BA25" t="e">
        <f xml:space="preserve"> SUMIF(#REF!, '2017 Benchmarking Calculations'!BA5,#REF!)</f>
        <v>#REF!</v>
      </c>
      <c r="BB25" t="e">
        <f xml:space="preserve"> SUMIF(#REF!, '2017 Benchmarking Calculations'!BB5,#REF!)</f>
        <v>#REF!</v>
      </c>
      <c r="BC25" t="e">
        <f xml:space="preserve"> SUMIF(#REF!, '2017 Benchmarking Calculations'!BC5,#REF!)</f>
        <v>#REF!</v>
      </c>
      <c r="BD25" t="e">
        <f xml:space="preserve"> SUMIF(#REF!, '2017 Benchmarking Calculations'!BD5,#REF!)</f>
        <v>#REF!</v>
      </c>
      <c r="BE25" t="e">
        <f xml:space="preserve"> SUMIF(#REF!, '2017 Benchmarking Calculations'!BE5,#REF!)</f>
        <v>#REF!</v>
      </c>
      <c r="BF25" t="e">
        <f xml:space="preserve"> SUMIF(#REF!, '2017 Benchmarking Calculations'!BF5,#REF!)</f>
        <v>#REF!</v>
      </c>
      <c r="BG25" t="e">
        <f xml:space="preserve"> SUMIF(#REF!, '2017 Benchmarking Calculations'!BG5,#REF!)</f>
        <v>#REF!</v>
      </c>
      <c r="BH25" t="e">
        <f xml:space="preserve"> SUMIF(#REF!, '2017 Benchmarking Calculations'!BH5,#REF!)</f>
        <v>#REF!</v>
      </c>
      <c r="BI25" t="e">
        <f xml:space="preserve"> SUMIF(#REF!, '2017 Benchmarking Calculations'!BI5,#REF!)</f>
        <v>#REF!</v>
      </c>
      <c r="BJ25" t="e">
        <f xml:space="preserve"> SUMIF(#REF!, '2017 Benchmarking Calculations'!BJ5,#REF!)</f>
        <v>#REF!</v>
      </c>
      <c r="BK25" t="e">
        <f xml:space="preserve"> SUMIF(#REF!, '2017 Benchmarking Calculations'!BK5,#REF!)</f>
        <v>#REF!</v>
      </c>
      <c r="BL25" t="e">
        <f xml:space="preserve"> SUMIF(#REF!, '2017 Benchmarking Calculations'!BL5,#REF!)</f>
        <v>#REF!</v>
      </c>
      <c r="BM25" t="e">
        <f xml:space="preserve"> SUMIF(#REF!, '2017 Benchmarking Calculations'!BM5,#REF!)</f>
        <v>#REF!</v>
      </c>
      <c r="BN25" t="e">
        <f xml:space="preserve"> SUMIF(#REF!, '2017 Benchmarking Calculations'!BN5,#REF!)</f>
        <v>#REF!</v>
      </c>
      <c r="BO25" t="e">
        <f xml:space="preserve"> SUMIF(#REF!, '2017 Benchmarking Calculations'!BO5,#REF!)</f>
        <v>#REF!</v>
      </c>
      <c r="BP25" t="e">
        <f xml:space="preserve"> SUMIF(#REF!, '2017 Benchmarking Calculations'!BP5,#REF!)</f>
        <v>#REF!</v>
      </c>
      <c r="BQ25" t="e">
        <f xml:space="preserve"> SUMIF(#REF!, '2017 Benchmarking Calculations'!BQ5,#REF!)</f>
        <v>#REF!</v>
      </c>
      <c r="BR25" t="e">
        <f xml:space="preserve"> SUMIF(#REF!, '2017 Benchmarking Calculations'!BR5,#REF!)</f>
        <v>#REF!</v>
      </c>
      <c r="BS25" t="e">
        <f xml:space="preserve"> SUMIF(#REF!, '2017 Benchmarking Calculations'!BS5,#REF!)</f>
        <v>#REF!</v>
      </c>
      <c r="BT25" t="e">
        <f xml:space="preserve"> SUMIF(#REF!, '2017 Benchmarking Calculations'!BT5,#REF!)</f>
        <v>#REF!</v>
      </c>
      <c r="BU25" t="e">
        <f xml:space="preserve"> SUMIF(#REF!, '2017 Benchmarking Calculations'!BU5,#REF!)</f>
        <v>#REF!</v>
      </c>
      <c r="BV25" t="e">
        <f xml:space="preserve"> SUMIF(#REF!, '2017 Benchmarking Calculations'!BV5,#REF!)</f>
        <v>#REF!</v>
      </c>
      <c r="BW25" t="e">
        <f xml:space="preserve"> SUMIF(#REF!, '2017 Benchmarking Calculations'!BW5,#REF!)</f>
        <v>#REF!</v>
      </c>
      <c r="BX25" t="e">
        <f xml:space="preserve"> SUMIF(#REF!, '2017 Benchmarking Calculations'!BX5,#REF!)</f>
        <v>#REF!</v>
      </c>
      <c r="BY25" t="e">
        <f xml:space="preserve"> SUMIF(#REF!, '2017 Benchmarking Calculations'!BY5,#REF!)</f>
        <v>#REF!</v>
      </c>
      <c r="BZ25" t="e">
        <f xml:space="preserve"> SUMIF(#REF!, '2017 Benchmarking Calculations'!BZ5,#REF!)</f>
        <v>#REF!</v>
      </c>
      <c r="CA25" t="e">
        <f xml:space="preserve"> SUMIF(#REF!, '2017 Benchmarking Calculations'!CA5,#REF!)</f>
        <v>#REF!</v>
      </c>
      <c r="CB25" t="e">
        <f xml:space="preserve"> SUMIF(#REF!, '2017 Benchmarking Calculations'!CB5,#REF!)</f>
        <v>#REF!</v>
      </c>
      <c r="CC25" t="e">
        <f xml:space="preserve"> SUMIF(#REF!, '2017 Benchmarking Calculations'!CC5,#REF!)</f>
        <v>#REF!</v>
      </c>
      <c r="CD25" t="e">
        <f xml:space="preserve"> SUMIF(#REF!, '2017 Benchmarking Calculations'!CD5,#REF!)</f>
        <v>#REF!</v>
      </c>
      <c r="CE25" t="e">
        <f xml:space="preserve"> SUMIF(#REF!, '2017 Benchmarking Calculations'!CE5,#REF!)</f>
        <v>#REF!</v>
      </c>
    </row>
    <row r="26" spans="3:87" x14ac:dyDescent="0.2">
      <c r="J26" s="5"/>
      <c r="K26" s="5"/>
      <c r="L26" s="5"/>
      <c r="M26" s="5"/>
      <c r="N26" s="5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"/>
      <c r="AA26" s="5"/>
      <c r="AB26" s="5"/>
      <c r="AC26" s="5"/>
      <c r="AD26" s="5"/>
      <c r="AE26" s="5"/>
      <c r="AF26" s="5"/>
      <c r="AG26" s="5"/>
      <c r="AH26" s="5"/>
      <c r="AI26" s="5"/>
      <c r="AJ26" s="5"/>
      <c r="AK26" s="5"/>
      <c r="AL26" s="5"/>
      <c r="AM26" s="5"/>
      <c r="AN26" s="5"/>
      <c r="AO26" s="5"/>
      <c r="AP26" s="5"/>
      <c r="AQ26" s="5"/>
      <c r="AR26" s="5"/>
      <c r="AS26" s="5"/>
      <c r="AT26" s="5"/>
      <c r="AU26" s="5"/>
      <c r="AV26" s="5"/>
      <c r="AW26" s="5"/>
      <c r="AX26" s="5"/>
      <c r="AY26" s="5"/>
      <c r="AZ26" s="5"/>
      <c r="BA26" s="5"/>
      <c r="BB26" s="5"/>
      <c r="BC26" s="5"/>
      <c r="BD26" s="5"/>
      <c r="BE26" s="5"/>
      <c r="BF26" s="5"/>
      <c r="BG26" s="5"/>
      <c r="BH26" s="5"/>
      <c r="BI26" s="5"/>
      <c r="BJ26" s="5"/>
      <c r="BK26" s="5"/>
      <c r="BL26" s="5"/>
      <c r="BM26" s="5"/>
      <c r="BN26" s="5"/>
      <c r="BO26" s="5"/>
      <c r="BP26" s="5"/>
      <c r="BQ26" s="5"/>
      <c r="BR26" s="5"/>
      <c r="BS26" s="5"/>
      <c r="BT26" s="5"/>
      <c r="BU26" s="5"/>
      <c r="BV26" s="5"/>
      <c r="BW26" s="5"/>
      <c r="BX26" s="5"/>
      <c r="BY26" s="5"/>
      <c r="BZ26" s="5"/>
      <c r="CA26" s="5"/>
      <c r="CB26" s="5"/>
      <c r="CC26" s="5"/>
      <c r="CD26" s="5"/>
      <c r="CE26" s="5"/>
      <c r="CF26" s="5"/>
      <c r="CG26" s="5"/>
    </row>
    <row r="27" spans="3:87" x14ac:dyDescent="0.2">
      <c r="C27" t="s">
        <v>1730</v>
      </c>
      <c r="F27" s="15" t="s">
        <v>147</v>
      </c>
      <c r="G27" t="s">
        <v>1731</v>
      </c>
      <c r="I27" s="17" t="e">
        <f>'2016 Benchmarking Calculations'!AJ8+'2016 Benchmarking Calculations'!AM8+'2016 Benchmarking Calculations'!V8+'2016 Benchmarking Calculations'!BL8</f>
        <v>#REF!</v>
      </c>
      <c r="J27" s="5" t="e">
        <f>'2016 Benchmarking Calculations'!I8</f>
        <v>#REF!</v>
      </c>
      <c r="K27" s="5" t="e">
        <f>'2016 Benchmarking Calculations'!J8</f>
        <v>#REF!</v>
      </c>
      <c r="L27" s="5" t="e">
        <f>'2016 Benchmarking Calculations'!K8</f>
        <v>#REF!</v>
      </c>
      <c r="M27" s="5" t="e">
        <f>'2016 Benchmarking Calculations'!L8</f>
        <v>#REF!</v>
      </c>
      <c r="N27" s="5" t="e">
        <f>'2016 Benchmarking Calculations'!M8</f>
        <v>#REF!</v>
      </c>
      <c r="O27" s="5" t="e">
        <f>'2016 Benchmarking Calculations'!N8</f>
        <v>#REF!</v>
      </c>
      <c r="P27" s="5" t="e">
        <f>'2016 Benchmarking Calculations'!O8</f>
        <v>#REF!</v>
      </c>
      <c r="Q27" s="5" t="e">
        <f>'2016 Benchmarking Calculations'!P8</f>
        <v>#REF!</v>
      </c>
      <c r="R27" s="5" t="e">
        <f>'2016 Benchmarking Calculations'!Q8</f>
        <v>#REF!</v>
      </c>
      <c r="S27" s="5" t="e">
        <f>'2016 Benchmarking Calculations'!R8</f>
        <v>#REF!</v>
      </c>
      <c r="T27" s="5" t="e">
        <f>'2016 Benchmarking Calculations'!S8</f>
        <v>#REF!</v>
      </c>
      <c r="U27" s="5" t="e">
        <f>'2016 Benchmarking Calculations'!T8</f>
        <v>#REF!</v>
      </c>
      <c r="V27" s="5" t="e">
        <f>'2016 Benchmarking Calculations'!U8</f>
        <v>#REF!</v>
      </c>
      <c r="W27" s="5" t="e">
        <f>'2016 Benchmarking Calculations'!O8</f>
        <v>#REF!</v>
      </c>
      <c r="X27" s="5" t="e">
        <f>'2016 Benchmarking Calculations'!V8</f>
        <v>#REF!</v>
      </c>
      <c r="Y27" s="5" t="e">
        <f>'2016 Benchmarking Calculations'!W8</f>
        <v>#REF!</v>
      </c>
      <c r="Z27" s="5" t="e">
        <f>'2016 Benchmarking Calculations'!X8</f>
        <v>#REF!</v>
      </c>
      <c r="AA27" s="5" t="e">
        <f>'2016 Benchmarking Calculations'!Y8</f>
        <v>#REF!</v>
      </c>
      <c r="AB27" s="5" t="e">
        <f>'2016 Benchmarking Calculations'!Z8</f>
        <v>#REF!</v>
      </c>
      <c r="AC27" s="5" t="e">
        <f>'2016 Benchmarking Calculations'!AA8</f>
        <v>#REF!</v>
      </c>
      <c r="AD27" s="5" t="e">
        <f>'2016 Benchmarking Calculations'!AB8</f>
        <v>#REF!</v>
      </c>
      <c r="AE27" s="5" t="e">
        <f>'2016 Benchmarking Calculations'!AC8</f>
        <v>#REF!</v>
      </c>
      <c r="AF27" s="5" t="e">
        <f>'2016 Benchmarking Calculations'!AD8</f>
        <v>#REF!</v>
      </c>
      <c r="AG27" s="5" t="e">
        <f>'2016 Benchmarking Calculations'!AE8</f>
        <v>#REF!</v>
      </c>
      <c r="AH27" s="5" t="e">
        <f>'2016 Benchmarking Calculations'!AF8</f>
        <v>#REF!</v>
      </c>
      <c r="AI27" s="5" t="e">
        <f>'2016 Benchmarking Calculations'!AG8</f>
        <v>#REF!</v>
      </c>
      <c r="AJ27" s="5" t="e">
        <f>'2016 Benchmarking Calculations'!AH8</f>
        <v>#REF!</v>
      </c>
      <c r="AK27" s="5" t="e">
        <f>'2016 Benchmarking Calculations'!AI8</f>
        <v>#REF!</v>
      </c>
      <c r="AL27" s="5" t="e">
        <f>'2016 Benchmarking Calculations'!AJ8</f>
        <v>#REF!</v>
      </c>
      <c r="AM27" s="5" t="e">
        <f>'2016 Benchmarking Calculations'!AK8</f>
        <v>#REF!</v>
      </c>
      <c r="AN27" s="5" t="e">
        <f>'2016 Benchmarking Calculations'!AL8</f>
        <v>#REF!</v>
      </c>
      <c r="AO27" s="5" t="e">
        <f>'2016 Benchmarking Calculations'!AM8</f>
        <v>#REF!</v>
      </c>
      <c r="AP27" s="5" t="e">
        <f>'2016 Benchmarking Calculations'!AN8</f>
        <v>#REF!</v>
      </c>
      <c r="AQ27" s="5" t="e">
        <f>'2016 Benchmarking Calculations'!AO8</f>
        <v>#REF!</v>
      </c>
      <c r="AR27" s="5" t="e">
        <f>'2016 Benchmarking Calculations'!AP8</f>
        <v>#REF!</v>
      </c>
      <c r="AS27" s="5" t="e">
        <f>'2016 Benchmarking Calculations'!AQ8</f>
        <v>#REF!</v>
      </c>
      <c r="AT27" s="5" t="e">
        <f>'2016 Benchmarking Calculations'!AR8</f>
        <v>#REF!</v>
      </c>
      <c r="AU27" s="5" t="e">
        <f>'2016 Benchmarking Calculations'!AS8</f>
        <v>#REF!</v>
      </c>
      <c r="AV27" s="5" t="e">
        <f>'2016 Benchmarking Calculations'!AT8</f>
        <v>#REF!</v>
      </c>
      <c r="AW27" s="5" t="e">
        <f>'2016 Benchmarking Calculations'!AU8</f>
        <v>#REF!</v>
      </c>
      <c r="AX27" s="5" t="e">
        <f>'2016 Benchmarking Calculations'!AV8</f>
        <v>#REF!</v>
      </c>
      <c r="AY27" s="5" t="e">
        <f>'2016 Benchmarking Calculations'!AW8</f>
        <v>#REF!</v>
      </c>
      <c r="AZ27" s="5" t="e">
        <f>'2016 Benchmarking Calculations'!AX8</f>
        <v>#REF!</v>
      </c>
      <c r="BA27" s="5" t="e">
        <f>'2016 Benchmarking Calculations'!AY8</f>
        <v>#REF!</v>
      </c>
      <c r="BB27" s="5" t="e">
        <f>'2016 Benchmarking Calculations'!AZ8</f>
        <v>#REF!</v>
      </c>
      <c r="BC27" s="5" t="e">
        <f>'2016 Benchmarking Calculations'!BA8</f>
        <v>#REF!</v>
      </c>
      <c r="BD27" s="5" t="e">
        <f>'2016 Benchmarking Calculations'!BB8</f>
        <v>#REF!</v>
      </c>
      <c r="BE27" s="5" t="e">
        <f>'2016 Benchmarking Calculations'!BC8</f>
        <v>#REF!</v>
      </c>
      <c r="BF27" s="5" t="e">
        <f>'2016 Benchmarking Calculations'!BD8</f>
        <v>#REF!</v>
      </c>
      <c r="BG27" s="5" t="e">
        <f>'2016 Benchmarking Calculations'!BE8</f>
        <v>#REF!</v>
      </c>
      <c r="BH27" s="5" t="e">
        <f>'2016 Benchmarking Calculations'!BF8</f>
        <v>#REF!</v>
      </c>
      <c r="BI27" s="5" t="e">
        <f>'2016 Benchmarking Calculations'!BG8</f>
        <v>#REF!</v>
      </c>
      <c r="BJ27" s="5" t="e">
        <f>'2016 Benchmarking Calculations'!BH8</f>
        <v>#REF!</v>
      </c>
      <c r="BK27" s="5" t="e">
        <f>'2016 Benchmarking Calculations'!BI8</f>
        <v>#REF!</v>
      </c>
      <c r="BL27" s="5">
        <f>'2016 Benchmarking Calculations'!BJ8</f>
        <v>0</v>
      </c>
      <c r="BM27" s="5" t="e">
        <f>'2016 Benchmarking Calculations'!BK8</f>
        <v>#REF!</v>
      </c>
      <c r="BN27" s="5" t="e">
        <f>'2016 Benchmarking Calculations'!BL8</f>
        <v>#REF!</v>
      </c>
      <c r="BO27" s="5" t="e">
        <f>'2016 Benchmarking Calculations'!BM8</f>
        <v>#REF!</v>
      </c>
      <c r="BP27" s="5" t="e">
        <f>'2016 Benchmarking Calculations'!BN8</f>
        <v>#REF!</v>
      </c>
      <c r="BQ27" s="5" t="e">
        <f>'2016 Benchmarking Calculations'!BO8</f>
        <v>#REF!</v>
      </c>
      <c r="BR27" s="5" t="e">
        <f>'2016 Benchmarking Calculations'!BP8</f>
        <v>#REF!</v>
      </c>
      <c r="BS27" s="5" t="e">
        <f>'2016 Benchmarking Calculations'!BQ8</f>
        <v>#REF!</v>
      </c>
      <c r="BT27" s="5" t="e">
        <f>'2016 Benchmarking Calculations'!BR8</f>
        <v>#REF!</v>
      </c>
      <c r="BU27" s="5" t="e">
        <f>'2016 Benchmarking Calculations'!BS8</f>
        <v>#REF!</v>
      </c>
      <c r="BV27" s="5" t="e">
        <f>'2016 Benchmarking Calculations'!BT8</f>
        <v>#REF!</v>
      </c>
      <c r="BW27" s="5" t="e">
        <f>'2016 Benchmarking Calculations'!BU8</f>
        <v>#REF!</v>
      </c>
      <c r="BX27" s="5" t="e">
        <f>'2016 Benchmarking Calculations'!BV8</f>
        <v>#REF!</v>
      </c>
      <c r="BY27" s="5" t="e">
        <f>'2016 Benchmarking Calculations'!BW8</f>
        <v>#REF!</v>
      </c>
      <c r="BZ27" s="5" t="e">
        <f>'2016 Benchmarking Calculations'!BX8</f>
        <v>#REF!</v>
      </c>
      <c r="CA27" s="5" t="e">
        <f>'2016 Benchmarking Calculations'!BY8</f>
        <v>#REF!</v>
      </c>
      <c r="CB27" s="5" t="e">
        <f>'2016 Benchmarking Calculations'!BZ8</f>
        <v>#REF!</v>
      </c>
      <c r="CC27" s="5" t="e">
        <f>'2016 Benchmarking Calculations'!CA8</f>
        <v>#REF!</v>
      </c>
      <c r="CD27" s="5" t="e">
        <f>'2016 Benchmarking Calculations'!CB8</f>
        <v>#REF!</v>
      </c>
      <c r="CE27" s="5" t="e">
        <f>'2016 Benchmarking Calculations'!CC8</f>
        <v>#REF!</v>
      </c>
      <c r="CF27" s="5"/>
    </row>
    <row r="28" spans="3:87" ht="20.25" customHeight="1" x14ac:dyDescent="0.2">
      <c r="C28" t="s">
        <v>156</v>
      </c>
      <c r="G28" t="s">
        <v>128</v>
      </c>
      <c r="I28" s="208" t="e">
        <f>LN(I9/I27)</f>
        <v>#REF!</v>
      </c>
      <c r="J28" s="208" t="e">
        <f>LN(J9/J27)</f>
        <v>#REF!</v>
      </c>
      <c r="K28" s="208" t="e">
        <f>LN(K9/K27)</f>
        <v>#REF!</v>
      </c>
      <c r="L28" s="208" t="e">
        <f>LN(L9/L27)</f>
        <v>#REF!</v>
      </c>
      <c r="M28" s="208"/>
      <c r="N28" s="208" t="e">
        <f t="shared" ref="N28:AS28" si="3">LN(N9/N27)</f>
        <v>#REF!</v>
      </c>
      <c r="O28" s="208" t="e">
        <f t="shared" si="3"/>
        <v>#REF!</v>
      </c>
      <c r="P28" s="208" t="e">
        <f t="shared" si="3"/>
        <v>#REF!</v>
      </c>
      <c r="Q28" s="208" t="e">
        <f t="shared" si="3"/>
        <v>#REF!</v>
      </c>
      <c r="R28" s="208" t="e">
        <f t="shared" si="3"/>
        <v>#REF!</v>
      </c>
      <c r="S28" s="208" t="e">
        <f t="shared" si="3"/>
        <v>#REF!</v>
      </c>
      <c r="T28" s="208" t="e">
        <f t="shared" si="3"/>
        <v>#REF!</v>
      </c>
      <c r="U28" s="208" t="e">
        <f t="shared" si="3"/>
        <v>#REF!</v>
      </c>
      <c r="V28" s="208" t="e">
        <f t="shared" si="3"/>
        <v>#REF!</v>
      </c>
      <c r="W28" s="208" t="e">
        <f t="shared" si="3"/>
        <v>#REF!</v>
      </c>
      <c r="X28" s="208" t="e">
        <f t="shared" si="3"/>
        <v>#REF!</v>
      </c>
      <c r="Y28" s="208" t="e">
        <f t="shared" si="3"/>
        <v>#REF!</v>
      </c>
      <c r="Z28" s="208" t="e">
        <f t="shared" si="3"/>
        <v>#REF!</v>
      </c>
      <c r="AA28" s="208" t="e">
        <f t="shared" si="3"/>
        <v>#REF!</v>
      </c>
      <c r="AB28" s="208" t="e">
        <f t="shared" si="3"/>
        <v>#REF!</v>
      </c>
      <c r="AC28" s="208" t="e">
        <f t="shared" si="3"/>
        <v>#REF!</v>
      </c>
      <c r="AD28" s="208" t="e">
        <f t="shared" si="3"/>
        <v>#REF!</v>
      </c>
      <c r="AE28" s="208" t="e">
        <f t="shared" si="3"/>
        <v>#REF!</v>
      </c>
      <c r="AF28" s="208" t="e">
        <f t="shared" si="3"/>
        <v>#REF!</v>
      </c>
      <c r="AG28" s="208" t="e">
        <f t="shared" si="3"/>
        <v>#REF!</v>
      </c>
      <c r="AH28" s="208" t="e">
        <f t="shared" si="3"/>
        <v>#REF!</v>
      </c>
      <c r="AI28" s="208" t="e">
        <f t="shared" si="3"/>
        <v>#REF!</v>
      </c>
      <c r="AJ28" s="208" t="e">
        <f t="shared" si="3"/>
        <v>#REF!</v>
      </c>
      <c r="AK28" s="208" t="e">
        <f t="shared" si="3"/>
        <v>#REF!</v>
      </c>
      <c r="AL28" s="208" t="e">
        <f t="shared" si="3"/>
        <v>#REF!</v>
      </c>
      <c r="AM28" s="208" t="e">
        <f t="shared" si="3"/>
        <v>#REF!</v>
      </c>
      <c r="AN28" s="208" t="e">
        <f t="shared" si="3"/>
        <v>#REF!</v>
      </c>
      <c r="AO28" s="208" t="e">
        <f t="shared" si="3"/>
        <v>#REF!</v>
      </c>
      <c r="AP28" s="208" t="e">
        <f t="shared" si="3"/>
        <v>#REF!</v>
      </c>
      <c r="AQ28" s="208" t="e">
        <f t="shared" si="3"/>
        <v>#REF!</v>
      </c>
      <c r="AR28" s="208" t="e">
        <f t="shared" si="3"/>
        <v>#REF!</v>
      </c>
      <c r="AS28" s="208" t="e">
        <f t="shared" si="3"/>
        <v>#REF!</v>
      </c>
      <c r="AT28" s="208" t="e">
        <f t="shared" ref="AT28:BK28" si="4">LN(AT9/AT27)</f>
        <v>#REF!</v>
      </c>
      <c r="AU28" s="208" t="e">
        <f t="shared" si="4"/>
        <v>#REF!</v>
      </c>
      <c r="AV28" s="208" t="e">
        <f t="shared" si="4"/>
        <v>#REF!</v>
      </c>
      <c r="AW28" s="208" t="e">
        <f t="shared" si="4"/>
        <v>#REF!</v>
      </c>
      <c r="AX28" s="208" t="e">
        <f t="shared" si="4"/>
        <v>#REF!</v>
      </c>
      <c r="AY28" s="208" t="e">
        <f t="shared" si="4"/>
        <v>#REF!</v>
      </c>
      <c r="AZ28" s="208" t="e">
        <f t="shared" si="4"/>
        <v>#REF!</v>
      </c>
      <c r="BA28" s="208" t="e">
        <f t="shared" si="4"/>
        <v>#REF!</v>
      </c>
      <c r="BB28" s="208" t="e">
        <f t="shared" si="4"/>
        <v>#REF!</v>
      </c>
      <c r="BC28" s="208" t="e">
        <f t="shared" si="4"/>
        <v>#REF!</v>
      </c>
      <c r="BD28" s="208" t="e">
        <f t="shared" si="4"/>
        <v>#REF!</v>
      </c>
      <c r="BE28" s="208" t="e">
        <f t="shared" si="4"/>
        <v>#REF!</v>
      </c>
      <c r="BF28" s="208" t="e">
        <f t="shared" si="4"/>
        <v>#REF!</v>
      </c>
      <c r="BG28" s="208" t="e">
        <f t="shared" si="4"/>
        <v>#REF!</v>
      </c>
      <c r="BH28" s="208" t="e">
        <f t="shared" si="4"/>
        <v>#REF!</v>
      </c>
      <c r="BI28" s="208" t="e">
        <f t="shared" si="4"/>
        <v>#REF!</v>
      </c>
      <c r="BJ28" s="208" t="e">
        <f t="shared" si="4"/>
        <v>#REF!</v>
      </c>
      <c r="BK28" s="208" t="e">
        <f t="shared" si="4"/>
        <v>#REF!</v>
      </c>
      <c r="BL28" s="208"/>
      <c r="BM28" s="208" t="e">
        <f t="shared" ref="BM28:CD28" si="5">LN(BM9/BM27)</f>
        <v>#REF!</v>
      </c>
      <c r="BN28" s="208" t="e">
        <f t="shared" si="5"/>
        <v>#REF!</v>
      </c>
      <c r="BO28" s="250" t="e">
        <f t="shared" si="5"/>
        <v>#REF!</v>
      </c>
      <c r="BP28" s="208" t="e">
        <f t="shared" si="5"/>
        <v>#REF!</v>
      </c>
      <c r="BQ28" s="208" t="e">
        <f t="shared" si="5"/>
        <v>#REF!</v>
      </c>
      <c r="BR28" s="208" t="e">
        <f t="shared" si="5"/>
        <v>#REF!</v>
      </c>
      <c r="BS28" s="208" t="e">
        <f t="shared" si="5"/>
        <v>#REF!</v>
      </c>
      <c r="BT28" s="208" t="e">
        <f t="shared" si="5"/>
        <v>#REF!</v>
      </c>
      <c r="BU28" s="208" t="e">
        <f t="shared" si="5"/>
        <v>#REF!</v>
      </c>
      <c r="BV28" s="208" t="e">
        <f t="shared" si="5"/>
        <v>#REF!</v>
      </c>
      <c r="BW28" s="208" t="e">
        <f t="shared" si="5"/>
        <v>#REF!</v>
      </c>
      <c r="BX28" s="208" t="e">
        <f t="shared" si="5"/>
        <v>#REF!</v>
      </c>
      <c r="BY28" s="208" t="e">
        <f t="shared" si="5"/>
        <v>#REF!</v>
      </c>
      <c r="BZ28" s="208" t="e">
        <f t="shared" si="5"/>
        <v>#REF!</v>
      </c>
      <c r="CA28" s="208" t="e">
        <f t="shared" si="5"/>
        <v>#REF!</v>
      </c>
      <c r="CB28" s="208" t="e">
        <f t="shared" si="5"/>
        <v>#REF!</v>
      </c>
      <c r="CC28" s="208" t="e">
        <f t="shared" si="5"/>
        <v>#REF!</v>
      </c>
      <c r="CD28" s="208" t="e">
        <f t="shared" si="5"/>
        <v>#REF!</v>
      </c>
      <c r="CE28" s="208"/>
      <c r="CF28" s="208"/>
      <c r="CG28" s="208"/>
      <c r="CH28" s="208"/>
      <c r="CI28" s="208"/>
    </row>
    <row r="29" spans="3:87" s="6" customFormat="1" ht="20.25" customHeight="1" x14ac:dyDescent="0.2">
      <c r="F29" s="111"/>
      <c r="BO29" s="248"/>
    </row>
    <row r="30" spans="3:87" x14ac:dyDescent="0.2">
      <c r="C30" t="s">
        <v>157</v>
      </c>
      <c r="J30" s="669"/>
      <c r="BO30" s="109"/>
    </row>
    <row r="31" spans="3:87" x14ac:dyDescent="0.2">
      <c r="C31">
        <v>2016</v>
      </c>
      <c r="D31" t="s">
        <v>158</v>
      </c>
      <c r="F31" s="15" t="s">
        <v>147</v>
      </c>
      <c r="G31" t="s">
        <v>1731</v>
      </c>
      <c r="I31" s="36">
        <f>X31</f>
        <v>165.09803367584914</v>
      </c>
      <c r="J31" s="36">
        <f>'2016 Benchmarking Calculations'!I34</f>
        <v>165.09803367584914</v>
      </c>
      <c r="K31" s="36">
        <f>'2016 Benchmarking Calculations'!J34</f>
        <v>165.09803367584914</v>
      </c>
      <c r="L31" s="36">
        <f>'2016 Benchmarking Calculations'!K34</f>
        <v>165.09803367584914</v>
      </c>
      <c r="M31" s="36">
        <f>'2016 Benchmarking Calculations'!L34</f>
        <v>165.09803367584914</v>
      </c>
      <c r="N31" s="36">
        <f>'2016 Benchmarking Calculations'!M34</f>
        <v>165.09803367584914</v>
      </c>
      <c r="O31" s="36">
        <f>'2016 Benchmarking Calculations'!N34</f>
        <v>165.09803367584914</v>
      </c>
      <c r="P31" s="36">
        <f>'2016 Benchmarking Calculations'!O34</f>
        <v>165.09803367584914</v>
      </c>
      <c r="Q31" s="36">
        <f>'2016 Benchmarking Calculations'!P34</f>
        <v>165.09803367584914</v>
      </c>
      <c r="R31" s="36">
        <f>'2016 Benchmarking Calculations'!Q34</f>
        <v>165.09803367584914</v>
      </c>
      <c r="S31" s="36">
        <f>'2016 Benchmarking Calculations'!R34</f>
        <v>165.09803367584914</v>
      </c>
      <c r="T31" s="36">
        <f>'2016 Benchmarking Calculations'!S34</f>
        <v>165.09803367584914</v>
      </c>
      <c r="U31" s="36">
        <f>'2016 Benchmarking Calculations'!T34</f>
        <v>165.09803367584914</v>
      </c>
      <c r="V31" s="36">
        <f>'2016 Benchmarking Calculations'!U34</f>
        <v>165.09803367584914</v>
      </c>
      <c r="W31" s="36">
        <f>'2016 Benchmarking Calculations'!O34</f>
        <v>165.09803367584914</v>
      </c>
      <c r="X31" s="36">
        <f>'2016 Benchmarking Calculations'!V34</f>
        <v>165.09803367584914</v>
      </c>
      <c r="Y31" s="36">
        <f>'2016 Benchmarking Calculations'!W34</f>
        <v>165.09803367584914</v>
      </c>
      <c r="Z31" s="36">
        <f>'2016 Benchmarking Calculations'!X34</f>
        <v>165.09803367584914</v>
      </c>
      <c r="AA31" s="36">
        <f>'2016 Benchmarking Calculations'!Y34</f>
        <v>165.09803367584914</v>
      </c>
      <c r="AB31" s="36">
        <f>'2016 Benchmarking Calculations'!Z34</f>
        <v>165.09803367584914</v>
      </c>
      <c r="AC31" s="36">
        <f>'2016 Benchmarking Calculations'!AA34</f>
        <v>165.09803367584914</v>
      </c>
      <c r="AD31" s="36">
        <f>'2016 Benchmarking Calculations'!AB34</f>
        <v>165.09803367584914</v>
      </c>
      <c r="AE31" s="36">
        <f>'2016 Benchmarking Calculations'!AC34</f>
        <v>165.09803367584914</v>
      </c>
      <c r="AF31" s="36">
        <f>'2016 Benchmarking Calculations'!AD34</f>
        <v>165.09803367584914</v>
      </c>
      <c r="AG31" s="36">
        <f>'2016 Benchmarking Calculations'!AE34</f>
        <v>165.09803367584914</v>
      </c>
      <c r="AH31" s="36">
        <f>'2016 Benchmarking Calculations'!AF34</f>
        <v>165.09803367584914</v>
      </c>
      <c r="AI31" s="36">
        <f>'2016 Benchmarking Calculations'!AG34</f>
        <v>165.09803367584914</v>
      </c>
      <c r="AJ31" s="36">
        <f>'2016 Benchmarking Calculations'!AH34</f>
        <v>165.09803367584914</v>
      </c>
      <c r="AK31" s="36">
        <f>'2016 Benchmarking Calculations'!AI34</f>
        <v>165.09803367584914</v>
      </c>
      <c r="AL31" s="36">
        <f>'2016 Benchmarking Calculations'!AJ34</f>
        <v>165.09803367584914</v>
      </c>
      <c r="AM31" s="36">
        <f>'2016 Benchmarking Calculations'!AK34</f>
        <v>165.09803367584914</v>
      </c>
      <c r="AN31" s="36">
        <f>'2016 Benchmarking Calculations'!AL34</f>
        <v>165.09803367584914</v>
      </c>
      <c r="AO31" s="36">
        <f>'2016 Benchmarking Calculations'!AM34</f>
        <v>165.09803367584914</v>
      </c>
      <c r="AP31" s="36">
        <f>'2016 Benchmarking Calculations'!AN34</f>
        <v>165.09803367584914</v>
      </c>
      <c r="AQ31" s="36">
        <f>'2016 Benchmarking Calculations'!AO34</f>
        <v>165.09803367584914</v>
      </c>
      <c r="AR31" s="36">
        <f>'2016 Benchmarking Calculations'!AP34</f>
        <v>165.09803367584914</v>
      </c>
      <c r="AS31" s="36">
        <f>'2016 Benchmarking Calculations'!AQ34</f>
        <v>165.09803367584914</v>
      </c>
      <c r="AT31" s="36">
        <f>'2016 Benchmarking Calculations'!AR34</f>
        <v>165.09803367584914</v>
      </c>
      <c r="AU31" s="36">
        <f>'2016 Benchmarking Calculations'!AS34</f>
        <v>165.09803367584914</v>
      </c>
      <c r="AV31" s="36">
        <f>'2016 Benchmarking Calculations'!AT34</f>
        <v>165.09803367584914</v>
      </c>
      <c r="AW31" s="36">
        <f>'2016 Benchmarking Calculations'!AU34</f>
        <v>165.09803367584914</v>
      </c>
      <c r="AX31" s="36">
        <f>'2016 Benchmarking Calculations'!AV34</f>
        <v>165.09803367584914</v>
      </c>
      <c r="AY31" s="36">
        <f>'2016 Benchmarking Calculations'!AW34</f>
        <v>165.09803367584914</v>
      </c>
      <c r="AZ31" s="36">
        <f>'2016 Benchmarking Calculations'!AX34</f>
        <v>165.09803367584914</v>
      </c>
      <c r="BA31" s="36">
        <f>'2016 Benchmarking Calculations'!AY34</f>
        <v>165.09803367584914</v>
      </c>
      <c r="BB31" s="36">
        <f>'2016 Benchmarking Calculations'!AZ34</f>
        <v>165.09803367584914</v>
      </c>
      <c r="BC31" s="36">
        <f>'2016 Benchmarking Calculations'!BA34</f>
        <v>165.09803367584914</v>
      </c>
      <c r="BD31" s="36">
        <f>'2016 Benchmarking Calculations'!BB34</f>
        <v>165.09803367584914</v>
      </c>
      <c r="BE31" s="36">
        <f>'2016 Benchmarking Calculations'!BC34</f>
        <v>165.09803367584914</v>
      </c>
      <c r="BF31" s="36">
        <f>'2016 Benchmarking Calculations'!BD34</f>
        <v>165.09803367584914</v>
      </c>
      <c r="BG31" s="36">
        <f>'2016 Benchmarking Calculations'!BE34</f>
        <v>165.09803367584914</v>
      </c>
      <c r="BH31" s="36">
        <f>'2016 Benchmarking Calculations'!BF34</f>
        <v>165.09803367584914</v>
      </c>
      <c r="BI31" s="36">
        <f>'2016 Benchmarking Calculations'!BG34</f>
        <v>165.09803367584914</v>
      </c>
      <c r="BJ31" s="36">
        <f>'2016 Benchmarking Calculations'!BH34</f>
        <v>165.09803367584914</v>
      </c>
      <c r="BK31" s="36">
        <f>'2016 Benchmarking Calculations'!BI34</f>
        <v>165.09803367584914</v>
      </c>
      <c r="BL31" s="36">
        <f>'2016 Benchmarking Calculations'!BJ34</f>
        <v>0</v>
      </c>
      <c r="BM31" s="36">
        <f>'2016 Benchmarking Calculations'!BK34</f>
        <v>165.09803367584914</v>
      </c>
      <c r="BN31" s="36">
        <f>'2016 Benchmarking Calculations'!BL34</f>
        <v>165.09803367584914</v>
      </c>
      <c r="BO31" s="36">
        <f>'2016 Benchmarking Calculations'!BM34</f>
        <v>165.09803367584914</v>
      </c>
      <c r="BP31" s="36">
        <f>'2016 Benchmarking Calculations'!BN34</f>
        <v>165.09803367584914</v>
      </c>
      <c r="BQ31" s="36">
        <f>'2016 Benchmarking Calculations'!BO34</f>
        <v>165.09803367584914</v>
      </c>
      <c r="BR31" s="36">
        <f>'2016 Benchmarking Calculations'!BP34</f>
        <v>165.09803367584914</v>
      </c>
      <c r="BS31" s="36">
        <f>'2016 Benchmarking Calculations'!BQ34</f>
        <v>165.09803367584914</v>
      </c>
      <c r="BT31" s="36">
        <f>'2016 Benchmarking Calculations'!BR34</f>
        <v>165.09803367584914</v>
      </c>
      <c r="BU31" s="36">
        <f>'2016 Benchmarking Calculations'!BS34</f>
        <v>165.09803367584914</v>
      </c>
      <c r="BV31" s="36">
        <f>'2016 Benchmarking Calculations'!BT34</f>
        <v>165.09803367584914</v>
      </c>
      <c r="BW31" s="36">
        <f>'2016 Benchmarking Calculations'!BU34</f>
        <v>165.09803367584914</v>
      </c>
      <c r="BX31" s="36">
        <f>'2016 Benchmarking Calculations'!BV34</f>
        <v>165.09803367584914</v>
      </c>
      <c r="BY31" s="36">
        <f>'2016 Benchmarking Calculations'!BW34</f>
        <v>165.09803367584914</v>
      </c>
      <c r="BZ31" s="36">
        <f>'2016 Benchmarking Calculations'!BX34</f>
        <v>165.09803367584914</v>
      </c>
      <c r="CA31" s="36">
        <f>'2016 Benchmarking Calculations'!BY34</f>
        <v>165.09803367584914</v>
      </c>
      <c r="CB31" s="36">
        <f>'2016 Benchmarking Calculations'!BZ34</f>
        <v>165.09803367584914</v>
      </c>
      <c r="CC31" s="36">
        <f>'2016 Benchmarking Calculations'!CA34</f>
        <v>165.09803367584914</v>
      </c>
      <c r="CD31" s="36">
        <f>'2016 Benchmarking Calculations'!CB34</f>
        <v>165.09803367584914</v>
      </c>
      <c r="CE31" s="36">
        <f>'2016 Benchmarking Calculations'!CC34</f>
        <v>165.09803367584914</v>
      </c>
      <c r="CF31" s="36"/>
      <c r="CG31" s="36"/>
      <c r="CH31" s="36"/>
      <c r="CI31" s="36"/>
    </row>
    <row r="32" spans="3:87" x14ac:dyDescent="0.2">
      <c r="C32">
        <v>2016</v>
      </c>
      <c r="D32" t="s">
        <v>159</v>
      </c>
      <c r="F32" s="15" t="s">
        <v>147</v>
      </c>
      <c r="G32" t="s">
        <v>1731</v>
      </c>
      <c r="I32" s="36">
        <f>X32</f>
        <v>17.829004392807523</v>
      </c>
      <c r="J32" s="17">
        <f>'2016 Benchmarking Calculations'!I42</f>
        <v>17.829004392807523</v>
      </c>
      <c r="K32" s="17">
        <f>'2016 Benchmarking Calculations'!J42</f>
        <v>17.829004392807523</v>
      </c>
      <c r="L32" s="17">
        <f>'2016 Benchmarking Calculations'!K42</f>
        <v>17.829004392807523</v>
      </c>
      <c r="M32" s="17">
        <f>'2016 Benchmarking Calculations'!L42</f>
        <v>17.829004392807523</v>
      </c>
      <c r="N32" s="17">
        <f>'2016 Benchmarking Calculations'!M42</f>
        <v>17.829004392807523</v>
      </c>
      <c r="O32" s="17">
        <f>'2016 Benchmarking Calculations'!N42</f>
        <v>17.829004392807523</v>
      </c>
      <c r="P32" s="17">
        <f>'2016 Benchmarking Calculations'!O42</f>
        <v>17.829004392807523</v>
      </c>
      <c r="Q32" s="17">
        <f>'2016 Benchmarking Calculations'!P42</f>
        <v>17.829004392807523</v>
      </c>
      <c r="R32" s="17">
        <f>'2016 Benchmarking Calculations'!Q42</f>
        <v>17.829004392807523</v>
      </c>
      <c r="S32" s="17">
        <f>'2016 Benchmarking Calculations'!R42</f>
        <v>17.829004392807523</v>
      </c>
      <c r="T32" s="17">
        <f>'2016 Benchmarking Calculations'!S42</f>
        <v>17.829004392807523</v>
      </c>
      <c r="U32" s="17">
        <f>'2016 Benchmarking Calculations'!T42</f>
        <v>17.829004392807523</v>
      </c>
      <c r="V32" s="17">
        <f>'2016 Benchmarking Calculations'!U42</f>
        <v>17.829004392807523</v>
      </c>
      <c r="W32" s="17">
        <f>'2016 Benchmarking Calculations'!O42</f>
        <v>17.829004392807523</v>
      </c>
      <c r="X32" s="17">
        <f>'2016 Benchmarking Calculations'!V42</f>
        <v>17.829004392807523</v>
      </c>
      <c r="Y32" s="17">
        <f>'2016 Benchmarking Calculations'!W42</f>
        <v>17.829004392807523</v>
      </c>
      <c r="Z32" s="17">
        <f>'2016 Benchmarking Calculations'!X42</f>
        <v>17.829004392807523</v>
      </c>
      <c r="AA32" s="17">
        <f>'2016 Benchmarking Calculations'!Y42</f>
        <v>17.829004392807523</v>
      </c>
      <c r="AB32" s="17">
        <f>'2016 Benchmarking Calculations'!Z42</f>
        <v>17.829004392807523</v>
      </c>
      <c r="AC32" s="17">
        <f>'2016 Benchmarking Calculations'!AA42</f>
        <v>17.829004392807523</v>
      </c>
      <c r="AD32" s="17">
        <f>'2016 Benchmarking Calculations'!AB42</f>
        <v>17.829004392807523</v>
      </c>
      <c r="AE32" s="17">
        <f>'2016 Benchmarking Calculations'!AC42</f>
        <v>17.829004392807523</v>
      </c>
      <c r="AF32" s="17">
        <f>'2016 Benchmarking Calculations'!AD42</f>
        <v>17.829004392807523</v>
      </c>
      <c r="AG32" s="17">
        <f>'2016 Benchmarking Calculations'!AE42</f>
        <v>17.829004392807523</v>
      </c>
      <c r="AH32" s="17">
        <f>'2016 Benchmarking Calculations'!AF42</f>
        <v>17.829004392807523</v>
      </c>
      <c r="AI32" s="17">
        <f>'2016 Benchmarking Calculations'!AG42</f>
        <v>17.829004392807523</v>
      </c>
      <c r="AJ32" s="17">
        <f>'2016 Benchmarking Calculations'!AH42</f>
        <v>17.829004392807523</v>
      </c>
      <c r="AK32" s="17">
        <f>'2016 Benchmarking Calculations'!AI42</f>
        <v>17.829004392807523</v>
      </c>
      <c r="AL32" s="17">
        <f>'2016 Benchmarking Calculations'!AJ42</f>
        <v>17.829004392807523</v>
      </c>
      <c r="AM32" s="17">
        <f>'2016 Benchmarking Calculations'!AK42</f>
        <v>17.829004392807523</v>
      </c>
      <c r="AN32" s="17">
        <f>'2016 Benchmarking Calculations'!AL42</f>
        <v>17.829004392807523</v>
      </c>
      <c r="AO32" s="17">
        <f>'2016 Benchmarking Calculations'!AM42</f>
        <v>17.829004392807523</v>
      </c>
      <c r="AP32" s="17">
        <f>'2016 Benchmarking Calculations'!AN42</f>
        <v>17.829004392807523</v>
      </c>
      <c r="AQ32" s="17">
        <f>'2016 Benchmarking Calculations'!AO42</f>
        <v>17.829004392807523</v>
      </c>
      <c r="AR32" s="17">
        <f>'2016 Benchmarking Calculations'!AP42</f>
        <v>17.829004392807523</v>
      </c>
      <c r="AS32" s="17">
        <f>'2016 Benchmarking Calculations'!AQ42</f>
        <v>17.829004392807523</v>
      </c>
      <c r="AT32" s="17">
        <f>'2016 Benchmarking Calculations'!AR42</f>
        <v>17.829004392807523</v>
      </c>
      <c r="AU32" s="17">
        <f>'2016 Benchmarking Calculations'!AS42</f>
        <v>17.829004392807523</v>
      </c>
      <c r="AV32" s="17">
        <f>'2016 Benchmarking Calculations'!AT42</f>
        <v>17.829004392807523</v>
      </c>
      <c r="AW32" s="17">
        <f>'2016 Benchmarking Calculations'!AU42</f>
        <v>17.829004392807523</v>
      </c>
      <c r="AX32" s="17">
        <f>'2016 Benchmarking Calculations'!AV42</f>
        <v>17.829004392807523</v>
      </c>
      <c r="AY32" s="17">
        <f>'2016 Benchmarking Calculations'!AW42</f>
        <v>17.829004392807523</v>
      </c>
      <c r="AZ32" s="17">
        <f>'2016 Benchmarking Calculations'!AX42</f>
        <v>17.829004392807523</v>
      </c>
      <c r="BA32" s="17">
        <f>'2016 Benchmarking Calculations'!AY42</f>
        <v>17.829004392807523</v>
      </c>
      <c r="BB32" s="17">
        <f>'2016 Benchmarking Calculations'!AZ42</f>
        <v>17.829004392807523</v>
      </c>
      <c r="BC32" s="17">
        <f>'2016 Benchmarking Calculations'!BA42</f>
        <v>17.829004392807523</v>
      </c>
      <c r="BD32" s="17">
        <f>'2016 Benchmarking Calculations'!BB42</f>
        <v>17.829004392807523</v>
      </c>
      <c r="BE32" s="17">
        <f>'2016 Benchmarking Calculations'!BC42</f>
        <v>17.829004392807523</v>
      </c>
      <c r="BF32" s="17">
        <f>'2016 Benchmarking Calculations'!BD42</f>
        <v>17.829004392807523</v>
      </c>
      <c r="BG32" s="17">
        <f>'2016 Benchmarking Calculations'!BE42</f>
        <v>17.829004392807523</v>
      </c>
      <c r="BH32" s="17">
        <f>'2016 Benchmarking Calculations'!BF42</f>
        <v>17.829004392807523</v>
      </c>
      <c r="BI32" s="17">
        <f>'2016 Benchmarking Calculations'!BG42</f>
        <v>17.829004392807523</v>
      </c>
      <c r="BJ32" s="17">
        <f>'2016 Benchmarking Calculations'!BH42</f>
        <v>17.829004392807523</v>
      </c>
      <c r="BK32" s="17">
        <f>'2016 Benchmarking Calculations'!BI42</f>
        <v>17.829004392807523</v>
      </c>
      <c r="BL32" s="17">
        <f>'2016 Benchmarking Calculations'!BJ42</f>
        <v>0</v>
      </c>
      <c r="BM32" s="17">
        <f>'2016 Benchmarking Calculations'!BK42</f>
        <v>17.829004392807523</v>
      </c>
      <c r="BN32" s="17">
        <f>'2016 Benchmarking Calculations'!BL42</f>
        <v>17.829004392807523</v>
      </c>
      <c r="BO32" s="17">
        <f>'2016 Benchmarking Calculations'!BM42</f>
        <v>17.829004392807523</v>
      </c>
      <c r="BP32" s="17">
        <f>'2016 Benchmarking Calculations'!BN42</f>
        <v>17.829004392807523</v>
      </c>
      <c r="BQ32" s="17">
        <f>'2016 Benchmarking Calculations'!BO42</f>
        <v>17.829004392807523</v>
      </c>
      <c r="BR32" s="17">
        <f>'2016 Benchmarking Calculations'!BP42</f>
        <v>17.829004392807523</v>
      </c>
      <c r="BS32" s="17">
        <f>'2016 Benchmarking Calculations'!BQ42</f>
        <v>17.829004392807523</v>
      </c>
      <c r="BT32" s="17">
        <f>'2016 Benchmarking Calculations'!BR42</f>
        <v>17.829004392807523</v>
      </c>
      <c r="BU32" s="17">
        <f>'2016 Benchmarking Calculations'!BS42</f>
        <v>17.829004392807523</v>
      </c>
      <c r="BV32" s="17">
        <f>'2016 Benchmarking Calculations'!BT42</f>
        <v>17.829004392807523</v>
      </c>
      <c r="BW32" s="17">
        <f>'2016 Benchmarking Calculations'!BU42</f>
        <v>17.829004392807523</v>
      </c>
      <c r="BX32" s="17">
        <f>'2016 Benchmarking Calculations'!BV42</f>
        <v>17.829004392807523</v>
      </c>
      <c r="BY32" s="17">
        <f>'2016 Benchmarking Calculations'!BW42</f>
        <v>17.829004392807523</v>
      </c>
      <c r="BZ32" s="17">
        <f>'2016 Benchmarking Calculations'!BX42</f>
        <v>17.829004392807523</v>
      </c>
      <c r="CA32" s="17">
        <f>'2016 Benchmarking Calculations'!BY42</f>
        <v>17.829004392807523</v>
      </c>
      <c r="CB32" s="17">
        <f>'2016 Benchmarking Calculations'!BZ42</f>
        <v>17.829004392807523</v>
      </c>
      <c r="CC32" s="17">
        <f>'2016 Benchmarking Calculations'!CA42</f>
        <v>17.829004392807523</v>
      </c>
      <c r="CD32" s="17">
        <f>'2016 Benchmarking Calculations'!CB42</f>
        <v>17.829004392807523</v>
      </c>
      <c r="CE32" s="17">
        <f>'2016 Benchmarking Calculations'!CC42</f>
        <v>17.829004392807523</v>
      </c>
      <c r="CF32" s="17"/>
      <c r="CG32" s="17"/>
      <c r="CH32" s="17"/>
      <c r="CI32" s="17"/>
    </row>
    <row r="33" spans="3:90" x14ac:dyDescent="0.2">
      <c r="C33">
        <v>2016</v>
      </c>
      <c r="D33" t="s">
        <v>160</v>
      </c>
      <c r="F33" s="15" t="s">
        <v>147</v>
      </c>
      <c r="G33" t="s">
        <v>1731</v>
      </c>
      <c r="I33" s="2" t="e">
        <f>'2016 Benchmarking Calculations'!V40+'2016 Benchmarking Calculations'!AJ40+'2016 Benchmarking Calculations'!AM40+'2016 Benchmarking Calculations'!BL40</f>
        <v>#REF!</v>
      </c>
      <c r="J33" s="5" t="e">
        <f>'2016 Benchmarking Calculations'!I40</f>
        <v>#REF!</v>
      </c>
      <c r="K33" s="5" t="e">
        <f>'2016 Benchmarking Calculations'!J40</f>
        <v>#REF!</v>
      </c>
      <c r="L33" s="5" t="e">
        <f>'2016 Benchmarking Calculations'!K40</f>
        <v>#REF!</v>
      </c>
      <c r="M33" s="5" t="e">
        <f>'2016 Benchmarking Calculations'!L40</f>
        <v>#REF!</v>
      </c>
      <c r="N33" s="5" t="e">
        <f>'2016 Benchmarking Calculations'!M40</f>
        <v>#REF!</v>
      </c>
      <c r="O33" s="5" t="e">
        <f>'2016 Benchmarking Calculations'!N40</f>
        <v>#REF!</v>
      </c>
      <c r="P33" s="5" t="e">
        <f>'2016 Benchmarking Calculations'!O40</f>
        <v>#REF!</v>
      </c>
      <c r="Q33" s="5" t="e">
        <f>'2016 Benchmarking Calculations'!P40</f>
        <v>#REF!</v>
      </c>
      <c r="R33" s="5" t="e">
        <f>'2016 Benchmarking Calculations'!Q40</f>
        <v>#REF!</v>
      </c>
      <c r="S33" s="5" t="e">
        <f>'2016 Benchmarking Calculations'!R40</f>
        <v>#REF!</v>
      </c>
      <c r="T33" s="5" t="e">
        <f>'2016 Benchmarking Calculations'!S40</f>
        <v>#REF!</v>
      </c>
      <c r="U33" s="5" t="e">
        <f>'2016 Benchmarking Calculations'!T40</f>
        <v>#REF!</v>
      </c>
      <c r="V33" s="5" t="e">
        <f>'2016 Benchmarking Calculations'!U40</f>
        <v>#REF!</v>
      </c>
      <c r="W33" s="5" t="e">
        <f>'2016 Benchmarking Calculations'!O40</f>
        <v>#REF!</v>
      </c>
      <c r="X33" s="5" t="e">
        <f>'2016 Benchmarking Calculations'!V40</f>
        <v>#REF!</v>
      </c>
      <c r="Y33" s="5" t="e">
        <f>'2016 Benchmarking Calculations'!W40</f>
        <v>#REF!</v>
      </c>
      <c r="Z33" s="5" t="e">
        <f>'2016 Benchmarking Calculations'!X40</f>
        <v>#REF!</v>
      </c>
      <c r="AA33" s="5" t="e">
        <f>'2016 Benchmarking Calculations'!Y40</f>
        <v>#REF!</v>
      </c>
      <c r="AB33" s="5" t="e">
        <f>'2016 Benchmarking Calculations'!Z40</f>
        <v>#REF!</v>
      </c>
      <c r="AC33" s="5" t="e">
        <f>'2016 Benchmarking Calculations'!AA40</f>
        <v>#REF!</v>
      </c>
      <c r="AD33" s="5" t="e">
        <f>'2016 Benchmarking Calculations'!AB40</f>
        <v>#REF!</v>
      </c>
      <c r="AE33" s="5" t="e">
        <f>'2016 Benchmarking Calculations'!AC40</f>
        <v>#REF!</v>
      </c>
      <c r="AF33" s="5" t="e">
        <f>'2016 Benchmarking Calculations'!AD40</f>
        <v>#REF!</v>
      </c>
      <c r="AG33" s="5" t="e">
        <f>'2016 Benchmarking Calculations'!AE40</f>
        <v>#REF!</v>
      </c>
      <c r="AH33" s="5" t="e">
        <f>'2016 Benchmarking Calculations'!AF40</f>
        <v>#REF!</v>
      </c>
      <c r="AI33" s="5" t="e">
        <f>'2016 Benchmarking Calculations'!AG40</f>
        <v>#REF!</v>
      </c>
      <c r="AJ33" s="5" t="e">
        <f>'2016 Benchmarking Calculations'!AH40</f>
        <v>#REF!</v>
      </c>
      <c r="AK33" s="5" t="e">
        <f>'2016 Benchmarking Calculations'!AI40</f>
        <v>#REF!</v>
      </c>
      <c r="AL33" s="5" t="e">
        <f>'2016 Benchmarking Calculations'!AJ40</f>
        <v>#REF!</v>
      </c>
      <c r="AM33" s="5" t="e">
        <f>'2016 Benchmarking Calculations'!AK40</f>
        <v>#REF!</v>
      </c>
      <c r="AN33" s="5" t="e">
        <f>'2016 Benchmarking Calculations'!AL40</f>
        <v>#REF!</v>
      </c>
      <c r="AO33" s="5" t="e">
        <f>'2016 Benchmarking Calculations'!AM40</f>
        <v>#REF!</v>
      </c>
      <c r="AP33" s="5" t="e">
        <f>'2016 Benchmarking Calculations'!AN40</f>
        <v>#REF!</v>
      </c>
      <c r="AQ33" s="5" t="e">
        <f>'2016 Benchmarking Calculations'!AO40</f>
        <v>#REF!</v>
      </c>
      <c r="AR33" s="5" t="e">
        <f>'2016 Benchmarking Calculations'!AP40</f>
        <v>#REF!</v>
      </c>
      <c r="AS33" s="5" t="e">
        <f>'2016 Benchmarking Calculations'!AQ40</f>
        <v>#REF!</v>
      </c>
      <c r="AT33" s="5" t="e">
        <f>'2016 Benchmarking Calculations'!AR40</f>
        <v>#REF!</v>
      </c>
      <c r="AU33" s="5" t="e">
        <f>'2016 Benchmarking Calculations'!AS40</f>
        <v>#REF!</v>
      </c>
      <c r="AV33" s="5" t="e">
        <f>'2016 Benchmarking Calculations'!AT40</f>
        <v>#REF!</v>
      </c>
      <c r="AW33" s="5" t="e">
        <f>'2016 Benchmarking Calculations'!AU40</f>
        <v>#REF!</v>
      </c>
      <c r="AX33" s="5" t="e">
        <f>'2016 Benchmarking Calculations'!AV40</f>
        <v>#REF!</v>
      </c>
      <c r="AY33" s="5" t="e">
        <f>'2016 Benchmarking Calculations'!AW40</f>
        <v>#REF!</v>
      </c>
      <c r="AZ33" s="5" t="e">
        <f>'2016 Benchmarking Calculations'!AX40</f>
        <v>#REF!</v>
      </c>
      <c r="BA33" s="5" t="e">
        <f>'2016 Benchmarking Calculations'!AY40</f>
        <v>#REF!</v>
      </c>
      <c r="BB33" s="5" t="e">
        <f>'2016 Benchmarking Calculations'!AZ40</f>
        <v>#REF!</v>
      </c>
      <c r="BC33" s="5" t="e">
        <f>'2016 Benchmarking Calculations'!BA40</f>
        <v>#REF!</v>
      </c>
      <c r="BD33" s="5" t="e">
        <f>'2016 Benchmarking Calculations'!BB40</f>
        <v>#REF!</v>
      </c>
      <c r="BE33" s="5" t="e">
        <f>'2016 Benchmarking Calculations'!BC40</f>
        <v>#REF!</v>
      </c>
      <c r="BF33" s="5" t="e">
        <f>'2016 Benchmarking Calculations'!BD40</f>
        <v>#REF!</v>
      </c>
      <c r="BG33" s="5" t="e">
        <f>'2016 Benchmarking Calculations'!BE40</f>
        <v>#REF!</v>
      </c>
      <c r="BH33" s="5" t="e">
        <f>'2016 Benchmarking Calculations'!BF40</f>
        <v>#REF!</v>
      </c>
      <c r="BI33" s="5" t="e">
        <f>'2016 Benchmarking Calculations'!BG40</f>
        <v>#REF!</v>
      </c>
      <c r="BJ33" s="5" t="e">
        <f>'2016 Benchmarking Calculations'!BH40</f>
        <v>#REF!</v>
      </c>
      <c r="BK33" s="5" t="e">
        <f>'2016 Benchmarking Calculations'!BI40</f>
        <v>#REF!</v>
      </c>
      <c r="BL33" s="5">
        <f>'2016 Benchmarking Calculations'!BJ40</f>
        <v>0</v>
      </c>
      <c r="BM33" s="5" t="e">
        <f>'2016 Benchmarking Calculations'!BK40</f>
        <v>#REF!</v>
      </c>
      <c r="BN33" s="5" t="e">
        <f>'2016 Benchmarking Calculations'!BL40</f>
        <v>#REF!</v>
      </c>
      <c r="BO33" s="5" t="e">
        <f>'2016 Benchmarking Calculations'!BM40</f>
        <v>#REF!</v>
      </c>
      <c r="BP33" s="5" t="e">
        <f>'2016 Benchmarking Calculations'!BN40</f>
        <v>#REF!</v>
      </c>
      <c r="BQ33" s="5" t="e">
        <f>'2016 Benchmarking Calculations'!BO40</f>
        <v>#REF!</v>
      </c>
      <c r="BR33" s="5" t="e">
        <f>'2016 Benchmarking Calculations'!BP40</f>
        <v>#REF!</v>
      </c>
      <c r="BS33" s="5" t="e">
        <f>'2016 Benchmarking Calculations'!BQ40</f>
        <v>#REF!</v>
      </c>
      <c r="BT33" s="5" t="e">
        <f>'2016 Benchmarking Calculations'!BR40</f>
        <v>#REF!</v>
      </c>
      <c r="BU33" s="5" t="e">
        <f>'2016 Benchmarking Calculations'!BS40</f>
        <v>#REF!</v>
      </c>
      <c r="BV33" s="5" t="e">
        <f>'2016 Benchmarking Calculations'!BT40</f>
        <v>#REF!</v>
      </c>
      <c r="BW33" s="5" t="e">
        <f>'2016 Benchmarking Calculations'!BU40</f>
        <v>#REF!</v>
      </c>
      <c r="BX33" s="5" t="e">
        <f>'2016 Benchmarking Calculations'!BV40</f>
        <v>#REF!</v>
      </c>
      <c r="BY33" s="5" t="e">
        <f>'2016 Benchmarking Calculations'!BW40</f>
        <v>#REF!</v>
      </c>
      <c r="BZ33" s="5" t="e">
        <f>'2016 Benchmarking Calculations'!BX40</f>
        <v>#REF!</v>
      </c>
      <c r="CA33" s="5" t="e">
        <f>'2016 Benchmarking Calculations'!BY40</f>
        <v>#REF!</v>
      </c>
      <c r="CB33" s="5" t="e">
        <f>'2016 Benchmarking Calculations'!BZ40</f>
        <v>#REF!</v>
      </c>
      <c r="CC33" s="5" t="e">
        <f>'2016 Benchmarking Calculations'!CA40</f>
        <v>#REF!</v>
      </c>
      <c r="CD33" s="5" t="e">
        <f>'2016 Benchmarking Calculations'!CB40</f>
        <v>#REF!</v>
      </c>
      <c r="CE33" s="5" t="e">
        <f>'2016 Benchmarking Calculations'!CC40</f>
        <v>#REF!</v>
      </c>
      <c r="CF33" s="5"/>
      <c r="CG33" s="5"/>
      <c r="CH33" s="5"/>
      <c r="CI33" s="5"/>
    </row>
    <row r="34" spans="3:90" x14ac:dyDescent="0.2">
      <c r="C34">
        <v>2016</v>
      </c>
      <c r="D34" t="s">
        <v>161</v>
      </c>
      <c r="F34" s="15" t="s">
        <v>147</v>
      </c>
      <c r="G34" t="s">
        <v>128</v>
      </c>
      <c r="I34" s="5" t="e">
        <f>I32*I33</f>
        <v>#REF!</v>
      </c>
      <c r="J34" s="5" t="e">
        <f>J32*J33</f>
        <v>#REF!</v>
      </c>
      <c r="K34" s="5" t="e">
        <f t="shared" ref="K34:BW34" si="6">K32*K33</f>
        <v>#REF!</v>
      </c>
      <c r="L34" s="5" t="e">
        <f t="shared" si="6"/>
        <v>#REF!</v>
      </c>
      <c r="M34" s="5" t="e">
        <f t="shared" si="6"/>
        <v>#REF!</v>
      </c>
      <c r="N34" s="5" t="e">
        <f t="shared" si="6"/>
        <v>#REF!</v>
      </c>
      <c r="O34" s="5" t="e">
        <f t="shared" si="6"/>
        <v>#REF!</v>
      </c>
      <c r="P34" s="5" t="e">
        <f t="shared" ref="P34" si="7">P32*P33</f>
        <v>#REF!</v>
      </c>
      <c r="Q34" s="5" t="e">
        <f t="shared" si="6"/>
        <v>#REF!</v>
      </c>
      <c r="R34" s="5" t="e">
        <f t="shared" si="6"/>
        <v>#REF!</v>
      </c>
      <c r="S34" s="5" t="e">
        <f t="shared" si="6"/>
        <v>#REF!</v>
      </c>
      <c r="T34" s="5" t="e">
        <f t="shared" si="6"/>
        <v>#REF!</v>
      </c>
      <c r="U34" s="5" t="e">
        <f t="shared" si="6"/>
        <v>#REF!</v>
      </c>
      <c r="V34" s="5" t="e">
        <f t="shared" si="6"/>
        <v>#REF!</v>
      </c>
      <c r="W34" s="5" t="e">
        <f>W32*W33</f>
        <v>#REF!</v>
      </c>
      <c r="X34" s="5" t="e">
        <f t="shared" si="6"/>
        <v>#REF!</v>
      </c>
      <c r="Y34" s="5" t="e">
        <f t="shared" si="6"/>
        <v>#REF!</v>
      </c>
      <c r="Z34" s="5" t="e">
        <f t="shared" si="6"/>
        <v>#REF!</v>
      </c>
      <c r="AA34" s="5" t="e">
        <f t="shared" si="6"/>
        <v>#REF!</v>
      </c>
      <c r="AB34" s="5" t="e">
        <f t="shared" si="6"/>
        <v>#REF!</v>
      </c>
      <c r="AC34" s="5" t="e">
        <f t="shared" si="6"/>
        <v>#REF!</v>
      </c>
      <c r="AD34" s="5" t="e">
        <f t="shared" si="6"/>
        <v>#REF!</v>
      </c>
      <c r="AE34" s="5" t="e">
        <f t="shared" si="6"/>
        <v>#REF!</v>
      </c>
      <c r="AF34" s="5" t="e">
        <f t="shared" si="6"/>
        <v>#REF!</v>
      </c>
      <c r="AG34" s="5" t="e">
        <f t="shared" si="6"/>
        <v>#REF!</v>
      </c>
      <c r="AH34" s="5" t="e">
        <f t="shared" si="6"/>
        <v>#REF!</v>
      </c>
      <c r="AI34" s="5" t="e">
        <f t="shared" si="6"/>
        <v>#REF!</v>
      </c>
      <c r="AJ34" s="5" t="e">
        <f t="shared" si="6"/>
        <v>#REF!</v>
      </c>
      <c r="AK34" s="5" t="e">
        <f t="shared" si="6"/>
        <v>#REF!</v>
      </c>
      <c r="AL34" s="5" t="e">
        <f t="shared" si="6"/>
        <v>#REF!</v>
      </c>
      <c r="AM34" s="5" t="e">
        <f t="shared" si="6"/>
        <v>#REF!</v>
      </c>
      <c r="AN34" s="5" t="e">
        <f t="shared" si="6"/>
        <v>#REF!</v>
      </c>
      <c r="AO34" s="5" t="e">
        <f t="shared" si="6"/>
        <v>#REF!</v>
      </c>
      <c r="AP34" s="5" t="e">
        <f t="shared" si="6"/>
        <v>#REF!</v>
      </c>
      <c r="AQ34" s="5" t="e">
        <f t="shared" si="6"/>
        <v>#REF!</v>
      </c>
      <c r="AR34" s="5" t="e">
        <f t="shared" si="6"/>
        <v>#REF!</v>
      </c>
      <c r="AS34" s="5" t="e">
        <f t="shared" si="6"/>
        <v>#REF!</v>
      </c>
      <c r="AT34" s="5" t="e">
        <f t="shared" si="6"/>
        <v>#REF!</v>
      </c>
      <c r="AU34" s="5" t="e">
        <f t="shared" si="6"/>
        <v>#REF!</v>
      </c>
      <c r="AV34" s="5" t="e">
        <f t="shared" si="6"/>
        <v>#REF!</v>
      </c>
      <c r="AW34" s="5" t="e">
        <f t="shared" si="6"/>
        <v>#REF!</v>
      </c>
      <c r="AX34" s="5" t="e">
        <f t="shared" si="6"/>
        <v>#REF!</v>
      </c>
      <c r="AY34" s="5" t="e">
        <f t="shared" si="6"/>
        <v>#REF!</v>
      </c>
      <c r="AZ34" s="5" t="e">
        <f t="shared" si="6"/>
        <v>#REF!</v>
      </c>
      <c r="BA34" s="5" t="e">
        <f t="shared" si="6"/>
        <v>#REF!</v>
      </c>
      <c r="BB34" s="5" t="e">
        <f t="shared" si="6"/>
        <v>#REF!</v>
      </c>
      <c r="BC34" s="5" t="e">
        <f t="shared" si="6"/>
        <v>#REF!</v>
      </c>
      <c r="BD34" s="5" t="e">
        <f t="shared" si="6"/>
        <v>#REF!</v>
      </c>
      <c r="BE34" s="5" t="e">
        <f t="shared" si="6"/>
        <v>#REF!</v>
      </c>
      <c r="BF34" s="5" t="e">
        <f t="shared" si="6"/>
        <v>#REF!</v>
      </c>
      <c r="BG34" s="5" t="e">
        <f t="shared" si="6"/>
        <v>#REF!</v>
      </c>
      <c r="BH34" s="5" t="e">
        <f t="shared" si="6"/>
        <v>#REF!</v>
      </c>
      <c r="BI34" s="5" t="e">
        <f t="shared" si="6"/>
        <v>#REF!</v>
      </c>
      <c r="BJ34" s="5" t="e">
        <f t="shared" si="6"/>
        <v>#REF!</v>
      </c>
      <c r="BK34" s="5" t="e">
        <f t="shared" si="6"/>
        <v>#REF!</v>
      </c>
      <c r="BL34" s="5">
        <f t="shared" si="6"/>
        <v>0</v>
      </c>
      <c r="BM34" s="5" t="e">
        <f t="shared" si="6"/>
        <v>#REF!</v>
      </c>
      <c r="BN34" s="5" t="e">
        <f t="shared" si="6"/>
        <v>#REF!</v>
      </c>
      <c r="BO34" s="5" t="e">
        <f t="shared" si="6"/>
        <v>#REF!</v>
      </c>
      <c r="BP34" s="5" t="e">
        <f t="shared" si="6"/>
        <v>#REF!</v>
      </c>
      <c r="BQ34" s="5" t="e">
        <f t="shared" si="6"/>
        <v>#REF!</v>
      </c>
      <c r="BR34" s="5" t="e">
        <f t="shared" si="6"/>
        <v>#REF!</v>
      </c>
      <c r="BS34" s="5" t="e">
        <f t="shared" si="6"/>
        <v>#REF!</v>
      </c>
      <c r="BT34" s="5" t="e">
        <f t="shared" si="6"/>
        <v>#REF!</v>
      </c>
      <c r="BU34" s="5" t="e">
        <f t="shared" si="6"/>
        <v>#REF!</v>
      </c>
      <c r="BV34" s="5" t="e">
        <f t="shared" si="6"/>
        <v>#REF!</v>
      </c>
      <c r="BW34" s="5" t="e">
        <f t="shared" si="6"/>
        <v>#REF!</v>
      </c>
      <c r="BX34" s="5" t="e">
        <f t="shared" ref="BX34:CE34" si="8">BX32*BX33</f>
        <v>#REF!</v>
      </c>
      <c r="BY34" s="5" t="e">
        <f t="shared" si="8"/>
        <v>#REF!</v>
      </c>
      <c r="BZ34" s="5" t="e">
        <f t="shared" si="8"/>
        <v>#REF!</v>
      </c>
      <c r="CA34" s="5" t="e">
        <f t="shared" si="8"/>
        <v>#REF!</v>
      </c>
      <c r="CB34" s="5" t="e">
        <f t="shared" si="8"/>
        <v>#REF!</v>
      </c>
      <c r="CC34" s="5" t="e">
        <f t="shared" si="8"/>
        <v>#REF!</v>
      </c>
      <c r="CD34" s="5" t="e">
        <f t="shared" si="8"/>
        <v>#REF!</v>
      </c>
      <c r="CE34" s="5" t="e">
        <f t="shared" si="8"/>
        <v>#REF!</v>
      </c>
      <c r="CF34" s="5"/>
      <c r="CG34" s="5"/>
      <c r="CH34" s="5"/>
      <c r="CI34" s="5"/>
    </row>
    <row r="35" spans="3:90" x14ac:dyDescent="0.2">
      <c r="C35">
        <v>2017</v>
      </c>
      <c r="D35" t="s">
        <v>158</v>
      </c>
      <c r="F35" s="15" t="s">
        <v>147</v>
      </c>
      <c r="G35" t="s">
        <v>1599</v>
      </c>
      <c r="I35" s="17">
        <f>I31*('GDP IPI FDD'!$W$137/'GDP IPI FDD'!$W$136)</f>
        <v>167.35916660014922</v>
      </c>
      <c r="J35" s="17">
        <f>J31*('GDP IPI FDD'!$W$137/'GDP IPI FDD'!$W$136)</f>
        <v>167.35916660014922</v>
      </c>
      <c r="K35" s="17">
        <f>K31*('GDP IPI FDD'!$W$137/'GDP IPI FDD'!$W$136)</f>
        <v>167.35916660014922</v>
      </c>
      <c r="L35" s="17">
        <f>L31*('GDP IPI FDD'!$W$137/'GDP IPI FDD'!$W$136)</f>
        <v>167.35916660014922</v>
      </c>
      <c r="M35" s="17">
        <f>M31*('GDP IPI FDD'!$W$137/'GDP IPI FDD'!$W$136)</f>
        <v>167.35916660014922</v>
      </c>
      <c r="N35" s="17">
        <f>N31*('GDP IPI FDD'!$W$137/'GDP IPI FDD'!$W$136)</f>
        <v>167.35916660014922</v>
      </c>
      <c r="O35" s="17">
        <f>O31*('GDP IPI FDD'!$W$137/'GDP IPI FDD'!$W$136)</f>
        <v>167.35916660014922</v>
      </c>
      <c r="P35" s="17">
        <f>P31*('GDP IPI FDD'!$W$137/'GDP IPI FDD'!$W$136)</f>
        <v>167.35916660014922</v>
      </c>
      <c r="Q35" s="17">
        <f>Q31*('GDP IPI FDD'!$W$137/'GDP IPI FDD'!$W$136)</f>
        <v>167.35916660014922</v>
      </c>
      <c r="R35" s="17">
        <f>R31*('GDP IPI FDD'!$W$137/'GDP IPI FDD'!$W$136)</f>
        <v>167.35916660014922</v>
      </c>
      <c r="S35" s="17">
        <f>S31*('GDP IPI FDD'!$W$137/'GDP IPI FDD'!$W$136)</f>
        <v>167.35916660014922</v>
      </c>
      <c r="T35" s="17">
        <f>T31*('GDP IPI FDD'!$W$137/'GDP IPI FDD'!$W$136)</f>
        <v>167.35916660014922</v>
      </c>
      <c r="U35" s="17">
        <f>U31*('GDP IPI FDD'!$W$137/'GDP IPI FDD'!$W$136)</f>
        <v>167.35916660014922</v>
      </c>
      <c r="V35" s="17">
        <f>V31*('GDP IPI FDD'!$W$137/'GDP IPI FDD'!$W$136)</f>
        <v>167.35916660014922</v>
      </c>
      <c r="W35" s="17">
        <f>W31*('GDP IPI FDD'!$W$137/'GDP IPI FDD'!$W$136)</f>
        <v>167.35916660014922</v>
      </c>
      <c r="X35" s="17">
        <f>X31*('GDP IPI FDD'!$W$137/'GDP IPI FDD'!$W$136)</f>
        <v>167.35916660014922</v>
      </c>
      <c r="Y35" s="17">
        <f>Y31*('GDP IPI FDD'!$W$137/'GDP IPI FDD'!$W$136)</f>
        <v>167.35916660014922</v>
      </c>
      <c r="Z35" s="17">
        <f>Z31*('GDP IPI FDD'!$W$137/'GDP IPI FDD'!$W$136)</f>
        <v>167.35916660014922</v>
      </c>
      <c r="AA35" s="17">
        <f>AA31*('GDP IPI FDD'!$W$137/'GDP IPI FDD'!$W$136)</f>
        <v>167.35916660014922</v>
      </c>
      <c r="AB35" s="17">
        <f>AB31*('GDP IPI FDD'!$W$137/'GDP IPI FDD'!$W$136)</f>
        <v>167.35916660014922</v>
      </c>
      <c r="AC35" s="17">
        <f>AC31*('GDP IPI FDD'!$W$137/'GDP IPI FDD'!$W$136)</f>
        <v>167.35916660014922</v>
      </c>
      <c r="AD35" s="17">
        <f>AD31*('GDP IPI FDD'!$W$137/'GDP IPI FDD'!$W$136)</f>
        <v>167.35916660014922</v>
      </c>
      <c r="AE35" s="17">
        <f>AE31*('GDP IPI FDD'!$W$137/'GDP IPI FDD'!$W$136)</f>
        <v>167.35916660014922</v>
      </c>
      <c r="AF35" s="17">
        <f>AF31*('GDP IPI FDD'!$W$137/'GDP IPI FDD'!$W$136)</f>
        <v>167.35916660014922</v>
      </c>
      <c r="AG35" s="17">
        <f>AG31*('GDP IPI FDD'!$W$137/'GDP IPI FDD'!$W$136)</f>
        <v>167.35916660014922</v>
      </c>
      <c r="AH35" s="17">
        <f>AH31*('GDP IPI FDD'!$W$137/'GDP IPI FDD'!$W$136)</f>
        <v>167.35916660014922</v>
      </c>
      <c r="AI35" s="17">
        <f>AI31*('GDP IPI FDD'!$W$137/'GDP IPI FDD'!$W$136)</f>
        <v>167.35916660014922</v>
      </c>
      <c r="AJ35" s="17">
        <f>AJ31*('GDP IPI FDD'!$W$137/'GDP IPI FDD'!$W$136)</f>
        <v>167.35916660014922</v>
      </c>
      <c r="AK35" s="17">
        <f>AK31*('GDP IPI FDD'!$W$137/'GDP IPI FDD'!$W$136)</f>
        <v>167.35916660014922</v>
      </c>
      <c r="AL35" s="17">
        <f>AL31*('GDP IPI FDD'!$W$137/'GDP IPI FDD'!$W$136)</f>
        <v>167.35916660014922</v>
      </c>
      <c r="AM35" s="17">
        <f>AM31*('GDP IPI FDD'!$W$137/'GDP IPI FDD'!$W$136)</f>
        <v>167.35916660014922</v>
      </c>
      <c r="AN35" s="17">
        <f>AN31*('GDP IPI FDD'!$W$137/'GDP IPI FDD'!$W$136)</f>
        <v>167.35916660014922</v>
      </c>
      <c r="AO35" s="17">
        <f>AO31*('GDP IPI FDD'!$W$137/'GDP IPI FDD'!$W$136)</f>
        <v>167.35916660014922</v>
      </c>
      <c r="AP35" s="17">
        <f>AP31*('GDP IPI FDD'!$W$137/'GDP IPI FDD'!$W$136)</f>
        <v>167.35916660014922</v>
      </c>
      <c r="AQ35" s="17">
        <f>AQ31*('GDP IPI FDD'!$W$137/'GDP IPI FDD'!$W$136)</f>
        <v>167.35916660014922</v>
      </c>
      <c r="AR35" s="17">
        <f>AR31*('GDP IPI FDD'!$W$137/'GDP IPI FDD'!$W$136)</f>
        <v>167.35916660014922</v>
      </c>
      <c r="AS35" s="17">
        <f>AS31*('GDP IPI FDD'!$W$137/'GDP IPI FDD'!$W$136)</f>
        <v>167.35916660014922</v>
      </c>
      <c r="AT35" s="17">
        <f>AT31*('GDP IPI FDD'!$W$137/'GDP IPI FDD'!$W$136)</f>
        <v>167.35916660014922</v>
      </c>
      <c r="AU35" s="17">
        <f>AU31*('GDP IPI FDD'!$W$137/'GDP IPI FDD'!$W$136)</f>
        <v>167.35916660014922</v>
      </c>
      <c r="AV35" s="17">
        <f>AV31*('GDP IPI FDD'!$W$137/'GDP IPI FDD'!$W$136)</f>
        <v>167.35916660014922</v>
      </c>
      <c r="AW35" s="17">
        <f>AW31*('GDP IPI FDD'!$W$137/'GDP IPI FDD'!$W$136)</f>
        <v>167.35916660014922</v>
      </c>
      <c r="AX35" s="17">
        <f>AX31*('GDP IPI FDD'!$W$137/'GDP IPI FDD'!$W$136)</f>
        <v>167.35916660014922</v>
      </c>
      <c r="AY35" s="17">
        <f>AY31*('GDP IPI FDD'!$W$137/'GDP IPI FDD'!$W$136)</f>
        <v>167.35916660014922</v>
      </c>
      <c r="AZ35" s="17">
        <f>AZ31*('GDP IPI FDD'!$W$137/'GDP IPI FDD'!$W$136)</f>
        <v>167.35916660014922</v>
      </c>
      <c r="BA35" s="17">
        <f>BA31*('GDP IPI FDD'!$W$137/'GDP IPI FDD'!$W$136)</f>
        <v>167.35916660014922</v>
      </c>
      <c r="BB35" s="17">
        <f>BB31*('GDP IPI FDD'!$W$137/'GDP IPI FDD'!$W$136)</f>
        <v>167.35916660014922</v>
      </c>
      <c r="BC35" s="17">
        <f>BC31*('GDP IPI FDD'!$W$137/'GDP IPI FDD'!$W$136)</f>
        <v>167.35916660014922</v>
      </c>
      <c r="BD35" s="17">
        <f>BD31*('GDP IPI FDD'!$W$137/'GDP IPI FDD'!$W$136)</f>
        <v>167.35916660014922</v>
      </c>
      <c r="BE35" s="17">
        <f>BE31*('GDP IPI FDD'!$W$137/'GDP IPI FDD'!$W$136)</f>
        <v>167.35916660014922</v>
      </c>
      <c r="BF35" s="17">
        <f>BF31*('GDP IPI FDD'!$W$137/'GDP IPI FDD'!$W$136)</f>
        <v>167.35916660014922</v>
      </c>
      <c r="BG35" s="17">
        <f>BG31*('GDP IPI FDD'!$W$137/'GDP IPI FDD'!$W$136)</f>
        <v>167.35916660014922</v>
      </c>
      <c r="BH35" s="17">
        <f>BH31*('GDP IPI FDD'!$W$137/'GDP IPI FDD'!$W$136)</f>
        <v>167.35916660014922</v>
      </c>
      <c r="BI35" s="17">
        <f>BI31*('GDP IPI FDD'!$W$137/'GDP IPI FDD'!$W$136)</f>
        <v>167.35916660014922</v>
      </c>
      <c r="BJ35" s="17">
        <f>BJ31*('GDP IPI FDD'!$W$137/'GDP IPI FDD'!$W$136)</f>
        <v>167.35916660014922</v>
      </c>
      <c r="BK35" s="17">
        <f>BK31*('GDP IPI FDD'!$W$137/'GDP IPI FDD'!$W$136)</f>
        <v>167.35916660014922</v>
      </c>
      <c r="BL35" s="17">
        <f>BL31*('GDP IPI FDD'!$W$137/'GDP IPI FDD'!$W$136)</f>
        <v>0</v>
      </c>
      <c r="BM35" s="17">
        <f>BM31*('GDP IPI FDD'!$W$137/'GDP IPI FDD'!$W$136)</f>
        <v>167.35916660014922</v>
      </c>
      <c r="BN35" s="17">
        <f>BN31*('GDP IPI FDD'!$W$137/'GDP IPI FDD'!$W$136)</f>
        <v>167.35916660014922</v>
      </c>
      <c r="BO35" s="17">
        <f>BO31*('GDP IPI FDD'!$W$137/'GDP IPI FDD'!$W$136)</f>
        <v>167.35916660014922</v>
      </c>
      <c r="BP35" s="17">
        <f>BP31*('GDP IPI FDD'!$W$137/'GDP IPI FDD'!$W$136)</f>
        <v>167.35916660014922</v>
      </c>
      <c r="BQ35" s="17">
        <f>BQ31*('GDP IPI FDD'!$W$137/'GDP IPI FDD'!$W$136)</f>
        <v>167.35916660014922</v>
      </c>
      <c r="BR35" s="17">
        <f>BR31*('GDP IPI FDD'!$W$137/'GDP IPI FDD'!$W$136)</f>
        <v>167.35916660014922</v>
      </c>
      <c r="BS35" s="17">
        <f>BS31*('GDP IPI FDD'!$W$137/'GDP IPI FDD'!$W$136)</f>
        <v>167.35916660014922</v>
      </c>
      <c r="BT35" s="17">
        <f>BT31*('GDP IPI FDD'!$W$137/'GDP IPI FDD'!$W$136)</f>
        <v>167.35916660014922</v>
      </c>
      <c r="BU35" s="17">
        <f>BU31*('GDP IPI FDD'!$W$137/'GDP IPI FDD'!$W$136)</f>
        <v>167.35916660014922</v>
      </c>
      <c r="BV35" s="17">
        <f>BV31*('GDP IPI FDD'!$W$137/'GDP IPI FDD'!$W$136)</f>
        <v>167.35916660014922</v>
      </c>
      <c r="BW35" s="17">
        <f>BW31*('GDP IPI FDD'!$W$137/'GDP IPI FDD'!$W$136)</f>
        <v>167.35916660014922</v>
      </c>
      <c r="BX35" s="17">
        <f>BX31*('GDP IPI FDD'!$W$137/'GDP IPI FDD'!$W$136)</f>
        <v>167.35916660014922</v>
      </c>
      <c r="BY35" s="17">
        <f>BY31*('GDP IPI FDD'!$W$137/'GDP IPI FDD'!$W$136)</f>
        <v>167.35916660014922</v>
      </c>
      <c r="BZ35" s="17">
        <f>BZ31*('GDP IPI FDD'!$W$137/'GDP IPI FDD'!$W$136)</f>
        <v>167.35916660014922</v>
      </c>
      <c r="CA35" s="17">
        <f>CA31*('GDP IPI FDD'!$W$137/'GDP IPI FDD'!$W$136)</f>
        <v>167.35916660014922</v>
      </c>
      <c r="CB35" s="17">
        <f>CB31*('GDP IPI FDD'!$W$137/'GDP IPI FDD'!$W$136)</f>
        <v>167.35916660014922</v>
      </c>
      <c r="CC35" s="17">
        <f>CC31*('GDP IPI FDD'!$W$137/'GDP IPI FDD'!$W$136)</f>
        <v>167.35916660014922</v>
      </c>
      <c r="CD35" s="17">
        <f>CD31*('GDP IPI FDD'!$W$137/'GDP IPI FDD'!$W$136)</f>
        <v>167.35916660014922</v>
      </c>
      <c r="CE35" s="17">
        <f>CE31*('GDP IPI FDD'!$W$137/'GDP IPI FDD'!$W$136)</f>
        <v>167.35916660014922</v>
      </c>
      <c r="CF35" s="209"/>
      <c r="CG35" s="209"/>
      <c r="CH35" s="209"/>
      <c r="CI35" s="209"/>
    </row>
    <row r="36" spans="3:90" x14ac:dyDescent="0.2">
      <c r="C36">
        <v>2017</v>
      </c>
      <c r="D36" t="s">
        <v>163</v>
      </c>
      <c r="F36" s="15" t="s">
        <v>130</v>
      </c>
      <c r="G36" t="s">
        <v>1732</v>
      </c>
      <c r="I36" s="2" t="e">
        <f>HLOOKUP(I5,#REF!, 2, FALSE)</f>
        <v>#REF!</v>
      </c>
      <c r="J36" s="2" t="e">
        <f>HLOOKUP(J5,#REF!, 2, FALSE)</f>
        <v>#REF!</v>
      </c>
      <c r="K36" s="2" t="e">
        <f>HLOOKUP(K5,#REF!, 2, FALSE)</f>
        <v>#REF!</v>
      </c>
      <c r="L36" s="2" t="e">
        <f>HLOOKUP(L5,#REF!, 2, FALSE)</f>
        <v>#REF!</v>
      </c>
      <c r="M36" s="2" t="e">
        <f>HLOOKUP(M5,#REF!, 2, FALSE)</f>
        <v>#REF!</v>
      </c>
      <c r="N36" s="2" t="e">
        <f>HLOOKUP(N5,#REF!, 2, FALSE)</f>
        <v>#REF!</v>
      </c>
      <c r="O36" s="2" t="e">
        <f>HLOOKUP(O5,#REF!, 2, FALSE)</f>
        <v>#REF!</v>
      </c>
      <c r="P36" s="2" t="e">
        <f>HLOOKUP(P5,#REF!, 2, FALSE)</f>
        <v>#REF!</v>
      </c>
      <c r="Q36" s="2" t="e">
        <f>HLOOKUP(Q5,#REF!, 2, FALSE)</f>
        <v>#REF!</v>
      </c>
      <c r="R36" s="2" t="e">
        <f>HLOOKUP(R5,#REF!, 2, FALSE)</f>
        <v>#REF!</v>
      </c>
      <c r="S36" s="2" t="e">
        <f>HLOOKUP(S5,#REF!, 2, FALSE)</f>
        <v>#REF!</v>
      </c>
      <c r="T36" s="2" t="e">
        <f>HLOOKUP(T5,#REF!, 2, FALSE)</f>
        <v>#REF!</v>
      </c>
      <c r="U36" s="2" t="e">
        <f>HLOOKUP(U5,#REF!, 2, FALSE)</f>
        <v>#REF!</v>
      </c>
      <c r="V36" s="2" t="e">
        <f>HLOOKUP(V5,#REF!, 2, FALSE)</f>
        <v>#REF!</v>
      </c>
      <c r="W36" s="2" t="e">
        <f>HLOOKUP(W5,#REF!, 2, FALSE)</f>
        <v>#REF!</v>
      </c>
      <c r="X36" s="2" t="e">
        <f>HLOOKUP(X5,#REF!, 2, FALSE)</f>
        <v>#REF!</v>
      </c>
      <c r="Y36" s="2" t="e">
        <f>HLOOKUP(Y5,#REF!, 2, FALSE)</f>
        <v>#REF!</v>
      </c>
      <c r="Z36" s="2" t="e">
        <f>HLOOKUP(Z5,#REF!, 2, FALSE)</f>
        <v>#REF!</v>
      </c>
      <c r="AA36" s="2" t="e">
        <f>HLOOKUP(AA5,#REF!, 2, FALSE)</f>
        <v>#REF!</v>
      </c>
      <c r="AB36" s="2" t="e">
        <f>HLOOKUP(AB5,#REF!, 2, FALSE)</f>
        <v>#REF!</v>
      </c>
      <c r="AC36" s="2" t="e">
        <f>HLOOKUP(AC5,#REF!, 2, FALSE)</f>
        <v>#REF!</v>
      </c>
      <c r="AD36" s="2" t="e">
        <f>HLOOKUP(AD5,#REF!, 2, FALSE)</f>
        <v>#REF!</v>
      </c>
      <c r="AE36" s="2" t="e">
        <f>HLOOKUP(AE5,#REF!, 2, FALSE)</f>
        <v>#REF!</v>
      </c>
      <c r="AF36" s="2" t="e">
        <f>HLOOKUP(AF5,#REF!, 2, FALSE)</f>
        <v>#REF!</v>
      </c>
      <c r="AG36" s="2" t="e">
        <f>HLOOKUP(AG5,#REF!, 2, FALSE)</f>
        <v>#REF!</v>
      </c>
      <c r="AH36" s="2" t="e">
        <f>HLOOKUP(AH5,#REF!, 2, FALSE)</f>
        <v>#REF!</v>
      </c>
      <c r="AI36" s="2" t="e">
        <f>HLOOKUP(AI5,#REF!, 2, FALSE)</f>
        <v>#REF!</v>
      </c>
      <c r="AJ36" s="2" t="e">
        <f>HLOOKUP(AJ5,#REF!, 2, FALSE)</f>
        <v>#REF!</v>
      </c>
      <c r="AK36" s="2" t="e">
        <f>HLOOKUP(AK5,#REF!, 2, FALSE)</f>
        <v>#REF!</v>
      </c>
      <c r="AL36" s="2" t="e">
        <f>HLOOKUP(AL5,#REF!, 2, FALSE)</f>
        <v>#REF!</v>
      </c>
      <c r="AM36" s="2" t="e">
        <f>HLOOKUP(AM5,#REF!, 2, FALSE)</f>
        <v>#REF!</v>
      </c>
      <c r="AN36" s="2" t="e">
        <f>HLOOKUP(AN5,#REF!, 2, FALSE)</f>
        <v>#REF!</v>
      </c>
      <c r="AO36" s="2" t="e">
        <f>HLOOKUP(AO5,#REF!, 2, FALSE)</f>
        <v>#REF!</v>
      </c>
      <c r="AP36" s="2" t="e">
        <f>HLOOKUP(AP5,#REF!, 2, FALSE)</f>
        <v>#REF!</v>
      </c>
      <c r="AQ36" s="2" t="e">
        <f>HLOOKUP(AQ5,#REF!, 2, FALSE)</f>
        <v>#REF!</v>
      </c>
      <c r="AR36" s="2" t="e">
        <f>HLOOKUP(AR5,#REF!, 2, FALSE)</f>
        <v>#REF!</v>
      </c>
      <c r="AS36" s="2" t="e">
        <f>HLOOKUP(AS5,#REF!, 2, FALSE)</f>
        <v>#REF!</v>
      </c>
      <c r="AT36" s="2" t="e">
        <f>HLOOKUP(AT5,#REF!, 2, FALSE)</f>
        <v>#REF!</v>
      </c>
      <c r="AU36" s="2" t="e">
        <f>HLOOKUP(AU5,#REF!, 2, FALSE)</f>
        <v>#REF!</v>
      </c>
      <c r="AV36" s="2" t="e">
        <f>HLOOKUP(AV5,#REF!, 2, FALSE)</f>
        <v>#REF!</v>
      </c>
      <c r="AW36" s="2" t="e">
        <f>HLOOKUP(AW5,#REF!, 2, FALSE)</f>
        <v>#REF!</v>
      </c>
      <c r="AX36" s="2" t="e">
        <f>HLOOKUP(AX5,#REF!, 2, FALSE)</f>
        <v>#REF!</v>
      </c>
      <c r="AY36" s="2" t="e">
        <f>HLOOKUP(AY5,#REF!, 2, FALSE)</f>
        <v>#REF!</v>
      </c>
      <c r="AZ36" s="2" t="e">
        <f>HLOOKUP(AZ5,#REF!, 2, FALSE)</f>
        <v>#REF!</v>
      </c>
      <c r="BA36" s="2" t="e">
        <f>HLOOKUP(BA5,#REF!, 2, FALSE)</f>
        <v>#REF!</v>
      </c>
      <c r="BB36" s="2" t="e">
        <f>HLOOKUP(BB5,#REF!, 2, FALSE)</f>
        <v>#REF!</v>
      </c>
      <c r="BC36" s="2" t="e">
        <f>HLOOKUP(BC5,#REF!, 2, FALSE)</f>
        <v>#REF!</v>
      </c>
      <c r="BD36" s="2" t="e">
        <f>HLOOKUP(BD5,#REF!, 2, FALSE)</f>
        <v>#REF!</v>
      </c>
      <c r="BE36" s="2" t="e">
        <f>HLOOKUP(BE5,#REF!, 2, FALSE)</f>
        <v>#REF!</v>
      </c>
      <c r="BF36" s="2" t="e">
        <f>HLOOKUP(BF5,#REF!, 2, FALSE)</f>
        <v>#REF!</v>
      </c>
      <c r="BG36" s="2" t="e">
        <f>HLOOKUP(BG5,#REF!, 2, FALSE)</f>
        <v>#REF!</v>
      </c>
      <c r="BH36" s="2" t="e">
        <f>HLOOKUP(BH5,#REF!, 2, FALSE)</f>
        <v>#REF!</v>
      </c>
      <c r="BI36" s="2" t="e">
        <f>HLOOKUP(BI5,#REF!, 2, FALSE)</f>
        <v>#REF!</v>
      </c>
      <c r="BJ36" s="2" t="e">
        <f>HLOOKUP(BJ5,#REF!, 2, FALSE)</f>
        <v>#REF!</v>
      </c>
      <c r="BK36" s="2" t="e">
        <f>HLOOKUP(BK5,#REF!, 2, FALSE)</f>
        <v>#REF!</v>
      </c>
      <c r="BL36" s="2" t="e">
        <f>HLOOKUP(BL5,#REF!, 2, FALSE)</f>
        <v>#REF!</v>
      </c>
      <c r="BM36" s="2" t="e">
        <f>HLOOKUP(BM5,#REF!, 2, FALSE)</f>
        <v>#REF!</v>
      </c>
      <c r="BN36" s="2" t="e">
        <f>HLOOKUP(BN5,#REF!, 2, FALSE)</f>
        <v>#REF!</v>
      </c>
      <c r="BO36" s="2" t="e">
        <f>HLOOKUP(BO5,#REF!, 2, FALSE)</f>
        <v>#REF!</v>
      </c>
      <c r="BP36" s="2" t="e">
        <f>HLOOKUP(BP5,#REF!, 2, FALSE)</f>
        <v>#REF!</v>
      </c>
      <c r="BQ36" s="2" t="e">
        <f>HLOOKUP(BQ5,#REF!, 2, FALSE)</f>
        <v>#REF!</v>
      </c>
      <c r="BR36" s="2" t="e">
        <f>HLOOKUP(BR5,#REF!, 2, FALSE)</f>
        <v>#REF!</v>
      </c>
      <c r="BS36" s="2" t="e">
        <f>HLOOKUP(BS5,#REF!, 2, FALSE)</f>
        <v>#REF!</v>
      </c>
      <c r="BT36" s="2" t="e">
        <f>HLOOKUP(BT5,#REF!, 2, FALSE)</f>
        <v>#REF!</v>
      </c>
      <c r="BU36" s="2" t="e">
        <f>HLOOKUP(BU5,#REF!, 2, FALSE)</f>
        <v>#REF!</v>
      </c>
      <c r="BV36" s="2" t="e">
        <f>HLOOKUP(BV5,#REF!, 2, FALSE)</f>
        <v>#REF!</v>
      </c>
      <c r="BW36" s="2" t="e">
        <f>HLOOKUP(BW5,#REF!, 2, FALSE)</f>
        <v>#REF!</v>
      </c>
      <c r="BX36" s="2" t="e">
        <f>HLOOKUP(BX5,#REF!, 2, FALSE)</f>
        <v>#REF!</v>
      </c>
      <c r="BY36" s="2" t="e">
        <f>HLOOKUP(BY5,#REF!, 2, FALSE)</f>
        <v>#REF!</v>
      </c>
      <c r="BZ36" s="2" t="e">
        <f>HLOOKUP(BZ5,#REF!, 2, FALSE)</f>
        <v>#REF!</v>
      </c>
      <c r="CA36" s="2" t="e">
        <f>HLOOKUP(CA5,#REF!, 2, FALSE)</f>
        <v>#REF!</v>
      </c>
      <c r="CB36" s="2" t="e">
        <f>HLOOKUP(CB5,#REF!, 2, FALSE)</f>
        <v>#REF!</v>
      </c>
      <c r="CC36" s="2" t="e">
        <f>HLOOKUP(CC5,#REF!, 2, FALSE)</f>
        <v>#REF!</v>
      </c>
      <c r="CD36" s="2" t="e">
        <f>HLOOKUP(CD5,#REF!, 2, FALSE)</f>
        <v>#REF!</v>
      </c>
      <c r="CE36" s="2" t="e">
        <f>HLOOKUP(CE5,#REF!, 2, FALSE)</f>
        <v>#REF!</v>
      </c>
      <c r="CF36" s="5"/>
      <c r="CG36" s="5"/>
      <c r="CH36" s="5"/>
      <c r="CI36" s="5"/>
    </row>
    <row r="37" spans="3:90" x14ac:dyDescent="0.2">
      <c r="C37">
        <v>2017</v>
      </c>
      <c r="D37" t="s">
        <v>165</v>
      </c>
      <c r="F37" s="15" t="s">
        <v>130</v>
      </c>
      <c r="G37" t="str">
        <f>G36</f>
        <v>2017 Capital Data</v>
      </c>
      <c r="I37" s="2" t="e">
        <f>HLOOKUP(I5,#REF!, 3, FALSE)</f>
        <v>#REF!</v>
      </c>
      <c r="J37" s="2" t="e">
        <f>HLOOKUP(J5,#REF!, 3, FALSE)</f>
        <v>#REF!</v>
      </c>
      <c r="K37" s="2" t="e">
        <f>HLOOKUP(K5,#REF!, 3, FALSE)</f>
        <v>#REF!</v>
      </c>
      <c r="L37" s="2" t="e">
        <f>HLOOKUP(L5,#REF!, 3, FALSE)</f>
        <v>#REF!</v>
      </c>
      <c r="M37" s="2" t="e">
        <f>HLOOKUP(M5,#REF!, 3, FALSE)</f>
        <v>#REF!</v>
      </c>
      <c r="N37" s="2" t="e">
        <f>HLOOKUP(N5,#REF!, 3, FALSE)</f>
        <v>#REF!</v>
      </c>
      <c r="O37" s="2" t="e">
        <f>HLOOKUP(O5,#REF!, 3, FALSE)</f>
        <v>#REF!</v>
      </c>
      <c r="P37" s="2" t="e">
        <f>HLOOKUP(P5,#REF!, 3, FALSE)</f>
        <v>#REF!</v>
      </c>
      <c r="Q37" s="2" t="e">
        <f>HLOOKUP(Q5,#REF!, 3, FALSE)</f>
        <v>#REF!</v>
      </c>
      <c r="R37" s="2" t="e">
        <f>HLOOKUP(R5,#REF!, 3, FALSE)</f>
        <v>#REF!</v>
      </c>
      <c r="S37" s="2" t="e">
        <f>HLOOKUP(S5,#REF!, 3, FALSE)</f>
        <v>#REF!</v>
      </c>
      <c r="T37" s="2" t="e">
        <f>HLOOKUP(T5,#REF!, 3, FALSE)</f>
        <v>#REF!</v>
      </c>
      <c r="U37" s="2" t="e">
        <f>HLOOKUP(U5,#REF!, 3, FALSE)</f>
        <v>#REF!</v>
      </c>
      <c r="V37" s="2" t="e">
        <f>HLOOKUP(V5,#REF!, 3, FALSE)</f>
        <v>#REF!</v>
      </c>
      <c r="W37" s="2" t="e">
        <f>HLOOKUP(W5,#REF!, 3, FALSE)</f>
        <v>#REF!</v>
      </c>
      <c r="X37" s="2" t="e">
        <f>HLOOKUP(X5,#REF!, 3, FALSE)</f>
        <v>#REF!</v>
      </c>
      <c r="Y37" s="2" t="e">
        <f>HLOOKUP(Y5,#REF!, 3, FALSE)</f>
        <v>#REF!</v>
      </c>
      <c r="Z37" s="2" t="e">
        <f>HLOOKUP(Z5,#REF!, 3, FALSE)</f>
        <v>#REF!</v>
      </c>
      <c r="AA37" s="2" t="e">
        <f>HLOOKUP(AA5,#REF!, 3, FALSE)</f>
        <v>#REF!</v>
      </c>
      <c r="AB37" s="2" t="e">
        <f>HLOOKUP(AB5,#REF!, 3, FALSE)</f>
        <v>#REF!</v>
      </c>
      <c r="AC37" s="2" t="e">
        <f>HLOOKUP(AC5,#REF!, 3, FALSE)</f>
        <v>#REF!</v>
      </c>
      <c r="AD37" s="2" t="e">
        <f>HLOOKUP(AD5,#REF!, 3, FALSE)</f>
        <v>#REF!</v>
      </c>
      <c r="AE37" s="2" t="e">
        <f>HLOOKUP(AE5,#REF!, 3, FALSE)</f>
        <v>#REF!</v>
      </c>
      <c r="AF37" s="2" t="e">
        <f>HLOOKUP(AF5,#REF!, 3, FALSE)</f>
        <v>#REF!</v>
      </c>
      <c r="AG37" s="2" t="e">
        <f>HLOOKUP(AG5,#REF!, 3, FALSE)</f>
        <v>#REF!</v>
      </c>
      <c r="AH37" s="2" t="e">
        <f>HLOOKUP(AH5,#REF!, 3, FALSE)</f>
        <v>#REF!</v>
      </c>
      <c r="AI37" s="2" t="e">
        <f>HLOOKUP(AI5,#REF!, 3, FALSE)</f>
        <v>#REF!</v>
      </c>
      <c r="AJ37" s="2" t="e">
        <f>HLOOKUP(AJ5,#REF!, 3, FALSE)</f>
        <v>#REF!</v>
      </c>
      <c r="AK37" s="2" t="e">
        <f>HLOOKUP(AK5,#REF!, 3, FALSE)</f>
        <v>#REF!</v>
      </c>
      <c r="AL37" s="2" t="e">
        <f>HLOOKUP(AL5,#REF!, 3, FALSE)</f>
        <v>#REF!</v>
      </c>
      <c r="AM37" s="2" t="e">
        <f>HLOOKUP(AM5,#REF!, 3, FALSE)</f>
        <v>#REF!</v>
      </c>
      <c r="AN37" s="2" t="e">
        <f>HLOOKUP(AN5,#REF!, 3, FALSE)</f>
        <v>#REF!</v>
      </c>
      <c r="AO37" s="2" t="e">
        <f>HLOOKUP(AO5,#REF!, 3, FALSE)</f>
        <v>#REF!</v>
      </c>
      <c r="AP37" s="2" t="e">
        <f>HLOOKUP(AP5,#REF!, 3, FALSE)</f>
        <v>#REF!</v>
      </c>
      <c r="AQ37" s="2" t="e">
        <f>HLOOKUP(AQ5,#REF!, 3, FALSE)</f>
        <v>#REF!</v>
      </c>
      <c r="AR37" s="2" t="e">
        <f>HLOOKUP(AR5,#REF!, 3, FALSE)</f>
        <v>#REF!</v>
      </c>
      <c r="AS37" s="2" t="e">
        <f>HLOOKUP(AS5,#REF!, 3, FALSE)</f>
        <v>#REF!</v>
      </c>
      <c r="AT37" s="2" t="e">
        <f>HLOOKUP(AT5,#REF!, 3, FALSE)</f>
        <v>#REF!</v>
      </c>
      <c r="AU37" s="2" t="e">
        <f>HLOOKUP(AU5,#REF!, 3, FALSE)</f>
        <v>#REF!</v>
      </c>
      <c r="AV37" s="2" t="e">
        <f>HLOOKUP(AV5,#REF!, 3, FALSE)</f>
        <v>#REF!</v>
      </c>
      <c r="AW37" s="2" t="e">
        <f>HLOOKUP(AW5,#REF!, 3, FALSE)</f>
        <v>#REF!</v>
      </c>
      <c r="AX37" s="2" t="e">
        <f>HLOOKUP(AX5,#REF!, 3, FALSE)</f>
        <v>#REF!</v>
      </c>
      <c r="AY37" s="2" t="e">
        <f>HLOOKUP(AY5,#REF!, 3, FALSE)</f>
        <v>#REF!</v>
      </c>
      <c r="AZ37" s="2" t="e">
        <f>HLOOKUP(AZ5,#REF!, 3, FALSE)</f>
        <v>#REF!</v>
      </c>
      <c r="BA37" s="2" t="e">
        <f>HLOOKUP(BA5,#REF!, 3, FALSE)</f>
        <v>#REF!</v>
      </c>
      <c r="BB37" s="2" t="e">
        <f>HLOOKUP(BB5,#REF!, 3, FALSE)</f>
        <v>#REF!</v>
      </c>
      <c r="BC37" s="2" t="e">
        <f>HLOOKUP(BC5,#REF!, 3, FALSE)</f>
        <v>#REF!</v>
      </c>
      <c r="BD37" s="2" t="e">
        <f>HLOOKUP(BD5,#REF!, 3, FALSE)</f>
        <v>#REF!</v>
      </c>
      <c r="BE37" s="2" t="e">
        <f>HLOOKUP(BE5,#REF!, 3, FALSE)</f>
        <v>#REF!</v>
      </c>
      <c r="BF37" s="2" t="e">
        <f>HLOOKUP(BF5,#REF!, 3, FALSE)</f>
        <v>#REF!</v>
      </c>
      <c r="BG37" s="2" t="e">
        <f>HLOOKUP(BG5,#REF!, 3, FALSE)</f>
        <v>#REF!</v>
      </c>
      <c r="BH37" s="2" t="e">
        <f>HLOOKUP(BH5,#REF!, 3, FALSE)</f>
        <v>#REF!</v>
      </c>
      <c r="BI37" s="2" t="e">
        <f>HLOOKUP(BI5,#REF!, 3, FALSE)</f>
        <v>#REF!</v>
      </c>
      <c r="BJ37" s="2" t="e">
        <f>HLOOKUP(BJ5,#REF!, 3, FALSE)</f>
        <v>#REF!</v>
      </c>
      <c r="BK37" s="2" t="e">
        <f>HLOOKUP(BK5,#REF!, 3, FALSE)</f>
        <v>#REF!</v>
      </c>
      <c r="BL37" s="2" t="e">
        <f>HLOOKUP(BL5,#REF!, 3, FALSE)</f>
        <v>#REF!</v>
      </c>
      <c r="BM37" s="2" t="e">
        <f>HLOOKUP(BM5,#REF!, 3, FALSE)</f>
        <v>#REF!</v>
      </c>
      <c r="BN37" s="2" t="e">
        <f>HLOOKUP(BN5,#REF!, 3, FALSE)</f>
        <v>#REF!</v>
      </c>
      <c r="BO37" s="2" t="e">
        <f>HLOOKUP(BO5,#REF!, 3, FALSE)</f>
        <v>#REF!</v>
      </c>
      <c r="BP37" s="2" t="e">
        <f>HLOOKUP(BP5,#REF!, 3, FALSE)</f>
        <v>#REF!</v>
      </c>
      <c r="BQ37" s="2" t="e">
        <f>HLOOKUP(BQ5,#REF!, 3, FALSE)</f>
        <v>#REF!</v>
      </c>
      <c r="BR37" s="2" t="e">
        <f>HLOOKUP(BR5,#REF!, 3, FALSE)</f>
        <v>#REF!</v>
      </c>
      <c r="BS37" s="2" t="e">
        <f>HLOOKUP(BS5,#REF!, 3, FALSE)</f>
        <v>#REF!</v>
      </c>
      <c r="BT37" s="2" t="e">
        <f>HLOOKUP(BT5,#REF!, 3, FALSE)</f>
        <v>#REF!</v>
      </c>
      <c r="BU37" s="2" t="e">
        <f>HLOOKUP(BU5,#REF!, 3, FALSE)</f>
        <v>#REF!</v>
      </c>
      <c r="BV37" s="2" t="e">
        <f>HLOOKUP(BV5,#REF!, 3, FALSE)</f>
        <v>#REF!</v>
      </c>
      <c r="BW37" s="2" t="e">
        <f>HLOOKUP(BW5,#REF!, 3, FALSE)</f>
        <v>#REF!</v>
      </c>
      <c r="BX37" s="2" t="e">
        <f>HLOOKUP(BX5,#REF!, 3, FALSE)</f>
        <v>#REF!</v>
      </c>
      <c r="BY37" s="2" t="e">
        <f>HLOOKUP(BY5,#REF!, 3, FALSE)</f>
        <v>#REF!</v>
      </c>
      <c r="BZ37" s="2" t="e">
        <f>HLOOKUP(BZ5,#REF!, 3, FALSE)</f>
        <v>#REF!</v>
      </c>
      <c r="CA37" s="2" t="e">
        <f>HLOOKUP(CA5,#REF!, 3, FALSE)</f>
        <v>#REF!</v>
      </c>
      <c r="CB37" s="2" t="e">
        <f>HLOOKUP(CB5,#REF!, 3, FALSE)</f>
        <v>#REF!</v>
      </c>
      <c r="CC37" s="2" t="e">
        <f>HLOOKUP(CC5,#REF!, 3, FALSE)</f>
        <v>#REF!</v>
      </c>
      <c r="CD37" s="2" t="e">
        <f>HLOOKUP(CD5,#REF!, 3, FALSE)</f>
        <v>#REF!</v>
      </c>
      <c r="CE37" s="2" t="e">
        <f>HLOOKUP(CE5,#REF!, 3, FALSE)</f>
        <v>#REF!</v>
      </c>
      <c r="CF37" s="5"/>
      <c r="CG37" s="5"/>
      <c r="CH37" s="5"/>
      <c r="CI37" s="5"/>
      <c r="CJ37" s="5"/>
      <c r="CK37" s="5"/>
      <c r="CL37" s="5"/>
    </row>
    <row r="38" spans="3:90" x14ac:dyDescent="0.2">
      <c r="C38">
        <v>2017</v>
      </c>
      <c r="D38" t="s">
        <v>166</v>
      </c>
      <c r="F38" s="15" t="s">
        <v>147</v>
      </c>
      <c r="G38" t="s">
        <v>128</v>
      </c>
      <c r="I38" s="2" t="e">
        <f>(I36-I37)/I35</f>
        <v>#REF!</v>
      </c>
      <c r="J38" s="5" t="e">
        <f>(J36-J37)/J35</f>
        <v>#REF!</v>
      </c>
      <c r="K38" s="5" t="e">
        <f t="shared" ref="K38:T38" si="9">(K36-K37)/K35</f>
        <v>#REF!</v>
      </c>
      <c r="L38" s="5" t="e">
        <f t="shared" si="9"/>
        <v>#REF!</v>
      </c>
      <c r="M38" s="5" t="e">
        <f t="shared" si="9"/>
        <v>#REF!</v>
      </c>
      <c r="N38" s="5" t="e">
        <f t="shared" si="9"/>
        <v>#REF!</v>
      </c>
      <c r="O38" s="5" t="e">
        <f t="shared" si="9"/>
        <v>#REF!</v>
      </c>
      <c r="P38" s="5" t="e">
        <f t="shared" ref="P38" si="10">(P36-P37)/P35</f>
        <v>#REF!</v>
      </c>
      <c r="Q38" s="5" t="e">
        <f t="shared" si="9"/>
        <v>#REF!</v>
      </c>
      <c r="R38" s="5" t="e">
        <f t="shared" si="9"/>
        <v>#REF!</v>
      </c>
      <c r="S38" s="5" t="e">
        <f t="shared" si="9"/>
        <v>#REF!</v>
      </c>
      <c r="T38" s="5" t="e">
        <f t="shared" si="9"/>
        <v>#REF!</v>
      </c>
      <c r="U38" s="5" t="e">
        <f>(U36-U37)/U35</f>
        <v>#REF!</v>
      </c>
      <c r="V38" s="5" t="e">
        <f t="shared" ref="V38:CE38" si="11">(V36-V37)/V35</f>
        <v>#REF!</v>
      </c>
      <c r="W38" s="5" t="e">
        <f>(W36-W37)/W35</f>
        <v>#REF!</v>
      </c>
      <c r="X38" s="5" t="e">
        <f t="shared" si="11"/>
        <v>#REF!</v>
      </c>
      <c r="Y38" s="5" t="e">
        <f t="shared" si="11"/>
        <v>#REF!</v>
      </c>
      <c r="Z38" s="5" t="e">
        <f t="shared" si="11"/>
        <v>#REF!</v>
      </c>
      <c r="AA38" s="5" t="e">
        <f t="shared" si="11"/>
        <v>#REF!</v>
      </c>
      <c r="AB38" s="5" t="e">
        <f t="shared" si="11"/>
        <v>#REF!</v>
      </c>
      <c r="AC38" s="5" t="e">
        <f t="shared" si="11"/>
        <v>#REF!</v>
      </c>
      <c r="AD38" s="5" t="e">
        <f t="shared" si="11"/>
        <v>#REF!</v>
      </c>
      <c r="AE38" s="5" t="e">
        <f t="shared" si="11"/>
        <v>#REF!</v>
      </c>
      <c r="AF38" s="5" t="e">
        <f t="shared" si="11"/>
        <v>#REF!</v>
      </c>
      <c r="AG38" s="5" t="e">
        <f t="shared" si="11"/>
        <v>#REF!</v>
      </c>
      <c r="AH38" s="5" t="e">
        <f t="shared" si="11"/>
        <v>#REF!</v>
      </c>
      <c r="AI38" s="5" t="e">
        <f t="shared" si="11"/>
        <v>#REF!</v>
      </c>
      <c r="AJ38" s="5" t="e">
        <f t="shared" si="11"/>
        <v>#REF!</v>
      </c>
      <c r="AK38" s="5" t="e">
        <f t="shared" si="11"/>
        <v>#REF!</v>
      </c>
      <c r="AL38" s="5" t="e">
        <f t="shared" si="11"/>
        <v>#REF!</v>
      </c>
      <c r="AM38" s="5" t="e">
        <f t="shared" si="11"/>
        <v>#REF!</v>
      </c>
      <c r="AN38" s="5" t="e">
        <f t="shared" si="11"/>
        <v>#REF!</v>
      </c>
      <c r="AO38" s="5" t="e">
        <f t="shared" si="11"/>
        <v>#REF!</v>
      </c>
      <c r="AP38" s="5" t="e">
        <f t="shared" si="11"/>
        <v>#REF!</v>
      </c>
      <c r="AQ38" s="5" t="e">
        <f t="shared" si="11"/>
        <v>#REF!</v>
      </c>
      <c r="AR38" s="5" t="e">
        <f t="shared" si="11"/>
        <v>#REF!</v>
      </c>
      <c r="AS38" s="5" t="e">
        <f t="shared" si="11"/>
        <v>#REF!</v>
      </c>
      <c r="AT38" s="5" t="e">
        <f t="shared" si="11"/>
        <v>#REF!</v>
      </c>
      <c r="AU38" s="5" t="e">
        <f t="shared" si="11"/>
        <v>#REF!</v>
      </c>
      <c r="AV38" s="5" t="e">
        <f t="shared" si="11"/>
        <v>#REF!</v>
      </c>
      <c r="AW38" s="5" t="e">
        <f t="shared" si="11"/>
        <v>#REF!</v>
      </c>
      <c r="AX38" s="5" t="e">
        <f t="shared" si="11"/>
        <v>#REF!</v>
      </c>
      <c r="AY38" s="5" t="e">
        <f t="shared" si="11"/>
        <v>#REF!</v>
      </c>
      <c r="AZ38" s="5" t="e">
        <f t="shared" si="11"/>
        <v>#REF!</v>
      </c>
      <c r="BA38" s="5" t="e">
        <f t="shared" si="11"/>
        <v>#REF!</v>
      </c>
      <c r="BB38" s="5" t="e">
        <f t="shared" si="11"/>
        <v>#REF!</v>
      </c>
      <c r="BC38" s="5" t="e">
        <f t="shared" si="11"/>
        <v>#REF!</v>
      </c>
      <c r="BD38" s="5" t="e">
        <f t="shared" si="11"/>
        <v>#REF!</v>
      </c>
      <c r="BE38" s="5" t="e">
        <f t="shared" si="11"/>
        <v>#REF!</v>
      </c>
      <c r="BF38" s="5" t="e">
        <f t="shared" si="11"/>
        <v>#REF!</v>
      </c>
      <c r="BG38" s="5" t="e">
        <f t="shared" si="11"/>
        <v>#REF!</v>
      </c>
      <c r="BH38" s="5" t="e">
        <f t="shared" si="11"/>
        <v>#REF!</v>
      </c>
      <c r="BI38" s="5" t="e">
        <f t="shared" si="11"/>
        <v>#REF!</v>
      </c>
      <c r="BJ38" s="5" t="e">
        <f t="shared" si="11"/>
        <v>#REF!</v>
      </c>
      <c r="BK38" s="5" t="e">
        <f t="shared" si="11"/>
        <v>#REF!</v>
      </c>
      <c r="BL38" s="5"/>
      <c r="BM38" s="5" t="e">
        <f t="shared" si="11"/>
        <v>#REF!</v>
      </c>
      <c r="BN38" s="5" t="e">
        <f t="shared" si="11"/>
        <v>#REF!</v>
      </c>
      <c r="BO38" s="5" t="e">
        <f t="shared" si="11"/>
        <v>#REF!</v>
      </c>
      <c r="BP38" s="5" t="e">
        <f t="shared" si="11"/>
        <v>#REF!</v>
      </c>
      <c r="BQ38" s="5" t="e">
        <f t="shared" si="11"/>
        <v>#REF!</v>
      </c>
      <c r="BR38" s="5" t="e">
        <f t="shared" si="11"/>
        <v>#REF!</v>
      </c>
      <c r="BS38" s="5" t="e">
        <f t="shared" si="11"/>
        <v>#REF!</v>
      </c>
      <c r="BT38" s="5" t="e">
        <f t="shared" si="11"/>
        <v>#REF!</v>
      </c>
      <c r="BU38" s="5" t="e">
        <f t="shared" si="11"/>
        <v>#REF!</v>
      </c>
      <c r="BV38" s="5" t="e">
        <f t="shared" si="11"/>
        <v>#REF!</v>
      </c>
      <c r="BW38" s="5" t="e">
        <f t="shared" si="11"/>
        <v>#REF!</v>
      </c>
      <c r="BX38" s="5" t="e">
        <f t="shared" si="11"/>
        <v>#REF!</v>
      </c>
      <c r="BY38" s="5" t="e">
        <f t="shared" si="11"/>
        <v>#REF!</v>
      </c>
      <c r="BZ38" s="5" t="e">
        <f t="shared" si="11"/>
        <v>#REF!</v>
      </c>
      <c r="CA38" s="5" t="e">
        <f t="shared" si="11"/>
        <v>#REF!</v>
      </c>
      <c r="CB38" s="5" t="e">
        <f t="shared" si="11"/>
        <v>#REF!</v>
      </c>
      <c r="CC38" s="5" t="e">
        <f t="shared" si="11"/>
        <v>#REF!</v>
      </c>
      <c r="CD38" s="5" t="e">
        <f t="shared" si="11"/>
        <v>#REF!</v>
      </c>
      <c r="CE38" s="5" t="e">
        <f t="shared" si="11"/>
        <v>#REF!</v>
      </c>
      <c r="CF38" s="5"/>
      <c r="CG38" s="5"/>
      <c r="CH38" s="5"/>
      <c r="CI38" s="5"/>
    </row>
    <row r="39" spans="3:90" x14ac:dyDescent="0.2">
      <c r="C39">
        <v>2017</v>
      </c>
      <c r="D39" t="s">
        <v>167</v>
      </c>
      <c r="F39" s="15" t="s">
        <v>147</v>
      </c>
      <c r="G39" t="str">
        <f>G31</f>
        <v>2016 Benchmarking Calculations Worksheet</v>
      </c>
      <c r="I39" s="176">
        <f>J39</f>
        <v>4.5900000000000003E-2</v>
      </c>
      <c r="J39" s="12">
        <f>'6. Capital Calculations for BM'!Z30</f>
        <v>4.5900000000000003E-2</v>
      </c>
      <c r="K39" s="12">
        <f>J39</f>
        <v>4.5900000000000003E-2</v>
      </c>
      <c r="L39" s="12">
        <f t="shared" ref="L39:BX39" si="12">K39</f>
        <v>4.5900000000000003E-2</v>
      </c>
      <c r="M39" s="12">
        <f t="shared" si="12"/>
        <v>4.5900000000000003E-2</v>
      </c>
      <c r="N39" s="12">
        <f>M39</f>
        <v>4.5900000000000003E-2</v>
      </c>
      <c r="O39" s="12">
        <f t="shared" si="12"/>
        <v>4.5900000000000003E-2</v>
      </c>
      <c r="P39" s="12">
        <f t="shared" si="12"/>
        <v>4.5900000000000003E-2</v>
      </c>
      <c r="Q39" s="12">
        <f>W39</f>
        <v>4.5900000000000003E-2</v>
      </c>
      <c r="R39" s="12">
        <f t="shared" si="12"/>
        <v>4.5900000000000003E-2</v>
      </c>
      <c r="S39" s="12">
        <f t="shared" si="12"/>
        <v>4.5900000000000003E-2</v>
      </c>
      <c r="T39" s="12">
        <f t="shared" si="12"/>
        <v>4.5900000000000003E-2</v>
      </c>
      <c r="U39" s="12">
        <f t="shared" si="12"/>
        <v>4.5900000000000003E-2</v>
      </c>
      <c r="V39" s="12">
        <f t="shared" si="12"/>
        <v>4.5900000000000003E-2</v>
      </c>
      <c r="W39" s="12">
        <f>O39</f>
        <v>4.5900000000000003E-2</v>
      </c>
      <c r="X39" s="12">
        <f>V39</f>
        <v>4.5900000000000003E-2</v>
      </c>
      <c r="Y39" s="12">
        <f t="shared" si="12"/>
        <v>4.5900000000000003E-2</v>
      </c>
      <c r="Z39" s="12">
        <f t="shared" si="12"/>
        <v>4.5900000000000003E-2</v>
      </c>
      <c r="AA39" s="12">
        <f t="shared" si="12"/>
        <v>4.5900000000000003E-2</v>
      </c>
      <c r="AB39" s="12">
        <f t="shared" si="12"/>
        <v>4.5900000000000003E-2</v>
      </c>
      <c r="AC39" s="12">
        <f t="shared" si="12"/>
        <v>4.5900000000000003E-2</v>
      </c>
      <c r="AD39" s="12">
        <f t="shared" si="12"/>
        <v>4.5900000000000003E-2</v>
      </c>
      <c r="AE39" s="12">
        <f t="shared" si="12"/>
        <v>4.5900000000000003E-2</v>
      </c>
      <c r="AF39" s="12">
        <f t="shared" si="12"/>
        <v>4.5900000000000003E-2</v>
      </c>
      <c r="AG39" s="12">
        <f t="shared" si="12"/>
        <v>4.5900000000000003E-2</v>
      </c>
      <c r="AH39" s="12">
        <f t="shared" si="12"/>
        <v>4.5900000000000003E-2</v>
      </c>
      <c r="AI39" s="12">
        <f t="shared" si="12"/>
        <v>4.5900000000000003E-2</v>
      </c>
      <c r="AJ39" s="12">
        <f t="shared" si="12"/>
        <v>4.5900000000000003E-2</v>
      </c>
      <c r="AK39" s="12">
        <f t="shared" si="12"/>
        <v>4.5900000000000003E-2</v>
      </c>
      <c r="AL39" s="12">
        <f t="shared" si="12"/>
        <v>4.5900000000000003E-2</v>
      </c>
      <c r="AM39" s="12">
        <f t="shared" si="12"/>
        <v>4.5900000000000003E-2</v>
      </c>
      <c r="AN39" s="12">
        <f t="shared" si="12"/>
        <v>4.5900000000000003E-2</v>
      </c>
      <c r="AO39" s="12">
        <f t="shared" si="12"/>
        <v>4.5900000000000003E-2</v>
      </c>
      <c r="AP39" s="12">
        <f t="shared" si="12"/>
        <v>4.5900000000000003E-2</v>
      </c>
      <c r="AQ39" s="12">
        <f t="shared" si="12"/>
        <v>4.5900000000000003E-2</v>
      </c>
      <c r="AR39" s="12">
        <f t="shared" si="12"/>
        <v>4.5900000000000003E-2</v>
      </c>
      <c r="AS39" s="12">
        <f t="shared" si="12"/>
        <v>4.5900000000000003E-2</v>
      </c>
      <c r="AT39" s="12">
        <f t="shared" si="12"/>
        <v>4.5900000000000003E-2</v>
      </c>
      <c r="AU39" s="12">
        <f t="shared" si="12"/>
        <v>4.5900000000000003E-2</v>
      </c>
      <c r="AV39" s="12">
        <f t="shared" si="12"/>
        <v>4.5900000000000003E-2</v>
      </c>
      <c r="AW39" s="12">
        <f t="shared" si="12"/>
        <v>4.5900000000000003E-2</v>
      </c>
      <c r="AX39" s="12">
        <f t="shared" si="12"/>
        <v>4.5900000000000003E-2</v>
      </c>
      <c r="AY39" s="12">
        <f t="shared" si="12"/>
        <v>4.5900000000000003E-2</v>
      </c>
      <c r="AZ39" s="12">
        <f t="shared" si="12"/>
        <v>4.5900000000000003E-2</v>
      </c>
      <c r="BA39" s="12">
        <f t="shared" si="12"/>
        <v>4.5900000000000003E-2</v>
      </c>
      <c r="BB39" s="12">
        <f t="shared" si="12"/>
        <v>4.5900000000000003E-2</v>
      </c>
      <c r="BC39" s="12">
        <f t="shared" si="12"/>
        <v>4.5900000000000003E-2</v>
      </c>
      <c r="BD39" s="12">
        <f t="shared" si="12"/>
        <v>4.5900000000000003E-2</v>
      </c>
      <c r="BE39" s="12">
        <f t="shared" si="12"/>
        <v>4.5900000000000003E-2</v>
      </c>
      <c r="BF39" s="12">
        <f t="shared" si="12"/>
        <v>4.5900000000000003E-2</v>
      </c>
      <c r="BG39" s="12">
        <f t="shared" si="12"/>
        <v>4.5900000000000003E-2</v>
      </c>
      <c r="BH39" s="12">
        <f t="shared" si="12"/>
        <v>4.5900000000000003E-2</v>
      </c>
      <c r="BI39" s="12">
        <f t="shared" si="12"/>
        <v>4.5900000000000003E-2</v>
      </c>
      <c r="BJ39" s="12">
        <f t="shared" si="12"/>
        <v>4.5900000000000003E-2</v>
      </c>
      <c r="BK39" s="12">
        <f t="shared" si="12"/>
        <v>4.5900000000000003E-2</v>
      </c>
      <c r="BL39" s="12"/>
      <c r="BM39" s="12">
        <f>BK39</f>
        <v>4.5900000000000003E-2</v>
      </c>
      <c r="BN39" s="12">
        <f t="shared" si="12"/>
        <v>4.5900000000000003E-2</v>
      </c>
      <c r="BO39" s="12">
        <f t="shared" si="12"/>
        <v>4.5900000000000003E-2</v>
      </c>
      <c r="BP39" s="12">
        <f t="shared" si="12"/>
        <v>4.5900000000000003E-2</v>
      </c>
      <c r="BQ39" s="12">
        <f t="shared" si="12"/>
        <v>4.5900000000000003E-2</v>
      </c>
      <c r="BR39" s="12">
        <f t="shared" si="12"/>
        <v>4.5900000000000003E-2</v>
      </c>
      <c r="BS39" s="12">
        <f t="shared" si="12"/>
        <v>4.5900000000000003E-2</v>
      </c>
      <c r="BT39" s="12">
        <f t="shared" si="12"/>
        <v>4.5900000000000003E-2</v>
      </c>
      <c r="BU39" s="12">
        <f t="shared" si="12"/>
        <v>4.5900000000000003E-2</v>
      </c>
      <c r="BV39" s="12">
        <f t="shared" si="12"/>
        <v>4.5900000000000003E-2</v>
      </c>
      <c r="BW39" s="12">
        <f t="shared" si="12"/>
        <v>4.5900000000000003E-2</v>
      </c>
      <c r="BX39" s="12">
        <f t="shared" si="12"/>
        <v>4.5900000000000003E-2</v>
      </c>
      <c r="BY39" s="12">
        <f t="shared" ref="BY39:CD39" si="13">BX39</f>
        <v>4.5900000000000003E-2</v>
      </c>
      <c r="BZ39" s="12">
        <f t="shared" si="13"/>
        <v>4.5900000000000003E-2</v>
      </c>
      <c r="CA39" s="12">
        <f t="shared" si="13"/>
        <v>4.5900000000000003E-2</v>
      </c>
      <c r="CB39" s="12">
        <f t="shared" si="13"/>
        <v>4.5900000000000003E-2</v>
      </c>
      <c r="CC39" s="12">
        <f t="shared" si="13"/>
        <v>4.5900000000000003E-2</v>
      </c>
      <c r="CD39" s="12">
        <f t="shared" si="13"/>
        <v>4.5900000000000003E-2</v>
      </c>
      <c r="CE39" s="12">
        <f>CD39</f>
        <v>4.5900000000000003E-2</v>
      </c>
      <c r="CF39" s="12"/>
      <c r="CG39" s="12"/>
      <c r="CH39" s="12"/>
      <c r="CI39" s="12"/>
    </row>
    <row r="40" spans="3:90" x14ac:dyDescent="0.2">
      <c r="C40">
        <v>2017</v>
      </c>
      <c r="D40" t="s">
        <v>169</v>
      </c>
      <c r="F40" s="15" t="s">
        <v>147</v>
      </c>
      <c r="G40" t="s">
        <v>128</v>
      </c>
      <c r="I40" s="2" t="e">
        <f t="shared" ref="I40:BV40" si="14">I39*I33</f>
        <v>#REF!</v>
      </c>
      <c r="J40" s="2" t="e">
        <f t="shared" si="14"/>
        <v>#REF!</v>
      </c>
      <c r="K40" s="2" t="e">
        <f t="shared" si="14"/>
        <v>#REF!</v>
      </c>
      <c r="L40" s="2" t="e">
        <f t="shared" si="14"/>
        <v>#REF!</v>
      </c>
      <c r="M40" s="2" t="e">
        <f t="shared" si="14"/>
        <v>#REF!</v>
      </c>
      <c r="N40" s="2" t="e">
        <f t="shared" si="14"/>
        <v>#REF!</v>
      </c>
      <c r="O40" s="2" t="e">
        <f t="shared" si="14"/>
        <v>#REF!</v>
      </c>
      <c r="P40" s="2" t="e">
        <f t="shared" ref="P40" si="15">P39*P33</f>
        <v>#REF!</v>
      </c>
      <c r="Q40" s="2" t="e">
        <f t="shared" si="14"/>
        <v>#REF!</v>
      </c>
      <c r="R40" s="2" t="e">
        <f t="shared" si="14"/>
        <v>#REF!</v>
      </c>
      <c r="S40" s="2" t="e">
        <f t="shared" si="14"/>
        <v>#REF!</v>
      </c>
      <c r="T40" s="2" t="e">
        <f t="shared" si="14"/>
        <v>#REF!</v>
      </c>
      <c r="U40" s="2" t="e">
        <f t="shared" si="14"/>
        <v>#REF!</v>
      </c>
      <c r="V40" s="2" t="e">
        <f t="shared" si="14"/>
        <v>#REF!</v>
      </c>
      <c r="W40" s="2" t="e">
        <f>W39*W33</f>
        <v>#REF!</v>
      </c>
      <c r="X40" s="2" t="e">
        <f t="shared" si="14"/>
        <v>#REF!</v>
      </c>
      <c r="Y40" s="2" t="e">
        <f t="shared" si="14"/>
        <v>#REF!</v>
      </c>
      <c r="Z40" s="2" t="e">
        <f t="shared" si="14"/>
        <v>#REF!</v>
      </c>
      <c r="AA40" s="2" t="e">
        <f t="shared" si="14"/>
        <v>#REF!</v>
      </c>
      <c r="AB40" s="2" t="e">
        <f t="shared" si="14"/>
        <v>#REF!</v>
      </c>
      <c r="AC40" s="2" t="e">
        <f t="shared" si="14"/>
        <v>#REF!</v>
      </c>
      <c r="AD40" s="2" t="e">
        <f t="shared" si="14"/>
        <v>#REF!</v>
      </c>
      <c r="AE40" s="2" t="e">
        <f t="shared" si="14"/>
        <v>#REF!</v>
      </c>
      <c r="AF40" s="2" t="e">
        <f t="shared" si="14"/>
        <v>#REF!</v>
      </c>
      <c r="AG40" s="2" t="e">
        <f t="shared" si="14"/>
        <v>#REF!</v>
      </c>
      <c r="AH40" s="2" t="e">
        <f t="shared" si="14"/>
        <v>#REF!</v>
      </c>
      <c r="AI40" s="2" t="e">
        <f t="shared" si="14"/>
        <v>#REF!</v>
      </c>
      <c r="AJ40" s="2" t="e">
        <f t="shared" si="14"/>
        <v>#REF!</v>
      </c>
      <c r="AK40" s="2" t="e">
        <f t="shared" si="14"/>
        <v>#REF!</v>
      </c>
      <c r="AL40" s="2" t="e">
        <f t="shared" si="14"/>
        <v>#REF!</v>
      </c>
      <c r="AM40" s="2" t="e">
        <f t="shared" si="14"/>
        <v>#REF!</v>
      </c>
      <c r="AN40" s="2" t="e">
        <f t="shared" si="14"/>
        <v>#REF!</v>
      </c>
      <c r="AO40" s="2" t="e">
        <f t="shared" si="14"/>
        <v>#REF!</v>
      </c>
      <c r="AP40" s="2" t="e">
        <f t="shared" si="14"/>
        <v>#REF!</v>
      </c>
      <c r="AQ40" s="2" t="e">
        <f t="shared" si="14"/>
        <v>#REF!</v>
      </c>
      <c r="AR40" s="2" t="e">
        <f t="shared" si="14"/>
        <v>#REF!</v>
      </c>
      <c r="AS40" s="2" t="e">
        <f t="shared" si="14"/>
        <v>#REF!</v>
      </c>
      <c r="AT40" s="2" t="e">
        <f t="shared" si="14"/>
        <v>#REF!</v>
      </c>
      <c r="AU40" s="2" t="e">
        <f t="shared" si="14"/>
        <v>#REF!</v>
      </c>
      <c r="AV40" s="2" t="e">
        <f t="shared" si="14"/>
        <v>#REF!</v>
      </c>
      <c r="AW40" s="2" t="e">
        <f t="shared" si="14"/>
        <v>#REF!</v>
      </c>
      <c r="AX40" s="2" t="e">
        <f t="shared" si="14"/>
        <v>#REF!</v>
      </c>
      <c r="AY40" s="2" t="e">
        <f t="shared" si="14"/>
        <v>#REF!</v>
      </c>
      <c r="AZ40" s="2" t="e">
        <f t="shared" si="14"/>
        <v>#REF!</v>
      </c>
      <c r="BA40" s="2" t="e">
        <f t="shared" si="14"/>
        <v>#REF!</v>
      </c>
      <c r="BB40" s="2" t="e">
        <f t="shared" si="14"/>
        <v>#REF!</v>
      </c>
      <c r="BC40" s="2" t="e">
        <f t="shared" si="14"/>
        <v>#REF!</v>
      </c>
      <c r="BD40" s="2" t="e">
        <f t="shared" si="14"/>
        <v>#REF!</v>
      </c>
      <c r="BE40" s="2" t="e">
        <f t="shared" si="14"/>
        <v>#REF!</v>
      </c>
      <c r="BF40" s="2" t="e">
        <f t="shared" si="14"/>
        <v>#REF!</v>
      </c>
      <c r="BG40" s="2" t="e">
        <f t="shared" si="14"/>
        <v>#REF!</v>
      </c>
      <c r="BH40" s="2" t="e">
        <f t="shared" si="14"/>
        <v>#REF!</v>
      </c>
      <c r="BI40" s="2" t="e">
        <f t="shared" si="14"/>
        <v>#REF!</v>
      </c>
      <c r="BJ40" s="2" t="e">
        <f t="shared" si="14"/>
        <v>#REF!</v>
      </c>
      <c r="BK40" s="2" t="e">
        <f t="shared" si="14"/>
        <v>#REF!</v>
      </c>
      <c r="BL40" s="2"/>
      <c r="BM40" s="2" t="e">
        <f t="shared" si="14"/>
        <v>#REF!</v>
      </c>
      <c r="BN40" s="2" t="e">
        <f t="shared" si="14"/>
        <v>#REF!</v>
      </c>
      <c r="BO40" s="2" t="e">
        <f t="shared" si="14"/>
        <v>#REF!</v>
      </c>
      <c r="BP40" s="2" t="e">
        <f t="shared" si="14"/>
        <v>#REF!</v>
      </c>
      <c r="BQ40" s="2" t="e">
        <f t="shared" si="14"/>
        <v>#REF!</v>
      </c>
      <c r="BR40" s="2" t="e">
        <f t="shared" si="14"/>
        <v>#REF!</v>
      </c>
      <c r="BS40" s="2" t="e">
        <f t="shared" si="14"/>
        <v>#REF!</v>
      </c>
      <c r="BT40" s="2" t="e">
        <f t="shared" si="14"/>
        <v>#REF!</v>
      </c>
      <c r="BU40" s="2" t="e">
        <f t="shared" si="14"/>
        <v>#REF!</v>
      </c>
      <c r="BV40" s="2" t="e">
        <f t="shared" si="14"/>
        <v>#REF!</v>
      </c>
      <c r="BW40" s="2" t="e">
        <f t="shared" ref="BW40:CE40" si="16">BW39*BW33</f>
        <v>#REF!</v>
      </c>
      <c r="BX40" s="2" t="e">
        <f t="shared" si="16"/>
        <v>#REF!</v>
      </c>
      <c r="BY40" s="2" t="e">
        <f t="shared" si="16"/>
        <v>#REF!</v>
      </c>
      <c r="BZ40" s="2" t="e">
        <f t="shared" si="16"/>
        <v>#REF!</v>
      </c>
      <c r="CA40" s="2" t="e">
        <f t="shared" si="16"/>
        <v>#REF!</v>
      </c>
      <c r="CB40" s="2" t="e">
        <f t="shared" si="16"/>
        <v>#REF!</v>
      </c>
      <c r="CC40" s="2" t="e">
        <f t="shared" si="16"/>
        <v>#REF!</v>
      </c>
      <c r="CD40" s="2" t="e">
        <f t="shared" si="16"/>
        <v>#REF!</v>
      </c>
      <c r="CE40" s="2" t="e">
        <f t="shared" si="16"/>
        <v>#REF!</v>
      </c>
      <c r="CF40" s="2"/>
      <c r="CG40" s="2"/>
      <c r="CH40" s="2"/>
      <c r="CI40" s="2"/>
    </row>
    <row r="41" spans="3:90" x14ac:dyDescent="0.2">
      <c r="C41">
        <v>2017</v>
      </c>
      <c r="D41" t="s">
        <v>160</v>
      </c>
      <c r="F41" s="15" t="s">
        <v>147</v>
      </c>
      <c r="G41" t="s">
        <v>128</v>
      </c>
      <c r="I41" s="2" t="e">
        <f>I33+I38-I40</f>
        <v>#REF!</v>
      </c>
      <c r="J41" s="2" t="e">
        <f t="shared" ref="J41:BV41" si="17">J33+J38-J40</f>
        <v>#REF!</v>
      </c>
      <c r="K41" s="2" t="e">
        <f t="shared" si="17"/>
        <v>#REF!</v>
      </c>
      <c r="L41" s="2" t="e">
        <f t="shared" si="17"/>
        <v>#REF!</v>
      </c>
      <c r="M41" s="2" t="e">
        <f t="shared" si="17"/>
        <v>#REF!</v>
      </c>
      <c r="N41" s="2" t="e">
        <f t="shared" si="17"/>
        <v>#REF!</v>
      </c>
      <c r="O41" s="2" t="e">
        <f t="shared" si="17"/>
        <v>#REF!</v>
      </c>
      <c r="P41" s="2" t="e">
        <f t="shared" ref="P41" si="18">P33+P38-P40</f>
        <v>#REF!</v>
      </c>
      <c r="Q41" s="2" t="e">
        <f t="shared" si="17"/>
        <v>#REF!</v>
      </c>
      <c r="R41" s="2" t="e">
        <f t="shared" si="17"/>
        <v>#REF!</v>
      </c>
      <c r="S41" s="2" t="e">
        <f t="shared" si="17"/>
        <v>#REF!</v>
      </c>
      <c r="T41" s="2" t="e">
        <f t="shared" si="17"/>
        <v>#REF!</v>
      </c>
      <c r="U41" s="2" t="e">
        <f t="shared" si="17"/>
        <v>#REF!</v>
      </c>
      <c r="V41" s="2" t="e">
        <f t="shared" si="17"/>
        <v>#REF!</v>
      </c>
      <c r="W41" s="2" t="e">
        <f>W33+W38-W40</f>
        <v>#REF!</v>
      </c>
      <c r="X41" s="2" t="e">
        <f t="shared" si="17"/>
        <v>#REF!</v>
      </c>
      <c r="Y41" s="2" t="e">
        <f t="shared" si="17"/>
        <v>#REF!</v>
      </c>
      <c r="Z41" s="2" t="e">
        <f t="shared" si="17"/>
        <v>#REF!</v>
      </c>
      <c r="AA41" s="2" t="e">
        <f t="shared" si="17"/>
        <v>#REF!</v>
      </c>
      <c r="AB41" s="2" t="e">
        <f t="shared" si="17"/>
        <v>#REF!</v>
      </c>
      <c r="AC41" s="2" t="e">
        <f t="shared" si="17"/>
        <v>#REF!</v>
      </c>
      <c r="AD41" s="2" t="e">
        <f t="shared" si="17"/>
        <v>#REF!</v>
      </c>
      <c r="AE41" s="2" t="e">
        <f t="shared" si="17"/>
        <v>#REF!</v>
      </c>
      <c r="AF41" s="2" t="e">
        <f t="shared" si="17"/>
        <v>#REF!</v>
      </c>
      <c r="AG41" s="2" t="e">
        <f t="shared" si="17"/>
        <v>#REF!</v>
      </c>
      <c r="AH41" s="2" t="e">
        <f t="shared" si="17"/>
        <v>#REF!</v>
      </c>
      <c r="AI41" s="2" t="e">
        <f t="shared" si="17"/>
        <v>#REF!</v>
      </c>
      <c r="AJ41" s="2" t="e">
        <f t="shared" si="17"/>
        <v>#REF!</v>
      </c>
      <c r="AK41" s="2" t="e">
        <f t="shared" si="17"/>
        <v>#REF!</v>
      </c>
      <c r="AL41" s="2" t="e">
        <f t="shared" si="17"/>
        <v>#REF!</v>
      </c>
      <c r="AM41" s="2" t="e">
        <f t="shared" si="17"/>
        <v>#REF!</v>
      </c>
      <c r="AN41" s="2" t="e">
        <f t="shared" si="17"/>
        <v>#REF!</v>
      </c>
      <c r="AO41" s="2" t="e">
        <f t="shared" si="17"/>
        <v>#REF!</v>
      </c>
      <c r="AP41" s="2" t="e">
        <f t="shared" si="17"/>
        <v>#REF!</v>
      </c>
      <c r="AQ41" s="2" t="e">
        <f t="shared" si="17"/>
        <v>#REF!</v>
      </c>
      <c r="AR41" s="2" t="e">
        <f t="shared" si="17"/>
        <v>#REF!</v>
      </c>
      <c r="AS41" s="2" t="e">
        <f t="shared" si="17"/>
        <v>#REF!</v>
      </c>
      <c r="AT41" s="2" t="e">
        <f t="shared" si="17"/>
        <v>#REF!</v>
      </c>
      <c r="AU41" s="2" t="e">
        <f t="shared" si="17"/>
        <v>#REF!</v>
      </c>
      <c r="AV41" s="2" t="e">
        <f t="shared" si="17"/>
        <v>#REF!</v>
      </c>
      <c r="AW41" s="2" t="e">
        <f t="shared" si="17"/>
        <v>#REF!</v>
      </c>
      <c r="AX41" s="2" t="e">
        <f t="shared" si="17"/>
        <v>#REF!</v>
      </c>
      <c r="AY41" s="2" t="e">
        <f t="shared" si="17"/>
        <v>#REF!</v>
      </c>
      <c r="AZ41" s="2" t="e">
        <f t="shared" si="17"/>
        <v>#REF!</v>
      </c>
      <c r="BA41" s="2" t="e">
        <f t="shared" si="17"/>
        <v>#REF!</v>
      </c>
      <c r="BB41" s="2" t="e">
        <f t="shared" si="17"/>
        <v>#REF!</v>
      </c>
      <c r="BC41" s="2" t="e">
        <f t="shared" si="17"/>
        <v>#REF!</v>
      </c>
      <c r="BD41" s="2" t="e">
        <f t="shared" si="17"/>
        <v>#REF!</v>
      </c>
      <c r="BE41" s="2" t="e">
        <f t="shared" si="17"/>
        <v>#REF!</v>
      </c>
      <c r="BF41" s="2" t="e">
        <f t="shared" si="17"/>
        <v>#REF!</v>
      </c>
      <c r="BG41" s="2" t="e">
        <f t="shared" si="17"/>
        <v>#REF!</v>
      </c>
      <c r="BH41" s="2" t="e">
        <f t="shared" si="17"/>
        <v>#REF!</v>
      </c>
      <c r="BI41" s="2" t="e">
        <f t="shared" si="17"/>
        <v>#REF!</v>
      </c>
      <c r="BJ41" s="2" t="e">
        <f t="shared" si="17"/>
        <v>#REF!</v>
      </c>
      <c r="BK41" s="2" t="e">
        <f t="shared" si="17"/>
        <v>#REF!</v>
      </c>
      <c r="BL41" s="2"/>
      <c r="BM41" s="2" t="e">
        <f t="shared" si="17"/>
        <v>#REF!</v>
      </c>
      <c r="BN41" s="2" t="e">
        <f t="shared" si="17"/>
        <v>#REF!</v>
      </c>
      <c r="BO41" s="2" t="e">
        <f t="shared" si="17"/>
        <v>#REF!</v>
      </c>
      <c r="BP41" s="2" t="e">
        <f t="shared" si="17"/>
        <v>#REF!</v>
      </c>
      <c r="BQ41" s="2" t="e">
        <f t="shared" si="17"/>
        <v>#REF!</v>
      </c>
      <c r="BR41" s="2" t="e">
        <f t="shared" si="17"/>
        <v>#REF!</v>
      </c>
      <c r="BS41" s="2" t="e">
        <f t="shared" si="17"/>
        <v>#REF!</v>
      </c>
      <c r="BT41" s="2" t="e">
        <f t="shared" si="17"/>
        <v>#REF!</v>
      </c>
      <c r="BU41" s="2" t="e">
        <f t="shared" si="17"/>
        <v>#REF!</v>
      </c>
      <c r="BV41" s="2" t="e">
        <f t="shared" si="17"/>
        <v>#REF!</v>
      </c>
      <c r="BW41" s="2" t="e">
        <f t="shared" ref="BW41:CE41" si="19">BW33+BW38-BW40</f>
        <v>#REF!</v>
      </c>
      <c r="BX41" s="2" t="e">
        <f t="shared" si="19"/>
        <v>#REF!</v>
      </c>
      <c r="BY41" s="2" t="e">
        <f t="shared" si="19"/>
        <v>#REF!</v>
      </c>
      <c r="BZ41" s="2" t="e">
        <f t="shared" si="19"/>
        <v>#REF!</v>
      </c>
      <c r="CA41" s="2" t="e">
        <f t="shared" si="19"/>
        <v>#REF!</v>
      </c>
      <c r="CB41" s="2" t="e">
        <f t="shared" si="19"/>
        <v>#REF!</v>
      </c>
      <c r="CC41" s="2" t="e">
        <f t="shared" si="19"/>
        <v>#REF!</v>
      </c>
      <c r="CD41" s="2" t="e">
        <f t="shared" si="19"/>
        <v>#REF!</v>
      </c>
      <c r="CE41" s="2" t="e">
        <f t="shared" si="19"/>
        <v>#REF!</v>
      </c>
      <c r="CF41" s="2"/>
      <c r="CG41" s="2"/>
    </row>
    <row r="42" spans="3:90" x14ac:dyDescent="0.2">
      <c r="C42">
        <v>2017</v>
      </c>
      <c r="D42" t="s">
        <v>170</v>
      </c>
      <c r="F42" s="15" t="s">
        <v>147</v>
      </c>
      <c r="G42" t="s">
        <v>128</v>
      </c>
      <c r="I42" s="176">
        <f>'Electricity Cost of Capital'!$R$29</f>
        <v>5.6656000000000005E-2</v>
      </c>
      <c r="J42" s="176">
        <f>'Electricity Cost of Capital'!$R$29</f>
        <v>5.6656000000000005E-2</v>
      </c>
      <c r="K42" s="176">
        <f>'Electricity Cost of Capital'!$R$29</f>
        <v>5.6656000000000005E-2</v>
      </c>
      <c r="L42" s="176">
        <f>'Electricity Cost of Capital'!$R$29</f>
        <v>5.6656000000000005E-2</v>
      </c>
      <c r="M42" s="176">
        <f>'Electricity Cost of Capital'!$R$29</f>
        <v>5.6656000000000005E-2</v>
      </c>
      <c r="N42" s="176">
        <f>'Electricity Cost of Capital'!$R$29</f>
        <v>5.6656000000000005E-2</v>
      </c>
      <c r="O42" s="176">
        <f>'Electricity Cost of Capital'!$R$29</f>
        <v>5.6656000000000005E-2</v>
      </c>
      <c r="P42" s="176">
        <f>'Electricity Cost of Capital'!$R$29</f>
        <v>5.6656000000000005E-2</v>
      </c>
      <c r="Q42" s="176">
        <f>'Electricity Cost of Capital'!$R$29</f>
        <v>5.6656000000000005E-2</v>
      </c>
      <c r="R42" s="176">
        <f>'Electricity Cost of Capital'!$R$29</f>
        <v>5.6656000000000005E-2</v>
      </c>
      <c r="S42" s="176">
        <f>'Electricity Cost of Capital'!$R$29</f>
        <v>5.6656000000000005E-2</v>
      </c>
      <c r="T42" s="176">
        <f>'Electricity Cost of Capital'!$R$29</f>
        <v>5.6656000000000005E-2</v>
      </c>
      <c r="U42" s="176">
        <f>'Electricity Cost of Capital'!$R$29</f>
        <v>5.6656000000000005E-2</v>
      </c>
      <c r="V42" s="176">
        <f>'Electricity Cost of Capital'!$R$29</f>
        <v>5.6656000000000005E-2</v>
      </c>
      <c r="W42" s="176">
        <f>'Electricity Cost of Capital'!$R$29</f>
        <v>5.6656000000000005E-2</v>
      </c>
      <c r="X42" s="176">
        <f>'Electricity Cost of Capital'!$R$29</f>
        <v>5.6656000000000005E-2</v>
      </c>
      <c r="Y42" s="176">
        <f>'Electricity Cost of Capital'!$R$29</f>
        <v>5.6656000000000005E-2</v>
      </c>
      <c r="Z42" s="176">
        <f>'Electricity Cost of Capital'!$R$29</f>
        <v>5.6656000000000005E-2</v>
      </c>
      <c r="AA42" s="176">
        <f>'Electricity Cost of Capital'!$R$29</f>
        <v>5.6656000000000005E-2</v>
      </c>
      <c r="AB42" s="176">
        <f>'Electricity Cost of Capital'!$R$29</f>
        <v>5.6656000000000005E-2</v>
      </c>
      <c r="AC42" s="176">
        <f>'Electricity Cost of Capital'!$R$29</f>
        <v>5.6656000000000005E-2</v>
      </c>
      <c r="AD42" s="176">
        <f>'Electricity Cost of Capital'!$R$29</f>
        <v>5.6656000000000005E-2</v>
      </c>
      <c r="AE42" s="176">
        <f>'Electricity Cost of Capital'!$R$29</f>
        <v>5.6656000000000005E-2</v>
      </c>
      <c r="AF42" s="176">
        <f>'Electricity Cost of Capital'!$R$29</f>
        <v>5.6656000000000005E-2</v>
      </c>
      <c r="AG42" s="176">
        <f>'Electricity Cost of Capital'!$R$29</f>
        <v>5.6656000000000005E-2</v>
      </c>
      <c r="AH42" s="176">
        <f>'Electricity Cost of Capital'!$R$29</f>
        <v>5.6656000000000005E-2</v>
      </c>
      <c r="AI42" s="176">
        <f>'Electricity Cost of Capital'!$R$29</f>
        <v>5.6656000000000005E-2</v>
      </c>
      <c r="AJ42" s="176">
        <f>'Electricity Cost of Capital'!$R$29</f>
        <v>5.6656000000000005E-2</v>
      </c>
      <c r="AK42" s="176">
        <f>'Electricity Cost of Capital'!$R$29</f>
        <v>5.6656000000000005E-2</v>
      </c>
      <c r="AL42" s="176">
        <f>'Electricity Cost of Capital'!$R$29</f>
        <v>5.6656000000000005E-2</v>
      </c>
      <c r="AM42" s="176">
        <f>'Electricity Cost of Capital'!$R$29</f>
        <v>5.6656000000000005E-2</v>
      </c>
      <c r="AN42" s="176">
        <f>'Electricity Cost of Capital'!$R$29</f>
        <v>5.6656000000000005E-2</v>
      </c>
      <c r="AO42" s="176">
        <f>'Electricity Cost of Capital'!$R$29</f>
        <v>5.6656000000000005E-2</v>
      </c>
      <c r="AP42" s="176">
        <f>'Electricity Cost of Capital'!$R$29</f>
        <v>5.6656000000000005E-2</v>
      </c>
      <c r="AQ42" s="176">
        <f>'Electricity Cost of Capital'!$R$29</f>
        <v>5.6656000000000005E-2</v>
      </c>
      <c r="AR42" s="176">
        <f>'Electricity Cost of Capital'!$R$29</f>
        <v>5.6656000000000005E-2</v>
      </c>
      <c r="AS42" s="176">
        <f>'Electricity Cost of Capital'!$R$29</f>
        <v>5.6656000000000005E-2</v>
      </c>
      <c r="AT42" s="176">
        <f>'Electricity Cost of Capital'!$R$29</f>
        <v>5.6656000000000005E-2</v>
      </c>
      <c r="AU42" s="176">
        <f>'Electricity Cost of Capital'!$R$29</f>
        <v>5.6656000000000005E-2</v>
      </c>
      <c r="AV42" s="176">
        <f>'Electricity Cost of Capital'!$R$29</f>
        <v>5.6656000000000005E-2</v>
      </c>
      <c r="AW42" s="176">
        <f>'Electricity Cost of Capital'!$R$29</f>
        <v>5.6656000000000005E-2</v>
      </c>
      <c r="AX42" s="176">
        <f>'Electricity Cost of Capital'!$R$29</f>
        <v>5.6656000000000005E-2</v>
      </c>
      <c r="AY42" s="176">
        <f>'Electricity Cost of Capital'!$R$29</f>
        <v>5.6656000000000005E-2</v>
      </c>
      <c r="AZ42" s="176">
        <f>'Electricity Cost of Capital'!$R$29</f>
        <v>5.6656000000000005E-2</v>
      </c>
      <c r="BA42" s="176">
        <f>'Electricity Cost of Capital'!$R$29</f>
        <v>5.6656000000000005E-2</v>
      </c>
      <c r="BB42" s="176">
        <f>'Electricity Cost of Capital'!$R$29</f>
        <v>5.6656000000000005E-2</v>
      </c>
      <c r="BC42" s="176">
        <f>'Electricity Cost of Capital'!$R$29</f>
        <v>5.6656000000000005E-2</v>
      </c>
      <c r="BD42" s="176">
        <f>'Electricity Cost of Capital'!$R$29</f>
        <v>5.6656000000000005E-2</v>
      </c>
      <c r="BE42" s="176">
        <f>'Electricity Cost of Capital'!$R$29</f>
        <v>5.6656000000000005E-2</v>
      </c>
      <c r="BF42" s="176">
        <f>'Electricity Cost of Capital'!$R$29</f>
        <v>5.6656000000000005E-2</v>
      </c>
      <c r="BG42" s="176">
        <f>'Electricity Cost of Capital'!$R$29</f>
        <v>5.6656000000000005E-2</v>
      </c>
      <c r="BH42" s="176">
        <f>'Electricity Cost of Capital'!$R$29</f>
        <v>5.6656000000000005E-2</v>
      </c>
      <c r="BI42" s="176">
        <f>'Electricity Cost of Capital'!$R$29</f>
        <v>5.6656000000000005E-2</v>
      </c>
      <c r="BJ42" s="176">
        <f>'Electricity Cost of Capital'!$R$29</f>
        <v>5.6656000000000005E-2</v>
      </c>
      <c r="BK42" s="176">
        <f>'Electricity Cost of Capital'!$R$29</f>
        <v>5.6656000000000005E-2</v>
      </c>
      <c r="BL42" s="176">
        <f>'Electricity Cost of Capital'!$R$29</f>
        <v>5.6656000000000005E-2</v>
      </c>
      <c r="BM42" s="176">
        <f>'Electricity Cost of Capital'!$R$29</f>
        <v>5.6656000000000005E-2</v>
      </c>
      <c r="BN42" s="176">
        <f>'Electricity Cost of Capital'!$R$29</f>
        <v>5.6656000000000005E-2</v>
      </c>
      <c r="BO42" s="176">
        <f>'Electricity Cost of Capital'!$R$29</f>
        <v>5.6656000000000005E-2</v>
      </c>
      <c r="BP42" s="176">
        <f>'Electricity Cost of Capital'!$R$29</f>
        <v>5.6656000000000005E-2</v>
      </c>
      <c r="BQ42" s="176">
        <f>'Electricity Cost of Capital'!$R$29</f>
        <v>5.6656000000000005E-2</v>
      </c>
      <c r="BR42" s="176">
        <f>'Electricity Cost of Capital'!$R$29</f>
        <v>5.6656000000000005E-2</v>
      </c>
      <c r="BS42" s="176">
        <f>'Electricity Cost of Capital'!$R$29</f>
        <v>5.6656000000000005E-2</v>
      </c>
      <c r="BT42" s="176">
        <f>'Electricity Cost of Capital'!$R$29</f>
        <v>5.6656000000000005E-2</v>
      </c>
      <c r="BU42" s="176">
        <f>'Electricity Cost of Capital'!$R$29</f>
        <v>5.6656000000000005E-2</v>
      </c>
      <c r="BV42" s="176">
        <f>'Electricity Cost of Capital'!$R$29</f>
        <v>5.6656000000000005E-2</v>
      </c>
      <c r="BW42" s="176">
        <f>'Electricity Cost of Capital'!$R$29</f>
        <v>5.6656000000000005E-2</v>
      </c>
      <c r="BX42" s="176">
        <f>'Electricity Cost of Capital'!$R$29</f>
        <v>5.6656000000000005E-2</v>
      </c>
      <c r="BY42" s="176">
        <f>'Electricity Cost of Capital'!$R$29</f>
        <v>5.6656000000000005E-2</v>
      </c>
      <c r="BZ42" s="176">
        <f>'Electricity Cost of Capital'!$R$29</f>
        <v>5.6656000000000005E-2</v>
      </c>
      <c r="CA42" s="176">
        <f>'Electricity Cost of Capital'!$R$29</f>
        <v>5.6656000000000005E-2</v>
      </c>
      <c r="CB42" s="176">
        <f>'Electricity Cost of Capital'!$R$29</f>
        <v>5.6656000000000005E-2</v>
      </c>
      <c r="CC42" s="176">
        <f>'Electricity Cost of Capital'!$R$29</f>
        <v>5.6656000000000005E-2</v>
      </c>
      <c r="CD42" s="176">
        <f>'Electricity Cost of Capital'!$R$29</f>
        <v>5.6656000000000005E-2</v>
      </c>
      <c r="CE42" s="176">
        <f>'Electricity Cost of Capital'!$R$29</f>
        <v>5.6656000000000005E-2</v>
      </c>
      <c r="CF42" s="12"/>
      <c r="CG42" s="12"/>
      <c r="CH42" s="12"/>
      <c r="CI42" s="12"/>
    </row>
    <row r="43" spans="3:90" x14ac:dyDescent="0.2">
      <c r="C43">
        <v>2017</v>
      </c>
      <c r="D43" t="s">
        <v>159</v>
      </c>
      <c r="F43" s="15" t="s">
        <v>147</v>
      </c>
      <c r="G43" t="s">
        <v>128</v>
      </c>
      <c r="H43" s="320">
        <f>AVERAGE(J43:CE43)</f>
        <v>17.035579942885761</v>
      </c>
      <c r="I43" s="17">
        <f t="shared" ref="I43:BV43" si="20">I42*I31+I39*I35</f>
        <v>17.035579942885761</v>
      </c>
      <c r="J43" s="17">
        <f t="shared" si="20"/>
        <v>17.035579942885761</v>
      </c>
      <c r="K43" s="17">
        <f t="shared" si="20"/>
        <v>17.035579942885761</v>
      </c>
      <c r="L43" s="17">
        <f t="shared" si="20"/>
        <v>17.035579942885761</v>
      </c>
      <c r="M43" s="17">
        <f t="shared" si="20"/>
        <v>17.035579942885761</v>
      </c>
      <c r="N43" s="17">
        <f t="shared" si="20"/>
        <v>17.035579942885761</v>
      </c>
      <c r="O43" s="17">
        <f t="shared" si="20"/>
        <v>17.035579942885761</v>
      </c>
      <c r="P43" s="17">
        <f t="shared" ref="P43" si="21">P42*P31+P39*P35</f>
        <v>17.035579942885761</v>
      </c>
      <c r="Q43" s="17">
        <f t="shared" si="20"/>
        <v>17.035579942885761</v>
      </c>
      <c r="R43" s="17">
        <f t="shared" si="20"/>
        <v>17.035579942885761</v>
      </c>
      <c r="S43" s="17">
        <f t="shared" si="20"/>
        <v>17.035579942885761</v>
      </c>
      <c r="T43" s="17">
        <f t="shared" si="20"/>
        <v>17.035579942885761</v>
      </c>
      <c r="U43" s="17">
        <f t="shared" si="20"/>
        <v>17.035579942885761</v>
      </c>
      <c r="V43" s="17">
        <f t="shared" si="20"/>
        <v>17.035579942885761</v>
      </c>
      <c r="W43" s="17">
        <f>W42*W31+W39*W35</f>
        <v>17.035579942885761</v>
      </c>
      <c r="X43" s="17">
        <f t="shared" si="20"/>
        <v>17.035579942885761</v>
      </c>
      <c r="Y43" s="17">
        <f t="shared" si="20"/>
        <v>17.035579942885761</v>
      </c>
      <c r="Z43" s="17">
        <f t="shared" si="20"/>
        <v>17.035579942885761</v>
      </c>
      <c r="AA43" s="17">
        <f t="shared" si="20"/>
        <v>17.035579942885761</v>
      </c>
      <c r="AB43" s="17">
        <f t="shared" si="20"/>
        <v>17.035579942885761</v>
      </c>
      <c r="AC43" s="17">
        <f t="shared" si="20"/>
        <v>17.035579942885761</v>
      </c>
      <c r="AD43" s="17">
        <f t="shared" si="20"/>
        <v>17.035579942885761</v>
      </c>
      <c r="AE43" s="17">
        <f t="shared" si="20"/>
        <v>17.035579942885761</v>
      </c>
      <c r="AF43" s="17">
        <f t="shared" si="20"/>
        <v>17.035579942885761</v>
      </c>
      <c r="AG43" s="17">
        <f t="shared" si="20"/>
        <v>17.035579942885761</v>
      </c>
      <c r="AH43" s="17">
        <f t="shared" si="20"/>
        <v>17.035579942885761</v>
      </c>
      <c r="AI43" s="17">
        <f t="shared" si="20"/>
        <v>17.035579942885761</v>
      </c>
      <c r="AJ43" s="17">
        <f t="shared" si="20"/>
        <v>17.035579942885761</v>
      </c>
      <c r="AK43" s="17">
        <f t="shared" si="20"/>
        <v>17.035579942885761</v>
      </c>
      <c r="AL43" s="17">
        <f t="shared" si="20"/>
        <v>17.035579942885761</v>
      </c>
      <c r="AM43" s="17">
        <f t="shared" si="20"/>
        <v>17.035579942885761</v>
      </c>
      <c r="AN43" s="17">
        <f t="shared" si="20"/>
        <v>17.035579942885761</v>
      </c>
      <c r="AO43" s="17">
        <f t="shared" si="20"/>
        <v>17.035579942885761</v>
      </c>
      <c r="AP43" s="17">
        <f t="shared" si="20"/>
        <v>17.035579942885761</v>
      </c>
      <c r="AQ43" s="17">
        <f t="shared" si="20"/>
        <v>17.035579942885761</v>
      </c>
      <c r="AR43" s="17">
        <f t="shared" si="20"/>
        <v>17.035579942885761</v>
      </c>
      <c r="AS43" s="17">
        <f t="shared" si="20"/>
        <v>17.035579942885761</v>
      </c>
      <c r="AT43" s="17">
        <f t="shared" si="20"/>
        <v>17.035579942885761</v>
      </c>
      <c r="AU43" s="17">
        <f t="shared" si="20"/>
        <v>17.035579942885761</v>
      </c>
      <c r="AV43" s="17">
        <f t="shared" si="20"/>
        <v>17.035579942885761</v>
      </c>
      <c r="AW43" s="17">
        <f t="shared" si="20"/>
        <v>17.035579942885761</v>
      </c>
      <c r="AX43" s="17">
        <f t="shared" si="20"/>
        <v>17.035579942885761</v>
      </c>
      <c r="AY43" s="17">
        <f t="shared" si="20"/>
        <v>17.035579942885761</v>
      </c>
      <c r="AZ43" s="17">
        <f t="shared" si="20"/>
        <v>17.035579942885761</v>
      </c>
      <c r="BA43" s="17">
        <f t="shared" si="20"/>
        <v>17.035579942885761</v>
      </c>
      <c r="BB43" s="17">
        <f t="shared" si="20"/>
        <v>17.035579942885761</v>
      </c>
      <c r="BC43" s="17">
        <f t="shared" si="20"/>
        <v>17.035579942885761</v>
      </c>
      <c r="BD43" s="17">
        <f t="shared" si="20"/>
        <v>17.035579942885761</v>
      </c>
      <c r="BE43" s="17">
        <f t="shared" si="20"/>
        <v>17.035579942885761</v>
      </c>
      <c r="BF43" s="17">
        <f t="shared" si="20"/>
        <v>17.035579942885761</v>
      </c>
      <c r="BG43" s="17">
        <f t="shared" si="20"/>
        <v>17.035579942885761</v>
      </c>
      <c r="BH43" s="17">
        <f t="shared" si="20"/>
        <v>17.035579942885761</v>
      </c>
      <c r="BI43" s="17">
        <f t="shared" si="20"/>
        <v>17.035579942885761</v>
      </c>
      <c r="BJ43" s="17">
        <f t="shared" si="20"/>
        <v>17.035579942885761</v>
      </c>
      <c r="BK43" s="17">
        <f t="shared" si="20"/>
        <v>17.035579942885761</v>
      </c>
      <c r="BL43" s="17"/>
      <c r="BM43" s="17">
        <f t="shared" si="20"/>
        <v>17.035579942885761</v>
      </c>
      <c r="BN43" s="17">
        <f t="shared" si="20"/>
        <v>17.035579942885761</v>
      </c>
      <c r="BO43" s="17">
        <f t="shared" si="20"/>
        <v>17.035579942885761</v>
      </c>
      <c r="BP43" s="17">
        <f t="shared" si="20"/>
        <v>17.035579942885761</v>
      </c>
      <c r="BQ43" s="17">
        <f t="shared" si="20"/>
        <v>17.035579942885761</v>
      </c>
      <c r="BR43" s="17">
        <f t="shared" si="20"/>
        <v>17.035579942885761</v>
      </c>
      <c r="BS43" s="17">
        <f t="shared" si="20"/>
        <v>17.035579942885761</v>
      </c>
      <c r="BT43" s="17">
        <f t="shared" si="20"/>
        <v>17.035579942885761</v>
      </c>
      <c r="BU43" s="17">
        <f t="shared" si="20"/>
        <v>17.035579942885761</v>
      </c>
      <c r="BV43" s="17">
        <f t="shared" si="20"/>
        <v>17.035579942885761</v>
      </c>
      <c r="BW43" s="17">
        <f t="shared" ref="BW43:CE43" si="22">BW42*BW31+BW39*BW35</f>
        <v>17.035579942885761</v>
      </c>
      <c r="BX43" s="17">
        <f t="shared" si="22"/>
        <v>17.035579942885761</v>
      </c>
      <c r="BY43" s="17">
        <f t="shared" si="22"/>
        <v>17.035579942885761</v>
      </c>
      <c r="BZ43" s="17">
        <f t="shared" si="22"/>
        <v>17.035579942885761</v>
      </c>
      <c r="CA43" s="17">
        <f t="shared" si="22"/>
        <v>17.035579942885761</v>
      </c>
      <c r="CB43" s="17">
        <f t="shared" si="22"/>
        <v>17.035579942885761</v>
      </c>
      <c r="CC43" s="17">
        <f t="shared" si="22"/>
        <v>17.035579942885761</v>
      </c>
      <c r="CD43" s="17">
        <f t="shared" si="22"/>
        <v>17.035579942885761</v>
      </c>
      <c r="CE43" s="17">
        <f t="shared" si="22"/>
        <v>17.035579942885761</v>
      </c>
      <c r="CF43" s="17"/>
      <c r="CG43" s="17"/>
      <c r="CH43" s="17"/>
      <c r="CI43" s="17"/>
    </row>
    <row r="44" spans="3:90" x14ac:dyDescent="0.2">
      <c r="C44">
        <v>2017</v>
      </c>
      <c r="D44" t="s">
        <v>172</v>
      </c>
      <c r="F44" s="15" t="s">
        <v>147</v>
      </c>
      <c r="G44" t="s">
        <v>128</v>
      </c>
      <c r="H44" s="8" t="e">
        <f t="array" ref="H44">AVERAGE(IF(ISNUMBER(J44:CE44),J44:CE44))</f>
        <v>#DIV/0!</v>
      </c>
      <c r="I44" s="2" t="e">
        <f>I43*I41</f>
        <v>#REF!</v>
      </c>
      <c r="J44" s="2" t="e">
        <f>J43*J41</f>
        <v>#REF!</v>
      </c>
      <c r="K44" s="2" t="e">
        <f>K43*K41</f>
        <v>#REF!</v>
      </c>
      <c r="L44" s="2" t="e">
        <f t="shared" ref="L44:BX44" si="23">L43*L41</f>
        <v>#REF!</v>
      </c>
      <c r="M44" s="2" t="e">
        <f t="shared" si="23"/>
        <v>#REF!</v>
      </c>
      <c r="N44" s="2" t="e">
        <f t="shared" si="23"/>
        <v>#REF!</v>
      </c>
      <c r="O44" s="2" t="e">
        <f t="shared" si="23"/>
        <v>#REF!</v>
      </c>
      <c r="P44" s="2" t="e">
        <f t="shared" ref="P44" si="24">P43*P41</f>
        <v>#REF!</v>
      </c>
      <c r="Q44" s="2" t="e">
        <f t="shared" si="23"/>
        <v>#REF!</v>
      </c>
      <c r="R44" s="2" t="e">
        <f t="shared" si="23"/>
        <v>#REF!</v>
      </c>
      <c r="S44" s="2" t="e">
        <f t="shared" si="23"/>
        <v>#REF!</v>
      </c>
      <c r="T44" s="2" t="e">
        <f t="shared" si="23"/>
        <v>#REF!</v>
      </c>
      <c r="U44" s="2" t="e">
        <f t="shared" si="23"/>
        <v>#REF!</v>
      </c>
      <c r="V44" s="2" t="e">
        <f t="shared" si="23"/>
        <v>#REF!</v>
      </c>
      <c r="W44" s="2" t="e">
        <f>W43*W41</f>
        <v>#REF!</v>
      </c>
      <c r="X44" s="2" t="e">
        <f t="shared" si="23"/>
        <v>#REF!</v>
      </c>
      <c r="Y44" s="2" t="e">
        <f t="shared" si="23"/>
        <v>#REF!</v>
      </c>
      <c r="Z44" s="2" t="e">
        <f t="shared" si="23"/>
        <v>#REF!</v>
      </c>
      <c r="AA44" s="2" t="e">
        <f t="shared" si="23"/>
        <v>#REF!</v>
      </c>
      <c r="AB44" s="2" t="e">
        <f t="shared" si="23"/>
        <v>#REF!</v>
      </c>
      <c r="AC44" s="2" t="e">
        <f t="shared" si="23"/>
        <v>#REF!</v>
      </c>
      <c r="AD44" s="2" t="e">
        <f t="shared" si="23"/>
        <v>#REF!</v>
      </c>
      <c r="AE44" s="2" t="e">
        <f t="shared" si="23"/>
        <v>#REF!</v>
      </c>
      <c r="AF44" s="2" t="e">
        <f t="shared" si="23"/>
        <v>#REF!</v>
      </c>
      <c r="AG44" s="2" t="e">
        <f t="shared" si="23"/>
        <v>#REF!</v>
      </c>
      <c r="AH44" s="2" t="e">
        <f t="shared" si="23"/>
        <v>#REF!</v>
      </c>
      <c r="AI44" s="2" t="e">
        <f t="shared" si="23"/>
        <v>#REF!</v>
      </c>
      <c r="AJ44" s="2" t="e">
        <f t="shared" si="23"/>
        <v>#REF!</v>
      </c>
      <c r="AK44" s="2" t="e">
        <f t="shared" si="23"/>
        <v>#REF!</v>
      </c>
      <c r="AL44" s="2" t="e">
        <f t="shared" si="23"/>
        <v>#REF!</v>
      </c>
      <c r="AM44" s="2" t="e">
        <f t="shared" si="23"/>
        <v>#REF!</v>
      </c>
      <c r="AN44" s="2" t="e">
        <f t="shared" si="23"/>
        <v>#REF!</v>
      </c>
      <c r="AO44" s="2" t="e">
        <f t="shared" si="23"/>
        <v>#REF!</v>
      </c>
      <c r="AP44" s="2" t="e">
        <f t="shared" si="23"/>
        <v>#REF!</v>
      </c>
      <c r="AQ44" s="2" t="e">
        <f t="shared" si="23"/>
        <v>#REF!</v>
      </c>
      <c r="AR44" s="2" t="e">
        <f t="shared" si="23"/>
        <v>#REF!</v>
      </c>
      <c r="AS44" s="2" t="e">
        <f t="shared" si="23"/>
        <v>#REF!</v>
      </c>
      <c r="AT44" s="2" t="e">
        <f t="shared" si="23"/>
        <v>#REF!</v>
      </c>
      <c r="AU44" s="2" t="e">
        <f t="shared" si="23"/>
        <v>#REF!</v>
      </c>
      <c r="AV44" s="2" t="e">
        <f t="shared" si="23"/>
        <v>#REF!</v>
      </c>
      <c r="AW44" s="2" t="e">
        <f t="shared" si="23"/>
        <v>#REF!</v>
      </c>
      <c r="AX44" s="2" t="e">
        <f t="shared" si="23"/>
        <v>#REF!</v>
      </c>
      <c r="AY44" s="2" t="e">
        <f t="shared" si="23"/>
        <v>#REF!</v>
      </c>
      <c r="AZ44" s="2" t="e">
        <f t="shared" si="23"/>
        <v>#REF!</v>
      </c>
      <c r="BA44" s="2" t="e">
        <f t="shared" si="23"/>
        <v>#REF!</v>
      </c>
      <c r="BB44" s="2" t="e">
        <f t="shared" si="23"/>
        <v>#REF!</v>
      </c>
      <c r="BC44" s="2" t="e">
        <f t="shared" si="23"/>
        <v>#REF!</v>
      </c>
      <c r="BD44" s="2" t="e">
        <f t="shared" si="23"/>
        <v>#REF!</v>
      </c>
      <c r="BE44" s="2" t="e">
        <f t="shared" si="23"/>
        <v>#REF!</v>
      </c>
      <c r="BF44" s="2" t="e">
        <f t="shared" si="23"/>
        <v>#REF!</v>
      </c>
      <c r="BG44" s="2" t="e">
        <f t="shared" si="23"/>
        <v>#REF!</v>
      </c>
      <c r="BH44" s="2" t="e">
        <f t="shared" si="23"/>
        <v>#REF!</v>
      </c>
      <c r="BI44" s="2" t="e">
        <f t="shared" si="23"/>
        <v>#REF!</v>
      </c>
      <c r="BJ44" s="2" t="e">
        <f t="shared" si="23"/>
        <v>#REF!</v>
      </c>
      <c r="BK44" s="2" t="e">
        <f t="shared" si="23"/>
        <v>#REF!</v>
      </c>
      <c r="BL44" s="2"/>
      <c r="BM44" s="2" t="e">
        <f t="shared" si="23"/>
        <v>#REF!</v>
      </c>
      <c r="BN44" s="2" t="e">
        <f t="shared" si="23"/>
        <v>#REF!</v>
      </c>
      <c r="BO44" s="2" t="e">
        <f t="shared" si="23"/>
        <v>#REF!</v>
      </c>
      <c r="BP44" s="2" t="e">
        <f t="shared" si="23"/>
        <v>#REF!</v>
      </c>
      <c r="BQ44" s="2" t="e">
        <f t="shared" si="23"/>
        <v>#REF!</v>
      </c>
      <c r="BR44" s="2" t="e">
        <f t="shared" si="23"/>
        <v>#REF!</v>
      </c>
      <c r="BS44" s="2" t="e">
        <f t="shared" si="23"/>
        <v>#REF!</v>
      </c>
      <c r="BT44" s="2" t="e">
        <f t="shared" si="23"/>
        <v>#REF!</v>
      </c>
      <c r="BU44" s="2" t="e">
        <f t="shared" si="23"/>
        <v>#REF!</v>
      </c>
      <c r="BV44" s="2" t="e">
        <f t="shared" si="23"/>
        <v>#REF!</v>
      </c>
      <c r="BW44" s="2" t="e">
        <f t="shared" si="23"/>
        <v>#REF!</v>
      </c>
      <c r="BX44" s="2" t="e">
        <f t="shared" si="23"/>
        <v>#REF!</v>
      </c>
      <c r="BY44" s="2" t="e">
        <f t="shared" ref="BY44:CE44" si="25">BY43*BY41</f>
        <v>#REF!</v>
      </c>
      <c r="BZ44" s="2" t="e">
        <f t="shared" si="25"/>
        <v>#REF!</v>
      </c>
      <c r="CA44" s="2" t="e">
        <f t="shared" si="25"/>
        <v>#REF!</v>
      </c>
      <c r="CB44" s="2" t="e">
        <f t="shared" si="25"/>
        <v>#REF!</v>
      </c>
      <c r="CC44" s="2" t="e">
        <f t="shared" si="25"/>
        <v>#REF!</v>
      </c>
      <c r="CD44" s="2" t="e">
        <f t="shared" si="25"/>
        <v>#REF!</v>
      </c>
      <c r="CE44" s="2" t="e">
        <f t="shared" si="25"/>
        <v>#REF!</v>
      </c>
      <c r="CF44" s="2"/>
      <c r="CG44" s="2"/>
      <c r="CH44" s="2"/>
      <c r="CI44" s="2"/>
    </row>
    <row r="45" spans="3:90" x14ac:dyDescent="0.2">
      <c r="C45" t="s">
        <v>173</v>
      </c>
      <c r="G45" t="s">
        <v>128</v>
      </c>
      <c r="I45" s="176" t="e">
        <f t="shared" ref="I45:BV45" si="26">LN(I44/I34)</f>
        <v>#REF!</v>
      </c>
      <c r="J45" s="176" t="e">
        <f t="shared" si="26"/>
        <v>#REF!</v>
      </c>
      <c r="K45" s="176" t="e">
        <f t="shared" si="26"/>
        <v>#REF!</v>
      </c>
      <c r="L45" s="176" t="e">
        <f t="shared" si="26"/>
        <v>#REF!</v>
      </c>
      <c r="M45" s="176" t="e">
        <f t="shared" si="26"/>
        <v>#REF!</v>
      </c>
      <c r="N45" s="176" t="e">
        <f t="shared" si="26"/>
        <v>#REF!</v>
      </c>
      <c r="O45" s="176" t="e">
        <f t="shared" si="26"/>
        <v>#REF!</v>
      </c>
      <c r="P45" s="176" t="e">
        <f t="shared" ref="P45" si="27">LN(P44/P34)</f>
        <v>#REF!</v>
      </c>
      <c r="Q45" s="176" t="e">
        <f t="shared" si="26"/>
        <v>#REF!</v>
      </c>
      <c r="R45" s="176" t="e">
        <f t="shared" si="26"/>
        <v>#REF!</v>
      </c>
      <c r="S45" s="176" t="e">
        <f t="shared" si="26"/>
        <v>#REF!</v>
      </c>
      <c r="T45" s="176" t="e">
        <f t="shared" si="26"/>
        <v>#REF!</v>
      </c>
      <c r="U45" s="176" t="e">
        <f t="shared" si="26"/>
        <v>#REF!</v>
      </c>
      <c r="V45" s="176" t="e">
        <f t="shared" si="26"/>
        <v>#REF!</v>
      </c>
      <c r="W45" s="176" t="e">
        <f>LN(W44/W34)</f>
        <v>#REF!</v>
      </c>
      <c r="X45" s="176" t="e">
        <f t="shared" si="26"/>
        <v>#REF!</v>
      </c>
      <c r="Y45" s="176" t="e">
        <f t="shared" si="26"/>
        <v>#REF!</v>
      </c>
      <c r="Z45" s="176" t="e">
        <f t="shared" si="26"/>
        <v>#REF!</v>
      </c>
      <c r="AA45" s="176" t="e">
        <f t="shared" si="26"/>
        <v>#REF!</v>
      </c>
      <c r="AB45" s="176" t="e">
        <f t="shared" si="26"/>
        <v>#REF!</v>
      </c>
      <c r="AC45" s="176" t="e">
        <f t="shared" si="26"/>
        <v>#REF!</v>
      </c>
      <c r="AD45" s="176" t="e">
        <f t="shared" si="26"/>
        <v>#REF!</v>
      </c>
      <c r="AE45" s="176" t="e">
        <f t="shared" si="26"/>
        <v>#REF!</v>
      </c>
      <c r="AF45" s="176" t="e">
        <f t="shared" si="26"/>
        <v>#REF!</v>
      </c>
      <c r="AG45" s="176" t="e">
        <f t="shared" si="26"/>
        <v>#REF!</v>
      </c>
      <c r="AH45" s="176" t="e">
        <f t="shared" si="26"/>
        <v>#REF!</v>
      </c>
      <c r="AI45" s="176" t="e">
        <f t="shared" si="26"/>
        <v>#REF!</v>
      </c>
      <c r="AJ45" s="176" t="e">
        <f t="shared" si="26"/>
        <v>#REF!</v>
      </c>
      <c r="AK45" s="176" t="e">
        <f t="shared" si="26"/>
        <v>#REF!</v>
      </c>
      <c r="AL45" s="176" t="e">
        <f t="shared" si="26"/>
        <v>#REF!</v>
      </c>
      <c r="AM45" s="176" t="e">
        <f t="shared" si="26"/>
        <v>#REF!</v>
      </c>
      <c r="AN45" s="176" t="e">
        <f t="shared" si="26"/>
        <v>#REF!</v>
      </c>
      <c r="AO45" s="176" t="e">
        <f t="shared" si="26"/>
        <v>#REF!</v>
      </c>
      <c r="AP45" s="176" t="e">
        <f t="shared" si="26"/>
        <v>#REF!</v>
      </c>
      <c r="AQ45" s="176" t="e">
        <f t="shared" si="26"/>
        <v>#REF!</v>
      </c>
      <c r="AR45" s="176" t="e">
        <f t="shared" si="26"/>
        <v>#REF!</v>
      </c>
      <c r="AS45" s="176" t="e">
        <f t="shared" si="26"/>
        <v>#REF!</v>
      </c>
      <c r="AT45" s="176" t="e">
        <f t="shared" si="26"/>
        <v>#REF!</v>
      </c>
      <c r="AU45" s="176" t="e">
        <f t="shared" si="26"/>
        <v>#REF!</v>
      </c>
      <c r="AV45" s="176" t="e">
        <f t="shared" si="26"/>
        <v>#REF!</v>
      </c>
      <c r="AW45" s="176" t="e">
        <f t="shared" si="26"/>
        <v>#REF!</v>
      </c>
      <c r="AX45" s="176" t="e">
        <f t="shared" si="26"/>
        <v>#REF!</v>
      </c>
      <c r="AY45" s="176" t="e">
        <f t="shared" si="26"/>
        <v>#REF!</v>
      </c>
      <c r="AZ45" s="176" t="e">
        <f t="shared" si="26"/>
        <v>#REF!</v>
      </c>
      <c r="BA45" s="176" t="e">
        <f t="shared" si="26"/>
        <v>#REF!</v>
      </c>
      <c r="BB45" s="176" t="e">
        <f t="shared" si="26"/>
        <v>#REF!</v>
      </c>
      <c r="BC45" s="176" t="e">
        <f t="shared" si="26"/>
        <v>#REF!</v>
      </c>
      <c r="BD45" s="176" t="e">
        <f t="shared" si="26"/>
        <v>#REF!</v>
      </c>
      <c r="BE45" s="176" t="e">
        <f t="shared" si="26"/>
        <v>#REF!</v>
      </c>
      <c r="BF45" s="176" t="e">
        <f t="shared" si="26"/>
        <v>#REF!</v>
      </c>
      <c r="BG45" s="176" t="e">
        <f t="shared" si="26"/>
        <v>#REF!</v>
      </c>
      <c r="BH45" s="176" t="e">
        <f t="shared" si="26"/>
        <v>#REF!</v>
      </c>
      <c r="BI45" s="176" t="e">
        <f t="shared" si="26"/>
        <v>#REF!</v>
      </c>
      <c r="BJ45" s="176" t="e">
        <f t="shared" si="26"/>
        <v>#REF!</v>
      </c>
      <c r="BK45" s="176" t="e">
        <f t="shared" si="26"/>
        <v>#REF!</v>
      </c>
      <c r="BL45" s="176"/>
      <c r="BM45" s="176" t="e">
        <f t="shared" si="26"/>
        <v>#REF!</v>
      </c>
      <c r="BN45" s="176" t="e">
        <f t="shared" si="26"/>
        <v>#REF!</v>
      </c>
      <c r="BO45" s="176" t="e">
        <f t="shared" si="26"/>
        <v>#REF!</v>
      </c>
      <c r="BP45" s="176" t="e">
        <f t="shared" si="26"/>
        <v>#REF!</v>
      </c>
      <c r="BQ45" s="176" t="e">
        <f t="shared" si="26"/>
        <v>#REF!</v>
      </c>
      <c r="BR45" s="176" t="e">
        <f t="shared" si="26"/>
        <v>#REF!</v>
      </c>
      <c r="BS45" s="176" t="e">
        <f t="shared" si="26"/>
        <v>#REF!</v>
      </c>
      <c r="BT45" s="176" t="e">
        <f t="shared" si="26"/>
        <v>#REF!</v>
      </c>
      <c r="BU45" s="176" t="e">
        <f t="shared" si="26"/>
        <v>#REF!</v>
      </c>
      <c r="BV45" s="176" t="e">
        <f t="shared" si="26"/>
        <v>#REF!</v>
      </c>
      <c r="BW45" s="176" t="e">
        <f t="shared" ref="BW45:CE45" si="28">LN(BW44/BW34)</f>
        <v>#REF!</v>
      </c>
      <c r="BX45" s="176" t="e">
        <f t="shared" si="28"/>
        <v>#REF!</v>
      </c>
      <c r="BY45" s="176" t="e">
        <f t="shared" si="28"/>
        <v>#REF!</v>
      </c>
      <c r="BZ45" s="176" t="e">
        <f t="shared" si="28"/>
        <v>#REF!</v>
      </c>
      <c r="CA45" s="176" t="e">
        <f t="shared" si="28"/>
        <v>#REF!</v>
      </c>
      <c r="CB45" s="176" t="e">
        <f t="shared" si="28"/>
        <v>#REF!</v>
      </c>
      <c r="CC45" s="176" t="e">
        <f t="shared" si="28"/>
        <v>#REF!</v>
      </c>
      <c r="CD45" s="176" t="e">
        <f t="shared" si="28"/>
        <v>#REF!</v>
      </c>
      <c r="CE45" s="176" t="e">
        <f t="shared" si="28"/>
        <v>#REF!</v>
      </c>
    </row>
    <row r="47" spans="3:90" x14ac:dyDescent="0.2">
      <c r="C47">
        <v>2017</v>
      </c>
      <c r="F47" s="15" t="s">
        <v>147</v>
      </c>
      <c r="G47" t="s">
        <v>128</v>
      </c>
      <c r="H47" s="8" t="e">
        <f t="array" ref="H47">AVERAGE(IF(ISNUMBER(J47:CE47),(J47:CE47)))</f>
        <v>#DIV/0!</v>
      </c>
      <c r="I47" s="8" t="e">
        <f t="shared" ref="I47:AN47" si="29">I9+I44</f>
        <v>#REF!</v>
      </c>
      <c r="J47" s="2" t="e">
        <f t="shared" si="29"/>
        <v>#REF!</v>
      </c>
      <c r="K47" s="2" t="e">
        <f t="shared" si="29"/>
        <v>#REF!</v>
      </c>
      <c r="L47" s="2" t="e">
        <f t="shared" si="29"/>
        <v>#REF!</v>
      </c>
      <c r="M47" s="2" t="e">
        <f t="shared" si="29"/>
        <v>#REF!</v>
      </c>
      <c r="N47" s="2" t="e">
        <f t="shared" si="29"/>
        <v>#REF!</v>
      </c>
      <c r="O47" s="2" t="e">
        <f t="shared" si="29"/>
        <v>#REF!</v>
      </c>
      <c r="P47" s="2" t="e">
        <f t="shared" si="29"/>
        <v>#REF!</v>
      </c>
      <c r="Q47" s="2" t="e">
        <f t="shared" si="29"/>
        <v>#REF!</v>
      </c>
      <c r="R47" s="2" t="e">
        <f t="shared" si="29"/>
        <v>#REF!</v>
      </c>
      <c r="S47" s="2" t="e">
        <f t="shared" si="29"/>
        <v>#REF!</v>
      </c>
      <c r="T47" s="2" t="e">
        <f t="shared" si="29"/>
        <v>#REF!</v>
      </c>
      <c r="U47" s="2" t="e">
        <f t="shared" si="29"/>
        <v>#REF!</v>
      </c>
      <c r="V47" s="2" t="e">
        <f t="shared" si="29"/>
        <v>#REF!</v>
      </c>
      <c r="W47" s="2" t="e">
        <f t="shared" si="29"/>
        <v>#REF!</v>
      </c>
      <c r="X47" s="2" t="e">
        <f t="shared" si="29"/>
        <v>#REF!</v>
      </c>
      <c r="Y47" s="2" t="e">
        <f t="shared" si="29"/>
        <v>#REF!</v>
      </c>
      <c r="Z47" s="2" t="e">
        <f t="shared" si="29"/>
        <v>#REF!</v>
      </c>
      <c r="AA47" s="2" t="e">
        <f t="shared" si="29"/>
        <v>#REF!</v>
      </c>
      <c r="AB47" s="2" t="e">
        <f t="shared" si="29"/>
        <v>#REF!</v>
      </c>
      <c r="AC47" s="2" t="e">
        <f t="shared" si="29"/>
        <v>#REF!</v>
      </c>
      <c r="AD47" s="2" t="e">
        <f t="shared" si="29"/>
        <v>#REF!</v>
      </c>
      <c r="AE47" s="2" t="e">
        <f t="shared" si="29"/>
        <v>#REF!</v>
      </c>
      <c r="AF47" s="2" t="e">
        <f t="shared" si="29"/>
        <v>#REF!</v>
      </c>
      <c r="AG47" s="2" t="e">
        <f t="shared" si="29"/>
        <v>#REF!</v>
      </c>
      <c r="AH47" s="2" t="e">
        <f t="shared" si="29"/>
        <v>#REF!</v>
      </c>
      <c r="AI47" s="2" t="e">
        <f t="shared" si="29"/>
        <v>#REF!</v>
      </c>
      <c r="AJ47" s="2" t="e">
        <f t="shared" si="29"/>
        <v>#REF!</v>
      </c>
      <c r="AK47" s="2" t="e">
        <f t="shared" si="29"/>
        <v>#REF!</v>
      </c>
      <c r="AL47" s="2" t="e">
        <f t="shared" si="29"/>
        <v>#REF!</v>
      </c>
      <c r="AM47" s="2" t="e">
        <f t="shared" si="29"/>
        <v>#REF!</v>
      </c>
      <c r="AN47" s="2" t="e">
        <f t="shared" si="29"/>
        <v>#REF!</v>
      </c>
      <c r="AO47" s="2" t="e">
        <f t="shared" ref="AO47:BK47" si="30">AO9+AO44</f>
        <v>#REF!</v>
      </c>
      <c r="AP47" s="2" t="e">
        <f t="shared" si="30"/>
        <v>#REF!</v>
      </c>
      <c r="AQ47" s="2" t="e">
        <f t="shared" si="30"/>
        <v>#REF!</v>
      </c>
      <c r="AR47" s="2" t="e">
        <f t="shared" si="30"/>
        <v>#REF!</v>
      </c>
      <c r="AS47" s="2" t="e">
        <f t="shared" si="30"/>
        <v>#REF!</v>
      </c>
      <c r="AT47" s="2" t="e">
        <f t="shared" si="30"/>
        <v>#REF!</v>
      </c>
      <c r="AU47" s="2" t="e">
        <f t="shared" si="30"/>
        <v>#REF!</v>
      </c>
      <c r="AV47" s="2" t="e">
        <f t="shared" si="30"/>
        <v>#REF!</v>
      </c>
      <c r="AW47" s="2" t="e">
        <f t="shared" si="30"/>
        <v>#REF!</v>
      </c>
      <c r="AX47" s="2" t="e">
        <f t="shared" si="30"/>
        <v>#REF!</v>
      </c>
      <c r="AY47" s="2" t="e">
        <f t="shared" si="30"/>
        <v>#REF!</v>
      </c>
      <c r="AZ47" s="2" t="e">
        <f t="shared" si="30"/>
        <v>#REF!</v>
      </c>
      <c r="BA47" s="2" t="e">
        <f t="shared" si="30"/>
        <v>#REF!</v>
      </c>
      <c r="BB47" s="2" t="e">
        <f t="shared" si="30"/>
        <v>#REF!</v>
      </c>
      <c r="BC47" s="2" t="e">
        <f t="shared" si="30"/>
        <v>#REF!</v>
      </c>
      <c r="BD47" s="2" t="e">
        <f t="shared" si="30"/>
        <v>#REF!</v>
      </c>
      <c r="BE47" s="2" t="e">
        <f t="shared" si="30"/>
        <v>#REF!</v>
      </c>
      <c r="BF47" s="2" t="e">
        <f t="shared" si="30"/>
        <v>#REF!</v>
      </c>
      <c r="BG47" s="2" t="e">
        <f t="shared" si="30"/>
        <v>#REF!</v>
      </c>
      <c r="BH47" s="2" t="e">
        <f t="shared" si="30"/>
        <v>#REF!</v>
      </c>
      <c r="BI47" s="2" t="e">
        <f t="shared" si="30"/>
        <v>#REF!</v>
      </c>
      <c r="BJ47" s="2" t="e">
        <f t="shared" si="30"/>
        <v>#REF!</v>
      </c>
      <c r="BK47" s="2" t="e">
        <f t="shared" si="30"/>
        <v>#REF!</v>
      </c>
      <c r="BL47" s="2"/>
      <c r="BM47" s="2" t="e">
        <f t="shared" ref="BM47:CE47" si="31">BM9+BM44</f>
        <v>#REF!</v>
      </c>
      <c r="BN47" s="2" t="e">
        <f t="shared" si="31"/>
        <v>#REF!</v>
      </c>
      <c r="BO47" s="2" t="e">
        <f t="shared" si="31"/>
        <v>#REF!</v>
      </c>
      <c r="BP47" s="2" t="e">
        <f t="shared" si="31"/>
        <v>#REF!</v>
      </c>
      <c r="BQ47" s="2" t="e">
        <f t="shared" si="31"/>
        <v>#REF!</v>
      </c>
      <c r="BR47" s="2" t="e">
        <f t="shared" si="31"/>
        <v>#REF!</v>
      </c>
      <c r="BS47" s="2" t="e">
        <f t="shared" si="31"/>
        <v>#REF!</v>
      </c>
      <c r="BT47" s="2" t="e">
        <f t="shared" si="31"/>
        <v>#REF!</v>
      </c>
      <c r="BU47" s="2" t="e">
        <f t="shared" si="31"/>
        <v>#REF!</v>
      </c>
      <c r="BV47" s="2" t="e">
        <f t="shared" si="31"/>
        <v>#REF!</v>
      </c>
      <c r="BW47" s="2" t="e">
        <f t="shared" si="31"/>
        <v>#REF!</v>
      </c>
      <c r="BX47" s="2" t="e">
        <f t="shared" si="31"/>
        <v>#REF!</v>
      </c>
      <c r="BY47" s="2" t="e">
        <f t="shared" si="31"/>
        <v>#REF!</v>
      </c>
      <c r="BZ47" s="2" t="e">
        <f t="shared" si="31"/>
        <v>#REF!</v>
      </c>
      <c r="CA47" s="2" t="e">
        <f t="shared" si="31"/>
        <v>#REF!</v>
      </c>
      <c r="CB47" s="2" t="e">
        <f t="shared" si="31"/>
        <v>#REF!</v>
      </c>
      <c r="CC47" s="2" t="e">
        <f t="shared" si="31"/>
        <v>#REF!</v>
      </c>
      <c r="CD47" s="2" t="e">
        <f t="shared" si="31"/>
        <v>#REF!</v>
      </c>
      <c r="CE47" s="2" t="e">
        <f t="shared" si="31"/>
        <v>#REF!</v>
      </c>
      <c r="CF47" s="2"/>
      <c r="CG47" s="2"/>
      <c r="CH47" s="2"/>
      <c r="CI47" s="2"/>
    </row>
    <row r="48" spans="3:90" x14ac:dyDescent="0.2">
      <c r="C48">
        <v>2016</v>
      </c>
      <c r="F48" s="15" t="s">
        <v>147</v>
      </c>
      <c r="G48" t="str">
        <f>G33</f>
        <v>2016 Benchmarking Calculations Worksheet</v>
      </c>
      <c r="H48" s="8">
        <f t="array" ref="H48">AVERAGE(IF(ISNUMBER(J48:CE48),(J48:CE48)))</f>
        <v>0</v>
      </c>
      <c r="I48" t="e">
        <f>'2016 Benchmarking Calculations'!V46+'2016 Benchmarking Calculations'!AJ46+'2016 Benchmarking Calculations'!AM46+'2016 Benchmarking Calculations'!BL46</f>
        <v>#REF!</v>
      </c>
      <c r="J48" s="2" t="e">
        <f>'2016 Benchmarking Calculations'!I46</f>
        <v>#REF!</v>
      </c>
      <c r="K48" s="2" t="e">
        <f>'2016 Benchmarking Calculations'!J46</f>
        <v>#REF!</v>
      </c>
      <c r="L48" s="2" t="e">
        <f>'2016 Benchmarking Calculations'!K46</f>
        <v>#REF!</v>
      </c>
      <c r="M48" s="2" t="e">
        <f>'2016 Benchmarking Calculations'!L46</f>
        <v>#REF!</v>
      </c>
      <c r="N48" s="2" t="e">
        <f>'2016 Benchmarking Calculations'!M46</f>
        <v>#REF!</v>
      </c>
      <c r="O48" s="2" t="e">
        <f>'2016 Benchmarking Calculations'!N46</f>
        <v>#REF!</v>
      </c>
      <c r="P48" s="2" t="e">
        <f>'2016 Benchmarking Calculations'!O46</f>
        <v>#REF!</v>
      </c>
      <c r="Q48" s="2" t="e">
        <f>'2016 Benchmarking Calculations'!P46</f>
        <v>#REF!</v>
      </c>
      <c r="R48" s="2" t="e">
        <f>'2016 Benchmarking Calculations'!Q46</f>
        <v>#REF!</v>
      </c>
      <c r="S48" s="2" t="e">
        <f>'2016 Benchmarking Calculations'!R46</f>
        <v>#REF!</v>
      </c>
      <c r="T48" s="2" t="e">
        <f>'2016 Benchmarking Calculations'!S46</f>
        <v>#REF!</v>
      </c>
      <c r="U48" s="2" t="e">
        <f>'2016 Benchmarking Calculations'!T46</f>
        <v>#REF!</v>
      </c>
      <c r="V48" s="2" t="e">
        <f>'2016 Benchmarking Calculations'!U46</f>
        <v>#REF!</v>
      </c>
      <c r="W48" s="2" t="e">
        <f>'2016 Benchmarking Calculations'!O46</f>
        <v>#REF!</v>
      </c>
      <c r="X48" s="2" t="e">
        <f>'2016 Benchmarking Calculations'!V46</f>
        <v>#REF!</v>
      </c>
      <c r="Y48" s="2" t="e">
        <f>'2016 Benchmarking Calculations'!W46</f>
        <v>#REF!</v>
      </c>
      <c r="Z48" s="2" t="e">
        <f>'2016 Benchmarking Calculations'!X46</f>
        <v>#REF!</v>
      </c>
      <c r="AA48" s="2" t="e">
        <f>'2016 Benchmarking Calculations'!Y46</f>
        <v>#REF!</v>
      </c>
      <c r="AB48" s="2" t="e">
        <f>'2016 Benchmarking Calculations'!Z46</f>
        <v>#REF!</v>
      </c>
      <c r="AC48" s="2" t="e">
        <f>'2016 Benchmarking Calculations'!AA46</f>
        <v>#REF!</v>
      </c>
      <c r="AD48" s="2" t="e">
        <f>'2016 Benchmarking Calculations'!AB46</f>
        <v>#REF!</v>
      </c>
      <c r="AE48" s="2" t="e">
        <f>'2016 Benchmarking Calculations'!AC46</f>
        <v>#REF!</v>
      </c>
      <c r="AF48" s="2" t="e">
        <f>'2016 Benchmarking Calculations'!AD46</f>
        <v>#REF!</v>
      </c>
      <c r="AG48" s="2" t="e">
        <f>'2016 Benchmarking Calculations'!AE46</f>
        <v>#REF!</v>
      </c>
      <c r="AH48" s="2" t="e">
        <f>'2016 Benchmarking Calculations'!AF46</f>
        <v>#REF!</v>
      </c>
      <c r="AI48" s="2" t="e">
        <f>'2016 Benchmarking Calculations'!AG46</f>
        <v>#REF!</v>
      </c>
      <c r="AJ48" s="2" t="e">
        <f>'2016 Benchmarking Calculations'!AH46</f>
        <v>#REF!</v>
      </c>
      <c r="AK48" s="2" t="e">
        <f>'2016 Benchmarking Calculations'!AI46</f>
        <v>#REF!</v>
      </c>
      <c r="AL48" s="2" t="e">
        <f>'2016 Benchmarking Calculations'!AJ46</f>
        <v>#REF!</v>
      </c>
      <c r="AM48" s="2" t="e">
        <f>'2016 Benchmarking Calculations'!AK46</f>
        <v>#REF!</v>
      </c>
      <c r="AN48" s="2" t="e">
        <f>'2016 Benchmarking Calculations'!AL46</f>
        <v>#REF!</v>
      </c>
      <c r="AO48" s="2" t="e">
        <f>'2016 Benchmarking Calculations'!AM46</f>
        <v>#REF!</v>
      </c>
      <c r="AP48" s="2" t="e">
        <f>'2016 Benchmarking Calculations'!AN46</f>
        <v>#REF!</v>
      </c>
      <c r="AQ48" s="2" t="e">
        <f>'2016 Benchmarking Calculations'!AO46</f>
        <v>#REF!</v>
      </c>
      <c r="AR48" s="2" t="e">
        <f>'2016 Benchmarking Calculations'!AP46</f>
        <v>#REF!</v>
      </c>
      <c r="AS48" s="2" t="e">
        <f>'2016 Benchmarking Calculations'!AQ46</f>
        <v>#REF!</v>
      </c>
      <c r="AT48" s="2" t="e">
        <f>'2016 Benchmarking Calculations'!AR46</f>
        <v>#REF!</v>
      </c>
      <c r="AU48" s="2" t="e">
        <f>'2016 Benchmarking Calculations'!AS46</f>
        <v>#REF!</v>
      </c>
      <c r="AV48" s="2" t="e">
        <f>'2016 Benchmarking Calculations'!AT46</f>
        <v>#REF!</v>
      </c>
      <c r="AW48" s="2" t="e">
        <f>'2016 Benchmarking Calculations'!AU46</f>
        <v>#REF!</v>
      </c>
      <c r="AX48" s="2" t="e">
        <f>'2016 Benchmarking Calculations'!AV46</f>
        <v>#REF!</v>
      </c>
      <c r="AY48" s="2" t="e">
        <f>'2016 Benchmarking Calculations'!AW46</f>
        <v>#REF!</v>
      </c>
      <c r="AZ48" s="2" t="e">
        <f>'2016 Benchmarking Calculations'!AX46</f>
        <v>#REF!</v>
      </c>
      <c r="BA48" s="2" t="e">
        <f>'2016 Benchmarking Calculations'!AY46</f>
        <v>#REF!</v>
      </c>
      <c r="BB48" s="2" t="e">
        <f>'2016 Benchmarking Calculations'!AZ46</f>
        <v>#REF!</v>
      </c>
      <c r="BC48" s="2" t="e">
        <f>'2016 Benchmarking Calculations'!BA46</f>
        <v>#REF!</v>
      </c>
      <c r="BD48" s="2" t="e">
        <f>'2016 Benchmarking Calculations'!BB46</f>
        <v>#REF!</v>
      </c>
      <c r="BE48" s="2" t="e">
        <f>'2016 Benchmarking Calculations'!BC46</f>
        <v>#REF!</v>
      </c>
      <c r="BF48" s="2" t="e">
        <f>'2016 Benchmarking Calculations'!BD46</f>
        <v>#REF!</v>
      </c>
      <c r="BG48" s="2" t="e">
        <f>'2016 Benchmarking Calculations'!BE46</f>
        <v>#REF!</v>
      </c>
      <c r="BH48" s="2" t="e">
        <f>'2016 Benchmarking Calculations'!BF46</f>
        <v>#REF!</v>
      </c>
      <c r="BI48" s="2" t="e">
        <f>'2016 Benchmarking Calculations'!BG46</f>
        <v>#REF!</v>
      </c>
      <c r="BJ48" s="2" t="e">
        <f>'2016 Benchmarking Calculations'!BH46</f>
        <v>#REF!</v>
      </c>
      <c r="BK48" s="2" t="e">
        <f>'2016 Benchmarking Calculations'!BI46</f>
        <v>#REF!</v>
      </c>
      <c r="BL48" s="2">
        <f>'2016 Benchmarking Calculations'!BJ46</f>
        <v>0</v>
      </c>
      <c r="BM48" s="2" t="e">
        <f>'2016 Benchmarking Calculations'!BK46</f>
        <v>#REF!</v>
      </c>
      <c r="BN48" s="2" t="e">
        <f>'2016 Benchmarking Calculations'!BL46</f>
        <v>#REF!</v>
      </c>
      <c r="BO48" s="2" t="e">
        <f>'2016 Benchmarking Calculations'!BM46</f>
        <v>#REF!</v>
      </c>
      <c r="BP48" s="2" t="e">
        <f>'2016 Benchmarking Calculations'!BN46</f>
        <v>#REF!</v>
      </c>
      <c r="BQ48" s="2" t="e">
        <f>'2016 Benchmarking Calculations'!BO46</f>
        <v>#REF!</v>
      </c>
      <c r="BR48" s="2" t="e">
        <f>'2016 Benchmarking Calculations'!BP46</f>
        <v>#REF!</v>
      </c>
      <c r="BS48" s="2" t="e">
        <f>'2016 Benchmarking Calculations'!BQ46</f>
        <v>#REF!</v>
      </c>
      <c r="BT48" s="2" t="e">
        <f>'2016 Benchmarking Calculations'!BR46</f>
        <v>#REF!</v>
      </c>
      <c r="BU48" s="2" t="e">
        <f>'2016 Benchmarking Calculations'!BS46</f>
        <v>#REF!</v>
      </c>
      <c r="BV48" s="2" t="e">
        <f>'2016 Benchmarking Calculations'!BT46</f>
        <v>#REF!</v>
      </c>
      <c r="BW48" s="2" t="e">
        <f>'2016 Benchmarking Calculations'!BU46</f>
        <v>#REF!</v>
      </c>
      <c r="BX48" s="2" t="e">
        <f>'2016 Benchmarking Calculations'!BV46</f>
        <v>#REF!</v>
      </c>
      <c r="BY48" s="2" t="e">
        <f>'2016 Benchmarking Calculations'!BW46</f>
        <v>#REF!</v>
      </c>
      <c r="BZ48" s="2" t="e">
        <f>'2016 Benchmarking Calculations'!BX46</f>
        <v>#REF!</v>
      </c>
      <c r="CA48" s="2" t="e">
        <f>'2016 Benchmarking Calculations'!BY46</f>
        <v>#REF!</v>
      </c>
      <c r="CB48" s="2" t="e">
        <f>'2016 Benchmarking Calculations'!BZ46</f>
        <v>#REF!</v>
      </c>
      <c r="CC48" s="2" t="e">
        <f>'2016 Benchmarking Calculations'!CA46</f>
        <v>#REF!</v>
      </c>
      <c r="CD48" s="2" t="e">
        <f>'2016 Benchmarking Calculations'!CB46</f>
        <v>#REF!</v>
      </c>
      <c r="CE48" s="2" t="e">
        <f>'2016 Benchmarking Calculations'!CC46</f>
        <v>#REF!</v>
      </c>
      <c r="CF48" s="2"/>
      <c r="CG48" s="2"/>
      <c r="CH48" s="2"/>
      <c r="CI48" s="2"/>
    </row>
    <row r="49" spans="2:88" x14ac:dyDescent="0.2">
      <c r="C49" t="s">
        <v>176</v>
      </c>
      <c r="F49" s="15" t="s">
        <v>147</v>
      </c>
      <c r="G49" t="s">
        <v>128</v>
      </c>
      <c r="I49" s="176" t="e">
        <f>LN(I47/I48)</f>
        <v>#REF!</v>
      </c>
      <c r="J49" s="208" t="e">
        <f>LN(J47/J48)</f>
        <v>#REF!</v>
      </c>
      <c r="K49" s="208" t="e">
        <f>LN(K47/K48)</f>
        <v>#REF!</v>
      </c>
      <c r="L49" s="208" t="e">
        <f t="shared" ref="L49:BX49" si="32">LN(L47/L48)</f>
        <v>#REF!</v>
      </c>
      <c r="M49" s="208" t="e">
        <f t="shared" si="32"/>
        <v>#REF!</v>
      </c>
      <c r="N49" s="208" t="e">
        <f t="shared" si="32"/>
        <v>#REF!</v>
      </c>
      <c r="O49" s="208" t="e">
        <f t="shared" si="32"/>
        <v>#REF!</v>
      </c>
      <c r="P49" s="208" t="e">
        <f t="shared" ref="P49" si="33">LN(P47/P48)</f>
        <v>#REF!</v>
      </c>
      <c r="Q49" s="208" t="e">
        <f t="shared" si="32"/>
        <v>#REF!</v>
      </c>
      <c r="R49" s="208" t="e">
        <f t="shared" si="32"/>
        <v>#REF!</v>
      </c>
      <c r="S49" s="208" t="e">
        <f t="shared" si="32"/>
        <v>#REF!</v>
      </c>
      <c r="T49" s="208" t="e">
        <f t="shared" si="32"/>
        <v>#REF!</v>
      </c>
      <c r="U49" s="208" t="e">
        <f t="shared" si="32"/>
        <v>#REF!</v>
      </c>
      <c r="V49" s="208" t="e">
        <f t="shared" si="32"/>
        <v>#REF!</v>
      </c>
      <c r="W49" s="208" t="e">
        <f>LN(W47/W48)</f>
        <v>#REF!</v>
      </c>
      <c r="X49" s="208" t="e">
        <f t="shared" si="32"/>
        <v>#REF!</v>
      </c>
      <c r="Y49" s="208" t="e">
        <f t="shared" si="32"/>
        <v>#REF!</v>
      </c>
      <c r="Z49" s="208" t="e">
        <f t="shared" si="32"/>
        <v>#REF!</v>
      </c>
      <c r="AA49" s="208" t="e">
        <f t="shared" si="32"/>
        <v>#REF!</v>
      </c>
      <c r="AB49" s="208" t="e">
        <f t="shared" si="32"/>
        <v>#REF!</v>
      </c>
      <c r="AC49" s="208" t="e">
        <f t="shared" si="32"/>
        <v>#REF!</v>
      </c>
      <c r="AD49" s="208" t="e">
        <f t="shared" si="32"/>
        <v>#REF!</v>
      </c>
      <c r="AE49" s="208" t="e">
        <f t="shared" si="32"/>
        <v>#REF!</v>
      </c>
      <c r="AF49" s="208" t="e">
        <f t="shared" si="32"/>
        <v>#REF!</v>
      </c>
      <c r="AG49" s="208" t="e">
        <f t="shared" si="32"/>
        <v>#REF!</v>
      </c>
      <c r="AH49" s="208" t="e">
        <f t="shared" si="32"/>
        <v>#REF!</v>
      </c>
      <c r="AI49" s="208" t="e">
        <f t="shared" si="32"/>
        <v>#REF!</v>
      </c>
      <c r="AJ49" s="208" t="e">
        <f t="shared" si="32"/>
        <v>#REF!</v>
      </c>
      <c r="AK49" s="208" t="e">
        <f t="shared" si="32"/>
        <v>#REF!</v>
      </c>
      <c r="AL49" s="208" t="e">
        <f t="shared" si="32"/>
        <v>#REF!</v>
      </c>
      <c r="AM49" s="208" t="e">
        <f t="shared" si="32"/>
        <v>#REF!</v>
      </c>
      <c r="AN49" s="208" t="e">
        <f t="shared" si="32"/>
        <v>#REF!</v>
      </c>
      <c r="AO49" s="208" t="e">
        <f t="shared" si="32"/>
        <v>#REF!</v>
      </c>
      <c r="AP49" s="208" t="e">
        <f t="shared" si="32"/>
        <v>#REF!</v>
      </c>
      <c r="AQ49" s="208" t="e">
        <f t="shared" si="32"/>
        <v>#REF!</v>
      </c>
      <c r="AR49" s="208" t="e">
        <f t="shared" si="32"/>
        <v>#REF!</v>
      </c>
      <c r="AS49" s="208" t="e">
        <f t="shared" si="32"/>
        <v>#REF!</v>
      </c>
      <c r="AT49" s="208" t="e">
        <f t="shared" si="32"/>
        <v>#REF!</v>
      </c>
      <c r="AU49" s="208" t="e">
        <f t="shared" si="32"/>
        <v>#REF!</v>
      </c>
      <c r="AV49" s="208" t="e">
        <f t="shared" si="32"/>
        <v>#REF!</v>
      </c>
      <c r="AW49" s="208" t="e">
        <f t="shared" si="32"/>
        <v>#REF!</v>
      </c>
      <c r="AX49" s="208" t="e">
        <f t="shared" si="32"/>
        <v>#REF!</v>
      </c>
      <c r="AY49" s="208" t="e">
        <f t="shared" si="32"/>
        <v>#REF!</v>
      </c>
      <c r="AZ49" s="208" t="e">
        <f t="shared" si="32"/>
        <v>#REF!</v>
      </c>
      <c r="BA49" s="208" t="e">
        <f t="shared" si="32"/>
        <v>#REF!</v>
      </c>
      <c r="BB49" s="208" t="e">
        <f t="shared" si="32"/>
        <v>#REF!</v>
      </c>
      <c r="BC49" s="208" t="e">
        <f t="shared" si="32"/>
        <v>#REF!</v>
      </c>
      <c r="BD49" s="208"/>
      <c r="BE49" s="208" t="e">
        <f t="shared" si="32"/>
        <v>#REF!</v>
      </c>
      <c r="BF49" s="208" t="e">
        <f t="shared" si="32"/>
        <v>#REF!</v>
      </c>
      <c r="BG49" s="208" t="e">
        <f t="shared" si="32"/>
        <v>#REF!</v>
      </c>
      <c r="BH49" s="208" t="e">
        <f t="shared" si="32"/>
        <v>#REF!</v>
      </c>
      <c r="BI49" s="208" t="e">
        <f t="shared" si="32"/>
        <v>#REF!</v>
      </c>
      <c r="BJ49" s="208" t="e">
        <f t="shared" si="32"/>
        <v>#REF!</v>
      </c>
      <c r="BK49" s="208" t="e">
        <f t="shared" si="32"/>
        <v>#REF!</v>
      </c>
      <c r="BL49" s="208"/>
      <c r="BM49" s="208" t="e">
        <f t="shared" si="32"/>
        <v>#REF!</v>
      </c>
      <c r="BN49" s="208" t="e">
        <f t="shared" si="32"/>
        <v>#REF!</v>
      </c>
      <c r="BO49" s="250" t="e">
        <f>LN(BO47/BO48)</f>
        <v>#REF!</v>
      </c>
      <c r="BP49" s="208" t="e">
        <f t="shared" si="32"/>
        <v>#REF!</v>
      </c>
      <c r="BQ49" s="208" t="e">
        <f t="shared" si="32"/>
        <v>#REF!</v>
      </c>
      <c r="BR49" s="208" t="e">
        <f t="shared" si="32"/>
        <v>#REF!</v>
      </c>
      <c r="BS49" s="208" t="e">
        <f t="shared" si="32"/>
        <v>#REF!</v>
      </c>
      <c r="BT49" s="208" t="e">
        <f t="shared" si="32"/>
        <v>#REF!</v>
      </c>
      <c r="BU49" s="208" t="e">
        <f t="shared" si="32"/>
        <v>#REF!</v>
      </c>
      <c r="BV49" s="208" t="e">
        <f t="shared" si="32"/>
        <v>#REF!</v>
      </c>
      <c r="BW49" s="208" t="e">
        <f t="shared" si="32"/>
        <v>#REF!</v>
      </c>
      <c r="BX49" s="208" t="e">
        <f t="shared" si="32"/>
        <v>#REF!</v>
      </c>
      <c r="BY49" s="208" t="e">
        <f t="shared" ref="BY49:CE49" si="34">LN(BY47/BY48)</f>
        <v>#REF!</v>
      </c>
      <c r="BZ49" s="208" t="e">
        <f t="shared" si="34"/>
        <v>#REF!</v>
      </c>
      <c r="CA49" s="208" t="e">
        <f t="shared" si="34"/>
        <v>#REF!</v>
      </c>
      <c r="CB49" s="208" t="e">
        <f t="shared" si="34"/>
        <v>#REF!</v>
      </c>
      <c r="CC49" s="208" t="e">
        <f t="shared" si="34"/>
        <v>#REF!</v>
      </c>
      <c r="CD49" s="208" t="e">
        <f t="shared" si="34"/>
        <v>#REF!</v>
      </c>
      <c r="CE49" s="208" t="e">
        <f t="shared" si="34"/>
        <v>#REF!</v>
      </c>
      <c r="CF49" s="249"/>
      <c r="CG49" s="176" t="e">
        <f>AVERAGE(J49:CE49)</f>
        <v>#REF!</v>
      </c>
      <c r="CH49" s="2"/>
      <c r="CI49" s="2"/>
    </row>
    <row r="50" spans="2:88" x14ac:dyDescent="0.2">
      <c r="J50" s="5"/>
    </row>
    <row r="51" spans="2:88" x14ac:dyDescent="0.2">
      <c r="B51" s="46" t="s">
        <v>177</v>
      </c>
      <c r="J51" s="208"/>
      <c r="K51" s="208"/>
      <c r="L51" s="208"/>
      <c r="M51" s="208"/>
      <c r="N51" s="208"/>
      <c r="O51" s="208"/>
      <c r="P51" s="208"/>
      <c r="Q51" s="208"/>
      <c r="R51" s="208"/>
      <c r="S51" s="208"/>
      <c r="T51" s="208"/>
      <c r="U51" s="208"/>
      <c r="V51" s="208"/>
      <c r="W51" s="208"/>
      <c r="X51" s="208"/>
      <c r="Y51" s="208"/>
      <c r="Z51" s="208"/>
      <c r="AA51" s="208"/>
      <c r="AB51" s="208"/>
      <c r="AC51" s="208"/>
      <c r="AD51" s="208"/>
      <c r="AE51" s="208"/>
      <c r="AF51" s="208"/>
      <c r="AG51" s="208"/>
      <c r="AH51" s="208"/>
      <c r="AI51" s="208"/>
      <c r="AJ51" s="208"/>
      <c r="AK51" s="208"/>
      <c r="AL51" s="208"/>
      <c r="AM51" s="208"/>
      <c r="AN51" s="208"/>
      <c r="AO51" s="208"/>
      <c r="AP51" s="208"/>
      <c r="AQ51" s="216"/>
      <c r="AR51" s="216"/>
      <c r="AS51" s="208"/>
      <c r="AT51" s="208"/>
      <c r="AU51" s="208"/>
      <c r="AV51" s="208"/>
      <c r="AW51" s="208"/>
      <c r="AX51" s="208"/>
      <c r="AY51" s="208"/>
      <c r="AZ51" s="208"/>
      <c r="BA51" s="208"/>
      <c r="BB51" s="208"/>
      <c r="BC51" s="208"/>
      <c r="BD51" s="208"/>
      <c r="BE51" s="208"/>
      <c r="BF51" s="208"/>
      <c r="BG51" s="208"/>
      <c r="BH51" s="208"/>
      <c r="BI51" s="208"/>
      <c r="BJ51" s="208"/>
      <c r="BK51" s="208"/>
      <c r="BL51" s="208"/>
      <c r="BM51" s="208"/>
      <c r="BN51" s="208"/>
      <c r="BO51" s="208"/>
      <c r="BP51" s="208"/>
      <c r="BQ51" s="208"/>
      <c r="BR51" s="208"/>
      <c r="BS51" s="208"/>
      <c r="BT51" s="208"/>
      <c r="BU51" s="208"/>
      <c r="BV51" s="208"/>
      <c r="BW51" s="208"/>
      <c r="BX51" s="208"/>
      <c r="BY51" s="208"/>
      <c r="BZ51" s="208"/>
      <c r="CA51" s="208"/>
      <c r="CB51" s="208"/>
      <c r="CC51" s="208"/>
      <c r="CD51" s="208"/>
      <c r="CE51" s="208"/>
    </row>
    <row r="52" spans="2:88" x14ac:dyDescent="0.2">
      <c r="AQ52" s="15"/>
      <c r="AR52" s="15"/>
      <c r="CD52" s="5"/>
    </row>
    <row r="53" spans="2:88" x14ac:dyDescent="0.2">
      <c r="C53" s="46" t="s">
        <v>297</v>
      </c>
    </row>
    <row r="54" spans="2:88" x14ac:dyDescent="0.2">
      <c r="BA54" s="17"/>
      <c r="BB54" s="17"/>
      <c r="BC54" s="17"/>
    </row>
    <row r="55" spans="2:88" x14ac:dyDescent="0.2">
      <c r="D55" s="45" t="s">
        <v>179</v>
      </c>
      <c r="E55" s="45"/>
      <c r="BC55" s="177"/>
      <c r="BD55" s="177"/>
      <c r="BE55" s="177"/>
      <c r="BF55" s="177"/>
      <c r="BG55" s="177"/>
      <c r="BH55" s="177"/>
      <c r="BI55" s="177"/>
      <c r="BJ55" s="5"/>
      <c r="BK55" s="5"/>
    </row>
    <row r="56" spans="2:88" x14ac:dyDescent="0.2">
      <c r="D56" t="s">
        <v>180</v>
      </c>
      <c r="F56" s="15" t="s">
        <v>130</v>
      </c>
      <c r="G56" t="s">
        <v>1668</v>
      </c>
      <c r="H56" s="8"/>
      <c r="I56" s="8" t="e">
        <f>HLOOKUP(I5,#REF!, 8)</f>
        <v>#REF!</v>
      </c>
      <c r="J56" s="8" t="e">
        <f>HLOOKUP(J5,#REF!, 8)</f>
        <v>#REF!</v>
      </c>
      <c r="K56" s="8" t="e">
        <f>HLOOKUP(K5,#REF!, 8)</f>
        <v>#REF!</v>
      </c>
      <c r="L56" s="8" t="e">
        <f>HLOOKUP(L5,#REF!, 8)</f>
        <v>#REF!</v>
      </c>
      <c r="M56" s="8" t="e">
        <f>HLOOKUP(M5,#REF!, 8)</f>
        <v>#REF!</v>
      </c>
      <c r="N56" s="8" t="e">
        <f>HLOOKUP(N5,#REF!, 8)</f>
        <v>#REF!</v>
      </c>
      <c r="O56" s="8" t="e">
        <f>HLOOKUP(O5,#REF!, 8)</f>
        <v>#REF!</v>
      </c>
      <c r="P56" s="8" t="e">
        <f>HLOOKUP(P5,#REF!, 8)</f>
        <v>#REF!</v>
      </c>
      <c r="Q56" s="8" t="e">
        <f>HLOOKUP(Q5,#REF!, 8)</f>
        <v>#REF!</v>
      </c>
      <c r="R56" s="8" t="e">
        <f>HLOOKUP(R5,#REF!, 8)</f>
        <v>#REF!</v>
      </c>
      <c r="S56" s="8" t="e">
        <f>HLOOKUP(S5,#REF!, 8)</f>
        <v>#REF!</v>
      </c>
      <c r="T56" s="8" t="e">
        <f>HLOOKUP(T5,#REF!, 8)</f>
        <v>#REF!</v>
      </c>
      <c r="U56" s="8" t="e">
        <f>HLOOKUP(U5,#REF!, 8)</f>
        <v>#REF!</v>
      </c>
      <c r="V56" s="8" t="e">
        <f>HLOOKUP(V5,#REF!, 8)</f>
        <v>#REF!</v>
      </c>
      <c r="W56" s="8" t="e">
        <f>HLOOKUP(W5,#REF!, 8)</f>
        <v>#REF!</v>
      </c>
      <c r="X56" s="8" t="e">
        <f>HLOOKUP(X5,#REF!, 8)</f>
        <v>#REF!</v>
      </c>
      <c r="Y56" s="8" t="e">
        <f>HLOOKUP(Y5,#REF!, 8)</f>
        <v>#REF!</v>
      </c>
      <c r="Z56" s="8" t="e">
        <f>HLOOKUP(Z5,#REF!, 8)</f>
        <v>#REF!</v>
      </c>
      <c r="AA56" s="8" t="e">
        <f>HLOOKUP(AA5,#REF!, 8)</f>
        <v>#REF!</v>
      </c>
      <c r="AB56" s="8" t="e">
        <f>HLOOKUP(AB5,#REF!, 8)</f>
        <v>#REF!</v>
      </c>
      <c r="AC56" s="8" t="e">
        <f>HLOOKUP(AC5,#REF!, 8)</f>
        <v>#REF!</v>
      </c>
      <c r="AD56" s="8" t="e">
        <f>HLOOKUP(AD5,#REF!, 8)</f>
        <v>#REF!</v>
      </c>
      <c r="AE56" s="8" t="e">
        <f>HLOOKUP(AE5,#REF!, 8)</f>
        <v>#REF!</v>
      </c>
      <c r="AF56" s="8" t="e">
        <f>HLOOKUP(AF5,#REF!, 8)</f>
        <v>#REF!</v>
      </c>
      <c r="AG56" s="8" t="e">
        <f>HLOOKUP(AG5,#REF!, 8)</f>
        <v>#REF!</v>
      </c>
      <c r="AH56" s="8" t="e">
        <f>HLOOKUP(AH5,#REF!, 8)</f>
        <v>#REF!</v>
      </c>
      <c r="AI56" s="8" t="e">
        <f>HLOOKUP(AI5,#REF!, 8)</f>
        <v>#REF!</v>
      </c>
      <c r="AJ56" s="8" t="e">
        <f>HLOOKUP(AJ5,#REF!, 8)</f>
        <v>#REF!</v>
      </c>
      <c r="AK56" s="8" t="e">
        <f>HLOOKUP(AK5,#REF!, 8)</f>
        <v>#REF!</v>
      </c>
      <c r="AL56" s="8" t="e">
        <f>HLOOKUP(AL5,#REF!, 8)</f>
        <v>#REF!</v>
      </c>
      <c r="AM56" s="8" t="e">
        <f>HLOOKUP(AM5,#REF!, 8)</f>
        <v>#REF!</v>
      </c>
      <c r="AN56" s="8" t="e">
        <f>HLOOKUP(AN5,#REF!, 8)</f>
        <v>#REF!</v>
      </c>
      <c r="AO56" s="8" t="e">
        <f>HLOOKUP(AO5,#REF!, 8)</f>
        <v>#REF!</v>
      </c>
      <c r="AP56" s="8" t="e">
        <f>HLOOKUP(AP5,#REF!, 8)</f>
        <v>#REF!</v>
      </c>
      <c r="AQ56" s="8" t="e">
        <f>HLOOKUP(AQ5,#REF!, 8)</f>
        <v>#REF!</v>
      </c>
      <c r="AR56" s="8" t="e">
        <f>HLOOKUP(AR5,#REF!, 8)</f>
        <v>#REF!</v>
      </c>
      <c r="AS56" s="8" t="e">
        <f>HLOOKUP(AS5,#REF!, 8)</f>
        <v>#REF!</v>
      </c>
      <c r="AT56" s="8" t="e">
        <f>HLOOKUP(AT5,#REF!, 8)</f>
        <v>#REF!</v>
      </c>
      <c r="AU56" s="8" t="e">
        <f>HLOOKUP(AU5,#REF!, 8)</f>
        <v>#REF!</v>
      </c>
      <c r="AV56" s="8" t="e">
        <f>HLOOKUP(AV5,#REF!, 8)</f>
        <v>#REF!</v>
      </c>
      <c r="AW56" s="8" t="e">
        <f>HLOOKUP(AW5,#REF!, 8)</f>
        <v>#REF!</v>
      </c>
      <c r="AX56" s="8" t="e">
        <f>HLOOKUP(AX5,#REF!, 8)</f>
        <v>#REF!</v>
      </c>
      <c r="AY56" s="8" t="e">
        <f>HLOOKUP(AY5,#REF!, 8)</f>
        <v>#REF!</v>
      </c>
      <c r="AZ56" s="8" t="e">
        <f>HLOOKUP(AZ5,#REF!, 8)</f>
        <v>#REF!</v>
      </c>
      <c r="BA56" s="8" t="e">
        <f>HLOOKUP(BA5,#REF!, 8)</f>
        <v>#REF!</v>
      </c>
      <c r="BB56" s="8" t="e">
        <f>HLOOKUP(BB5,#REF!, 8)</f>
        <v>#REF!</v>
      </c>
      <c r="BC56" s="8" t="e">
        <f>HLOOKUP(BC5,#REF!, 8)</f>
        <v>#REF!</v>
      </c>
      <c r="BD56" s="8" t="e">
        <f>HLOOKUP(BD5,#REF!, 8)</f>
        <v>#REF!</v>
      </c>
      <c r="BE56" s="8" t="e">
        <f>HLOOKUP(BE5,#REF!, 8)</f>
        <v>#REF!</v>
      </c>
      <c r="BF56" s="8" t="e">
        <f>HLOOKUP(BF5,#REF!, 8)</f>
        <v>#REF!</v>
      </c>
      <c r="BG56" s="8" t="e">
        <f>HLOOKUP(BG5,#REF!, 8)</f>
        <v>#REF!</v>
      </c>
      <c r="BH56" s="8" t="e">
        <f>HLOOKUP(BH5,#REF!, 8)</f>
        <v>#REF!</v>
      </c>
      <c r="BI56" s="8" t="e">
        <f>HLOOKUP(BI5,#REF!, 8)</f>
        <v>#REF!</v>
      </c>
      <c r="BJ56" s="8" t="e">
        <f>HLOOKUP(BJ5,#REF!, 8)</f>
        <v>#REF!</v>
      </c>
      <c r="BK56" s="8" t="e">
        <f>HLOOKUP(BK5,#REF!, 8)</f>
        <v>#REF!</v>
      </c>
      <c r="BL56" s="8" t="e">
        <f>HLOOKUP(BL5,#REF!, 8)</f>
        <v>#REF!</v>
      </c>
      <c r="BM56" s="8" t="e">
        <f>HLOOKUP(BM5,#REF!, 8)</f>
        <v>#REF!</v>
      </c>
      <c r="BN56" s="8" t="e">
        <f>HLOOKUP(BN5,#REF!, 8)</f>
        <v>#REF!</v>
      </c>
      <c r="BO56" s="8" t="e">
        <f>HLOOKUP(BO5,#REF!, 8)</f>
        <v>#REF!</v>
      </c>
      <c r="BP56" s="8" t="e">
        <f>HLOOKUP(BP5,#REF!, 8)</f>
        <v>#REF!</v>
      </c>
      <c r="BQ56" s="8" t="e">
        <f>HLOOKUP(BQ5,#REF!, 8)</f>
        <v>#REF!</v>
      </c>
      <c r="BR56" s="8" t="e">
        <f>HLOOKUP(BR5,#REF!, 8)</f>
        <v>#REF!</v>
      </c>
      <c r="BS56" s="8" t="e">
        <f>HLOOKUP(BS5,#REF!, 8)</f>
        <v>#REF!</v>
      </c>
      <c r="BT56" s="8" t="e">
        <f>HLOOKUP(BT5,#REF!, 8)</f>
        <v>#REF!</v>
      </c>
      <c r="BU56" s="8" t="e">
        <f>HLOOKUP(BU5,#REF!, 8)</f>
        <v>#REF!</v>
      </c>
      <c r="BV56" s="8" t="e">
        <f>HLOOKUP(BV5,#REF!, 8)</f>
        <v>#REF!</v>
      </c>
      <c r="BW56" s="8" t="e">
        <f>HLOOKUP(BW5,#REF!, 8)</f>
        <v>#REF!</v>
      </c>
      <c r="BX56" s="8" t="e">
        <f>HLOOKUP(BX5,#REF!, 8)</f>
        <v>#REF!</v>
      </c>
      <c r="BY56" s="8" t="e">
        <f>HLOOKUP(BY5,#REF!, 8)</f>
        <v>#REF!</v>
      </c>
      <c r="BZ56" s="8" t="e">
        <f>HLOOKUP(BZ5,#REF!, 8)</f>
        <v>#REF!</v>
      </c>
      <c r="CA56" s="8" t="e">
        <f>HLOOKUP(CA5,#REF!, 8)</f>
        <v>#REF!</v>
      </c>
      <c r="CB56" s="8" t="e">
        <f>HLOOKUP(CB5,#REF!, 8)</f>
        <v>#REF!</v>
      </c>
      <c r="CC56" s="8" t="e">
        <f>HLOOKUP(CC5,#REF!, 8)</f>
        <v>#REF!</v>
      </c>
      <c r="CD56" s="8" t="e">
        <f>HLOOKUP(CD5,#REF!, 8)</f>
        <v>#REF!</v>
      </c>
      <c r="CE56" s="8" t="e">
        <f>HLOOKUP(CE5,#REF!, 8)</f>
        <v>#REF!</v>
      </c>
      <c r="CF56" s="5"/>
      <c r="CG56" s="5"/>
      <c r="CH56" s="5"/>
      <c r="CI56" s="5"/>
    </row>
    <row r="57" spans="2:88" hidden="1" x14ac:dyDescent="0.2">
      <c r="G57" t="str">
        <f>G33</f>
        <v>2016 Benchmarking Calculations Worksheet</v>
      </c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  <c r="BB57" s="8"/>
      <c r="BC57" s="8"/>
      <c r="BD57" s="8"/>
      <c r="BE57" s="8"/>
      <c r="BF57" s="8"/>
      <c r="BG57" s="8"/>
      <c r="BH57" s="8"/>
      <c r="BI57" s="8"/>
      <c r="BJ57" s="8"/>
      <c r="BK57" s="8"/>
      <c r="BL57" s="8"/>
      <c r="BM57" s="8"/>
      <c r="BN57" s="8"/>
      <c r="BO57" s="8"/>
      <c r="BP57" s="8"/>
      <c r="BQ57" s="8"/>
      <c r="BR57" s="8"/>
      <c r="BS57" s="8"/>
      <c r="BT57" s="8"/>
      <c r="BU57" s="8"/>
      <c r="BV57" s="8"/>
      <c r="BW57" s="8"/>
      <c r="BX57" s="8"/>
      <c r="BY57" s="8"/>
      <c r="BZ57" s="8"/>
      <c r="CA57" s="8"/>
      <c r="CB57" s="8"/>
      <c r="CC57" s="8"/>
      <c r="CD57" s="8"/>
      <c r="CE57" s="8"/>
      <c r="CF57" s="5"/>
      <c r="CG57" s="5"/>
      <c r="CH57" s="5"/>
      <c r="CI57" s="5"/>
    </row>
    <row r="58" spans="2:88" x14ac:dyDescent="0.2">
      <c r="B58" s="109"/>
      <c r="D58" t="s">
        <v>183</v>
      </c>
      <c r="F58" s="15" t="s">
        <v>130</v>
      </c>
      <c r="G58" t="s">
        <v>1709</v>
      </c>
      <c r="H58" s="8"/>
      <c r="I58" s="8" t="e">
        <f>HLOOKUP(I5,#REF!, 8)</f>
        <v>#REF!</v>
      </c>
      <c r="J58" s="8" t="e">
        <f>HLOOKUP(J5,#REF!, 8)</f>
        <v>#REF!</v>
      </c>
      <c r="K58" s="8" t="e">
        <f>HLOOKUP(K5,#REF!, 8)</f>
        <v>#REF!</v>
      </c>
      <c r="L58" s="8" t="e">
        <f>HLOOKUP(L5,#REF!, 8)</f>
        <v>#REF!</v>
      </c>
      <c r="M58" s="8" t="e">
        <f>HLOOKUP(M5,#REF!, 8)</f>
        <v>#REF!</v>
      </c>
      <c r="N58" s="8" t="e">
        <f>HLOOKUP(N5,#REF!, 8)</f>
        <v>#REF!</v>
      </c>
      <c r="O58" s="8" t="e">
        <f>HLOOKUP(O5,#REF!, 8)</f>
        <v>#REF!</v>
      </c>
      <c r="P58" s="8" t="e">
        <f>HLOOKUP(P5,#REF!, 8)</f>
        <v>#REF!</v>
      </c>
      <c r="Q58" s="8" t="e">
        <f>HLOOKUP(Q5,#REF!, 8)</f>
        <v>#REF!</v>
      </c>
      <c r="R58" s="8" t="e">
        <f>HLOOKUP(R5,#REF!, 8)</f>
        <v>#REF!</v>
      </c>
      <c r="S58" s="8" t="e">
        <f>HLOOKUP(S5,#REF!, 8)</f>
        <v>#REF!</v>
      </c>
      <c r="T58" s="8" t="e">
        <f>HLOOKUP(T5,#REF!, 8)</f>
        <v>#REF!</v>
      </c>
      <c r="U58" s="8" t="e">
        <f>HLOOKUP(U5,#REF!, 8)</f>
        <v>#REF!</v>
      </c>
      <c r="V58" s="8" t="e">
        <f>HLOOKUP(V5,#REF!, 8)</f>
        <v>#REF!</v>
      </c>
      <c r="W58" s="8" t="e">
        <f>HLOOKUP(W5,#REF!, 8)</f>
        <v>#REF!</v>
      </c>
      <c r="X58" s="8" t="e">
        <f>HLOOKUP(X5,#REF!, 8)</f>
        <v>#REF!</v>
      </c>
      <c r="Y58" s="8" t="e">
        <f>HLOOKUP(Y5,#REF!, 8)</f>
        <v>#REF!</v>
      </c>
      <c r="Z58" s="8" t="e">
        <f>HLOOKUP(Z5,#REF!, 8)</f>
        <v>#REF!</v>
      </c>
      <c r="AA58" s="8" t="e">
        <f>HLOOKUP(AA5,#REF!, 8)</f>
        <v>#REF!</v>
      </c>
      <c r="AB58" s="8" t="e">
        <f>HLOOKUP(AB5,#REF!, 8)</f>
        <v>#REF!</v>
      </c>
      <c r="AC58" s="8" t="e">
        <f>HLOOKUP(AC5,#REF!, 8)</f>
        <v>#REF!</v>
      </c>
      <c r="AD58" s="8" t="e">
        <f>HLOOKUP(AD5,#REF!, 8)</f>
        <v>#REF!</v>
      </c>
      <c r="AE58" s="8" t="e">
        <f>HLOOKUP(AE5,#REF!, 8)</f>
        <v>#REF!</v>
      </c>
      <c r="AF58" s="8" t="e">
        <f>HLOOKUP(AF5,#REF!, 8)</f>
        <v>#REF!</v>
      </c>
      <c r="AG58" s="8" t="e">
        <f>HLOOKUP(AG5,#REF!, 8)</f>
        <v>#REF!</v>
      </c>
      <c r="AH58" s="8" t="e">
        <f>HLOOKUP(AH5,#REF!, 8)</f>
        <v>#REF!</v>
      </c>
      <c r="AI58" s="8" t="e">
        <f>HLOOKUP(AI5,#REF!, 8)</f>
        <v>#REF!</v>
      </c>
      <c r="AJ58" s="8" t="e">
        <f>HLOOKUP(AJ5,#REF!, 8)</f>
        <v>#REF!</v>
      </c>
      <c r="AK58" s="8" t="e">
        <f>HLOOKUP(AK5,#REF!, 8)</f>
        <v>#REF!</v>
      </c>
      <c r="AL58" s="8" t="e">
        <f>HLOOKUP(AL5,#REF!, 8)</f>
        <v>#REF!</v>
      </c>
      <c r="AM58" s="8" t="e">
        <f>HLOOKUP(AM5,#REF!, 8)</f>
        <v>#REF!</v>
      </c>
      <c r="AN58" s="8" t="e">
        <f>HLOOKUP(AN5,#REF!, 8)</f>
        <v>#REF!</v>
      </c>
      <c r="AO58" s="8" t="e">
        <f>HLOOKUP(AO5,#REF!, 8)</f>
        <v>#REF!</v>
      </c>
      <c r="AP58" s="8" t="e">
        <f>HLOOKUP(AP5,#REF!, 8)</f>
        <v>#REF!</v>
      </c>
      <c r="AQ58" s="8" t="e">
        <f>HLOOKUP(AQ5,#REF!, 8)</f>
        <v>#REF!</v>
      </c>
      <c r="AR58" s="8" t="e">
        <f>HLOOKUP(AR5,#REF!, 8)</f>
        <v>#REF!</v>
      </c>
      <c r="AS58" s="8" t="e">
        <f>HLOOKUP(AS5,#REF!, 8)</f>
        <v>#REF!</v>
      </c>
      <c r="AT58" s="8" t="e">
        <f>HLOOKUP(AT5,#REF!, 8)</f>
        <v>#REF!</v>
      </c>
      <c r="AU58" s="8" t="e">
        <f>HLOOKUP(AU5,#REF!, 8)</f>
        <v>#REF!</v>
      </c>
      <c r="AV58" s="8" t="e">
        <f>HLOOKUP(AV5,#REF!, 8)</f>
        <v>#REF!</v>
      </c>
      <c r="AW58" s="8" t="e">
        <f>HLOOKUP(AW5,#REF!, 8)</f>
        <v>#REF!</v>
      </c>
      <c r="AX58" s="8" t="e">
        <f>HLOOKUP(AX5,#REF!, 8)</f>
        <v>#REF!</v>
      </c>
      <c r="AY58" s="8" t="e">
        <f>HLOOKUP(AY5,#REF!, 8)</f>
        <v>#REF!</v>
      </c>
      <c r="AZ58" s="8" t="e">
        <f>HLOOKUP(AZ5,#REF!, 8)</f>
        <v>#REF!</v>
      </c>
      <c r="BA58" s="8" t="e">
        <f>HLOOKUP(BA5,#REF!, 8)</f>
        <v>#REF!</v>
      </c>
      <c r="BB58" s="8" t="e">
        <f>HLOOKUP(BB5,#REF!, 8)</f>
        <v>#REF!</v>
      </c>
      <c r="BC58" s="8" t="e">
        <f>HLOOKUP(BC5,#REF!, 8)</f>
        <v>#REF!</v>
      </c>
      <c r="BD58" s="8" t="e">
        <f>HLOOKUP(BD5,#REF!, 8)</f>
        <v>#REF!</v>
      </c>
      <c r="BE58" s="8" t="e">
        <f>HLOOKUP(BE5,#REF!, 8)</f>
        <v>#REF!</v>
      </c>
      <c r="BF58" s="8" t="e">
        <f>HLOOKUP(BF5,#REF!, 8)</f>
        <v>#REF!</v>
      </c>
      <c r="BG58" s="8" t="e">
        <f>HLOOKUP(BG5,#REF!, 8)</f>
        <v>#REF!</v>
      </c>
      <c r="BH58" s="8" t="e">
        <f>HLOOKUP(BH5,#REF!, 8)</f>
        <v>#REF!</v>
      </c>
      <c r="BI58" s="8" t="e">
        <f>HLOOKUP(BI5,#REF!, 8)</f>
        <v>#REF!</v>
      </c>
      <c r="BJ58" s="8" t="e">
        <f>HLOOKUP(BJ5,#REF!, 8)</f>
        <v>#REF!</v>
      </c>
      <c r="BK58" s="8" t="e">
        <f>HLOOKUP(BK5,#REF!, 8)</f>
        <v>#REF!</v>
      </c>
      <c r="BL58" s="8" t="e">
        <f>HLOOKUP(BL5,#REF!, 8)</f>
        <v>#REF!</v>
      </c>
      <c r="BM58" s="8" t="e">
        <f>HLOOKUP(BM5,#REF!, 8)</f>
        <v>#REF!</v>
      </c>
      <c r="BN58" s="8" t="e">
        <f>HLOOKUP(BN5,#REF!, 8)</f>
        <v>#REF!</v>
      </c>
      <c r="BO58" s="8" t="e">
        <f>HLOOKUP(BO5,#REF!, 8)</f>
        <v>#REF!</v>
      </c>
      <c r="BP58" s="8" t="e">
        <f>HLOOKUP(BP5,#REF!, 8)</f>
        <v>#REF!</v>
      </c>
      <c r="BQ58" s="8" t="e">
        <f>HLOOKUP(BQ5,#REF!, 8)</f>
        <v>#REF!</v>
      </c>
      <c r="BR58" s="8" t="e">
        <f>HLOOKUP(BR5,#REF!, 8)</f>
        <v>#REF!</v>
      </c>
      <c r="BS58" s="8" t="e">
        <f>HLOOKUP(BS5,#REF!, 8)</f>
        <v>#REF!</v>
      </c>
      <c r="BT58" s="8" t="e">
        <f>HLOOKUP(BT5,#REF!, 8)</f>
        <v>#REF!</v>
      </c>
      <c r="BU58" s="8" t="e">
        <f>HLOOKUP(BU5,#REF!, 8)</f>
        <v>#REF!</v>
      </c>
      <c r="BV58" s="8" t="e">
        <f>HLOOKUP(BV5,#REF!, 8)</f>
        <v>#REF!</v>
      </c>
      <c r="BW58" s="8" t="e">
        <f>HLOOKUP(BW5,#REF!, 8)</f>
        <v>#REF!</v>
      </c>
      <c r="BX58" s="8" t="e">
        <f>HLOOKUP(BX5,#REF!, 8)</f>
        <v>#REF!</v>
      </c>
      <c r="BY58" s="8" t="e">
        <f>HLOOKUP(BY5,#REF!, 8)</f>
        <v>#REF!</v>
      </c>
      <c r="BZ58" s="8" t="e">
        <f>HLOOKUP(BZ5,#REF!, 8)</f>
        <v>#REF!</v>
      </c>
      <c r="CA58" s="8" t="e">
        <f>HLOOKUP(CA5,#REF!, 8)</f>
        <v>#REF!</v>
      </c>
      <c r="CB58" s="8" t="e">
        <f>HLOOKUP(CB5,#REF!, 8)</f>
        <v>#REF!</v>
      </c>
      <c r="CC58" s="8" t="e">
        <f>HLOOKUP(CC5,#REF!, 8)</f>
        <v>#REF!</v>
      </c>
      <c r="CD58" s="8" t="e">
        <f>HLOOKUP(CD5,#REF!, 8)</f>
        <v>#REF!</v>
      </c>
      <c r="CE58" s="8" t="e">
        <f>HLOOKUP(CE5,#REF!, 8)</f>
        <v>#REF!</v>
      </c>
      <c r="CF58" s="109"/>
      <c r="CG58" s="109"/>
      <c r="CH58" s="109"/>
      <c r="CI58" s="109"/>
    </row>
    <row r="59" spans="2:88" hidden="1" x14ac:dyDescent="0.2">
      <c r="B59" s="109"/>
      <c r="G59" t="str">
        <f>G57</f>
        <v>2016 Benchmarking Calculations Worksheet</v>
      </c>
      <c r="H59" s="8"/>
      <c r="I59" s="8">
        <f t="shared" ref="I59:I61" si="35">X59</f>
        <v>0</v>
      </c>
      <c r="J59" s="8">
        <f t="shared" ref="J59" si="36">Y59</f>
        <v>0</v>
      </c>
      <c r="K59" s="8">
        <f t="shared" ref="K59" si="37">Z59</f>
        <v>0</v>
      </c>
      <c r="L59" s="8">
        <f t="shared" ref="L59" si="38">AA59</f>
        <v>0</v>
      </c>
      <c r="M59" s="8">
        <f t="shared" ref="M59" si="39">AB59</f>
        <v>0</v>
      </c>
      <c r="N59" s="8">
        <f t="shared" ref="N59" si="40">AC59</f>
        <v>0</v>
      </c>
      <c r="O59" s="8">
        <f t="shared" ref="O59:P59" si="41">AD59</f>
        <v>0</v>
      </c>
      <c r="P59" s="8">
        <f t="shared" si="41"/>
        <v>0</v>
      </c>
      <c r="Q59" s="8">
        <f t="shared" ref="Q59" si="42">AE59</f>
        <v>0</v>
      </c>
      <c r="R59" s="8">
        <f t="shared" ref="R59" si="43">AF59</f>
        <v>0</v>
      </c>
      <c r="S59" s="8">
        <f t="shared" ref="S59" si="44">AG59</f>
        <v>0</v>
      </c>
      <c r="T59" s="8">
        <f t="shared" ref="T59" si="45">AH59</f>
        <v>0</v>
      </c>
      <c r="U59" s="8">
        <f t="shared" ref="U59" si="46">AI59</f>
        <v>0</v>
      </c>
      <c r="V59" s="8">
        <f t="shared" ref="V59" si="47">AJ59</f>
        <v>0</v>
      </c>
      <c r="W59" s="8">
        <f t="shared" ref="W59" si="48">AK59</f>
        <v>0</v>
      </c>
      <c r="X59" s="8">
        <f t="shared" ref="X59" si="49">AL59</f>
        <v>0</v>
      </c>
      <c r="Y59" s="8">
        <f t="shared" ref="Y59" si="50">AM59</f>
        <v>0</v>
      </c>
      <c r="Z59" s="8">
        <f t="shared" ref="Z59" si="51">AN59</f>
        <v>0</v>
      </c>
      <c r="AA59" s="8">
        <f t="shared" ref="AA59" si="52">AO59</f>
        <v>0</v>
      </c>
      <c r="AB59" s="8">
        <f t="shared" ref="AB59" si="53">AP59</f>
        <v>0</v>
      </c>
      <c r="AC59" s="8">
        <f t="shared" ref="AC59" si="54">AQ59</f>
        <v>0</v>
      </c>
      <c r="AD59" s="8">
        <f t="shared" ref="AD59" si="55">AR59</f>
        <v>0</v>
      </c>
      <c r="AE59" s="8">
        <f t="shared" ref="AE59" si="56">AS59</f>
        <v>0</v>
      </c>
      <c r="AF59" s="8">
        <f t="shared" ref="AF59" si="57">AT59</f>
        <v>0</v>
      </c>
      <c r="AG59" s="8">
        <f t="shared" ref="AG59" si="58">AU59</f>
        <v>0</v>
      </c>
      <c r="AH59" s="8">
        <f t="shared" ref="AH59" si="59">AV59</f>
        <v>0</v>
      </c>
      <c r="AI59" s="8">
        <f t="shared" ref="AI59" si="60">AW59</f>
        <v>0</v>
      </c>
      <c r="AJ59" s="8">
        <f t="shared" ref="AJ59" si="61">AX59</f>
        <v>0</v>
      </c>
      <c r="AK59" s="8">
        <f t="shared" ref="AK59" si="62">AY59</f>
        <v>0</v>
      </c>
      <c r="AL59" s="8">
        <f t="shared" ref="AL59" si="63">AZ59</f>
        <v>0</v>
      </c>
      <c r="AM59" s="8">
        <f t="shared" ref="AM59" si="64">BA59</f>
        <v>0</v>
      </c>
      <c r="AN59" s="8">
        <f t="shared" ref="AN59" si="65">BB59</f>
        <v>0</v>
      </c>
      <c r="AO59" s="8">
        <f t="shared" ref="AO59" si="66">BC59</f>
        <v>0</v>
      </c>
      <c r="AP59" s="8">
        <f t="shared" ref="AP59" si="67">BD59</f>
        <v>0</v>
      </c>
      <c r="AQ59" s="8">
        <f t="shared" ref="AQ59" si="68">BE59</f>
        <v>0</v>
      </c>
      <c r="AR59" s="8">
        <f t="shared" ref="AR59" si="69">BF59</f>
        <v>0</v>
      </c>
      <c r="AS59" s="8">
        <f t="shared" ref="AS59" si="70">BG59</f>
        <v>0</v>
      </c>
      <c r="AT59" s="8">
        <f t="shared" ref="AT59" si="71">BH59</f>
        <v>0</v>
      </c>
      <c r="AU59" s="8">
        <f t="shared" ref="AU59" si="72">BI59</f>
        <v>0</v>
      </c>
      <c r="AV59" s="8">
        <f t="shared" ref="AV59" si="73">BJ59</f>
        <v>0</v>
      </c>
      <c r="AW59" s="8">
        <f t="shared" ref="AW59" si="74">BK59</f>
        <v>0</v>
      </c>
      <c r="AX59" s="8">
        <f t="shared" ref="AX59" si="75">BL59</f>
        <v>0</v>
      </c>
      <c r="AY59" s="8">
        <f t="shared" ref="AY59" si="76">BM59</f>
        <v>0</v>
      </c>
      <c r="AZ59" s="8">
        <f t="shared" ref="AZ59" si="77">BN59</f>
        <v>0</v>
      </c>
      <c r="BA59" s="8">
        <f t="shared" ref="BA59" si="78">BO59</f>
        <v>0</v>
      </c>
      <c r="BB59" s="8">
        <f t="shared" ref="BB59" si="79">BP59</f>
        <v>0</v>
      </c>
      <c r="BC59" s="8">
        <f t="shared" ref="BC59" si="80">BQ59</f>
        <v>0</v>
      </c>
      <c r="BD59" s="8">
        <f t="shared" ref="BD59" si="81">BR59</f>
        <v>0</v>
      </c>
      <c r="BE59" s="8">
        <f t="shared" ref="BE59" si="82">BS59</f>
        <v>0</v>
      </c>
      <c r="BF59" s="8">
        <f t="shared" ref="BF59" si="83">BT59</f>
        <v>0</v>
      </c>
      <c r="BG59" s="8">
        <f t="shared" ref="BG59" si="84">BU59</f>
        <v>0</v>
      </c>
      <c r="BH59" s="8">
        <f t="shared" ref="BH59" si="85">BV59</f>
        <v>0</v>
      </c>
      <c r="BI59" s="8">
        <f t="shared" ref="BI59" si="86">BW59</f>
        <v>0</v>
      </c>
      <c r="BJ59" s="8">
        <f t="shared" ref="BJ59" si="87">BX59</f>
        <v>0</v>
      </c>
      <c r="BK59" s="8">
        <f t="shared" ref="BK59" si="88">BY59</f>
        <v>0</v>
      </c>
      <c r="BL59" s="8">
        <f t="shared" ref="BL59" si="89">BZ59</f>
        <v>0</v>
      </c>
      <c r="BM59" s="8">
        <f t="shared" ref="BM59" si="90">CA59</f>
        <v>0</v>
      </c>
      <c r="BN59" s="8">
        <f t="shared" ref="BN59" si="91">CB59</f>
        <v>0</v>
      </c>
      <c r="BO59" s="8">
        <f t="shared" ref="BO59" si="92">CC59</f>
        <v>0</v>
      </c>
      <c r="BP59" s="8">
        <f t="shared" ref="BP59" si="93">CD59</f>
        <v>0</v>
      </c>
      <c r="BQ59" s="8">
        <f t="shared" ref="BQ59" si="94">CE59</f>
        <v>0</v>
      </c>
      <c r="BR59" s="8">
        <f t="shared" ref="BR59" si="95">CF59</f>
        <v>0</v>
      </c>
      <c r="BS59" s="8">
        <f t="shared" ref="BS59" si="96">CG59</f>
        <v>0</v>
      </c>
      <c r="BT59" s="8">
        <f t="shared" ref="BT59" si="97">CH59</f>
        <v>0</v>
      </c>
      <c r="BU59" s="8">
        <f t="shared" ref="BU59" si="98">CI59</f>
        <v>0</v>
      </c>
      <c r="BV59" s="8">
        <f t="shared" ref="BV59" si="99">CJ59</f>
        <v>0</v>
      </c>
      <c r="BW59" s="8">
        <f t="shared" ref="BW59" si="100">CK59</f>
        <v>0</v>
      </c>
      <c r="BX59" s="8">
        <f t="shared" ref="BX59" si="101">CL59</f>
        <v>0</v>
      </c>
      <c r="BY59" s="8">
        <f t="shared" ref="BY59" si="102">CM59</f>
        <v>0</v>
      </c>
      <c r="BZ59" s="8">
        <f t="shared" ref="BZ59" si="103">CN59</f>
        <v>0</v>
      </c>
      <c r="CA59" s="8">
        <f t="shared" ref="CA59" si="104">CO59</f>
        <v>0</v>
      </c>
      <c r="CB59" s="8">
        <f t="shared" ref="CB59" si="105">CP59</f>
        <v>0</v>
      </c>
      <c r="CC59" s="8">
        <f t="shared" ref="CC59" si="106">CQ59</f>
        <v>0</v>
      </c>
      <c r="CD59" s="8">
        <f t="shared" ref="CD59" si="107">CR59</f>
        <v>0</v>
      </c>
      <c r="CE59" s="8">
        <f t="shared" ref="CE59" si="108">CS59</f>
        <v>0</v>
      </c>
      <c r="CF59" s="109"/>
      <c r="CG59" s="109"/>
      <c r="CH59" s="109"/>
      <c r="CI59" s="109"/>
      <c r="CJ59" s="109"/>
    </row>
    <row r="60" spans="2:88" x14ac:dyDescent="0.2">
      <c r="D60" t="s">
        <v>186</v>
      </c>
      <c r="F60" s="15" t="s">
        <v>130</v>
      </c>
      <c r="G60" t="s">
        <v>1710</v>
      </c>
      <c r="H60" s="8"/>
      <c r="I60" s="8" t="e">
        <f>MAX(HLOOKUP(I5,#REF!, 5, FALSE), HLOOKUP(I5,#REF!, 6,FALSE))</f>
        <v>#REF!</v>
      </c>
      <c r="J60" s="8" t="e">
        <f>MAX(HLOOKUP(J5,#REF!, 5, FALSE), HLOOKUP(J5,#REF!, 6,FALSE))</f>
        <v>#REF!</v>
      </c>
      <c r="K60" s="8" t="e">
        <f>MAX(HLOOKUP(K5,#REF!, 5, FALSE), HLOOKUP(K5,#REF!, 6,FALSE))</f>
        <v>#REF!</v>
      </c>
      <c r="L60" s="8" t="e">
        <f>MAX(HLOOKUP(L5,#REF!, 5, FALSE), HLOOKUP(L5,#REF!, 6,FALSE))</f>
        <v>#REF!</v>
      </c>
      <c r="M60" s="8" t="e">
        <f>MAX(HLOOKUP(M5,#REF!, 5, FALSE), HLOOKUP(M5,#REF!, 6,FALSE))</f>
        <v>#REF!</v>
      </c>
      <c r="N60" s="8" t="e">
        <f>MAX(HLOOKUP(N5,#REF!, 5, FALSE), HLOOKUP(N5,#REF!, 6,FALSE))</f>
        <v>#REF!</v>
      </c>
      <c r="O60" s="8" t="e">
        <f>MAX(HLOOKUP(O5,#REF!, 5, FALSE), HLOOKUP(O5,#REF!, 6,FALSE))</f>
        <v>#REF!</v>
      </c>
      <c r="P60" s="8" t="e">
        <f>MAX(HLOOKUP(P5,#REF!, 5, FALSE), HLOOKUP(P5,#REF!, 6,FALSE))</f>
        <v>#REF!</v>
      </c>
      <c r="Q60" s="8" t="e">
        <f>MAX(HLOOKUP(Q5,#REF!, 5, FALSE), HLOOKUP(Q5,#REF!, 6,FALSE))</f>
        <v>#REF!</v>
      </c>
      <c r="R60" s="8" t="e">
        <f>MAX(HLOOKUP(R5,#REF!, 5, FALSE), HLOOKUP(R5,#REF!, 6,FALSE))</f>
        <v>#REF!</v>
      </c>
      <c r="S60" s="8" t="e">
        <f>MAX(HLOOKUP(S5,#REF!, 5, FALSE), HLOOKUP(S5,#REF!, 6,FALSE))</f>
        <v>#REF!</v>
      </c>
      <c r="T60" s="8" t="e">
        <f>MAX(HLOOKUP(T5,#REF!, 5, FALSE), HLOOKUP(T5,#REF!, 6,FALSE))</f>
        <v>#REF!</v>
      </c>
      <c r="U60" s="8" t="e">
        <f>MAX(HLOOKUP(U5,#REF!, 5, FALSE), HLOOKUP(U5,#REF!, 6,FALSE))</f>
        <v>#REF!</v>
      </c>
      <c r="V60" s="8" t="e">
        <f>MAX(HLOOKUP(V5,#REF!, 5, FALSE), HLOOKUP(V5,#REF!, 6,FALSE))</f>
        <v>#REF!</v>
      </c>
      <c r="W60" s="8" t="e">
        <f>MAX(HLOOKUP(W5,#REF!, 5, FALSE), HLOOKUP(W5,#REF!, 6,FALSE))</f>
        <v>#REF!</v>
      </c>
      <c r="X60" s="8" t="e">
        <f>MAX(HLOOKUP(X5,#REF!, 5, FALSE), HLOOKUP(X5,#REF!, 6,FALSE))</f>
        <v>#REF!</v>
      </c>
      <c r="Y60" s="8" t="e">
        <f>MAX(HLOOKUP(Y5,#REF!, 5, FALSE), HLOOKUP(Y5,#REF!, 6,FALSE))</f>
        <v>#REF!</v>
      </c>
      <c r="Z60" s="8" t="e">
        <f>MAX(HLOOKUP(Z5,#REF!, 5, FALSE), HLOOKUP(Z5,#REF!, 6,FALSE))</f>
        <v>#REF!</v>
      </c>
      <c r="AA60" s="8" t="e">
        <f>MAX(HLOOKUP(AA5,#REF!, 5, FALSE), HLOOKUP(AA5,#REF!, 6,FALSE))</f>
        <v>#REF!</v>
      </c>
      <c r="AB60" s="8" t="e">
        <f>MAX(HLOOKUP(AB5,#REF!, 5, FALSE), HLOOKUP(AB5,#REF!, 6,FALSE))</f>
        <v>#REF!</v>
      </c>
      <c r="AC60" s="8" t="e">
        <f>MAX(HLOOKUP(AC5,#REF!, 5, FALSE), HLOOKUP(AC5,#REF!, 6,FALSE))</f>
        <v>#REF!</v>
      </c>
      <c r="AD60" s="8" t="e">
        <f>MAX(HLOOKUP(AD5,#REF!, 5, FALSE), HLOOKUP(AD5,#REF!, 6,FALSE))</f>
        <v>#REF!</v>
      </c>
      <c r="AE60" s="8" t="e">
        <f>MAX(HLOOKUP(AE5,#REF!, 5, FALSE), HLOOKUP(AE5,#REF!, 6,FALSE))</f>
        <v>#REF!</v>
      </c>
      <c r="AF60" s="8" t="e">
        <f>MAX(HLOOKUP(AF5,#REF!, 5, FALSE), HLOOKUP(AF5,#REF!, 6,FALSE))</f>
        <v>#REF!</v>
      </c>
      <c r="AG60" s="8" t="e">
        <f>MAX(HLOOKUP(AG5,#REF!, 5, FALSE), HLOOKUP(AG5,#REF!, 6,FALSE))</f>
        <v>#REF!</v>
      </c>
      <c r="AH60" s="8" t="e">
        <f>MAX(HLOOKUP(AH5,#REF!, 5, FALSE), HLOOKUP(AH5,#REF!, 6,FALSE))</f>
        <v>#REF!</v>
      </c>
      <c r="AI60" s="8" t="e">
        <f>MAX(HLOOKUP(AI5,#REF!, 5, FALSE), HLOOKUP(AI5,#REF!, 6,FALSE))</f>
        <v>#REF!</v>
      </c>
      <c r="AJ60" s="8" t="e">
        <f>MAX(HLOOKUP(AJ5,#REF!, 5, FALSE), HLOOKUP(AJ5,#REF!, 6,FALSE))</f>
        <v>#REF!</v>
      </c>
      <c r="AK60" s="8" t="e">
        <f>MAX(HLOOKUP(AK5,#REF!, 5, FALSE), HLOOKUP(AK5,#REF!, 6,FALSE))</f>
        <v>#REF!</v>
      </c>
      <c r="AL60" s="8" t="e">
        <f>MAX(HLOOKUP(AL5,#REF!, 5, FALSE), HLOOKUP(AL5,#REF!, 6,FALSE))</f>
        <v>#REF!</v>
      </c>
      <c r="AM60" s="8" t="e">
        <f>MAX(HLOOKUP(AM5,#REF!, 5, FALSE), HLOOKUP(AM5,#REF!, 6,FALSE))</f>
        <v>#REF!</v>
      </c>
      <c r="AN60" s="8" t="e">
        <f>MAX(HLOOKUP(AN5,#REF!, 5, FALSE), HLOOKUP(AN5,#REF!, 6,FALSE))</f>
        <v>#REF!</v>
      </c>
      <c r="AO60" s="8" t="e">
        <f>MAX(HLOOKUP(AO5,#REF!, 5, FALSE), HLOOKUP(AO5,#REF!, 6,FALSE))</f>
        <v>#REF!</v>
      </c>
      <c r="AP60" s="8" t="e">
        <f>MAX(HLOOKUP(AP5,#REF!, 5, FALSE), HLOOKUP(AP5,#REF!, 6,FALSE))</f>
        <v>#REF!</v>
      </c>
      <c r="AQ60" s="8" t="e">
        <f>MAX(HLOOKUP(AQ5,#REF!, 5, FALSE), HLOOKUP(AQ5,#REF!, 6,FALSE))</f>
        <v>#REF!</v>
      </c>
      <c r="AR60" s="8" t="e">
        <f>MAX(HLOOKUP(AR5,#REF!, 5, FALSE), HLOOKUP(AR5,#REF!, 6,FALSE))</f>
        <v>#REF!</v>
      </c>
      <c r="AS60" s="8" t="e">
        <f>MAX(HLOOKUP(AS5,#REF!, 5, FALSE), HLOOKUP(AS5,#REF!, 6,FALSE))</f>
        <v>#REF!</v>
      </c>
      <c r="AT60" s="8" t="e">
        <f>MAX(HLOOKUP(AT5,#REF!, 5, FALSE), HLOOKUP(AT5,#REF!, 6,FALSE))</f>
        <v>#REF!</v>
      </c>
      <c r="AU60" s="8" t="e">
        <f>MAX(HLOOKUP(AU5,#REF!, 5, FALSE), HLOOKUP(AU5,#REF!, 6,FALSE))</f>
        <v>#REF!</v>
      </c>
      <c r="AV60" s="8" t="e">
        <f>MAX(HLOOKUP(AV5,#REF!, 5, FALSE), HLOOKUP(AV5,#REF!, 6,FALSE))</f>
        <v>#REF!</v>
      </c>
      <c r="AW60" s="8" t="e">
        <f>MAX(HLOOKUP(AW5,#REF!, 5, FALSE), HLOOKUP(AW5,#REF!, 6,FALSE))</f>
        <v>#REF!</v>
      </c>
      <c r="AX60" s="8" t="e">
        <f>MAX(HLOOKUP(AX5,#REF!, 5, FALSE), HLOOKUP(AX5,#REF!, 6,FALSE))</f>
        <v>#REF!</v>
      </c>
      <c r="AY60" s="8" t="e">
        <f>MAX(HLOOKUP(AY5,#REF!, 5, FALSE), HLOOKUP(AY5,#REF!, 6,FALSE))</f>
        <v>#REF!</v>
      </c>
      <c r="AZ60" s="8" t="e">
        <f>MAX(HLOOKUP(AZ5,#REF!, 5, FALSE), HLOOKUP(AZ5,#REF!, 6,FALSE))</f>
        <v>#REF!</v>
      </c>
      <c r="BA60" s="8" t="e">
        <f>MAX(HLOOKUP(BA5,#REF!, 5, FALSE), HLOOKUP(BA5,#REF!, 6,FALSE))</f>
        <v>#REF!</v>
      </c>
      <c r="BB60" s="8" t="e">
        <f>MAX(HLOOKUP(BB5,#REF!, 5, FALSE), HLOOKUP(BB5,#REF!, 6,FALSE))</f>
        <v>#REF!</v>
      </c>
      <c r="BC60" s="8" t="e">
        <f>MAX(HLOOKUP(BC5,#REF!, 5, FALSE), HLOOKUP(BC5,#REF!, 6,FALSE))</f>
        <v>#REF!</v>
      </c>
      <c r="BD60" s="8" t="e">
        <f>MAX(HLOOKUP(BD5,#REF!, 5, FALSE), HLOOKUP(BD5,#REF!, 6,FALSE))</f>
        <v>#REF!</v>
      </c>
      <c r="BE60" s="8" t="e">
        <f>MAX(HLOOKUP(BE5,#REF!, 5, FALSE), HLOOKUP(BE5,#REF!, 6,FALSE))</f>
        <v>#REF!</v>
      </c>
      <c r="BF60" s="8" t="e">
        <f>MAX(HLOOKUP(BF5,#REF!, 5, FALSE), HLOOKUP(BF5,#REF!, 6,FALSE))</f>
        <v>#REF!</v>
      </c>
      <c r="BG60" s="8" t="e">
        <f>MAX(HLOOKUP(BG5,#REF!, 5, FALSE), HLOOKUP(BG5,#REF!, 6,FALSE))</f>
        <v>#REF!</v>
      </c>
      <c r="BH60" s="8" t="e">
        <f>MAX(HLOOKUP(BH5,#REF!, 5, FALSE), HLOOKUP(BH5,#REF!, 6,FALSE))</f>
        <v>#REF!</v>
      </c>
      <c r="BI60" s="8" t="e">
        <f>MAX(HLOOKUP(BI5,#REF!, 5, FALSE), HLOOKUP(BI5,#REF!, 6,FALSE))</f>
        <v>#REF!</v>
      </c>
      <c r="BJ60" s="8" t="e">
        <f>MAX(HLOOKUP(BJ5,#REF!, 5, FALSE), HLOOKUP(BJ5,#REF!, 6,FALSE))</f>
        <v>#REF!</v>
      </c>
      <c r="BK60" s="8" t="e">
        <f>MAX(HLOOKUP(BK5,#REF!, 5, FALSE), HLOOKUP(BK5,#REF!, 6,FALSE))</f>
        <v>#REF!</v>
      </c>
      <c r="BL60" s="8" t="e">
        <f>MAX(HLOOKUP(BL5,#REF!, 5, FALSE), HLOOKUP(BL5,#REF!, 6,FALSE))</f>
        <v>#REF!</v>
      </c>
      <c r="BM60" s="8" t="e">
        <f>MAX(HLOOKUP(BM5,#REF!, 5, FALSE), HLOOKUP(BM5,#REF!, 6,FALSE))</f>
        <v>#REF!</v>
      </c>
      <c r="BN60" s="8" t="e">
        <f>MAX(HLOOKUP(BN5,#REF!, 5, FALSE), HLOOKUP(BN5,#REF!, 6,FALSE))</f>
        <v>#REF!</v>
      </c>
      <c r="BO60" s="8" t="e">
        <f>MAX(HLOOKUP(BO5,#REF!, 5, FALSE), HLOOKUP(BO5,#REF!, 6,FALSE))</f>
        <v>#REF!</v>
      </c>
      <c r="BP60" s="8" t="e">
        <f>MAX(HLOOKUP(BP5,#REF!, 5, FALSE), HLOOKUP(BP5,#REF!, 6,FALSE))</f>
        <v>#REF!</v>
      </c>
      <c r="BQ60" s="8" t="e">
        <f>MAX(HLOOKUP(BQ5,#REF!, 5, FALSE), HLOOKUP(BQ5,#REF!, 6,FALSE))</f>
        <v>#REF!</v>
      </c>
      <c r="BR60" s="8" t="e">
        <f>MAX(HLOOKUP(BR5,#REF!, 5, FALSE), HLOOKUP(BR5,#REF!, 6,FALSE))</f>
        <v>#REF!</v>
      </c>
      <c r="BS60" s="8" t="e">
        <f>MAX(HLOOKUP(BS5,#REF!, 5, FALSE), HLOOKUP(BS5,#REF!, 6,FALSE))</f>
        <v>#REF!</v>
      </c>
      <c r="BT60" s="8" t="e">
        <f>MAX(HLOOKUP(BT5,#REF!, 5, FALSE), HLOOKUP(BT5,#REF!, 6,FALSE))</f>
        <v>#REF!</v>
      </c>
      <c r="BU60" s="8" t="e">
        <f>MAX(HLOOKUP(BU5,#REF!, 5, FALSE), HLOOKUP(BU5,#REF!, 6,FALSE))</f>
        <v>#REF!</v>
      </c>
      <c r="BV60" s="8" t="e">
        <f>MAX(HLOOKUP(BV5,#REF!, 5, FALSE), HLOOKUP(BV5,#REF!, 6,FALSE))</f>
        <v>#REF!</v>
      </c>
      <c r="BW60" s="8" t="e">
        <f>MAX(HLOOKUP(BW5,#REF!, 5, FALSE), HLOOKUP(BW5,#REF!, 6,FALSE))</f>
        <v>#REF!</v>
      </c>
      <c r="BX60" s="8" t="e">
        <f>MAX(HLOOKUP(BX5,#REF!, 5, FALSE), HLOOKUP(BX5,#REF!, 6,FALSE))</f>
        <v>#REF!</v>
      </c>
      <c r="BY60" s="8" t="e">
        <f>MAX(HLOOKUP(BY5,#REF!, 5, FALSE), HLOOKUP(BY5,#REF!, 6,FALSE))</f>
        <v>#REF!</v>
      </c>
      <c r="BZ60" s="8" t="e">
        <f>MAX(HLOOKUP(BZ5,#REF!, 5, FALSE), HLOOKUP(BZ5,#REF!, 6,FALSE))</f>
        <v>#REF!</v>
      </c>
      <c r="CA60" s="8" t="e">
        <f>MAX(HLOOKUP(CA5,#REF!, 5, FALSE), HLOOKUP(CA5,#REF!, 6,FALSE))</f>
        <v>#REF!</v>
      </c>
      <c r="CB60" s="8" t="e">
        <f>MAX(HLOOKUP(CB5,#REF!, 5, FALSE), HLOOKUP(CB5,#REF!, 6,FALSE))</f>
        <v>#REF!</v>
      </c>
      <c r="CC60" s="8" t="e">
        <f>MAX(HLOOKUP(CC5,#REF!, 5, FALSE), HLOOKUP(CC5,#REF!, 6,FALSE))</f>
        <v>#REF!</v>
      </c>
      <c r="CD60" s="8" t="e">
        <f>MAX(HLOOKUP(CD5,#REF!, 5, FALSE), HLOOKUP(CD5,#REF!, 6,FALSE))</f>
        <v>#REF!</v>
      </c>
      <c r="CE60" s="8" t="e">
        <f>MAX(HLOOKUP(CE5,#REF!, 5, FALSE), HLOOKUP(CE5,#REF!, 6,FALSE))</f>
        <v>#REF!</v>
      </c>
      <c r="CF60" s="5"/>
      <c r="CG60" s="5"/>
      <c r="CH60" s="5"/>
      <c r="CI60" s="5"/>
    </row>
    <row r="61" spans="2:88" hidden="1" x14ac:dyDescent="0.2">
      <c r="G61" t="str">
        <f>G59</f>
        <v>2016 Benchmarking Calculations Worksheet</v>
      </c>
      <c r="H61" s="8"/>
      <c r="I61" s="8">
        <f t="shared" si="35"/>
        <v>1552685</v>
      </c>
      <c r="J61" s="5">
        <f>'2012 BM Database'!E18</f>
        <v>38076</v>
      </c>
      <c r="K61" s="5">
        <f>'2012 BM Database'!F18</f>
        <v>4356</v>
      </c>
      <c r="L61" s="5">
        <f>'2012 BM Database'!G18</f>
        <v>182509</v>
      </c>
      <c r="M61" s="5">
        <f>'2012 BM Database'!H18</f>
        <v>57677</v>
      </c>
      <c r="N61" s="5">
        <f>'2012 BM Database'!I18</f>
        <v>192045</v>
      </c>
      <c r="O61" s="5">
        <f>'2012 BM Database'!J18</f>
        <v>373210</v>
      </c>
      <c r="P61" s="5">
        <f>'2012 BM Database'!K18</f>
        <v>294037</v>
      </c>
      <c r="Q61" s="5">
        <f>'2012 BM Database'!L18</f>
        <v>109451</v>
      </c>
      <c r="R61" s="5">
        <f>'2012 BM Database'!M18</f>
        <v>28573</v>
      </c>
      <c r="S61" s="5">
        <f>'2012 BM Database'!N18</f>
        <v>6359</v>
      </c>
      <c r="T61" s="5">
        <f>'2012 BM Database'!O18</f>
        <v>56538</v>
      </c>
      <c r="U61" s="5">
        <f>'2012 BM Database'!P18</f>
        <v>6607</v>
      </c>
      <c r="V61" s="5">
        <f>'2012 BM Database'!Q18</f>
        <v>63217</v>
      </c>
      <c r="W61" s="5">
        <f>'2012 BM Database'!K18</f>
        <v>294037</v>
      </c>
      <c r="X61" s="5">
        <f>'2012 BM Database'!S18</f>
        <v>1552685</v>
      </c>
      <c r="Y61" s="5">
        <f>'2012 BM Database'!T18</f>
        <v>199699</v>
      </c>
      <c r="Z61" s="5">
        <f>'2012 BM Database'!U18</f>
        <v>516300</v>
      </c>
      <c r="AA61" s="5">
        <f>'2012 BM Database'!V18</f>
        <v>95349</v>
      </c>
      <c r="AB61" s="5">
        <f>'2012 BM Database'!W18</f>
        <v>12524</v>
      </c>
      <c r="AC61" s="5">
        <f>'2012 BM Database'!X18</f>
        <v>122227</v>
      </c>
      <c r="AD61" s="5">
        <f>'2012 BM Database'!Y18</f>
        <v>104736</v>
      </c>
      <c r="AE61" s="5">
        <f>'2012 BM Database'!Z18</f>
        <v>16288</v>
      </c>
      <c r="AF61" s="5">
        <f>'2012 BM Database'!AA18</f>
        <v>180332</v>
      </c>
      <c r="AG61" s="5">
        <f>'2012 BM Database'!AB18</f>
        <v>43383</v>
      </c>
      <c r="AH61" s="5">
        <f>'2012 BM Database'!AC18</f>
        <v>294400</v>
      </c>
      <c r="AI61" s="5">
        <f>'2012 BM Database'!AD18</f>
        <v>97028</v>
      </c>
      <c r="AJ61" s="5">
        <f>'2012 BM Database'!AE18</f>
        <v>110080</v>
      </c>
      <c r="AK61" s="5">
        <f>'2012 BM Database'!AF18</f>
        <v>15231</v>
      </c>
      <c r="AL61" s="5">
        <f>'2012 BM Database'!AG18</f>
        <v>1088675</v>
      </c>
      <c r="AM61" s="5">
        <f>'2012 BM Database'!AH18</f>
        <v>5816</v>
      </c>
      <c r="AN61" s="5">
        <f>'2012 BM Database'!AI18</f>
        <v>29</v>
      </c>
      <c r="AO61" s="5">
        <f>'2012 BM Database'!AJ18</f>
        <v>817322</v>
      </c>
      <c r="AP61" s="5" t="e">
        <f>'2012 BM Database'!AK18</f>
        <v>#REF!</v>
      </c>
      <c r="AQ61" s="5">
        <f>'2012 BM Database'!AL18</f>
        <v>1458497</v>
      </c>
      <c r="AR61" s="5">
        <f>'2012 BM Database'!AM18</f>
        <v>46737</v>
      </c>
      <c r="AS61" s="5">
        <f>'2012 BM Database'!AN18</f>
        <v>20768</v>
      </c>
      <c r="AT61" s="5">
        <f>'2012 BM Database'!AO18</f>
        <v>122717</v>
      </c>
      <c r="AU61" s="5">
        <f>'2012 BM Database'!AP18</f>
        <v>378977</v>
      </c>
      <c r="AV61" s="5">
        <f>'2012 BM Database'!AQ18</f>
        <v>45252</v>
      </c>
      <c r="AW61" s="5">
        <f>'2012 BM Database'!AR18</f>
        <v>38731</v>
      </c>
      <c r="AX61" s="5">
        <f>'2012 BM Database'!AS18</f>
        <v>693268</v>
      </c>
      <c r="AY61" s="5">
        <f>'2012 BM Database'!AT18</f>
        <v>38530</v>
      </c>
      <c r="AZ61" s="5">
        <f>'2012 BM Database'!AU18</f>
        <v>166579</v>
      </c>
      <c r="BA61" s="5">
        <f>'2012 BM Database'!AV18</f>
        <v>154735</v>
      </c>
      <c r="BB61" s="5">
        <f>'2012 BM Database'!AW18</f>
        <v>262917</v>
      </c>
      <c r="BC61" s="5">
        <f>'2012 BM Database'!AX18</f>
        <v>44481</v>
      </c>
      <c r="BD61" s="5">
        <f>'2012 BM Database'!AY18</f>
        <v>86338</v>
      </c>
      <c r="BE61" s="5">
        <f>'2012 BM Database'!AZ18</f>
        <v>105211</v>
      </c>
      <c r="BF61" s="5">
        <f>'2012 BM Database'!BA18</f>
        <v>22683</v>
      </c>
      <c r="BG61" s="5">
        <f>'2012 BM Database'!BB18</f>
        <v>362482</v>
      </c>
      <c r="BH61" s="5">
        <f>'2012 BM Database'!BC18</f>
        <v>47320</v>
      </c>
      <c r="BI61" s="5">
        <f>'2012 BM Database'!BD18</f>
        <v>56769</v>
      </c>
      <c r="BJ61" s="5">
        <f>'2012 BM Database'!BE18</f>
        <v>231093</v>
      </c>
      <c r="BK61" s="5">
        <f>'2012 BM Database'!BF18</f>
        <v>35963</v>
      </c>
      <c r="BL61" s="5"/>
      <c r="BM61" s="5">
        <f>'2012 BM Database'!BH18</f>
        <v>147149</v>
      </c>
      <c r="BN61" s="5">
        <f>'2012 BM Database'!BI18</f>
        <v>1940793</v>
      </c>
      <c r="BO61" s="5">
        <f>'2012 BM Database'!BJ18</f>
        <v>132090</v>
      </c>
      <c r="BP61" s="5">
        <f>'2012 BM Database'!BK18</f>
        <v>16739</v>
      </c>
      <c r="BQ61" s="5">
        <f>'2012 BM Database'!BL18</f>
        <v>33214</v>
      </c>
      <c r="BR61" s="5">
        <f>'2012 BM Database'!BM18</f>
        <v>18063</v>
      </c>
      <c r="BS61" s="5">
        <f>'2012 BM Database'!BN18</f>
        <v>63087</v>
      </c>
      <c r="BT61" s="5">
        <f>'2012 BM Database'!BO18</f>
        <v>168172</v>
      </c>
      <c r="BU61" s="5">
        <f>'2012 BM Database'!BP18</f>
        <v>36355</v>
      </c>
      <c r="BV61" s="5">
        <f>'2012 BM Database'!BQ18</f>
        <v>4829627</v>
      </c>
      <c r="BW61" s="5">
        <f>'2012 BM Database'!BR18</f>
        <v>531367</v>
      </c>
      <c r="BX61" s="5">
        <f>'2012 BM Database'!BS18</f>
        <v>31515</v>
      </c>
      <c r="BY61" s="5">
        <f>'2012 BM Database'!BT18</f>
        <v>286310</v>
      </c>
      <c r="BZ61" s="5">
        <f>'2012 BM Database'!BU18</f>
        <v>89</v>
      </c>
      <c r="CA61" s="5">
        <f>'2012 BM Database'!BV18</f>
        <v>17225</v>
      </c>
      <c r="CB61" s="5">
        <f>'2012 BM Database'!BW18</f>
        <v>25064</v>
      </c>
      <c r="CC61" s="5">
        <f>'2012 BM Database'!BX18</f>
        <v>83916</v>
      </c>
      <c r="CD61" s="5">
        <f>'2012 BM Database'!BY18</f>
        <v>203146</v>
      </c>
      <c r="CE61" s="5">
        <f>'2012 BM Database'!BZ18</f>
        <v>74379</v>
      </c>
      <c r="CF61" s="5"/>
      <c r="CG61" s="5"/>
      <c r="CH61" s="5"/>
      <c r="CI61" s="5"/>
      <c r="CJ61" s="5"/>
    </row>
    <row r="62" spans="2:88" x14ac:dyDescent="0.2">
      <c r="D62" t="s">
        <v>1733</v>
      </c>
      <c r="F62" s="15" t="s">
        <v>147</v>
      </c>
      <c r="G62" t="str">
        <f>G61</f>
        <v>2016 Benchmarking Calculations Worksheet</v>
      </c>
      <c r="H62" s="8"/>
      <c r="I62" s="8" t="e">
        <f>'2016 Benchmarking Calculations'!AJ62+'2016 Benchmarking Calculations'!AM62+'2016 Benchmarking Calculations'!V62+'2016 Benchmarking Calculations'!BL62</f>
        <v>#REF!</v>
      </c>
      <c r="J62" s="5" t="e">
        <f>'2016 Benchmarking Calculations'!I62</f>
        <v>#REF!</v>
      </c>
      <c r="K62" s="5" t="e">
        <f>'2016 Benchmarking Calculations'!J62</f>
        <v>#REF!</v>
      </c>
      <c r="L62" s="5" t="e">
        <f>'2016 Benchmarking Calculations'!K62</f>
        <v>#REF!</v>
      </c>
      <c r="M62" s="5">
        <f>'2016 Benchmarking Calculations'!L62</f>
        <v>0</v>
      </c>
      <c r="N62" s="5" t="e">
        <f>'2016 Benchmarking Calculations'!M62</f>
        <v>#REF!</v>
      </c>
      <c r="O62" s="5" t="e">
        <f>'2016 Benchmarking Calculations'!N62</f>
        <v>#REF!</v>
      </c>
      <c r="P62" s="5" t="e">
        <f>'2016 Benchmarking Calculations'!O62</f>
        <v>#REF!</v>
      </c>
      <c r="Q62" s="5" t="e">
        <f>'2016 Benchmarking Calculations'!P62</f>
        <v>#REF!</v>
      </c>
      <c r="R62" s="5" t="e">
        <f>'2016 Benchmarking Calculations'!Q62</f>
        <v>#REF!</v>
      </c>
      <c r="S62" s="5" t="e">
        <f>'2016 Benchmarking Calculations'!R62</f>
        <v>#REF!</v>
      </c>
      <c r="T62" s="5" t="e">
        <f>'2016 Benchmarking Calculations'!S62</f>
        <v>#REF!</v>
      </c>
      <c r="U62" s="5" t="e">
        <f>'2016 Benchmarking Calculations'!T62</f>
        <v>#REF!</v>
      </c>
      <c r="V62" s="5" t="e">
        <f>'2016 Benchmarking Calculations'!U62</f>
        <v>#REF!</v>
      </c>
      <c r="W62" s="5" t="e">
        <f>'2016 Benchmarking Calculations'!O62</f>
        <v>#REF!</v>
      </c>
      <c r="X62" s="5" t="e">
        <f>'2016 Benchmarking Calculations'!V62</f>
        <v>#REF!</v>
      </c>
      <c r="Y62" s="5" t="e">
        <f>'2016 Benchmarking Calculations'!W62</f>
        <v>#REF!</v>
      </c>
      <c r="Z62" s="5" t="e">
        <f>'2016 Benchmarking Calculations'!X62</f>
        <v>#REF!</v>
      </c>
      <c r="AA62" s="5" t="e">
        <f>'2016 Benchmarking Calculations'!Y62</f>
        <v>#REF!</v>
      </c>
      <c r="AB62" s="5" t="e">
        <f>'2016 Benchmarking Calculations'!Z62</f>
        <v>#REF!</v>
      </c>
      <c r="AC62" s="5" t="e">
        <f>'2016 Benchmarking Calculations'!AA62</f>
        <v>#REF!</v>
      </c>
      <c r="AD62" s="5" t="e">
        <f>'2016 Benchmarking Calculations'!AB62</f>
        <v>#REF!</v>
      </c>
      <c r="AE62" s="5" t="e">
        <f>'2016 Benchmarking Calculations'!AC62</f>
        <v>#REF!</v>
      </c>
      <c r="AF62" s="5" t="e">
        <f>'2016 Benchmarking Calculations'!AD62</f>
        <v>#REF!</v>
      </c>
      <c r="AG62" s="5" t="e">
        <f>'2016 Benchmarking Calculations'!AE62</f>
        <v>#REF!</v>
      </c>
      <c r="AH62" s="5" t="e">
        <f>'2016 Benchmarking Calculations'!AF62</f>
        <v>#REF!</v>
      </c>
      <c r="AI62" s="5">
        <f>'2016 Benchmarking Calculations'!AG62</f>
        <v>0</v>
      </c>
      <c r="AJ62" s="5" t="e">
        <f>'2016 Benchmarking Calculations'!AH62</f>
        <v>#REF!</v>
      </c>
      <c r="AK62" s="5" t="e">
        <f>'2016 Benchmarking Calculations'!AI62</f>
        <v>#REF!</v>
      </c>
      <c r="AL62" s="5" t="e">
        <f>'2016 Benchmarking Calculations'!AJ62</f>
        <v>#REF!</v>
      </c>
      <c r="AM62" s="5" t="e">
        <f>'2016 Benchmarking Calculations'!AK62</f>
        <v>#REF!</v>
      </c>
      <c r="AN62" s="5" t="e">
        <f>'2016 Benchmarking Calculations'!AL62</f>
        <v>#REF!</v>
      </c>
      <c r="AO62" s="5" t="e">
        <f>'2016 Benchmarking Calculations'!AM62</f>
        <v>#REF!</v>
      </c>
      <c r="AP62" s="5" t="e">
        <f>'2016 Benchmarking Calculations'!AN62</f>
        <v>#REF!</v>
      </c>
      <c r="AQ62" s="5" t="e">
        <f>'2016 Benchmarking Calculations'!AO62</f>
        <v>#REF!</v>
      </c>
      <c r="AR62" s="5" t="e">
        <f>'2016 Benchmarking Calculations'!AP62</f>
        <v>#REF!</v>
      </c>
      <c r="AS62" s="5" t="e">
        <f>'2016 Benchmarking Calculations'!AQ62</f>
        <v>#REF!</v>
      </c>
      <c r="AT62" s="5" t="e">
        <f>'2016 Benchmarking Calculations'!AR62</f>
        <v>#REF!</v>
      </c>
      <c r="AU62" s="5" t="e">
        <f>'2016 Benchmarking Calculations'!AS62</f>
        <v>#REF!</v>
      </c>
      <c r="AV62" s="5" t="e">
        <f>'2016 Benchmarking Calculations'!AT62</f>
        <v>#REF!</v>
      </c>
      <c r="AW62" s="5" t="e">
        <f>'2016 Benchmarking Calculations'!AU62</f>
        <v>#REF!</v>
      </c>
      <c r="AX62" s="5" t="e">
        <f>'2016 Benchmarking Calculations'!AV62</f>
        <v>#REF!</v>
      </c>
      <c r="AY62" s="5" t="e">
        <f>'2016 Benchmarking Calculations'!AW62</f>
        <v>#REF!</v>
      </c>
      <c r="AZ62" s="5" t="e">
        <f>'2016 Benchmarking Calculations'!AX62</f>
        <v>#REF!</v>
      </c>
      <c r="BA62" s="5" t="e">
        <f>'2016 Benchmarking Calculations'!AY62</f>
        <v>#REF!</v>
      </c>
      <c r="BB62" s="5" t="e">
        <f>'2016 Benchmarking Calculations'!AZ62</f>
        <v>#REF!</v>
      </c>
      <c r="BC62" s="5" t="e">
        <f>'2016 Benchmarking Calculations'!BA62</f>
        <v>#REF!</v>
      </c>
      <c r="BD62" s="5" t="e">
        <f>'2016 Benchmarking Calculations'!BB62</f>
        <v>#REF!</v>
      </c>
      <c r="BE62" s="5" t="e">
        <f>'2016 Benchmarking Calculations'!BC62</f>
        <v>#REF!</v>
      </c>
      <c r="BF62" s="5" t="e">
        <f>'2016 Benchmarking Calculations'!BD62</f>
        <v>#REF!</v>
      </c>
      <c r="BG62" s="5" t="e">
        <f>'2016 Benchmarking Calculations'!BE62</f>
        <v>#REF!</v>
      </c>
      <c r="BH62" s="5" t="e">
        <f>'2016 Benchmarking Calculations'!BF62</f>
        <v>#REF!</v>
      </c>
      <c r="BI62" s="5" t="e">
        <f>'2016 Benchmarking Calculations'!BG62</f>
        <v>#REF!</v>
      </c>
      <c r="BJ62" s="5" t="e">
        <f>'2016 Benchmarking Calculations'!BH62</f>
        <v>#REF!</v>
      </c>
      <c r="BK62" s="5" t="e">
        <f>'2016 Benchmarking Calculations'!BI62</f>
        <v>#REF!</v>
      </c>
      <c r="BL62" s="5">
        <f>'2016 Benchmarking Calculations'!BJ62</f>
        <v>0</v>
      </c>
      <c r="BM62" s="5" t="e">
        <f>'2016 Benchmarking Calculations'!BK62</f>
        <v>#REF!</v>
      </c>
      <c r="BN62" s="5" t="e">
        <f>'2016 Benchmarking Calculations'!BL62</f>
        <v>#REF!</v>
      </c>
      <c r="BO62" s="5" t="e">
        <f>'2016 Benchmarking Calculations'!BM62</f>
        <v>#REF!</v>
      </c>
      <c r="BP62" s="5" t="e">
        <f>'2016 Benchmarking Calculations'!BN62</f>
        <v>#REF!</v>
      </c>
      <c r="BQ62" s="5" t="e">
        <f>'2016 Benchmarking Calculations'!BO62</f>
        <v>#REF!</v>
      </c>
      <c r="BR62" s="5" t="e">
        <f>'2016 Benchmarking Calculations'!BP62</f>
        <v>#REF!</v>
      </c>
      <c r="BS62" s="5" t="e">
        <f>'2016 Benchmarking Calculations'!BQ62</f>
        <v>#REF!</v>
      </c>
      <c r="BT62" s="5" t="e">
        <f>'2016 Benchmarking Calculations'!BR62</f>
        <v>#REF!</v>
      </c>
      <c r="BU62" s="5" t="e">
        <f>'2016 Benchmarking Calculations'!BS62</f>
        <v>#REF!</v>
      </c>
      <c r="BV62" s="5" t="e">
        <f>'2016 Benchmarking Calculations'!BT62</f>
        <v>#REF!</v>
      </c>
      <c r="BW62" s="5" t="e">
        <f>'2016 Benchmarking Calculations'!BU62</f>
        <v>#REF!</v>
      </c>
      <c r="BX62" s="5" t="e">
        <f>'2016 Benchmarking Calculations'!BV62</f>
        <v>#REF!</v>
      </c>
      <c r="BY62" s="5" t="e">
        <f>'2016 Benchmarking Calculations'!BW62</f>
        <v>#REF!</v>
      </c>
      <c r="BZ62" s="5" t="e">
        <f>'2016 Benchmarking Calculations'!BX62</f>
        <v>#REF!</v>
      </c>
      <c r="CA62" s="5" t="e">
        <f>'2016 Benchmarking Calculations'!BY62</f>
        <v>#REF!</v>
      </c>
      <c r="CB62" s="5" t="e">
        <f>'2016 Benchmarking Calculations'!BZ62</f>
        <v>#REF!</v>
      </c>
      <c r="CC62" s="5" t="e">
        <f>'2016 Benchmarking Calculations'!CA62</f>
        <v>#REF!</v>
      </c>
      <c r="CD62" s="5" t="e">
        <f>'2016 Benchmarking Calculations'!CB62</f>
        <v>#REF!</v>
      </c>
      <c r="CE62" s="5">
        <f>'2016 Benchmarking Calculations'!CC62</f>
        <v>0</v>
      </c>
      <c r="CF62" s="5"/>
      <c r="CG62" s="5"/>
    </row>
    <row r="63" spans="2:88" x14ac:dyDescent="0.2">
      <c r="D63" t="s">
        <v>1671</v>
      </c>
      <c r="F63" s="15" t="s">
        <v>147</v>
      </c>
      <c r="G63" t="s">
        <v>128</v>
      </c>
      <c r="H63" s="8"/>
      <c r="I63" s="5" t="e">
        <f>MAX(I62,I60)</f>
        <v>#REF!</v>
      </c>
      <c r="J63" s="5" t="e">
        <f>MAX(J62,J60)</f>
        <v>#REF!</v>
      </c>
      <c r="K63" s="5" t="e">
        <f t="shared" ref="K63:BW63" si="109">MAX(K62,K60)</f>
        <v>#REF!</v>
      </c>
      <c r="L63" s="5" t="e">
        <f t="shared" si="109"/>
        <v>#REF!</v>
      </c>
      <c r="M63" s="5"/>
      <c r="N63" s="5" t="e">
        <f t="shared" si="109"/>
        <v>#REF!</v>
      </c>
      <c r="O63" s="5" t="e">
        <f t="shared" si="109"/>
        <v>#REF!</v>
      </c>
      <c r="P63" s="5" t="e">
        <f t="shared" ref="P63" si="110">MAX(P62,P60)</f>
        <v>#REF!</v>
      </c>
      <c r="Q63" s="5" t="e">
        <f t="shared" si="109"/>
        <v>#REF!</v>
      </c>
      <c r="R63" s="5" t="e">
        <f t="shared" si="109"/>
        <v>#REF!</v>
      </c>
      <c r="S63" s="5" t="e">
        <f t="shared" si="109"/>
        <v>#REF!</v>
      </c>
      <c r="T63" s="5" t="e">
        <f t="shared" si="109"/>
        <v>#REF!</v>
      </c>
      <c r="U63" s="5" t="e">
        <f t="shared" si="109"/>
        <v>#REF!</v>
      </c>
      <c r="V63" s="5" t="e">
        <f t="shared" si="109"/>
        <v>#REF!</v>
      </c>
      <c r="W63" s="5" t="e">
        <f>MAX(W62,W60)</f>
        <v>#REF!</v>
      </c>
      <c r="X63" s="5" t="e">
        <f t="shared" si="109"/>
        <v>#REF!</v>
      </c>
      <c r="Y63" s="5" t="e">
        <f t="shared" si="109"/>
        <v>#REF!</v>
      </c>
      <c r="Z63" s="5" t="e">
        <f t="shared" si="109"/>
        <v>#REF!</v>
      </c>
      <c r="AA63" s="5" t="e">
        <f t="shared" si="109"/>
        <v>#REF!</v>
      </c>
      <c r="AB63" s="5" t="e">
        <f t="shared" si="109"/>
        <v>#REF!</v>
      </c>
      <c r="AC63" s="5" t="e">
        <f t="shared" si="109"/>
        <v>#REF!</v>
      </c>
      <c r="AD63" s="5" t="e">
        <f t="shared" si="109"/>
        <v>#REF!</v>
      </c>
      <c r="AE63" s="5" t="e">
        <f t="shared" si="109"/>
        <v>#REF!</v>
      </c>
      <c r="AF63" s="5" t="e">
        <f t="shared" si="109"/>
        <v>#REF!</v>
      </c>
      <c r="AG63" s="5" t="e">
        <f t="shared" si="109"/>
        <v>#REF!</v>
      </c>
      <c r="AH63" s="5" t="e">
        <f t="shared" si="109"/>
        <v>#REF!</v>
      </c>
      <c r="AI63" s="5"/>
      <c r="AJ63" s="5" t="e">
        <f t="shared" si="109"/>
        <v>#REF!</v>
      </c>
      <c r="AK63" s="5" t="e">
        <f t="shared" si="109"/>
        <v>#REF!</v>
      </c>
      <c r="AL63" s="5" t="e">
        <f t="shared" si="109"/>
        <v>#REF!</v>
      </c>
      <c r="AM63" s="5" t="e">
        <f t="shared" si="109"/>
        <v>#REF!</v>
      </c>
      <c r="AN63" s="5" t="e">
        <f t="shared" si="109"/>
        <v>#REF!</v>
      </c>
      <c r="AO63" s="5" t="e">
        <f t="shared" si="109"/>
        <v>#REF!</v>
      </c>
      <c r="AP63" s="5" t="e">
        <f t="shared" si="109"/>
        <v>#REF!</v>
      </c>
      <c r="AQ63" s="5" t="e">
        <f t="shared" si="109"/>
        <v>#REF!</v>
      </c>
      <c r="AR63" s="5" t="e">
        <f t="shared" si="109"/>
        <v>#REF!</v>
      </c>
      <c r="AS63" s="5" t="e">
        <f t="shared" si="109"/>
        <v>#REF!</v>
      </c>
      <c r="AT63" s="5" t="e">
        <f t="shared" si="109"/>
        <v>#REF!</v>
      </c>
      <c r="AU63" s="5" t="e">
        <f t="shared" si="109"/>
        <v>#REF!</v>
      </c>
      <c r="AV63" s="5" t="e">
        <f t="shared" si="109"/>
        <v>#REF!</v>
      </c>
      <c r="AW63" s="5" t="e">
        <f t="shared" si="109"/>
        <v>#REF!</v>
      </c>
      <c r="AX63" s="5" t="e">
        <f t="shared" si="109"/>
        <v>#REF!</v>
      </c>
      <c r="AY63" s="5" t="e">
        <f t="shared" si="109"/>
        <v>#REF!</v>
      </c>
      <c r="AZ63" s="5" t="e">
        <f t="shared" si="109"/>
        <v>#REF!</v>
      </c>
      <c r="BA63" s="5" t="e">
        <f t="shared" si="109"/>
        <v>#REF!</v>
      </c>
      <c r="BB63" s="5" t="e">
        <f t="shared" si="109"/>
        <v>#REF!</v>
      </c>
      <c r="BC63" s="5" t="e">
        <f t="shared" si="109"/>
        <v>#REF!</v>
      </c>
      <c r="BD63" s="5" t="e">
        <f t="shared" si="109"/>
        <v>#REF!</v>
      </c>
      <c r="BE63" s="5" t="e">
        <f t="shared" si="109"/>
        <v>#REF!</v>
      </c>
      <c r="BF63" s="5" t="e">
        <f t="shared" si="109"/>
        <v>#REF!</v>
      </c>
      <c r="BG63" s="5" t="e">
        <f t="shared" si="109"/>
        <v>#REF!</v>
      </c>
      <c r="BH63" s="5" t="e">
        <f t="shared" si="109"/>
        <v>#REF!</v>
      </c>
      <c r="BI63" s="5" t="e">
        <f t="shared" si="109"/>
        <v>#REF!</v>
      </c>
      <c r="BJ63" s="5" t="e">
        <f t="shared" si="109"/>
        <v>#REF!</v>
      </c>
      <c r="BK63" s="5" t="e">
        <f t="shared" si="109"/>
        <v>#REF!</v>
      </c>
      <c r="BL63" s="5"/>
      <c r="BM63" s="5" t="e">
        <f t="shared" si="109"/>
        <v>#REF!</v>
      </c>
      <c r="BN63" s="5" t="e">
        <f t="shared" si="109"/>
        <v>#REF!</v>
      </c>
      <c r="BO63" s="5" t="e">
        <f t="shared" si="109"/>
        <v>#REF!</v>
      </c>
      <c r="BP63" s="5" t="e">
        <f t="shared" si="109"/>
        <v>#REF!</v>
      </c>
      <c r="BQ63" s="5" t="e">
        <f t="shared" si="109"/>
        <v>#REF!</v>
      </c>
      <c r="BR63" s="5" t="e">
        <f t="shared" si="109"/>
        <v>#REF!</v>
      </c>
      <c r="BS63" s="5" t="e">
        <f t="shared" si="109"/>
        <v>#REF!</v>
      </c>
      <c r="BT63" s="5" t="e">
        <f t="shared" si="109"/>
        <v>#REF!</v>
      </c>
      <c r="BU63" s="5" t="e">
        <f t="shared" si="109"/>
        <v>#REF!</v>
      </c>
      <c r="BV63" s="5" t="e">
        <f t="shared" si="109"/>
        <v>#REF!</v>
      </c>
      <c r="BW63" s="5" t="e">
        <f t="shared" si="109"/>
        <v>#REF!</v>
      </c>
      <c r="BX63" s="5" t="e">
        <f t="shared" ref="BX63:CD63" si="111">MAX(BX62,BX60)</f>
        <v>#REF!</v>
      </c>
      <c r="BY63" s="5" t="e">
        <f t="shared" si="111"/>
        <v>#REF!</v>
      </c>
      <c r="BZ63" s="5" t="e">
        <f t="shared" si="111"/>
        <v>#REF!</v>
      </c>
      <c r="CA63" s="5" t="e">
        <f t="shared" si="111"/>
        <v>#REF!</v>
      </c>
      <c r="CB63" s="5" t="e">
        <f t="shared" si="111"/>
        <v>#REF!</v>
      </c>
      <c r="CC63" s="5" t="e">
        <f t="shared" si="111"/>
        <v>#REF!</v>
      </c>
      <c r="CD63" s="5" t="e">
        <f t="shared" si="111"/>
        <v>#REF!</v>
      </c>
      <c r="CE63" s="5"/>
      <c r="CF63" s="5"/>
      <c r="CG63" s="5"/>
      <c r="CH63" s="5"/>
      <c r="CI63" s="5"/>
    </row>
    <row r="64" spans="2:88" x14ac:dyDescent="0.2">
      <c r="H64" s="12"/>
      <c r="I64" s="12"/>
      <c r="J64" s="208"/>
      <c r="K64" s="208"/>
      <c r="L64" s="208"/>
      <c r="M64" s="208"/>
      <c r="N64" s="208"/>
      <c r="O64" s="208"/>
      <c r="P64" s="208"/>
      <c r="Q64" s="208"/>
      <c r="R64" s="208"/>
      <c r="S64" s="208"/>
      <c r="T64" s="208"/>
      <c r="U64" s="208"/>
      <c r="V64" s="208"/>
      <c r="W64" s="208"/>
      <c r="X64" s="208"/>
      <c r="Y64" s="208"/>
      <c r="Z64" s="208"/>
      <c r="AA64" s="208"/>
      <c r="AB64" s="208"/>
      <c r="AC64" s="208"/>
      <c r="AD64" s="208"/>
      <c r="AE64" s="208"/>
      <c r="AF64" s="208"/>
      <c r="AG64" s="208"/>
      <c r="AH64" s="208"/>
      <c r="AI64" s="208"/>
      <c r="AJ64" s="208"/>
      <c r="AK64" s="208"/>
      <c r="AL64" s="208"/>
      <c r="AM64" s="208"/>
      <c r="AN64" s="208"/>
      <c r="AO64" s="208"/>
      <c r="AP64" s="208"/>
      <c r="AQ64" s="208"/>
      <c r="AR64" s="208"/>
      <c r="AS64" s="208"/>
      <c r="AT64" s="208"/>
      <c r="AU64" s="208"/>
      <c r="AV64" s="208"/>
      <c r="AW64" s="208"/>
      <c r="AX64" s="208"/>
      <c r="AY64" s="208"/>
      <c r="AZ64" s="208"/>
      <c r="BA64" s="208"/>
      <c r="BB64" s="208"/>
      <c r="BC64" s="208"/>
      <c r="BD64" s="208"/>
      <c r="BE64" s="208"/>
      <c r="BF64" s="208"/>
      <c r="BG64" s="208"/>
      <c r="BH64" s="208"/>
      <c r="BI64" s="208"/>
      <c r="BJ64" s="208"/>
      <c r="BK64" s="208"/>
      <c r="BL64" s="208"/>
      <c r="BM64" s="208"/>
      <c r="BN64" s="208"/>
      <c r="BO64" s="208"/>
      <c r="BP64" s="208"/>
      <c r="BQ64" s="208"/>
      <c r="BR64" s="208"/>
      <c r="BS64" s="208"/>
      <c r="BT64" s="208"/>
      <c r="BU64" s="208"/>
      <c r="BV64" s="208"/>
      <c r="BW64" s="208"/>
      <c r="BX64" s="208"/>
      <c r="BY64" s="208"/>
      <c r="BZ64" s="208"/>
      <c r="CA64" s="208"/>
      <c r="CB64" s="208"/>
      <c r="CC64" s="208"/>
      <c r="CD64" s="208"/>
      <c r="CE64" s="208"/>
    </row>
    <row r="65" spans="3:87" x14ac:dyDescent="0.2">
      <c r="D65" s="45" t="s">
        <v>192</v>
      </c>
      <c r="E65" s="45"/>
    </row>
    <row r="66" spans="3:87" x14ac:dyDescent="0.2">
      <c r="C66">
        <v>2017</v>
      </c>
      <c r="D66" t="s">
        <v>193</v>
      </c>
      <c r="F66" s="15" t="s">
        <v>147</v>
      </c>
      <c r="G66" t="s">
        <v>194</v>
      </c>
      <c r="I66" s="166">
        <f>'GDP IPI FDD'!$X$137</f>
        <v>1.3602760223325506E-2</v>
      </c>
      <c r="J66" s="166">
        <f>'GDP IPI FDD'!$X$137</f>
        <v>1.3602760223325506E-2</v>
      </c>
      <c r="K66" s="166">
        <f>'GDP IPI FDD'!$X$137</f>
        <v>1.3602760223325506E-2</v>
      </c>
      <c r="L66" s="166">
        <f>'GDP IPI FDD'!$X$137</f>
        <v>1.3602760223325506E-2</v>
      </c>
      <c r="M66" s="166">
        <f>'GDP IPI FDD'!$X$137</f>
        <v>1.3602760223325506E-2</v>
      </c>
      <c r="N66" s="166">
        <f>'GDP IPI FDD'!$X$137</f>
        <v>1.3602760223325506E-2</v>
      </c>
      <c r="O66" s="166">
        <f>'GDP IPI FDD'!$X$137</f>
        <v>1.3602760223325506E-2</v>
      </c>
      <c r="P66" s="166">
        <f>'GDP IPI FDD'!$X$137</f>
        <v>1.3602760223325506E-2</v>
      </c>
      <c r="Q66" s="166">
        <f>'GDP IPI FDD'!$X$137</f>
        <v>1.3602760223325506E-2</v>
      </c>
      <c r="R66" s="166">
        <f>'GDP IPI FDD'!$X$137</f>
        <v>1.3602760223325506E-2</v>
      </c>
      <c r="S66" s="166">
        <f>'GDP IPI FDD'!$X$137</f>
        <v>1.3602760223325506E-2</v>
      </c>
      <c r="T66" s="166">
        <f>'GDP IPI FDD'!$X$137</f>
        <v>1.3602760223325506E-2</v>
      </c>
      <c r="U66" s="166">
        <f>'GDP IPI FDD'!$X$137</f>
        <v>1.3602760223325506E-2</v>
      </c>
      <c r="V66" s="166">
        <f>'GDP IPI FDD'!$X$137</f>
        <v>1.3602760223325506E-2</v>
      </c>
      <c r="W66" s="166">
        <f>'GDP IPI FDD'!$X$137</f>
        <v>1.3602760223325506E-2</v>
      </c>
      <c r="X66" s="166">
        <f>'GDP IPI FDD'!$X$137</f>
        <v>1.3602760223325506E-2</v>
      </c>
      <c r="Y66" s="166">
        <f>'GDP IPI FDD'!$X$137</f>
        <v>1.3602760223325506E-2</v>
      </c>
      <c r="Z66" s="166">
        <f>'GDP IPI FDD'!$X$137</f>
        <v>1.3602760223325506E-2</v>
      </c>
      <c r="AA66" s="166">
        <f>'GDP IPI FDD'!$X$137</f>
        <v>1.3602760223325506E-2</v>
      </c>
      <c r="AB66" s="166">
        <f>'GDP IPI FDD'!$X$137</f>
        <v>1.3602760223325506E-2</v>
      </c>
      <c r="AC66" s="166">
        <f>'GDP IPI FDD'!$X$137</f>
        <v>1.3602760223325506E-2</v>
      </c>
      <c r="AD66" s="166">
        <f>'GDP IPI FDD'!$X$137</f>
        <v>1.3602760223325506E-2</v>
      </c>
      <c r="AE66" s="166">
        <f>'GDP IPI FDD'!$X$137</f>
        <v>1.3602760223325506E-2</v>
      </c>
      <c r="AF66" s="166">
        <f>'GDP IPI FDD'!$X$137</f>
        <v>1.3602760223325506E-2</v>
      </c>
      <c r="AG66" s="166">
        <f>'GDP IPI FDD'!$X$137</f>
        <v>1.3602760223325506E-2</v>
      </c>
      <c r="AH66" s="166">
        <f>'GDP IPI FDD'!$X$137</f>
        <v>1.3602760223325506E-2</v>
      </c>
      <c r="AI66" s="166">
        <f>'GDP IPI FDD'!$X$137</f>
        <v>1.3602760223325506E-2</v>
      </c>
      <c r="AJ66" s="166">
        <f>'GDP IPI FDD'!$X$137</f>
        <v>1.3602760223325506E-2</v>
      </c>
      <c r="AK66" s="166">
        <f>'GDP IPI FDD'!$X$137</f>
        <v>1.3602760223325506E-2</v>
      </c>
      <c r="AL66" s="166">
        <f>'GDP IPI FDD'!$X$137</f>
        <v>1.3602760223325506E-2</v>
      </c>
      <c r="AM66" s="166">
        <f>'GDP IPI FDD'!$X$137</f>
        <v>1.3602760223325506E-2</v>
      </c>
      <c r="AN66" s="166">
        <f>'GDP IPI FDD'!$X$137</f>
        <v>1.3602760223325506E-2</v>
      </c>
      <c r="AO66" s="166">
        <f>'GDP IPI FDD'!$X$137</f>
        <v>1.3602760223325506E-2</v>
      </c>
      <c r="AP66" s="166">
        <f>'GDP IPI FDD'!$X$137</f>
        <v>1.3602760223325506E-2</v>
      </c>
      <c r="AQ66" s="166">
        <f>'GDP IPI FDD'!$X$137</f>
        <v>1.3602760223325506E-2</v>
      </c>
      <c r="AR66" s="166">
        <f>'GDP IPI FDD'!$X$137</f>
        <v>1.3602760223325506E-2</v>
      </c>
      <c r="AS66" s="166">
        <f>'GDP IPI FDD'!$X$137</f>
        <v>1.3602760223325506E-2</v>
      </c>
      <c r="AT66" s="166">
        <f>'GDP IPI FDD'!$X$137</f>
        <v>1.3602760223325506E-2</v>
      </c>
      <c r="AU66" s="166">
        <f>'GDP IPI FDD'!$X$137</f>
        <v>1.3602760223325506E-2</v>
      </c>
      <c r="AV66" s="166">
        <f>'GDP IPI FDD'!$X$137</f>
        <v>1.3602760223325506E-2</v>
      </c>
      <c r="AW66" s="166">
        <f>'GDP IPI FDD'!$X$137</f>
        <v>1.3602760223325506E-2</v>
      </c>
      <c r="AX66" s="166">
        <f>'GDP IPI FDD'!$X$137</f>
        <v>1.3602760223325506E-2</v>
      </c>
      <c r="AY66" s="166">
        <f>'GDP IPI FDD'!$X$137</f>
        <v>1.3602760223325506E-2</v>
      </c>
      <c r="AZ66" s="166">
        <f>'GDP IPI FDD'!$X$137</f>
        <v>1.3602760223325506E-2</v>
      </c>
      <c r="BA66" s="166">
        <f>'GDP IPI FDD'!$X$137</f>
        <v>1.3602760223325506E-2</v>
      </c>
      <c r="BB66" s="166">
        <f>'GDP IPI FDD'!$X$137</f>
        <v>1.3602760223325506E-2</v>
      </c>
      <c r="BC66" s="166">
        <f>'GDP IPI FDD'!$X$137</f>
        <v>1.3602760223325506E-2</v>
      </c>
      <c r="BD66" s="166">
        <f>'GDP IPI FDD'!$X$137</f>
        <v>1.3602760223325506E-2</v>
      </c>
      <c r="BE66" s="166">
        <f>'GDP IPI FDD'!$X$137</f>
        <v>1.3602760223325506E-2</v>
      </c>
      <c r="BF66" s="166">
        <f>'GDP IPI FDD'!$X$137</f>
        <v>1.3602760223325506E-2</v>
      </c>
      <c r="BG66" s="166">
        <f>'GDP IPI FDD'!$X$137</f>
        <v>1.3602760223325506E-2</v>
      </c>
      <c r="BH66" s="166">
        <f>'GDP IPI FDD'!$X$137</f>
        <v>1.3602760223325506E-2</v>
      </c>
      <c r="BI66" s="166">
        <f>'GDP IPI FDD'!$X$137</f>
        <v>1.3602760223325506E-2</v>
      </c>
      <c r="BJ66" s="166">
        <f>'GDP IPI FDD'!$X$137</f>
        <v>1.3602760223325506E-2</v>
      </c>
      <c r="BK66" s="166">
        <f>'GDP IPI FDD'!$X$137</f>
        <v>1.3602760223325506E-2</v>
      </c>
      <c r="BL66" s="166">
        <f>'GDP IPI FDD'!$X$137</f>
        <v>1.3602760223325506E-2</v>
      </c>
      <c r="BM66" s="166">
        <f>'GDP IPI FDD'!$X$137</f>
        <v>1.3602760223325506E-2</v>
      </c>
      <c r="BN66" s="166">
        <f>'GDP IPI FDD'!$X$137</f>
        <v>1.3602760223325506E-2</v>
      </c>
      <c r="BO66" s="166">
        <f>'GDP IPI FDD'!$X$137</f>
        <v>1.3602760223325506E-2</v>
      </c>
      <c r="BP66" s="166">
        <f>'GDP IPI FDD'!$X$137</f>
        <v>1.3602760223325506E-2</v>
      </c>
      <c r="BQ66" s="166">
        <f>'GDP IPI FDD'!$X$137</f>
        <v>1.3602760223325506E-2</v>
      </c>
      <c r="BR66" s="166">
        <f>'GDP IPI FDD'!$X$137</f>
        <v>1.3602760223325506E-2</v>
      </c>
      <c r="BS66" s="166">
        <f>'GDP IPI FDD'!$X$137</f>
        <v>1.3602760223325506E-2</v>
      </c>
      <c r="BT66" s="166">
        <f>'GDP IPI FDD'!$X$137</f>
        <v>1.3602760223325506E-2</v>
      </c>
      <c r="BU66" s="166">
        <f>'GDP IPI FDD'!$X$137</f>
        <v>1.3602760223325506E-2</v>
      </c>
      <c r="BV66" s="166">
        <f>'GDP IPI FDD'!$X$137</f>
        <v>1.3602760223325506E-2</v>
      </c>
      <c r="BW66" s="166">
        <f>'GDP IPI FDD'!$X$137</f>
        <v>1.3602760223325506E-2</v>
      </c>
      <c r="BX66" s="166">
        <f>'GDP IPI FDD'!$X$137</f>
        <v>1.3602760223325506E-2</v>
      </c>
      <c r="BY66" s="166">
        <f>'GDP IPI FDD'!$X$137</f>
        <v>1.3602760223325506E-2</v>
      </c>
      <c r="BZ66" s="166">
        <f>'GDP IPI FDD'!$X$137</f>
        <v>1.3602760223325506E-2</v>
      </c>
      <c r="CA66" s="166">
        <f>'GDP IPI FDD'!$X$137</f>
        <v>1.3602760223325506E-2</v>
      </c>
      <c r="CB66" s="166">
        <f>'GDP IPI FDD'!$X$137</f>
        <v>1.3602760223325506E-2</v>
      </c>
      <c r="CC66" s="166">
        <f>'GDP IPI FDD'!$X$137</f>
        <v>1.3602760223325506E-2</v>
      </c>
      <c r="CD66" s="166">
        <f>'GDP IPI FDD'!$X$137</f>
        <v>1.3602760223325506E-2</v>
      </c>
      <c r="CE66" s="166">
        <f>'GDP IPI FDD'!$X$137</f>
        <v>1.3602760223325506E-2</v>
      </c>
      <c r="CF66" s="166"/>
      <c r="CG66" s="166"/>
      <c r="CH66" s="166"/>
      <c r="CI66" s="166"/>
    </row>
    <row r="67" spans="3:87" x14ac:dyDescent="0.2">
      <c r="C67">
        <v>2017</v>
      </c>
      <c r="D67" t="s">
        <v>195</v>
      </c>
      <c r="F67" s="15" t="s">
        <v>147</v>
      </c>
      <c r="G67" t="s">
        <v>196</v>
      </c>
      <c r="I67" s="166">
        <f>AWE!$P$89</f>
        <v>1.9122791941220196E-2</v>
      </c>
      <c r="J67" s="166">
        <f>AWE!$P$89</f>
        <v>1.9122791941220196E-2</v>
      </c>
      <c r="K67" s="166">
        <f>AWE!$P$89</f>
        <v>1.9122791941220196E-2</v>
      </c>
      <c r="L67" s="166">
        <f>AWE!$P$89</f>
        <v>1.9122791941220196E-2</v>
      </c>
      <c r="M67" s="166">
        <f>AWE!$P$89</f>
        <v>1.9122791941220196E-2</v>
      </c>
      <c r="N67" s="166">
        <f>AWE!$P$89</f>
        <v>1.9122791941220196E-2</v>
      </c>
      <c r="O67" s="166">
        <f>AWE!$P$89</f>
        <v>1.9122791941220196E-2</v>
      </c>
      <c r="P67" s="166">
        <f>AWE!$P$89</f>
        <v>1.9122791941220196E-2</v>
      </c>
      <c r="Q67" s="166">
        <f>AWE!$P$89</f>
        <v>1.9122791941220196E-2</v>
      </c>
      <c r="R67" s="166">
        <f>AWE!$P$89</f>
        <v>1.9122791941220196E-2</v>
      </c>
      <c r="S67" s="166">
        <f>AWE!$P$89</f>
        <v>1.9122791941220196E-2</v>
      </c>
      <c r="T67" s="166">
        <f>AWE!$P$89</f>
        <v>1.9122791941220196E-2</v>
      </c>
      <c r="U67" s="166">
        <f>AWE!$P$89</f>
        <v>1.9122791941220196E-2</v>
      </c>
      <c r="V67" s="166">
        <f>AWE!$P$89</f>
        <v>1.9122791941220196E-2</v>
      </c>
      <c r="W67" s="166">
        <f>AWE!$P$89</f>
        <v>1.9122791941220196E-2</v>
      </c>
      <c r="X67" s="166">
        <f>AWE!$P$89</f>
        <v>1.9122791941220196E-2</v>
      </c>
      <c r="Y67" s="166">
        <f>AWE!$P$89</f>
        <v>1.9122791941220196E-2</v>
      </c>
      <c r="Z67" s="166">
        <f>AWE!$P$89</f>
        <v>1.9122791941220196E-2</v>
      </c>
      <c r="AA67" s="166">
        <f>AWE!$P$89</f>
        <v>1.9122791941220196E-2</v>
      </c>
      <c r="AB67" s="166">
        <f>AWE!$P$89</f>
        <v>1.9122791941220196E-2</v>
      </c>
      <c r="AC67" s="166">
        <f>AWE!$P$89</f>
        <v>1.9122791941220196E-2</v>
      </c>
      <c r="AD67" s="166">
        <f>AWE!$P$89</f>
        <v>1.9122791941220196E-2</v>
      </c>
      <c r="AE67" s="166">
        <f>AWE!$P$89</f>
        <v>1.9122791941220196E-2</v>
      </c>
      <c r="AF67" s="166">
        <f>AWE!$P$89</f>
        <v>1.9122791941220196E-2</v>
      </c>
      <c r="AG67" s="166">
        <f>AWE!$P$89</f>
        <v>1.9122791941220196E-2</v>
      </c>
      <c r="AH67" s="166">
        <f>AWE!$P$89</f>
        <v>1.9122791941220196E-2</v>
      </c>
      <c r="AI67" s="166">
        <f>AWE!$P$89</f>
        <v>1.9122791941220196E-2</v>
      </c>
      <c r="AJ67" s="166">
        <f>AWE!$P$89</f>
        <v>1.9122791941220196E-2</v>
      </c>
      <c r="AK67" s="166">
        <f>AWE!$P$89</f>
        <v>1.9122791941220196E-2</v>
      </c>
      <c r="AL67" s="166">
        <f>AWE!$P$89</f>
        <v>1.9122791941220196E-2</v>
      </c>
      <c r="AM67" s="166">
        <f>AWE!$P$89</f>
        <v>1.9122791941220196E-2</v>
      </c>
      <c r="AN67" s="166">
        <f>AWE!$P$89</f>
        <v>1.9122791941220196E-2</v>
      </c>
      <c r="AO67" s="166">
        <f>AWE!$P$89</f>
        <v>1.9122791941220196E-2</v>
      </c>
      <c r="AP67" s="166">
        <f>AWE!$P$89</f>
        <v>1.9122791941220196E-2</v>
      </c>
      <c r="AQ67" s="166">
        <f>AWE!$P$89</f>
        <v>1.9122791941220196E-2</v>
      </c>
      <c r="AR67" s="166">
        <f>AWE!$P$89</f>
        <v>1.9122791941220196E-2</v>
      </c>
      <c r="AS67" s="166">
        <f>AWE!$P$89</f>
        <v>1.9122791941220196E-2</v>
      </c>
      <c r="AT67" s="166">
        <f>AWE!$P$89</f>
        <v>1.9122791941220196E-2</v>
      </c>
      <c r="AU67" s="166">
        <f>AWE!$P$89</f>
        <v>1.9122791941220196E-2</v>
      </c>
      <c r="AV67" s="166">
        <f>AWE!$P$89</f>
        <v>1.9122791941220196E-2</v>
      </c>
      <c r="AW67" s="166">
        <f>AWE!$P$89</f>
        <v>1.9122791941220196E-2</v>
      </c>
      <c r="AX67" s="166">
        <f>AWE!$P$89</f>
        <v>1.9122791941220196E-2</v>
      </c>
      <c r="AY67" s="166">
        <f>AWE!$P$89</f>
        <v>1.9122791941220196E-2</v>
      </c>
      <c r="AZ67" s="166">
        <f>AWE!$P$89</f>
        <v>1.9122791941220196E-2</v>
      </c>
      <c r="BA67" s="166">
        <f>AWE!$P$89</f>
        <v>1.9122791941220196E-2</v>
      </c>
      <c r="BB67" s="166">
        <f>AWE!$P$89</f>
        <v>1.9122791941220196E-2</v>
      </c>
      <c r="BC67" s="166">
        <f>AWE!$P$89</f>
        <v>1.9122791941220196E-2</v>
      </c>
      <c r="BD67" s="166">
        <f>AWE!$P$89</f>
        <v>1.9122791941220196E-2</v>
      </c>
      <c r="BE67" s="166">
        <f>AWE!$P$89</f>
        <v>1.9122791941220196E-2</v>
      </c>
      <c r="BF67" s="166">
        <f>AWE!$P$89</f>
        <v>1.9122791941220196E-2</v>
      </c>
      <c r="BG67" s="166">
        <f>AWE!$P$89</f>
        <v>1.9122791941220196E-2</v>
      </c>
      <c r="BH67" s="166">
        <f>AWE!$P$89</f>
        <v>1.9122791941220196E-2</v>
      </c>
      <c r="BI67" s="166">
        <f>AWE!$P$89</f>
        <v>1.9122791941220196E-2</v>
      </c>
      <c r="BJ67" s="166">
        <f>AWE!$P$89</f>
        <v>1.9122791941220196E-2</v>
      </c>
      <c r="BK67" s="166">
        <f>AWE!$P$89</f>
        <v>1.9122791941220196E-2</v>
      </c>
      <c r="BL67" s="166">
        <f>AWE!$P$89</f>
        <v>1.9122791941220196E-2</v>
      </c>
      <c r="BM67" s="166">
        <f>AWE!$P$89</f>
        <v>1.9122791941220196E-2</v>
      </c>
      <c r="BN67" s="166">
        <f>AWE!$P$89</f>
        <v>1.9122791941220196E-2</v>
      </c>
      <c r="BO67" s="166">
        <f>AWE!$P$89</f>
        <v>1.9122791941220196E-2</v>
      </c>
      <c r="BP67" s="166">
        <f>AWE!$P$89</f>
        <v>1.9122791941220196E-2</v>
      </c>
      <c r="BQ67" s="166">
        <f>AWE!$P$89</f>
        <v>1.9122791941220196E-2</v>
      </c>
      <c r="BR67" s="166">
        <f>AWE!$P$89</f>
        <v>1.9122791941220196E-2</v>
      </c>
      <c r="BS67" s="166">
        <f>AWE!$P$89</f>
        <v>1.9122791941220196E-2</v>
      </c>
      <c r="BT67" s="166">
        <f>AWE!$P$89</f>
        <v>1.9122791941220196E-2</v>
      </c>
      <c r="BU67" s="166">
        <f>AWE!$P$89</f>
        <v>1.9122791941220196E-2</v>
      </c>
      <c r="BV67" s="166">
        <f>AWE!$P$89</f>
        <v>1.9122791941220196E-2</v>
      </c>
      <c r="BW67" s="166">
        <f>AWE!$P$89</f>
        <v>1.9122791941220196E-2</v>
      </c>
      <c r="BX67" s="166">
        <f>AWE!$P$89</f>
        <v>1.9122791941220196E-2</v>
      </c>
      <c r="BY67" s="166">
        <f>AWE!$P$89</f>
        <v>1.9122791941220196E-2</v>
      </c>
      <c r="BZ67" s="166">
        <f>AWE!$P$89</f>
        <v>1.9122791941220196E-2</v>
      </c>
      <c r="CA67" s="166">
        <f>AWE!$P$89</f>
        <v>1.9122791941220196E-2</v>
      </c>
      <c r="CB67" s="166">
        <f>AWE!$P$89</f>
        <v>1.9122791941220196E-2</v>
      </c>
      <c r="CC67" s="166">
        <f>AWE!$P$89</f>
        <v>1.9122791941220196E-2</v>
      </c>
      <c r="CD67" s="166">
        <f>AWE!$P$89</f>
        <v>1.9122791941220196E-2</v>
      </c>
      <c r="CE67" s="166">
        <f>AWE!$P$89</f>
        <v>1.9122791941220196E-2</v>
      </c>
      <c r="CF67" s="166"/>
      <c r="CG67" s="166"/>
      <c r="CH67" s="166"/>
      <c r="CI67" s="166"/>
    </row>
    <row r="68" spans="3:87" x14ac:dyDescent="0.2">
      <c r="C68">
        <v>2017</v>
      </c>
      <c r="D68" t="s">
        <v>197</v>
      </c>
      <c r="F68" s="15" t="s">
        <v>147</v>
      </c>
      <c r="G68" t="s">
        <v>128</v>
      </c>
      <c r="I68" s="166">
        <f t="shared" ref="I68" si="112">X68</f>
        <v>1.7466782425851788E-2</v>
      </c>
      <c r="J68" s="210">
        <f>J66*0.3+J67*0.7</f>
        <v>1.7466782425851788E-2</v>
      </c>
      <c r="K68" s="210">
        <f>K66*0.3+K67*0.7</f>
        <v>1.7466782425851788E-2</v>
      </c>
      <c r="L68" s="210">
        <f t="shared" ref="L68:BX68" si="113">L66*0.3+L67*0.7</f>
        <v>1.7466782425851788E-2</v>
      </c>
      <c r="M68" s="210">
        <f t="shared" si="113"/>
        <v>1.7466782425851788E-2</v>
      </c>
      <c r="N68" s="210">
        <f t="shared" si="113"/>
        <v>1.7466782425851788E-2</v>
      </c>
      <c r="O68" s="210">
        <f t="shared" si="113"/>
        <v>1.7466782425851788E-2</v>
      </c>
      <c r="P68" s="210">
        <f t="shared" ref="P68" si="114">P66*0.3+P67*0.7</f>
        <v>1.7466782425851788E-2</v>
      </c>
      <c r="Q68" s="210">
        <f t="shared" si="113"/>
        <v>1.7466782425851788E-2</v>
      </c>
      <c r="R68" s="210">
        <f t="shared" si="113"/>
        <v>1.7466782425851788E-2</v>
      </c>
      <c r="S68" s="210">
        <f t="shared" si="113"/>
        <v>1.7466782425851788E-2</v>
      </c>
      <c r="T68" s="210">
        <f t="shared" si="113"/>
        <v>1.7466782425851788E-2</v>
      </c>
      <c r="U68" s="210">
        <f t="shared" si="113"/>
        <v>1.7466782425851788E-2</v>
      </c>
      <c r="V68" s="210">
        <f t="shared" si="113"/>
        <v>1.7466782425851788E-2</v>
      </c>
      <c r="W68" s="210">
        <f>W66*0.3+W67*0.7</f>
        <v>1.7466782425851788E-2</v>
      </c>
      <c r="X68" s="210">
        <f t="shared" si="113"/>
        <v>1.7466782425851788E-2</v>
      </c>
      <c r="Y68" s="210">
        <f t="shared" si="113"/>
        <v>1.7466782425851788E-2</v>
      </c>
      <c r="Z68" s="210">
        <f t="shared" si="113"/>
        <v>1.7466782425851788E-2</v>
      </c>
      <c r="AA68" s="210">
        <f t="shared" si="113"/>
        <v>1.7466782425851788E-2</v>
      </c>
      <c r="AB68" s="210">
        <f t="shared" si="113"/>
        <v>1.7466782425851788E-2</v>
      </c>
      <c r="AC68" s="210">
        <f t="shared" si="113"/>
        <v>1.7466782425851788E-2</v>
      </c>
      <c r="AD68" s="210">
        <f t="shared" si="113"/>
        <v>1.7466782425851788E-2</v>
      </c>
      <c r="AE68" s="210">
        <f t="shared" si="113"/>
        <v>1.7466782425851788E-2</v>
      </c>
      <c r="AF68" s="210">
        <f t="shared" si="113"/>
        <v>1.7466782425851788E-2</v>
      </c>
      <c r="AG68" s="210">
        <f t="shared" si="113"/>
        <v>1.7466782425851788E-2</v>
      </c>
      <c r="AH68" s="210">
        <f t="shared" si="113"/>
        <v>1.7466782425851788E-2</v>
      </c>
      <c r="AI68" s="210">
        <f t="shared" si="113"/>
        <v>1.7466782425851788E-2</v>
      </c>
      <c r="AJ68" s="210">
        <f t="shared" si="113"/>
        <v>1.7466782425851788E-2</v>
      </c>
      <c r="AK68" s="210">
        <f t="shared" si="113"/>
        <v>1.7466782425851788E-2</v>
      </c>
      <c r="AL68" s="210">
        <f t="shared" si="113"/>
        <v>1.7466782425851788E-2</v>
      </c>
      <c r="AM68" s="210">
        <f t="shared" si="113"/>
        <v>1.7466782425851788E-2</v>
      </c>
      <c r="AN68" s="210">
        <f t="shared" si="113"/>
        <v>1.7466782425851788E-2</v>
      </c>
      <c r="AO68" s="210">
        <f t="shared" si="113"/>
        <v>1.7466782425851788E-2</v>
      </c>
      <c r="AP68" s="210">
        <f t="shared" si="113"/>
        <v>1.7466782425851788E-2</v>
      </c>
      <c r="AQ68" s="210">
        <f t="shared" si="113"/>
        <v>1.7466782425851788E-2</v>
      </c>
      <c r="AR68" s="210">
        <f t="shared" si="113"/>
        <v>1.7466782425851788E-2</v>
      </c>
      <c r="AS68" s="210">
        <f t="shared" si="113"/>
        <v>1.7466782425851788E-2</v>
      </c>
      <c r="AT68" s="210">
        <f t="shared" si="113"/>
        <v>1.7466782425851788E-2</v>
      </c>
      <c r="AU68" s="210">
        <f t="shared" si="113"/>
        <v>1.7466782425851788E-2</v>
      </c>
      <c r="AV68" s="210">
        <f t="shared" si="113"/>
        <v>1.7466782425851788E-2</v>
      </c>
      <c r="AW68" s="210">
        <f t="shared" si="113"/>
        <v>1.7466782425851788E-2</v>
      </c>
      <c r="AX68" s="210">
        <f t="shared" si="113"/>
        <v>1.7466782425851788E-2</v>
      </c>
      <c r="AY68" s="210">
        <f t="shared" si="113"/>
        <v>1.7466782425851788E-2</v>
      </c>
      <c r="AZ68" s="210">
        <f t="shared" si="113"/>
        <v>1.7466782425851788E-2</v>
      </c>
      <c r="BA68" s="210">
        <f t="shared" si="113"/>
        <v>1.7466782425851788E-2</v>
      </c>
      <c r="BB68" s="210">
        <f t="shared" si="113"/>
        <v>1.7466782425851788E-2</v>
      </c>
      <c r="BC68" s="210">
        <f t="shared" si="113"/>
        <v>1.7466782425851788E-2</v>
      </c>
      <c r="BD68" s="210">
        <f t="shared" si="113"/>
        <v>1.7466782425851788E-2</v>
      </c>
      <c r="BE68" s="210">
        <f>BE66*0.3+BE67*0.7</f>
        <v>1.7466782425851788E-2</v>
      </c>
      <c r="BF68" s="210">
        <f t="shared" si="113"/>
        <v>1.7466782425851788E-2</v>
      </c>
      <c r="BG68" s="210">
        <f t="shared" si="113"/>
        <v>1.7466782425851788E-2</v>
      </c>
      <c r="BH68" s="210">
        <f t="shared" si="113"/>
        <v>1.7466782425851788E-2</v>
      </c>
      <c r="BI68" s="210">
        <f t="shared" si="113"/>
        <v>1.7466782425851788E-2</v>
      </c>
      <c r="BJ68" s="210">
        <f t="shared" si="113"/>
        <v>1.7466782425851788E-2</v>
      </c>
      <c r="BK68" s="210">
        <f t="shared" si="113"/>
        <v>1.7466782425851788E-2</v>
      </c>
      <c r="BL68" s="210"/>
      <c r="BM68" s="210">
        <f t="shared" si="113"/>
        <v>1.7466782425851788E-2</v>
      </c>
      <c r="BN68" s="210">
        <f t="shared" si="113"/>
        <v>1.7466782425851788E-2</v>
      </c>
      <c r="BO68" s="210">
        <f t="shared" si="113"/>
        <v>1.7466782425851788E-2</v>
      </c>
      <c r="BP68" s="210">
        <f t="shared" si="113"/>
        <v>1.7466782425851788E-2</v>
      </c>
      <c r="BQ68" s="210">
        <f t="shared" si="113"/>
        <v>1.7466782425851788E-2</v>
      </c>
      <c r="BR68" s="210">
        <f t="shared" si="113"/>
        <v>1.7466782425851788E-2</v>
      </c>
      <c r="BS68" s="210">
        <f t="shared" si="113"/>
        <v>1.7466782425851788E-2</v>
      </c>
      <c r="BT68" s="210">
        <f t="shared" si="113"/>
        <v>1.7466782425851788E-2</v>
      </c>
      <c r="BU68" s="210">
        <f t="shared" si="113"/>
        <v>1.7466782425851788E-2</v>
      </c>
      <c r="BV68" s="210">
        <f t="shared" si="113"/>
        <v>1.7466782425851788E-2</v>
      </c>
      <c r="BW68" s="210">
        <f t="shared" si="113"/>
        <v>1.7466782425851788E-2</v>
      </c>
      <c r="BX68" s="210">
        <f t="shared" si="113"/>
        <v>1.7466782425851788E-2</v>
      </c>
      <c r="BY68" s="210">
        <f t="shared" ref="BY68:CE68" si="115">BY66*0.3+BY67*0.7</f>
        <v>1.7466782425851788E-2</v>
      </c>
      <c r="BZ68" s="210">
        <f t="shared" si="115"/>
        <v>1.7466782425851788E-2</v>
      </c>
      <c r="CA68" s="210">
        <f t="shared" si="115"/>
        <v>1.7466782425851788E-2</v>
      </c>
      <c r="CB68" s="210">
        <f t="shared" si="115"/>
        <v>1.7466782425851788E-2</v>
      </c>
      <c r="CC68" s="210">
        <f t="shared" si="115"/>
        <v>1.7466782425851788E-2</v>
      </c>
      <c r="CD68" s="210">
        <f t="shared" si="115"/>
        <v>1.7466782425851788E-2</v>
      </c>
      <c r="CE68" s="210">
        <f t="shared" si="115"/>
        <v>1.7466782425851788E-2</v>
      </c>
      <c r="CF68" s="210"/>
      <c r="CG68" s="210"/>
      <c r="CH68" s="210"/>
      <c r="CI68" s="210"/>
    </row>
    <row r="69" spans="3:87" x14ac:dyDescent="0.2">
      <c r="C69">
        <v>2016</v>
      </c>
      <c r="D69" t="s">
        <v>198</v>
      </c>
      <c r="F69" s="15" t="s">
        <v>147</v>
      </c>
      <c r="G69" t="str">
        <f>G62</f>
        <v>2016 Benchmarking Calculations Worksheet</v>
      </c>
      <c r="I69" s="732">
        <f>'2016 Benchmarking Calculations'!BL69</f>
        <v>142.40989423223749</v>
      </c>
      <c r="J69" s="17">
        <f>'2016 Benchmarking Calculations'!I69</f>
        <v>112.94636489328941</v>
      </c>
      <c r="K69" s="17">
        <f>'2016 Benchmarking Calculations'!J69</f>
        <v>119.90882598845548</v>
      </c>
      <c r="L69" s="17">
        <f>'2016 Benchmarking Calculations'!K69</f>
        <v>129.82440916515441</v>
      </c>
      <c r="M69" s="17">
        <f>'2016 Benchmarking Calculations'!L69</f>
        <v>121.76793175669485</v>
      </c>
      <c r="N69" s="17">
        <f>'2016 Benchmarking Calculations'!M69</f>
        <v>121.76793175669485</v>
      </c>
      <c r="O69" s="17">
        <f>'2016 Benchmarking Calculations'!N69</f>
        <v>136.80672909693433</v>
      </c>
      <c r="P69" s="17">
        <f>'2016 Benchmarking Calculations'!O69</f>
        <v>132.89794217212008</v>
      </c>
      <c r="Q69" s="17">
        <f>'2016 Benchmarking Calculations'!P69</f>
        <v>120.08791702477366</v>
      </c>
      <c r="R69" s="17">
        <f>'2016 Benchmarking Calculations'!Q69</f>
        <v>127.88983277683826</v>
      </c>
      <c r="S69" s="17">
        <f>'2016 Benchmarking Calculations'!R69</f>
        <v>121.48225782618636</v>
      </c>
      <c r="T69" s="17">
        <f>'2016 Benchmarking Calculations'!S69</f>
        <v>115.85085408419623</v>
      </c>
      <c r="U69" s="17">
        <f>'2016 Benchmarking Calculations'!T69</f>
        <v>141.3156406634694</v>
      </c>
      <c r="V69" s="17">
        <f>'2016 Benchmarking Calculations'!U69</f>
        <v>145.7623882106526</v>
      </c>
      <c r="W69" s="17">
        <f>'2016 Benchmarking Calculations'!O69</f>
        <v>132.89794217212008</v>
      </c>
      <c r="X69" s="17">
        <f>'2016 Benchmarking Calculations'!V69</f>
        <v>142.40989423223749</v>
      </c>
      <c r="Y69" s="17">
        <f>'2016 Benchmarking Calculations'!W69</f>
        <v>124.0360812666496</v>
      </c>
      <c r="Z69" s="17">
        <f>'2016 Benchmarking Calculations'!X69</f>
        <v>145.7623882106526</v>
      </c>
      <c r="AA69" s="17">
        <f>'2016 Benchmarking Calculations'!Y69</f>
        <v>124.78497613550158</v>
      </c>
      <c r="AB69" s="17">
        <f>'2016 Benchmarking Calculations'!Z69</f>
        <v>121.48225782618636</v>
      </c>
      <c r="AC69" s="17">
        <f>'2016 Benchmarking Calculations'!AA69</f>
        <v>145.7623882106526</v>
      </c>
      <c r="AD69" s="17">
        <f>'2016 Benchmarking Calculations'!AB69</f>
        <v>121.90346028562305</v>
      </c>
      <c r="AE69" s="17">
        <f>'2016 Benchmarking Calculations'!AC69</f>
        <v>119.90882598845548</v>
      </c>
      <c r="AF69" s="17">
        <f>'2016 Benchmarking Calculations'!AD69</f>
        <v>121.48225782618636</v>
      </c>
      <c r="AG69" s="17">
        <f>'2016 Benchmarking Calculations'!AE69</f>
        <v>136.80672909693433</v>
      </c>
      <c r="AH69" s="17">
        <f>'2016 Benchmarking Calculations'!AF69</f>
        <v>127.88983277683826</v>
      </c>
      <c r="AI69" s="17">
        <f>'2016 Benchmarking Calculations'!AG69</f>
        <v>121.76793175669485</v>
      </c>
      <c r="AJ69" s="17">
        <f>'2016 Benchmarking Calculations'!AH69</f>
        <v>139.60831166458524</v>
      </c>
      <c r="AK69" s="17">
        <f>'2016 Benchmarking Calculations'!AI69</f>
        <v>121.48225782618636</v>
      </c>
      <c r="AL69" s="17">
        <f>'2016 Benchmarking Calculations'!AJ69</f>
        <v>136.80672909693433</v>
      </c>
      <c r="AM69" s="17">
        <f>'2016 Benchmarking Calculations'!AK69</f>
        <v>110.75400918022159</v>
      </c>
      <c r="AN69" s="17">
        <f>'2016 Benchmarking Calculations'!AL69</f>
        <v>110.75400918022159</v>
      </c>
      <c r="AO69" s="17">
        <f>'2016 Benchmarking Calculations'!AM69</f>
        <v>142.40989423223749</v>
      </c>
      <c r="AP69" s="17">
        <f>'2016 Benchmarking Calculations'!AN69</f>
        <v>134.78085267887963</v>
      </c>
      <c r="AQ69" s="17">
        <f>'2016 Benchmarking Calculations'!AO69</f>
        <v>141.3156406634694</v>
      </c>
      <c r="AR69" s="17">
        <f>'2016 Benchmarking Calculations'!AP69</f>
        <v>133.61143820285582</v>
      </c>
      <c r="AS69" s="17">
        <f>'2016 Benchmarking Calculations'!AQ69</f>
        <v>127.50962337369558</v>
      </c>
      <c r="AT69" s="17">
        <f>'2016 Benchmarking Calculations'!AR69</f>
        <v>115.76604995703863</v>
      </c>
      <c r="AU69" s="17">
        <f>'2016 Benchmarking Calculations'!AS69</f>
        <v>132.89794217212008</v>
      </c>
      <c r="AV69" s="17">
        <f>'2016 Benchmarking Calculations'!AT69</f>
        <v>122.33528156949642</v>
      </c>
      <c r="AW69" s="17">
        <f>'2016 Benchmarking Calculations'!AU69</f>
        <v>123.43674053330342</v>
      </c>
      <c r="AX69" s="17">
        <f>'2016 Benchmarking Calculations'!AV69</f>
        <v>124.78497613550158</v>
      </c>
      <c r="AY69" s="17">
        <f>'2016 Benchmarking Calculations'!AW69</f>
        <v>113.73381886474279</v>
      </c>
      <c r="AZ69" s="17">
        <f>'2016 Benchmarking Calculations'!AX69</f>
        <v>136.80672909693433</v>
      </c>
      <c r="BA69" s="17">
        <f>'2016 Benchmarking Calculations'!AY69</f>
        <v>138.01066621754694</v>
      </c>
      <c r="BB69" s="17">
        <f>'2016 Benchmarking Calculations'!AZ69</f>
        <v>120.08791702477366</v>
      </c>
      <c r="BC69" s="17">
        <f>'2016 Benchmarking Calculations'!BA69</f>
        <v>120.08791702477366</v>
      </c>
      <c r="BD69" s="17">
        <f>'2016 Benchmarking Calculations'!BB69</f>
        <v>121.76793175669485</v>
      </c>
      <c r="BE69" s="17">
        <f>'2016 Benchmarking Calculations'!BC69</f>
        <v>113.26204286375102</v>
      </c>
      <c r="BF69" s="17">
        <f>'2016 Benchmarking Calculations'!BD69</f>
        <v>125.99081726999606</v>
      </c>
      <c r="BG69" s="17">
        <f>'2016 Benchmarking Calculations'!BE69</f>
        <v>139.60831166458524</v>
      </c>
      <c r="BH69" s="17">
        <f>'2016 Benchmarking Calculations'!BF69</f>
        <v>138.01066621754694</v>
      </c>
      <c r="BI69" s="17">
        <f>'2016 Benchmarking Calculations'!BG69</f>
        <v>133.61143820285582</v>
      </c>
      <c r="BJ69" s="17">
        <f>'2016 Benchmarking Calculations'!BH69</f>
        <v>142.40989423223749</v>
      </c>
      <c r="BK69" s="17">
        <f>'2016 Benchmarking Calculations'!BI69</f>
        <v>104.23222287046765</v>
      </c>
      <c r="BL69" s="17">
        <f>'2016 Benchmarking Calculations'!BJ69</f>
        <v>0</v>
      </c>
      <c r="BM69" s="17">
        <f>'2016 Benchmarking Calculations'!BK69</f>
        <v>114.98176000791265</v>
      </c>
      <c r="BN69" s="17">
        <f>'2016 Benchmarking Calculations'!BL69</f>
        <v>142.40989423223749</v>
      </c>
      <c r="BO69" s="17">
        <f>'2016 Benchmarking Calculations'!BM69</f>
        <v>112.94636489328941</v>
      </c>
      <c r="BP69" s="17">
        <f>'2016 Benchmarking Calculations'!BN69</f>
        <v>104.23222287046765</v>
      </c>
      <c r="BQ69" s="17">
        <f>'2016 Benchmarking Calculations'!BO69</f>
        <v>120.51972453913251</v>
      </c>
      <c r="BR69" s="17">
        <f>'2016 Benchmarking Calculations'!BP69</f>
        <v>119.90882598845548</v>
      </c>
      <c r="BS69" s="17">
        <f>'2016 Benchmarking Calculations'!BQ69</f>
        <v>124.78497613550158</v>
      </c>
      <c r="BT69" s="17">
        <f>'2016 Benchmarking Calculations'!BR69</f>
        <v>119.90882598845548</v>
      </c>
      <c r="BU69" s="17" t="e">
        <f>'2016 Benchmarking Calculations'!BS69</f>
        <v>#REF!</v>
      </c>
      <c r="BV69" s="17" t="e">
        <f>'2016 Benchmarking Calculations'!BT69</f>
        <v>#REF!</v>
      </c>
      <c r="BW69" s="17" t="e">
        <f>'2016 Benchmarking Calculations'!BU69</f>
        <v>#REF!</v>
      </c>
      <c r="BX69" s="17" t="e">
        <f>'2016 Benchmarking Calculations'!BV69</f>
        <v>#REF!</v>
      </c>
      <c r="BY69" s="17" t="e">
        <f>'2016 Benchmarking Calculations'!BW69</f>
        <v>#REF!</v>
      </c>
      <c r="BZ69" s="17" t="e">
        <f>'2016 Benchmarking Calculations'!BX69</f>
        <v>#REF!</v>
      </c>
      <c r="CA69" s="17" t="e">
        <f>'2016 Benchmarking Calculations'!BY69</f>
        <v>#REF!</v>
      </c>
      <c r="CB69" s="17" t="e">
        <f>'2016 Benchmarking Calculations'!BZ69</f>
        <v>#REF!</v>
      </c>
      <c r="CC69" s="17" t="e">
        <f>'2016 Benchmarking Calculations'!CA69</f>
        <v>#REF!</v>
      </c>
      <c r="CD69" s="17" t="e">
        <f>'2016 Benchmarking Calculations'!CB69</f>
        <v>#REF!</v>
      </c>
      <c r="CE69" s="17" t="e">
        <f>'2016 Benchmarking Calculations'!CC69</f>
        <v>#REF!</v>
      </c>
      <c r="CF69" s="17"/>
      <c r="CG69" s="17"/>
      <c r="CH69" s="17"/>
      <c r="CI69" s="17"/>
    </row>
    <row r="70" spans="3:87" x14ac:dyDescent="0.2">
      <c r="C70">
        <v>2017</v>
      </c>
      <c r="D70" t="s">
        <v>198</v>
      </c>
      <c r="F70" s="15" t="s">
        <v>147</v>
      </c>
      <c r="G70" t="s">
        <v>128</v>
      </c>
      <c r="H70" s="320" t="e">
        <f>AVERAGE(J70:CE70)</f>
        <v>#REF!</v>
      </c>
      <c r="I70" s="17">
        <f>I69*EXP(I68)</f>
        <v>144.91918771568427</v>
      </c>
      <c r="J70" s="17">
        <f>J69*EXP(J68)</f>
        <v>114.93650454568989</v>
      </c>
      <c r="K70" s="17">
        <f>K69*EXP(K68)</f>
        <v>122.02164572814232</v>
      </c>
      <c r="L70" s="17">
        <f t="shared" ref="L70:BX70" si="116">L69*EXP(L68)</f>
        <v>132.11194364909412</v>
      </c>
      <c r="M70" s="17">
        <f t="shared" si="116"/>
        <v>123.913509346631</v>
      </c>
      <c r="N70" s="17">
        <f t="shared" si="116"/>
        <v>123.913509346631</v>
      </c>
      <c r="O70" s="17">
        <f t="shared" si="116"/>
        <v>139.21729358520494</v>
      </c>
      <c r="P70" s="17">
        <f t="shared" ref="P70" si="117">P69*EXP(P68)</f>
        <v>135.23963297986805</v>
      </c>
      <c r="Q70" s="17">
        <f t="shared" si="116"/>
        <v>122.20389238769019</v>
      </c>
      <c r="R70" s="17">
        <f t="shared" si="116"/>
        <v>130.14327960169641</v>
      </c>
      <c r="S70" s="17">
        <f t="shared" si="116"/>
        <v>123.62280177898599</v>
      </c>
      <c r="T70" s="17">
        <f t="shared" si="116"/>
        <v>117.8921714713937</v>
      </c>
      <c r="U70" s="17">
        <f t="shared" si="116"/>
        <v>143.80565315970563</v>
      </c>
      <c r="V70" s="17">
        <f t="shared" si="116"/>
        <v>148.33075337123731</v>
      </c>
      <c r="W70" s="17">
        <f>W69*EXP(W68)</f>
        <v>135.23963297986805</v>
      </c>
      <c r="X70" s="17">
        <f t="shared" si="116"/>
        <v>144.91918771568427</v>
      </c>
      <c r="Y70" s="17">
        <f t="shared" si="116"/>
        <v>126.22162414702781</v>
      </c>
      <c r="Z70" s="17">
        <f t="shared" si="116"/>
        <v>148.33075337123731</v>
      </c>
      <c r="AA70" s="17">
        <f t="shared" si="116"/>
        <v>126.98371470726295</v>
      </c>
      <c r="AB70" s="17">
        <f t="shared" si="116"/>
        <v>123.62280177898599</v>
      </c>
      <c r="AC70" s="17">
        <f t="shared" si="116"/>
        <v>148.33075337123731</v>
      </c>
      <c r="AD70" s="17">
        <f t="shared" si="116"/>
        <v>124.05142591788095</v>
      </c>
      <c r="AE70" s="17">
        <f t="shared" si="116"/>
        <v>122.02164572814232</v>
      </c>
      <c r="AF70" s="17">
        <f t="shared" si="116"/>
        <v>123.62280177898599</v>
      </c>
      <c r="AG70" s="17">
        <f t="shared" si="116"/>
        <v>139.21729358520494</v>
      </c>
      <c r="AH70" s="17">
        <f t="shared" si="116"/>
        <v>130.14327960169641</v>
      </c>
      <c r="AI70" s="17">
        <f t="shared" si="116"/>
        <v>123.913509346631</v>
      </c>
      <c r="AJ70" s="17">
        <f t="shared" si="116"/>
        <v>142.06824065044393</v>
      </c>
      <c r="AK70" s="17">
        <f t="shared" si="116"/>
        <v>123.62280177898599</v>
      </c>
      <c r="AL70" s="17">
        <f t="shared" si="116"/>
        <v>139.21729358520494</v>
      </c>
      <c r="AM70" s="17">
        <f t="shared" si="116"/>
        <v>112.70551904545835</v>
      </c>
      <c r="AN70" s="17">
        <f t="shared" si="116"/>
        <v>112.70551904545835</v>
      </c>
      <c r="AO70" s="17">
        <f t="shared" si="116"/>
        <v>144.91918771568427</v>
      </c>
      <c r="AP70" s="17">
        <f t="shared" si="116"/>
        <v>137.15572078157606</v>
      </c>
      <c r="AQ70" s="17">
        <f t="shared" si="116"/>
        <v>143.80565315970563</v>
      </c>
      <c r="AR70" s="17">
        <f t="shared" si="116"/>
        <v>135.96570096671709</v>
      </c>
      <c r="AS70" s="17">
        <f t="shared" si="116"/>
        <v>129.75637082571313</v>
      </c>
      <c r="AT70" s="17">
        <f t="shared" si="116"/>
        <v>117.8058730769677</v>
      </c>
      <c r="AU70" s="17">
        <f t="shared" si="116"/>
        <v>135.23963297986805</v>
      </c>
      <c r="AV70" s="17">
        <f t="shared" si="116"/>
        <v>124.49085598722164</v>
      </c>
      <c r="AW70" s="17">
        <f t="shared" si="116"/>
        <v>125.6117228988757</v>
      </c>
      <c r="AX70" s="17">
        <f t="shared" si="116"/>
        <v>126.98371470726295</v>
      </c>
      <c r="AY70" s="17">
        <f t="shared" si="116"/>
        <v>115.73783362834769</v>
      </c>
      <c r="AZ70" s="17">
        <f t="shared" si="116"/>
        <v>139.21729358520494</v>
      </c>
      <c r="BA70" s="17">
        <f t="shared" si="116"/>
        <v>140.44244434120097</v>
      </c>
      <c r="BB70" s="17">
        <f t="shared" si="116"/>
        <v>122.20389238769019</v>
      </c>
      <c r="BC70" s="17">
        <f t="shared" si="116"/>
        <v>122.20389238769019</v>
      </c>
      <c r="BD70" s="17">
        <f t="shared" si="116"/>
        <v>123.913509346631</v>
      </c>
      <c r="BE70" s="17">
        <f t="shared" si="116"/>
        <v>115.2577448310343</v>
      </c>
      <c r="BF70" s="17">
        <f t="shared" si="116"/>
        <v>128.21080302628187</v>
      </c>
      <c r="BG70" s="17">
        <f t="shared" si="116"/>
        <v>142.06824065044393</v>
      </c>
      <c r="BH70" s="17">
        <f t="shared" si="116"/>
        <v>140.44244434120097</v>
      </c>
      <c r="BI70" s="17">
        <f t="shared" si="116"/>
        <v>135.96570096671709</v>
      </c>
      <c r="BJ70" s="17">
        <f t="shared" si="116"/>
        <v>144.91918771568427</v>
      </c>
      <c r="BK70" s="17">
        <f t="shared" si="116"/>
        <v>106.06881743451888</v>
      </c>
      <c r="BL70" s="17"/>
      <c r="BM70" s="17">
        <f t="shared" si="116"/>
        <v>117.00776376740274</v>
      </c>
      <c r="BN70" s="17">
        <f t="shared" si="116"/>
        <v>144.91918771568427</v>
      </c>
      <c r="BO70" s="17">
        <f t="shared" si="116"/>
        <v>114.93650454568989</v>
      </c>
      <c r="BP70" s="17">
        <f t="shared" si="116"/>
        <v>106.06881743451888</v>
      </c>
      <c r="BQ70" s="17">
        <f t="shared" si="116"/>
        <v>122.6433084448945</v>
      </c>
      <c r="BR70" s="17">
        <f t="shared" si="116"/>
        <v>122.02164572814232</v>
      </c>
      <c r="BS70" s="17">
        <f t="shared" si="116"/>
        <v>126.98371470726295</v>
      </c>
      <c r="BT70" s="17">
        <f t="shared" si="116"/>
        <v>122.02164572814232</v>
      </c>
      <c r="BU70" s="17" t="e">
        <f t="shared" si="116"/>
        <v>#REF!</v>
      </c>
      <c r="BV70" s="17" t="e">
        <f t="shared" si="116"/>
        <v>#REF!</v>
      </c>
      <c r="BW70" s="17" t="e">
        <f t="shared" si="116"/>
        <v>#REF!</v>
      </c>
      <c r="BX70" s="17" t="e">
        <f t="shared" si="116"/>
        <v>#REF!</v>
      </c>
      <c r="BY70" s="17" t="e">
        <f t="shared" ref="BY70:CE70" si="118">BY69*EXP(BY68)</f>
        <v>#REF!</v>
      </c>
      <c r="BZ70" s="17" t="e">
        <f t="shared" si="118"/>
        <v>#REF!</v>
      </c>
      <c r="CA70" s="17" t="e">
        <f t="shared" si="118"/>
        <v>#REF!</v>
      </c>
      <c r="CB70" s="17" t="e">
        <f t="shared" si="118"/>
        <v>#REF!</v>
      </c>
      <c r="CC70" s="17" t="e">
        <f t="shared" si="118"/>
        <v>#REF!</v>
      </c>
      <c r="CD70" s="17" t="e">
        <f t="shared" si="118"/>
        <v>#REF!</v>
      </c>
      <c r="CE70" s="17" t="e">
        <f t="shared" si="118"/>
        <v>#REF!</v>
      </c>
      <c r="CF70" s="17"/>
      <c r="CG70" s="17"/>
      <c r="CH70" s="17"/>
      <c r="CI70" s="17"/>
    </row>
    <row r="72" spans="3:87" x14ac:dyDescent="0.2">
      <c r="D72" s="45" t="s">
        <v>199</v>
      </c>
      <c r="E72" s="45"/>
    </row>
    <row r="73" spans="3:87" x14ac:dyDescent="0.2">
      <c r="AW73" s="17"/>
    </row>
    <row r="74" spans="3:87" x14ac:dyDescent="0.2">
      <c r="D74" t="s">
        <v>1734</v>
      </c>
      <c r="F74" s="15" t="s">
        <v>130</v>
      </c>
      <c r="G74" t="s">
        <v>1710</v>
      </c>
      <c r="I74" s="17" t="e">
        <f>HLOOKUP(I5,#REF!, 11, FALSE)</f>
        <v>#REF!</v>
      </c>
      <c r="J74" s="17" t="e">
        <f>HLOOKUP(J5,#REF!, 11, FALSE)</f>
        <v>#REF!</v>
      </c>
      <c r="K74" s="17" t="e">
        <f>HLOOKUP(K5,#REF!, 11, FALSE)</f>
        <v>#REF!</v>
      </c>
      <c r="L74" s="17" t="e">
        <f>HLOOKUP(L5,#REF!, 11, FALSE)</f>
        <v>#REF!</v>
      </c>
      <c r="M74" s="17" t="e">
        <f>HLOOKUP(M5,#REF!, 11, FALSE)</f>
        <v>#REF!</v>
      </c>
      <c r="N74" s="17" t="e">
        <f>HLOOKUP(N5,#REF!, 11, FALSE)</f>
        <v>#REF!</v>
      </c>
      <c r="O74" s="17" t="e">
        <f>HLOOKUP(O5,#REF!, 11, FALSE)</f>
        <v>#REF!</v>
      </c>
      <c r="P74" s="17" t="e">
        <f>HLOOKUP(P5,#REF!, 11, FALSE)</f>
        <v>#REF!</v>
      </c>
      <c r="Q74" s="17" t="e">
        <f>HLOOKUP(Q5,#REF!, 11, FALSE)</f>
        <v>#REF!</v>
      </c>
      <c r="R74" s="17" t="e">
        <f>HLOOKUP(R5,#REF!, 11, FALSE)</f>
        <v>#REF!</v>
      </c>
      <c r="S74" s="17" t="e">
        <f>HLOOKUP(S5,#REF!, 11, FALSE)</f>
        <v>#REF!</v>
      </c>
      <c r="T74" s="17" t="e">
        <f>HLOOKUP(T5,#REF!, 11, FALSE)</f>
        <v>#REF!</v>
      </c>
      <c r="U74" s="17" t="e">
        <f>HLOOKUP(U5,#REF!, 11, FALSE)</f>
        <v>#REF!</v>
      </c>
      <c r="V74" s="17" t="e">
        <f>HLOOKUP(V5,#REF!, 11, FALSE)</f>
        <v>#REF!</v>
      </c>
      <c r="W74" s="17" t="e">
        <f>HLOOKUP(W5,#REF!, 11, FALSE)</f>
        <v>#REF!</v>
      </c>
      <c r="X74" s="17" t="e">
        <f>HLOOKUP(X5,#REF!, 11, FALSE)</f>
        <v>#REF!</v>
      </c>
      <c r="Y74" s="17" t="e">
        <f>HLOOKUP(Y5,#REF!, 11, FALSE)</f>
        <v>#REF!</v>
      </c>
      <c r="Z74" s="17" t="e">
        <f>HLOOKUP(Z5,#REF!, 11, FALSE)</f>
        <v>#REF!</v>
      </c>
      <c r="AA74" s="17" t="e">
        <f>HLOOKUP(AA5,#REF!, 11, FALSE)</f>
        <v>#REF!</v>
      </c>
      <c r="AB74" s="17" t="e">
        <f>HLOOKUP(AB5,#REF!, 11, FALSE)</f>
        <v>#REF!</v>
      </c>
      <c r="AC74" s="17" t="e">
        <f>HLOOKUP(AC5,#REF!, 11, FALSE)</f>
        <v>#REF!</v>
      </c>
      <c r="AD74" s="17" t="e">
        <f>HLOOKUP(AD5,#REF!, 11, FALSE)</f>
        <v>#REF!</v>
      </c>
      <c r="AE74" s="17" t="e">
        <f>HLOOKUP(AE5,#REF!, 11, FALSE)</f>
        <v>#REF!</v>
      </c>
      <c r="AF74" s="17" t="e">
        <f>HLOOKUP(AF5,#REF!, 11, FALSE)</f>
        <v>#REF!</v>
      </c>
      <c r="AG74" s="17" t="e">
        <f>HLOOKUP(AG5,#REF!, 11, FALSE)</f>
        <v>#REF!</v>
      </c>
      <c r="AH74" s="17" t="e">
        <f>HLOOKUP(AH5,#REF!, 11, FALSE)</f>
        <v>#REF!</v>
      </c>
      <c r="AI74" s="17" t="e">
        <f>HLOOKUP(AI5,#REF!, 11, FALSE)</f>
        <v>#REF!</v>
      </c>
      <c r="AJ74" s="17" t="e">
        <f>HLOOKUP(AJ5,#REF!, 11, FALSE)</f>
        <v>#REF!</v>
      </c>
      <c r="AK74" s="17" t="e">
        <f>HLOOKUP(AK5,#REF!, 11, FALSE)</f>
        <v>#REF!</v>
      </c>
      <c r="AL74" s="17" t="e">
        <f>HLOOKUP(AL5,#REF!, 11, FALSE)</f>
        <v>#REF!</v>
      </c>
      <c r="AM74" s="17" t="e">
        <f>HLOOKUP(AM5,#REF!, 11, FALSE)</f>
        <v>#REF!</v>
      </c>
      <c r="AN74" s="17" t="e">
        <f>HLOOKUP(AN5,#REF!, 11, FALSE)</f>
        <v>#REF!</v>
      </c>
      <c r="AO74" s="17" t="e">
        <f>HLOOKUP(AO5,#REF!, 11, FALSE)</f>
        <v>#REF!</v>
      </c>
      <c r="AP74" s="17" t="e">
        <f>HLOOKUP(AP5,#REF!, 11, FALSE)</f>
        <v>#REF!</v>
      </c>
      <c r="AQ74" s="17" t="e">
        <f>HLOOKUP(AQ5,#REF!, 11, FALSE)</f>
        <v>#REF!</v>
      </c>
      <c r="AR74" s="17" t="e">
        <f>HLOOKUP(AR5,#REF!, 11, FALSE)</f>
        <v>#REF!</v>
      </c>
      <c r="AS74" s="17" t="e">
        <f>HLOOKUP(AS5,#REF!, 11, FALSE)</f>
        <v>#REF!</v>
      </c>
      <c r="AT74" s="17" t="e">
        <f>HLOOKUP(AT5,#REF!, 11, FALSE)</f>
        <v>#REF!</v>
      </c>
      <c r="AU74" s="17" t="e">
        <f>HLOOKUP(AU5,#REF!, 11, FALSE)</f>
        <v>#REF!</v>
      </c>
      <c r="AV74" s="17" t="e">
        <f>HLOOKUP(AV5,#REF!, 11, FALSE)</f>
        <v>#REF!</v>
      </c>
      <c r="AW74" s="17" t="e">
        <f>HLOOKUP(AW5,#REF!, 11, FALSE)</f>
        <v>#REF!</v>
      </c>
      <c r="AX74" s="17" t="e">
        <f>HLOOKUP(AX5,#REF!, 11, FALSE)</f>
        <v>#REF!</v>
      </c>
      <c r="AY74" s="17" t="e">
        <f>HLOOKUP(AY5,#REF!, 11, FALSE)</f>
        <v>#REF!</v>
      </c>
      <c r="AZ74" s="17" t="e">
        <f>HLOOKUP(AZ5,#REF!, 11, FALSE)</f>
        <v>#REF!</v>
      </c>
      <c r="BA74" s="17" t="e">
        <f>HLOOKUP(BA5,#REF!, 11, FALSE)</f>
        <v>#REF!</v>
      </c>
      <c r="BB74" s="17" t="e">
        <f>HLOOKUP(BB5,#REF!, 11, FALSE)</f>
        <v>#REF!</v>
      </c>
      <c r="BC74" s="17" t="e">
        <f>HLOOKUP(BC5,#REF!, 11, FALSE)</f>
        <v>#REF!</v>
      </c>
      <c r="BD74" s="17" t="e">
        <f>HLOOKUP(BD5,#REF!, 11, FALSE)</f>
        <v>#REF!</v>
      </c>
      <c r="BE74" s="17" t="e">
        <f>HLOOKUP(BE5,#REF!, 11, FALSE)</f>
        <v>#REF!</v>
      </c>
      <c r="BF74" s="17" t="e">
        <f>HLOOKUP(BF5,#REF!, 11, FALSE)</f>
        <v>#REF!</v>
      </c>
      <c r="BG74" s="17" t="e">
        <f>HLOOKUP(BG5,#REF!, 11, FALSE)</f>
        <v>#REF!</v>
      </c>
      <c r="BH74" s="17" t="e">
        <f>HLOOKUP(BH5,#REF!, 11, FALSE)</f>
        <v>#REF!</v>
      </c>
      <c r="BI74" s="17" t="e">
        <f>HLOOKUP(BI5,#REF!, 11, FALSE)</f>
        <v>#REF!</v>
      </c>
      <c r="BJ74" s="17" t="e">
        <f>HLOOKUP(BJ5,#REF!, 11, FALSE)</f>
        <v>#REF!</v>
      </c>
      <c r="BK74" s="17" t="e">
        <f>HLOOKUP(BK5,#REF!, 11, FALSE)</f>
        <v>#REF!</v>
      </c>
      <c r="BL74" s="17" t="e">
        <f>HLOOKUP(BL5,#REF!, 11, FALSE)</f>
        <v>#REF!</v>
      </c>
      <c r="BM74" s="17" t="e">
        <f>HLOOKUP(BM5,#REF!, 11, FALSE)</f>
        <v>#REF!</v>
      </c>
      <c r="BN74" s="17" t="e">
        <f>HLOOKUP(BN5,#REF!, 11, FALSE)</f>
        <v>#REF!</v>
      </c>
      <c r="BO74" s="17" t="e">
        <f>HLOOKUP(BO5,#REF!, 11, FALSE)</f>
        <v>#REF!</v>
      </c>
      <c r="BP74" s="17" t="e">
        <f>HLOOKUP(BP5,#REF!, 11, FALSE)</f>
        <v>#REF!</v>
      </c>
      <c r="BQ74" s="17" t="e">
        <f>HLOOKUP(BQ5,#REF!, 11, FALSE)</f>
        <v>#REF!</v>
      </c>
      <c r="BR74" s="17" t="e">
        <f>HLOOKUP(BR5,#REF!, 11, FALSE)</f>
        <v>#REF!</v>
      </c>
      <c r="BS74" s="17" t="e">
        <f>HLOOKUP(BS5,#REF!, 11, FALSE)</f>
        <v>#REF!</v>
      </c>
      <c r="BT74" s="17" t="e">
        <f>HLOOKUP(BT5,#REF!, 11, FALSE)</f>
        <v>#REF!</v>
      </c>
      <c r="BU74" s="17" t="e">
        <f>HLOOKUP(BU5,#REF!, 11, FALSE)</f>
        <v>#REF!</v>
      </c>
      <c r="BV74" s="17" t="e">
        <f>HLOOKUP(BV5,#REF!, 11, FALSE)</f>
        <v>#REF!</v>
      </c>
      <c r="BW74" s="17" t="e">
        <f>HLOOKUP(BW5,#REF!, 11, FALSE)</f>
        <v>#REF!</v>
      </c>
      <c r="BX74" s="17" t="e">
        <f>HLOOKUP(BX5,#REF!, 11, FALSE)</f>
        <v>#REF!</v>
      </c>
      <c r="BY74" s="17" t="e">
        <f>HLOOKUP(BY5,#REF!, 11, FALSE)</f>
        <v>#REF!</v>
      </c>
      <c r="BZ74" s="17" t="e">
        <f>HLOOKUP(BZ5,#REF!, 11, FALSE)</f>
        <v>#REF!</v>
      </c>
      <c r="CA74" s="17" t="e">
        <f>HLOOKUP(CA5,#REF!, 11, FALSE)</f>
        <v>#REF!</v>
      </c>
      <c r="CB74" s="17" t="e">
        <f>HLOOKUP(CB5,#REF!, 11, FALSE)</f>
        <v>#REF!</v>
      </c>
      <c r="CC74" s="17" t="e">
        <f>HLOOKUP(CC5,#REF!, 11, FALSE)</f>
        <v>#REF!</v>
      </c>
      <c r="CD74" s="17" t="e">
        <f>HLOOKUP(CD5,#REF!, 11, FALSE)</f>
        <v>#REF!</v>
      </c>
      <c r="CE74" s="17" t="e">
        <f>HLOOKUP(CE5,#REF!, 11, FALSE)</f>
        <v>#REF!</v>
      </c>
    </row>
    <row r="75" spans="3:87" x14ac:dyDescent="0.2">
      <c r="D75" t="s">
        <v>1735</v>
      </c>
      <c r="F75" s="15" t="s">
        <v>147</v>
      </c>
      <c r="G75" t="s">
        <v>1736</v>
      </c>
      <c r="I75" s="17" t="e">
        <f>'2016 Benchmarking Calculations'!V75+'2016 Benchmarking Calculations'!AJ75+'2016 Benchmarking Calculations'!AM75+'2016 Benchmarking Calculations'!BL75</f>
        <v>#REF!</v>
      </c>
      <c r="J75" s="177" t="e">
        <f>'2016 Benchmarking Calculations'!I75</f>
        <v>#REF!</v>
      </c>
      <c r="K75" s="177" t="e">
        <f>'2016 Benchmarking Calculations'!J75</f>
        <v>#REF!</v>
      </c>
      <c r="L75" s="177" t="e">
        <f>'2016 Benchmarking Calculations'!K75</f>
        <v>#REF!</v>
      </c>
      <c r="M75" s="177" t="e">
        <f>'2016 Benchmarking Calculations'!L75</f>
        <v>#REF!</v>
      </c>
      <c r="N75" s="177" t="e">
        <f>'2016 Benchmarking Calculations'!M75</f>
        <v>#REF!</v>
      </c>
      <c r="O75" s="177" t="e">
        <f>'2016 Benchmarking Calculations'!N75</f>
        <v>#REF!</v>
      </c>
      <c r="P75" s="177" t="e">
        <f>'2016 Benchmarking Calculations'!O75</f>
        <v>#REF!</v>
      </c>
      <c r="Q75" s="177" t="e">
        <f>'2016 Benchmarking Calculations'!P75</f>
        <v>#REF!</v>
      </c>
      <c r="R75" s="177" t="e">
        <f>'2016 Benchmarking Calculations'!Q75</f>
        <v>#REF!</v>
      </c>
      <c r="S75" s="177" t="e">
        <f>'2016 Benchmarking Calculations'!R75</f>
        <v>#REF!</v>
      </c>
      <c r="T75" s="177" t="e">
        <f>'2016 Benchmarking Calculations'!S75</f>
        <v>#REF!</v>
      </c>
      <c r="U75" s="177" t="e">
        <f>'2016 Benchmarking Calculations'!T75</f>
        <v>#REF!</v>
      </c>
      <c r="V75" s="177" t="e">
        <f>'2016 Benchmarking Calculations'!U75</f>
        <v>#REF!</v>
      </c>
      <c r="W75" s="177" t="e">
        <f>'2016 Benchmarking Calculations'!O75</f>
        <v>#REF!</v>
      </c>
      <c r="X75" s="177" t="e">
        <f>'2016 Benchmarking Calculations'!V75</f>
        <v>#REF!</v>
      </c>
      <c r="Y75" s="177" t="e">
        <f>'2016 Benchmarking Calculations'!W75</f>
        <v>#REF!</v>
      </c>
      <c r="Z75" s="177" t="e">
        <f>'2016 Benchmarking Calculations'!X75</f>
        <v>#REF!</v>
      </c>
      <c r="AA75" s="177" t="e">
        <f>'2016 Benchmarking Calculations'!Y75</f>
        <v>#REF!</v>
      </c>
      <c r="AB75" s="177" t="e">
        <f>'2016 Benchmarking Calculations'!Z75</f>
        <v>#REF!</v>
      </c>
      <c r="AC75" s="177" t="e">
        <f>'2016 Benchmarking Calculations'!AA75</f>
        <v>#REF!</v>
      </c>
      <c r="AD75" s="177" t="e">
        <f>'2016 Benchmarking Calculations'!AB75</f>
        <v>#REF!</v>
      </c>
      <c r="AE75" s="177" t="e">
        <f>'2016 Benchmarking Calculations'!AC75</f>
        <v>#REF!</v>
      </c>
      <c r="AF75" s="177" t="e">
        <f>'2016 Benchmarking Calculations'!AD75</f>
        <v>#REF!</v>
      </c>
      <c r="AG75" s="177" t="e">
        <f>'2016 Benchmarking Calculations'!AE75</f>
        <v>#REF!</v>
      </c>
      <c r="AH75" s="177" t="e">
        <f>'2016 Benchmarking Calculations'!AF75</f>
        <v>#REF!</v>
      </c>
      <c r="AI75" s="177" t="e">
        <f>'2016 Benchmarking Calculations'!AG75</f>
        <v>#REF!</v>
      </c>
      <c r="AJ75" s="177" t="e">
        <f>'2016 Benchmarking Calculations'!AH75</f>
        <v>#REF!</v>
      </c>
      <c r="AK75" s="177" t="e">
        <f>'2016 Benchmarking Calculations'!AI75</f>
        <v>#REF!</v>
      </c>
      <c r="AL75" s="177" t="e">
        <f>'2016 Benchmarking Calculations'!AJ75</f>
        <v>#REF!</v>
      </c>
      <c r="AM75" s="177" t="e">
        <f>'2016 Benchmarking Calculations'!AK75</f>
        <v>#REF!</v>
      </c>
      <c r="AN75" s="177" t="e">
        <f>'2016 Benchmarking Calculations'!AL75</f>
        <v>#REF!</v>
      </c>
      <c r="AO75" s="177" t="e">
        <f>'2016 Benchmarking Calculations'!AM75</f>
        <v>#REF!</v>
      </c>
      <c r="AP75" s="177" t="e">
        <f>'2016 Benchmarking Calculations'!AN75</f>
        <v>#REF!</v>
      </c>
      <c r="AQ75" s="177" t="e">
        <f>'2016 Benchmarking Calculations'!AO75</f>
        <v>#REF!</v>
      </c>
      <c r="AR75" s="177" t="e">
        <f>'2016 Benchmarking Calculations'!AP75</f>
        <v>#REF!</v>
      </c>
      <c r="AS75" s="177" t="e">
        <f>'2016 Benchmarking Calculations'!AQ75</f>
        <v>#REF!</v>
      </c>
      <c r="AT75" s="177" t="e">
        <f>'2016 Benchmarking Calculations'!AR75</f>
        <v>#REF!</v>
      </c>
      <c r="AU75" s="177" t="e">
        <f>'2016 Benchmarking Calculations'!AS75</f>
        <v>#REF!</v>
      </c>
      <c r="AV75" s="177" t="e">
        <f>'2016 Benchmarking Calculations'!AT75</f>
        <v>#REF!</v>
      </c>
      <c r="AW75" s="177" t="e">
        <f>'2016 Benchmarking Calculations'!AU75</f>
        <v>#REF!</v>
      </c>
      <c r="AX75" s="177" t="e">
        <f>'2016 Benchmarking Calculations'!AV75</f>
        <v>#REF!</v>
      </c>
      <c r="AY75" s="177" t="e">
        <f>'2016 Benchmarking Calculations'!AW75</f>
        <v>#REF!</v>
      </c>
      <c r="AZ75" s="177" t="e">
        <f>'2016 Benchmarking Calculations'!AX75</f>
        <v>#REF!</v>
      </c>
      <c r="BA75" s="177" t="e">
        <f>'2016 Benchmarking Calculations'!AY75</f>
        <v>#REF!</v>
      </c>
      <c r="BB75" s="177" t="e">
        <f>'2016 Benchmarking Calculations'!AZ75</f>
        <v>#REF!</v>
      </c>
      <c r="BC75" s="177" t="e">
        <f>'2016 Benchmarking Calculations'!BA75</f>
        <v>#REF!</v>
      </c>
      <c r="BD75" s="177" t="e">
        <f>'2016 Benchmarking Calculations'!BB75</f>
        <v>#REF!</v>
      </c>
      <c r="BE75" s="177" t="e">
        <f>'2016 Benchmarking Calculations'!BC75</f>
        <v>#REF!</v>
      </c>
      <c r="BF75" s="177" t="e">
        <f>'2016 Benchmarking Calculations'!BD75</f>
        <v>#REF!</v>
      </c>
      <c r="BG75" s="177" t="e">
        <f>'2016 Benchmarking Calculations'!BE75</f>
        <v>#REF!</v>
      </c>
      <c r="BH75" s="177" t="e">
        <f>'2016 Benchmarking Calculations'!BF75</f>
        <v>#REF!</v>
      </c>
      <c r="BI75" s="177" t="e">
        <f>'2016 Benchmarking Calculations'!BG75</f>
        <v>#REF!</v>
      </c>
      <c r="BJ75" s="177" t="e">
        <f>'2016 Benchmarking Calculations'!BH75</f>
        <v>#REF!</v>
      </c>
      <c r="BK75" s="177" t="e">
        <f>'2016 Benchmarking Calculations'!BI75</f>
        <v>#REF!</v>
      </c>
      <c r="BL75" s="177" t="e">
        <f>'2016 Benchmarking Calculations'!BJ75</f>
        <v>#REF!</v>
      </c>
      <c r="BM75" s="177" t="e">
        <f>'2016 Benchmarking Calculations'!BK75</f>
        <v>#REF!</v>
      </c>
      <c r="BN75" s="177" t="e">
        <f>'2016 Benchmarking Calculations'!BL75</f>
        <v>#REF!</v>
      </c>
      <c r="BO75" s="177" t="e">
        <f>'2016 Benchmarking Calculations'!BM75</f>
        <v>#REF!</v>
      </c>
      <c r="BP75" s="177" t="e">
        <f>'2016 Benchmarking Calculations'!BN75</f>
        <v>#REF!</v>
      </c>
      <c r="BQ75" s="177" t="e">
        <f>'2016 Benchmarking Calculations'!BO75</f>
        <v>#REF!</v>
      </c>
      <c r="BR75" s="177" t="e">
        <f>'2016 Benchmarking Calculations'!BP75</f>
        <v>#REF!</v>
      </c>
      <c r="BS75" s="177" t="e">
        <f>'2016 Benchmarking Calculations'!BQ75</f>
        <v>#REF!</v>
      </c>
      <c r="BT75" s="177" t="e">
        <f>'2016 Benchmarking Calculations'!BR75</f>
        <v>#REF!</v>
      </c>
      <c r="BU75" s="177" t="e">
        <f>'2016 Benchmarking Calculations'!BS75</f>
        <v>#REF!</v>
      </c>
      <c r="BV75" s="177" t="e">
        <f>'2016 Benchmarking Calculations'!BT75</f>
        <v>#REF!</v>
      </c>
      <c r="BW75" s="177" t="e">
        <f>'2016 Benchmarking Calculations'!BU75</f>
        <v>#REF!</v>
      </c>
      <c r="BX75" s="177" t="e">
        <f>'2016 Benchmarking Calculations'!BV75</f>
        <v>#REF!</v>
      </c>
      <c r="BY75" s="177" t="e">
        <f>'2016 Benchmarking Calculations'!BW75</f>
        <v>#REF!</v>
      </c>
      <c r="BZ75" s="177" t="e">
        <f>'2016 Benchmarking Calculations'!BX75</f>
        <v>#REF!</v>
      </c>
      <c r="CA75" s="177" t="e">
        <f>'2016 Benchmarking Calculations'!BY75</f>
        <v>#REF!</v>
      </c>
      <c r="CB75" s="177" t="e">
        <f>'2016 Benchmarking Calculations'!BZ75</f>
        <v>#REF!</v>
      </c>
      <c r="CC75" s="177" t="e">
        <f>'2016 Benchmarking Calculations'!CA75</f>
        <v>#REF!</v>
      </c>
      <c r="CD75" s="177" t="e">
        <f>'2016 Benchmarking Calculations'!CB75</f>
        <v>#REF!</v>
      </c>
      <c r="CE75" s="177" t="e">
        <f>'2016 Benchmarking Calculations'!CC75</f>
        <v>#REF!</v>
      </c>
    </row>
    <row r="76" spans="3:87" x14ac:dyDescent="0.2">
      <c r="D76" t="s">
        <v>1673</v>
      </c>
      <c r="F76" s="15" t="s">
        <v>147</v>
      </c>
      <c r="G76" t="s">
        <v>128</v>
      </c>
      <c r="I76" s="177" t="e">
        <f>(15*I75+I74)/16</f>
        <v>#REF!</v>
      </c>
      <c r="J76" s="177" t="e">
        <f t="shared" ref="J76:BV76" si="119">(15*J75+J74)/16</f>
        <v>#REF!</v>
      </c>
      <c r="K76" s="177" t="e">
        <f t="shared" si="119"/>
        <v>#REF!</v>
      </c>
      <c r="L76" s="177" t="e">
        <f t="shared" si="119"/>
        <v>#REF!</v>
      </c>
      <c r="M76" s="177" t="e">
        <f t="shared" si="119"/>
        <v>#REF!</v>
      </c>
      <c r="N76" s="177" t="e">
        <f t="shared" si="119"/>
        <v>#REF!</v>
      </c>
      <c r="O76" s="177" t="e">
        <f t="shared" si="119"/>
        <v>#REF!</v>
      </c>
      <c r="P76" s="177" t="e">
        <f t="shared" ref="P76" si="120">(15*P75+P74)/16</f>
        <v>#REF!</v>
      </c>
      <c r="Q76" s="177" t="e">
        <f t="shared" si="119"/>
        <v>#REF!</v>
      </c>
      <c r="R76" s="177" t="e">
        <f t="shared" si="119"/>
        <v>#REF!</v>
      </c>
      <c r="S76" s="177" t="e">
        <f t="shared" si="119"/>
        <v>#REF!</v>
      </c>
      <c r="T76" s="177" t="e">
        <f t="shared" si="119"/>
        <v>#REF!</v>
      </c>
      <c r="U76" s="177" t="e">
        <f t="shared" si="119"/>
        <v>#REF!</v>
      </c>
      <c r="V76" s="177" t="e">
        <f t="shared" si="119"/>
        <v>#REF!</v>
      </c>
      <c r="W76" s="177" t="e">
        <f>(15*W75+W74)/16</f>
        <v>#REF!</v>
      </c>
      <c r="X76" s="177" t="e">
        <f t="shared" si="119"/>
        <v>#REF!</v>
      </c>
      <c r="Y76" s="177" t="e">
        <f t="shared" si="119"/>
        <v>#REF!</v>
      </c>
      <c r="Z76" s="177" t="e">
        <f t="shared" si="119"/>
        <v>#REF!</v>
      </c>
      <c r="AA76" s="177" t="e">
        <f t="shared" si="119"/>
        <v>#REF!</v>
      </c>
      <c r="AB76" s="177" t="e">
        <f t="shared" si="119"/>
        <v>#REF!</v>
      </c>
      <c r="AC76" s="177" t="e">
        <f t="shared" si="119"/>
        <v>#REF!</v>
      </c>
      <c r="AD76" s="177" t="e">
        <f t="shared" si="119"/>
        <v>#REF!</v>
      </c>
      <c r="AE76" s="177" t="e">
        <f t="shared" si="119"/>
        <v>#REF!</v>
      </c>
      <c r="AF76" s="177" t="e">
        <f t="shared" si="119"/>
        <v>#REF!</v>
      </c>
      <c r="AG76" s="177" t="e">
        <f t="shared" si="119"/>
        <v>#REF!</v>
      </c>
      <c r="AH76" s="177" t="e">
        <f t="shared" si="119"/>
        <v>#REF!</v>
      </c>
      <c r="AI76" s="177" t="e">
        <f t="shared" si="119"/>
        <v>#REF!</v>
      </c>
      <c r="AJ76" s="177" t="e">
        <f t="shared" si="119"/>
        <v>#REF!</v>
      </c>
      <c r="AK76" s="177" t="e">
        <f t="shared" si="119"/>
        <v>#REF!</v>
      </c>
      <c r="AL76" s="177" t="e">
        <f t="shared" si="119"/>
        <v>#REF!</v>
      </c>
      <c r="AM76" s="177" t="e">
        <f t="shared" si="119"/>
        <v>#REF!</v>
      </c>
      <c r="AN76" s="177" t="e">
        <f t="shared" si="119"/>
        <v>#REF!</v>
      </c>
      <c r="AO76" s="177" t="e">
        <f t="shared" si="119"/>
        <v>#REF!</v>
      </c>
      <c r="AP76" s="177" t="e">
        <f t="shared" si="119"/>
        <v>#REF!</v>
      </c>
      <c r="AQ76" s="177" t="e">
        <f t="shared" si="119"/>
        <v>#REF!</v>
      </c>
      <c r="AR76" s="177" t="e">
        <f t="shared" si="119"/>
        <v>#REF!</v>
      </c>
      <c r="AS76" s="177" t="e">
        <f t="shared" si="119"/>
        <v>#REF!</v>
      </c>
      <c r="AT76" s="177" t="e">
        <f t="shared" si="119"/>
        <v>#REF!</v>
      </c>
      <c r="AU76" s="177" t="e">
        <f t="shared" si="119"/>
        <v>#REF!</v>
      </c>
      <c r="AV76" s="177" t="e">
        <f t="shared" si="119"/>
        <v>#REF!</v>
      </c>
      <c r="AW76" s="177" t="e">
        <f t="shared" si="119"/>
        <v>#REF!</v>
      </c>
      <c r="AX76" s="177" t="e">
        <f t="shared" si="119"/>
        <v>#REF!</v>
      </c>
      <c r="AY76" s="177" t="e">
        <f t="shared" si="119"/>
        <v>#REF!</v>
      </c>
      <c r="AZ76" s="177" t="e">
        <f t="shared" si="119"/>
        <v>#REF!</v>
      </c>
      <c r="BA76" s="177" t="e">
        <f t="shared" si="119"/>
        <v>#REF!</v>
      </c>
      <c r="BB76" s="177" t="e">
        <f t="shared" si="119"/>
        <v>#REF!</v>
      </c>
      <c r="BC76" s="177" t="e">
        <f t="shared" si="119"/>
        <v>#REF!</v>
      </c>
      <c r="BD76" s="177" t="e">
        <f t="shared" si="119"/>
        <v>#REF!</v>
      </c>
      <c r="BE76" s="177" t="e">
        <f t="shared" si="119"/>
        <v>#REF!</v>
      </c>
      <c r="BF76" s="177" t="e">
        <f t="shared" si="119"/>
        <v>#REF!</v>
      </c>
      <c r="BG76" s="177" t="e">
        <f t="shared" si="119"/>
        <v>#REF!</v>
      </c>
      <c r="BH76" s="177" t="e">
        <f t="shared" si="119"/>
        <v>#REF!</v>
      </c>
      <c r="BI76" s="177" t="e">
        <f t="shared" si="119"/>
        <v>#REF!</v>
      </c>
      <c r="BJ76" s="177" t="e">
        <f t="shared" si="119"/>
        <v>#REF!</v>
      </c>
      <c r="BK76" s="177" t="e">
        <f t="shared" si="119"/>
        <v>#REF!</v>
      </c>
      <c r="BL76" s="177" t="e">
        <f t="shared" si="119"/>
        <v>#REF!</v>
      </c>
      <c r="BM76" s="177" t="e">
        <f t="shared" si="119"/>
        <v>#REF!</v>
      </c>
      <c r="BN76" s="177" t="e">
        <f t="shared" si="119"/>
        <v>#REF!</v>
      </c>
      <c r="BO76" s="177" t="e">
        <f t="shared" si="119"/>
        <v>#REF!</v>
      </c>
      <c r="BP76" s="177" t="e">
        <f t="shared" si="119"/>
        <v>#REF!</v>
      </c>
      <c r="BQ76" s="177" t="e">
        <f t="shared" si="119"/>
        <v>#REF!</v>
      </c>
      <c r="BR76" s="177" t="e">
        <f t="shared" si="119"/>
        <v>#REF!</v>
      </c>
      <c r="BS76" s="177" t="e">
        <f t="shared" si="119"/>
        <v>#REF!</v>
      </c>
      <c r="BT76" s="177" t="e">
        <f t="shared" si="119"/>
        <v>#REF!</v>
      </c>
      <c r="BU76" s="177" t="e">
        <f t="shared" si="119"/>
        <v>#REF!</v>
      </c>
      <c r="BV76" s="177" t="e">
        <f t="shared" si="119"/>
        <v>#REF!</v>
      </c>
      <c r="BW76" s="177" t="e">
        <f t="shared" ref="BW76:CE76" si="121">(15*BW75+BW74)/16</f>
        <v>#REF!</v>
      </c>
      <c r="BX76" s="177" t="e">
        <f t="shared" si="121"/>
        <v>#REF!</v>
      </c>
      <c r="BY76" s="177" t="e">
        <f t="shared" si="121"/>
        <v>#REF!</v>
      </c>
      <c r="BZ76" s="177" t="e">
        <f t="shared" si="121"/>
        <v>#REF!</v>
      </c>
      <c r="CA76" s="177" t="e">
        <f t="shared" si="121"/>
        <v>#REF!</v>
      </c>
      <c r="CB76" s="177" t="e">
        <f t="shared" si="121"/>
        <v>#REF!</v>
      </c>
      <c r="CC76" s="177" t="e">
        <f t="shared" si="121"/>
        <v>#REF!</v>
      </c>
      <c r="CD76" s="177" t="e">
        <f t="shared" si="121"/>
        <v>#REF!</v>
      </c>
      <c r="CE76" s="177" t="e">
        <f t="shared" si="121"/>
        <v>#REF!</v>
      </c>
    </row>
    <row r="77" spans="3:87" x14ac:dyDescent="0.2">
      <c r="D77" t="s">
        <v>1737</v>
      </c>
      <c r="F77" s="15" t="s">
        <v>147</v>
      </c>
      <c r="G77" t="s">
        <v>206</v>
      </c>
      <c r="I77" s="17">
        <f>'2012 BM Database'!S35+'2012 BM Database'!AG35+'2012 BM Database'!AJ35+'2012 BM Database'!BI35</f>
        <v>846989</v>
      </c>
      <c r="J77" s="5">
        <f>'2012 BM Database'!E35</f>
        <v>11522</v>
      </c>
      <c r="K77" s="5">
        <f>'2012 BM Database'!F35</f>
        <v>1711</v>
      </c>
      <c r="L77" s="5">
        <f>'2012 BM Database'!G35</f>
        <v>35906</v>
      </c>
      <c r="M77" s="5">
        <f>'2012 BM Database'!H35</f>
        <v>9339</v>
      </c>
      <c r="N77" s="5">
        <f>'2012 BM Database'!I35</f>
        <v>37108</v>
      </c>
      <c r="O77" s="5">
        <f>'2012 BM Database'!J35</f>
        <v>61776</v>
      </c>
      <c r="P77" s="5">
        <f>'2012 BM Database'!K35</f>
        <v>48944</v>
      </c>
      <c r="Q77" s="5">
        <f>'2012 BM Database'!L35</f>
        <v>28205</v>
      </c>
      <c r="R77" s="5">
        <f>'2012 BM Database'!M35</f>
        <v>6239</v>
      </c>
      <c r="S77" s="5">
        <f>'2012 BM Database'!N35</f>
        <v>1338</v>
      </c>
      <c r="T77" s="5">
        <f>'2012 BM Database'!O35</f>
        <v>14325</v>
      </c>
      <c r="U77" s="5">
        <f>'2012 BM Database'!P35</f>
        <v>1882</v>
      </c>
      <c r="V77" s="5">
        <f>'2012 BM Database'!Q35</f>
        <v>10719</v>
      </c>
      <c r="W77" s="5">
        <f>'2012 BM Database'!K35</f>
        <v>48944</v>
      </c>
      <c r="X77" s="5">
        <f>'2012 BM Database'!S35</f>
        <v>183715</v>
      </c>
      <c r="Y77" s="5">
        <f>'2012 BM Database'!T35</f>
        <v>39163</v>
      </c>
      <c r="Z77" s="5">
        <f>'2012 BM Database'!U35</f>
        <v>84757</v>
      </c>
      <c r="AA77" s="5">
        <f>'2012 BM Database'!V35</f>
        <v>17854</v>
      </c>
      <c r="AB77" s="5">
        <f>'2012 BM Database'!W35</f>
        <v>3316</v>
      </c>
      <c r="AC77" s="5">
        <f>'2012 BM Database'!X35</f>
        <v>27789</v>
      </c>
      <c r="AD77" s="5">
        <f>'2012 BM Database'!Y35</f>
        <v>19262</v>
      </c>
      <c r="AE77" s="5">
        <f>'2012 BM Database'!Z35</f>
        <v>3864</v>
      </c>
      <c r="AF77" s="5">
        <f>'2012 BM Database'!AA35</f>
        <v>46451</v>
      </c>
      <c r="AG77" s="5">
        <f>'2012 BM Database'!AB35</f>
        <v>9792</v>
      </c>
      <c r="AH77" s="5">
        <f>'2012 BM Database'!AC35</f>
        <v>47720</v>
      </c>
      <c r="AI77" s="5">
        <f>'2012 BM Database'!AD35</f>
        <v>20698</v>
      </c>
      <c r="AJ77" s="5">
        <f>'2012 BM Database'!AE35</f>
        <v>20078</v>
      </c>
      <c r="AK77" s="5">
        <f>'2012 BM Database'!AF35</f>
        <v>2772</v>
      </c>
      <c r="AL77" s="5">
        <f>'2012 BM Database'!AG35</f>
        <v>232493</v>
      </c>
      <c r="AM77" s="5">
        <f>'2012 BM Database'!AH35</f>
        <v>1159</v>
      </c>
      <c r="AN77" s="5">
        <f>'2012 BM Database'!AI35</f>
        <v>5428</v>
      </c>
      <c r="AO77" s="5">
        <f>'2012 BM Database'!AJ35</f>
        <v>126026</v>
      </c>
      <c r="AP77" s="5">
        <f>'2012 BM Database'!AK35</f>
        <v>1173360</v>
      </c>
      <c r="AQ77" s="5">
        <f>'2012 BM Database'!AL35</f>
        <v>287006</v>
      </c>
      <c r="AR77" s="5">
        <f>'2012 BM Database'!AM35</f>
        <v>14120</v>
      </c>
      <c r="AS77" s="5">
        <f>'2012 BM Database'!AN35</f>
        <v>5642</v>
      </c>
      <c r="AT77" s="5">
        <f>'2012 BM Database'!AO35</f>
        <v>26632</v>
      </c>
      <c r="AU77" s="5">
        <f>'2012 BM Database'!AP35</f>
        <v>82599</v>
      </c>
      <c r="AV77" s="5">
        <f>'2012 BM Database'!AQ35</f>
        <v>9057</v>
      </c>
      <c r="AW77" s="5">
        <f>'2012 BM Database'!AR35</f>
        <v>9135</v>
      </c>
      <c r="AX77" s="5">
        <f>'2012 BM Database'!AS35</f>
        <v>142105</v>
      </c>
      <c r="AY77" s="5">
        <f>'2012 BM Database'!AT35</f>
        <v>6709</v>
      </c>
      <c r="AZ77" s="5">
        <f>'2012 BM Database'!AU35</f>
        <v>22811</v>
      </c>
      <c r="BA77" s="5">
        <f>'2012 BM Database'!AV35</f>
        <v>31193</v>
      </c>
      <c r="BB77" s="5">
        <f>'2012 BM Database'!AW35</f>
        <v>50195</v>
      </c>
      <c r="BC77" s="5">
        <f>'2012 BM Database'!AX35</f>
        <v>7778</v>
      </c>
      <c r="BD77" s="5">
        <f>'2012 BM Database'!AY35</f>
        <v>18641</v>
      </c>
      <c r="BE77" s="5">
        <f>'2012 BM Database'!AZ35</f>
        <v>23642</v>
      </c>
      <c r="BF77" s="5">
        <f>'2012 BM Database'!BA35</f>
        <v>6112</v>
      </c>
      <c r="BG77" s="5">
        <f>'2012 BM Database'!BB35</f>
        <v>59883</v>
      </c>
      <c r="BH77" s="5">
        <f>'2012 BM Database'!BC35</f>
        <v>10811</v>
      </c>
      <c r="BI77" s="5">
        <f>'2012 BM Database'!BD35</f>
        <v>12648</v>
      </c>
      <c r="BJ77" s="5">
        <f>'2012 BM Database'!BE35</f>
        <v>50980</v>
      </c>
      <c r="BK77" s="5">
        <f>'2012 BM Database'!BF35</f>
        <v>10230</v>
      </c>
      <c r="BL77" s="5">
        <f>'2012 BM Database'!BG35</f>
        <v>3365</v>
      </c>
      <c r="BM77" s="5">
        <f>'2012 BM Database'!BH35</f>
        <v>34161</v>
      </c>
      <c r="BN77" s="5">
        <f>'2012 BM Database'!BI35</f>
        <v>304755</v>
      </c>
      <c r="BO77" s="5">
        <f>'2012 BM Database'!BJ35</f>
        <v>32512</v>
      </c>
      <c r="BP77" s="5">
        <f>'2012 BM Database'!BK35</f>
        <v>4149</v>
      </c>
      <c r="BQ77" s="5">
        <f>'2012 BM Database'!BL35</f>
        <v>5864</v>
      </c>
      <c r="BR77" s="5">
        <f>'2012 BM Database'!BM35</f>
        <v>2754</v>
      </c>
      <c r="BS77" s="5">
        <f>'2012 BM Database'!BN35</f>
        <v>15919</v>
      </c>
      <c r="BT77" s="5">
        <f>'2012 BM Database'!BO35</f>
        <v>49421</v>
      </c>
      <c r="BU77" s="5">
        <f>'2012 BM Database'!BP35</f>
        <v>6571</v>
      </c>
      <c r="BV77" s="5">
        <f>'2012 BM Database'!BQ35</f>
        <v>679913</v>
      </c>
      <c r="BW77" s="5">
        <f>'2012 BM Database'!BR35</f>
        <v>109225</v>
      </c>
      <c r="BX77" s="5">
        <f>'2012 BM Database'!BS35</f>
        <v>11311</v>
      </c>
      <c r="BY77" s="5">
        <f>'2012 BM Database'!BT35</f>
        <v>49558</v>
      </c>
      <c r="BZ77" s="5">
        <f>'2012 BM Database'!BU35</f>
        <v>21389</v>
      </c>
      <c r="CA77" s="5">
        <f>'2012 BM Database'!BV35</f>
        <v>3486</v>
      </c>
      <c r="CB77" s="5">
        <f>'2012 BM Database'!BW35</f>
        <v>3853</v>
      </c>
      <c r="CC77" s="5">
        <f>'2012 BM Database'!BX35</f>
        <v>21297</v>
      </c>
      <c r="CD77" s="5">
        <f>'2012 BM Database'!BY35</f>
        <v>38278</v>
      </c>
      <c r="CE77" s="5">
        <f>'2012 BM Database'!BZ35</f>
        <v>14441</v>
      </c>
      <c r="CF77" s="5"/>
      <c r="CG77" s="5"/>
      <c r="CH77" s="5"/>
    </row>
    <row r="78" spans="3:87" x14ac:dyDescent="0.2">
      <c r="D78" t="s">
        <v>1738</v>
      </c>
      <c r="F78" s="15" t="s">
        <v>147</v>
      </c>
      <c r="G78" t="s">
        <v>128</v>
      </c>
      <c r="I78" s="176" t="e">
        <f>(I56-I77)/I77</f>
        <v>#REF!</v>
      </c>
      <c r="J78" s="176" t="e">
        <f>(J56-J77)/J77</f>
        <v>#REF!</v>
      </c>
      <c r="K78" s="176" t="e">
        <f t="shared" ref="K78:BW78" si="122">(K56-K77)/K77</f>
        <v>#REF!</v>
      </c>
      <c r="L78" s="176" t="e">
        <f t="shared" si="122"/>
        <v>#REF!</v>
      </c>
      <c r="M78" s="176" t="e">
        <f t="shared" si="122"/>
        <v>#REF!</v>
      </c>
      <c r="N78" s="176" t="e">
        <f t="shared" si="122"/>
        <v>#REF!</v>
      </c>
      <c r="O78" s="176" t="e">
        <f t="shared" si="122"/>
        <v>#REF!</v>
      </c>
      <c r="P78" s="176" t="e">
        <f t="shared" ref="P78" si="123">(P56-P77)/P77</f>
        <v>#REF!</v>
      </c>
      <c r="Q78" s="176" t="e">
        <f t="shared" si="122"/>
        <v>#REF!</v>
      </c>
      <c r="R78" s="176" t="e">
        <f t="shared" si="122"/>
        <v>#REF!</v>
      </c>
      <c r="S78" s="176" t="e">
        <f t="shared" si="122"/>
        <v>#REF!</v>
      </c>
      <c r="T78" s="176" t="e">
        <f t="shared" si="122"/>
        <v>#REF!</v>
      </c>
      <c r="U78" s="176" t="e">
        <f t="shared" si="122"/>
        <v>#REF!</v>
      </c>
      <c r="V78" s="176" t="e">
        <f t="shared" si="122"/>
        <v>#REF!</v>
      </c>
      <c r="W78" s="176" t="e">
        <f>(W56-W77)/W77</f>
        <v>#REF!</v>
      </c>
      <c r="X78" s="176" t="e">
        <f t="shared" si="122"/>
        <v>#REF!</v>
      </c>
      <c r="Y78" s="176" t="e">
        <f t="shared" si="122"/>
        <v>#REF!</v>
      </c>
      <c r="Z78" s="176" t="e">
        <f t="shared" si="122"/>
        <v>#REF!</v>
      </c>
      <c r="AA78" s="176" t="e">
        <f t="shared" si="122"/>
        <v>#REF!</v>
      </c>
      <c r="AB78" s="176" t="e">
        <f t="shared" si="122"/>
        <v>#REF!</v>
      </c>
      <c r="AC78" s="176" t="e">
        <f t="shared" si="122"/>
        <v>#REF!</v>
      </c>
      <c r="AD78" s="176" t="e">
        <f t="shared" si="122"/>
        <v>#REF!</v>
      </c>
      <c r="AE78" s="176" t="e">
        <f t="shared" si="122"/>
        <v>#REF!</v>
      </c>
      <c r="AF78" s="176" t="e">
        <f t="shared" si="122"/>
        <v>#REF!</v>
      </c>
      <c r="AG78" s="176" t="e">
        <f t="shared" si="122"/>
        <v>#REF!</v>
      </c>
      <c r="AH78" s="176" t="e">
        <f t="shared" si="122"/>
        <v>#REF!</v>
      </c>
      <c r="AI78" s="176" t="e">
        <f t="shared" si="122"/>
        <v>#REF!</v>
      </c>
      <c r="AJ78" s="176" t="e">
        <f t="shared" si="122"/>
        <v>#REF!</v>
      </c>
      <c r="AK78" s="176" t="e">
        <f t="shared" si="122"/>
        <v>#REF!</v>
      </c>
      <c r="AL78" s="176" t="e">
        <f t="shared" si="122"/>
        <v>#REF!</v>
      </c>
      <c r="AM78" s="176" t="e">
        <f t="shared" si="122"/>
        <v>#REF!</v>
      </c>
      <c r="AN78" s="176" t="e">
        <f t="shared" si="122"/>
        <v>#REF!</v>
      </c>
      <c r="AO78" s="176" t="e">
        <f t="shared" si="122"/>
        <v>#REF!</v>
      </c>
      <c r="AP78" s="176" t="e">
        <f t="shared" si="122"/>
        <v>#REF!</v>
      </c>
      <c r="AQ78" s="176" t="e">
        <f t="shared" si="122"/>
        <v>#REF!</v>
      </c>
      <c r="AR78" s="176" t="e">
        <f t="shared" si="122"/>
        <v>#REF!</v>
      </c>
      <c r="AS78" s="176" t="e">
        <f t="shared" si="122"/>
        <v>#REF!</v>
      </c>
      <c r="AT78" s="176" t="e">
        <f t="shared" si="122"/>
        <v>#REF!</v>
      </c>
      <c r="AU78" s="176" t="e">
        <f t="shared" si="122"/>
        <v>#REF!</v>
      </c>
      <c r="AV78" s="176" t="e">
        <f t="shared" si="122"/>
        <v>#REF!</v>
      </c>
      <c r="AW78" s="176" t="e">
        <f t="shared" si="122"/>
        <v>#REF!</v>
      </c>
      <c r="AX78" s="176" t="e">
        <f t="shared" si="122"/>
        <v>#REF!</v>
      </c>
      <c r="AY78" s="176" t="e">
        <f t="shared" si="122"/>
        <v>#REF!</v>
      </c>
      <c r="AZ78" s="176" t="e">
        <f t="shared" si="122"/>
        <v>#REF!</v>
      </c>
      <c r="BA78" s="176" t="e">
        <f t="shared" si="122"/>
        <v>#REF!</v>
      </c>
      <c r="BB78" s="176" t="e">
        <f t="shared" si="122"/>
        <v>#REF!</v>
      </c>
      <c r="BC78" s="176" t="e">
        <f t="shared" si="122"/>
        <v>#REF!</v>
      </c>
      <c r="BD78" s="176" t="e">
        <f t="shared" si="122"/>
        <v>#REF!</v>
      </c>
      <c r="BE78" s="176" t="e">
        <f t="shared" si="122"/>
        <v>#REF!</v>
      </c>
      <c r="BF78" s="176" t="e">
        <f t="shared" si="122"/>
        <v>#REF!</v>
      </c>
      <c r="BG78" s="176" t="e">
        <f t="shared" si="122"/>
        <v>#REF!</v>
      </c>
      <c r="BH78" s="176" t="e">
        <f t="shared" si="122"/>
        <v>#REF!</v>
      </c>
      <c r="BI78" s="176" t="e">
        <f t="shared" si="122"/>
        <v>#REF!</v>
      </c>
      <c r="BJ78" s="176" t="e">
        <f t="shared" si="122"/>
        <v>#REF!</v>
      </c>
      <c r="BK78" s="176" t="e">
        <f t="shared" si="122"/>
        <v>#REF!</v>
      </c>
      <c r="BL78" s="176"/>
      <c r="BM78" s="176" t="e">
        <f t="shared" si="122"/>
        <v>#REF!</v>
      </c>
      <c r="BN78" s="176" t="e">
        <f t="shared" si="122"/>
        <v>#REF!</v>
      </c>
      <c r="BO78" s="176" t="e">
        <f t="shared" si="122"/>
        <v>#REF!</v>
      </c>
      <c r="BP78" s="176" t="e">
        <f t="shared" si="122"/>
        <v>#REF!</v>
      </c>
      <c r="BQ78" s="176" t="e">
        <f t="shared" si="122"/>
        <v>#REF!</v>
      </c>
      <c r="BR78" s="176" t="e">
        <f t="shared" si="122"/>
        <v>#REF!</v>
      </c>
      <c r="BS78" s="176" t="e">
        <f t="shared" si="122"/>
        <v>#REF!</v>
      </c>
      <c r="BT78" s="176" t="e">
        <f t="shared" si="122"/>
        <v>#REF!</v>
      </c>
      <c r="BU78" s="176" t="e">
        <f t="shared" si="122"/>
        <v>#REF!</v>
      </c>
      <c r="BV78" s="176" t="e">
        <f t="shared" si="122"/>
        <v>#REF!</v>
      </c>
      <c r="BW78" s="176" t="e">
        <f t="shared" si="122"/>
        <v>#REF!</v>
      </c>
      <c r="BX78" s="176" t="e">
        <f t="shared" ref="BX78:CD78" si="124">(BX56-BX77)/BX77</f>
        <v>#REF!</v>
      </c>
      <c r="BY78" s="176" t="e">
        <f t="shared" si="124"/>
        <v>#REF!</v>
      </c>
      <c r="BZ78" s="176" t="e">
        <f t="shared" si="124"/>
        <v>#REF!</v>
      </c>
      <c r="CA78" s="176" t="e">
        <f t="shared" si="124"/>
        <v>#REF!</v>
      </c>
      <c r="CB78" s="176" t="e">
        <f t="shared" si="124"/>
        <v>#REF!</v>
      </c>
      <c r="CC78" s="176" t="e">
        <f t="shared" si="124"/>
        <v>#REF!</v>
      </c>
      <c r="CD78" s="176" t="e">
        <f t="shared" si="124"/>
        <v>#REF!</v>
      </c>
      <c r="CE78" s="176"/>
    </row>
    <row r="79" spans="3:87" x14ac:dyDescent="0.2">
      <c r="J79" s="176"/>
      <c r="K79" s="176"/>
      <c r="L79" s="176"/>
      <c r="M79" s="176"/>
      <c r="N79" s="176"/>
      <c r="O79" s="176"/>
      <c r="P79" s="176"/>
      <c r="Q79" s="176"/>
      <c r="R79" s="176"/>
      <c r="S79" s="176"/>
      <c r="T79" s="176"/>
      <c r="U79" s="176"/>
      <c r="V79" s="176"/>
      <c r="W79" s="176"/>
      <c r="X79" s="176"/>
      <c r="Y79" s="176"/>
      <c r="Z79" s="176"/>
      <c r="AA79" s="176"/>
      <c r="AB79" s="176"/>
      <c r="AC79" s="176"/>
      <c r="AD79" s="176"/>
      <c r="AE79" s="176"/>
      <c r="AF79" s="176"/>
      <c r="AG79" s="176"/>
      <c r="AH79" s="176"/>
      <c r="AI79" s="176"/>
      <c r="AJ79" s="176"/>
      <c r="AK79" s="176"/>
      <c r="AL79" s="176"/>
      <c r="AM79" s="176"/>
      <c r="AN79" s="176"/>
      <c r="AO79" s="176"/>
      <c r="AP79" s="176"/>
      <c r="AQ79" s="176"/>
      <c r="AR79" s="176"/>
      <c r="AS79" s="176"/>
      <c r="AT79" s="176"/>
      <c r="AU79" s="176"/>
      <c r="AV79" s="176"/>
      <c r="AW79" s="176"/>
      <c r="AX79" s="176"/>
      <c r="AY79" s="176"/>
      <c r="AZ79" s="176"/>
      <c r="BA79" s="176"/>
      <c r="BB79" s="176"/>
      <c r="BC79" s="176"/>
      <c r="BD79" s="176"/>
      <c r="BE79" s="176"/>
      <c r="BF79" s="176"/>
      <c r="BG79" s="176"/>
      <c r="BH79" s="176"/>
      <c r="BI79" s="176"/>
      <c r="BJ79" s="176"/>
      <c r="BK79" s="176"/>
      <c r="BL79" s="176"/>
      <c r="BM79" s="176"/>
      <c r="BN79" s="176"/>
      <c r="BO79" s="176"/>
      <c r="BP79" s="176"/>
      <c r="BQ79" s="176"/>
      <c r="BR79" s="176"/>
      <c r="BS79" s="176"/>
      <c r="BT79" s="176"/>
      <c r="BU79" s="176"/>
      <c r="BV79" s="176"/>
      <c r="BW79" s="176"/>
      <c r="BX79" s="176"/>
      <c r="BY79" s="176"/>
      <c r="BZ79" s="176"/>
      <c r="CA79" s="176"/>
      <c r="CB79" s="176"/>
      <c r="CC79" s="176"/>
      <c r="CD79" s="176"/>
      <c r="CE79" s="176"/>
    </row>
    <row r="80" spans="3:87" x14ac:dyDescent="0.2">
      <c r="J80" s="176"/>
      <c r="K80" s="176"/>
      <c r="L80" s="176"/>
      <c r="M80" s="176"/>
      <c r="N80" s="176"/>
      <c r="O80" s="176"/>
      <c r="P80" s="176"/>
      <c r="Q80" s="176"/>
      <c r="R80" s="176"/>
      <c r="S80" s="176"/>
      <c r="T80" s="176"/>
      <c r="U80" s="176"/>
      <c r="V80" s="176"/>
      <c r="W80" s="176"/>
      <c r="X80" s="176"/>
      <c r="Y80" s="176"/>
      <c r="Z80" s="176"/>
      <c r="AA80" s="176"/>
      <c r="AB80" s="176"/>
      <c r="AC80" s="176"/>
      <c r="AD80" s="176"/>
      <c r="AE80" s="176"/>
      <c r="AF80" s="176"/>
      <c r="AG80" s="176"/>
      <c r="AH80" s="176"/>
      <c r="AI80" s="176"/>
      <c r="AJ80" s="176"/>
      <c r="AK80" s="176"/>
      <c r="AL80" s="176"/>
      <c r="AM80" s="176"/>
      <c r="AN80" s="176"/>
      <c r="AO80" s="176"/>
      <c r="AP80" s="176"/>
      <c r="AQ80" s="176"/>
      <c r="AR80" s="176"/>
      <c r="AS80" s="176"/>
      <c r="AT80" s="176"/>
      <c r="AU80" s="176"/>
      <c r="AV80" s="176"/>
      <c r="AW80" s="176"/>
      <c r="AX80" s="176"/>
      <c r="AY80" s="176"/>
      <c r="AZ80" s="176"/>
      <c r="BA80" s="176"/>
      <c r="BB80" s="176"/>
      <c r="BC80" s="176"/>
      <c r="BD80" s="176"/>
      <c r="BE80" s="176"/>
      <c r="BF80" s="176"/>
      <c r="BG80" s="176"/>
      <c r="BH80" s="176"/>
      <c r="BI80" s="176"/>
      <c r="BJ80" s="176"/>
      <c r="BK80" s="176"/>
      <c r="BL80" s="176"/>
      <c r="BM80" s="176"/>
      <c r="BN80" s="176"/>
      <c r="BO80" s="176"/>
      <c r="BP80" s="176"/>
      <c r="BQ80" s="176"/>
      <c r="BR80" s="176"/>
      <c r="BS80" s="176"/>
      <c r="BT80" s="176"/>
      <c r="BU80" s="176"/>
      <c r="BV80" s="176"/>
      <c r="BW80" s="176"/>
      <c r="BX80" s="176"/>
      <c r="BY80" s="176"/>
      <c r="BZ80" s="176"/>
      <c r="CA80" s="176"/>
      <c r="CB80" s="176"/>
      <c r="CC80" s="176"/>
      <c r="CD80" s="176"/>
      <c r="CE80" s="176"/>
    </row>
    <row r="81" spans="3:85" x14ac:dyDescent="0.2">
      <c r="J81" s="5"/>
    </row>
    <row r="82" spans="3:85" x14ac:dyDescent="0.2">
      <c r="C82" s="46" t="s">
        <v>208</v>
      </c>
      <c r="J82" s="176"/>
    </row>
    <row r="83" spans="3:85" x14ac:dyDescent="0.2">
      <c r="C83" s="46"/>
    </row>
    <row r="84" spans="3:85" x14ac:dyDescent="0.2">
      <c r="D84" t="str">
        <f>D95</f>
        <v>Constant</v>
      </c>
      <c r="F84" s="15" t="s">
        <v>147</v>
      </c>
      <c r="G84" t="s">
        <v>209</v>
      </c>
      <c r="I84">
        <v>1</v>
      </c>
      <c r="J84" s="36">
        <v>1</v>
      </c>
      <c r="K84" s="36">
        <f>J84</f>
        <v>1</v>
      </c>
      <c r="L84" s="36">
        <f t="shared" ref="L84:BX84" si="125">K84</f>
        <v>1</v>
      </c>
      <c r="M84" s="36">
        <f t="shared" si="125"/>
        <v>1</v>
      </c>
      <c r="N84" s="36">
        <f>M84</f>
        <v>1</v>
      </c>
      <c r="O84" s="36">
        <f t="shared" si="125"/>
        <v>1</v>
      </c>
      <c r="P84" s="36">
        <f t="shared" si="125"/>
        <v>1</v>
      </c>
      <c r="Q84" s="36">
        <f>W84</f>
        <v>1</v>
      </c>
      <c r="R84" s="36">
        <f t="shared" si="125"/>
        <v>1</v>
      </c>
      <c r="S84" s="36">
        <f t="shared" si="125"/>
        <v>1</v>
      </c>
      <c r="T84" s="36">
        <f t="shared" si="125"/>
        <v>1</v>
      </c>
      <c r="U84" s="36">
        <f t="shared" si="125"/>
        <v>1</v>
      </c>
      <c r="V84" s="36">
        <f t="shared" si="125"/>
        <v>1</v>
      </c>
      <c r="W84" s="36">
        <f>O84</f>
        <v>1</v>
      </c>
      <c r="X84" s="36">
        <f>V84</f>
        <v>1</v>
      </c>
      <c r="Y84" s="36">
        <f t="shared" si="125"/>
        <v>1</v>
      </c>
      <c r="Z84" s="36">
        <f t="shared" si="125"/>
        <v>1</v>
      </c>
      <c r="AA84" s="36">
        <f t="shared" si="125"/>
        <v>1</v>
      </c>
      <c r="AB84" s="36">
        <f t="shared" si="125"/>
        <v>1</v>
      </c>
      <c r="AC84" s="36">
        <f t="shared" si="125"/>
        <v>1</v>
      </c>
      <c r="AD84" s="36">
        <f t="shared" si="125"/>
        <v>1</v>
      </c>
      <c r="AE84" s="36">
        <f t="shared" si="125"/>
        <v>1</v>
      </c>
      <c r="AF84" s="36">
        <f t="shared" si="125"/>
        <v>1</v>
      </c>
      <c r="AG84" s="36">
        <f t="shared" si="125"/>
        <v>1</v>
      </c>
      <c r="AH84" s="36">
        <f t="shared" si="125"/>
        <v>1</v>
      </c>
      <c r="AI84" s="36">
        <f t="shared" si="125"/>
        <v>1</v>
      </c>
      <c r="AJ84" s="36">
        <f t="shared" si="125"/>
        <v>1</v>
      </c>
      <c r="AK84" s="36">
        <f t="shared" si="125"/>
        <v>1</v>
      </c>
      <c r="AL84" s="36">
        <f t="shared" si="125"/>
        <v>1</v>
      </c>
      <c r="AM84" s="36">
        <f t="shared" si="125"/>
        <v>1</v>
      </c>
      <c r="AN84" s="36">
        <f t="shared" si="125"/>
        <v>1</v>
      </c>
      <c r="AO84" s="36">
        <f t="shared" si="125"/>
        <v>1</v>
      </c>
      <c r="AP84" s="36">
        <f t="shared" si="125"/>
        <v>1</v>
      </c>
      <c r="AQ84" s="36">
        <f t="shared" si="125"/>
        <v>1</v>
      </c>
      <c r="AR84" s="36">
        <f t="shared" si="125"/>
        <v>1</v>
      </c>
      <c r="AS84" s="36">
        <f t="shared" si="125"/>
        <v>1</v>
      </c>
      <c r="AT84" s="36">
        <f t="shared" si="125"/>
        <v>1</v>
      </c>
      <c r="AU84" s="36">
        <f t="shared" si="125"/>
        <v>1</v>
      </c>
      <c r="AV84" s="36">
        <f t="shared" si="125"/>
        <v>1</v>
      </c>
      <c r="AW84" s="36">
        <f t="shared" si="125"/>
        <v>1</v>
      </c>
      <c r="AX84" s="36">
        <f t="shared" si="125"/>
        <v>1</v>
      </c>
      <c r="AY84" s="36">
        <f t="shared" si="125"/>
        <v>1</v>
      </c>
      <c r="AZ84" s="36">
        <f t="shared" si="125"/>
        <v>1</v>
      </c>
      <c r="BA84" s="36">
        <f t="shared" si="125"/>
        <v>1</v>
      </c>
      <c r="BB84" s="36">
        <f t="shared" si="125"/>
        <v>1</v>
      </c>
      <c r="BC84" s="36">
        <f t="shared" si="125"/>
        <v>1</v>
      </c>
      <c r="BD84" s="36">
        <f t="shared" si="125"/>
        <v>1</v>
      </c>
      <c r="BE84" s="36">
        <f t="shared" si="125"/>
        <v>1</v>
      </c>
      <c r="BF84" s="36">
        <f t="shared" si="125"/>
        <v>1</v>
      </c>
      <c r="BG84" s="36">
        <f t="shared" si="125"/>
        <v>1</v>
      </c>
      <c r="BH84" s="36">
        <f t="shared" si="125"/>
        <v>1</v>
      </c>
      <c r="BI84" s="36">
        <f t="shared" si="125"/>
        <v>1</v>
      </c>
      <c r="BJ84" s="36">
        <f t="shared" si="125"/>
        <v>1</v>
      </c>
      <c r="BK84" s="36">
        <f t="shared" si="125"/>
        <v>1</v>
      </c>
      <c r="BL84" s="36"/>
      <c r="BM84" s="36">
        <f>BK84</f>
        <v>1</v>
      </c>
      <c r="BN84" s="36">
        <f t="shared" si="125"/>
        <v>1</v>
      </c>
      <c r="BO84" s="36">
        <f t="shared" si="125"/>
        <v>1</v>
      </c>
      <c r="BP84" s="36">
        <f t="shared" si="125"/>
        <v>1</v>
      </c>
      <c r="BQ84" s="36">
        <f t="shared" si="125"/>
        <v>1</v>
      </c>
      <c r="BR84" s="36">
        <f t="shared" si="125"/>
        <v>1</v>
      </c>
      <c r="BS84" s="36">
        <f t="shared" si="125"/>
        <v>1</v>
      </c>
      <c r="BT84" s="36">
        <f t="shared" si="125"/>
        <v>1</v>
      </c>
      <c r="BU84" s="36">
        <f t="shared" si="125"/>
        <v>1</v>
      </c>
      <c r="BV84" s="36">
        <f t="shared" si="125"/>
        <v>1</v>
      </c>
      <c r="BW84" s="36">
        <f t="shared" si="125"/>
        <v>1</v>
      </c>
      <c r="BX84" s="36">
        <f t="shared" si="125"/>
        <v>1</v>
      </c>
      <c r="BY84" s="36">
        <f t="shared" ref="BY84:CD84" si="126">BX84</f>
        <v>1</v>
      </c>
      <c r="BZ84" s="36">
        <f t="shared" si="126"/>
        <v>1</v>
      </c>
      <c r="CA84" s="36">
        <f t="shared" si="126"/>
        <v>1</v>
      </c>
      <c r="CB84" s="36">
        <f t="shared" si="126"/>
        <v>1</v>
      </c>
      <c r="CC84" s="36">
        <f t="shared" si="126"/>
        <v>1</v>
      </c>
      <c r="CD84" s="36">
        <f t="shared" si="126"/>
        <v>1</v>
      </c>
      <c r="CE84" s="36">
        <f>CD84</f>
        <v>1</v>
      </c>
      <c r="CF84" s="36"/>
      <c r="CG84" s="36"/>
    </row>
    <row r="85" spans="3:85" x14ac:dyDescent="0.2">
      <c r="D85" t="str">
        <f>D96</f>
        <v>Capital Price / OM&amp;A Price</v>
      </c>
      <c r="F85" s="15" t="s">
        <v>147</v>
      </c>
      <c r="G85" t="s">
        <v>128</v>
      </c>
      <c r="I85" s="211">
        <f t="shared" ref="I85:BV85" si="127">I43/I70</f>
        <v>0.1175522731766046</v>
      </c>
      <c r="J85" s="211">
        <f t="shared" si="127"/>
        <v>0.14821731363958202</v>
      </c>
      <c r="K85" s="211">
        <f t="shared" si="127"/>
        <v>0.13961113080575982</v>
      </c>
      <c r="L85" s="211">
        <f t="shared" si="127"/>
        <v>0.12894806837551642</v>
      </c>
      <c r="M85" s="211">
        <f t="shared" si="127"/>
        <v>0.13747960196358469</v>
      </c>
      <c r="N85" s="211">
        <f t="shared" si="127"/>
        <v>0.13747960196358469</v>
      </c>
      <c r="O85" s="211">
        <f t="shared" si="127"/>
        <v>0.12236683751117099</v>
      </c>
      <c r="P85" s="211">
        <f t="shared" ref="P85" si="128">P43/P70</f>
        <v>0.12596588416815432</v>
      </c>
      <c r="Q85" s="211">
        <f t="shared" si="127"/>
        <v>0.13940292416251862</v>
      </c>
      <c r="R85" s="211">
        <f t="shared" si="127"/>
        <v>0.13089865258523656</v>
      </c>
      <c r="S85" s="211">
        <f t="shared" si="127"/>
        <v>0.13780289475514501</v>
      </c>
      <c r="T85" s="211">
        <f t="shared" si="127"/>
        <v>0.14450136705658537</v>
      </c>
      <c r="U85" s="211">
        <f t="shared" si="127"/>
        <v>0.11846251916095836</v>
      </c>
      <c r="V85" s="211">
        <f t="shared" si="127"/>
        <v>0.11484860391863361</v>
      </c>
      <c r="W85" s="211">
        <f>W43/W70</f>
        <v>0.12596588416815432</v>
      </c>
      <c r="X85" s="211">
        <f t="shared" si="127"/>
        <v>0.1175522731766046</v>
      </c>
      <c r="Y85" s="211">
        <f t="shared" si="127"/>
        <v>0.1349656214456729</v>
      </c>
      <c r="Z85" s="211">
        <f t="shared" si="127"/>
        <v>0.11484860391863361</v>
      </c>
      <c r="AA85" s="211">
        <f t="shared" si="127"/>
        <v>0.13415562761065924</v>
      </c>
      <c r="AB85" s="211">
        <f t="shared" si="127"/>
        <v>0.13780289475514501</v>
      </c>
      <c r="AC85" s="211">
        <f t="shared" si="127"/>
        <v>0.11484860391863361</v>
      </c>
      <c r="AD85" s="211">
        <f t="shared" si="127"/>
        <v>0.13732675635798741</v>
      </c>
      <c r="AE85" s="211">
        <f t="shared" si="127"/>
        <v>0.13961113080575982</v>
      </c>
      <c r="AF85" s="211">
        <f t="shared" si="127"/>
        <v>0.13780289475514501</v>
      </c>
      <c r="AG85" s="211">
        <f t="shared" si="127"/>
        <v>0.12236683751117099</v>
      </c>
      <c r="AH85" s="211">
        <f t="shared" si="127"/>
        <v>0.13089865258523656</v>
      </c>
      <c r="AI85" s="211">
        <f t="shared" si="127"/>
        <v>0.13747960196358469</v>
      </c>
      <c r="AJ85" s="211">
        <f t="shared" si="127"/>
        <v>0.11991124733360685</v>
      </c>
      <c r="AK85" s="211">
        <f t="shared" si="127"/>
        <v>0.13780289475514501</v>
      </c>
      <c r="AL85" s="211">
        <f t="shared" si="127"/>
        <v>0.12236683751117099</v>
      </c>
      <c r="AM85" s="211">
        <f t="shared" si="127"/>
        <v>0.15115124873356622</v>
      </c>
      <c r="AN85" s="211">
        <f t="shared" si="127"/>
        <v>0.15115124873356622</v>
      </c>
      <c r="AO85" s="211">
        <f t="shared" si="127"/>
        <v>0.1175522731766046</v>
      </c>
      <c r="AP85" s="211">
        <f t="shared" si="127"/>
        <v>0.12420612021000094</v>
      </c>
      <c r="AQ85" s="211">
        <f t="shared" si="127"/>
        <v>0.11846251916095836</v>
      </c>
      <c r="AR85" s="211">
        <f t="shared" si="127"/>
        <v>0.12529321602259003</v>
      </c>
      <c r="AS85" s="211">
        <f t="shared" si="127"/>
        <v>0.13128896742779361</v>
      </c>
      <c r="AT85" s="211">
        <f t="shared" si="127"/>
        <v>0.14460722116762104</v>
      </c>
      <c r="AU85" s="211">
        <f t="shared" si="127"/>
        <v>0.12596588416815432</v>
      </c>
      <c r="AV85" s="211">
        <f t="shared" si="127"/>
        <v>0.13684201789595196</v>
      </c>
      <c r="AW85" s="211">
        <f t="shared" si="127"/>
        <v>0.13562094006624154</v>
      </c>
      <c r="AX85" s="211">
        <f t="shared" si="127"/>
        <v>0.13415562761065924</v>
      </c>
      <c r="AY85" s="211">
        <f t="shared" si="127"/>
        <v>0.14719110777198124</v>
      </c>
      <c r="AZ85" s="211">
        <f t="shared" si="127"/>
        <v>0.12236683751117099</v>
      </c>
      <c r="BA85" s="211">
        <f t="shared" si="127"/>
        <v>0.1212993694520034</v>
      </c>
      <c r="BB85" s="211">
        <f t="shared" si="127"/>
        <v>0.13940292416251862</v>
      </c>
      <c r="BC85" s="211">
        <f t="shared" si="127"/>
        <v>0.13940292416251862</v>
      </c>
      <c r="BD85" s="211">
        <f t="shared" si="127"/>
        <v>0.13747960196358469</v>
      </c>
      <c r="BE85" s="211">
        <f t="shared" si="127"/>
        <v>0.14780421018873485</v>
      </c>
      <c r="BF85" s="211">
        <f t="shared" si="127"/>
        <v>0.13287164217662412</v>
      </c>
      <c r="BG85" s="211">
        <f t="shared" si="127"/>
        <v>0.11991124733360685</v>
      </c>
      <c r="BH85" s="211">
        <f t="shared" si="127"/>
        <v>0.1212993694520034</v>
      </c>
      <c r="BI85" s="211">
        <f t="shared" si="127"/>
        <v>0.12529321602259003</v>
      </c>
      <c r="BJ85" s="211">
        <f t="shared" si="127"/>
        <v>0.1175522731766046</v>
      </c>
      <c r="BK85" s="211">
        <f t="shared" si="127"/>
        <v>0.160608747744384</v>
      </c>
      <c r="BL85" s="211"/>
      <c r="BM85" s="211">
        <f t="shared" si="127"/>
        <v>0.14559358622347857</v>
      </c>
      <c r="BN85" s="211">
        <f t="shared" si="127"/>
        <v>0.1175522731766046</v>
      </c>
      <c r="BO85" s="211">
        <f t="shared" si="127"/>
        <v>0.14821731363958202</v>
      </c>
      <c r="BP85" s="211">
        <f t="shared" si="127"/>
        <v>0.160608747744384</v>
      </c>
      <c r="BQ85" s="211">
        <f t="shared" si="127"/>
        <v>0.13890346044064936</v>
      </c>
      <c r="BR85" s="211">
        <f t="shared" si="127"/>
        <v>0.13961113080575982</v>
      </c>
      <c r="BS85" s="211">
        <f t="shared" si="127"/>
        <v>0.13415562761065924</v>
      </c>
      <c r="BT85" s="211">
        <f t="shared" si="127"/>
        <v>0.13961113080575982</v>
      </c>
      <c r="BU85" s="211" t="e">
        <f t="shared" si="127"/>
        <v>#REF!</v>
      </c>
      <c r="BV85" s="211" t="e">
        <f t="shared" si="127"/>
        <v>#REF!</v>
      </c>
      <c r="BW85" s="211" t="e">
        <f t="shared" ref="BW85:CE85" si="129">BW43/BW70</f>
        <v>#REF!</v>
      </c>
      <c r="BX85" s="211" t="e">
        <f t="shared" si="129"/>
        <v>#REF!</v>
      </c>
      <c r="BY85" s="211" t="e">
        <f t="shared" si="129"/>
        <v>#REF!</v>
      </c>
      <c r="BZ85" s="211" t="e">
        <f t="shared" si="129"/>
        <v>#REF!</v>
      </c>
      <c r="CA85" s="211" t="e">
        <f t="shared" si="129"/>
        <v>#REF!</v>
      </c>
      <c r="CB85" s="211" t="e">
        <f t="shared" si="129"/>
        <v>#REF!</v>
      </c>
      <c r="CC85" s="211" t="e">
        <f t="shared" si="129"/>
        <v>#REF!</v>
      </c>
      <c r="CD85" s="211" t="e">
        <f t="shared" si="129"/>
        <v>#REF!</v>
      </c>
      <c r="CE85" s="211" t="e">
        <f t="shared" si="129"/>
        <v>#REF!</v>
      </c>
      <c r="CF85" s="211"/>
      <c r="CG85" s="211"/>
    </row>
    <row r="86" spans="3:85" x14ac:dyDescent="0.2">
      <c r="D86" t="str">
        <f>D97</f>
        <v>Customers</v>
      </c>
      <c r="F86" s="15" t="s">
        <v>147</v>
      </c>
      <c r="G86" t="s">
        <v>128</v>
      </c>
      <c r="I86" s="2" t="e">
        <f t="shared" ref="I86:BV86" si="130">I56</f>
        <v>#REF!</v>
      </c>
      <c r="J86" s="2" t="e">
        <f t="shared" si="130"/>
        <v>#REF!</v>
      </c>
      <c r="K86" s="2" t="e">
        <f t="shared" si="130"/>
        <v>#REF!</v>
      </c>
      <c r="L86" s="2" t="e">
        <f t="shared" si="130"/>
        <v>#REF!</v>
      </c>
      <c r="M86" s="2" t="e">
        <f t="shared" si="130"/>
        <v>#REF!</v>
      </c>
      <c r="N86" s="2" t="e">
        <f t="shared" si="130"/>
        <v>#REF!</v>
      </c>
      <c r="O86" s="2" t="e">
        <f t="shared" si="130"/>
        <v>#REF!</v>
      </c>
      <c r="P86" s="2" t="e">
        <f t="shared" ref="P86" si="131">P56</f>
        <v>#REF!</v>
      </c>
      <c r="Q86" s="2" t="e">
        <f t="shared" si="130"/>
        <v>#REF!</v>
      </c>
      <c r="R86" s="2" t="e">
        <f t="shared" si="130"/>
        <v>#REF!</v>
      </c>
      <c r="S86" s="2" t="e">
        <f t="shared" si="130"/>
        <v>#REF!</v>
      </c>
      <c r="T86" s="2" t="e">
        <f t="shared" si="130"/>
        <v>#REF!</v>
      </c>
      <c r="U86" s="2" t="e">
        <f t="shared" si="130"/>
        <v>#REF!</v>
      </c>
      <c r="V86" s="2" t="e">
        <f t="shared" si="130"/>
        <v>#REF!</v>
      </c>
      <c r="W86" s="2" t="e">
        <f>W56</f>
        <v>#REF!</v>
      </c>
      <c r="X86" s="2" t="e">
        <f t="shared" si="130"/>
        <v>#REF!</v>
      </c>
      <c r="Y86" s="2" t="e">
        <f t="shared" si="130"/>
        <v>#REF!</v>
      </c>
      <c r="Z86" s="2" t="e">
        <f t="shared" si="130"/>
        <v>#REF!</v>
      </c>
      <c r="AA86" s="2" t="e">
        <f t="shared" si="130"/>
        <v>#REF!</v>
      </c>
      <c r="AB86" s="2" t="e">
        <f t="shared" si="130"/>
        <v>#REF!</v>
      </c>
      <c r="AC86" s="2" t="e">
        <f t="shared" si="130"/>
        <v>#REF!</v>
      </c>
      <c r="AD86" s="2" t="e">
        <f t="shared" si="130"/>
        <v>#REF!</v>
      </c>
      <c r="AE86" s="2" t="e">
        <f t="shared" si="130"/>
        <v>#REF!</v>
      </c>
      <c r="AF86" s="2" t="e">
        <f t="shared" si="130"/>
        <v>#REF!</v>
      </c>
      <c r="AG86" s="2" t="e">
        <f t="shared" si="130"/>
        <v>#REF!</v>
      </c>
      <c r="AH86" s="2" t="e">
        <f t="shared" si="130"/>
        <v>#REF!</v>
      </c>
      <c r="AI86" s="2" t="e">
        <f t="shared" si="130"/>
        <v>#REF!</v>
      </c>
      <c r="AJ86" s="2" t="e">
        <f t="shared" si="130"/>
        <v>#REF!</v>
      </c>
      <c r="AK86" s="2" t="e">
        <f t="shared" si="130"/>
        <v>#REF!</v>
      </c>
      <c r="AL86" s="2" t="e">
        <f t="shared" si="130"/>
        <v>#REF!</v>
      </c>
      <c r="AM86" s="2" t="e">
        <f t="shared" si="130"/>
        <v>#REF!</v>
      </c>
      <c r="AN86" s="2" t="e">
        <f t="shared" si="130"/>
        <v>#REF!</v>
      </c>
      <c r="AO86" s="2" t="e">
        <f t="shared" si="130"/>
        <v>#REF!</v>
      </c>
      <c r="AP86" s="2" t="e">
        <f t="shared" si="130"/>
        <v>#REF!</v>
      </c>
      <c r="AQ86" s="2" t="e">
        <f t="shared" si="130"/>
        <v>#REF!</v>
      </c>
      <c r="AR86" s="2" t="e">
        <f t="shared" si="130"/>
        <v>#REF!</v>
      </c>
      <c r="AS86" s="2" t="e">
        <f t="shared" si="130"/>
        <v>#REF!</v>
      </c>
      <c r="AT86" s="2" t="e">
        <f t="shared" si="130"/>
        <v>#REF!</v>
      </c>
      <c r="AU86" s="2" t="e">
        <f t="shared" si="130"/>
        <v>#REF!</v>
      </c>
      <c r="AV86" s="2" t="e">
        <f t="shared" si="130"/>
        <v>#REF!</v>
      </c>
      <c r="AW86" s="2" t="e">
        <f t="shared" si="130"/>
        <v>#REF!</v>
      </c>
      <c r="AX86" s="2" t="e">
        <f t="shared" si="130"/>
        <v>#REF!</v>
      </c>
      <c r="AY86" s="2" t="e">
        <f t="shared" si="130"/>
        <v>#REF!</v>
      </c>
      <c r="AZ86" s="2" t="e">
        <f t="shared" si="130"/>
        <v>#REF!</v>
      </c>
      <c r="BA86" s="2" t="e">
        <f t="shared" si="130"/>
        <v>#REF!</v>
      </c>
      <c r="BB86" s="2" t="e">
        <f t="shared" si="130"/>
        <v>#REF!</v>
      </c>
      <c r="BC86" s="2" t="e">
        <f t="shared" si="130"/>
        <v>#REF!</v>
      </c>
      <c r="BD86" s="2" t="e">
        <f t="shared" si="130"/>
        <v>#REF!</v>
      </c>
      <c r="BE86" s="2" t="e">
        <f t="shared" si="130"/>
        <v>#REF!</v>
      </c>
      <c r="BF86" s="2" t="e">
        <f t="shared" si="130"/>
        <v>#REF!</v>
      </c>
      <c r="BG86" s="2" t="e">
        <f t="shared" si="130"/>
        <v>#REF!</v>
      </c>
      <c r="BH86" s="2" t="e">
        <f t="shared" si="130"/>
        <v>#REF!</v>
      </c>
      <c r="BI86" s="2" t="e">
        <f t="shared" si="130"/>
        <v>#REF!</v>
      </c>
      <c r="BJ86" s="2" t="e">
        <f t="shared" si="130"/>
        <v>#REF!</v>
      </c>
      <c r="BK86" s="2" t="e">
        <f t="shared" si="130"/>
        <v>#REF!</v>
      </c>
      <c r="BL86" s="2"/>
      <c r="BM86" s="2" t="e">
        <f t="shared" si="130"/>
        <v>#REF!</v>
      </c>
      <c r="BN86" s="2" t="e">
        <f t="shared" si="130"/>
        <v>#REF!</v>
      </c>
      <c r="BO86" s="2" t="e">
        <f t="shared" si="130"/>
        <v>#REF!</v>
      </c>
      <c r="BP86" s="2" t="e">
        <f t="shared" si="130"/>
        <v>#REF!</v>
      </c>
      <c r="BQ86" s="2" t="e">
        <f t="shared" si="130"/>
        <v>#REF!</v>
      </c>
      <c r="BR86" s="2" t="e">
        <f t="shared" si="130"/>
        <v>#REF!</v>
      </c>
      <c r="BS86" s="2" t="e">
        <f t="shared" si="130"/>
        <v>#REF!</v>
      </c>
      <c r="BT86" s="2" t="e">
        <f t="shared" si="130"/>
        <v>#REF!</v>
      </c>
      <c r="BU86" s="2" t="e">
        <f t="shared" si="130"/>
        <v>#REF!</v>
      </c>
      <c r="BV86" s="2" t="e">
        <f t="shared" si="130"/>
        <v>#REF!</v>
      </c>
      <c r="BW86" s="2" t="e">
        <f t="shared" ref="BW86:CE86" si="132">BW56</f>
        <v>#REF!</v>
      </c>
      <c r="BX86" s="2" t="e">
        <f t="shared" si="132"/>
        <v>#REF!</v>
      </c>
      <c r="BY86" s="2" t="e">
        <f t="shared" si="132"/>
        <v>#REF!</v>
      </c>
      <c r="BZ86" s="2" t="e">
        <f t="shared" si="132"/>
        <v>#REF!</v>
      </c>
      <c r="CA86" s="2" t="e">
        <f t="shared" si="132"/>
        <v>#REF!</v>
      </c>
      <c r="CB86" s="2" t="e">
        <f t="shared" si="132"/>
        <v>#REF!</v>
      </c>
      <c r="CC86" s="2" t="e">
        <f t="shared" si="132"/>
        <v>#REF!</v>
      </c>
      <c r="CD86" s="2" t="e">
        <f t="shared" si="132"/>
        <v>#REF!</v>
      </c>
      <c r="CE86" s="2" t="e">
        <f t="shared" si="132"/>
        <v>#REF!</v>
      </c>
      <c r="CF86" s="2"/>
      <c r="CG86" s="2"/>
    </row>
    <row r="87" spans="3:85" x14ac:dyDescent="0.2">
      <c r="D87" t="str">
        <f>D98</f>
        <v>Capacity</v>
      </c>
      <c r="F87" s="15" t="s">
        <v>147</v>
      </c>
      <c r="G87" t="s">
        <v>128</v>
      </c>
      <c r="I87" s="2" t="e">
        <f>I63</f>
        <v>#REF!</v>
      </c>
      <c r="J87" s="2" t="e">
        <f>J63</f>
        <v>#REF!</v>
      </c>
      <c r="K87" s="2" t="e">
        <f t="shared" ref="K87:BW87" si="133">K63</f>
        <v>#REF!</v>
      </c>
      <c r="L87" s="2" t="e">
        <f t="shared" si="133"/>
        <v>#REF!</v>
      </c>
      <c r="M87" s="2">
        <f t="shared" si="133"/>
        <v>0</v>
      </c>
      <c r="N87" s="2" t="e">
        <f t="shared" si="133"/>
        <v>#REF!</v>
      </c>
      <c r="O87" s="2" t="e">
        <f t="shared" si="133"/>
        <v>#REF!</v>
      </c>
      <c r="P87" s="2" t="e">
        <f t="shared" ref="P87" si="134">P63</f>
        <v>#REF!</v>
      </c>
      <c r="Q87" s="2" t="e">
        <f t="shared" si="133"/>
        <v>#REF!</v>
      </c>
      <c r="R87" s="2" t="e">
        <f t="shared" si="133"/>
        <v>#REF!</v>
      </c>
      <c r="S87" s="2" t="e">
        <f t="shared" si="133"/>
        <v>#REF!</v>
      </c>
      <c r="T87" s="2" t="e">
        <f t="shared" si="133"/>
        <v>#REF!</v>
      </c>
      <c r="U87" s="2" t="e">
        <f t="shared" si="133"/>
        <v>#REF!</v>
      </c>
      <c r="V87" s="2" t="e">
        <f t="shared" si="133"/>
        <v>#REF!</v>
      </c>
      <c r="W87" s="2" t="e">
        <f>W63</f>
        <v>#REF!</v>
      </c>
      <c r="X87" s="2" t="e">
        <f t="shared" si="133"/>
        <v>#REF!</v>
      </c>
      <c r="Y87" s="2" t="e">
        <f t="shared" si="133"/>
        <v>#REF!</v>
      </c>
      <c r="Z87" s="2" t="e">
        <f t="shared" si="133"/>
        <v>#REF!</v>
      </c>
      <c r="AA87" s="2" t="e">
        <f t="shared" si="133"/>
        <v>#REF!</v>
      </c>
      <c r="AB87" s="2" t="e">
        <f t="shared" si="133"/>
        <v>#REF!</v>
      </c>
      <c r="AC87" s="2" t="e">
        <f t="shared" si="133"/>
        <v>#REF!</v>
      </c>
      <c r="AD87" s="2" t="e">
        <f t="shared" si="133"/>
        <v>#REF!</v>
      </c>
      <c r="AE87" s="2" t="e">
        <f t="shared" si="133"/>
        <v>#REF!</v>
      </c>
      <c r="AF87" s="2" t="e">
        <f t="shared" si="133"/>
        <v>#REF!</v>
      </c>
      <c r="AG87" s="2" t="e">
        <f t="shared" si="133"/>
        <v>#REF!</v>
      </c>
      <c r="AH87" s="2" t="e">
        <f t="shared" si="133"/>
        <v>#REF!</v>
      </c>
      <c r="AI87" s="2">
        <f t="shared" si="133"/>
        <v>0</v>
      </c>
      <c r="AJ87" s="2" t="e">
        <f t="shared" si="133"/>
        <v>#REF!</v>
      </c>
      <c r="AK87" s="2" t="e">
        <f t="shared" si="133"/>
        <v>#REF!</v>
      </c>
      <c r="AL87" s="2" t="e">
        <f t="shared" si="133"/>
        <v>#REF!</v>
      </c>
      <c r="AM87" s="2" t="e">
        <f t="shared" si="133"/>
        <v>#REF!</v>
      </c>
      <c r="AN87" s="2" t="e">
        <f t="shared" si="133"/>
        <v>#REF!</v>
      </c>
      <c r="AO87" s="2" t="e">
        <f t="shared" si="133"/>
        <v>#REF!</v>
      </c>
      <c r="AP87" s="2" t="e">
        <f t="shared" si="133"/>
        <v>#REF!</v>
      </c>
      <c r="AQ87" s="2" t="e">
        <f t="shared" si="133"/>
        <v>#REF!</v>
      </c>
      <c r="AR87" s="2" t="e">
        <f t="shared" si="133"/>
        <v>#REF!</v>
      </c>
      <c r="AS87" s="2" t="e">
        <f t="shared" si="133"/>
        <v>#REF!</v>
      </c>
      <c r="AT87" s="2" t="e">
        <f t="shared" si="133"/>
        <v>#REF!</v>
      </c>
      <c r="AU87" s="2" t="e">
        <f t="shared" si="133"/>
        <v>#REF!</v>
      </c>
      <c r="AV87" s="2" t="e">
        <f t="shared" si="133"/>
        <v>#REF!</v>
      </c>
      <c r="AW87" s="2" t="e">
        <f t="shared" si="133"/>
        <v>#REF!</v>
      </c>
      <c r="AX87" s="2" t="e">
        <f t="shared" si="133"/>
        <v>#REF!</v>
      </c>
      <c r="AY87" s="2" t="e">
        <f t="shared" si="133"/>
        <v>#REF!</v>
      </c>
      <c r="AZ87" s="2" t="e">
        <f t="shared" si="133"/>
        <v>#REF!</v>
      </c>
      <c r="BA87" s="2" t="e">
        <f t="shared" si="133"/>
        <v>#REF!</v>
      </c>
      <c r="BB87" s="2" t="e">
        <f t="shared" si="133"/>
        <v>#REF!</v>
      </c>
      <c r="BC87" s="2" t="e">
        <f t="shared" si="133"/>
        <v>#REF!</v>
      </c>
      <c r="BD87" s="2" t="e">
        <f t="shared" si="133"/>
        <v>#REF!</v>
      </c>
      <c r="BE87" s="2" t="e">
        <f t="shared" si="133"/>
        <v>#REF!</v>
      </c>
      <c r="BF87" s="2" t="e">
        <f t="shared" si="133"/>
        <v>#REF!</v>
      </c>
      <c r="BG87" s="2" t="e">
        <f t="shared" si="133"/>
        <v>#REF!</v>
      </c>
      <c r="BH87" s="2" t="e">
        <f t="shared" si="133"/>
        <v>#REF!</v>
      </c>
      <c r="BI87" s="2" t="e">
        <f t="shared" si="133"/>
        <v>#REF!</v>
      </c>
      <c r="BJ87" s="2" t="e">
        <f t="shared" si="133"/>
        <v>#REF!</v>
      </c>
      <c r="BK87" s="2" t="e">
        <f t="shared" si="133"/>
        <v>#REF!</v>
      </c>
      <c r="BL87" s="2"/>
      <c r="BM87" s="2" t="e">
        <f t="shared" si="133"/>
        <v>#REF!</v>
      </c>
      <c r="BN87" s="2" t="e">
        <f t="shared" si="133"/>
        <v>#REF!</v>
      </c>
      <c r="BO87" s="2" t="e">
        <f t="shared" si="133"/>
        <v>#REF!</v>
      </c>
      <c r="BP87" s="2" t="e">
        <f t="shared" si="133"/>
        <v>#REF!</v>
      </c>
      <c r="BQ87" s="2" t="e">
        <f t="shared" si="133"/>
        <v>#REF!</v>
      </c>
      <c r="BR87" s="2" t="e">
        <f t="shared" si="133"/>
        <v>#REF!</v>
      </c>
      <c r="BS87" s="2" t="e">
        <f t="shared" si="133"/>
        <v>#REF!</v>
      </c>
      <c r="BT87" s="2" t="e">
        <f t="shared" si="133"/>
        <v>#REF!</v>
      </c>
      <c r="BU87" s="2" t="e">
        <f t="shared" si="133"/>
        <v>#REF!</v>
      </c>
      <c r="BV87" s="2" t="e">
        <f t="shared" si="133"/>
        <v>#REF!</v>
      </c>
      <c r="BW87" s="2" t="e">
        <f t="shared" si="133"/>
        <v>#REF!</v>
      </c>
      <c r="BX87" s="2" t="e">
        <f t="shared" ref="BX87:CE87" si="135">BX63</f>
        <v>#REF!</v>
      </c>
      <c r="BY87" s="2" t="e">
        <f t="shared" si="135"/>
        <v>#REF!</v>
      </c>
      <c r="BZ87" s="2" t="e">
        <f t="shared" si="135"/>
        <v>#REF!</v>
      </c>
      <c r="CA87" s="2" t="e">
        <f t="shared" si="135"/>
        <v>#REF!</v>
      </c>
      <c r="CB87" s="2" t="e">
        <f t="shared" si="135"/>
        <v>#REF!</v>
      </c>
      <c r="CC87" s="2" t="e">
        <f t="shared" si="135"/>
        <v>#REF!</v>
      </c>
      <c r="CD87" s="2" t="e">
        <f t="shared" si="135"/>
        <v>#REF!</v>
      </c>
      <c r="CE87" s="2">
        <f t="shared" si="135"/>
        <v>0</v>
      </c>
      <c r="CF87" s="2"/>
      <c r="CG87" s="2"/>
    </row>
    <row r="88" spans="3:85" x14ac:dyDescent="0.2">
      <c r="D88" t="str">
        <f>D99</f>
        <v>Deliveries</v>
      </c>
      <c r="F88" s="15" t="s">
        <v>147</v>
      </c>
      <c r="G88" t="s">
        <v>128</v>
      </c>
      <c r="I88" s="109" t="e">
        <f t="shared" ref="I88:BV88" si="136">I58</f>
        <v>#REF!</v>
      </c>
      <c r="J88" s="109" t="e">
        <f t="shared" si="136"/>
        <v>#REF!</v>
      </c>
      <c r="K88" s="109" t="e">
        <f t="shared" si="136"/>
        <v>#REF!</v>
      </c>
      <c r="L88" s="109" t="e">
        <f t="shared" si="136"/>
        <v>#REF!</v>
      </c>
      <c r="M88" s="109" t="e">
        <f t="shared" si="136"/>
        <v>#REF!</v>
      </c>
      <c r="N88" s="109" t="e">
        <f t="shared" si="136"/>
        <v>#REF!</v>
      </c>
      <c r="O88" s="109" t="e">
        <f t="shared" si="136"/>
        <v>#REF!</v>
      </c>
      <c r="P88" s="109" t="e">
        <f t="shared" ref="P88" si="137">P58</f>
        <v>#REF!</v>
      </c>
      <c r="Q88" s="109" t="e">
        <f t="shared" si="136"/>
        <v>#REF!</v>
      </c>
      <c r="R88" s="109" t="e">
        <f t="shared" si="136"/>
        <v>#REF!</v>
      </c>
      <c r="S88" s="109" t="e">
        <f t="shared" si="136"/>
        <v>#REF!</v>
      </c>
      <c r="T88" s="109" t="e">
        <f t="shared" si="136"/>
        <v>#REF!</v>
      </c>
      <c r="U88" s="109" t="e">
        <f t="shared" si="136"/>
        <v>#REF!</v>
      </c>
      <c r="V88" s="109" t="e">
        <f t="shared" si="136"/>
        <v>#REF!</v>
      </c>
      <c r="W88" s="109" t="e">
        <f>W58</f>
        <v>#REF!</v>
      </c>
      <c r="X88" s="109" t="e">
        <f t="shared" si="136"/>
        <v>#REF!</v>
      </c>
      <c r="Y88" s="109" t="e">
        <f t="shared" si="136"/>
        <v>#REF!</v>
      </c>
      <c r="Z88" s="109" t="e">
        <f t="shared" si="136"/>
        <v>#REF!</v>
      </c>
      <c r="AA88" s="109" t="e">
        <f t="shared" si="136"/>
        <v>#REF!</v>
      </c>
      <c r="AB88" s="109" t="e">
        <f t="shared" si="136"/>
        <v>#REF!</v>
      </c>
      <c r="AC88" s="109" t="e">
        <f t="shared" si="136"/>
        <v>#REF!</v>
      </c>
      <c r="AD88" s="109" t="e">
        <f t="shared" si="136"/>
        <v>#REF!</v>
      </c>
      <c r="AE88" s="109" t="e">
        <f t="shared" si="136"/>
        <v>#REF!</v>
      </c>
      <c r="AF88" s="109" t="e">
        <f t="shared" si="136"/>
        <v>#REF!</v>
      </c>
      <c r="AG88" s="109" t="e">
        <f t="shared" si="136"/>
        <v>#REF!</v>
      </c>
      <c r="AH88" s="109" t="e">
        <f t="shared" si="136"/>
        <v>#REF!</v>
      </c>
      <c r="AI88" s="109" t="e">
        <f t="shared" si="136"/>
        <v>#REF!</v>
      </c>
      <c r="AJ88" s="109" t="e">
        <f t="shared" si="136"/>
        <v>#REF!</v>
      </c>
      <c r="AK88" s="109" t="e">
        <f t="shared" si="136"/>
        <v>#REF!</v>
      </c>
      <c r="AL88" s="109" t="e">
        <f t="shared" si="136"/>
        <v>#REF!</v>
      </c>
      <c r="AM88" s="109" t="e">
        <f t="shared" si="136"/>
        <v>#REF!</v>
      </c>
      <c r="AN88" s="109" t="e">
        <f t="shared" si="136"/>
        <v>#REF!</v>
      </c>
      <c r="AO88" s="109" t="e">
        <f t="shared" si="136"/>
        <v>#REF!</v>
      </c>
      <c r="AP88" s="109" t="e">
        <f t="shared" si="136"/>
        <v>#REF!</v>
      </c>
      <c r="AQ88" s="109" t="e">
        <f t="shared" si="136"/>
        <v>#REF!</v>
      </c>
      <c r="AR88" s="109" t="e">
        <f t="shared" si="136"/>
        <v>#REF!</v>
      </c>
      <c r="AS88" s="109" t="e">
        <f t="shared" si="136"/>
        <v>#REF!</v>
      </c>
      <c r="AT88" s="109" t="e">
        <f t="shared" si="136"/>
        <v>#REF!</v>
      </c>
      <c r="AU88" s="109" t="e">
        <f t="shared" si="136"/>
        <v>#REF!</v>
      </c>
      <c r="AV88" s="109" t="e">
        <f t="shared" si="136"/>
        <v>#REF!</v>
      </c>
      <c r="AW88" s="109" t="e">
        <f t="shared" si="136"/>
        <v>#REF!</v>
      </c>
      <c r="AX88" s="109" t="e">
        <f t="shared" si="136"/>
        <v>#REF!</v>
      </c>
      <c r="AY88" s="109" t="e">
        <f t="shared" si="136"/>
        <v>#REF!</v>
      </c>
      <c r="AZ88" s="109" t="e">
        <f t="shared" si="136"/>
        <v>#REF!</v>
      </c>
      <c r="BA88" s="109" t="e">
        <f t="shared" si="136"/>
        <v>#REF!</v>
      </c>
      <c r="BB88" s="109" t="e">
        <f t="shared" si="136"/>
        <v>#REF!</v>
      </c>
      <c r="BC88" s="109" t="e">
        <f t="shared" si="136"/>
        <v>#REF!</v>
      </c>
      <c r="BD88" s="109" t="e">
        <f t="shared" si="136"/>
        <v>#REF!</v>
      </c>
      <c r="BE88" s="109" t="e">
        <f t="shared" si="136"/>
        <v>#REF!</v>
      </c>
      <c r="BF88" s="109" t="e">
        <f t="shared" si="136"/>
        <v>#REF!</v>
      </c>
      <c r="BG88" s="109" t="e">
        <f t="shared" si="136"/>
        <v>#REF!</v>
      </c>
      <c r="BH88" s="109" t="e">
        <f t="shared" si="136"/>
        <v>#REF!</v>
      </c>
      <c r="BI88" s="109" t="e">
        <f t="shared" si="136"/>
        <v>#REF!</v>
      </c>
      <c r="BJ88" s="109" t="e">
        <f t="shared" si="136"/>
        <v>#REF!</v>
      </c>
      <c r="BK88" s="109" t="e">
        <f t="shared" si="136"/>
        <v>#REF!</v>
      </c>
      <c r="BL88" s="109"/>
      <c r="BM88" s="109" t="e">
        <f t="shared" si="136"/>
        <v>#REF!</v>
      </c>
      <c r="BN88" s="109" t="e">
        <f t="shared" si="136"/>
        <v>#REF!</v>
      </c>
      <c r="BO88" s="109" t="e">
        <f t="shared" si="136"/>
        <v>#REF!</v>
      </c>
      <c r="BP88" s="109" t="e">
        <f t="shared" si="136"/>
        <v>#REF!</v>
      </c>
      <c r="BQ88" s="109" t="e">
        <f t="shared" si="136"/>
        <v>#REF!</v>
      </c>
      <c r="BR88" s="109" t="e">
        <f t="shared" si="136"/>
        <v>#REF!</v>
      </c>
      <c r="BS88" s="109" t="e">
        <f t="shared" si="136"/>
        <v>#REF!</v>
      </c>
      <c r="BT88" s="109" t="e">
        <f t="shared" si="136"/>
        <v>#REF!</v>
      </c>
      <c r="BU88" s="109" t="e">
        <f t="shared" si="136"/>
        <v>#REF!</v>
      </c>
      <c r="BV88" s="109" t="e">
        <f t="shared" si="136"/>
        <v>#REF!</v>
      </c>
      <c r="BW88" s="109" t="e">
        <f t="shared" ref="BW88:CE88" si="138">BW58</f>
        <v>#REF!</v>
      </c>
      <c r="BX88" s="109" t="e">
        <f t="shared" si="138"/>
        <v>#REF!</v>
      </c>
      <c r="BY88" s="109" t="e">
        <f t="shared" si="138"/>
        <v>#REF!</v>
      </c>
      <c r="BZ88" s="109" t="e">
        <f t="shared" si="138"/>
        <v>#REF!</v>
      </c>
      <c r="CA88" s="109" t="e">
        <f t="shared" si="138"/>
        <v>#REF!</v>
      </c>
      <c r="CB88" s="109" t="e">
        <f t="shared" si="138"/>
        <v>#REF!</v>
      </c>
      <c r="CC88" s="109" t="e">
        <f t="shared" si="138"/>
        <v>#REF!</v>
      </c>
      <c r="CD88" s="109" t="e">
        <f t="shared" si="138"/>
        <v>#REF!</v>
      </c>
      <c r="CE88" s="109" t="e">
        <f t="shared" si="138"/>
        <v>#REF!</v>
      </c>
      <c r="CF88" s="109"/>
      <c r="CG88" s="109"/>
    </row>
    <row r="89" spans="3:85" x14ac:dyDescent="0.2">
      <c r="D89" t="str">
        <f>D110</f>
        <v>Average Line Length</v>
      </c>
      <c r="F89" s="15" t="s">
        <v>147</v>
      </c>
      <c r="G89" t="s">
        <v>128</v>
      </c>
      <c r="I89" s="177" t="e">
        <f t="shared" ref="I89:BV89" si="139">I76</f>
        <v>#REF!</v>
      </c>
      <c r="J89" s="177" t="e">
        <f t="shared" si="139"/>
        <v>#REF!</v>
      </c>
      <c r="K89" s="177" t="e">
        <f t="shared" si="139"/>
        <v>#REF!</v>
      </c>
      <c r="L89" s="177" t="e">
        <f t="shared" si="139"/>
        <v>#REF!</v>
      </c>
      <c r="M89" s="177" t="e">
        <f t="shared" si="139"/>
        <v>#REF!</v>
      </c>
      <c r="N89" s="177" t="e">
        <f t="shared" si="139"/>
        <v>#REF!</v>
      </c>
      <c r="O89" s="177" t="e">
        <f t="shared" si="139"/>
        <v>#REF!</v>
      </c>
      <c r="P89" s="177" t="e">
        <f t="shared" ref="P89" si="140">P76</f>
        <v>#REF!</v>
      </c>
      <c r="Q89" s="177" t="e">
        <f t="shared" si="139"/>
        <v>#REF!</v>
      </c>
      <c r="R89" s="177" t="e">
        <f t="shared" si="139"/>
        <v>#REF!</v>
      </c>
      <c r="S89" s="177" t="e">
        <f t="shared" si="139"/>
        <v>#REF!</v>
      </c>
      <c r="T89" s="177" t="e">
        <f t="shared" si="139"/>
        <v>#REF!</v>
      </c>
      <c r="U89" s="177" t="e">
        <f t="shared" si="139"/>
        <v>#REF!</v>
      </c>
      <c r="V89" s="177" t="e">
        <f t="shared" si="139"/>
        <v>#REF!</v>
      </c>
      <c r="W89" s="177" t="e">
        <f>W76</f>
        <v>#REF!</v>
      </c>
      <c r="X89" s="177" t="e">
        <f t="shared" si="139"/>
        <v>#REF!</v>
      </c>
      <c r="Y89" s="177" t="e">
        <f t="shared" si="139"/>
        <v>#REF!</v>
      </c>
      <c r="Z89" s="177" t="e">
        <f t="shared" si="139"/>
        <v>#REF!</v>
      </c>
      <c r="AA89" s="177" t="e">
        <f t="shared" si="139"/>
        <v>#REF!</v>
      </c>
      <c r="AB89" s="177" t="e">
        <f t="shared" si="139"/>
        <v>#REF!</v>
      </c>
      <c r="AC89" s="177" t="e">
        <f t="shared" si="139"/>
        <v>#REF!</v>
      </c>
      <c r="AD89" s="177" t="e">
        <f t="shared" si="139"/>
        <v>#REF!</v>
      </c>
      <c r="AE89" s="177" t="e">
        <f t="shared" si="139"/>
        <v>#REF!</v>
      </c>
      <c r="AF89" s="177" t="e">
        <f t="shared" si="139"/>
        <v>#REF!</v>
      </c>
      <c r="AG89" s="177" t="e">
        <f t="shared" si="139"/>
        <v>#REF!</v>
      </c>
      <c r="AH89" s="177" t="e">
        <f t="shared" si="139"/>
        <v>#REF!</v>
      </c>
      <c r="AI89" s="177" t="e">
        <f t="shared" si="139"/>
        <v>#REF!</v>
      </c>
      <c r="AJ89" s="177" t="e">
        <f t="shared" si="139"/>
        <v>#REF!</v>
      </c>
      <c r="AK89" s="177" t="e">
        <f t="shared" si="139"/>
        <v>#REF!</v>
      </c>
      <c r="AL89" s="177" t="e">
        <f t="shared" si="139"/>
        <v>#REF!</v>
      </c>
      <c r="AM89" s="177" t="e">
        <f t="shared" si="139"/>
        <v>#REF!</v>
      </c>
      <c r="AN89" s="177" t="e">
        <f t="shared" si="139"/>
        <v>#REF!</v>
      </c>
      <c r="AO89" s="177" t="e">
        <f t="shared" si="139"/>
        <v>#REF!</v>
      </c>
      <c r="AP89" s="177" t="e">
        <f t="shared" si="139"/>
        <v>#REF!</v>
      </c>
      <c r="AQ89" s="177" t="e">
        <f t="shared" si="139"/>
        <v>#REF!</v>
      </c>
      <c r="AR89" s="177" t="e">
        <f t="shared" si="139"/>
        <v>#REF!</v>
      </c>
      <c r="AS89" s="177" t="e">
        <f t="shared" si="139"/>
        <v>#REF!</v>
      </c>
      <c r="AT89" s="177" t="e">
        <f t="shared" si="139"/>
        <v>#REF!</v>
      </c>
      <c r="AU89" s="177" t="e">
        <f t="shared" si="139"/>
        <v>#REF!</v>
      </c>
      <c r="AV89" s="177" t="e">
        <f t="shared" si="139"/>
        <v>#REF!</v>
      </c>
      <c r="AW89" s="177" t="e">
        <f t="shared" si="139"/>
        <v>#REF!</v>
      </c>
      <c r="AX89" s="177" t="e">
        <f t="shared" si="139"/>
        <v>#REF!</v>
      </c>
      <c r="AY89" s="177" t="e">
        <f t="shared" si="139"/>
        <v>#REF!</v>
      </c>
      <c r="AZ89" s="177" t="e">
        <f t="shared" si="139"/>
        <v>#REF!</v>
      </c>
      <c r="BA89" s="177" t="e">
        <f t="shared" si="139"/>
        <v>#REF!</v>
      </c>
      <c r="BB89" s="177" t="e">
        <f t="shared" si="139"/>
        <v>#REF!</v>
      </c>
      <c r="BC89" s="177" t="e">
        <f t="shared" si="139"/>
        <v>#REF!</v>
      </c>
      <c r="BD89" s="177" t="e">
        <f t="shared" si="139"/>
        <v>#REF!</v>
      </c>
      <c r="BE89" s="177" t="e">
        <f t="shared" si="139"/>
        <v>#REF!</v>
      </c>
      <c r="BF89" s="177" t="e">
        <f t="shared" si="139"/>
        <v>#REF!</v>
      </c>
      <c r="BG89" s="177" t="e">
        <f t="shared" si="139"/>
        <v>#REF!</v>
      </c>
      <c r="BH89" s="177" t="e">
        <f t="shared" si="139"/>
        <v>#REF!</v>
      </c>
      <c r="BI89" s="177" t="e">
        <f t="shared" si="139"/>
        <v>#REF!</v>
      </c>
      <c r="BJ89" s="177" t="e">
        <f t="shared" si="139"/>
        <v>#REF!</v>
      </c>
      <c r="BK89" s="177" t="e">
        <f t="shared" si="139"/>
        <v>#REF!</v>
      </c>
      <c r="BL89" s="177"/>
      <c r="BM89" s="177" t="e">
        <f t="shared" si="139"/>
        <v>#REF!</v>
      </c>
      <c r="BN89" s="177" t="e">
        <f t="shared" si="139"/>
        <v>#REF!</v>
      </c>
      <c r="BO89" s="177" t="e">
        <f t="shared" si="139"/>
        <v>#REF!</v>
      </c>
      <c r="BP89" s="177" t="e">
        <f t="shared" si="139"/>
        <v>#REF!</v>
      </c>
      <c r="BQ89" s="177" t="e">
        <f t="shared" si="139"/>
        <v>#REF!</v>
      </c>
      <c r="BR89" s="177" t="e">
        <f t="shared" si="139"/>
        <v>#REF!</v>
      </c>
      <c r="BS89" s="177" t="e">
        <f t="shared" si="139"/>
        <v>#REF!</v>
      </c>
      <c r="BT89" s="177" t="e">
        <f t="shared" si="139"/>
        <v>#REF!</v>
      </c>
      <c r="BU89" s="177" t="e">
        <f t="shared" si="139"/>
        <v>#REF!</v>
      </c>
      <c r="BV89" s="177" t="e">
        <f t="shared" si="139"/>
        <v>#REF!</v>
      </c>
      <c r="BW89" s="177" t="e">
        <f t="shared" ref="BW89:CE89" si="141">BW76</f>
        <v>#REF!</v>
      </c>
      <c r="BX89" s="177" t="e">
        <f t="shared" si="141"/>
        <v>#REF!</v>
      </c>
      <c r="BY89" s="177" t="e">
        <f t="shared" si="141"/>
        <v>#REF!</v>
      </c>
      <c r="BZ89" s="177" t="e">
        <f t="shared" si="141"/>
        <v>#REF!</v>
      </c>
      <c r="CA89" s="177" t="e">
        <f t="shared" si="141"/>
        <v>#REF!</v>
      </c>
      <c r="CB89" s="177" t="e">
        <f t="shared" si="141"/>
        <v>#REF!</v>
      </c>
      <c r="CC89" s="177" t="e">
        <f t="shared" si="141"/>
        <v>#REF!</v>
      </c>
      <c r="CD89" s="177" t="e">
        <f t="shared" si="141"/>
        <v>#REF!</v>
      </c>
      <c r="CE89" s="177" t="e">
        <f t="shared" si="141"/>
        <v>#REF!</v>
      </c>
      <c r="CF89" s="177"/>
      <c r="CG89" s="177"/>
    </row>
    <row r="90" spans="3:85" x14ac:dyDescent="0.2">
      <c r="D90" t="str">
        <f>D111</f>
        <v>Customers Added in last 10 years</v>
      </c>
      <c r="F90" s="15" t="s">
        <v>147</v>
      </c>
      <c r="G90" t="s">
        <v>128</v>
      </c>
      <c r="I90" s="12" t="e">
        <f t="shared" ref="I90:BV90" si="142">I78</f>
        <v>#REF!</v>
      </c>
      <c r="J90" s="12" t="e">
        <f t="shared" si="142"/>
        <v>#REF!</v>
      </c>
      <c r="K90" s="12" t="e">
        <f t="shared" si="142"/>
        <v>#REF!</v>
      </c>
      <c r="L90" s="12" t="e">
        <f t="shared" si="142"/>
        <v>#REF!</v>
      </c>
      <c r="M90" s="12" t="e">
        <f t="shared" si="142"/>
        <v>#REF!</v>
      </c>
      <c r="N90" s="12" t="e">
        <f t="shared" si="142"/>
        <v>#REF!</v>
      </c>
      <c r="O90" s="12" t="e">
        <f t="shared" si="142"/>
        <v>#REF!</v>
      </c>
      <c r="P90" s="12" t="e">
        <f t="shared" ref="P90" si="143">P78</f>
        <v>#REF!</v>
      </c>
      <c r="Q90" s="12" t="e">
        <f t="shared" si="142"/>
        <v>#REF!</v>
      </c>
      <c r="R90" s="12" t="e">
        <f t="shared" si="142"/>
        <v>#REF!</v>
      </c>
      <c r="S90" s="12" t="e">
        <f t="shared" si="142"/>
        <v>#REF!</v>
      </c>
      <c r="T90" s="12" t="e">
        <f t="shared" si="142"/>
        <v>#REF!</v>
      </c>
      <c r="U90" s="12" t="e">
        <f t="shared" si="142"/>
        <v>#REF!</v>
      </c>
      <c r="V90" s="12" t="e">
        <f t="shared" si="142"/>
        <v>#REF!</v>
      </c>
      <c r="W90" s="12" t="e">
        <f>W78</f>
        <v>#REF!</v>
      </c>
      <c r="X90" s="12" t="e">
        <f t="shared" si="142"/>
        <v>#REF!</v>
      </c>
      <c r="Y90" s="12" t="e">
        <f t="shared" si="142"/>
        <v>#REF!</v>
      </c>
      <c r="Z90" s="12" t="e">
        <f t="shared" si="142"/>
        <v>#REF!</v>
      </c>
      <c r="AA90" s="12" t="e">
        <f t="shared" si="142"/>
        <v>#REF!</v>
      </c>
      <c r="AB90" s="12" t="e">
        <f t="shared" si="142"/>
        <v>#REF!</v>
      </c>
      <c r="AC90" s="12" t="e">
        <f t="shared" si="142"/>
        <v>#REF!</v>
      </c>
      <c r="AD90" s="12" t="e">
        <f t="shared" si="142"/>
        <v>#REF!</v>
      </c>
      <c r="AE90" s="12" t="e">
        <f t="shared" si="142"/>
        <v>#REF!</v>
      </c>
      <c r="AF90" s="12" t="e">
        <f t="shared" si="142"/>
        <v>#REF!</v>
      </c>
      <c r="AG90" s="12" t="e">
        <f t="shared" si="142"/>
        <v>#REF!</v>
      </c>
      <c r="AH90" s="12" t="e">
        <f t="shared" si="142"/>
        <v>#REF!</v>
      </c>
      <c r="AI90" s="12" t="e">
        <f t="shared" si="142"/>
        <v>#REF!</v>
      </c>
      <c r="AJ90" s="12" t="e">
        <f t="shared" si="142"/>
        <v>#REF!</v>
      </c>
      <c r="AK90" s="12" t="e">
        <f t="shared" si="142"/>
        <v>#REF!</v>
      </c>
      <c r="AL90" s="12" t="e">
        <f t="shared" si="142"/>
        <v>#REF!</v>
      </c>
      <c r="AM90" s="12" t="e">
        <f t="shared" si="142"/>
        <v>#REF!</v>
      </c>
      <c r="AN90" s="12" t="e">
        <f t="shared" si="142"/>
        <v>#REF!</v>
      </c>
      <c r="AO90" s="12" t="e">
        <f t="shared" si="142"/>
        <v>#REF!</v>
      </c>
      <c r="AP90" s="12" t="e">
        <f t="shared" si="142"/>
        <v>#REF!</v>
      </c>
      <c r="AQ90" s="12" t="e">
        <f t="shared" si="142"/>
        <v>#REF!</v>
      </c>
      <c r="AR90" s="12" t="e">
        <f t="shared" si="142"/>
        <v>#REF!</v>
      </c>
      <c r="AS90" s="12" t="e">
        <f t="shared" si="142"/>
        <v>#REF!</v>
      </c>
      <c r="AT90" s="12" t="e">
        <f t="shared" si="142"/>
        <v>#REF!</v>
      </c>
      <c r="AU90" s="12" t="e">
        <f t="shared" si="142"/>
        <v>#REF!</v>
      </c>
      <c r="AV90" s="12" t="e">
        <f t="shared" si="142"/>
        <v>#REF!</v>
      </c>
      <c r="AW90" s="12" t="e">
        <f t="shared" si="142"/>
        <v>#REF!</v>
      </c>
      <c r="AX90" s="12" t="e">
        <f t="shared" si="142"/>
        <v>#REF!</v>
      </c>
      <c r="AY90" s="12" t="e">
        <f t="shared" si="142"/>
        <v>#REF!</v>
      </c>
      <c r="AZ90" s="12" t="e">
        <f t="shared" si="142"/>
        <v>#REF!</v>
      </c>
      <c r="BA90" s="12" t="e">
        <f t="shared" si="142"/>
        <v>#REF!</v>
      </c>
      <c r="BB90" s="12" t="e">
        <f t="shared" si="142"/>
        <v>#REF!</v>
      </c>
      <c r="BC90" s="12" t="e">
        <f t="shared" si="142"/>
        <v>#REF!</v>
      </c>
      <c r="BD90" s="12" t="e">
        <f t="shared" si="142"/>
        <v>#REF!</v>
      </c>
      <c r="BE90" s="12" t="e">
        <f t="shared" si="142"/>
        <v>#REF!</v>
      </c>
      <c r="BF90" s="12" t="e">
        <f t="shared" si="142"/>
        <v>#REF!</v>
      </c>
      <c r="BG90" s="12" t="e">
        <f t="shared" si="142"/>
        <v>#REF!</v>
      </c>
      <c r="BH90" s="12" t="e">
        <f t="shared" si="142"/>
        <v>#REF!</v>
      </c>
      <c r="BI90" s="12" t="e">
        <f t="shared" si="142"/>
        <v>#REF!</v>
      </c>
      <c r="BJ90" s="12" t="e">
        <f t="shared" si="142"/>
        <v>#REF!</v>
      </c>
      <c r="BK90" s="12" t="e">
        <f t="shared" si="142"/>
        <v>#REF!</v>
      </c>
      <c r="BL90" s="12"/>
      <c r="BM90" s="12" t="e">
        <f t="shared" si="142"/>
        <v>#REF!</v>
      </c>
      <c r="BN90" s="12" t="e">
        <f t="shared" si="142"/>
        <v>#REF!</v>
      </c>
      <c r="BO90" s="12" t="e">
        <f t="shared" si="142"/>
        <v>#REF!</v>
      </c>
      <c r="BP90" s="12" t="e">
        <f t="shared" si="142"/>
        <v>#REF!</v>
      </c>
      <c r="BQ90" s="12" t="e">
        <f t="shared" si="142"/>
        <v>#REF!</v>
      </c>
      <c r="BR90" s="12" t="e">
        <f t="shared" si="142"/>
        <v>#REF!</v>
      </c>
      <c r="BS90" s="12" t="e">
        <f t="shared" si="142"/>
        <v>#REF!</v>
      </c>
      <c r="BT90" s="12" t="e">
        <f t="shared" si="142"/>
        <v>#REF!</v>
      </c>
      <c r="BU90" s="12" t="e">
        <f t="shared" si="142"/>
        <v>#REF!</v>
      </c>
      <c r="BV90" s="12" t="e">
        <f t="shared" si="142"/>
        <v>#REF!</v>
      </c>
      <c r="BW90" s="12" t="e">
        <f t="shared" ref="BW90:CE90" si="144">BW78</f>
        <v>#REF!</v>
      </c>
      <c r="BX90" s="12" t="e">
        <f t="shared" si="144"/>
        <v>#REF!</v>
      </c>
      <c r="BY90" s="12" t="e">
        <f t="shared" si="144"/>
        <v>#REF!</v>
      </c>
      <c r="BZ90" s="12" t="e">
        <f t="shared" si="144"/>
        <v>#REF!</v>
      </c>
      <c r="CA90" s="12" t="e">
        <f t="shared" si="144"/>
        <v>#REF!</v>
      </c>
      <c r="CB90" s="12" t="e">
        <f t="shared" si="144"/>
        <v>#REF!</v>
      </c>
      <c r="CC90" s="12" t="e">
        <f t="shared" si="144"/>
        <v>#REF!</v>
      </c>
      <c r="CD90" s="12" t="e">
        <f t="shared" si="144"/>
        <v>#REF!</v>
      </c>
      <c r="CE90" s="12">
        <f t="shared" si="144"/>
        <v>0</v>
      </c>
      <c r="CF90" s="12"/>
      <c r="CG90" s="12"/>
    </row>
    <row r="91" spans="3:85" x14ac:dyDescent="0.2">
      <c r="D91" t="str">
        <f>D112</f>
        <v>Trend</v>
      </c>
      <c r="F91" s="15" t="s">
        <v>147</v>
      </c>
      <c r="G91" t="s">
        <v>128</v>
      </c>
      <c r="I91">
        <v>11</v>
      </c>
      <c r="J91">
        <v>11</v>
      </c>
      <c r="K91">
        <f>J91</f>
        <v>11</v>
      </c>
      <c r="L91">
        <f t="shared" ref="L91:BX91" si="145">K91</f>
        <v>11</v>
      </c>
      <c r="M91">
        <f t="shared" si="145"/>
        <v>11</v>
      </c>
      <c r="N91">
        <f t="shared" si="145"/>
        <v>11</v>
      </c>
      <c r="O91">
        <f t="shared" si="145"/>
        <v>11</v>
      </c>
      <c r="P91">
        <f t="shared" si="145"/>
        <v>11</v>
      </c>
      <c r="Q91">
        <f>W91</f>
        <v>11</v>
      </c>
      <c r="R91">
        <f t="shared" si="145"/>
        <v>11</v>
      </c>
      <c r="S91">
        <f t="shared" si="145"/>
        <v>11</v>
      </c>
      <c r="T91">
        <f t="shared" si="145"/>
        <v>11</v>
      </c>
      <c r="U91">
        <f t="shared" si="145"/>
        <v>11</v>
      </c>
      <c r="V91">
        <f t="shared" si="145"/>
        <v>11</v>
      </c>
      <c r="W91">
        <f>O91</f>
        <v>11</v>
      </c>
      <c r="X91">
        <f>V91</f>
        <v>11</v>
      </c>
      <c r="Y91">
        <f t="shared" si="145"/>
        <v>11</v>
      </c>
      <c r="Z91">
        <f t="shared" si="145"/>
        <v>11</v>
      </c>
      <c r="AA91">
        <f t="shared" si="145"/>
        <v>11</v>
      </c>
      <c r="AB91">
        <f t="shared" si="145"/>
        <v>11</v>
      </c>
      <c r="AC91">
        <f t="shared" si="145"/>
        <v>11</v>
      </c>
      <c r="AD91">
        <f t="shared" si="145"/>
        <v>11</v>
      </c>
      <c r="AE91">
        <f t="shared" si="145"/>
        <v>11</v>
      </c>
      <c r="AF91">
        <f t="shared" si="145"/>
        <v>11</v>
      </c>
      <c r="AG91">
        <f t="shared" si="145"/>
        <v>11</v>
      </c>
      <c r="AH91">
        <f t="shared" si="145"/>
        <v>11</v>
      </c>
      <c r="AI91">
        <f t="shared" si="145"/>
        <v>11</v>
      </c>
      <c r="AJ91">
        <f t="shared" si="145"/>
        <v>11</v>
      </c>
      <c r="AK91">
        <f t="shared" si="145"/>
        <v>11</v>
      </c>
      <c r="AL91">
        <f t="shared" si="145"/>
        <v>11</v>
      </c>
      <c r="AM91">
        <f t="shared" si="145"/>
        <v>11</v>
      </c>
      <c r="AN91">
        <f t="shared" si="145"/>
        <v>11</v>
      </c>
      <c r="AO91">
        <f t="shared" si="145"/>
        <v>11</v>
      </c>
      <c r="AP91">
        <f t="shared" si="145"/>
        <v>11</v>
      </c>
      <c r="AQ91">
        <f t="shared" si="145"/>
        <v>11</v>
      </c>
      <c r="AR91">
        <f t="shared" si="145"/>
        <v>11</v>
      </c>
      <c r="AS91">
        <f t="shared" si="145"/>
        <v>11</v>
      </c>
      <c r="AT91">
        <f t="shared" si="145"/>
        <v>11</v>
      </c>
      <c r="AU91">
        <f t="shared" si="145"/>
        <v>11</v>
      </c>
      <c r="AV91">
        <f t="shared" si="145"/>
        <v>11</v>
      </c>
      <c r="AW91">
        <f t="shared" si="145"/>
        <v>11</v>
      </c>
      <c r="AX91">
        <f t="shared" si="145"/>
        <v>11</v>
      </c>
      <c r="AY91">
        <f t="shared" si="145"/>
        <v>11</v>
      </c>
      <c r="AZ91">
        <f t="shared" si="145"/>
        <v>11</v>
      </c>
      <c r="BA91">
        <f t="shared" si="145"/>
        <v>11</v>
      </c>
      <c r="BB91">
        <f t="shared" si="145"/>
        <v>11</v>
      </c>
      <c r="BC91">
        <f t="shared" si="145"/>
        <v>11</v>
      </c>
      <c r="BD91">
        <f t="shared" si="145"/>
        <v>11</v>
      </c>
      <c r="BE91">
        <f t="shared" si="145"/>
        <v>11</v>
      </c>
      <c r="BF91">
        <f t="shared" si="145"/>
        <v>11</v>
      </c>
      <c r="BG91">
        <f t="shared" si="145"/>
        <v>11</v>
      </c>
      <c r="BH91">
        <f t="shared" si="145"/>
        <v>11</v>
      </c>
      <c r="BI91">
        <f t="shared" si="145"/>
        <v>11</v>
      </c>
      <c r="BJ91">
        <f t="shared" si="145"/>
        <v>11</v>
      </c>
      <c r="BK91">
        <f t="shared" si="145"/>
        <v>11</v>
      </c>
      <c r="BM91">
        <f>BK91</f>
        <v>11</v>
      </c>
      <c r="BN91">
        <f t="shared" si="145"/>
        <v>11</v>
      </c>
      <c r="BO91">
        <f t="shared" si="145"/>
        <v>11</v>
      </c>
      <c r="BP91">
        <f t="shared" si="145"/>
        <v>11</v>
      </c>
      <c r="BQ91">
        <f t="shared" si="145"/>
        <v>11</v>
      </c>
      <c r="BR91">
        <f t="shared" si="145"/>
        <v>11</v>
      </c>
      <c r="BS91">
        <f t="shared" si="145"/>
        <v>11</v>
      </c>
      <c r="BT91">
        <f t="shared" si="145"/>
        <v>11</v>
      </c>
      <c r="BU91">
        <f t="shared" si="145"/>
        <v>11</v>
      </c>
      <c r="BV91">
        <f t="shared" si="145"/>
        <v>11</v>
      </c>
      <c r="BW91">
        <f t="shared" si="145"/>
        <v>11</v>
      </c>
      <c r="BX91">
        <f t="shared" si="145"/>
        <v>11</v>
      </c>
      <c r="BY91">
        <f t="shared" ref="BY91:CD91" si="146">BX91</f>
        <v>11</v>
      </c>
      <c r="BZ91">
        <f t="shared" si="146"/>
        <v>11</v>
      </c>
      <c r="CA91">
        <f t="shared" si="146"/>
        <v>11</v>
      </c>
      <c r="CB91">
        <f t="shared" si="146"/>
        <v>11</v>
      </c>
      <c r="CC91">
        <f t="shared" si="146"/>
        <v>11</v>
      </c>
      <c r="CD91">
        <f t="shared" si="146"/>
        <v>11</v>
      </c>
      <c r="CE91">
        <f>CD91</f>
        <v>11</v>
      </c>
    </row>
    <row r="93" spans="3:85" x14ac:dyDescent="0.2">
      <c r="C93" s="46" t="s">
        <v>211</v>
      </c>
    </row>
    <row r="94" spans="3:85" x14ac:dyDescent="0.2">
      <c r="C94" s="46"/>
    </row>
    <row r="95" spans="3:85" x14ac:dyDescent="0.2">
      <c r="D95" t="s">
        <v>212</v>
      </c>
      <c r="F95" s="15" t="s">
        <v>147</v>
      </c>
      <c r="G95" s="212" t="s">
        <v>213</v>
      </c>
      <c r="H95" s="212"/>
      <c r="I95" s="731">
        <f>BN95</f>
        <v>12.817219145404639</v>
      </c>
      <c r="J95" s="283">
        <v>12.809732041092667</v>
      </c>
      <c r="K95">
        <v>12.815667288766317</v>
      </c>
      <c r="L95">
        <v>12.814549938113361</v>
      </c>
      <c r="M95">
        <v>12.816685260638149</v>
      </c>
      <c r="N95">
        <v>12.81527413480965</v>
      </c>
      <c r="O95">
        <v>12.816805233884939</v>
      </c>
      <c r="P95">
        <v>12.816805233884939</v>
      </c>
      <c r="Q95">
        <v>12.81288440307239</v>
      </c>
      <c r="R95">
        <v>12.81331330994302</v>
      </c>
      <c r="S95">
        <v>12.814736982825067</v>
      </c>
      <c r="T95">
        <v>12.812338831390388</v>
      </c>
      <c r="U95">
        <v>12.810934558134596</v>
      </c>
      <c r="V95">
        <v>12.811148202512005</v>
      </c>
      <c r="W95">
        <v>12.816571389915095</v>
      </c>
      <c r="X95">
        <v>12.816376841821629</v>
      </c>
      <c r="Y95">
        <v>12.821412544937436</v>
      </c>
      <c r="Z95">
        <v>12.819095782593745</v>
      </c>
      <c r="AA95">
        <v>12.812096781482326</v>
      </c>
      <c r="AB95">
        <v>12.820454839694522</v>
      </c>
      <c r="AC95">
        <v>12.815345078290729</v>
      </c>
      <c r="AD95">
        <v>12.815711468242117</v>
      </c>
      <c r="AE95">
        <v>12.812372588661209</v>
      </c>
      <c r="AF95">
        <v>12.816091448430351</v>
      </c>
      <c r="AG95">
        <v>12.814546852239651</v>
      </c>
      <c r="AH95">
        <v>12.810940759039308</v>
      </c>
      <c r="AI95">
        <v>12.823987899004655</v>
      </c>
      <c r="AJ95">
        <v>12.81145662132478</v>
      </c>
      <c r="AK95">
        <v>12.814922528786086</v>
      </c>
      <c r="AL95">
        <v>12.818702772475747</v>
      </c>
      <c r="AM95">
        <v>12.817662753008971</v>
      </c>
      <c r="AN95">
        <v>12.806567709189416</v>
      </c>
      <c r="AO95">
        <v>12.816977769510226</v>
      </c>
      <c r="AP95">
        <v>12.815090519596231</v>
      </c>
      <c r="AQ95">
        <v>12.815281989642113</v>
      </c>
      <c r="AR95">
        <v>12.815901074724351</v>
      </c>
      <c r="AS95">
        <v>12.813206597855897</v>
      </c>
      <c r="AT95">
        <v>12.814116835927887</v>
      </c>
      <c r="AU95">
        <v>12.820177946526355</v>
      </c>
      <c r="AV95">
        <v>12.812859046489152</v>
      </c>
      <c r="AW95">
        <v>12.819461334344746</v>
      </c>
      <c r="AX95">
        <v>12.813083541286099</v>
      </c>
      <c r="AY95">
        <v>12.814420946768353</v>
      </c>
      <c r="AZ95">
        <v>12.819261214706257</v>
      </c>
      <c r="BA95">
        <v>12.814306444850608</v>
      </c>
      <c r="BB95">
        <v>12.787701892268222</v>
      </c>
      <c r="BC95">
        <v>12.810935258155617</v>
      </c>
      <c r="BD95">
        <v>12.811247941138559</v>
      </c>
      <c r="BE95">
        <v>12.814773798938791</v>
      </c>
      <c r="BF95">
        <v>12.831090199996751</v>
      </c>
      <c r="BG95">
        <v>12.811928566157505</v>
      </c>
      <c r="BH95">
        <v>12.814734709841771</v>
      </c>
      <c r="BI95">
        <v>12.814137975902941</v>
      </c>
      <c r="BJ95">
        <v>12.819457458886518</v>
      </c>
      <c r="BK95">
        <v>12.814374704096441</v>
      </c>
      <c r="BM95">
        <v>12.812937993392623</v>
      </c>
      <c r="BN95">
        <v>12.817219145404639</v>
      </c>
      <c r="BO95">
        <v>12.806437742471982</v>
      </c>
      <c r="BP95">
        <v>12.822060011014516</v>
      </c>
      <c r="BQ95">
        <v>12.812317891678893</v>
      </c>
      <c r="BR95">
        <v>12.814570121024731</v>
      </c>
      <c r="BS95">
        <v>12.814778731479111</v>
      </c>
      <c r="BT95">
        <v>12.809840579464703</v>
      </c>
      <c r="BU95">
        <v>12.814244071673096</v>
      </c>
      <c r="BV95">
        <v>12.802268129032575</v>
      </c>
      <c r="BW95">
        <v>12.814879887835255</v>
      </c>
      <c r="BX95">
        <v>12.815287046759257</v>
      </c>
      <c r="BY95">
        <v>12.81359917943923</v>
      </c>
      <c r="BZ95">
        <v>12.815763359841434</v>
      </c>
      <c r="CA95">
        <v>12.815289735331385</v>
      </c>
      <c r="CB95">
        <v>12.814503173948188</v>
      </c>
      <c r="CC95">
        <v>12.813463903341642</v>
      </c>
      <c r="CD95">
        <v>12.813263187749161</v>
      </c>
      <c r="CE95">
        <v>12.810183397840273</v>
      </c>
    </row>
    <row r="96" spans="3:85" x14ac:dyDescent="0.2">
      <c r="D96" t="s">
        <v>214</v>
      </c>
      <c r="F96" s="15" t="s">
        <v>147</v>
      </c>
      <c r="G96" s="212" t="s">
        <v>213</v>
      </c>
      <c r="H96" s="212"/>
      <c r="I96" s="731">
        <f t="shared" ref="I96:I112" si="147">BN96</f>
        <v>0.62712970811613922</v>
      </c>
      <c r="J96" s="283">
        <v>0.62643242664315246</v>
      </c>
      <c r="K96">
        <v>0.62653853064688692</v>
      </c>
      <c r="L96">
        <v>0.6328047547232748</v>
      </c>
      <c r="M96">
        <v>0.62721192151926575</v>
      </c>
      <c r="N96">
        <v>0.6266420475927259</v>
      </c>
      <c r="O96">
        <v>0.62645281025512112</v>
      </c>
      <c r="P96">
        <v>0.62645281025512112</v>
      </c>
      <c r="Q96">
        <v>0.62777892695115167</v>
      </c>
      <c r="R96">
        <v>0.62722193683244376</v>
      </c>
      <c r="S96">
        <v>0.62665786861574369</v>
      </c>
      <c r="T96">
        <v>0.6293676487913592</v>
      </c>
      <c r="U96">
        <v>0.63118119214696933</v>
      </c>
      <c r="V96">
        <v>0.62748695413763633</v>
      </c>
      <c r="W96">
        <v>0.62625791288463828</v>
      </c>
      <c r="X96">
        <v>0.62669500544213474</v>
      </c>
      <c r="Y96">
        <v>0.62821524004612495</v>
      </c>
      <c r="Z96">
        <v>0.62671730298834671</v>
      </c>
      <c r="AA96">
        <v>0.62771962840268625</v>
      </c>
      <c r="AB96">
        <v>0.62649571916465363</v>
      </c>
      <c r="AC96">
        <v>0.62607624823750918</v>
      </c>
      <c r="AD96">
        <v>0.62209521131343637</v>
      </c>
      <c r="AE96">
        <v>0.62704150513783619</v>
      </c>
      <c r="AF96">
        <v>0.62747095513449158</v>
      </c>
      <c r="AG96">
        <v>0.6287665026882101</v>
      </c>
      <c r="AH96">
        <v>0.62628012665005395</v>
      </c>
      <c r="AI96">
        <v>0.62904289542795366</v>
      </c>
      <c r="AJ96">
        <v>0.62561845200004551</v>
      </c>
      <c r="AK96">
        <v>0.62749416150340098</v>
      </c>
      <c r="AL96">
        <v>0.6270622158506467</v>
      </c>
      <c r="AM96">
        <v>0.62696440111624496</v>
      </c>
      <c r="AN96">
        <v>0.630250030542991</v>
      </c>
      <c r="AO96">
        <v>0.61948587267852395</v>
      </c>
      <c r="AP96">
        <v>0.63013282520267999</v>
      </c>
      <c r="AQ96">
        <v>0.62764389189673109</v>
      </c>
      <c r="AR96">
        <v>0.62779738691986353</v>
      </c>
      <c r="AS96">
        <v>0.62593041592282184</v>
      </c>
      <c r="AT96">
        <v>0.62903862070960403</v>
      </c>
      <c r="AU96">
        <v>0.62523314168334332</v>
      </c>
      <c r="AV96">
        <v>0.62667799323262352</v>
      </c>
      <c r="AW96">
        <v>0.62706798998948121</v>
      </c>
      <c r="AX96">
        <v>0.63057730008522872</v>
      </c>
      <c r="AY96">
        <v>0.62706462770942051</v>
      </c>
      <c r="AZ96">
        <v>0.62545240797989465</v>
      </c>
      <c r="BA96">
        <v>0.62769902096511809</v>
      </c>
      <c r="BB96">
        <v>0.62881456567055571</v>
      </c>
      <c r="BC96">
        <v>0.62469391589931944</v>
      </c>
      <c r="BD96">
        <v>0.62638439017429337</v>
      </c>
      <c r="BE96">
        <v>0.62569353366657343</v>
      </c>
      <c r="BF96">
        <v>0.62680751453324146</v>
      </c>
      <c r="BG96">
        <v>0.62460732905682403</v>
      </c>
      <c r="BH96">
        <v>0.62743525406525413</v>
      </c>
      <c r="BI96">
        <v>0.62651916394216123</v>
      </c>
      <c r="BJ96">
        <v>0.62689304939036861</v>
      </c>
      <c r="BK96">
        <v>0.62692417872216433</v>
      </c>
      <c r="BM96">
        <v>0.62560506060476007</v>
      </c>
      <c r="BN96">
        <v>0.62712970811613922</v>
      </c>
      <c r="BO96">
        <v>0.63089926250244477</v>
      </c>
      <c r="BP96">
        <v>0.62426122025757624</v>
      </c>
      <c r="BQ96">
        <v>0.62763723446719488</v>
      </c>
      <c r="BR96">
        <v>0.62666654379396858</v>
      </c>
      <c r="BS96">
        <v>0.62669041886364918</v>
      </c>
      <c r="BT96">
        <v>0.63219180354371862</v>
      </c>
      <c r="BU96">
        <v>0.62698617183391536</v>
      </c>
      <c r="BV96">
        <v>0.63227166604871299</v>
      </c>
      <c r="BW96">
        <v>0.62695084028967196</v>
      </c>
      <c r="BX96">
        <v>0.62622775446724177</v>
      </c>
      <c r="BY96">
        <v>0.62557067618694218</v>
      </c>
      <c r="BZ96">
        <v>0.62845189561653692</v>
      </c>
      <c r="CA96">
        <v>0.62705212360064444</v>
      </c>
      <c r="CB96">
        <v>0.62665140849649814</v>
      </c>
      <c r="CC96">
        <v>0.62689728434480774</v>
      </c>
      <c r="CD96">
        <v>0.62650156425066361</v>
      </c>
      <c r="CE96">
        <v>0.62561914652687522</v>
      </c>
    </row>
    <row r="97" spans="4:83" x14ac:dyDescent="0.2">
      <c r="D97" t="s">
        <v>215</v>
      </c>
      <c r="F97" s="15" t="s">
        <v>147</v>
      </c>
      <c r="G97" s="212" t="s">
        <v>213</v>
      </c>
      <c r="H97" s="212"/>
      <c r="I97" s="731">
        <f t="shared" si="147"/>
        <v>0.42381762023795266</v>
      </c>
      <c r="J97" s="283">
        <v>0.45713993689039062</v>
      </c>
      <c r="K97">
        <v>0.4439023607460244</v>
      </c>
      <c r="L97">
        <v>0.44057142147939932</v>
      </c>
      <c r="M97">
        <v>0.4412241079874798</v>
      </c>
      <c r="N97">
        <v>0.44477792881448552</v>
      </c>
      <c r="O97">
        <v>0.43873386187248575</v>
      </c>
      <c r="P97">
        <v>0.43873386187248575</v>
      </c>
      <c r="Q97">
        <v>0.44479564805494209</v>
      </c>
      <c r="R97">
        <v>0.44755158910340032</v>
      </c>
      <c r="S97">
        <v>0.44524665751828291</v>
      </c>
      <c r="T97">
        <v>0.44061715082506375</v>
      </c>
      <c r="U97">
        <v>0.44745410998208301</v>
      </c>
      <c r="V97">
        <v>0.44313835605104801</v>
      </c>
      <c r="W97">
        <v>0.4358896076051535</v>
      </c>
      <c r="X97" t="s">
        <v>1739</v>
      </c>
      <c r="Y97">
        <v>0.42638488478866743</v>
      </c>
      <c r="Z97">
        <v>0.45244742162916041</v>
      </c>
      <c r="AA97">
        <v>0.45271762057555354</v>
      </c>
      <c r="AB97">
        <v>0.44521613602173082</v>
      </c>
      <c r="AC97">
        <v>0.44682826788847246</v>
      </c>
      <c r="AD97">
        <v>0.45201542149564689</v>
      </c>
      <c r="AE97">
        <v>0.4464027375197227</v>
      </c>
      <c r="AF97">
        <v>0.43862936786240148</v>
      </c>
      <c r="AG97">
        <v>0.43902133767751522</v>
      </c>
      <c r="AH97">
        <v>0.4744381767411836</v>
      </c>
      <c r="AI97">
        <v>0.42934542991581598</v>
      </c>
      <c r="AJ97">
        <v>0.43647701585188614</v>
      </c>
      <c r="AK97">
        <v>0.43962692290821337</v>
      </c>
      <c r="AL97">
        <v>0.45823154050753734</v>
      </c>
      <c r="AM97">
        <v>0.45389437066785804</v>
      </c>
      <c r="AN97">
        <v>0.44425993474703762</v>
      </c>
      <c r="AO97">
        <v>0.45117461629467093</v>
      </c>
      <c r="AP97">
        <v>0.40372588554868494</v>
      </c>
      <c r="AQ97">
        <v>0.44481289096321819</v>
      </c>
      <c r="AR97">
        <v>0.44245966585891083</v>
      </c>
      <c r="AS97">
        <v>0.44821775695201793</v>
      </c>
      <c r="AT97">
        <v>0.44290459816855243</v>
      </c>
      <c r="AU97">
        <v>0.48009712300465496</v>
      </c>
      <c r="AV97">
        <v>0.448688905956176</v>
      </c>
      <c r="AW97">
        <v>0.43982965445396532</v>
      </c>
      <c r="AX97">
        <v>0.4500217885029455</v>
      </c>
      <c r="AY97">
        <v>0.4457443182280692</v>
      </c>
      <c r="AZ97">
        <v>0.45820846274877775</v>
      </c>
      <c r="BA97">
        <v>0.44786381497226846</v>
      </c>
      <c r="BB97">
        <v>0.49067198763245296</v>
      </c>
      <c r="BC97">
        <v>0.44850949404180862</v>
      </c>
      <c r="BD97">
        <v>0.4419888884106461</v>
      </c>
      <c r="BE97">
        <v>0.44530287863498574</v>
      </c>
      <c r="BF97">
        <v>0.42476869962767549</v>
      </c>
      <c r="BG97">
        <v>0.45612132967833618</v>
      </c>
      <c r="BH97">
        <v>0.44337554057814377</v>
      </c>
      <c r="BI97">
        <v>0.44709862395546524</v>
      </c>
      <c r="BJ97">
        <v>0.45682379493569403</v>
      </c>
      <c r="BK97">
        <v>0.44494767057280865</v>
      </c>
      <c r="BM97">
        <v>0.37201213786515019</v>
      </c>
      <c r="BN97">
        <v>0.42381762023795266</v>
      </c>
      <c r="BO97">
        <v>0.44131893231242408</v>
      </c>
      <c r="BP97">
        <v>0.43709079094380021</v>
      </c>
      <c r="BQ97">
        <v>0.45048620372916154</v>
      </c>
      <c r="BR97">
        <v>0.44556299156779983</v>
      </c>
      <c r="BS97">
        <v>0.444646753415468</v>
      </c>
      <c r="BT97">
        <v>0.42625427330755833</v>
      </c>
      <c r="BU97">
        <v>0.44494104793733213</v>
      </c>
      <c r="BV97">
        <v>0.46436063113248105</v>
      </c>
      <c r="BW97">
        <v>0.44037823971385298</v>
      </c>
      <c r="BX97">
        <v>0.44449362529585673</v>
      </c>
      <c r="BY97">
        <v>0.44953008725980731</v>
      </c>
      <c r="BZ97">
        <v>0.44342744550240265</v>
      </c>
      <c r="CA97">
        <v>0.44683231305323856</v>
      </c>
      <c r="CB97">
        <v>0.45067578913947226</v>
      </c>
      <c r="CC97">
        <v>0.44532584848564594</v>
      </c>
      <c r="CD97">
        <v>0.44551658211236922</v>
      </c>
      <c r="CE97">
        <v>0.44428836657801168</v>
      </c>
    </row>
    <row r="98" spans="4:83" x14ac:dyDescent="0.2">
      <c r="D98" t="s">
        <v>216</v>
      </c>
      <c r="F98" s="15" t="s">
        <v>147</v>
      </c>
      <c r="G98" s="212" t="s">
        <v>213</v>
      </c>
      <c r="H98" s="212"/>
      <c r="I98" s="731">
        <f t="shared" si="147"/>
        <v>0.19096276480396263</v>
      </c>
      <c r="J98" s="283">
        <v>0.15665784699970534</v>
      </c>
      <c r="K98">
        <v>0.1617444919555816</v>
      </c>
      <c r="L98">
        <v>0.16082604962565611</v>
      </c>
      <c r="M98">
        <v>0.16964101636337742</v>
      </c>
      <c r="N98">
        <v>0.15980624732477092</v>
      </c>
      <c r="O98">
        <v>0.16310337583390586</v>
      </c>
      <c r="P98">
        <v>0.16310337583390586</v>
      </c>
      <c r="Q98">
        <v>0.16252049393951762</v>
      </c>
      <c r="R98">
        <v>0.15481466094418173</v>
      </c>
      <c r="S98">
        <v>0.15517605381023231</v>
      </c>
      <c r="T98">
        <v>0.16553001458055727</v>
      </c>
      <c r="U98">
        <v>0.16256292839174574</v>
      </c>
      <c r="V98">
        <v>0.16819202909035297</v>
      </c>
      <c r="W98">
        <v>0.16831921619179602</v>
      </c>
      <c r="X98">
        <v>0.16934294174326384</v>
      </c>
      <c r="Y98">
        <v>0.16915297456674111</v>
      </c>
      <c r="Z98">
        <v>0.16696938333937167</v>
      </c>
      <c r="AA98">
        <v>0.15509730054549328</v>
      </c>
      <c r="AB98">
        <v>0.15784576240515069</v>
      </c>
      <c r="AC98">
        <v>0.16157425539342624</v>
      </c>
      <c r="AD98">
        <v>0.15455513331555285</v>
      </c>
      <c r="AE98">
        <v>0.16160336889525384</v>
      </c>
      <c r="AF98">
        <v>0.16456895098040686</v>
      </c>
      <c r="AG98">
        <v>0.15671309770681655</v>
      </c>
      <c r="AH98">
        <v>0.1441581876797372</v>
      </c>
      <c r="AI98">
        <v>0.16003106603320277</v>
      </c>
      <c r="AJ98">
        <v>0.17461819600232706</v>
      </c>
      <c r="AK98">
        <v>0.15973801818190592</v>
      </c>
      <c r="AL98">
        <v>0.15922024051428693</v>
      </c>
      <c r="AM98">
        <v>0.15558244874183169</v>
      </c>
      <c r="AN98">
        <v>0.16039174713949583</v>
      </c>
      <c r="AO98">
        <v>0.15946553199517904</v>
      </c>
      <c r="AP98">
        <v>0.19340777889018368</v>
      </c>
      <c r="AQ98">
        <v>0.16028930385074378</v>
      </c>
      <c r="AR98">
        <v>0.16088555495078627</v>
      </c>
      <c r="AS98">
        <v>0.16089871597868671</v>
      </c>
      <c r="AT98">
        <v>0.16303950431475447</v>
      </c>
      <c r="AU98">
        <v>0.13324360811210118</v>
      </c>
      <c r="AV98">
        <v>0.16588739365653263</v>
      </c>
      <c r="AW98">
        <v>0.15708779987464641</v>
      </c>
      <c r="AX98">
        <v>0.15932646742524642</v>
      </c>
      <c r="AY98">
        <v>0.15813459527300394</v>
      </c>
      <c r="AZ98">
        <v>0.16040733392949291</v>
      </c>
      <c r="BA98">
        <v>0.15920812956331759</v>
      </c>
      <c r="BB98">
        <v>0.13794101340892354</v>
      </c>
      <c r="BC98">
        <v>0.16228813491112656</v>
      </c>
      <c r="BD98">
        <v>0.16756408700389847</v>
      </c>
      <c r="BE98">
        <v>0.15851879459963403</v>
      </c>
      <c r="BF98">
        <v>0.14776809242987449</v>
      </c>
      <c r="BG98">
        <v>0.15299708425545441</v>
      </c>
      <c r="BH98">
        <v>0.16051635196057754</v>
      </c>
      <c r="BI98">
        <v>0.15840720771787323</v>
      </c>
      <c r="BJ98">
        <v>0.15097438860357479</v>
      </c>
      <c r="BK98">
        <v>0.16021524631856379</v>
      </c>
      <c r="BM98">
        <v>0.22133468679295701</v>
      </c>
      <c r="BN98">
        <v>0.19096276480396263</v>
      </c>
      <c r="BO98">
        <v>0.16787525933291775</v>
      </c>
      <c r="BP98">
        <v>0.1556297157235631</v>
      </c>
      <c r="BQ98">
        <v>0.15673422967828587</v>
      </c>
      <c r="BR98">
        <v>0.15984140060233723</v>
      </c>
      <c r="BS98">
        <v>0.16111502938499189</v>
      </c>
      <c r="BT98">
        <v>0.1755219698118943</v>
      </c>
      <c r="BU98">
        <v>0.15947803333162081</v>
      </c>
      <c r="BV98">
        <v>0.13103812705228901</v>
      </c>
      <c r="BW98">
        <v>0.16531318919302812</v>
      </c>
      <c r="BX98">
        <v>0.16304420261765296</v>
      </c>
      <c r="BY98">
        <v>0.15805738529391053</v>
      </c>
      <c r="BZ98">
        <v>0.1623917780574746</v>
      </c>
      <c r="CA98">
        <v>0.15925517629622021</v>
      </c>
      <c r="CB98">
        <v>0.1613932911786638</v>
      </c>
      <c r="CC98">
        <v>0.16259340762324623</v>
      </c>
      <c r="CD98">
        <v>0.1624092653520125</v>
      </c>
      <c r="CE98">
        <v>0.15632963384584553</v>
      </c>
    </row>
    <row r="99" spans="4:83" x14ac:dyDescent="0.2">
      <c r="D99" t="s">
        <v>217</v>
      </c>
      <c r="F99" s="15" t="s">
        <v>147</v>
      </c>
      <c r="G99" s="212" t="s">
        <v>213</v>
      </c>
      <c r="H99" s="212"/>
      <c r="I99" s="731">
        <f t="shared" si="147"/>
        <v>9.4677511393098171E-2</v>
      </c>
      <c r="J99" s="283">
        <v>0.11095634019827018</v>
      </c>
      <c r="K99">
        <v>9.9479524361308885E-2</v>
      </c>
      <c r="L99">
        <v>0.11006314761137045</v>
      </c>
      <c r="M99">
        <v>0.10551647099852927</v>
      </c>
      <c r="N99">
        <v>0.10505984096412749</v>
      </c>
      <c r="O99">
        <v>0.10907159670629264</v>
      </c>
      <c r="P99">
        <v>0.10907159670629264</v>
      </c>
      <c r="Q99">
        <v>0.10179342606131343</v>
      </c>
      <c r="R99">
        <v>0.10977007445625103</v>
      </c>
      <c r="S99">
        <v>0.10876831095024361</v>
      </c>
      <c r="T99">
        <v>0.10466523755598584</v>
      </c>
      <c r="U99">
        <v>0.10661130436832145</v>
      </c>
      <c r="V99">
        <v>0.1018364785179439</v>
      </c>
      <c r="W99">
        <v>0.10745367871077752</v>
      </c>
      <c r="X99">
        <v>0.1061941404269041</v>
      </c>
      <c r="Y99">
        <v>0.11285150840872868</v>
      </c>
      <c r="Z99">
        <v>8.6397660773184212E-2</v>
      </c>
      <c r="AA99">
        <v>0.1057203064698805</v>
      </c>
      <c r="AB99">
        <v>0.10302773180002736</v>
      </c>
      <c r="AC99">
        <v>0.10431420693070237</v>
      </c>
      <c r="AD99">
        <v>9.2676138236125125E-2</v>
      </c>
      <c r="AE99">
        <v>0.10612395466848289</v>
      </c>
      <c r="AF99">
        <v>0.10433170770676883</v>
      </c>
      <c r="AG99">
        <v>0.11427851674253658</v>
      </c>
      <c r="AH99">
        <v>9.5699160131832592E-2</v>
      </c>
      <c r="AI99">
        <v>0.10157458452362816</v>
      </c>
      <c r="AJ99">
        <v>0.10573805416740537</v>
      </c>
      <c r="AK99">
        <v>0.10851015848503008</v>
      </c>
      <c r="AL99">
        <v>0.10671054627551309</v>
      </c>
      <c r="AM99">
        <v>9.9503014400384018E-2</v>
      </c>
      <c r="AN99">
        <v>0.11689601504617993</v>
      </c>
      <c r="AO99">
        <v>0.10338576785065104</v>
      </c>
      <c r="AP99">
        <v>0.10604040724435995</v>
      </c>
      <c r="AQ99">
        <v>0.10539415660645776</v>
      </c>
      <c r="AR99">
        <v>0.10313938778589071</v>
      </c>
      <c r="AS99">
        <v>0.10307493055803828</v>
      </c>
      <c r="AT99">
        <v>0.10524242364690309</v>
      </c>
      <c r="AU99">
        <v>0.10888926911656939</v>
      </c>
      <c r="AV99">
        <v>0.10020252734990942</v>
      </c>
      <c r="AW99">
        <v>0.10423208482699614</v>
      </c>
      <c r="AX99">
        <v>0.10628989100841502</v>
      </c>
      <c r="AY99">
        <v>0.10737515684912674</v>
      </c>
      <c r="AZ99">
        <v>0.10062789653882867</v>
      </c>
      <c r="BA99">
        <v>0.10380892089426159</v>
      </c>
      <c r="BB99">
        <v>0.10317535760217442</v>
      </c>
      <c r="BC99">
        <v>0.1083221198069267</v>
      </c>
      <c r="BD99">
        <v>0.10454471395766332</v>
      </c>
      <c r="BE99">
        <v>0.10727913758209669</v>
      </c>
      <c r="BF99">
        <v>0.11598211536671865</v>
      </c>
      <c r="BG99">
        <v>0.10317943236699752</v>
      </c>
      <c r="BH99">
        <v>0.10657520088673479</v>
      </c>
      <c r="BI99">
        <v>0.10527782657464585</v>
      </c>
      <c r="BJ99">
        <v>0.10513039650977005</v>
      </c>
      <c r="BK99">
        <v>0.10578038524992366</v>
      </c>
      <c r="BM99">
        <v>9.0321762302703806E-2</v>
      </c>
      <c r="BN99">
        <v>9.4677511393098171E-2</v>
      </c>
      <c r="BO99">
        <v>0.10111247781969618</v>
      </c>
      <c r="BP99">
        <v>0.10923611475842263</v>
      </c>
      <c r="BQ99">
        <v>0.10739102691223297</v>
      </c>
      <c r="BR99">
        <v>0.10708229676935903</v>
      </c>
      <c r="BS99">
        <v>0.10420612745703645</v>
      </c>
      <c r="BT99">
        <v>0.10676639878525551</v>
      </c>
      <c r="BU99">
        <v>0.10513060531848911</v>
      </c>
      <c r="BV99">
        <v>8.9453099906663405E-2</v>
      </c>
      <c r="BW99">
        <v>0.10395212049695503</v>
      </c>
      <c r="BX99">
        <v>0.10219327879520154</v>
      </c>
      <c r="BY99">
        <v>0.10392772758871294</v>
      </c>
      <c r="BZ99">
        <v>0.10415743115331262</v>
      </c>
      <c r="CA99">
        <v>0.1042627293398468</v>
      </c>
      <c r="CB99">
        <v>0.10057762104709515</v>
      </c>
      <c r="CC99">
        <v>0.10388159705056238</v>
      </c>
      <c r="CD99">
        <v>0.1083093955727209</v>
      </c>
      <c r="CE99">
        <v>0.10789170125876747</v>
      </c>
    </row>
    <row r="100" spans="4:83" x14ac:dyDescent="0.2">
      <c r="D100" t="s">
        <v>218</v>
      </c>
      <c r="F100" s="15" t="s">
        <v>147</v>
      </c>
      <c r="G100" s="212" t="s">
        <v>213</v>
      </c>
      <c r="H100" s="212"/>
      <c r="I100" s="731">
        <f t="shared" si="147"/>
        <v>0.12150468166324147</v>
      </c>
      <c r="J100" s="283">
        <v>0.12359159685608501</v>
      </c>
      <c r="K100">
        <v>0.12324787238901624</v>
      </c>
      <c r="L100">
        <v>0.13217376575351314</v>
      </c>
      <c r="M100">
        <v>0.13217761908193215</v>
      </c>
      <c r="N100">
        <v>0.12013030694372406</v>
      </c>
      <c r="O100">
        <v>0.12288769765677032</v>
      </c>
      <c r="P100">
        <v>0.12288769765677032</v>
      </c>
      <c r="Q100">
        <v>0.12919440994006814</v>
      </c>
      <c r="R100">
        <v>0.12487470386764654</v>
      </c>
      <c r="S100">
        <v>0.12097350377727345</v>
      </c>
      <c r="T100">
        <v>0.12794174119086588</v>
      </c>
      <c r="U100">
        <v>0.13706018401500897</v>
      </c>
      <c r="V100">
        <v>0.12870964222518633</v>
      </c>
      <c r="W100">
        <v>0.12189278087833144</v>
      </c>
      <c r="X100">
        <v>0.12147806662847094</v>
      </c>
      <c r="Y100">
        <v>0.13726772631351714</v>
      </c>
      <c r="Z100">
        <v>0.12198175940059586</v>
      </c>
      <c r="AA100">
        <v>0.12676771898688943</v>
      </c>
      <c r="AB100">
        <v>0.12173752796686821</v>
      </c>
      <c r="AC100">
        <v>0.12171966210426044</v>
      </c>
      <c r="AD100">
        <v>0.11428480170755995</v>
      </c>
      <c r="AE100">
        <v>0.12321666434535516</v>
      </c>
      <c r="AF100">
        <v>0.13002499084082975</v>
      </c>
      <c r="AG100">
        <v>0.12618436838216662</v>
      </c>
      <c r="AH100">
        <v>0.12000471124962564</v>
      </c>
      <c r="AI100">
        <v>0.12773998508478224</v>
      </c>
      <c r="AJ100">
        <v>0.13146065398894646</v>
      </c>
      <c r="AK100">
        <v>0.1218073782663498</v>
      </c>
      <c r="AL100">
        <v>0.12243728642597285</v>
      </c>
      <c r="AM100">
        <v>0.12595743134646198</v>
      </c>
      <c r="AN100">
        <v>0.13567249409377924</v>
      </c>
      <c r="AO100">
        <v>0.12826071187395693</v>
      </c>
      <c r="AP100">
        <v>0.12455488549148441</v>
      </c>
      <c r="AQ100">
        <v>0.12368805787968395</v>
      </c>
      <c r="AR100">
        <v>0.12460459341251928</v>
      </c>
      <c r="AS100">
        <v>0.11836281035814622</v>
      </c>
      <c r="AT100">
        <v>0.13311598005915859</v>
      </c>
      <c r="AU100">
        <v>0.12362413787767235</v>
      </c>
      <c r="AV100">
        <v>0.12499651430944181</v>
      </c>
      <c r="AW100">
        <v>0.12617818185698848</v>
      </c>
      <c r="AX100">
        <v>0.13060779866809447</v>
      </c>
      <c r="AY100">
        <v>0.12542391091997662</v>
      </c>
      <c r="AZ100">
        <v>0.1313154023425287</v>
      </c>
      <c r="BA100">
        <v>0.12893595599785801</v>
      </c>
      <c r="BB100">
        <v>0.12284409942711516</v>
      </c>
      <c r="BC100">
        <v>0.11202169308850274</v>
      </c>
      <c r="BD100">
        <v>0.12161592057107873</v>
      </c>
      <c r="BE100">
        <v>0.12071467044070472</v>
      </c>
      <c r="BF100">
        <v>0.111167860155029</v>
      </c>
      <c r="BG100">
        <v>0.12795101592373048</v>
      </c>
      <c r="BH100">
        <v>0.12693574858162182</v>
      </c>
      <c r="BI100">
        <v>0.12261170231418994</v>
      </c>
      <c r="BJ100">
        <v>0.12510208424137748</v>
      </c>
      <c r="BK100">
        <v>0.12357587300745609</v>
      </c>
      <c r="BM100">
        <v>0.11810437475003943</v>
      </c>
      <c r="BN100">
        <v>0.12150468166324147</v>
      </c>
      <c r="BO100">
        <v>0.14193855805786137</v>
      </c>
      <c r="BP100">
        <v>0.11139862192050343</v>
      </c>
      <c r="BQ100">
        <v>0.12416910854387986</v>
      </c>
      <c r="BR100">
        <v>0.12342821347674704</v>
      </c>
      <c r="BS100">
        <v>0.12113916284441517</v>
      </c>
      <c r="BT100">
        <v>0.14249648757510736</v>
      </c>
      <c r="BU100">
        <v>0.12527638712442601</v>
      </c>
      <c r="BV100">
        <v>0.12445997451312252</v>
      </c>
      <c r="BW100">
        <v>0.12307953610340672</v>
      </c>
      <c r="BX100">
        <v>0.12100049828728121</v>
      </c>
      <c r="BY100">
        <v>0.1306730089827155</v>
      </c>
      <c r="BZ100">
        <v>0.1233185145088953</v>
      </c>
      <c r="CA100">
        <v>0.12567133584468748</v>
      </c>
      <c r="CB100">
        <v>0.12078347002043022</v>
      </c>
      <c r="CC100">
        <v>0.12657540754975516</v>
      </c>
      <c r="CD100">
        <v>0.13015388559119367</v>
      </c>
      <c r="CE100">
        <v>0.12553637604591783</v>
      </c>
    </row>
    <row r="101" spans="4:83" x14ac:dyDescent="0.2">
      <c r="D101" t="s">
        <v>219</v>
      </c>
      <c r="F101" s="15" t="s">
        <v>147</v>
      </c>
      <c r="G101" s="212" t="s">
        <v>213</v>
      </c>
      <c r="H101" s="212"/>
      <c r="I101" s="731">
        <f t="shared" si="147"/>
        <v>-0.37229165620323451</v>
      </c>
      <c r="J101" s="283">
        <v>-0.40029655329034286</v>
      </c>
      <c r="K101">
        <v>-0.35409746395880048</v>
      </c>
      <c r="L101">
        <v>-0.38079269995727272</v>
      </c>
      <c r="M101">
        <v>-0.33517185370940106</v>
      </c>
      <c r="N101">
        <v>-0.36934413846152148</v>
      </c>
      <c r="O101">
        <v>-0.37238802143178218</v>
      </c>
      <c r="P101">
        <v>-0.37238802143178218</v>
      </c>
      <c r="Q101">
        <v>-0.3479372427761262</v>
      </c>
      <c r="R101">
        <v>-0.39556858220062985</v>
      </c>
      <c r="S101">
        <v>-0.41443878646004056</v>
      </c>
      <c r="T101">
        <v>-0.42901924253101764</v>
      </c>
      <c r="U101">
        <v>-0.33467907529638907</v>
      </c>
      <c r="V101">
        <v>-0.39218484854447522</v>
      </c>
      <c r="W101">
        <v>-0.34925812609869589</v>
      </c>
      <c r="X101">
        <v>-0.35195652739232181</v>
      </c>
      <c r="Y101">
        <v>-0.36636745662078835</v>
      </c>
      <c r="Z101">
        <v>-0.45925238847230287</v>
      </c>
      <c r="AA101">
        <v>-0.37266565684339747</v>
      </c>
      <c r="AB101">
        <v>-0.43179131955659478</v>
      </c>
      <c r="AC101">
        <v>-0.37734922005510918</v>
      </c>
      <c r="AD101">
        <v>-0.35842476957809133</v>
      </c>
      <c r="AE101">
        <v>-0.35454392671765556</v>
      </c>
      <c r="AF101">
        <v>-0.39269300695857801</v>
      </c>
      <c r="AG101">
        <v>-0.389404678686189</v>
      </c>
      <c r="AH101">
        <v>-0.37945720060836563</v>
      </c>
      <c r="AI101">
        <v>-0.36971397126959271</v>
      </c>
      <c r="AJ101">
        <v>-0.31747603649379857</v>
      </c>
      <c r="AK101">
        <v>-0.22895369706124347</v>
      </c>
      <c r="AL101">
        <v>-0.38478592456140381</v>
      </c>
      <c r="AM101">
        <v>-0.43886947995862802</v>
      </c>
      <c r="AN101">
        <v>-0.37337600290101314</v>
      </c>
      <c r="AO101">
        <v>-0.38500686853637711</v>
      </c>
      <c r="AP101">
        <v>-0.40141903726022066</v>
      </c>
      <c r="AQ101">
        <v>-0.37924679976802611</v>
      </c>
      <c r="AR101">
        <v>-0.37932477859397951</v>
      </c>
      <c r="AS101">
        <v>-0.32350172182936532</v>
      </c>
      <c r="AT101">
        <v>-0.37138961260064557</v>
      </c>
      <c r="AU101">
        <v>-0.34806187446929693</v>
      </c>
      <c r="AV101">
        <v>-0.3742197508901331</v>
      </c>
      <c r="AW101">
        <v>-0.37768395522454962</v>
      </c>
      <c r="AX101">
        <v>-0.38956149181062166</v>
      </c>
      <c r="AY101">
        <v>-0.31507885698961069</v>
      </c>
      <c r="AZ101">
        <v>-0.46205209541916481</v>
      </c>
      <c r="BA101">
        <v>-0.37218652822928527</v>
      </c>
      <c r="BB101">
        <v>-0.30443575165854886</v>
      </c>
      <c r="BC101">
        <v>-0.37415836912025918</v>
      </c>
      <c r="BD101">
        <v>-0.39526410257310796</v>
      </c>
      <c r="BE101">
        <v>-0.35102507535006755</v>
      </c>
      <c r="BF101">
        <v>-0.51829590350545818</v>
      </c>
      <c r="BG101">
        <v>-0.40931439487207433</v>
      </c>
      <c r="BH101">
        <v>-0.37469032273540276</v>
      </c>
      <c r="BI101">
        <v>-0.39600165294843515</v>
      </c>
      <c r="BJ101">
        <v>-0.405987541344832</v>
      </c>
      <c r="BK101">
        <v>-0.37280827648908577</v>
      </c>
      <c r="BM101">
        <v>-0.51307049283325834</v>
      </c>
      <c r="BN101">
        <v>-0.37229165620323451</v>
      </c>
      <c r="BO101">
        <v>-0.40964494938947582</v>
      </c>
      <c r="BP101">
        <v>-0.25488962993383857</v>
      </c>
      <c r="BQ101">
        <v>-0.40561202090393783</v>
      </c>
      <c r="BR101">
        <v>-0.33851096182861345</v>
      </c>
      <c r="BS101">
        <v>-0.38744065213890316</v>
      </c>
      <c r="BT101">
        <v>-0.44696440822760047</v>
      </c>
      <c r="BU101">
        <v>-0.39134946530999126</v>
      </c>
      <c r="BV101">
        <v>-0.35637045987491234</v>
      </c>
      <c r="BW101">
        <v>-0.37352077511780502</v>
      </c>
      <c r="BX101">
        <v>-0.24160753933709078</v>
      </c>
      <c r="BY101">
        <v>-0.3760363967227357</v>
      </c>
      <c r="BZ101">
        <v>-0.3760580341659242</v>
      </c>
      <c r="CA101">
        <v>-0.39025396151577973</v>
      </c>
      <c r="CB101">
        <v>-0.41490662478154905</v>
      </c>
      <c r="CC101">
        <v>-0.38195668509070285</v>
      </c>
      <c r="CD101">
        <v>-0.3902227978483408</v>
      </c>
      <c r="CE101">
        <v>-0.41091461832765619</v>
      </c>
    </row>
    <row r="102" spans="4:83" x14ac:dyDescent="0.2">
      <c r="D102" t="s">
        <v>220</v>
      </c>
      <c r="F102" s="15" t="s">
        <v>147</v>
      </c>
      <c r="G102" s="212" t="s">
        <v>213</v>
      </c>
      <c r="H102" s="212"/>
      <c r="I102" s="731">
        <f t="shared" si="147"/>
        <v>0.25107352360474089</v>
      </c>
      <c r="J102" s="283">
        <v>0.22272730217267106</v>
      </c>
      <c r="K102">
        <v>0.21300959127088095</v>
      </c>
      <c r="L102">
        <v>0.17335542337902538</v>
      </c>
      <c r="M102">
        <v>0.17635142045612417</v>
      </c>
      <c r="N102">
        <v>0.19756385978967794</v>
      </c>
      <c r="O102">
        <v>0.18996236641101552</v>
      </c>
      <c r="P102">
        <v>0.18996236641101552</v>
      </c>
      <c r="Q102">
        <v>0.20381579665316127</v>
      </c>
      <c r="R102">
        <v>0.25152891820417489</v>
      </c>
      <c r="S102">
        <v>0.17811555362105094</v>
      </c>
      <c r="T102">
        <v>0.16844599337173957</v>
      </c>
      <c r="U102">
        <v>0.20463766697671296</v>
      </c>
      <c r="V102">
        <v>0.16958826570242688</v>
      </c>
      <c r="W102">
        <v>0.20491353114258057</v>
      </c>
      <c r="X102">
        <v>0.20304805797401301</v>
      </c>
      <c r="Y102">
        <v>0.18249730011161983</v>
      </c>
      <c r="Z102">
        <v>0.15794361855622402</v>
      </c>
      <c r="AA102">
        <v>0.11632977868088479</v>
      </c>
      <c r="AB102">
        <v>0.1251282609437471</v>
      </c>
      <c r="AC102">
        <v>0.18855649782772993</v>
      </c>
      <c r="AD102">
        <v>0.21778015067159809</v>
      </c>
      <c r="AE102">
        <v>0.1956193740023032</v>
      </c>
      <c r="AF102">
        <v>0.18107885978200972</v>
      </c>
      <c r="AG102">
        <v>0.17302448085604266</v>
      </c>
      <c r="AH102">
        <v>0.2037462989516087</v>
      </c>
      <c r="AI102">
        <v>0.17487367307669591</v>
      </c>
      <c r="AJ102">
        <v>0.27740749094919742</v>
      </c>
      <c r="AK102">
        <v>0.23571949757047889</v>
      </c>
      <c r="AL102">
        <v>0.17074113440192745</v>
      </c>
      <c r="AM102">
        <v>0.17421493243426237</v>
      </c>
      <c r="AN102">
        <v>0.10588288610709412</v>
      </c>
      <c r="AO102">
        <v>0.19238636456092251</v>
      </c>
      <c r="AP102">
        <v>0.18618116751437797</v>
      </c>
      <c r="AQ102">
        <v>0.19081218843470027</v>
      </c>
      <c r="AR102">
        <v>0.1805822018903388</v>
      </c>
      <c r="AS102">
        <v>0.25101480115264524</v>
      </c>
      <c r="AT102">
        <v>0.18884973319552725</v>
      </c>
      <c r="AU102">
        <v>0.20334885650391998</v>
      </c>
      <c r="AV102">
        <v>0.18686585189078467</v>
      </c>
      <c r="AW102">
        <v>0.17512836761040085</v>
      </c>
      <c r="AX102">
        <v>0.1674170193964844</v>
      </c>
      <c r="AY102">
        <v>0.21824049077183857</v>
      </c>
      <c r="AZ102">
        <v>0.17121564819836485</v>
      </c>
      <c r="BA102">
        <v>0.18869188478016991</v>
      </c>
      <c r="BB102">
        <v>0.2328630013255388</v>
      </c>
      <c r="BC102">
        <v>0.19218571466043591</v>
      </c>
      <c r="BD102">
        <v>0.17155758905507945</v>
      </c>
      <c r="BE102">
        <v>0.20632116545564333</v>
      </c>
      <c r="BF102">
        <v>0.16659946607288456</v>
      </c>
      <c r="BG102">
        <v>0.17928178064532294</v>
      </c>
      <c r="BH102">
        <v>0.19330688239669644</v>
      </c>
      <c r="BI102">
        <v>0.18084866382798676</v>
      </c>
      <c r="BJ102">
        <v>0.1859902829732617</v>
      </c>
      <c r="BK102">
        <v>0.2290697476813679</v>
      </c>
      <c r="BM102">
        <v>6.6008262535650897E-3</v>
      </c>
      <c r="BN102">
        <v>0.25107352360474089</v>
      </c>
      <c r="BO102">
        <v>0.16813952291116996</v>
      </c>
      <c r="BP102">
        <v>0.23846949280649632</v>
      </c>
      <c r="BQ102">
        <v>0.17994301787009193</v>
      </c>
      <c r="BR102">
        <v>0.17481390584244072</v>
      </c>
      <c r="BS102">
        <v>0.19022532846439644</v>
      </c>
      <c r="BT102">
        <v>0.15426972026093408</v>
      </c>
      <c r="BU102">
        <v>0.17867650841945085</v>
      </c>
      <c r="BV102">
        <v>0.20320354247111899</v>
      </c>
      <c r="BW102">
        <v>0.18635031529150531</v>
      </c>
      <c r="BX102">
        <v>0.30866308158943717</v>
      </c>
      <c r="BY102">
        <v>0.189825746196991</v>
      </c>
      <c r="BZ102">
        <v>0.18276575431779585</v>
      </c>
      <c r="CA102">
        <v>0.19466101229742394</v>
      </c>
      <c r="CB102">
        <v>0.18263289182349302</v>
      </c>
      <c r="CC102">
        <v>0.19408398963548201</v>
      </c>
      <c r="CD102">
        <v>0.21380425825097774</v>
      </c>
      <c r="CE102">
        <v>0.17919013965060954</v>
      </c>
    </row>
    <row r="103" spans="4:83" x14ac:dyDescent="0.2">
      <c r="D103" t="s">
        <v>221</v>
      </c>
      <c r="F103" s="15" t="s">
        <v>147</v>
      </c>
      <c r="G103" s="212" t="s">
        <v>213</v>
      </c>
      <c r="H103" s="212"/>
      <c r="I103" s="731">
        <f t="shared" si="147"/>
        <v>0.14596830485981666</v>
      </c>
      <c r="J103" s="283">
        <v>0.17177849581388829</v>
      </c>
      <c r="K103">
        <v>0.15483886501318267</v>
      </c>
      <c r="L103">
        <v>0.17794974498286584</v>
      </c>
      <c r="M103">
        <v>0.17896226145385818</v>
      </c>
      <c r="N103">
        <v>0.16646675427234686</v>
      </c>
      <c r="O103">
        <v>0.17188676846649997</v>
      </c>
      <c r="P103">
        <v>0.17188676846649997</v>
      </c>
      <c r="Q103">
        <v>0.16001913836834675</v>
      </c>
      <c r="R103">
        <v>0.17826995710647331</v>
      </c>
      <c r="S103">
        <v>0.17432798980667397</v>
      </c>
      <c r="T103">
        <v>0.16437855724120906</v>
      </c>
      <c r="U103">
        <v>0.16941256687878514</v>
      </c>
      <c r="V103">
        <v>0.15529711493754556</v>
      </c>
      <c r="W103">
        <v>0.16731089891616763</v>
      </c>
      <c r="X103">
        <v>0.15625428248754109</v>
      </c>
      <c r="Y103">
        <v>0.18664684042524549</v>
      </c>
      <c r="Z103">
        <v>0.1547561951000799</v>
      </c>
      <c r="AA103">
        <v>0.14311942948519987</v>
      </c>
      <c r="AB103">
        <v>0.15578145602833682</v>
      </c>
      <c r="AC103">
        <v>0.16396621973346462</v>
      </c>
      <c r="AD103">
        <v>0.13416837582546362</v>
      </c>
      <c r="AE103">
        <v>0.16890950559847798</v>
      </c>
      <c r="AF103">
        <v>0.1640777783447091</v>
      </c>
      <c r="AG103">
        <v>0.21577666473416468</v>
      </c>
      <c r="AH103">
        <v>0.14260908353524326</v>
      </c>
      <c r="AI103">
        <v>0.16497236880220695</v>
      </c>
      <c r="AJ103">
        <v>0.15393852902841731</v>
      </c>
      <c r="AK103">
        <v>0.18140575466897618</v>
      </c>
      <c r="AL103">
        <v>0.14350631712760509</v>
      </c>
      <c r="AM103">
        <v>0.14620866802689342</v>
      </c>
      <c r="AN103">
        <v>0.20678713176491742</v>
      </c>
      <c r="AO103">
        <v>0.15813049803608295</v>
      </c>
      <c r="AP103">
        <v>0.15656134120190557</v>
      </c>
      <c r="AQ103">
        <v>0.16404114759948579</v>
      </c>
      <c r="AR103">
        <v>0.16782890461962829</v>
      </c>
      <c r="AS103">
        <v>0.15957942932999436</v>
      </c>
      <c r="AT103">
        <v>0.16660033235186913</v>
      </c>
      <c r="AU103">
        <v>0.16900299808417318</v>
      </c>
      <c r="AV103">
        <v>0.15194285464472035</v>
      </c>
      <c r="AW103">
        <v>0.16973497702744425</v>
      </c>
      <c r="AX103">
        <v>0.16720910089759156</v>
      </c>
      <c r="AY103">
        <v>0.17101722675154812</v>
      </c>
      <c r="AZ103">
        <v>0.14751708740856675</v>
      </c>
      <c r="BA103">
        <v>0.16766663884915775</v>
      </c>
      <c r="BB103">
        <v>0.16213456734626613</v>
      </c>
      <c r="BC103">
        <v>0.17567013467705989</v>
      </c>
      <c r="BD103">
        <v>0.16510186687397496</v>
      </c>
      <c r="BE103">
        <v>0.17125280694478112</v>
      </c>
      <c r="BF103">
        <v>0.17821555056517674</v>
      </c>
      <c r="BG103">
        <v>0.16291602092212651</v>
      </c>
      <c r="BH103">
        <v>0.17114358176948108</v>
      </c>
      <c r="BI103">
        <v>0.16716122087415469</v>
      </c>
      <c r="BJ103">
        <v>0.15716899407163007</v>
      </c>
      <c r="BK103">
        <v>0.16151670357314785</v>
      </c>
      <c r="BM103">
        <v>0.1422161409682251</v>
      </c>
      <c r="BN103">
        <v>0.14596830485981666</v>
      </c>
      <c r="BO103">
        <v>0.15569732564767053</v>
      </c>
      <c r="BP103">
        <v>0.17968558232475068</v>
      </c>
      <c r="BQ103">
        <v>0.16936180917785057</v>
      </c>
      <c r="BR103">
        <v>0.17654307212838749</v>
      </c>
      <c r="BS103">
        <v>0.16143487747770865</v>
      </c>
      <c r="BT103">
        <v>0.16679861288402542</v>
      </c>
      <c r="BU103">
        <v>0.16929474667119218</v>
      </c>
      <c r="BV103">
        <v>0.14636389987504791</v>
      </c>
      <c r="BW103">
        <v>0.16484460359808092</v>
      </c>
      <c r="BX103">
        <v>0.15542489375565871</v>
      </c>
      <c r="BY103">
        <v>0.16232933514104553</v>
      </c>
      <c r="BZ103">
        <v>0.16373590283611791</v>
      </c>
      <c r="CA103">
        <v>0.16202335231267001</v>
      </c>
      <c r="CB103">
        <v>0.14954689120769832</v>
      </c>
      <c r="CC103">
        <v>0.1597645481501179</v>
      </c>
      <c r="CD103">
        <v>0.14705809784239759</v>
      </c>
      <c r="CE103">
        <v>0.17325190597353318</v>
      </c>
    </row>
    <row r="104" spans="4:83" x14ac:dyDescent="0.2">
      <c r="D104" t="s">
        <v>222</v>
      </c>
      <c r="F104" s="15" t="s">
        <v>147</v>
      </c>
      <c r="G104" s="212" t="s">
        <v>213</v>
      </c>
      <c r="H104" s="212"/>
      <c r="I104" s="731">
        <f t="shared" si="147"/>
        <v>5.503990155228089E-2</v>
      </c>
      <c r="J104" s="283">
        <v>4.916034883349274E-2</v>
      </c>
      <c r="K104">
        <v>5.3284587002275452E-2</v>
      </c>
      <c r="L104">
        <v>4.6438770495822568E-2</v>
      </c>
      <c r="M104">
        <v>5.63523745027531E-2</v>
      </c>
      <c r="N104">
        <v>5.378123107436461E-2</v>
      </c>
      <c r="O104">
        <v>5.4123928392651788E-2</v>
      </c>
      <c r="P104">
        <v>5.4123928392651788E-2</v>
      </c>
      <c r="Q104">
        <v>5.3204514285881799E-2</v>
      </c>
      <c r="R104">
        <v>5.3512745703827136E-2</v>
      </c>
      <c r="S104">
        <v>5.2580154946279323E-2</v>
      </c>
      <c r="T104">
        <v>5.4667101446115196E-2</v>
      </c>
      <c r="U104">
        <v>5.0296776035877011E-2</v>
      </c>
      <c r="V104">
        <v>5.4182273542130122E-2</v>
      </c>
      <c r="W104">
        <v>5.5403825613348445E-2</v>
      </c>
      <c r="X104">
        <v>5.4305782202809016E-2</v>
      </c>
      <c r="Y104">
        <v>5.13127303109433E-2</v>
      </c>
      <c r="Z104">
        <v>5.288435121579127E-2</v>
      </c>
      <c r="AA104">
        <v>5.147941371628928E-2</v>
      </c>
      <c r="AB104">
        <v>5.3175575741781445E-2</v>
      </c>
      <c r="AC104">
        <v>5.4158651158093707E-2</v>
      </c>
      <c r="AD104">
        <v>5.8419685387726017E-2</v>
      </c>
      <c r="AE104">
        <v>5.3813202937880944E-2</v>
      </c>
      <c r="AF104">
        <v>5.5239256895829203E-2</v>
      </c>
      <c r="AG104">
        <v>4.9449949373317037E-2</v>
      </c>
      <c r="AH104">
        <v>5.510177459757104E-2</v>
      </c>
      <c r="AI104">
        <v>5.8051520932576484E-2</v>
      </c>
      <c r="AJ104">
        <v>3.92884225511968E-2</v>
      </c>
      <c r="AK104">
        <v>5.0210375098082127E-2</v>
      </c>
      <c r="AL104">
        <v>5.3955443732925601E-2</v>
      </c>
      <c r="AM104">
        <v>5.2589972630502468E-2</v>
      </c>
      <c r="AN104">
        <v>4.8389909273165221E-2</v>
      </c>
      <c r="AO104">
        <v>5.2148283588284383E-2</v>
      </c>
      <c r="AP104">
        <v>6.0341732873607445E-2</v>
      </c>
      <c r="AQ104">
        <v>5.4713049229756505E-2</v>
      </c>
      <c r="AR104">
        <v>5.0898468907486172E-2</v>
      </c>
      <c r="AS104">
        <v>5.3634879307653871E-2</v>
      </c>
      <c r="AT104">
        <v>5.3265333346367405E-2</v>
      </c>
      <c r="AU104">
        <v>5.2298936624469383E-2</v>
      </c>
      <c r="AV104">
        <v>5.4883074935938692E-2</v>
      </c>
      <c r="AW104">
        <v>5.2741199780716452E-2</v>
      </c>
      <c r="AX104">
        <v>5.5237188358003841E-2</v>
      </c>
      <c r="AY104">
        <v>5.3501901429098941E-2</v>
      </c>
      <c r="AZ104">
        <v>5.6033918204693167E-2</v>
      </c>
      <c r="BA104">
        <v>5.0554854145639982E-2</v>
      </c>
      <c r="BB104">
        <v>5.4390477619424615E-2</v>
      </c>
      <c r="BC104">
        <v>5.6170591256039626E-2</v>
      </c>
      <c r="BD104">
        <v>5.5323330731533726E-2</v>
      </c>
      <c r="BE104">
        <v>5.4009750189700778E-2</v>
      </c>
      <c r="BF104">
        <v>5.4392669295586948E-2</v>
      </c>
      <c r="BG104">
        <v>5.5090168412796126E-2</v>
      </c>
      <c r="BH104">
        <v>5.3716614384770489E-2</v>
      </c>
      <c r="BI104">
        <v>5.353540498508691E-2</v>
      </c>
      <c r="BJ104">
        <v>5.3225749366978548E-2</v>
      </c>
      <c r="BK104">
        <v>5.4270127536606649E-2</v>
      </c>
      <c r="BM104">
        <v>5.3855187171518715E-2</v>
      </c>
      <c r="BN104">
        <v>5.503990155228089E-2</v>
      </c>
      <c r="BO104">
        <v>5.3373379568857682E-2</v>
      </c>
      <c r="BP104">
        <v>5.5167258833257127E-2</v>
      </c>
      <c r="BQ104">
        <v>4.6101284287109245E-2</v>
      </c>
      <c r="BR104">
        <v>5.4131604166514968E-2</v>
      </c>
      <c r="BS104">
        <v>5.3735279456927132E-2</v>
      </c>
      <c r="BT104">
        <v>5.9101216571373683E-2</v>
      </c>
      <c r="BU104">
        <v>5.4762699359683475E-2</v>
      </c>
      <c r="BV104">
        <v>5.3565988595264846E-2</v>
      </c>
      <c r="BW104">
        <v>5.4044621134801796E-2</v>
      </c>
      <c r="BX104">
        <v>5.3358879624143984E-2</v>
      </c>
      <c r="BY104">
        <v>5.2963073937608462E-2</v>
      </c>
      <c r="BZ104">
        <v>5.5990134811783165E-2</v>
      </c>
      <c r="CA104">
        <v>5.4452989613549385E-2</v>
      </c>
      <c r="CB104">
        <v>5.0135942746284523E-2</v>
      </c>
      <c r="CC104">
        <v>5.3965274109464501E-2</v>
      </c>
      <c r="CD104">
        <v>5.2537973833140517E-2</v>
      </c>
      <c r="CE104">
        <v>5.5543465684752324E-2</v>
      </c>
    </row>
    <row r="105" spans="4:83" x14ac:dyDescent="0.2">
      <c r="D105" t="s">
        <v>223</v>
      </c>
      <c r="F105" s="15" t="s">
        <v>147</v>
      </c>
      <c r="G105" s="212" t="s">
        <v>213</v>
      </c>
      <c r="H105" s="212"/>
      <c r="I105" s="731">
        <f t="shared" si="147"/>
        <v>8.1411608494639243E-3</v>
      </c>
      <c r="J105" s="283">
        <v>8.3780809469955475E-3</v>
      </c>
      <c r="K105">
        <v>9.7871670027535052E-3</v>
      </c>
      <c r="L105">
        <v>1.635269041024201E-2</v>
      </c>
      <c r="M105">
        <v>8.5265481832883516E-3</v>
      </c>
      <c r="N105">
        <v>9.1957660950107156E-3</v>
      </c>
      <c r="O105">
        <v>9.421783718003951E-3</v>
      </c>
      <c r="P105">
        <v>9.421783718003951E-3</v>
      </c>
      <c r="Q105">
        <v>1.0619573680694994E-2</v>
      </c>
      <c r="R105">
        <v>9.2589979425976576E-3</v>
      </c>
      <c r="S105">
        <v>1.0484673502828501E-2</v>
      </c>
      <c r="T105">
        <v>7.9388349901480249E-3</v>
      </c>
      <c r="U105">
        <v>1.3605974269170984E-2</v>
      </c>
      <c r="V105">
        <v>9.5944400375493899E-3</v>
      </c>
      <c r="W105">
        <v>8.3371804494174473E-3</v>
      </c>
      <c r="X105">
        <v>9.2234521577403417E-3</v>
      </c>
      <c r="Y105">
        <v>1.0491982213276518E-2</v>
      </c>
      <c r="Z105">
        <v>1.0884982180299985E-2</v>
      </c>
      <c r="AA105">
        <v>1.1006053941147842E-2</v>
      </c>
      <c r="AB105">
        <v>9.7635545924857903E-3</v>
      </c>
      <c r="AC105">
        <v>9.4711672338345654E-3</v>
      </c>
      <c r="AD105">
        <v>8.0165151496298659E-3</v>
      </c>
      <c r="AE105">
        <v>9.6281305977349296E-3</v>
      </c>
      <c r="AF105">
        <v>8.7768246463334476E-3</v>
      </c>
      <c r="AG105">
        <v>1.1464544361095563E-2</v>
      </c>
      <c r="AH105">
        <v>9.1021959170886624E-3</v>
      </c>
      <c r="AI105">
        <v>6.2954383405288139E-3</v>
      </c>
      <c r="AJ105">
        <v>2.5779559549943265E-2</v>
      </c>
      <c r="AK105">
        <v>1.1840717811787527E-2</v>
      </c>
      <c r="AL105">
        <v>9.2727630431103103E-3</v>
      </c>
      <c r="AM105">
        <v>1.1165903805033572E-2</v>
      </c>
      <c r="AN105">
        <v>1.306357983546147E-2</v>
      </c>
      <c r="AO105">
        <v>8.5114114388413764E-3</v>
      </c>
      <c r="AP105">
        <v>7.0053012385223878E-3</v>
      </c>
      <c r="AQ105">
        <v>9.4875654709910551E-3</v>
      </c>
      <c r="AR105">
        <v>1.07932400511217E-2</v>
      </c>
      <c r="AS105">
        <v>8.9648463668951517E-3</v>
      </c>
      <c r="AT105">
        <v>1.0124985957135957E-2</v>
      </c>
      <c r="AU105">
        <v>1.0697811739488916E-2</v>
      </c>
      <c r="AV105">
        <v>9.1358843325688444E-3</v>
      </c>
      <c r="AW105">
        <v>1.1020866526093354E-2</v>
      </c>
      <c r="AX105">
        <v>1.0118646189356317E-2</v>
      </c>
      <c r="AY105">
        <v>9.9979889545190881E-3</v>
      </c>
      <c r="AZ105">
        <v>9.9902254520090605E-3</v>
      </c>
      <c r="BA105">
        <v>1.0346625185687741E-2</v>
      </c>
      <c r="BB105">
        <v>9.2014059929463876E-3</v>
      </c>
      <c r="BC105">
        <v>7.9296125178026644E-3</v>
      </c>
      <c r="BD105">
        <v>8.0396731710000724E-3</v>
      </c>
      <c r="BE105">
        <v>9.5805310949350631E-3</v>
      </c>
      <c r="BF105">
        <v>6.4690505508058771E-3</v>
      </c>
      <c r="BG105">
        <v>8.6619930215187102E-3</v>
      </c>
      <c r="BH105">
        <v>1.0171824601749035E-2</v>
      </c>
      <c r="BI105">
        <v>1.0015898125792844E-2</v>
      </c>
      <c r="BJ105">
        <v>1.0145632960995909E-2</v>
      </c>
      <c r="BK105">
        <v>9.3677093679656043E-3</v>
      </c>
      <c r="BM105">
        <v>9.4352482025605311E-3</v>
      </c>
      <c r="BN105">
        <v>8.1411608494639243E-3</v>
      </c>
      <c r="BO105">
        <v>1.1248129432982201E-2</v>
      </c>
      <c r="BP105">
        <v>8.9178394128427985E-3</v>
      </c>
      <c r="BQ105">
        <v>1.8022794006242293E-2</v>
      </c>
      <c r="BR105">
        <v>9.3352609250269558E-3</v>
      </c>
      <c r="BS105">
        <v>9.8400229973298892E-3</v>
      </c>
      <c r="BT105">
        <v>6.5931192565729102E-3</v>
      </c>
      <c r="BU105">
        <v>9.537342017168271E-3</v>
      </c>
      <c r="BV105">
        <v>1.3022518819600537E-2</v>
      </c>
      <c r="BW105">
        <v>9.5187289016650523E-3</v>
      </c>
      <c r="BX105">
        <v>9.8020658333177746E-3</v>
      </c>
      <c r="BY105">
        <v>1.0508978475099684E-2</v>
      </c>
      <c r="BZ105">
        <v>8.7628386700441263E-3</v>
      </c>
      <c r="CA105">
        <v>9.9897516161615574E-3</v>
      </c>
      <c r="CB105">
        <v>1.0791809526784157E-2</v>
      </c>
      <c r="CC105">
        <v>9.7205101496112833E-3</v>
      </c>
      <c r="CD105">
        <v>1.1579271828662918E-2</v>
      </c>
      <c r="CE105">
        <v>1.0513336757268399E-2</v>
      </c>
    </row>
    <row r="106" spans="4:83" x14ac:dyDescent="0.2">
      <c r="D106" t="s">
        <v>224</v>
      </c>
      <c r="F106" s="15" t="s">
        <v>147</v>
      </c>
      <c r="G106" s="212" t="s">
        <v>213</v>
      </c>
      <c r="H106" s="212"/>
      <c r="I106" s="731">
        <f t="shared" si="147"/>
        <v>4.0338828404695715E-4</v>
      </c>
      <c r="J106" s="283">
        <v>5.9946940642715829E-3</v>
      </c>
      <c r="K106">
        <v>-6.5025914175914634E-4</v>
      </c>
      <c r="L106">
        <v>1.6759843612100256E-3</v>
      </c>
      <c r="M106">
        <v>-1.5646544053480593E-3</v>
      </c>
      <c r="N106">
        <v>2.7663053736157184E-4</v>
      </c>
      <c r="O106">
        <v>-2.6035614297739706E-4</v>
      </c>
      <c r="P106">
        <v>-2.6035614297739706E-4</v>
      </c>
      <c r="Q106">
        <v>-2.2490720512663431E-4</v>
      </c>
      <c r="R106">
        <v>8.5376572339093681E-4</v>
      </c>
      <c r="S106">
        <v>-9.4108140005183527E-4</v>
      </c>
      <c r="T106">
        <v>6.1302371553551005E-5</v>
      </c>
      <c r="U106">
        <v>6.8268178762295739E-4</v>
      </c>
      <c r="V106">
        <v>3.4373713503621506E-5</v>
      </c>
      <c r="W106">
        <v>-5.7365548392321331E-4</v>
      </c>
      <c r="X106">
        <v>-1.5818605478726266E-4</v>
      </c>
      <c r="Y106">
        <v>2.2701363569527511E-3</v>
      </c>
      <c r="Z106">
        <v>-3.2346528351723247E-4</v>
      </c>
      <c r="AA106">
        <v>1.140042255446172E-3</v>
      </c>
      <c r="AB106">
        <v>-5.9075973229821832E-4</v>
      </c>
      <c r="AC106">
        <v>-2.1441362403668007E-4</v>
      </c>
      <c r="AD106">
        <v>-2.3827479727646372E-3</v>
      </c>
      <c r="AE106">
        <v>-1.5707053355296097E-5</v>
      </c>
      <c r="AF106">
        <v>-3.8825942909598288E-4</v>
      </c>
      <c r="AG106">
        <v>2.7192736585223976E-3</v>
      </c>
      <c r="AH106">
        <v>-8.2985391367038086E-4</v>
      </c>
      <c r="AI106">
        <v>-9.025028499851373E-4</v>
      </c>
      <c r="AJ106">
        <v>-1.4134374886796142E-3</v>
      </c>
      <c r="AK106">
        <v>8.9397456847595258E-4</v>
      </c>
      <c r="AL106">
        <v>3.4302060197081985E-4</v>
      </c>
      <c r="AM106">
        <v>-1.1294551958965504E-3</v>
      </c>
      <c r="AN106">
        <v>1.2109405594558365E-3</v>
      </c>
      <c r="AO106">
        <v>-1.5813240122744265E-3</v>
      </c>
      <c r="AP106">
        <v>-1.094344426412347E-3</v>
      </c>
      <c r="AQ106">
        <v>-9.2664484729276797E-5</v>
      </c>
      <c r="AR106">
        <v>2.0223953221643332E-3</v>
      </c>
      <c r="AS106">
        <v>3.0843628318241723E-4</v>
      </c>
      <c r="AT106">
        <v>3.1725297581755574E-4</v>
      </c>
      <c r="AU106">
        <v>-5.0436281801816141E-4</v>
      </c>
      <c r="AV106">
        <v>-4.4748950522163766E-4</v>
      </c>
      <c r="AW106">
        <v>-3.0347596960900169E-4</v>
      </c>
      <c r="AX106">
        <v>-1.0413741656456477E-4</v>
      </c>
      <c r="AY106">
        <v>-9.667838359062042E-5</v>
      </c>
      <c r="AZ106">
        <v>-2.2259690703941293E-3</v>
      </c>
      <c r="BA106">
        <v>2.5923324333866349E-3</v>
      </c>
      <c r="BB106">
        <v>3.2685217636735375E-4</v>
      </c>
      <c r="BC106">
        <v>1.4274970927439234E-3</v>
      </c>
      <c r="BD106">
        <v>1.671026560173261E-4</v>
      </c>
      <c r="BE106">
        <v>-2.4676475388385466E-4</v>
      </c>
      <c r="BF106">
        <v>-1.4618171876717989E-4</v>
      </c>
      <c r="BG106">
        <v>-1.2931521650270394E-3</v>
      </c>
      <c r="BH106">
        <v>-1.8589471029353821E-4</v>
      </c>
      <c r="BI106">
        <v>-4.6541624922236124E-5</v>
      </c>
      <c r="BJ106">
        <v>3.9913554246706617E-5</v>
      </c>
      <c r="BK106">
        <v>-3.7943535359061253E-4</v>
      </c>
      <c r="BM106">
        <v>8.561929233125154E-6</v>
      </c>
      <c r="BN106">
        <v>4.0338828404695715E-4</v>
      </c>
      <c r="BO106">
        <v>-1.6964015473627803E-4</v>
      </c>
      <c r="BP106">
        <v>-3.2773297847610294E-4</v>
      </c>
      <c r="BQ106">
        <v>-5.7988406067078779E-3</v>
      </c>
      <c r="BR106">
        <v>-4.2344457436627181E-4</v>
      </c>
      <c r="BS106">
        <v>-1.9944974844410268E-4</v>
      </c>
      <c r="BT106">
        <v>-3.7832146181729365E-4</v>
      </c>
      <c r="BU106">
        <v>-5.761489034696865E-4</v>
      </c>
      <c r="BV106">
        <v>8.631702700449273E-4</v>
      </c>
      <c r="BW106">
        <v>1.0600679838934646E-4</v>
      </c>
      <c r="BX106">
        <v>1.687118599302817E-5</v>
      </c>
      <c r="BY106">
        <v>-5.7384102735041909E-4</v>
      </c>
      <c r="BZ106">
        <v>-1.367785384319864E-3</v>
      </c>
      <c r="CA106">
        <v>-7.2531054784727433E-4</v>
      </c>
      <c r="CB106">
        <v>2.4768257822905815E-3</v>
      </c>
      <c r="CC106">
        <v>-1.6300306147759569E-4</v>
      </c>
      <c r="CD106">
        <v>-8.87775861540957E-4</v>
      </c>
      <c r="CE106">
        <v>-1.1616551335736636E-3</v>
      </c>
    </row>
    <row r="107" spans="4:83" x14ac:dyDescent="0.2">
      <c r="D107" t="s">
        <v>225</v>
      </c>
      <c r="F107" s="15" t="s">
        <v>147</v>
      </c>
      <c r="G107" s="212" t="s">
        <v>213</v>
      </c>
      <c r="H107" s="212"/>
      <c r="I107" s="731">
        <f t="shared" si="147"/>
        <v>0.10194906102051043</v>
      </c>
      <c r="J107" s="283">
        <v>0.13797223539543702</v>
      </c>
      <c r="K107">
        <v>0.11557135318483555</v>
      </c>
      <c r="L107">
        <v>0.15689125870107565</v>
      </c>
      <c r="M107">
        <v>0.13855409469751331</v>
      </c>
      <c r="N107">
        <v>0.13550366426895094</v>
      </c>
      <c r="O107">
        <v>0.1420445459839475</v>
      </c>
      <c r="P107">
        <v>0.1420445459839475</v>
      </c>
      <c r="Q107">
        <v>0.11784423877075456</v>
      </c>
      <c r="R107">
        <v>0.12466894617253094</v>
      </c>
      <c r="S107">
        <v>0.16991427230225328</v>
      </c>
      <c r="T107">
        <v>0.17821776452137159</v>
      </c>
      <c r="U107">
        <v>0.11405953951133221</v>
      </c>
      <c r="V107">
        <v>0.15457317439348905</v>
      </c>
      <c r="W107">
        <v>0.12037419191948384</v>
      </c>
      <c r="X107">
        <v>0.11749420161030724</v>
      </c>
      <c r="Y107">
        <v>0.14857425884810532</v>
      </c>
      <c r="Z107">
        <v>0.20277109741824062</v>
      </c>
      <c r="AA107">
        <v>0.16927832986658353</v>
      </c>
      <c r="AB107">
        <v>0.19844147105488796</v>
      </c>
      <c r="AC107">
        <v>0.14169574192628809</v>
      </c>
      <c r="AD107">
        <v>0.10564678612297607</v>
      </c>
      <c r="AE107">
        <v>0.12594028554582348</v>
      </c>
      <c r="AF107">
        <v>0.15376739376769985</v>
      </c>
      <c r="AG107">
        <v>0.17713174311737548</v>
      </c>
      <c r="AH107">
        <v>0.12686878444662444</v>
      </c>
      <c r="AI107">
        <v>0.14563560790453656</v>
      </c>
      <c r="AJ107">
        <v>6.3150409965432669E-2</v>
      </c>
      <c r="AK107">
        <v>5.6930975555831653E-2</v>
      </c>
      <c r="AL107">
        <v>0.1404221581385352</v>
      </c>
      <c r="AM107">
        <v>0.17368009391936112</v>
      </c>
      <c r="AN107">
        <v>0.2065999902162769</v>
      </c>
      <c r="AO107">
        <v>0.14172030798422036</v>
      </c>
      <c r="AP107">
        <v>0.14619652124988428</v>
      </c>
      <c r="AQ107">
        <v>0.141222278744879</v>
      </c>
      <c r="AR107">
        <v>0.1482847141632227</v>
      </c>
      <c r="AS107">
        <v>8.1072932846977142E-2</v>
      </c>
      <c r="AT107">
        <v>0.1401574964782081</v>
      </c>
      <c r="AU107">
        <v>0.12197014541504286</v>
      </c>
      <c r="AV107">
        <v>0.13473180879929952</v>
      </c>
      <c r="AW107">
        <v>0.15126628844982973</v>
      </c>
      <c r="AX107">
        <v>0.15909842334365082</v>
      </c>
      <c r="AY107">
        <v>0.10029623231852544</v>
      </c>
      <c r="AZ107">
        <v>0.18397040305579559</v>
      </c>
      <c r="BA107">
        <v>0.14104798504886482</v>
      </c>
      <c r="BB107">
        <v>8.3835597524175937E-2</v>
      </c>
      <c r="BC107">
        <v>0.14433696871551771</v>
      </c>
      <c r="BD107">
        <v>0.16034699487895307</v>
      </c>
      <c r="BE107">
        <v>0.12437820874556793</v>
      </c>
      <c r="BF107">
        <v>0.2326447049863789</v>
      </c>
      <c r="BG107">
        <v>0.16333677799130095</v>
      </c>
      <c r="BH107">
        <v>0.14207316580340745</v>
      </c>
      <c r="BI107">
        <v>0.15695911132868196</v>
      </c>
      <c r="BJ107">
        <v>0.15314585004078135</v>
      </c>
      <c r="BK107">
        <v>0.11920026770553258</v>
      </c>
      <c r="BM107">
        <v>0.29721991232518447</v>
      </c>
      <c r="BN107">
        <v>0.10194906102051043</v>
      </c>
      <c r="BO107">
        <v>0.1644240448695794</v>
      </c>
      <c r="BP107">
        <v>6.0242307161694902E-2</v>
      </c>
      <c r="BQ107">
        <v>0.16295763663883825</v>
      </c>
      <c r="BR107">
        <v>0.13835080358585455</v>
      </c>
      <c r="BS107">
        <v>0.14493296177992718</v>
      </c>
      <c r="BT107">
        <v>0.19561400337153279</v>
      </c>
      <c r="BU107">
        <v>0.15732468491725349</v>
      </c>
      <c r="BV107">
        <v>0.1136957198299523</v>
      </c>
      <c r="BW107">
        <v>0.14168298109989297</v>
      </c>
      <c r="BX107">
        <v>1.0267065243983853E-2</v>
      </c>
      <c r="BY107">
        <v>0.14009774284449922</v>
      </c>
      <c r="BZ107">
        <v>0.14373198907844248</v>
      </c>
      <c r="CA107">
        <v>0.14463975314387012</v>
      </c>
      <c r="CB107">
        <v>0.1539784609852605</v>
      </c>
      <c r="CC107">
        <v>0.13961842490702145</v>
      </c>
      <c r="CD107">
        <v>0.12574468926822333</v>
      </c>
      <c r="CE107">
        <v>0.1694429798438854</v>
      </c>
    </row>
    <row r="108" spans="4:83" x14ac:dyDescent="0.2">
      <c r="D108" t="s">
        <v>226</v>
      </c>
      <c r="F108" s="15" t="s">
        <v>147</v>
      </c>
      <c r="G108" s="212" t="s">
        <v>213</v>
      </c>
      <c r="H108" s="212"/>
      <c r="I108" s="731">
        <f t="shared" si="147"/>
        <v>9.1189738655948011E-2</v>
      </c>
      <c r="J108" s="283">
        <v>0.10143528458581824</v>
      </c>
      <c r="K108">
        <v>7.0267007453026831E-2</v>
      </c>
      <c r="L108">
        <v>5.232124614429616E-2</v>
      </c>
      <c r="M108">
        <v>2.6677169464732253E-2</v>
      </c>
      <c r="N108">
        <v>6.6108571896744822E-2</v>
      </c>
      <c r="O108">
        <v>6.003319427512703E-2</v>
      </c>
      <c r="P108">
        <v>6.003319427512703E-2</v>
      </c>
      <c r="Q108">
        <v>6.051504417461831E-2</v>
      </c>
      <c r="R108">
        <v>0.10565182817113133</v>
      </c>
      <c r="S108">
        <v>7.102823441438598E-2</v>
      </c>
      <c r="T108">
        <v>7.7925564110140705E-2</v>
      </c>
      <c r="U108">
        <v>5.0262202405579666E-2</v>
      </c>
      <c r="V108">
        <v>6.6071035432867714E-2</v>
      </c>
      <c r="W108">
        <v>5.8429286772212735E-2</v>
      </c>
      <c r="X108">
        <v>6.4419982902084671E-2</v>
      </c>
      <c r="Y108">
        <v>4.3348258892874789E-2</v>
      </c>
      <c r="Z108">
        <v>8.7725060705797123E-2</v>
      </c>
      <c r="AA108">
        <v>3.6828671976821645E-2</v>
      </c>
      <c r="AB108">
        <v>7.1961549152193563E-2</v>
      </c>
      <c r="AC108">
        <v>6.7324079211322413E-2</v>
      </c>
      <c r="AD108">
        <v>8.8855714342797237E-2</v>
      </c>
      <c r="AE108">
        <v>5.8278593670142348E-2</v>
      </c>
      <c r="AF108">
        <v>6.8984448296552911E-2</v>
      </c>
      <c r="AG108">
        <v>3.8329632195606367E-2</v>
      </c>
      <c r="AH108">
        <v>9.4290957601617126E-2</v>
      </c>
      <c r="AI108">
        <v>5.2121353315357916E-2</v>
      </c>
      <c r="AJ108">
        <v>8.4004659034318335E-2</v>
      </c>
      <c r="AK108">
        <v>2.2877463026163211E-2</v>
      </c>
      <c r="AL108">
        <v>7.9932009137978294E-2</v>
      </c>
      <c r="AM108">
        <v>9.9120475637581668E-2</v>
      </c>
      <c r="AN108">
        <v>2.250803236897532E-2</v>
      </c>
      <c r="AO108">
        <v>7.6522376318457042E-2</v>
      </c>
      <c r="AP108">
        <v>6.5547648484522603E-2</v>
      </c>
      <c r="AQ108">
        <v>6.9628395848584726E-2</v>
      </c>
      <c r="AR108">
        <v>6.0882088759193681E-2</v>
      </c>
      <c r="AS108">
        <v>6.9712278683907045E-2</v>
      </c>
      <c r="AT108">
        <v>6.2872155189259829E-2</v>
      </c>
      <c r="AU108">
        <v>7.1904631761291124E-2</v>
      </c>
      <c r="AV108">
        <v>7.281052872589204E-2</v>
      </c>
      <c r="AW108">
        <v>5.5763489209087289E-2</v>
      </c>
      <c r="AX108">
        <v>6.450385986571594E-2</v>
      </c>
      <c r="AY108">
        <v>4.9628669364692721E-2</v>
      </c>
      <c r="AZ108">
        <v>0.10485309734642859</v>
      </c>
      <c r="BA108">
        <v>6.259227882158809E-2</v>
      </c>
      <c r="BB108">
        <v>6.8599197531240746E-2</v>
      </c>
      <c r="BC108">
        <v>5.8453936704806808E-2</v>
      </c>
      <c r="BD108">
        <v>6.6971685902305858E-2</v>
      </c>
      <c r="BE108">
        <v>6.0821786295606181E-2</v>
      </c>
      <c r="BF108">
        <v>0.10871200396356162</v>
      </c>
      <c r="BG108">
        <v>8.1234353309591445E-2</v>
      </c>
      <c r="BH108">
        <v>6.3907524365019161E-2</v>
      </c>
      <c r="BI108">
        <v>6.9725850879947981E-2</v>
      </c>
      <c r="BJ108">
        <v>8.6219061139922698E-2</v>
      </c>
      <c r="BK108">
        <v>8.4039391655790538E-2</v>
      </c>
      <c r="BM108">
        <v>3.5907807191767394E-2</v>
      </c>
      <c r="BN108">
        <v>9.1189738655948011E-2</v>
      </c>
      <c r="BO108">
        <v>7.2918304926018515E-2</v>
      </c>
      <c r="BP108">
        <v>3.3864956833131898E-2</v>
      </c>
      <c r="BQ108">
        <v>6.8816641732062048E-2</v>
      </c>
      <c r="BR108">
        <v>3.5810646123854012E-2</v>
      </c>
      <c r="BS108">
        <v>7.3845437082521767E-2</v>
      </c>
      <c r="BT108">
        <v>7.6883631560121374E-2</v>
      </c>
      <c r="BU108">
        <v>6.4616493049869009E-2</v>
      </c>
      <c r="BV108">
        <v>8.3766530586805971E-2</v>
      </c>
      <c r="BW108">
        <v>6.2218358729399931E-2</v>
      </c>
      <c r="BX108">
        <v>6.3660439793258597E-2</v>
      </c>
      <c r="BY108">
        <v>6.9424696868744168E-2</v>
      </c>
      <c r="BZ108">
        <v>6.2914230789096276E-2</v>
      </c>
      <c r="CA108">
        <v>7.6790539792661316E-2</v>
      </c>
      <c r="CB108">
        <v>8.8805523470779343E-2</v>
      </c>
      <c r="CC108">
        <v>7.3163749094575195E-2</v>
      </c>
      <c r="CD108">
        <v>9.8196503947286851E-2</v>
      </c>
      <c r="CE108">
        <v>7.1188272534080443E-2</v>
      </c>
    </row>
    <row r="109" spans="4:83" x14ac:dyDescent="0.2">
      <c r="D109" t="s">
        <v>227</v>
      </c>
      <c r="F109" s="15" t="s">
        <v>147</v>
      </c>
      <c r="G109" s="212" t="s">
        <v>213</v>
      </c>
      <c r="H109" s="212"/>
      <c r="I109" s="731">
        <f t="shared" si="147"/>
        <v>-0.20663672686964946</v>
      </c>
      <c r="J109" s="283">
        <v>-0.23963911110966085</v>
      </c>
      <c r="K109">
        <v>-0.19377556722487993</v>
      </c>
      <c r="L109">
        <v>-0.19667267056573109</v>
      </c>
      <c r="M109">
        <v>-0.17510821064695803</v>
      </c>
      <c r="N109">
        <v>-0.19982454385291665</v>
      </c>
      <c r="O109">
        <v>-0.19832146792901736</v>
      </c>
      <c r="P109">
        <v>-0.19832146792901736</v>
      </c>
      <c r="Q109">
        <v>-0.18759065264887106</v>
      </c>
      <c r="R109">
        <v>-0.24875118665730625</v>
      </c>
      <c r="S109">
        <v>-0.21250333013948025</v>
      </c>
      <c r="T109">
        <v>-0.20941867398814357</v>
      </c>
      <c r="U109">
        <v>-0.18345276323003798</v>
      </c>
      <c r="V109">
        <v>-0.18794898767840035</v>
      </c>
      <c r="W109">
        <v>-0.19208104501518797</v>
      </c>
      <c r="X109">
        <v>-0.18616402518793154</v>
      </c>
      <c r="Y109">
        <v>-0.1965192649703878</v>
      </c>
      <c r="Z109">
        <v>-0.21876341378886505</v>
      </c>
      <c r="AA109">
        <v>-0.15025749458548762</v>
      </c>
      <c r="AB109">
        <v>-0.19453034814682924</v>
      </c>
      <c r="AC109">
        <v>-0.19831640106704812</v>
      </c>
      <c r="AD109">
        <v>-0.19063932476945222</v>
      </c>
      <c r="AE109">
        <v>-0.19298885908759725</v>
      </c>
      <c r="AF109">
        <v>-0.19992696853124642</v>
      </c>
      <c r="AG109">
        <v>-0.21717851527880416</v>
      </c>
      <c r="AH109">
        <v>-0.2046460714481767</v>
      </c>
      <c r="AI109">
        <v>-0.18497442719173732</v>
      </c>
      <c r="AJ109">
        <v>-0.20481699911382095</v>
      </c>
      <c r="AK109">
        <v>-0.17420665482110415</v>
      </c>
      <c r="AL109">
        <v>-0.18437027082973884</v>
      </c>
      <c r="AM109">
        <v>-0.2116235581971142</v>
      </c>
      <c r="AN109">
        <v>-0.19950805269641952</v>
      </c>
      <c r="AO109">
        <v>-0.20183062917963079</v>
      </c>
      <c r="AP109">
        <v>-0.18735165460066494</v>
      </c>
      <c r="AQ109">
        <v>-0.19997360443550533</v>
      </c>
      <c r="AR109">
        <v>-0.19546489563692088</v>
      </c>
      <c r="AS109">
        <v>-0.19570689637039543</v>
      </c>
      <c r="AT109">
        <v>-0.1965347725693373</v>
      </c>
      <c r="AU109">
        <v>-0.20667439190788128</v>
      </c>
      <c r="AV109">
        <v>-0.19131545113638782</v>
      </c>
      <c r="AW109">
        <v>-0.19213129090158865</v>
      </c>
      <c r="AX109">
        <v>-0.19817626582076298</v>
      </c>
      <c r="AY109">
        <v>-0.18849818208740332</v>
      </c>
      <c r="AZ109">
        <v>-0.21813974871200364</v>
      </c>
      <c r="BA109">
        <v>-0.19709701505492419</v>
      </c>
      <c r="BB109">
        <v>-0.19706067365865154</v>
      </c>
      <c r="BC109">
        <v>-0.20101963201828435</v>
      </c>
      <c r="BD109">
        <v>-0.19919093861069437</v>
      </c>
      <c r="BE109">
        <v>-0.19938526215996488</v>
      </c>
      <c r="BF109">
        <v>-0.25473357491781701</v>
      </c>
      <c r="BG109">
        <v>-0.21195870004978368</v>
      </c>
      <c r="BH109">
        <v>-0.20210733169486494</v>
      </c>
      <c r="BI109">
        <v>-0.2038675949853031</v>
      </c>
      <c r="BJ109">
        <v>-0.2089484017558583</v>
      </c>
      <c r="BK109">
        <v>-0.21329347547462973</v>
      </c>
      <c r="BM109">
        <v>-0.14835948861003165</v>
      </c>
      <c r="BN109">
        <v>-0.20663672686964946</v>
      </c>
      <c r="BO109">
        <v>-0.19593447283208443</v>
      </c>
      <c r="BP109">
        <v>-0.18136915734086642</v>
      </c>
      <c r="BQ109">
        <v>-0.20477978882980941</v>
      </c>
      <c r="BR109">
        <v>-0.18160352832288848</v>
      </c>
      <c r="BS109">
        <v>-0.20205345289841906</v>
      </c>
      <c r="BT109">
        <v>-0.21056030938333606</v>
      </c>
      <c r="BU109">
        <v>-0.20156858548674542</v>
      </c>
      <c r="BV109">
        <v>-0.20256662124834143</v>
      </c>
      <c r="BW109">
        <v>-0.19434568462543164</v>
      </c>
      <c r="BX109">
        <v>-0.18646926204413686</v>
      </c>
      <c r="BY109">
        <v>-0.19878385030461762</v>
      </c>
      <c r="BZ109">
        <v>-0.19413898408103403</v>
      </c>
      <c r="CA109">
        <v>-0.20575368498050087</v>
      </c>
      <c r="CB109">
        <v>-0.20264700323983714</v>
      </c>
      <c r="CC109">
        <v>-0.199694320532977</v>
      </c>
      <c r="CD109">
        <v>-0.2104030536722592</v>
      </c>
      <c r="CE109">
        <v>-0.21140322042321358</v>
      </c>
    </row>
    <row r="110" spans="4:83" x14ac:dyDescent="0.2">
      <c r="D110" t="s">
        <v>228</v>
      </c>
      <c r="F110" s="15" t="s">
        <v>147</v>
      </c>
      <c r="G110" s="212" t="s">
        <v>213</v>
      </c>
      <c r="H110" s="212"/>
      <c r="I110" s="731">
        <f t="shared" si="147"/>
        <v>0.28772900710890736</v>
      </c>
      <c r="J110" s="283">
        <v>0.27092696230975616</v>
      </c>
      <c r="K110">
        <v>0.2899842608063613</v>
      </c>
      <c r="L110">
        <v>0.28298512422600247</v>
      </c>
      <c r="M110">
        <v>0.28514467853151165</v>
      </c>
      <c r="N110">
        <v>0.28707892412431502</v>
      </c>
      <c r="O110">
        <v>0.2851490113700737</v>
      </c>
      <c r="P110">
        <v>0.2851490113700737</v>
      </c>
      <c r="Q110">
        <v>0.28500958184648895</v>
      </c>
      <c r="R110">
        <v>0.28370267151158091</v>
      </c>
      <c r="S110">
        <v>0.28674139316725961</v>
      </c>
      <c r="T110">
        <v>0.28379003825737037</v>
      </c>
      <c r="U110">
        <v>0.28175998233412042</v>
      </c>
      <c r="V110">
        <v>0.2816386059607896</v>
      </c>
      <c r="W110">
        <v>0.28420139449902559</v>
      </c>
      <c r="X110">
        <v>0.28305047136064898</v>
      </c>
      <c r="Y110">
        <v>0.28483022925532114</v>
      </c>
      <c r="Z110">
        <v>0.29049857880350527</v>
      </c>
      <c r="AA110">
        <v>0.28273774566805199</v>
      </c>
      <c r="AB110">
        <v>0.29120275902466158</v>
      </c>
      <c r="AC110">
        <v>0.2827376505232107</v>
      </c>
      <c r="AD110">
        <v>0.29843590380536777</v>
      </c>
      <c r="AE110">
        <v>0.28144827104784864</v>
      </c>
      <c r="AF110">
        <v>0.28829362994568158</v>
      </c>
      <c r="AG110">
        <v>0.28413424093437806</v>
      </c>
      <c r="AH110">
        <v>0.28346477186532276</v>
      </c>
      <c r="AI110">
        <v>0.30112027261410823</v>
      </c>
      <c r="AJ110">
        <v>0.27952983232604545</v>
      </c>
      <c r="AK110">
        <v>0.28710962148426139</v>
      </c>
      <c r="AL110">
        <v>0.279849817684024</v>
      </c>
      <c r="AM110">
        <v>0.28962031145387657</v>
      </c>
      <c r="AN110">
        <v>0.27114185557669329</v>
      </c>
      <c r="AO110">
        <v>0.28393866630536674</v>
      </c>
      <c r="AP110">
        <v>0.28103942707747115</v>
      </c>
      <c r="AQ110">
        <v>0.28514864990810113</v>
      </c>
      <c r="AR110">
        <v>0.28738107681180652</v>
      </c>
      <c r="AS110">
        <v>0.2824276179830254</v>
      </c>
      <c r="AT110">
        <v>0.28455904652676672</v>
      </c>
      <c r="AU110">
        <v>0.28037736243139383</v>
      </c>
      <c r="AV110">
        <v>0.28085824415958044</v>
      </c>
      <c r="AW110">
        <v>0.29238266824468462</v>
      </c>
      <c r="AX110">
        <v>0.28031453942393714</v>
      </c>
      <c r="AY110">
        <v>0.2845205344019151</v>
      </c>
      <c r="AZ110">
        <v>0.27893679484614825</v>
      </c>
      <c r="BA110">
        <v>0.28512098255909085</v>
      </c>
      <c r="BB110">
        <v>0.26488534058798557</v>
      </c>
      <c r="BC110">
        <v>0.2778199459708583</v>
      </c>
      <c r="BD110">
        <v>0.2816140098880488</v>
      </c>
      <c r="BE110">
        <v>0.28619542192321351</v>
      </c>
      <c r="BF110">
        <v>0.30806351907524121</v>
      </c>
      <c r="BG110">
        <v>0.28425444932860688</v>
      </c>
      <c r="BH110">
        <v>0.28618264020825912</v>
      </c>
      <c r="BI110">
        <v>0.28527120082684115</v>
      </c>
      <c r="BJ110">
        <v>0.28465242249808648</v>
      </c>
      <c r="BK110">
        <v>0.28471988958403216</v>
      </c>
      <c r="BM110">
        <v>0.31555461798107892</v>
      </c>
      <c r="BN110">
        <v>0.28772900710890736</v>
      </c>
      <c r="BO110">
        <v>0.28165005765394108</v>
      </c>
      <c r="BP110">
        <v>0.29288374730803418</v>
      </c>
      <c r="BQ110">
        <v>0.28111087216612968</v>
      </c>
      <c r="BR110">
        <v>0.28413142627924287</v>
      </c>
      <c r="BS110">
        <v>0.28543404325407423</v>
      </c>
      <c r="BT110">
        <v>0.28562150100728984</v>
      </c>
      <c r="BU110">
        <v>0.2856719537668066</v>
      </c>
      <c r="BV110">
        <v>0.28632240556882116</v>
      </c>
      <c r="BW110">
        <v>0.28536787107195966</v>
      </c>
      <c r="BX110">
        <v>0.28547139334660182</v>
      </c>
      <c r="BY110">
        <v>0.28451828333695223</v>
      </c>
      <c r="BZ110">
        <v>0.28349120517139337</v>
      </c>
      <c r="CA110">
        <v>0.28615083352883275</v>
      </c>
      <c r="CB110">
        <v>0.28487592510066162</v>
      </c>
      <c r="CC110">
        <v>0.2838741617953463</v>
      </c>
      <c r="CD110">
        <v>0.28112377097206753</v>
      </c>
      <c r="CE110">
        <v>0.28832139352337616</v>
      </c>
    </row>
    <row r="111" spans="4:83" x14ac:dyDescent="0.2">
      <c r="D111" t="s">
        <v>229</v>
      </c>
      <c r="F111" s="15" t="s">
        <v>147</v>
      </c>
      <c r="G111" s="212" t="s">
        <v>213</v>
      </c>
      <c r="H111" s="212"/>
      <c r="I111" s="731">
        <f t="shared" si="147"/>
        <v>1.7069606512678453E-2</v>
      </c>
      <c r="J111" s="283">
        <v>1.6552268024858856E-2</v>
      </c>
      <c r="K111">
        <v>1.6884808980926914E-2</v>
      </c>
      <c r="L111">
        <v>1.6313376266207182E-2</v>
      </c>
      <c r="M111">
        <v>1.4971564875001418E-2</v>
      </c>
      <c r="N111">
        <v>1.6151696019241348E-2</v>
      </c>
      <c r="O111">
        <v>1.6393943148746228E-2</v>
      </c>
      <c r="P111">
        <v>1.6393943148746228E-2</v>
      </c>
      <c r="Q111">
        <v>1.6487334535780412E-2</v>
      </c>
      <c r="R111">
        <v>1.7042358123801227E-2</v>
      </c>
      <c r="S111">
        <v>1.6397049080020095E-2</v>
      </c>
      <c r="T111">
        <v>1.7164879005947407E-2</v>
      </c>
      <c r="U111">
        <v>1.7148540698927305E-2</v>
      </c>
      <c r="V111">
        <v>1.6568226227378101E-2</v>
      </c>
      <c r="W111">
        <v>1.5919092215677562E-2</v>
      </c>
      <c r="X111">
        <v>1.5470131042697439E-2</v>
      </c>
      <c r="Y111">
        <v>1.4944986467434054E-2</v>
      </c>
      <c r="Z111">
        <v>1.7398767402179435E-2</v>
      </c>
      <c r="AA111">
        <v>1.6514003246118299E-2</v>
      </c>
      <c r="AB111">
        <v>1.4787566347912307E-2</v>
      </c>
      <c r="AC111">
        <v>1.6099577033044595E-2</v>
      </c>
      <c r="AD111">
        <v>1.749210972384746E-2</v>
      </c>
      <c r="AE111">
        <v>1.7776288552165551E-2</v>
      </c>
      <c r="AF111">
        <v>1.5675519503605795E-2</v>
      </c>
      <c r="AG111">
        <v>1.6630199052646653E-2</v>
      </c>
      <c r="AH111">
        <v>1.7246998534919594E-2</v>
      </c>
      <c r="AI111">
        <v>1.5489447085107116E-2</v>
      </c>
      <c r="AJ111">
        <v>1.5547107133269608E-2</v>
      </c>
      <c r="AK111">
        <v>1.5159457625624144E-2</v>
      </c>
      <c r="AL111">
        <v>1.5343959258075234E-2</v>
      </c>
      <c r="AM111">
        <v>1.5823455220707411E-2</v>
      </c>
      <c r="AN111">
        <v>1.6247560170027778E-2</v>
      </c>
      <c r="AO111">
        <v>1.5395994562528447E-2</v>
      </c>
      <c r="AP111">
        <v>1.5624869819731506E-2</v>
      </c>
      <c r="AQ111">
        <v>1.6239413994782091E-2</v>
      </c>
      <c r="AR111">
        <v>1.6694250765189496E-2</v>
      </c>
      <c r="AS111">
        <v>1.6122492115473099E-2</v>
      </c>
      <c r="AT111">
        <v>1.6466061917639028E-2</v>
      </c>
      <c r="AU111">
        <v>1.8085973688710889E-2</v>
      </c>
      <c r="AV111">
        <v>1.6824620360180863E-2</v>
      </c>
      <c r="AW111">
        <v>1.6080247796990361E-2</v>
      </c>
      <c r="AX111">
        <v>1.7765547889685835E-2</v>
      </c>
      <c r="AY111">
        <v>1.6227029509459773E-2</v>
      </c>
      <c r="AZ111">
        <v>8.5354633160724946E-3</v>
      </c>
      <c r="BA111">
        <v>1.7100358087364081E-2</v>
      </c>
      <c r="BB111">
        <v>1.9257833067450301E-2</v>
      </c>
      <c r="BC111">
        <v>1.6493101393689487E-2</v>
      </c>
      <c r="BD111">
        <v>1.6969718856641513E-2</v>
      </c>
      <c r="BE111">
        <v>1.651676781430117E-2</v>
      </c>
      <c r="BF111">
        <v>1.3387604712142648E-2</v>
      </c>
      <c r="BG111">
        <v>1.681280839947228E-2</v>
      </c>
      <c r="BH111">
        <v>1.6332104112459469E-2</v>
      </c>
      <c r="BI111">
        <v>1.6702637232819013E-2</v>
      </c>
      <c r="BJ111">
        <v>1.596697492517023E-2</v>
      </c>
      <c r="BK111">
        <v>1.6073011167664714E-2</v>
      </c>
      <c r="BM111">
        <v>1.8282289803208236E-2</v>
      </c>
      <c r="BN111">
        <v>1.7069606512678453E-2</v>
      </c>
      <c r="BO111">
        <v>1.8271794694913294E-2</v>
      </c>
      <c r="BP111">
        <v>1.6741877542982252E-2</v>
      </c>
      <c r="BQ111">
        <v>1.6560347928585229E-2</v>
      </c>
      <c r="BR111">
        <v>1.5802795299602459E-2</v>
      </c>
      <c r="BS111">
        <v>1.6195084643078297E-2</v>
      </c>
      <c r="BT111">
        <v>1.7401119226232727E-2</v>
      </c>
      <c r="BU111">
        <v>1.6878832535802892E-2</v>
      </c>
      <c r="BV111">
        <v>1.9028847209653924E-2</v>
      </c>
      <c r="BW111">
        <v>1.6239658779423113E-2</v>
      </c>
      <c r="BX111">
        <v>1.6075484172332705E-2</v>
      </c>
      <c r="BY111">
        <v>1.6733010793387279E-2</v>
      </c>
      <c r="BZ111">
        <v>1.6231890457665921E-2</v>
      </c>
      <c r="CA111">
        <v>1.6206708644970012E-2</v>
      </c>
      <c r="CB111">
        <v>1.7372305699524911E-2</v>
      </c>
      <c r="CC111">
        <v>1.6324414371964677E-2</v>
      </c>
      <c r="CD111">
        <v>1.6521916507409327E-2</v>
      </c>
      <c r="CE111">
        <v>1.6998023186450089E-2</v>
      </c>
    </row>
    <row r="112" spans="4:83" x14ac:dyDescent="0.2">
      <c r="D112" t="s">
        <v>230</v>
      </c>
      <c r="F112" s="15" t="s">
        <v>147</v>
      </c>
      <c r="G112" s="212" t="s">
        <v>213</v>
      </c>
      <c r="H112" s="212"/>
      <c r="I112" s="731">
        <f t="shared" si="147"/>
        <v>1.6786752067508934E-2</v>
      </c>
      <c r="J112" s="283">
        <v>1.6747525564226536E-2</v>
      </c>
      <c r="K112">
        <v>1.7009932059591473E-2</v>
      </c>
      <c r="L112">
        <v>1.6955520913816583E-2</v>
      </c>
      <c r="M112">
        <v>1.6836493575479408E-2</v>
      </c>
      <c r="N112">
        <v>1.7203225696670724E-2</v>
      </c>
      <c r="O112">
        <v>1.7086999661839512E-2</v>
      </c>
      <c r="P112">
        <v>1.7086999661839512E-2</v>
      </c>
      <c r="Q112">
        <v>1.690720112802924E-2</v>
      </c>
      <c r="R112">
        <v>1.7168498267042372E-2</v>
      </c>
      <c r="S112">
        <v>1.7428216497280095E-2</v>
      </c>
      <c r="T112">
        <v>1.695041636105039E-2</v>
      </c>
      <c r="U112">
        <v>1.7414061292593028E-2</v>
      </c>
      <c r="V112">
        <v>1.720622198906013E-2</v>
      </c>
      <c r="W112">
        <v>1.6996314400266339E-2</v>
      </c>
      <c r="X112">
        <v>1.7080827974094354E-2</v>
      </c>
      <c r="Y112">
        <v>1.7313247671871868E-2</v>
      </c>
      <c r="Z112">
        <v>1.6956025473438538E-2</v>
      </c>
      <c r="AA112">
        <v>1.7117255131705159E-2</v>
      </c>
      <c r="AB112">
        <v>1.6814518779379978E-2</v>
      </c>
      <c r="AC112">
        <v>1.7069436046277635E-2</v>
      </c>
      <c r="AD112">
        <v>1.6939413316907893E-2</v>
      </c>
      <c r="AE112">
        <v>1.719346265690247E-2</v>
      </c>
      <c r="AF112">
        <v>1.7161459713348436E-2</v>
      </c>
      <c r="AG112">
        <v>1.6860801541318384E-2</v>
      </c>
      <c r="AH112">
        <v>1.6992756604081418E-2</v>
      </c>
      <c r="AI112">
        <v>1.7038274903746264E-2</v>
      </c>
      <c r="AJ112">
        <v>1.725507894387681E-2</v>
      </c>
      <c r="AK112">
        <v>1.7002749995337119E-2</v>
      </c>
      <c r="AL112">
        <v>1.6882566384411584E-2</v>
      </c>
      <c r="AM112">
        <v>1.6823080470422646E-2</v>
      </c>
      <c r="AN112">
        <v>1.7381500251264996E-2</v>
      </c>
      <c r="AO112">
        <v>1.7119215019861609E-2</v>
      </c>
      <c r="AP112">
        <v>1.6978633925670391E-2</v>
      </c>
      <c r="AQ112">
        <v>1.6908543562592665E-2</v>
      </c>
      <c r="AR112">
        <v>1.6810530680632627E-2</v>
      </c>
      <c r="AS112">
        <v>1.6892478484389146E-2</v>
      </c>
      <c r="AT112">
        <v>1.7124782362528762E-2</v>
      </c>
      <c r="AU112">
        <v>1.7190103196549511E-2</v>
      </c>
      <c r="AV112">
        <v>1.6923297552258253E-2</v>
      </c>
      <c r="AW112">
        <v>1.6879451969016607E-2</v>
      </c>
      <c r="AX112">
        <v>1.6966263387364029E-2</v>
      </c>
      <c r="AY112">
        <v>1.6986713033060617E-2</v>
      </c>
      <c r="AZ112">
        <v>1.7250460353881336E-2</v>
      </c>
      <c r="BA112">
        <v>1.7318240947118611E-2</v>
      </c>
      <c r="BB112">
        <v>1.6424473897077706E-2</v>
      </c>
      <c r="BC112">
        <v>1.6898903802612567E-2</v>
      </c>
      <c r="BD112">
        <v>1.7062149264192052E-2</v>
      </c>
      <c r="BE112">
        <v>1.7065638512686939E-2</v>
      </c>
      <c r="BF112">
        <v>1.7635386805908114E-2</v>
      </c>
      <c r="BG112">
        <v>1.715467325690679E-2</v>
      </c>
      <c r="BH112">
        <v>1.7190495573677769E-2</v>
      </c>
      <c r="BI112">
        <v>1.7114629359302573E-2</v>
      </c>
      <c r="BJ112">
        <v>1.6952934743774482E-2</v>
      </c>
      <c r="BK112">
        <v>1.7167145572104206E-2</v>
      </c>
      <c r="BM112">
        <v>1.7630669223099804E-2</v>
      </c>
      <c r="BN112">
        <v>1.6786752067508934E-2</v>
      </c>
      <c r="BO112">
        <v>1.7071273312970148E-2</v>
      </c>
      <c r="BP112">
        <v>1.7054156160156039E-2</v>
      </c>
      <c r="BQ112">
        <v>1.6892411172958977E-2</v>
      </c>
      <c r="BR112">
        <v>1.6875012456433913E-2</v>
      </c>
      <c r="BS112">
        <v>1.6863830652238253E-2</v>
      </c>
      <c r="BT112">
        <v>1.7276607721454604E-2</v>
      </c>
      <c r="BU112">
        <v>1.6922988035720829E-2</v>
      </c>
      <c r="BV112">
        <v>1.6870773683148002E-2</v>
      </c>
      <c r="BW112">
        <v>1.6977158990882913E-2</v>
      </c>
      <c r="BX112">
        <v>1.6762540532253616E-2</v>
      </c>
      <c r="BY112">
        <v>1.68594357359904E-2</v>
      </c>
      <c r="BZ112">
        <v>1.6943170190737777E-2</v>
      </c>
      <c r="CA112">
        <v>1.6836736100497216E-2</v>
      </c>
      <c r="CB112">
        <v>1.6995014078462347E-2</v>
      </c>
      <c r="CC112">
        <v>1.6954615724874465E-2</v>
      </c>
      <c r="CD112">
        <v>1.7261879459545361E-2</v>
      </c>
      <c r="CE112">
        <v>1.7342334848896235E-2</v>
      </c>
    </row>
    <row r="114" spans="3:83" x14ac:dyDescent="0.2">
      <c r="C114" s="46" t="s">
        <v>231</v>
      </c>
    </row>
    <row r="116" spans="3:83" s="212" customFormat="1" x14ac:dyDescent="0.2">
      <c r="D116" s="212" t="s">
        <v>212</v>
      </c>
      <c r="F116" s="15" t="s">
        <v>147</v>
      </c>
      <c r="G116" s="212" t="s">
        <v>213</v>
      </c>
      <c r="I116" s="212">
        <v>1</v>
      </c>
      <c r="J116" s="212">
        <v>1</v>
      </c>
      <c r="K116" s="212">
        <v>1</v>
      </c>
      <c r="L116" s="212">
        <v>1</v>
      </c>
      <c r="M116" s="212">
        <v>1</v>
      </c>
      <c r="N116" s="212">
        <v>1</v>
      </c>
      <c r="O116" s="212">
        <v>1</v>
      </c>
      <c r="Q116" s="212">
        <v>1</v>
      </c>
      <c r="R116" s="212">
        <v>1</v>
      </c>
      <c r="S116" s="212">
        <v>1</v>
      </c>
      <c r="T116" s="212">
        <v>1</v>
      </c>
      <c r="U116" s="212">
        <v>1</v>
      </c>
      <c r="V116" s="212">
        <v>1</v>
      </c>
      <c r="W116" s="212">
        <v>1</v>
      </c>
      <c r="X116" s="212">
        <v>1</v>
      </c>
      <c r="Y116" s="212">
        <v>1</v>
      </c>
      <c r="Z116" s="212">
        <v>1</v>
      </c>
      <c r="AA116" s="212">
        <v>1</v>
      </c>
      <c r="AB116" s="212">
        <v>1</v>
      </c>
      <c r="AC116" s="212">
        <v>1</v>
      </c>
      <c r="AD116" s="212">
        <v>1</v>
      </c>
      <c r="AE116" s="212">
        <v>1</v>
      </c>
      <c r="AF116" s="212">
        <v>1</v>
      </c>
      <c r="AG116" s="212">
        <v>1</v>
      </c>
      <c r="AH116" s="212">
        <v>1</v>
      </c>
      <c r="AI116" s="212">
        <v>1</v>
      </c>
      <c r="AJ116" s="212">
        <v>1</v>
      </c>
      <c r="AK116" s="212">
        <v>1</v>
      </c>
      <c r="AL116" s="212">
        <v>1</v>
      </c>
      <c r="AM116" s="212">
        <v>1</v>
      </c>
      <c r="AN116" s="212">
        <v>1</v>
      </c>
      <c r="AO116" s="212">
        <v>1</v>
      </c>
      <c r="AP116" s="212">
        <v>1</v>
      </c>
      <c r="AQ116" s="212">
        <v>1</v>
      </c>
      <c r="AR116" s="212">
        <v>1</v>
      </c>
      <c r="AS116" s="212">
        <v>1</v>
      </c>
      <c r="AT116" s="212">
        <v>1</v>
      </c>
      <c r="AU116" s="212">
        <v>1</v>
      </c>
      <c r="AV116" s="212">
        <v>1</v>
      </c>
      <c r="AW116" s="212">
        <v>1</v>
      </c>
      <c r="AX116" s="212">
        <v>1</v>
      </c>
      <c r="AY116" s="212">
        <v>1</v>
      </c>
      <c r="AZ116" s="212">
        <v>1</v>
      </c>
      <c r="BA116" s="212">
        <v>1</v>
      </c>
      <c r="BB116" s="212">
        <v>1</v>
      </c>
      <c r="BC116" s="212">
        <v>1</v>
      </c>
      <c r="BD116" s="212">
        <v>1</v>
      </c>
      <c r="BE116" s="212">
        <v>1</v>
      </c>
      <c r="BF116" s="212">
        <v>1</v>
      </c>
      <c r="BG116" s="212">
        <v>1</v>
      </c>
      <c r="BH116" s="212">
        <v>1</v>
      </c>
      <c r="BI116" s="212">
        <v>1</v>
      </c>
      <c r="BJ116" s="212">
        <v>1</v>
      </c>
      <c r="BK116" s="212">
        <v>1</v>
      </c>
      <c r="BM116" s="212">
        <v>1</v>
      </c>
      <c r="BN116" s="212">
        <v>1</v>
      </c>
      <c r="BO116" s="212">
        <v>1</v>
      </c>
      <c r="BP116" s="212">
        <v>1</v>
      </c>
      <c r="BQ116" s="212">
        <v>1</v>
      </c>
      <c r="BR116" s="212">
        <v>1</v>
      </c>
      <c r="BS116" s="212">
        <v>1</v>
      </c>
      <c r="BT116" s="212">
        <v>1</v>
      </c>
      <c r="BU116" s="212">
        <v>1</v>
      </c>
      <c r="BV116" s="212">
        <v>1</v>
      </c>
      <c r="BW116" s="212">
        <v>1</v>
      </c>
      <c r="BX116" s="212">
        <v>1</v>
      </c>
      <c r="BY116" s="212">
        <v>1</v>
      </c>
      <c r="BZ116" s="212">
        <v>1</v>
      </c>
      <c r="CA116" s="212">
        <v>1</v>
      </c>
      <c r="CB116" s="212">
        <v>1</v>
      </c>
      <c r="CC116" s="212">
        <v>1</v>
      </c>
      <c r="CD116" s="212">
        <v>1</v>
      </c>
      <c r="CE116" s="212">
        <v>1</v>
      </c>
    </row>
    <row r="117" spans="3:83" s="212" customFormat="1" x14ac:dyDescent="0.2">
      <c r="D117" s="212" t="s">
        <v>214</v>
      </c>
      <c r="F117" s="15" t="s">
        <v>147</v>
      </c>
      <c r="G117" s="212" t="s">
        <v>213</v>
      </c>
      <c r="I117" s="212">
        <v>0.16439999999999999</v>
      </c>
      <c r="J117" s="212">
        <v>0.16439999999999999</v>
      </c>
      <c r="K117" s="212">
        <v>0.16439999999999999</v>
      </c>
      <c r="L117" s="212">
        <v>0.16439999999999999</v>
      </c>
      <c r="M117" s="212">
        <v>0.16439999999999999</v>
      </c>
      <c r="N117" s="212">
        <v>0.16439999999999999</v>
      </c>
      <c r="O117" s="212">
        <v>0.16439999999999999</v>
      </c>
      <c r="P117" s="212">
        <v>0.16439999999999999</v>
      </c>
      <c r="Q117" s="212">
        <v>0.16439999999999999</v>
      </c>
      <c r="R117" s="212">
        <v>0.16439999999999999</v>
      </c>
      <c r="S117" s="212">
        <v>0.16439999999999999</v>
      </c>
      <c r="T117" s="212">
        <v>0.16439999999999999</v>
      </c>
      <c r="U117" s="212">
        <v>0.16439999999999999</v>
      </c>
      <c r="V117" s="212">
        <v>0.16439999999999999</v>
      </c>
      <c r="W117" s="212">
        <v>0.16439999999999999</v>
      </c>
      <c r="X117" s="212">
        <v>0.16439999999999999</v>
      </c>
      <c r="Y117" s="212">
        <v>0.16439999999999999</v>
      </c>
      <c r="Z117" s="212">
        <v>0.16439999999999999</v>
      </c>
      <c r="AA117" s="212">
        <v>0.16439999999999999</v>
      </c>
      <c r="AB117" s="212">
        <v>0.16439999999999999</v>
      </c>
      <c r="AC117" s="212">
        <v>0.16439999999999999</v>
      </c>
      <c r="AD117" s="212">
        <v>0.16439999999999999</v>
      </c>
      <c r="AE117" s="212">
        <v>0.16439999999999999</v>
      </c>
      <c r="AF117" s="212">
        <v>0.16439999999999999</v>
      </c>
      <c r="AG117" s="212">
        <v>0.16439999999999999</v>
      </c>
      <c r="AH117" s="212">
        <v>0.16439999999999999</v>
      </c>
      <c r="AI117" s="212">
        <v>0.16439999999999999</v>
      </c>
      <c r="AJ117" s="212">
        <v>0.16439999999999999</v>
      </c>
      <c r="AK117" s="212">
        <v>0.16439999999999999</v>
      </c>
      <c r="AL117" s="212">
        <v>0.16439999999999999</v>
      </c>
      <c r="AM117" s="212">
        <v>0.16439999999999999</v>
      </c>
      <c r="AN117" s="212">
        <v>0.16439999999999999</v>
      </c>
      <c r="AO117" s="212">
        <v>0.16439999999999999</v>
      </c>
      <c r="AP117" s="212">
        <v>0.16439999999999999</v>
      </c>
      <c r="AQ117" s="212">
        <v>0.16439999999999999</v>
      </c>
      <c r="AR117" s="212">
        <v>0.16439999999999999</v>
      </c>
      <c r="AS117" s="212">
        <v>0.16439999999999999</v>
      </c>
      <c r="AT117" s="212">
        <v>0.16439999999999999</v>
      </c>
      <c r="AU117" s="212">
        <v>0.16439999999999999</v>
      </c>
      <c r="AV117" s="212">
        <v>0.16439999999999999</v>
      </c>
      <c r="AW117" s="212">
        <v>0.16439999999999999</v>
      </c>
      <c r="AX117" s="212">
        <v>0.16439999999999999</v>
      </c>
      <c r="AY117" s="212">
        <v>0.16439999999999999</v>
      </c>
      <c r="AZ117" s="212">
        <v>0.16439999999999999</v>
      </c>
      <c r="BA117" s="212">
        <v>0.16439999999999999</v>
      </c>
      <c r="BB117" s="212">
        <v>0.16439999999999999</v>
      </c>
      <c r="BC117" s="212">
        <v>0.16439999999999999</v>
      </c>
      <c r="BD117" s="212">
        <v>0.16439999999999999</v>
      </c>
      <c r="BE117" s="212">
        <v>0.16439999999999999</v>
      </c>
      <c r="BF117" s="212">
        <v>0.16439999999999999</v>
      </c>
      <c r="BG117" s="212">
        <v>0.16439999999999999</v>
      </c>
      <c r="BH117" s="212">
        <v>0.16439999999999999</v>
      </c>
      <c r="BI117" s="212">
        <v>0.16439999999999999</v>
      </c>
      <c r="BJ117" s="212">
        <v>0.16439999999999999</v>
      </c>
      <c r="BK117" s="212">
        <v>0.16439999999999999</v>
      </c>
      <c r="BM117" s="212">
        <v>0.16439999999999999</v>
      </c>
      <c r="BN117" s="212">
        <v>0.16439999999999999</v>
      </c>
      <c r="BO117" s="212">
        <v>0.16439999999999999</v>
      </c>
      <c r="BP117" s="212">
        <v>0.16439999999999999</v>
      </c>
      <c r="BQ117" s="212">
        <v>0.16439999999999999</v>
      </c>
      <c r="BR117" s="212">
        <v>0.16439999999999999</v>
      </c>
      <c r="BS117" s="212">
        <v>0.16439999999999999</v>
      </c>
      <c r="BT117" s="212">
        <v>0.16439999999999999</v>
      </c>
      <c r="BU117" s="212">
        <v>0.16439999999999999</v>
      </c>
      <c r="BV117" s="212">
        <v>0.16439999999999999</v>
      </c>
      <c r="BW117" s="212">
        <v>0.16439999999999999</v>
      </c>
      <c r="BX117" s="212">
        <v>0.16439999999999999</v>
      </c>
      <c r="BY117" s="212">
        <v>0.16439999999999999</v>
      </c>
      <c r="BZ117" s="212">
        <v>0.16439999999999999</v>
      </c>
      <c r="CA117" s="212">
        <v>0.16439999999999999</v>
      </c>
      <c r="CB117" s="212">
        <v>0.16439999999999999</v>
      </c>
      <c r="CC117" s="212">
        <v>0.16439999999999999</v>
      </c>
      <c r="CD117" s="212">
        <v>0.16439999999999999</v>
      </c>
      <c r="CE117" s="212">
        <v>0.16439999999999999</v>
      </c>
    </row>
    <row r="118" spans="3:83" s="5" customFormat="1" x14ac:dyDescent="0.2">
      <c r="D118" s="5" t="s">
        <v>215</v>
      </c>
      <c r="F118" s="15" t="s">
        <v>147</v>
      </c>
      <c r="G118" s="212" t="s">
        <v>213</v>
      </c>
      <c r="H118" s="212"/>
      <c r="I118" s="5">
        <v>63422.311800000003</v>
      </c>
      <c r="J118" s="5">
        <v>63422.311800000003</v>
      </c>
      <c r="K118" s="5">
        <v>63422.311800000003</v>
      </c>
      <c r="L118" s="5">
        <v>63422.311800000003</v>
      </c>
      <c r="M118" s="5">
        <v>63422.311800000003</v>
      </c>
      <c r="N118" s="5">
        <v>63422.311800000003</v>
      </c>
      <c r="O118" s="5">
        <v>63422.311800000003</v>
      </c>
      <c r="P118" s="5">
        <v>63422.311800000003</v>
      </c>
      <c r="Q118" s="5">
        <v>63422.311800000003</v>
      </c>
      <c r="R118" s="5">
        <v>63422.311800000003</v>
      </c>
      <c r="S118" s="5">
        <v>63422.311800000003</v>
      </c>
      <c r="T118" s="5">
        <v>63422.311800000003</v>
      </c>
      <c r="U118" s="5">
        <v>63422.311800000003</v>
      </c>
      <c r="V118" s="5">
        <v>63422.311800000003</v>
      </c>
      <c r="W118" s="5">
        <v>63422.311800000003</v>
      </c>
      <c r="X118" s="5">
        <v>63422.311800000003</v>
      </c>
      <c r="Y118" s="5">
        <v>63422.311800000003</v>
      </c>
      <c r="Z118" s="5">
        <v>63422.311800000003</v>
      </c>
      <c r="AA118" s="5">
        <v>63422.311800000003</v>
      </c>
      <c r="AB118" s="5">
        <v>63422.311800000003</v>
      </c>
      <c r="AC118" s="5">
        <v>63422.311800000003</v>
      </c>
      <c r="AD118" s="5">
        <v>63422.311800000003</v>
      </c>
      <c r="AE118" s="5">
        <v>63422.311800000003</v>
      </c>
      <c r="AF118" s="5">
        <v>63422.311800000003</v>
      </c>
      <c r="AG118" s="5">
        <v>63422.311800000003</v>
      </c>
      <c r="AH118" s="5">
        <v>63422.311800000003</v>
      </c>
      <c r="AI118" s="5">
        <v>63422.311800000003</v>
      </c>
      <c r="AJ118" s="5">
        <v>63422.311800000003</v>
      </c>
      <c r="AK118" s="5">
        <v>63422.311800000003</v>
      </c>
      <c r="AL118" s="5">
        <v>63422.311800000003</v>
      </c>
      <c r="AM118" s="5">
        <v>63422.311800000003</v>
      </c>
      <c r="AN118" s="5">
        <v>63422.311800000003</v>
      </c>
      <c r="AO118" s="5">
        <v>63422.311800000003</v>
      </c>
      <c r="AP118" s="5">
        <v>63422.311800000003</v>
      </c>
      <c r="AQ118" s="5">
        <v>63422.311800000003</v>
      </c>
      <c r="AR118" s="5">
        <v>63422.311800000003</v>
      </c>
      <c r="AS118" s="5">
        <v>63422.311800000003</v>
      </c>
      <c r="AT118" s="5">
        <v>63422.311800000003</v>
      </c>
      <c r="AU118" s="5">
        <v>63422.311800000003</v>
      </c>
      <c r="AV118" s="5">
        <v>63422.311800000003</v>
      </c>
      <c r="AW118" s="5">
        <v>63422.311800000003</v>
      </c>
      <c r="AX118" s="5">
        <v>63422.311800000003</v>
      </c>
      <c r="AY118" s="5">
        <v>63422.311800000003</v>
      </c>
      <c r="AZ118" s="5">
        <v>63422.311800000003</v>
      </c>
      <c r="BA118" s="5">
        <v>63422.311800000003</v>
      </c>
      <c r="BB118" s="5">
        <v>63422.311800000003</v>
      </c>
      <c r="BC118" s="5">
        <v>63422.311800000003</v>
      </c>
      <c r="BD118" s="5">
        <v>63422.311800000003</v>
      </c>
      <c r="BE118" s="5">
        <v>63422.311800000003</v>
      </c>
      <c r="BF118" s="5">
        <v>63422.311800000003</v>
      </c>
      <c r="BG118" s="5">
        <v>63422.311800000003</v>
      </c>
      <c r="BH118" s="5">
        <v>63422.311800000003</v>
      </c>
      <c r="BI118" s="5">
        <v>63422.311800000003</v>
      </c>
      <c r="BJ118" s="5">
        <v>63422.311800000003</v>
      </c>
      <c r="BK118" s="5">
        <v>63422.311800000003</v>
      </c>
      <c r="BM118" s="5">
        <v>63422.311800000003</v>
      </c>
      <c r="BN118" s="5">
        <v>63422.311800000003</v>
      </c>
      <c r="BO118" s="5">
        <v>63422.311800000003</v>
      </c>
      <c r="BP118" s="5">
        <v>63422.311800000003</v>
      </c>
      <c r="BQ118" s="5">
        <v>63422.311800000003</v>
      </c>
      <c r="BR118" s="5">
        <v>63422.311800000003</v>
      </c>
      <c r="BS118" s="5">
        <v>63422.311800000003</v>
      </c>
      <c r="BT118" s="5">
        <v>63422.311800000003</v>
      </c>
      <c r="BU118" s="5">
        <v>63422.311800000003</v>
      </c>
      <c r="BV118" s="5">
        <v>63422.311800000003</v>
      </c>
      <c r="BW118" s="5">
        <v>63422.311800000003</v>
      </c>
      <c r="BX118" s="5">
        <v>63422.311800000003</v>
      </c>
      <c r="BY118" s="5">
        <v>63422.311800000003</v>
      </c>
      <c r="BZ118" s="5">
        <v>63422.311800000003</v>
      </c>
      <c r="CA118" s="5">
        <v>63422.311800000003</v>
      </c>
      <c r="CB118" s="5">
        <v>63422.311800000003</v>
      </c>
      <c r="CC118" s="5">
        <v>63422.311800000003</v>
      </c>
      <c r="CD118" s="5">
        <v>63422.311800000003</v>
      </c>
      <c r="CE118" s="5">
        <v>63422.311800000003</v>
      </c>
    </row>
    <row r="119" spans="3:83" s="5" customFormat="1" x14ac:dyDescent="0.2">
      <c r="D119" s="5" t="s">
        <v>216</v>
      </c>
      <c r="F119" s="15" t="s">
        <v>147</v>
      </c>
      <c r="G119" s="212" t="s">
        <v>213</v>
      </c>
      <c r="H119" s="212"/>
      <c r="I119" s="5">
        <v>345129.01459999999</v>
      </c>
      <c r="J119" s="5">
        <v>345129.01459999999</v>
      </c>
      <c r="K119" s="5">
        <v>345129.01459999999</v>
      </c>
      <c r="L119" s="5">
        <v>345129.01459999999</v>
      </c>
      <c r="M119" s="5">
        <v>345129.01459999999</v>
      </c>
      <c r="N119" s="5">
        <v>345129.01459999999</v>
      </c>
      <c r="O119" s="5">
        <v>345129.01459999999</v>
      </c>
      <c r="P119" s="5">
        <v>345129.01459999999</v>
      </c>
      <c r="Q119" s="5">
        <v>345129.01459999999</v>
      </c>
      <c r="R119" s="5">
        <v>345129.01459999999</v>
      </c>
      <c r="S119" s="5">
        <v>345129.01459999999</v>
      </c>
      <c r="T119" s="5">
        <v>345129.01459999999</v>
      </c>
      <c r="U119" s="5">
        <v>345129.01459999999</v>
      </c>
      <c r="V119" s="5">
        <v>345129.01459999999</v>
      </c>
      <c r="W119" s="5">
        <v>345129.01459999999</v>
      </c>
      <c r="X119" s="5">
        <v>345129.01459999999</v>
      </c>
      <c r="Y119" s="5">
        <v>345129.01459999999</v>
      </c>
      <c r="Z119" s="5">
        <v>345129.01459999999</v>
      </c>
      <c r="AA119" s="5">
        <v>345129.01459999999</v>
      </c>
      <c r="AB119" s="5">
        <v>345129.01459999999</v>
      </c>
      <c r="AC119" s="5">
        <v>345129.01459999999</v>
      </c>
      <c r="AD119" s="5">
        <v>345129.01459999999</v>
      </c>
      <c r="AE119" s="5">
        <v>345129.01459999999</v>
      </c>
      <c r="AF119" s="5">
        <v>345129.01459999999</v>
      </c>
      <c r="AG119" s="5">
        <v>345129.01459999999</v>
      </c>
      <c r="AH119" s="5">
        <v>345129.01459999999</v>
      </c>
      <c r="AI119" s="5">
        <v>345129.01459999999</v>
      </c>
      <c r="AJ119" s="5">
        <v>345129.01459999999</v>
      </c>
      <c r="AK119" s="5">
        <v>345129.01459999999</v>
      </c>
      <c r="AL119" s="5">
        <v>345129.01459999999</v>
      </c>
      <c r="AM119" s="5">
        <v>345129.01459999999</v>
      </c>
      <c r="AN119" s="5">
        <v>345129.01459999999</v>
      </c>
      <c r="AO119" s="5">
        <v>345129.01459999999</v>
      </c>
      <c r="AP119" s="5">
        <v>345129.01459999999</v>
      </c>
      <c r="AQ119" s="5">
        <v>345129.01459999999</v>
      </c>
      <c r="AR119" s="5">
        <v>345129.01459999999</v>
      </c>
      <c r="AS119" s="5">
        <v>345129.01459999999</v>
      </c>
      <c r="AT119" s="5">
        <v>345129.01459999999</v>
      </c>
      <c r="AU119" s="5">
        <v>345129.01459999999</v>
      </c>
      <c r="AV119" s="5">
        <v>345129.01459999999</v>
      </c>
      <c r="AW119" s="5">
        <v>345129.01459999999</v>
      </c>
      <c r="AX119" s="5">
        <v>345129.01459999999</v>
      </c>
      <c r="AY119" s="5">
        <v>345129.01459999999</v>
      </c>
      <c r="AZ119" s="5">
        <v>345129.01459999999</v>
      </c>
      <c r="BA119" s="5">
        <v>345129.01459999999</v>
      </c>
      <c r="BB119" s="5">
        <v>345129.01459999999</v>
      </c>
      <c r="BC119" s="5">
        <v>345129.01459999999</v>
      </c>
      <c r="BD119" s="5">
        <v>345129.01459999999</v>
      </c>
      <c r="BE119" s="5">
        <v>345129.01459999999</v>
      </c>
      <c r="BF119" s="5">
        <v>345129.01459999999</v>
      </c>
      <c r="BG119" s="5">
        <v>345129.01459999999</v>
      </c>
      <c r="BH119" s="5">
        <v>345129.01459999999</v>
      </c>
      <c r="BI119" s="5">
        <v>345129.01459999999</v>
      </c>
      <c r="BJ119" s="5">
        <v>345129.01459999999</v>
      </c>
      <c r="BK119" s="5">
        <v>345129.01459999999</v>
      </c>
      <c r="BM119" s="5">
        <v>345129.01459999999</v>
      </c>
      <c r="BN119" s="5">
        <v>345129.01459999999</v>
      </c>
      <c r="BO119" s="5">
        <v>345129.01459999999</v>
      </c>
      <c r="BP119" s="5">
        <v>345129.01459999999</v>
      </c>
      <c r="BQ119" s="5">
        <v>345129.01459999999</v>
      </c>
      <c r="BR119" s="5">
        <v>345129.01459999999</v>
      </c>
      <c r="BS119" s="5">
        <v>345129.01459999999</v>
      </c>
      <c r="BT119" s="5">
        <v>345129.01459999999</v>
      </c>
      <c r="BU119" s="5">
        <v>345129.01459999999</v>
      </c>
      <c r="BV119" s="5">
        <v>345129.01459999999</v>
      </c>
      <c r="BW119" s="5">
        <v>345129.01459999999</v>
      </c>
      <c r="BX119" s="5">
        <v>345129.01459999999</v>
      </c>
      <c r="BY119" s="5">
        <v>345129.01459999999</v>
      </c>
      <c r="BZ119" s="5">
        <v>345129.01459999999</v>
      </c>
      <c r="CA119" s="5">
        <v>345129.01459999999</v>
      </c>
      <c r="CB119" s="5">
        <v>345129.01459999999</v>
      </c>
      <c r="CC119" s="5">
        <v>345129.01459999999</v>
      </c>
      <c r="CD119" s="5">
        <v>345129.01459999999</v>
      </c>
      <c r="CE119" s="5">
        <v>345129.01459999999</v>
      </c>
    </row>
    <row r="120" spans="3:83" s="5" customFormat="1" x14ac:dyDescent="0.2">
      <c r="D120" s="5" t="s">
        <v>217</v>
      </c>
      <c r="F120" s="15" t="s">
        <v>147</v>
      </c>
      <c r="G120" s="212" t="s">
        <v>213</v>
      </c>
      <c r="H120" s="212"/>
      <c r="I120" s="5">
        <v>1630327994.0632999</v>
      </c>
      <c r="J120" s="5">
        <v>1630327994.0632999</v>
      </c>
      <c r="K120" s="5">
        <v>1630327994.0632999</v>
      </c>
      <c r="L120" s="5">
        <v>1630327994.0632999</v>
      </c>
      <c r="M120" s="5">
        <v>1630327994.0632999</v>
      </c>
      <c r="N120" s="5">
        <v>1630327994.0632999</v>
      </c>
      <c r="O120" s="5">
        <v>1630327994.0632999</v>
      </c>
      <c r="P120" s="5">
        <v>1630327994.0632999</v>
      </c>
      <c r="Q120" s="5">
        <v>1630327994.0632999</v>
      </c>
      <c r="R120" s="5">
        <v>1630327994.0632999</v>
      </c>
      <c r="S120" s="5">
        <v>1630327994.0632999</v>
      </c>
      <c r="T120" s="5">
        <v>1630327994.0632999</v>
      </c>
      <c r="U120" s="5">
        <v>1630327994.0632999</v>
      </c>
      <c r="V120" s="5">
        <v>1630327994.0632999</v>
      </c>
      <c r="W120" s="5">
        <v>1630327994.0632999</v>
      </c>
      <c r="X120" s="5">
        <v>1630327994.0632999</v>
      </c>
      <c r="Y120" s="5">
        <v>1630327994.0632999</v>
      </c>
      <c r="Z120" s="5">
        <v>1630327994.0632999</v>
      </c>
      <c r="AA120" s="5">
        <v>1630327994.0632999</v>
      </c>
      <c r="AB120" s="5">
        <v>1630327994.0632999</v>
      </c>
      <c r="AC120" s="5">
        <v>1630327994.0632999</v>
      </c>
      <c r="AD120" s="5">
        <v>1630327994.0632999</v>
      </c>
      <c r="AE120" s="5">
        <v>1630327994.0632999</v>
      </c>
      <c r="AF120" s="5">
        <v>1630327994.0632999</v>
      </c>
      <c r="AG120" s="5">
        <v>1630327994.0632999</v>
      </c>
      <c r="AH120" s="5">
        <v>1630327994.0632999</v>
      </c>
      <c r="AI120" s="5">
        <v>1630327994.0632999</v>
      </c>
      <c r="AJ120" s="5">
        <v>1630327994.0632999</v>
      </c>
      <c r="AK120" s="5">
        <v>1630327994.0632999</v>
      </c>
      <c r="AL120" s="5">
        <v>1630327994.0632999</v>
      </c>
      <c r="AM120" s="5">
        <v>1630327994.0632999</v>
      </c>
      <c r="AN120" s="5">
        <v>1630327994.0632999</v>
      </c>
      <c r="AO120" s="5">
        <v>1630327994.0632999</v>
      </c>
      <c r="AP120" s="5">
        <v>1630327994.0632999</v>
      </c>
      <c r="AQ120" s="5">
        <v>1630327994.0632999</v>
      </c>
      <c r="AR120" s="5">
        <v>1630327994.0632999</v>
      </c>
      <c r="AS120" s="5">
        <v>1630327994.0632999</v>
      </c>
      <c r="AT120" s="5">
        <v>1630327994.0632999</v>
      </c>
      <c r="AU120" s="5">
        <v>1630327994.0632999</v>
      </c>
      <c r="AV120" s="5">
        <v>1630327994.0632999</v>
      </c>
      <c r="AW120" s="5">
        <v>1630327994.0632999</v>
      </c>
      <c r="AX120" s="5">
        <v>1630327994.0632999</v>
      </c>
      <c r="AY120" s="5">
        <v>1630327994.0632999</v>
      </c>
      <c r="AZ120" s="5">
        <v>1630327994.0632999</v>
      </c>
      <c r="BA120" s="5">
        <v>1630327994.0632999</v>
      </c>
      <c r="BB120" s="5">
        <v>1630327994.0632999</v>
      </c>
      <c r="BC120" s="5">
        <v>1630327994.0632999</v>
      </c>
      <c r="BD120" s="5">
        <v>1630327994.0632999</v>
      </c>
      <c r="BE120" s="5">
        <v>1630327994.0632999</v>
      </c>
      <c r="BF120" s="5">
        <v>1630327994.0632999</v>
      </c>
      <c r="BG120" s="5">
        <v>1630327994.0632999</v>
      </c>
      <c r="BH120" s="5">
        <v>1630327994.0632999</v>
      </c>
      <c r="BI120" s="5">
        <v>1630327994.0632999</v>
      </c>
      <c r="BJ120" s="5">
        <v>1630327994.0632999</v>
      </c>
      <c r="BK120" s="5">
        <v>1630327994.0632999</v>
      </c>
      <c r="BM120" s="5">
        <v>1630327994.0632999</v>
      </c>
      <c r="BN120" s="5">
        <v>1630327994.0632999</v>
      </c>
      <c r="BO120" s="5">
        <v>1630327994.0632999</v>
      </c>
      <c r="BP120" s="5">
        <v>1630327994.0632999</v>
      </c>
      <c r="BQ120" s="5">
        <v>1630327994.0632999</v>
      </c>
      <c r="BR120" s="5">
        <v>1630327994.0632999</v>
      </c>
      <c r="BS120" s="5">
        <v>1630327994.0632999</v>
      </c>
      <c r="BT120" s="5">
        <v>1630327994.0632999</v>
      </c>
      <c r="BU120" s="5">
        <v>1630327994.0632999</v>
      </c>
      <c r="BV120" s="5">
        <v>1630327994.0632999</v>
      </c>
      <c r="BW120" s="5">
        <v>1630327994.0632999</v>
      </c>
      <c r="BX120" s="5">
        <v>1630327994.0632999</v>
      </c>
      <c r="BY120" s="5">
        <v>1630327994.0632999</v>
      </c>
      <c r="BZ120" s="5">
        <v>1630327994.0632999</v>
      </c>
      <c r="CA120" s="5">
        <v>1630327994.0632999</v>
      </c>
      <c r="CB120" s="5">
        <v>1630327994.0632999</v>
      </c>
      <c r="CC120" s="5">
        <v>1630327994.0632999</v>
      </c>
      <c r="CD120" s="5">
        <v>1630327994.0632999</v>
      </c>
      <c r="CE120" s="5">
        <v>1630327994.0632999</v>
      </c>
    </row>
    <row r="121" spans="3:83" s="212" customFormat="1" x14ac:dyDescent="0.2">
      <c r="D121" s="212" t="s">
        <v>218</v>
      </c>
      <c r="F121" s="15" t="s">
        <v>147</v>
      </c>
      <c r="G121" s="212" t="s">
        <v>213</v>
      </c>
      <c r="I121" s="212">
        <v>1</v>
      </c>
      <c r="J121" s="212">
        <v>1</v>
      </c>
      <c r="K121" s="212">
        <v>1</v>
      </c>
      <c r="L121" s="212">
        <v>1</v>
      </c>
      <c r="M121" s="212">
        <v>1</v>
      </c>
      <c r="N121" s="212">
        <v>1</v>
      </c>
      <c r="O121" s="212">
        <v>1</v>
      </c>
      <c r="P121" s="212">
        <v>1</v>
      </c>
      <c r="Q121" s="212">
        <v>1</v>
      </c>
      <c r="R121" s="212">
        <v>1</v>
      </c>
      <c r="S121" s="212">
        <v>1</v>
      </c>
      <c r="T121" s="212">
        <v>1</v>
      </c>
      <c r="U121" s="212">
        <v>1</v>
      </c>
      <c r="V121" s="212">
        <v>1</v>
      </c>
      <c r="W121" s="212">
        <v>1</v>
      </c>
      <c r="X121" s="212">
        <v>1</v>
      </c>
      <c r="Y121" s="212">
        <v>1</v>
      </c>
      <c r="Z121" s="212">
        <v>1</v>
      </c>
      <c r="AA121" s="212">
        <v>1</v>
      </c>
      <c r="AB121" s="212">
        <v>1</v>
      </c>
      <c r="AC121" s="212">
        <v>1</v>
      </c>
      <c r="AD121" s="212">
        <v>1</v>
      </c>
      <c r="AE121" s="212">
        <v>1</v>
      </c>
      <c r="AF121" s="212">
        <v>1</v>
      </c>
      <c r="AG121" s="212">
        <v>1</v>
      </c>
      <c r="AH121" s="212">
        <v>1</v>
      </c>
      <c r="AI121" s="212">
        <v>1</v>
      </c>
      <c r="AJ121" s="212">
        <v>1</v>
      </c>
      <c r="AK121" s="212">
        <v>1</v>
      </c>
      <c r="AL121" s="212">
        <v>1</v>
      </c>
      <c r="AM121" s="212">
        <v>1</v>
      </c>
      <c r="AN121" s="212">
        <v>1</v>
      </c>
      <c r="AO121" s="212">
        <v>1</v>
      </c>
      <c r="AP121" s="212">
        <v>1</v>
      </c>
      <c r="AQ121" s="212">
        <v>1</v>
      </c>
      <c r="AR121" s="212">
        <v>1</v>
      </c>
      <c r="AS121" s="212">
        <v>1</v>
      </c>
      <c r="AT121" s="212">
        <v>1</v>
      </c>
      <c r="AU121" s="212">
        <v>1</v>
      </c>
      <c r="AV121" s="212">
        <v>1</v>
      </c>
      <c r="AW121" s="212">
        <v>1</v>
      </c>
      <c r="AX121" s="212">
        <v>1</v>
      </c>
      <c r="AY121" s="212">
        <v>1</v>
      </c>
      <c r="AZ121" s="212">
        <v>1</v>
      </c>
      <c r="BA121" s="212">
        <v>1</v>
      </c>
      <c r="BB121" s="212">
        <v>1</v>
      </c>
      <c r="BC121" s="212">
        <v>1</v>
      </c>
      <c r="BD121" s="212">
        <v>1</v>
      </c>
      <c r="BE121" s="212">
        <v>1</v>
      </c>
      <c r="BF121" s="212">
        <v>1</v>
      </c>
      <c r="BG121" s="212">
        <v>1</v>
      </c>
      <c r="BH121" s="212">
        <v>1</v>
      </c>
      <c r="BI121" s="212">
        <v>1</v>
      </c>
      <c r="BJ121" s="212">
        <v>1</v>
      </c>
      <c r="BK121" s="212">
        <v>1</v>
      </c>
      <c r="BM121" s="212">
        <v>1</v>
      </c>
      <c r="BN121" s="212">
        <v>1</v>
      </c>
      <c r="BO121" s="212">
        <v>1</v>
      </c>
      <c r="BP121" s="212">
        <v>1</v>
      </c>
      <c r="BQ121" s="212">
        <v>1</v>
      </c>
      <c r="BR121" s="212">
        <v>1</v>
      </c>
      <c r="BS121" s="212">
        <v>1</v>
      </c>
      <c r="BT121" s="212">
        <v>1</v>
      </c>
      <c r="BU121" s="212">
        <v>1</v>
      </c>
      <c r="BV121" s="212">
        <v>1</v>
      </c>
      <c r="BW121" s="212">
        <v>1</v>
      </c>
      <c r="BX121" s="212">
        <v>1</v>
      </c>
      <c r="BY121" s="212">
        <v>1</v>
      </c>
      <c r="BZ121" s="212">
        <v>1</v>
      </c>
      <c r="CA121" s="212">
        <v>1</v>
      </c>
      <c r="CB121" s="212">
        <v>1</v>
      </c>
      <c r="CC121" s="212">
        <v>1</v>
      </c>
      <c r="CD121" s="212">
        <v>1</v>
      </c>
      <c r="CE121" s="212">
        <v>1</v>
      </c>
    </row>
    <row r="122" spans="3:83" s="212" customFormat="1" x14ac:dyDescent="0.2">
      <c r="D122" s="212" t="s">
        <v>219</v>
      </c>
      <c r="F122" s="15" t="s">
        <v>147</v>
      </c>
      <c r="G122" s="212" t="s">
        <v>213</v>
      </c>
      <c r="I122" s="212">
        <v>1</v>
      </c>
      <c r="J122" s="212">
        <v>1</v>
      </c>
      <c r="K122" s="212">
        <v>1</v>
      </c>
      <c r="L122" s="212">
        <v>1</v>
      </c>
      <c r="M122" s="212">
        <v>1</v>
      </c>
      <c r="N122" s="212">
        <v>1</v>
      </c>
      <c r="O122" s="212">
        <v>1</v>
      </c>
      <c r="P122" s="212">
        <v>1</v>
      </c>
      <c r="Q122" s="212">
        <v>1</v>
      </c>
      <c r="R122" s="212">
        <v>1</v>
      </c>
      <c r="S122" s="212">
        <v>1</v>
      </c>
      <c r="T122" s="212">
        <v>1</v>
      </c>
      <c r="U122" s="212">
        <v>1</v>
      </c>
      <c r="V122" s="212">
        <v>1</v>
      </c>
      <c r="W122" s="212">
        <v>1</v>
      </c>
      <c r="X122" s="212">
        <v>1</v>
      </c>
      <c r="Y122" s="212">
        <v>1</v>
      </c>
      <c r="Z122" s="212">
        <v>1</v>
      </c>
      <c r="AA122" s="212">
        <v>1</v>
      </c>
      <c r="AB122" s="212">
        <v>1</v>
      </c>
      <c r="AC122" s="212">
        <v>1</v>
      </c>
      <c r="AD122" s="212">
        <v>1</v>
      </c>
      <c r="AE122" s="212">
        <v>1</v>
      </c>
      <c r="AF122" s="212">
        <v>1</v>
      </c>
      <c r="AG122" s="212">
        <v>1</v>
      </c>
      <c r="AH122" s="212">
        <v>1</v>
      </c>
      <c r="AI122" s="212">
        <v>1</v>
      </c>
      <c r="AJ122" s="212">
        <v>1</v>
      </c>
      <c r="AK122" s="212">
        <v>1</v>
      </c>
      <c r="AL122" s="212">
        <v>1</v>
      </c>
      <c r="AM122" s="212">
        <v>1</v>
      </c>
      <c r="AN122" s="212">
        <v>1</v>
      </c>
      <c r="AO122" s="212">
        <v>1</v>
      </c>
      <c r="AP122" s="212">
        <v>1</v>
      </c>
      <c r="AQ122" s="212">
        <v>1</v>
      </c>
      <c r="AR122" s="212">
        <v>1</v>
      </c>
      <c r="AS122" s="212">
        <v>1</v>
      </c>
      <c r="AT122" s="212">
        <v>1</v>
      </c>
      <c r="AU122" s="212">
        <v>1</v>
      </c>
      <c r="AV122" s="212">
        <v>1</v>
      </c>
      <c r="AW122" s="212">
        <v>1</v>
      </c>
      <c r="AX122" s="212">
        <v>1</v>
      </c>
      <c r="AY122" s="212">
        <v>1</v>
      </c>
      <c r="AZ122" s="212">
        <v>1</v>
      </c>
      <c r="BA122" s="212">
        <v>1</v>
      </c>
      <c r="BB122" s="212">
        <v>1</v>
      </c>
      <c r="BC122" s="212">
        <v>1</v>
      </c>
      <c r="BD122" s="212">
        <v>1</v>
      </c>
      <c r="BE122" s="212">
        <v>1</v>
      </c>
      <c r="BF122" s="212">
        <v>1</v>
      </c>
      <c r="BG122" s="212">
        <v>1</v>
      </c>
      <c r="BH122" s="212">
        <v>1</v>
      </c>
      <c r="BI122" s="212">
        <v>1</v>
      </c>
      <c r="BJ122" s="212">
        <v>1</v>
      </c>
      <c r="BK122" s="212">
        <v>1</v>
      </c>
      <c r="BM122" s="212">
        <v>1</v>
      </c>
      <c r="BN122" s="212">
        <v>1</v>
      </c>
      <c r="BO122" s="212">
        <v>1</v>
      </c>
      <c r="BP122" s="212">
        <v>1</v>
      </c>
      <c r="BQ122" s="212">
        <v>1</v>
      </c>
      <c r="BR122" s="212">
        <v>1</v>
      </c>
      <c r="BS122" s="212">
        <v>1</v>
      </c>
      <c r="BT122" s="212">
        <v>1</v>
      </c>
      <c r="BU122" s="212">
        <v>1</v>
      </c>
      <c r="BV122" s="212">
        <v>1</v>
      </c>
      <c r="BW122" s="212">
        <v>1</v>
      </c>
      <c r="BX122" s="212">
        <v>1</v>
      </c>
      <c r="BY122" s="212">
        <v>1</v>
      </c>
      <c r="BZ122" s="212">
        <v>1</v>
      </c>
      <c r="CA122" s="212">
        <v>1</v>
      </c>
      <c r="CB122" s="212">
        <v>1</v>
      </c>
      <c r="CC122" s="212">
        <v>1</v>
      </c>
      <c r="CD122" s="212">
        <v>1</v>
      </c>
      <c r="CE122" s="212">
        <v>1</v>
      </c>
    </row>
    <row r="123" spans="3:83" s="212" customFormat="1" x14ac:dyDescent="0.2">
      <c r="D123" s="212" t="s">
        <v>220</v>
      </c>
      <c r="F123" s="15" t="s">
        <v>147</v>
      </c>
      <c r="G123" s="212" t="s">
        <v>213</v>
      </c>
      <c r="I123" s="212">
        <v>1</v>
      </c>
      <c r="J123" s="212">
        <v>1</v>
      </c>
      <c r="K123" s="212">
        <v>1</v>
      </c>
      <c r="L123" s="212">
        <v>1</v>
      </c>
      <c r="M123" s="212">
        <v>1</v>
      </c>
      <c r="N123" s="212">
        <v>1</v>
      </c>
      <c r="O123" s="212">
        <v>1</v>
      </c>
      <c r="P123" s="212">
        <v>1</v>
      </c>
      <c r="Q123" s="212">
        <v>1</v>
      </c>
      <c r="R123" s="212">
        <v>1</v>
      </c>
      <c r="S123" s="212">
        <v>1</v>
      </c>
      <c r="T123" s="212">
        <v>1</v>
      </c>
      <c r="U123" s="212">
        <v>1</v>
      </c>
      <c r="V123" s="212">
        <v>1</v>
      </c>
      <c r="W123" s="212">
        <v>1</v>
      </c>
      <c r="X123" s="212">
        <v>1</v>
      </c>
      <c r="Y123" s="212">
        <v>1</v>
      </c>
      <c r="Z123" s="212">
        <v>1</v>
      </c>
      <c r="AA123" s="212">
        <v>1</v>
      </c>
      <c r="AB123" s="212">
        <v>1</v>
      </c>
      <c r="AC123" s="212">
        <v>1</v>
      </c>
      <c r="AD123" s="212">
        <v>1</v>
      </c>
      <c r="AE123" s="212">
        <v>1</v>
      </c>
      <c r="AF123" s="212">
        <v>1</v>
      </c>
      <c r="AG123" s="212">
        <v>1</v>
      </c>
      <c r="AH123" s="212">
        <v>1</v>
      </c>
      <c r="AI123" s="212">
        <v>1</v>
      </c>
      <c r="AJ123" s="212">
        <v>1</v>
      </c>
      <c r="AK123" s="212">
        <v>1</v>
      </c>
      <c r="AL123" s="212">
        <v>1</v>
      </c>
      <c r="AM123" s="212">
        <v>1</v>
      </c>
      <c r="AN123" s="212">
        <v>1</v>
      </c>
      <c r="AO123" s="212">
        <v>1</v>
      </c>
      <c r="AP123" s="212">
        <v>1</v>
      </c>
      <c r="AQ123" s="212">
        <v>1</v>
      </c>
      <c r="AR123" s="212">
        <v>1</v>
      </c>
      <c r="AS123" s="212">
        <v>1</v>
      </c>
      <c r="AT123" s="212">
        <v>1</v>
      </c>
      <c r="AU123" s="212">
        <v>1</v>
      </c>
      <c r="AV123" s="212">
        <v>1</v>
      </c>
      <c r="AW123" s="212">
        <v>1</v>
      </c>
      <c r="AX123" s="212">
        <v>1</v>
      </c>
      <c r="AY123" s="212">
        <v>1</v>
      </c>
      <c r="AZ123" s="212">
        <v>1</v>
      </c>
      <c r="BA123" s="212">
        <v>1</v>
      </c>
      <c r="BB123" s="212">
        <v>1</v>
      </c>
      <c r="BC123" s="212">
        <v>1</v>
      </c>
      <c r="BD123" s="212">
        <v>1</v>
      </c>
      <c r="BE123" s="212">
        <v>1</v>
      </c>
      <c r="BF123" s="212">
        <v>1</v>
      </c>
      <c r="BG123" s="212">
        <v>1</v>
      </c>
      <c r="BH123" s="212">
        <v>1</v>
      </c>
      <c r="BI123" s="212">
        <v>1</v>
      </c>
      <c r="BJ123" s="212">
        <v>1</v>
      </c>
      <c r="BK123" s="212">
        <v>1</v>
      </c>
      <c r="BM123" s="212">
        <v>1</v>
      </c>
      <c r="BN123" s="212">
        <v>1</v>
      </c>
      <c r="BO123" s="212">
        <v>1</v>
      </c>
      <c r="BP123" s="212">
        <v>1</v>
      </c>
      <c r="BQ123" s="212">
        <v>1</v>
      </c>
      <c r="BR123" s="212">
        <v>1</v>
      </c>
      <c r="BS123" s="212">
        <v>1</v>
      </c>
      <c r="BT123" s="212">
        <v>1</v>
      </c>
      <c r="BU123" s="212">
        <v>1</v>
      </c>
      <c r="BV123" s="212">
        <v>1</v>
      </c>
      <c r="BW123" s="212">
        <v>1</v>
      </c>
      <c r="BX123" s="212">
        <v>1</v>
      </c>
      <c r="BY123" s="212">
        <v>1</v>
      </c>
      <c r="BZ123" s="212">
        <v>1</v>
      </c>
      <c r="CA123" s="212">
        <v>1</v>
      </c>
      <c r="CB123" s="212">
        <v>1</v>
      </c>
      <c r="CC123" s="212">
        <v>1</v>
      </c>
      <c r="CD123" s="212">
        <v>1</v>
      </c>
      <c r="CE123" s="212">
        <v>1</v>
      </c>
    </row>
    <row r="124" spans="3:83" s="212" customFormat="1" x14ac:dyDescent="0.2">
      <c r="D124" s="212" t="s">
        <v>221</v>
      </c>
      <c r="F124" s="15" t="s">
        <v>147</v>
      </c>
      <c r="G124" s="212" t="s">
        <v>213</v>
      </c>
      <c r="I124" s="212">
        <v>1</v>
      </c>
      <c r="J124" s="212">
        <v>1</v>
      </c>
      <c r="K124" s="212">
        <v>1</v>
      </c>
      <c r="L124" s="212">
        <v>1</v>
      </c>
      <c r="M124" s="212">
        <v>1</v>
      </c>
      <c r="N124" s="212">
        <v>1</v>
      </c>
      <c r="O124" s="212">
        <v>1</v>
      </c>
      <c r="P124" s="212">
        <v>1</v>
      </c>
      <c r="Q124" s="212">
        <v>1</v>
      </c>
      <c r="R124" s="212">
        <v>1</v>
      </c>
      <c r="S124" s="212">
        <v>1</v>
      </c>
      <c r="T124" s="212">
        <v>1</v>
      </c>
      <c r="U124" s="212">
        <v>1</v>
      </c>
      <c r="V124" s="212">
        <v>1</v>
      </c>
      <c r="W124" s="212">
        <v>1</v>
      </c>
      <c r="X124" s="212">
        <v>1</v>
      </c>
      <c r="Y124" s="212">
        <v>1</v>
      </c>
      <c r="Z124" s="212">
        <v>1</v>
      </c>
      <c r="AA124" s="212">
        <v>1</v>
      </c>
      <c r="AB124" s="212">
        <v>1</v>
      </c>
      <c r="AC124" s="212">
        <v>1</v>
      </c>
      <c r="AD124" s="212">
        <v>1</v>
      </c>
      <c r="AE124" s="212">
        <v>1</v>
      </c>
      <c r="AF124" s="212">
        <v>1</v>
      </c>
      <c r="AG124" s="212">
        <v>1</v>
      </c>
      <c r="AH124" s="212">
        <v>1</v>
      </c>
      <c r="AI124" s="212">
        <v>1</v>
      </c>
      <c r="AJ124" s="212">
        <v>1</v>
      </c>
      <c r="AK124" s="212">
        <v>1</v>
      </c>
      <c r="AL124" s="212">
        <v>1</v>
      </c>
      <c r="AM124" s="212">
        <v>1</v>
      </c>
      <c r="AN124" s="212">
        <v>1</v>
      </c>
      <c r="AO124" s="212">
        <v>1</v>
      </c>
      <c r="AP124" s="212">
        <v>1</v>
      </c>
      <c r="AQ124" s="212">
        <v>1</v>
      </c>
      <c r="AR124" s="212">
        <v>1</v>
      </c>
      <c r="AS124" s="212">
        <v>1</v>
      </c>
      <c r="AT124" s="212">
        <v>1</v>
      </c>
      <c r="AU124" s="212">
        <v>1</v>
      </c>
      <c r="AV124" s="212">
        <v>1</v>
      </c>
      <c r="AW124" s="212">
        <v>1</v>
      </c>
      <c r="AX124" s="212">
        <v>1</v>
      </c>
      <c r="AY124" s="212">
        <v>1</v>
      </c>
      <c r="AZ124" s="212">
        <v>1</v>
      </c>
      <c r="BA124" s="212">
        <v>1</v>
      </c>
      <c r="BB124" s="212">
        <v>1</v>
      </c>
      <c r="BC124" s="212">
        <v>1</v>
      </c>
      <c r="BD124" s="212">
        <v>1</v>
      </c>
      <c r="BE124" s="212">
        <v>1</v>
      </c>
      <c r="BF124" s="212">
        <v>1</v>
      </c>
      <c r="BG124" s="212">
        <v>1</v>
      </c>
      <c r="BH124" s="212">
        <v>1</v>
      </c>
      <c r="BI124" s="212">
        <v>1</v>
      </c>
      <c r="BJ124" s="212">
        <v>1</v>
      </c>
      <c r="BK124" s="212">
        <v>1</v>
      </c>
      <c r="BM124" s="212">
        <v>1</v>
      </c>
      <c r="BN124" s="212">
        <v>1</v>
      </c>
      <c r="BO124" s="212">
        <v>1</v>
      </c>
      <c r="BP124" s="212">
        <v>1</v>
      </c>
      <c r="BQ124" s="212">
        <v>1</v>
      </c>
      <c r="BR124" s="212">
        <v>1</v>
      </c>
      <c r="BS124" s="212">
        <v>1</v>
      </c>
      <c r="BT124" s="212">
        <v>1</v>
      </c>
      <c r="BU124" s="212">
        <v>1</v>
      </c>
      <c r="BV124" s="212">
        <v>1</v>
      </c>
      <c r="BW124" s="212">
        <v>1</v>
      </c>
      <c r="BX124" s="212">
        <v>1</v>
      </c>
      <c r="BY124" s="212">
        <v>1</v>
      </c>
      <c r="BZ124" s="212">
        <v>1</v>
      </c>
      <c r="CA124" s="212">
        <v>1</v>
      </c>
      <c r="CB124" s="212">
        <v>1</v>
      </c>
      <c r="CC124" s="212">
        <v>1</v>
      </c>
      <c r="CD124" s="212">
        <v>1</v>
      </c>
      <c r="CE124" s="212">
        <v>1</v>
      </c>
    </row>
    <row r="125" spans="3:83" s="212" customFormat="1" x14ac:dyDescent="0.2">
      <c r="D125" s="212" t="s">
        <v>222</v>
      </c>
      <c r="F125" s="15" t="s">
        <v>147</v>
      </c>
      <c r="G125" s="212" t="s">
        <v>213</v>
      </c>
      <c r="I125" s="212">
        <v>1</v>
      </c>
      <c r="J125" s="212">
        <v>1</v>
      </c>
      <c r="K125" s="212">
        <v>1</v>
      </c>
      <c r="L125" s="212">
        <v>1</v>
      </c>
      <c r="M125" s="212">
        <v>1</v>
      </c>
      <c r="N125" s="212">
        <v>1</v>
      </c>
      <c r="O125" s="212">
        <v>1</v>
      </c>
      <c r="P125" s="212">
        <v>1</v>
      </c>
      <c r="Q125" s="212">
        <v>1</v>
      </c>
      <c r="R125" s="212">
        <v>1</v>
      </c>
      <c r="S125" s="212">
        <v>1</v>
      </c>
      <c r="T125" s="212">
        <v>1</v>
      </c>
      <c r="U125" s="212">
        <v>1</v>
      </c>
      <c r="V125" s="212">
        <v>1</v>
      </c>
      <c r="W125" s="212">
        <v>1</v>
      </c>
      <c r="X125" s="212">
        <v>1</v>
      </c>
      <c r="Y125" s="212">
        <v>1</v>
      </c>
      <c r="Z125" s="212">
        <v>1</v>
      </c>
      <c r="AA125" s="212">
        <v>1</v>
      </c>
      <c r="AB125" s="212">
        <v>1</v>
      </c>
      <c r="AC125" s="212">
        <v>1</v>
      </c>
      <c r="AD125" s="212">
        <v>1</v>
      </c>
      <c r="AE125" s="212">
        <v>1</v>
      </c>
      <c r="AF125" s="212">
        <v>1</v>
      </c>
      <c r="AG125" s="212">
        <v>1</v>
      </c>
      <c r="AH125" s="212">
        <v>1</v>
      </c>
      <c r="AI125" s="212">
        <v>1</v>
      </c>
      <c r="AJ125" s="212">
        <v>1</v>
      </c>
      <c r="AK125" s="212">
        <v>1</v>
      </c>
      <c r="AL125" s="212">
        <v>1</v>
      </c>
      <c r="AM125" s="212">
        <v>1</v>
      </c>
      <c r="AN125" s="212">
        <v>1</v>
      </c>
      <c r="AO125" s="212">
        <v>1</v>
      </c>
      <c r="AP125" s="212">
        <v>1</v>
      </c>
      <c r="AQ125" s="212">
        <v>1</v>
      </c>
      <c r="AR125" s="212">
        <v>1</v>
      </c>
      <c r="AS125" s="212">
        <v>1</v>
      </c>
      <c r="AT125" s="212">
        <v>1</v>
      </c>
      <c r="AU125" s="212">
        <v>1</v>
      </c>
      <c r="AV125" s="212">
        <v>1</v>
      </c>
      <c r="AW125" s="212">
        <v>1</v>
      </c>
      <c r="AX125" s="212">
        <v>1</v>
      </c>
      <c r="AY125" s="212">
        <v>1</v>
      </c>
      <c r="AZ125" s="212">
        <v>1</v>
      </c>
      <c r="BA125" s="212">
        <v>1</v>
      </c>
      <c r="BB125" s="212">
        <v>1</v>
      </c>
      <c r="BC125" s="212">
        <v>1</v>
      </c>
      <c r="BD125" s="212">
        <v>1</v>
      </c>
      <c r="BE125" s="212">
        <v>1</v>
      </c>
      <c r="BF125" s="212">
        <v>1</v>
      </c>
      <c r="BG125" s="212">
        <v>1</v>
      </c>
      <c r="BH125" s="212">
        <v>1</v>
      </c>
      <c r="BI125" s="212">
        <v>1</v>
      </c>
      <c r="BJ125" s="212">
        <v>1</v>
      </c>
      <c r="BK125" s="212">
        <v>1</v>
      </c>
      <c r="BM125" s="212">
        <v>1</v>
      </c>
      <c r="BN125" s="212">
        <v>1</v>
      </c>
      <c r="BO125" s="212">
        <v>1</v>
      </c>
      <c r="BP125" s="212">
        <v>1</v>
      </c>
      <c r="BQ125" s="212">
        <v>1</v>
      </c>
      <c r="BR125" s="212">
        <v>1</v>
      </c>
      <c r="BS125" s="212">
        <v>1</v>
      </c>
      <c r="BT125" s="212">
        <v>1</v>
      </c>
      <c r="BU125" s="212">
        <v>1</v>
      </c>
      <c r="BV125" s="212">
        <v>1</v>
      </c>
      <c r="BW125" s="212">
        <v>1</v>
      </c>
      <c r="BX125" s="212">
        <v>1</v>
      </c>
      <c r="BY125" s="212">
        <v>1</v>
      </c>
      <c r="BZ125" s="212">
        <v>1</v>
      </c>
      <c r="CA125" s="212">
        <v>1</v>
      </c>
      <c r="CB125" s="212">
        <v>1</v>
      </c>
      <c r="CC125" s="212">
        <v>1</v>
      </c>
      <c r="CD125" s="212">
        <v>1</v>
      </c>
      <c r="CE125" s="212">
        <v>1</v>
      </c>
    </row>
    <row r="126" spans="3:83" s="212" customFormat="1" x14ac:dyDescent="0.2">
      <c r="D126" s="212" t="s">
        <v>223</v>
      </c>
      <c r="F126" s="15" t="s">
        <v>147</v>
      </c>
      <c r="G126" s="212" t="s">
        <v>213</v>
      </c>
      <c r="I126" s="212">
        <v>1</v>
      </c>
      <c r="J126" s="212">
        <v>1</v>
      </c>
      <c r="K126" s="212">
        <v>1</v>
      </c>
      <c r="L126" s="212">
        <v>1</v>
      </c>
      <c r="M126" s="212">
        <v>1</v>
      </c>
      <c r="N126" s="212">
        <v>1</v>
      </c>
      <c r="O126" s="212">
        <v>1</v>
      </c>
      <c r="P126" s="212">
        <v>1</v>
      </c>
      <c r="Q126" s="212">
        <v>1</v>
      </c>
      <c r="R126" s="212">
        <v>1</v>
      </c>
      <c r="S126" s="212">
        <v>1</v>
      </c>
      <c r="T126" s="212">
        <v>1</v>
      </c>
      <c r="U126" s="212">
        <v>1</v>
      </c>
      <c r="V126" s="212">
        <v>1</v>
      </c>
      <c r="W126" s="212">
        <v>1</v>
      </c>
      <c r="X126" s="212">
        <v>1</v>
      </c>
      <c r="Y126" s="212">
        <v>1</v>
      </c>
      <c r="Z126" s="212">
        <v>1</v>
      </c>
      <c r="AA126" s="212">
        <v>1</v>
      </c>
      <c r="AB126" s="212">
        <v>1</v>
      </c>
      <c r="AC126" s="212">
        <v>1</v>
      </c>
      <c r="AD126" s="212">
        <v>1</v>
      </c>
      <c r="AE126" s="212">
        <v>1</v>
      </c>
      <c r="AF126" s="212">
        <v>1</v>
      </c>
      <c r="AG126" s="212">
        <v>1</v>
      </c>
      <c r="AH126" s="212">
        <v>1</v>
      </c>
      <c r="AI126" s="212">
        <v>1</v>
      </c>
      <c r="AJ126" s="212">
        <v>1</v>
      </c>
      <c r="AK126" s="212">
        <v>1</v>
      </c>
      <c r="AL126" s="212">
        <v>1</v>
      </c>
      <c r="AM126" s="212">
        <v>1</v>
      </c>
      <c r="AN126" s="212">
        <v>1</v>
      </c>
      <c r="AO126" s="212">
        <v>1</v>
      </c>
      <c r="AP126" s="212">
        <v>1</v>
      </c>
      <c r="AQ126" s="212">
        <v>1</v>
      </c>
      <c r="AR126" s="212">
        <v>1</v>
      </c>
      <c r="AS126" s="212">
        <v>1</v>
      </c>
      <c r="AT126" s="212">
        <v>1</v>
      </c>
      <c r="AU126" s="212">
        <v>1</v>
      </c>
      <c r="AV126" s="212">
        <v>1</v>
      </c>
      <c r="AW126" s="212">
        <v>1</v>
      </c>
      <c r="AX126" s="212">
        <v>1</v>
      </c>
      <c r="AY126" s="212">
        <v>1</v>
      </c>
      <c r="AZ126" s="212">
        <v>1</v>
      </c>
      <c r="BA126" s="212">
        <v>1</v>
      </c>
      <c r="BB126" s="212">
        <v>1</v>
      </c>
      <c r="BC126" s="212">
        <v>1</v>
      </c>
      <c r="BD126" s="212">
        <v>1</v>
      </c>
      <c r="BE126" s="212">
        <v>1</v>
      </c>
      <c r="BF126" s="212">
        <v>1</v>
      </c>
      <c r="BG126" s="212">
        <v>1</v>
      </c>
      <c r="BH126" s="212">
        <v>1</v>
      </c>
      <c r="BI126" s="212">
        <v>1</v>
      </c>
      <c r="BJ126" s="212">
        <v>1</v>
      </c>
      <c r="BK126" s="212">
        <v>1</v>
      </c>
      <c r="BM126" s="212">
        <v>1</v>
      </c>
      <c r="BN126" s="212">
        <v>1</v>
      </c>
      <c r="BO126" s="212">
        <v>1</v>
      </c>
      <c r="BP126" s="212">
        <v>1</v>
      </c>
      <c r="BQ126" s="212">
        <v>1</v>
      </c>
      <c r="BR126" s="212">
        <v>1</v>
      </c>
      <c r="BS126" s="212">
        <v>1</v>
      </c>
      <c r="BT126" s="212">
        <v>1</v>
      </c>
      <c r="BU126" s="212">
        <v>1</v>
      </c>
      <c r="BV126" s="212">
        <v>1</v>
      </c>
      <c r="BW126" s="212">
        <v>1</v>
      </c>
      <c r="BX126" s="212">
        <v>1</v>
      </c>
      <c r="BY126" s="212">
        <v>1</v>
      </c>
      <c r="BZ126" s="212">
        <v>1</v>
      </c>
      <c r="CA126" s="212">
        <v>1</v>
      </c>
      <c r="CB126" s="212">
        <v>1</v>
      </c>
      <c r="CC126" s="212">
        <v>1</v>
      </c>
      <c r="CD126" s="212">
        <v>1</v>
      </c>
      <c r="CE126" s="212">
        <v>1</v>
      </c>
    </row>
    <row r="127" spans="3:83" s="212" customFormat="1" x14ac:dyDescent="0.2">
      <c r="D127" s="212" t="s">
        <v>224</v>
      </c>
      <c r="F127" s="15" t="s">
        <v>147</v>
      </c>
      <c r="G127" s="212" t="s">
        <v>213</v>
      </c>
      <c r="I127" s="212">
        <v>1</v>
      </c>
      <c r="J127" s="212">
        <v>1</v>
      </c>
      <c r="K127" s="212">
        <v>1</v>
      </c>
      <c r="L127" s="212">
        <v>1</v>
      </c>
      <c r="M127" s="212">
        <v>1</v>
      </c>
      <c r="N127" s="212">
        <v>1</v>
      </c>
      <c r="O127" s="212">
        <v>1</v>
      </c>
      <c r="P127" s="212">
        <v>1</v>
      </c>
      <c r="Q127" s="212">
        <v>1</v>
      </c>
      <c r="R127" s="212">
        <v>1</v>
      </c>
      <c r="S127" s="212">
        <v>1</v>
      </c>
      <c r="T127" s="212">
        <v>1</v>
      </c>
      <c r="U127" s="212">
        <v>1</v>
      </c>
      <c r="V127" s="212">
        <v>1</v>
      </c>
      <c r="W127" s="212">
        <v>1</v>
      </c>
      <c r="X127" s="212">
        <v>1</v>
      </c>
      <c r="Y127" s="212">
        <v>1</v>
      </c>
      <c r="Z127" s="212">
        <v>1</v>
      </c>
      <c r="AA127" s="212">
        <v>1</v>
      </c>
      <c r="AB127" s="212">
        <v>1</v>
      </c>
      <c r="AC127" s="212">
        <v>1</v>
      </c>
      <c r="AD127" s="212">
        <v>1</v>
      </c>
      <c r="AE127" s="212">
        <v>1</v>
      </c>
      <c r="AF127" s="212">
        <v>1</v>
      </c>
      <c r="AG127" s="212">
        <v>1</v>
      </c>
      <c r="AH127" s="212">
        <v>1</v>
      </c>
      <c r="AI127" s="212">
        <v>1</v>
      </c>
      <c r="AJ127" s="212">
        <v>1</v>
      </c>
      <c r="AK127" s="212">
        <v>1</v>
      </c>
      <c r="AL127" s="212">
        <v>1</v>
      </c>
      <c r="AM127" s="212">
        <v>1</v>
      </c>
      <c r="AN127" s="212">
        <v>1</v>
      </c>
      <c r="AO127" s="212">
        <v>1</v>
      </c>
      <c r="AP127" s="212">
        <v>1</v>
      </c>
      <c r="AQ127" s="212">
        <v>1</v>
      </c>
      <c r="AR127" s="212">
        <v>1</v>
      </c>
      <c r="AS127" s="212">
        <v>1</v>
      </c>
      <c r="AT127" s="212">
        <v>1</v>
      </c>
      <c r="AU127" s="212">
        <v>1</v>
      </c>
      <c r="AV127" s="212">
        <v>1</v>
      </c>
      <c r="AW127" s="212">
        <v>1</v>
      </c>
      <c r="AX127" s="212">
        <v>1</v>
      </c>
      <c r="AY127" s="212">
        <v>1</v>
      </c>
      <c r="AZ127" s="212">
        <v>1</v>
      </c>
      <c r="BA127" s="212">
        <v>1</v>
      </c>
      <c r="BB127" s="212">
        <v>1</v>
      </c>
      <c r="BC127" s="212">
        <v>1</v>
      </c>
      <c r="BD127" s="212">
        <v>1</v>
      </c>
      <c r="BE127" s="212">
        <v>1</v>
      </c>
      <c r="BF127" s="212">
        <v>1</v>
      </c>
      <c r="BG127" s="212">
        <v>1</v>
      </c>
      <c r="BH127" s="212">
        <v>1</v>
      </c>
      <c r="BI127" s="212">
        <v>1</v>
      </c>
      <c r="BJ127" s="212">
        <v>1</v>
      </c>
      <c r="BK127" s="212">
        <v>1</v>
      </c>
      <c r="BM127" s="212">
        <v>1</v>
      </c>
      <c r="BN127" s="212">
        <v>1</v>
      </c>
      <c r="BO127" s="212">
        <v>1</v>
      </c>
      <c r="BP127" s="212">
        <v>1</v>
      </c>
      <c r="BQ127" s="212">
        <v>1</v>
      </c>
      <c r="BR127" s="212">
        <v>1</v>
      </c>
      <c r="BS127" s="212">
        <v>1</v>
      </c>
      <c r="BT127" s="212">
        <v>1</v>
      </c>
      <c r="BU127" s="212">
        <v>1</v>
      </c>
      <c r="BV127" s="212">
        <v>1</v>
      </c>
      <c r="BW127" s="212">
        <v>1</v>
      </c>
      <c r="BX127" s="212">
        <v>1</v>
      </c>
      <c r="BY127" s="212">
        <v>1</v>
      </c>
      <c r="BZ127" s="212">
        <v>1</v>
      </c>
      <c r="CA127" s="212">
        <v>1</v>
      </c>
      <c r="CB127" s="212">
        <v>1</v>
      </c>
      <c r="CC127" s="212">
        <v>1</v>
      </c>
      <c r="CD127" s="212">
        <v>1</v>
      </c>
      <c r="CE127" s="212">
        <v>1</v>
      </c>
    </row>
    <row r="128" spans="3:83" s="212" customFormat="1" x14ac:dyDescent="0.2">
      <c r="D128" s="212" t="s">
        <v>225</v>
      </c>
      <c r="F128" s="15" t="s">
        <v>147</v>
      </c>
      <c r="G128" s="212" t="s">
        <v>213</v>
      </c>
      <c r="I128" s="212">
        <v>1</v>
      </c>
      <c r="J128" s="212">
        <v>1</v>
      </c>
      <c r="K128" s="212">
        <v>1</v>
      </c>
      <c r="L128" s="212">
        <v>1</v>
      </c>
      <c r="M128" s="212">
        <v>1</v>
      </c>
      <c r="N128" s="212">
        <v>1</v>
      </c>
      <c r="O128" s="212">
        <v>1</v>
      </c>
      <c r="P128" s="212">
        <v>1</v>
      </c>
      <c r="Q128" s="212">
        <v>1</v>
      </c>
      <c r="R128" s="212">
        <v>1</v>
      </c>
      <c r="S128" s="212">
        <v>1</v>
      </c>
      <c r="T128" s="212">
        <v>1</v>
      </c>
      <c r="U128" s="212">
        <v>1</v>
      </c>
      <c r="V128" s="212">
        <v>1</v>
      </c>
      <c r="W128" s="212">
        <v>1</v>
      </c>
      <c r="X128" s="212">
        <v>1</v>
      </c>
      <c r="Y128" s="212">
        <v>1</v>
      </c>
      <c r="Z128" s="212">
        <v>1</v>
      </c>
      <c r="AA128" s="212">
        <v>1</v>
      </c>
      <c r="AB128" s="212">
        <v>1</v>
      </c>
      <c r="AC128" s="212">
        <v>1</v>
      </c>
      <c r="AD128" s="212">
        <v>1</v>
      </c>
      <c r="AE128" s="212">
        <v>1</v>
      </c>
      <c r="AF128" s="212">
        <v>1</v>
      </c>
      <c r="AG128" s="212">
        <v>1</v>
      </c>
      <c r="AH128" s="212">
        <v>1</v>
      </c>
      <c r="AI128" s="212">
        <v>1</v>
      </c>
      <c r="AJ128" s="212">
        <v>1</v>
      </c>
      <c r="AK128" s="212">
        <v>1</v>
      </c>
      <c r="AL128" s="212">
        <v>1</v>
      </c>
      <c r="AM128" s="212">
        <v>1</v>
      </c>
      <c r="AN128" s="212">
        <v>1</v>
      </c>
      <c r="AO128" s="212">
        <v>1</v>
      </c>
      <c r="AP128" s="212">
        <v>1</v>
      </c>
      <c r="AQ128" s="212">
        <v>1</v>
      </c>
      <c r="AR128" s="212">
        <v>1</v>
      </c>
      <c r="AS128" s="212">
        <v>1</v>
      </c>
      <c r="AT128" s="212">
        <v>1</v>
      </c>
      <c r="AU128" s="212">
        <v>1</v>
      </c>
      <c r="AV128" s="212">
        <v>1</v>
      </c>
      <c r="AW128" s="212">
        <v>1</v>
      </c>
      <c r="AX128" s="212">
        <v>1</v>
      </c>
      <c r="AY128" s="212">
        <v>1</v>
      </c>
      <c r="AZ128" s="212">
        <v>1</v>
      </c>
      <c r="BA128" s="212">
        <v>1</v>
      </c>
      <c r="BB128" s="212">
        <v>1</v>
      </c>
      <c r="BC128" s="212">
        <v>1</v>
      </c>
      <c r="BD128" s="212">
        <v>1</v>
      </c>
      <c r="BE128" s="212">
        <v>1</v>
      </c>
      <c r="BF128" s="212">
        <v>1</v>
      </c>
      <c r="BG128" s="212">
        <v>1</v>
      </c>
      <c r="BH128" s="212">
        <v>1</v>
      </c>
      <c r="BI128" s="212">
        <v>1</v>
      </c>
      <c r="BJ128" s="212">
        <v>1</v>
      </c>
      <c r="BK128" s="212">
        <v>1</v>
      </c>
      <c r="BM128" s="212">
        <v>1</v>
      </c>
      <c r="BN128" s="212">
        <v>1</v>
      </c>
      <c r="BO128" s="212">
        <v>1</v>
      </c>
      <c r="BP128" s="212">
        <v>1</v>
      </c>
      <c r="BQ128" s="212">
        <v>1</v>
      </c>
      <c r="BR128" s="212">
        <v>1</v>
      </c>
      <c r="BS128" s="212">
        <v>1</v>
      </c>
      <c r="BT128" s="212">
        <v>1</v>
      </c>
      <c r="BU128" s="212">
        <v>1</v>
      </c>
      <c r="BV128" s="212">
        <v>1</v>
      </c>
      <c r="BW128" s="212">
        <v>1</v>
      </c>
      <c r="BX128" s="212">
        <v>1</v>
      </c>
      <c r="BY128" s="212">
        <v>1</v>
      </c>
      <c r="BZ128" s="212">
        <v>1</v>
      </c>
      <c r="CA128" s="212">
        <v>1</v>
      </c>
      <c r="CB128" s="212">
        <v>1</v>
      </c>
      <c r="CC128" s="212">
        <v>1</v>
      </c>
      <c r="CD128" s="212">
        <v>1</v>
      </c>
      <c r="CE128" s="212">
        <v>1</v>
      </c>
    </row>
    <row r="129" spans="3:85" s="212" customFormat="1" x14ac:dyDescent="0.2">
      <c r="D129" s="212" t="s">
        <v>226</v>
      </c>
      <c r="F129" s="15" t="s">
        <v>147</v>
      </c>
      <c r="G129" s="212" t="s">
        <v>213</v>
      </c>
      <c r="I129" s="212">
        <v>1</v>
      </c>
      <c r="J129" s="212">
        <v>1</v>
      </c>
      <c r="K129" s="212">
        <v>1</v>
      </c>
      <c r="L129" s="212">
        <v>1</v>
      </c>
      <c r="M129" s="212">
        <v>1</v>
      </c>
      <c r="N129" s="212">
        <v>1</v>
      </c>
      <c r="O129" s="212">
        <v>1</v>
      </c>
      <c r="P129" s="212">
        <v>1</v>
      </c>
      <c r="Q129" s="212">
        <v>1</v>
      </c>
      <c r="R129" s="212">
        <v>1</v>
      </c>
      <c r="S129" s="212">
        <v>1</v>
      </c>
      <c r="T129" s="212">
        <v>1</v>
      </c>
      <c r="U129" s="212">
        <v>1</v>
      </c>
      <c r="V129" s="212">
        <v>1</v>
      </c>
      <c r="W129" s="212">
        <v>1</v>
      </c>
      <c r="X129" s="212">
        <v>1</v>
      </c>
      <c r="Y129" s="212">
        <v>1</v>
      </c>
      <c r="Z129" s="212">
        <v>1</v>
      </c>
      <c r="AA129" s="212">
        <v>1</v>
      </c>
      <c r="AB129" s="212">
        <v>1</v>
      </c>
      <c r="AC129" s="212">
        <v>1</v>
      </c>
      <c r="AD129" s="212">
        <v>1</v>
      </c>
      <c r="AE129" s="212">
        <v>1</v>
      </c>
      <c r="AF129" s="212">
        <v>1</v>
      </c>
      <c r="AG129" s="212">
        <v>1</v>
      </c>
      <c r="AH129" s="212">
        <v>1</v>
      </c>
      <c r="AI129" s="212">
        <v>1</v>
      </c>
      <c r="AJ129" s="212">
        <v>1</v>
      </c>
      <c r="AK129" s="212">
        <v>1</v>
      </c>
      <c r="AL129" s="212">
        <v>1</v>
      </c>
      <c r="AM129" s="212">
        <v>1</v>
      </c>
      <c r="AN129" s="212">
        <v>1</v>
      </c>
      <c r="AO129" s="212">
        <v>1</v>
      </c>
      <c r="AP129" s="212">
        <v>1</v>
      </c>
      <c r="AQ129" s="212">
        <v>1</v>
      </c>
      <c r="AR129" s="212">
        <v>1</v>
      </c>
      <c r="AS129" s="212">
        <v>1</v>
      </c>
      <c r="AT129" s="212">
        <v>1</v>
      </c>
      <c r="AU129" s="212">
        <v>1</v>
      </c>
      <c r="AV129" s="212">
        <v>1</v>
      </c>
      <c r="AW129" s="212">
        <v>1</v>
      </c>
      <c r="AX129" s="212">
        <v>1</v>
      </c>
      <c r="AY129" s="212">
        <v>1</v>
      </c>
      <c r="AZ129" s="212">
        <v>1</v>
      </c>
      <c r="BA129" s="212">
        <v>1</v>
      </c>
      <c r="BB129" s="212">
        <v>1</v>
      </c>
      <c r="BC129" s="212">
        <v>1</v>
      </c>
      <c r="BD129" s="212">
        <v>1</v>
      </c>
      <c r="BE129" s="212">
        <v>1</v>
      </c>
      <c r="BF129" s="212">
        <v>1</v>
      </c>
      <c r="BG129" s="212">
        <v>1</v>
      </c>
      <c r="BH129" s="212">
        <v>1</v>
      </c>
      <c r="BI129" s="212">
        <v>1</v>
      </c>
      <c r="BJ129" s="212">
        <v>1</v>
      </c>
      <c r="BK129" s="212">
        <v>1</v>
      </c>
      <c r="BM129" s="212">
        <v>1</v>
      </c>
      <c r="BN129" s="212">
        <v>1</v>
      </c>
      <c r="BO129" s="212">
        <v>1</v>
      </c>
      <c r="BP129" s="212">
        <v>1</v>
      </c>
      <c r="BQ129" s="212">
        <v>1</v>
      </c>
      <c r="BR129" s="212">
        <v>1</v>
      </c>
      <c r="BS129" s="212">
        <v>1</v>
      </c>
      <c r="BT129" s="212">
        <v>1</v>
      </c>
      <c r="BU129" s="212">
        <v>1</v>
      </c>
      <c r="BV129" s="212">
        <v>1</v>
      </c>
      <c r="BW129" s="212">
        <v>1</v>
      </c>
      <c r="BX129" s="212">
        <v>1</v>
      </c>
      <c r="BY129" s="212">
        <v>1</v>
      </c>
      <c r="BZ129" s="212">
        <v>1</v>
      </c>
      <c r="CA129" s="212">
        <v>1</v>
      </c>
      <c r="CB129" s="212">
        <v>1</v>
      </c>
      <c r="CC129" s="212">
        <v>1</v>
      </c>
      <c r="CD129" s="212">
        <v>1</v>
      </c>
      <c r="CE129" s="212">
        <v>1</v>
      </c>
    </row>
    <row r="130" spans="3:85" s="212" customFormat="1" x14ac:dyDescent="0.2">
      <c r="D130" s="212" t="s">
        <v>227</v>
      </c>
      <c r="F130" s="15" t="s">
        <v>147</v>
      </c>
      <c r="G130" s="212" t="s">
        <v>213</v>
      </c>
      <c r="I130" s="212">
        <v>1</v>
      </c>
      <c r="J130" s="212">
        <v>1</v>
      </c>
      <c r="K130" s="212">
        <v>1</v>
      </c>
      <c r="L130" s="212">
        <v>1</v>
      </c>
      <c r="M130" s="212">
        <v>1</v>
      </c>
      <c r="N130" s="212">
        <v>1</v>
      </c>
      <c r="O130" s="212">
        <v>1</v>
      </c>
      <c r="P130" s="212">
        <v>1</v>
      </c>
      <c r="Q130" s="212">
        <v>1</v>
      </c>
      <c r="R130" s="212">
        <v>1</v>
      </c>
      <c r="S130" s="212">
        <v>1</v>
      </c>
      <c r="T130" s="212">
        <v>1</v>
      </c>
      <c r="U130" s="212">
        <v>1</v>
      </c>
      <c r="V130" s="212">
        <v>1</v>
      </c>
      <c r="W130" s="212">
        <v>1</v>
      </c>
      <c r="X130" s="212">
        <v>1</v>
      </c>
      <c r="Y130" s="212">
        <v>1</v>
      </c>
      <c r="Z130" s="212">
        <v>1</v>
      </c>
      <c r="AA130" s="212">
        <v>1</v>
      </c>
      <c r="AB130" s="212">
        <v>1</v>
      </c>
      <c r="AC130" s="212">
        <v>1</v>
      </c>
      <c r="AD130" s="212">
        <v>1</v>
      </c>
      <c r="AE130" s="212">
        <v>1</v>
      </c>
      <c r="AF130" s="212">
        <v>1</v>
      </c>
      <c r="AG130" s="212">
        <v>1</v>
      </c>
      <c r="AH130" s="212">
        <v>1</v>
      </c>
      <c r="AI130" s="212">
        <v>1</v>
      </c>
      <c r="AJ130" s="212">
        <v>1</v>
      </c>
      <c r="AK130" s="212">
        <v>1</v>
      </c>
      <c r="AL130" s="212">
        <v>1</v>
      </c>
      <c r="AM130" s="212">
        <v>1</v>
      </c>
      <c r="AN130" s="212">
        <v>1</v>
      </c>
      <c r="AO130" s="212">
        <v>1</v>
      </c>
      <c r="AP130" s="212">
        <v>1</v>
      </c>
      <c r="AQ130" s="212">
        <v>1</v>
      </c>
      <c r="AR130" s="212">
        <v>1</v>
      </c>
      <c r="AS130" s="212">
        <v>1</v>
      </c>
      <c r="AT130" s="212">
        <v>1</v>
      </c>
      <c r="AU130" s="212">
        <v>1</v>
      </c>
      <c r="AV130" s="212">
        <v>1</v>
      </c>
      <c r="AW130" s="212">
        <v>1</v>
      </c>
      <c r="AX130" s="212">
        <v>1</v>
      </c>
      <c r="AY130" s="212">
        <v>1</v>
      </c>
      <c r="AZ130" s="212">
        <v>1</v>
      </c>
      <c r="BA130" s="212">
        <v>1</v>
      </c>
      <c r="BB130" s="212">
        <v>1</v>
      </c>
      <c r="BC130" s="212">
        <v>1</v>
      </c>
      <c r="BD130" s="212">
        <v>1</v>
      </c>
      <c r="BE130" s="212">
        <v>1</v>
      </c>
      <c r="BF130" s="212">
        <v>1</v>
      </c>
      <c r="BG130" s="212">
        <v>1</v>
      </c>
      <c r="BH130" s="212">
        <v>1</v>
      </c>
      <c r="BI130" s="212">
        <v>1</v>
      </c>
      <c r="BJ130" s="212">
        <v>1</v>
      </c>
      <c r="BK130" s="212">
        <v>1</v>
      </c>
      <c r="BM130" s="212">
        <v>1</v>
      </c>
      <c r="BN130" s="212">
        <v>1</v>
      </c>
      <c r="BO130" s="212">
        <v>1</v>
      </c>
      <c r="BP130" s="212">
        <v>1</v>
      </c>
      <c r="BQ130" s="212">
        <v>1</v>
      </c>
      <c r="BR130" s="212">
        <v>1</v>
      </c>
      <c r="BS130" s="212">
        <v>1</v>
      </c>
      <c r="BT130" s="212">
        <v>1</v>
      </c>
      <c r="BU130" s="212">
        <v>1</v>
      </c>
      <c r="BV130" s="212">
        <v>1</v>
      </c>
      <c r="BW130" s="212">
        <v>1</v>
      </c>
      <c r="BX130" s="212">
        <v>1</v>
      </c>
      <c r="BY130" s="212">
        <v>1</v>
      </c>
      <c r="BZ130" s="212">
        <v>1</v>
      </c>
      <c r="CA130" s="212">
        <v>1</v>
      </c>
      <c r="CB130" s="212">
        <v>1</v>
      </c>
      <c r="CC130" s="212">
        <v>1</v>
      </c>
      <c r="CD130" s="212">
        <v>1</v>
      </c>
      <c r="CE130" s="212">
        <v>1</v>
      </c>
    </row>
    <row r="131" spans="3:85" s="5" customFormat="1" x14ac:dyDescent="0.2">
      <c r="D131" s="5" t="s">
        <v>228</v>
      </c>
      <c r="F131" s="15" t="s">
        <v>147</v>
      </c>
      <c r="G131" s="212" t="s">
        <v>213</v>
      </c>
      <c r="H131" s="212"/>
      <c r="I131" s="177">
        <v>2722.7979999999998</v>
      </c>
      <c r="J131" s="177">
        <v>2722.7979999999998</v>
      </c>
      <c r="K131" s="177">
        <v>2722.7979999999998</v>
      </c>
      <c r="L131" s="5">
        <v>2722.7979999999998</v>
      </c>
      <c r="M131" s="5">
        <v>2722.7979999999998</v>
      </c>
      <c r="N131" s="5">
        <v>2722.7979999999998</v>
      </c>
      <c r="O131" s="5">
        <v>2722.7979999999998</v>
      </c>
      <c r="P131" s="5">
        <v>2722.7979999999998</v>
      </c>
      <c r="Q131" s="5">
        <v>2722.7979999999998</v>
      </c>
      <c r="R131" s="5">
        <v>2722.7979999999998</v>
      </c>
      <c r="S131" s="5">
        <v>2722.7979999999998</v>
      </c>
      <c r="T131" s="5">
        <v>2722.7979999999998</v>
      </c>
      <c r="U131" s="5">
        <v>2722.7979999999998</v>
      </c>
      <c r="V131" s="5">
        <v>2722.7979999999998</v>
      </c>
      <c r="W131" s="5">
        <v>2722.7979999999998</v>
      </c>
      <c r="X131" s="5">
        <v>2722.7979999999998</v>
      </c>
      <c r="Y131" s="5">
        <v>2722.7979999999998</v>
      </c>
      <c r="Z131" s="5">
        <v>2722.7979999999998</v>
      </c>
      <c r="AA131" s="5">
        <v>2722.7979999999998</v>
      </c>
      <c r="AB131" s="5">
        <v>2722.7979999999998</v>
      </c>
      <c r="AC131" s="5">
        <v>2722.7979999999998</v>
      </c>
      <c r="AD131" s="5">
        <v>2722.7979999999998</v>
      </c>
      <c r="AE131" s="5">
        <v>2722.7979999999998</v>
      </c>
      <c r="AF131" s="5">
        <v>2722.7979999999998</v>
      </c>
      <c r="AG131" s="5">
        <v>2722.7979999999998</v>
      </c>
      <c r="AH131" s="5">
        <v>2722.7979999999998</v>
      </c>
      <c r="AI131" s="5">
        <v>2722.7979999999998</v>
      </c>
      <c r="AJ131" s="5">
        <v>2722.7979999999998</v>
      </c>
      <c r="AK131" s="5">
        <v>2722.7979999999998</v>
      </c>
      <c r="AL131" s="5">
        <v>2722.7979999999998</v>
      </c>
      <c r="AM131" s="5">
        <v>2722.7979999999998</v>
      </c>
      <c r="AN131" s="5">
        <v>2722.7979999999998</v>
      </c>
      <c r="AO131" s="5">
        <v>2722.7979999999998</v>
      </c>
      <c r="AP131" s="5">
        <v>2722.7979999999998</v>
      </c>
      <c r="AQ131" s="5">
        <v>2722.7979999999998</v>
      </c>
      <c r="AR131" s="5">
        <v>2722.7979999999998</v>
      </c>
      <c r="AS131" s="5">
        <v>2722.7979999999998</v>
      </c>
      <c r="AT131" s="5">
        <v>2722.7979999999998</v>
      </c>
      <c r="AU131" s="5">
        <v>2722.7979999999998</v>
      </c>
      <c r="AV131" s="5">
        <v>2722.7979999999998</v>
      </c>
      <c r="AW131" s="5">
        <v>2722.7979999999998</v>
      </c>
      <c r="AX131" s="5">
        <v>2722.7979999999998</v>
      </c>
      <c r="AY131" s="5">
        <v>2722.7979999999998</v>
      </c>
      <c r="AZ131" s="5">
        <v>2722.7979999999998</v>
      </c>
      <c r="BA131" s="5">
        <v>2722.7979999999998</v>
      </c>
      <c r="BB131" s="5">
        <v>2722.7979999999998</v>
      </c>
      <c r="BC131" s="5">
        <v>2722.7979999999998</v>
      </c>
      <c r="BD131" s="5">
        <v>2722.7979999999998</v>
      </c>
      <c r="BE131" s="5">
        <v>2722.7979999999998</v>
      </c>
      <c r="BF131" s="5">
        <v>2722.7979999999998</v>
      </c>
      <c r="BG131" s="5">
        <v>2722.7979999999998</v>
      </c>
      <c r="BH131" s="5">
        <v>2722.7979999999998</v>
      </c>
      <c r="BI131" s="5">
        <v>2722.7979999999998</v>
      </c>
      <c r="BJ131" s="5">
        <v>2722.7979999999998</v>
      </c>
      <c r="BK131" s="5">
        <v>2722.7979999999998</v>
      </c>
      <c r="BM131" s="5">
        <v>2722.7979999999998</v>
      </c>
      <c r="BN131" s="5">
        <v>2722.7979999999998</v>
      </c>
      <c r="BO131" s="5">
        <v>2722.7979999999998</v>
      </c>
      <c r="BP131" s="5">
        <v>2722.7979999999998</v>
      </c>
      <c r="BQ131" s="5">
        <v>2722.7979999999998</v>
      </c>
      <c r="BR131" s="5">
        <v>2722.7979999999998</v>
      </c>
      <c r="BS131" s="5">
        <v>2722.7979999999998</v>
      </c>
      <c r="BT131" s="5">
        <v>2722.7979999999998</v>
      </c>
      <c r="BU131" s="5">
        <v>2722.7979999999998</v>
      </c>
      <c r="BV131" s="5">
        <v>2722.7979999999998</v>
      </c>
      <c r="BW131" s="5">
        <v>2722.7979999999998</v>
      </c>
      <c r="BX131" s="5">
        <v>2722.7979999999998</v>
      </c>
      <c r="BY131" s="5">
        <v>2722.7979999999998</v>
      </c>
      <c r="BZ131" s="5">
        <v>2722.7979999999998</v>
      </c>
      <c r="CA131" s="5">
        <v>2722.7979999999998</v>
      </c>
      <c r="CB131" s="5">
        <v>2722.7979999999998</v>
      </c>
      <c r="CC131" s="5">
        <v>2722.7979999999998</v>
      </c>
      <c r="CD131" s="5">
        <v>2722.7979999999998</v>
      </c>
      <c r="CE131" s="5">
        <v>2722.7979999999998</v>
      </c>
    </row>
    <row r="132" spans="3:85" s="208" customFormat="1" x14ac:dyDescent="0.2">
      <c r="D132" s="208" t="s">
        <v>229</v>
      </c>
      <c r="F132" s="15" t="s">
        <v>147</v>
      </c>
      <c r="G132" s="212" t="s">
        <v>213</v>
      </c>
      <c r="H132" s="212"/>
      <c r="I132" s="176">
        <v>0.12859999999999999</v>
      </c>
      <c r="J132" s="176">
        <v>0.12859999999999999</v>
      </c>
      <c r="K132" s="287">
        <v>0.12859999999999999</v>
      </c>
      <c r="L132" s="208">
        <v>0.12859999999999999</v>
      </c>
      <c r="M132" s="208">
        <v>0.12859999999999999</v>
      </c>
      <c r="N132" s="208">
        <v>0.12859999999999999</v>
      </c>
      <c r="O132" s="208">
        <v>0.12859999999999999</v>
      </c>
      <c r="P132" s="208">
        <v>1.1286</v>
      </c>
      <c r="Q132" s="208">
        <v>0.12859999999999999</v>
      </c>
      <c r="R132" s="208">
        <v>0.12859999999999999</v>
      </c>
      <c r="S132" s="208">
        <v>0.12859999999999999</v>
      </c>
      <c r="T132" s="208">
        <v>0.12859999999999999</v>
      </c>
      <c r="U132" s="208">
        <v>0.12859999999999999</v>
      </c>
      <c r="V132" s="208">
        <v>0.12859999999999999</v>
      </c>
      <c r="W132" s="208">
        <v>0.12859999999999999</v>
      </c>
      <c r="X132" s="208">
        <v>0.12859999999999999</v>
      </c>
      <c r="Y132" s="208">
        <v>0.12859999999999999</v>
      </c>
      <c r="Z132" s="208">
        <v>0.12859999999999999</v>
      </c>
      <c r="AA132" s="208">
        <v>0.12859999999999999</v>
      </c>
      <c r="AB132" s="208">
        <v>0.12859999999999999</v>
      </c>
      <c r="AC132" s="208">
        <v>0.12859999999999999</v>
      </c>
      <c r="AD132" s="208">
        <v>0.12859999999999999</v>
      </c>
      <c r="AE132" s="208">
        <v>0.12859999999999999</v>
      </c>
      <c r="AF132" s="208">
        <v>0.12859999999999999</v>
      </c>
      <c r="AG132" s="208">
        <v>0.12859999999999999</v>
      </c>
      <c r="AH132" s="208">
        <v>0.12859999999999999</v>
      </c>
      <c r="AI132" s="208">
        <v>0.12859999999999999</v>
      </c>
      <c r="AJ132" s="208">
        <v>0.12859999999999999</v>
      </c>
      <c r="AK132" s="208">
        <v>0.12859999999999999</v>
      </c>
      <c r="AL132" s="208">
        <v>0.12859999999999999</v>
      </c>
      <c r="AM132" s="208">
        <v>0.12859999999999999</v>
      </c>
      <c r="AN132" s="208">
        <v>0.12859999999999999</v>
      </c>
      <c r="AO132" s="208">
        <v>0.12859999999999999</v>
      </c>
      <c r="AP132" s="208">
        <v>0.12859999999999999</v>
      </c>
      <c r="AQ132" s="208">
        <v>0.12859999999999999</v>
      </c>
      <c r="AR132" s="208">
        <v>0.12859999999999999</v>
      </c>
      <c r="AS132" s="208">
        <v>0.12859999999999999</v>
      </c>
      <c r="AT132" s="208">
        <v>0.12859999999999999</v>
      </c>
      <c r="AU132" s="208">
        <v>0.12859999999999999</v>
      </c>
      <c r="AV132" s="208">
        <v>0.12859999999999999</v>
      </c>
      <c r="AW132" s="208">
        <v>0.12859999999999999</v>
      </c>
      <c r="AX132" s="208">
        <v>0.12859999999999999</v>
      </c>
      <c r="AY132" s="208">
        <v>0.12859999999999999</v>
      </c>
      <c r="AZ132" s="208">
        <v>0.12859999999999999</v>
      </c>
      <c r="BA132" s="208">
        <v>0.12859999999999999</v>
      </c>
      <c r="BB132" s="208">
        <v>0.12859999999999999</v>
      </c>
      <c r="BC132" s="208">
        <v>0.12859999999999999</v>
      </c>
      <c r="BD132" s="208">
        <v>0.12859999999999999</v>
      </c>
      <c r="BE132" s="208">
        <v>0.12859999999999999</v>
      </c>
      <c r="BF132" s="208">
        <v>0.12859999999999999</v>
      </c>
      <c r="BG132" s="208">
        <v>0.12859999999999999</v>
      </c>
      <c r="BH132" s="208">
        <v>0.12859999999999999</v>
      </c>
      <c r="BI132" s="208">
        <v>0.12859999999999999</v>
      </c>
      <c r="BJ132" s="208">
        <v>0.12859999999999999</v>
      </c>
      <c r="BK132" s="208">
        <v>0.12859999999999999</v>
      </c>
      <c r="BM132" s="208">
        <v>0.12859999999999999</v>
      </c>
      <c r="BN132" s="208">
        <v>0.12859999999999999</v>
      </c>
      <c r="BO132" s="208">
        <v>0.12859999999999999</v>
      </c>
      <c r="BP132" s="208">
        <v>0.12859999999999999</v>
      </c>
      <c r="BQ132" s="208">
        <v>0.12859999999999999</v>
      </c>
      <c r="BR132" s="208">
        <v>0.12859999999999999</v>
      </c>
      <c r="BS132" s="208">
        <v>0.12859999999999999</v>
      </c>
      <c r="BT132" s="208">
        <v>0.12859999999999999</v>
      </c>
      <c r="BU132" s="208">
        <v>0.12859999999999999</v>
      </c>
      <c r="BV132" s="208">
        <v>0.12859999999999999</v>
      </c>
      <c r="BW132" s="208">
        <v>0.12859999999999999</v>
      </c>
      <c r="BX132" s="208">
        <v>0.12859999999999999</v>
      </c>
      <c r="BY132" s="208">
        <v>0.12859999999999999</v>
      </c>
      <c r="BZ132" s="208">
        <v>0.12859999999999999</v>
      </c>
      <c r="CA132" s="208">
        <v>0.12859999999999999</v>
      </c>
      <c r="CB132" s="208">
        <v>0.12859999999999999</v>
      </c>
      <c r="CC132" s="208">
        <v>0.12859999999999999</v>
      </c>
      <c r="CD132" s="208">
        <v>0.12859999999999999</v>
      </c>
      <c r="CE132" s="208">
        <v>0.12859999999999999</v>
      </c>
    </row>
    <row r="133" spans="3:85" s="212" customFormat="1" x14ac:dyDescent="0.2">
      <c r="D133" s="212" t="s">
        <v>230</v>
      </c>
      <c r="F133" s="15" t="s">
        <v>147</v>
      </c>
      <c r="G133" s="212" t="s">
        <v>213</v>
      </c>
      <c r="I133" s="212">
        <v>1</v>
      </c>
      <c r="J133" s="212">
        <v>1</v>
      </c>
      <c r="K133" s="212">
        <v>1</v>
      </c>
      <c r="L133" s="212">
        <v>1</v>
      </c>
      <c r="M133" s="212">
        <v>1</v>
      </c>
      <c r="N133" s="212">
        <v>1</v>
      </c>
      <c r="O133" s="212">
        <v>1</v>
      </c>
      <c r="P133" s="212">
        <v>1</v>
      </c>
      <c r="Q133" s="212">
        <v>1</v>
      </c>
      <c r="R133" s="212">
        <v>1</v>
      </c>
      <c r="S133" s="212">
        <v>1</v>
      </c>
      <c r="T133" s="212">
        <v>1</v>
      </c>
      <c r="U133" s="212">
        <v>1</v>
      </c>
      <c r="V133" s="212">
        <v>1</v>
      </c>
      <c r="W133" s="212">
        <v>1</v>
      </c>
      <c r="X133" s="212">
        <v>1</v>
      </c>
      <c r="Y133" s="212">
        <v>1</v>
      </c>
      <c r="Z133" s="212">
        <v>1</v>
      </c>
      <c r="AA133" s="212">
        <v>1</v>
      </c>
      <c r="AB133" s="212">
        <v>1</v>
      </c>
      <c r="AC133" s="212">
        <v>1</v>
      </c>
      <c r="AD133" s="212">
        <v>1</v>
      </c>
      <c r="AE133" s="212">
        <v>1</v>
      </c>
      <c r="AF133" s="212">
        <v>1</v>
      </c>
      <c r="AG133" s="212">
        <v>1</v>
      </c>
      <c r="AH133" s="212">
        <v>1</v>
      </c>
      <c r="AI133" s="212">
        <v>1</v>
      </c>
      <c r="AJ133" s="212">
        <v>1</v>
      </c>
      <c r="AK133" s="212">
        <v>1</v>
      </c>
      <c r="AL133" s="212">
        <v>1</v>
      </c>
      <c r="AM133" s="212">
        <v>1</v>
      </c>
      <c r="AN133" s="212">
        <v>1</v>
      </c>
      <c r="AO133" s="212">
        <v>1</v>
      </c>
      <c r="AP133" s="212">
        <v>1</v>
      </c>
      <c r="AQ133" s="212">
        <v>1</v>
      </c>
      <c r="AR133" s="212">
        <v>1</v>
      </c>
      <c r="AS133" s="212">
        <v>1</v>
      </c>
      <c r="AT133" s="212">
        <v>1</v>
      </c>
      <c r="AU133" s="212">
        <v>1</v>
      </c>
      <c r="AV133" s="212">
        <v>1</v>
      </c>
      <c r="AW133" s="212">
        <v>1</v>
      </c>
      <c r="AX133" s="212">
        <v>1</v>
      </c>
      <c r="AY133" s="212">
        <v>1</v>
      </c>
      <c r="AZ133" s="212">
        <v>1</v>
      </c>
      <c r="BA133" s="212">
        <v>1</v>
      </c>
      <c r="BB133" s="212">
        <v>1</v>
      </c>
      <c r="BC133" s="212">
        <v>1</v>
      </c>
      <c r="BD133" s="212">
        <v>1</v>
      </c>
      <c r="BE133" s="212">
        <v>1</v>
      </c>
      <c r="BF133" s="212">
        <v>1</v>
      </c>
      <c r="BG133" s="212">
        <v>1</v>
      </c>
      <c r="BH133" s="212">
        <v>1</v>
      </c>
      <c r="BI133" s="212">
        <v>1</v>
      </c>
      <c r="BJ133" s="212">
        <v>1</v>
      </c>
      <c r="BK133" s="212">
        <v>1</v>
      </c>
      <c r="BM133" s="212">
        <v>1</v>
      </c>
      <c r="BN133" s="212">
        <v>1</v>
      </c>
      <c r="BO133" s="212">
        <v>1</v>
      </c>
      <c r="BP133" s="212">
        <v>1</v>
      </c>
      <c r="BQ133" s="212">
        <v>1</v>
      </c>
      <c r="BR133" s="212">
        <v>1</v>
      </c>
      <c r="BS133" s="212">
        <v>1</v>
      </c>
      <c r="BT133" s="212">
        <v>1</v>
      </c>
      <c r="BU133" s="212">
        <v>1</v>
      </c>
      <c r="BV133" s="212">
        <v>1</v>
      </c>
      <c r="BW133" s="212">
        <v>1</v>
      </c>
      <c r="BX133" s="212">
        <v>1</v>
      </c>
      <c r="BY133" s="212">
        <v>1</v>
      </c>
      <c r="BZ133" s="212">
        <v>1</v>
      </c>
      <c r="CA133" s="212">
        <v>1</v>
      </c>
      <c r="CB133" s="212">
        <v>1</v>
      </c>
      <c r="CC133" s="212">
        <v>1</v>
      </c>
      <c r="CD133" s="212">
        <v>1</v>
      </c>
      <c r="CE133" s="212">
        <v>1</v>
      </c>
    </row>
    <row r="136" spans="3:85" x14ac:dyDescent="0.2">
      <c r="C136" s="46" t="s">
        <v>1740</v>
      </c>
    </row>
    <row r="138" spans="3:85" x14ac:dyDescent="0.2">
      <c r="D138" t="str">
        <f t="shared" ref="D138:D155" si="148">D95</f>
        <v>Constant</v>
      </c>
      <c r="F138" s="15" t="s">
        <v>147</v>
      </c>
      <c r="G138" t="s">
        <v>209</v>
      </c>
      <c r="I138" s="213">
        <v>1</v>
      </c>
      <c r="J138" s="213">
        <v>1</v>
      </c>
      <c r="K138" s="213">
        <v>1</v>
      </c>
      <c r="L138" s="213">
        <v>1</v>
      </c>
      <c r="M138" s="213">
        <v>1</v>
      </c>
      <c r="N138" s="213">
        <v>1</v>
      </c>
      <c r="O138" s="213">
        <v>1</v>
      </c>
      <c r="P138" s="213">
        <v>1</v>
      </c>
      <c r="Q138" s="213">
        <v>1</v>
      </c>
      <c r="R138" s="213">
        <v>1</v>
      </c>
      <c r="S138" s="213">
        <v>1</v>
      </c>
      <c r="T138" s="213">
        <v>1</v>
      </c>
      <c r="U138" s="213">
        <v>1</v>
      </c>
      <c r="V138" s="213">
        <v>1</v>
      </c>
      <c r="W138" s="213">
        <v>1</v>
      </c>
      <c r="X138" s="213">
        <v>1</v>
      </c>
      <c r="Y138" s="213">
        <v>1</v>
      </c>
      <c r="Z138" s="213">
        <v>1</v>
      </c>
      <c r="AA138" s="213">
        <v>1</v>
      </c>
      <c r="AB138" s="213">
        <v>1</v>
      </c>
      <c r="AC138" s="213">
        <v>1</v>
      </c>
      <c r="AD138" s="213">
        <v>1</v>
      </c>
      <c r="AE138" s="213">
        <v>1</v>
      </c>
      <c r="AF138" s="213">
        <v>1</v>
      </c>
      <c r="AG138" s="213">
        <v>1</v>
      </c>
      <c r="AH138" s="213">
        <v>1</v>
      </c>
      <c r="AI138" s="213">
        <v>1</v>
      </c>
      <c r="AJ138" s="213">
        <v>1</v>
      </c>
      <c r="AK138" s="213">
        <v>1</v>
      </c>
      <c r="AL138" s="213">
        <v>1</v>
      </c>
      <c r="AM138" s="213">
        <v>1</v>
      </c>
      <c r="AN138" s="213">
        <v>1</v>
      </c>
      <c r="AO138" s="213">
        <v>1</v>
      </c>
      <c r="AP138" s="213">
        <v>1</v>
      </c>
      <c r="AQ138" s="213">
        <v>1</v>
      </c>
      <c r="AR138" s="213">
        <v>1</v>
      </c>
      <c r="AS138" s="213">
        <v>1</v>
      </c>
      <c r="AT138" s="213">
        <v>1</v>
      </c>
      <c r="AU138" s="213">
        <v>1</v>
      </c>
      <c r="AV138" s="213">
        <v>1</v>
      </c>
      <c r="AW138" s="213">
        <v>1</v>
      </c>
      <c r="AX138" s="213">
        <v>1</v>
      </c>
      <c r="AY138" s="213">
        <v>1</v>
      </c>
      <c r="AZ138" s="213">
        <v>1</v>
      </c>
      <c r="BA138" s="213">
        <v>1</v>
      </c>
      <c r="BB138" s="213">
        <v>1</v>
      </c>
      <c r="BC138" s="213">
        <v>1</v>
      </c>
      <c r="BD138" s="213">
        <v>1</v>
      </c>
      <c r="BE138" s="213">
        <v>1</v>
      </c>
      <c r="BF138" s="213">
        <v>1</v>
      </c>
      <c r="BG138" s="213">
        <v>1</v>
      </c>
      <c r="BH138" s="213">
        <v>1</v>
      </c>
      <c r="BI138" s="213">
        <v>1</v>
      </c>
      <c r="BJ138" s="213">
        <v>1</v>
      </c>
      <c r="BK138" s="213">
        <v>1</v>
      </c>
      <c r="BL138" s="213"/>
      <c r="BM138" s="213">
        <v>1</v>
      </c>
      <c r="BN138" s="213">
        <v>1</v>
      </c>
      <c r="BO138" s="213">
        <v>1</v>
      </c>
      <c r="BP138" s="213">
        <v>1</v>
      </c>
      <c r="BQ138" s="213">
        <v>1</v>
      </c>
      <c r="BR138" s="213">
        <v>1</v>
      </c>
      <c r="BS138" s="213">
        <v>1</v>
      </c>
      <c r="BT138" s="213">
        <v>1</v>
      </c>
      <c r="BU138" s="213">
        <v>1</v>
      </c>
      <c r="BV138" s="213">
        <v>1</v>
      </c>
      <c r="BW138" s="213">
        <v>1</v>
      </c>
      <c r="BX138" s="213">
        <v>1</v>
      </c>
      <c r="BY138" s="213">
        <v>1</v>
      </c>
      <c r="BZ138" s="213">
        <v>1</v>
      </c>
      <c r="CA138" s="213">
        <v>1</v>
      </c>
      <c r="CB138" s="213">
        <v>1</v>
      </c>
      <c r="CC138" s="213">
        <v>1</v>
      </c>
      <c r="CD138" s="213">
        <v>1</v>
      </c>
      <c r="CE138" s="213">
        <v>1</v>
      </c>
      <c r="CF138" s="213"/>
      <c r="CG138" s="213"/>
    </row>
    <row r="139" spans="3:85" x14ac:dyDescent="0.2">
      <c r="D139" t="str">
        <f t="shared" si="148"/>
        <v>Capital Price / OM&amp;A Price</v>
      </c>
      <c r="F139" s="15" t="s">
        <v>147</v>
      </c>
      <c r="G139" t="s">
        <v>128</v>
      </c>
      <c r="I139" s="213">
        <f t="shared" ref="I139:J142" si="149">LN(I85/I117)</f>
        <v>-0.33541936986802484</v>
      </c>
      <c r="J139" s="213">
        <f t="shared" si="149"/>
        <v>-0.10362295040572317</v>
      </c>
      <c r="K139" s="213">
        <f t="shared" ref="K139:BW142" si="150">LN(K85/K117)</f>
        <v>-0.16344156190674441</v>
      </c>
      <c r="L139" s="213">
        <f t="shared" si="150"/>
        <v>-0.24289273004618939</v>
      </c>
      <c r="M139" s="213">
        <f t="shared" si="150"/>
        <v>-0.17882692587605531</v>
      </c>
      <c r="N139" s="213">
        <f t="shared" si="150"/>
        <v>-0.17882692587605531</v>
      </c>
      <c r="O139" s="213">
        <f t="shared" si="150"/>
        <v>-0.29527908461972097</v>
      </c>
      <c r="P139" s="213">
        <f t="shared" ref="P139" si="151">LN(P85/P117)</f>
        <v>-0.26629137290306631</v>
      </c>
      <c r="Q139" s="213">
        <f t="shared" si="150"/>
        <v>-0.16493400774006556</v>
      </c>
      <c r="R139" s="213">
        <f t="shared" si="150"/>
        <v>-0.2278791032256926</v>
      </c>
      <c r="S139" s="213">
        <f t="shared" si="150"/>
        <v>-0.17647811733177762</v>
      </c>
      <c r="T139" s="213">
        <f t="shared" si="150"/>
        <v>-0.12901351451513718</v>
      </c>
      <c r="U139" s="213">
        <f t="shared" si="150"/>
        <v>-0.32770586607874241</v>
      </c>
      <c r="V139" s="213">
        <f t="shared" si="150"/>
        <v>-0.35868770925407395</v>
      </c>
      <c r="W139" s="213">
        <f>LN(W85/W117)</f>
        <v>-0.26629137290306631</v>
      </c>
      <c r="X139" s="213">
        <f t="shared" si="150"/>
        <v>-0.33541936986802484</v>
      </c>
      <c r="Y139" s="213">
        <f t="shared" si="150"/>
        <v>-0.19728239257196289</v>
      </c>
      <c r="Z139" s="213">
        <f t="shared" si="150"/>
        <v>-0.35868770925407395</v>
      </c>
      <c r="AA139" s="213">
        <f t="shared" si="150"/>
        <v>-0.20330195649496349</v>
      </c>
      <c r="AB139" s="213">
        <f t="shared" si="150"/>
        <v>-0.17647811733177762</v>
      </c>
      <c r="AC139" s="213">
        <f t="shared" si="150"/>
        <v>-0.35868770925407395</v>
      </c>
      <c r="AD139" s="213">
        <f t="shared" si="150"/>
        <v>-0.17993931368463315</v>
      </c>
      <c r="AE139" s="213">
        <f t="shared" si="150"/>
        <v>-0.16344156190674441</v>
      </c>
      <c r="AF139" s="213">
        <f t="shared" si="150"/>
        <v>-0.17647811733177762</v>
      </c>
      <c r="AG139" s="213">
        <f t="shared" si="150"/>
        <v>-0.29527908461972097</v>
      </c>
      <c r="AH139" s="213">
        <f t="shared" si="150"/>
        <v>-0.2278791032256926</v>
      </c>
      <c r="AI139" s="213">
        <f t="shared" si="150"/>
        <v>-0.17882692587605531</v>
      </c>
      <c r="AJ139" s="213">
        <f t="shared" si="150"/>
        <v>-0.31555061903643056</v>
      </c>
      <c r="AK139" s="213">
        <f t="shared" si="150"/>
        <v>-0.17647811733177762</v>
      </c>
      <c r="AL139" s="213">
        <f t="shared" si="150"/>
        <v>-0.29527908461972097</v>
      </c>
      <c r="AM139" s="213">
        <f t="shared" si="150"/>
        <v>-8.4021499878861802E-2</v>
      </c>
      <c r="AN139" s="213">
        <f t="shared" si="150"/>
        <v>-8.4021499878861802E-2</v>
      </c>
      <c r="AO139" s="213">
        <f t="shared" si="150"/>
        <v>-0.33541936986802484</v>
      </c>
      <c r="AP139" s="213">
        <f t="shared" si="150"/>
        <v>-0.28036003728362757</v>
      </c>
      <c r="AQ139" s="213">
        <f t="shared" si="150"/>
        <v>-0.32770586607874241</v>
      </c>
      <c r="AR139" s="213">
        <f t="shared" si="150"/>
        <v>-0.2716457640645521</v>
      </c>
      <c r="AS139" s="213">
        <f t="shared" si="150"/>
        <v>-0.22490173052690149</v>
      </c>
      <c r="AT139" s="213">
        <f t="shared" si="150"/>
        <v>-0.12828123522578042</v>
      </c>
      <c r="AU139" s="213">
        <f t="shared" si="150"/>
        <v>-0.26629137290306631</v>
      </c>
      <c r="AV139" s="213">
        <f t="shared" si="150"/>
        <v>-0.18347537623180904</v>
      </c>
      <c r="AW139" s="213">
        <f t="shared" si="150"/>
        <v>-0.1924386937708705</v>
      </c>
      <c r="AX139" s="213">
        <f t="shared" si="150"/>
        <v>-0.20330195649496349</v>
      </c>
      <c r="AY139" s="213">
        <f t="shared" si="150"/>
        <v>-0.11057068730974638</v>
      </c>
      <c r="AZ139" s="213">
        <f t="shared" si="150"/>
        <v>-0.29527908461972097</v>
      </c>
      <c r="BA139" s="213">
        <f t="shared" si="150"/>
        <v>-0.30404086493782512</v>
      </c>
      <c r="BB139" s="213">
        <f t="shared" si="150"/>
        <v>-0.16493400774006556</v>
      </c>
      <c r="BC139" s="213">
        <f t="shared" si="150"/>
        <v>-0.16493400774006556</v>
      </c>
      <c r="BD139" s="213">
        <f t="shared" si="150"/>
        <v>-0.17882692587605531</v>
      </c>
      <c r="BE139" s="213">
        <f t="shared" si="150"/>
        <v>-0.10641398879829692</v>
      </c>
      <c r="BF139" s="213">
        <f t="shared" si="150"/>
        <v>-0.21291891682208305</v>
      </c>
      <c r="BG139" s="213">
        <f t="shared" si="150"/>
        <v>-0.31555061903643056</v>
      </c>
      <c r="BH139" s="213">
        <f t="shared" si="150"/>
        <v>-0.30404086493782512</v>
      </c>
      <c r="BI139" s="213">
        <f t="shared" si="150"/>
        <v>-0.2716457640645521</v>
      </c>
      <c r="BJ139" s="213">
        <f t="shared" si="150"/>
        <v>-0.33541936986802484</v>
      </c>
      <c r="BK139" s="213">
        <f t="shared" si="150"/>
        <v>-2.3331213449694833E-2</v>
      </c>
      <c r="BL139" s="213"/>
      <c r="BM139" s="213">
        <f t="shared" si="150"/>
        <v>-0.12148339849267475</v>
      </c>
      <c r="BN139" s="213">
        <f t="shared" si="150"/>
        <v>-0.33541936986802484</v>
      </c>
      <c r="BO139" s="213">
        <f t="shared" si="150"/>
        <v>-0.10362295040572317</v>
      </c>
      <c r="BP139" s="213">
        <f t="shared" si="150"/>
        <v>-2.3331213449694833E-2</v>
      </c>
      <c r="BQ139" s="213">
        <f t="shared" si="150"/>
        <v>-0.16852331999248851</v>
      </c>
      <c r="BR139" s="213">
        <f t="shared" si="150"/>
        <v>-0.16344156190674441</v>
      </c>
      <c r="BS139" s="213">
        <f t="shared" si="150"/>
        <v>-0.20330195649496349</v>
      </c>
      <c r="BT139" s="213">
        <f t="shared" si="150"/>
        <v>-0.16344156190674441</v>
      </c>
      <c r="BU139" s="213" t="e">
        <f t="shared" si="150"/>
        <v>#REF!</v>
      </c>
      <c r="BV139" s="213" t="e">
        <f t="shared" si="150"/>
        <v>#REF!</v>
      </c>
      <c r="BW139" s="213" t="e">
        <f t="shared" si="150"/>
        <v>#REF!</v>
      </c>
      <c r="BX139" s="213" t="e">
        <f t="shared" ref="BX139:CE142" si="152">LN(BX85/BX117)</f>
        <v>#REF!</v>
      </c>
      <c r="BY139" s="213" t="e">
        <f t="shared" si="152"/>
        <v>#REF!</v>
      </c>
      <c r="BZ139" s="213" t="e">
        <f t="shared" si="152"/>
        <v>#REF!</v>
      </c>
      <c r="CA139" s="213" t="e">
        <f t="shared" si="152"/>
        <v>#REF!</v>
      </c>
      <c r="CB139" s="213" t="e">
        <f t="shared" si="152"/>
        <v>#REF!</v>
      </c>
      <c r="CC139" s="213" t="e">
        <f t="shared" si="152"/>
        <v>#REF!</v>
      </c>
      <c r="CD139" s="213" t="e">
        <f t="shared" si="152"/>
        <v>#REF!</v>
      </c>
      <c r="CE139" s="213" t="e">
        <f t="shared" si="152"/>
        <v>#REF!</v>
      </c>
      <c r="CF139" s="213"/>
      <c r="CG139" s="213"/>
    </row>
    <row r="140" spans="3:85" x14ac:dyDescent="0.2">
      <c r="D140" t="str">
        <f t="shared" si="148"/>
        <v>Customers</v>
      </c>
      <c r="F140" s="15" t="s">
        <v>147</v>
      </c>
      <c r="G140" t="s">
        <v>128</v>
      </c>
      <c r="I140" s="213" t="e">
        <f t="shared" si="149"/>
        <v>#REF!</v>
      </c>
      <c r="J140" s="213" t="e">
        <f t="shared" si="149"/>
        <v>#REF!</v>
      </c>
      <c r="K140" s="213" t="e">
        <f>LN(K86/K118)</f>
        <v>#REF!</v>
      </c>
      <c r="L140" s="213" t="e">
        <f t="shared" si="150"/>
        <v>#REF!</v>
      </c>
      <c r="M140" s="213" t="e">
        <f t="shared" si="150"/>
        <v>#REF!</v>
      </c>
      <c r="N140" s="213" t="e">
        <f t="shared" si="150"/>
        <v>#REF!</v>
      </c>
      <c r="O140" s="213" t="e">
        <f t="shared" si="150"/>
        <v>#REF!</v>
      </c>
      <c r="P140" s="213" t="e">
        <f t="shared" ref="P140" si="153">LN(P86/P118)</f>
        <v>#REF!</v>
      </c>
      <c r="Q140" s="213" t="e">
        <f t="shared" si="150"/>
        <v>#REF!</v>
      </c>
      <c r="R140" s="213" t="e">
        <f t="shared" si="150"/>
        <v>#REF!</v>
      </c>
      <c r="S140" s="213" t="e">
        <f t="shared" si="150"/>
        <v>#REF!</v>
      </c>
      <c r="T140" s="213" t="e">
        <f t="shared" si="150"/>
        <v>#REF!</v>
      </c>
      <c r="U140" s="213" t="e">
        <f t="shared" si="150"/>
        <v>#REF!</v>
      </c>
      <c r="V140" s="213" t="e">
        <f t="shared" si="150"/>
        <v>#REF!</v>
      </c>
      <c r="W140" s="213" t="e">
        <f>LN(W86/W118)</f>
        <v>#REF!</v>
      </c>
      <c r="X140" s="213" t="e">
        <f t="shared" si="150"/>
        <v>#REF!</v>
      </c>
      <c r="Y140" s="213" t="e">
        <f t="shared" si="150"/>
        <v>#REF!</v>
      </c>
      <c r="Z140" s="213" t="e">
        <f t="shared" si="150"/>
        <v>#REF!</v>
      </c>
      <c r="AA140" s="213" t="e">
        <f t="shared" si="150"/>
        <v>#REF!</v>
      </c>
      <c r="AB140" s="213" t="e">
        <f t="shared" si="150"/>
        <v>#REF!</v>
      </c>
      <c r="AC140" s="213" t="e">
        <f t="shared" si="150"/>
        <v>#REF!</v>
      </c>
      <c r="AD140" s="213" t="e">
        <f t="shared" si="150"/>
        <v>#REF!</v>
      </c>
      <c r="AE140" s="213" t="e">
        <f t="shared" si="150"/>
        <v>#REF!</v>
      </c>
      <c r="AF140" s="213" t="e">
        <f t="shared" si="150"/>
        <v>#REF!</v>
      </c>
      <c r="AG140" s="213" t="e">
        <f t="shared" si="150"/>
        <v>#REF!</v>
      </c>
      <c r="AH140" s="213" t="e">
        <f t="shared" si="150"/>
        <v>#REF!</v>
      </c>
      <c r="AI140" s="213" t="e">
        <f t="shared" si="150"/>
        <v>#REF!</v>
      </c>
      <c r="AJ140" s="213" t="e">
        <f t="shared" si="150"/>
        <v>#REF!</v>
      </c>
      <c r="AK140" s="213" t="e">
        <f t="shared" si="150"/>
        <v>#REF!</v>
      </c>
      <c r="AL140" s="213" t="e">
        <f t="shared" si="150"/>
        <v>#REF!</v>
      </c>
      <c r="AM140" s="213" t="e">
        <f t="shared" si="150"/>
        <v>#REF!</v>
      </c>
      <c r="AN140" s="213" t="e">
        <f t="shared" si="150"/>
        <v>#REF!</v>
      </c>
      <c r="AO140" s="213" t="e">
        <f t="shared" si="150"/>
        <v>#REF!</v>
      </c>
      <c r="AP140" s="213" t="e">
        <f t="shared" si="150"/>
        <v>#REF!</v>
      </c>
      <c r="AQ140" s="213" t="e">
        <f t="shared" si="150"/>
        <v>#REF!</v>
      </c>
      <c r="AR140" s="213" t="e">
        <f t="shared" si="150"/>
        <v>#REF!</v>
      </c>
      <c r="AS140" s="213" t="e">
        <f t="shared" si="150"/>
        <v>#REF!</v>
      </c>
      <c r="AT140" s="213" t="e">
        <f t="shared" si="150"/>
        <v>#REF!</v>
      </c>
      <c r="AU140" s="213" t="e">
        <f t="shared" si="150"/>
        <v>#REF!</v>
      </c>
      <c r="AV140" s="213" t="e">
        <f t="shared" si="150"/>
        <v>#REF!</v>
      </c>
      <c r="AW140" s="213" t="e">
        <f t="shared" si="150"/>
        <v>#REF!</v>
      </c>
      <c r="AX140" s="213" t="e">
        <f t="shared" si="150"/>
        <v>#REF!</v>
      </c>
      <c r="AY140" s="213" t="e">
        <f t="shared" si="150"/>
        <v>#REF!</v>
      </c>
      <c r="AZ140" s="213" t="e">
        <f t="shared" si="150"/>
        <v>#REF!</v>
      </c>
      <c r="BA140" s="213" t="e">
        <f t="shared" si="150"/>
        <v>#REF!</v>
      </c>
      <c r="BB140" s="213" t="e">
        <f t="shared" si="150"/>
        <v>#REF!</v>
      </c>
      <c r="BC140" s="213" t="e">
        <f t="shared" si="150"/>
        <v>#REF!</v>
      </c>
      <c r="BD140" s="213" t="e">
        <f t="shared" si="150"/>
        <v>#REF!</v>
      </c>
      <c r="BE140" s="213" t="e">
        <f t="shared" si="150"/>
        <v>#REF!</v>
      </c>
      <c r="BF140" s="213" t="e">
        <f t="shared" si="150"/>
        <v>#REF!</v>
      </c>
      <c r="BG140" s="213" t="e">
        <f t="shared" si="150"/>
        <v>#REF!</v>
      </c>
      <c r="BH140" s="213" t="e">
        <f t="shared" si="150"/>
        <v>#REF!</v>
      </c>
      <c r="BI140" s="213" t="e">
        <f t="shared" si="150"/>
        <v>#REF!</v>
      </c>
      <c r="BJ140" s="213" t="e">
        <f t="shared" si="150"/>
        <v>#REF!</v>
      </c>
      <c r="BK140" s="213" t="e">
        <f t="shared" si="150"/>
        <v>#REF!</v>
      </c>
      <c r="BL140" s="213"/>
      <c r="BM140" s="213" t="e">
        <f t="shared" si="150"/>
        <v>#REF!</v>
      </c>
      <c r="BN140" s="213" t="e">
        <f t="shared" si="150"/>
        <v>#REF!</v>
      </c>
      <c r="BO140" s="213" t="e">
        <f t="shared" si="150"/>
        <v>#REF!</v>
      </c>
      <c r="BP140" s="213" t="e">
        <f t="shared" si="150"/>
        <v>#REF!</v>
      </c>
      <c r="BQ140" s="213" t="e">
        <f t="shared" si="150"/>
        <v>#REF!</v>
      </c>
      <c r="BR140" s="213" t="e">
        <f t="shared" si="150"/>
        <v>#REF!</v>
      </c>
      <c r="BS140" s="213" t="e">
        <f t="shared" si="150"/>
        <v>#REF!</v>
      </c>
      <c r="BT140" s="213" t="e">
        <f t="shared" si="150"/>
        <v>#REF!</v>
      </c>
      <c r="BU140" s="213" t="e">
        <f t="shared" si="150"/>
        <v>#REF!</v>
      </c>
      <c r="BV140" s="213" t="e">
        <f t="shared" si="150"/>
        <v>#REF!</v>
      </c>
      <c r="BW140" s="213" t="e">
        <f t="shared" si="150"/>
        <v>#REF!</v>
      </c>
      <c r="BX140" s="213" t="e">
        <f t="shared" si="152"/>
        <v>#REF!</v>
      </c>
      <c r="BY140" s="213" t="e">
        <f t="shared" si="152"/>
        <v>#REF!</v>
      </c>
      <c r="BZ140" s="213" t="e">
        <f t="shared" si="152"/>
        <v>#REF!</v>
      </c>
      <c r="CA140" s="213" t="e">
        <f t="shared" si="152"/>
        <v>#REF!</v>
      </c>
      <c r="CB140" s="213" t="e">
        <f t="shared" si="152"/>
        <v>#REF!</v>
      </c>
      <c r="CC140" s="213" t="e">
        <f t="shared" si="152"/>
        <v>#REF!</v>
      </c>
      <c r="CD140" s="213" t="e">
        <f t="shared" si="152"/>
        <v>#REF!</v>
      </c>
      <c r="CE140" s="213" t="e">
        <f t="shared" si="152"/>
        <v>#REF!</v>
      </c>
      <c r="CF140" s="213"/>
      <c r="CG140" s="213"/>
    </row>
    <row r="141" spans="3:85" x14ac:dyDescent="0.2">
      <c r="D141" t="str">
        <f t="shared" si="148"/>
        <v>Capacity</v>
      </c>
      <c r="F141" s="15" t="s">
        <v>147</v>
      </c>
      <c r="G141" t="s">
        <v>128</v>
      </c>
      <c r="I141" s="213" t="e">
        <f t="shared" si="149"/>
        <v>#REF!</v>
      </c>
      <c r="J141" s="213" t="e">
        <f t="shared" si="149"/>
        <v>#REF!</v>
      </c>
      <c r="K141" s="213" t="e">
        <f t="shared" ref="K141:M142" si="154">LN(K87/K119)</f>
        <v>#REF!</v>
      </c>
      <c r="L141" s="213" t="e">
        <f t="shared" si="154"/>
        <v>#REF!</v>
      </c>
      <c r="M141" s="213" t="e">
        <f t="shared" si="154"/>
        <v>#NUM!</v>
      </c>
      <c r="N141" s="213" t="e">
        <f t="shared" si="150"/>
        <v>#REF!</v>
      </c>
      <c r="O141" s="213" t="e">
        <f t="shared" si="150"/>
        <v>#REF!</v>
      </c>
      <c r="P141" s="213" t="e">
        <f t="shared" ref="P141" si="155">LN(P87/P119)</f>
        <v>#REF!</v>
      </c>
      <c r="Q141" s="213" t="e">
        <f t="shared" si="150"/>
        <v>#REF!</v>
      </c>
      <c r="R141" s="213" t="e">
        <f t="shared" si="150"/>
        <v>#REF!</v>
      </c>
      <c r="S141" s="213" t="e">
        <f t="shared" si="150"/>
        <v>#REF!</v>
      </c>
      <c r="T141" s="213" t="e">
        <f t="shared" si="150"/>
        <v>#REF!</v>
      </c>
      <c r="U141" s="213" t="e">
        <f t="shared" si="150"/>
        <v>#REF!</v>
      </c>
      <c r="V141" s="213" t="e">
        <f t="shared" si="150"/>
        <v>#REF!</v>
      </c>
      <c r="W141" s="213" t="e">
        <f>LN(W87/W119)</f>
        <v>#REF!</v>
      </c>
      <c r="X141" s="213" t="e">
        <f t="shared" si="150"/>
        <v>#REF!</v>
      </c>
      <c r="Y141" s="213" t="e">
        <f t="shared" si="150"/>
        <v>#REF!</v>
      </c>
      <c r="Z141" s="213" t="e">
        <f t="shared" si="150"/>
        <v>#REF!</v>
      </c>
      <c r="AA141" s="213" t="e">
        <f t="shared" si="150"/>
        <v>#REF!</v>
      </c>
      <c r="AB141" s="213" t="e">
        <f t="shared" si="150"/>
        <v>#REF!</v>
      </c>
      <c r="AC141" s="213" t="e">
        <f t="shared" si="150"/>
        <v>#REF!</v>
      </c>
      <c r="AD141" s="213" t="e">
        <f t="shared" si="150"/>
        <v>#REF!</v>
      </c>
      <c r="AE141" s="213" t="e">
        <f t="shared" si="150"/>
        <v>#REF!</v>
      </c>
      <c r="AF141" s="213" t="e">
        <f t="shared" si="150"/>
        <v>#REF!</v>
      </c>
      <c r="AG141" s="213" t="e">
        <f t="shared" si="150"/>
        <v>#REF!</v>
      </c>
      <c r="AH141" s="213" t="e">
        <f t="shared" si="150"/>
        <v>#REF!</v>
      </c>
      <c r="AI141" s="213" t="e">
        <f t="shared" si="150"/>
        <v>#NUM!</v>
      </c>
      <c r="AJ141" s="213" t="e">
        <f t="shared" si="150"/>
        <v>#REF!</v>
      </c>
      <c r="AK141" s="213" t="e">
        <f t="shared" si="150"/>
        <v>#REF!</v>
      </c>
      <c r="AL141" s="213" t="e">
        <f t="shared" si="150"/>
        <v>#REF!</v>
      </c>
      <c r="AM141" s="213" t="e">
        <f t="shared" si="150"/>
        <v>#REF!</v>
      </c>
      <c r="AN141" s="213" t="e">
        <f t="shared" si="150"/>
        <v>#REF!</v>
      </c>
      <c r="AO141" s="213" t="e">
        <f t="shared" si="150"/>
        <v>#REF!</v>
      </c>
      <c r="AP141" s="213" t="e">
        <f t="shared" si="150"/>
        <v>#REF!</v>
      </c>
      <c r="AQ141" s="213" t="e">
        <f t="shared" si="150"/>
        <v>#REF!</v>
      </c>
      <c r="AR141" s="213" t="e">
        <f t="shared" si="150"/>
        <v>#REF!</v>
      </c>
      <c r="AS141" s="213" t="e">
        <f t="shared" si="150"/>
        <v>#REF!</v>
      </c>
      <c r="AT141" s="213" t="e">
        <f t="shared" si="150"/>
        <v>#REF!</v>
      </c>
      <c r="AU141" s="213" t="e">
        <f t="shared" si="150"/>
        <v>#REF!</v>
      </c>
      <c r="AV141" s="213" t="e">
        <f t="shared" si="150"/>
        <v>#REF!</v>
      </c>
      <c r="AW141" s="213" t="e">
        <f t="shared" si="150"/>
        <v>#REF!</v>
      </c>
      <c r="AX141" s="213" t="e">
        <f t="shared" si="150"/>
        <v>#REF!</v>
      </c>
      <c r="AY141" s="213" t="e">
        <f t="shared" si="150"/>
        <v>#REF!</v>
      </c>
      <c r="AZ141" s="213" t="e">
        <f t="shared" si="150"/>
        <v>#REF!</v>
      </c>
      <c r="BA141" s="213" t="e">
        <f t="shared" si="150"/>
        <v>#REF!</v>
      </c>
      <c r="BB141" s="213" t="e">
        <f t="shared" si="150"/>
        <v>#REF!</v>
      </c>
      <c r="BC141" s="213" t="e">
        <f t="shared" si="150"/>
        <v>#REF!</v>
      </c>
      <c r="BD141" s="213" t="e">
        <f t="shared" si="150"/>
        <v>#REF!</v>
      </c>
      <c r="BE141" s="213" t="e">
        <f t="shared" si="150"/>
        <v>#REF!</v>
      </c>
      <c r="BF141" s="213" t="e">
        <f t="shared" si="150"/>
        <v>#REF!</v>
      </c>
      <c r="BG141" s="213" t="e">
        <f t="shared" si="150"/>
        <v>#REF!</v>
      </c>
      <c r="BH141" s="213" t="e">
        <f t="shared" si="150"/>
        <v>#REF!</v>
      </c>
      <c r="BI141" s="213" t="e">
        <f t="shared" si="150"/>
        <v>#REF!</v>
      </c>
      <c r="BJ141" s="213" t="e">
        <f t="shared" si="150"/>
        <v>#REF!</v>
      </c>
      <c r="BK141" s="213" t="e">
        <f t="shared" si="150"/>
        <v>#REF!</v>
      </c>
      <c r="BL141" s="213"/>
      <c r="BM141" s="213" t="e">
        <f t="shared" si="150"/>
        <v>#REF!</v>
      </c>
      <c r="BN141" s="213" t="e">
        <f t="shared" si="150"/>
        <v>#REF!</v>
      </c>
      <c r="BO141" s="213" t="e">
        <f t="shared" si="150"/>
        <v>#REF!</v>
      </c>
      <c r="BP141" s="213" t="e">
        <f t="shared" si="150"/>
        <v>#REF!</v>
      </c>
      <c r="BQ141" s="213" t="e">
        <f t="shared" si="150"/>
        <v>#REF!</v>
      </c>
      <c r="BR141" s="213" t="e">
        <f t="shared" si="150"/>
        <v>#REF!</v>
      </c>
      <c r="BS141" s="213" t="e">
        <f t="shared" si="150"/>
        <v>#REF!</v>
      </c>
      <c r="BT141" s="213" t="e">
        <f t="shared" si="150"/>
        <v>#REF!</v>
      </c>
      <c r="BU141" s="213" t="e">
        <f t="shared" si="150"/>
        <v>#REF!</v>
      </c>
      <c r="BV141" s="213" t="e">
        <f t="shared" si="150"/>
        <v>#REF!</v>
      </c>
      <c r="BW141" s="213" t="e">
        <f t="shared" si="150"/>
        <v>#REF!</v>
      </c>
      <c r="BX141" s="213" t="e">
        <f t="shared" si="152"/>
        <v>#REF!</v>
      </c>
      <c r="BY141" s="213" t="e">
        <f t="shared" si="152"/>
        <v>#REF!</v>
      </c>
      <c r="BZ141" s="213" t="e">
        <f t="shared" si="152"/>
        <v>#REF!</v>
      </c>
      <c r="CA141" s="213" t="e">
        <f t="shared" si="152"/>
        <v>#REF!</v>
      </c>
      <c r="CB141" s="213" t="e">
        <f t="shared" si="152"/>
        <v>#REF!</v>
      </c>
      <c r="CC141" s="213" t="e">
        <f t="shared" si="152"/>
        <v>#REF!</v>
      </c>
      <c r="CD141" s="213" t="e">
        <f t="shared" si="152"/>
        <v>#REF!</v>
      </c>
      <c r="CE141" s="213" t="e">
        <f t="shared" si="152"/>
        <v>#NUM!</v>
      </c>
      <c r="CF141" s="213"/>
      <c r="CG141" s="213"/>
    </row>
    <row r="142" spans="3:85" x14ac:dyDescent="0.2">
      <c r="D142" t="str">
        <f t="shared" si="148"/>
        <v>Deliveries</v>
      </c>
      <c r="F142" s="15" t="s">
        <v>147</v>
      </c>
      <c r="G142" t="s">
        <v>128</v>
      </c>
      <c r="I142" s="213" t="e">
        <f t="shared" si="149"/>
        <v>#REF!</v>
      </c>
      <c r="J142" s="213" t="e">
        <f t="shared" si="149"/>
        <v>#REF!</v>
      </c>
      <c r="K142" s="213" t="e">
        <f>LN(K88/K120)</f>
        <v>#REF!</v>
      </c>
      <c r="L142" s="213" t="e">
        <f t="shared" si="154"/>
        <v>#REF!</v>
      </c>
      <c r="M142" s="213" t="e">
        <f t="shared" si="154"/>
        <v>#REF!</v>
      </c>
      <c r="N142" s="213" t="e">
        <f t="shared" si="150"/>
        <v>#REF!</v>
      </c>
      <c r="O142" s="213" t="e">
        <f t="shared" si="150"/>
        <v>#REF!</v>
      </c>
      <c r="P142" s="213" t="e">
        <f t="shared" ref="P142" si="156">LN(P88/P120)</f>
        <v>#REF!</v>
      </c>
      <c r="Q142" s="213" t="e">
        <f t="shared" si="150"/>
        <v>#REF!</v>
      </c>
      <c r="R142" s="213" t="e">
        <f t="shared" si="150"/>
        <v>#REF!</v>
      </c>
      <c r="S142" s="213" t="e">
        <f t="shared" si="150"/>
        <v>#REF!</v>
      </c>
      <c r="T142" s="213" t="e">
        <f t="shared" si="150"/>
        <v>#REF!</v>
      </c>
      <c r="U142" s="213" t="e">
        <f t="shared" si="150"/>
        <v>#REF!</v>
      </c>
      <c r="V142" s="213" t="e">
        <f t="shared" si="150"/>
        <v>#REF!</v>
      </c>
      <c r="W142" s="213" t="e">
        <f>LN(W88/W120)</f>
        <v>#REF!</v>
      </c>
      <c r="X142" s="213" t="e">
        <f t="shared" si="150"/>
        <v>#REF!</v>
      </c>
      <c r="Y142" s="213" t="e">
        <f t="shared" si="150"/>
        <v>#REF!</v>
      </c>
      <c r="Z142" s="213" t="e">
        <f t="shared" si="150"/>
        <v>#REF!</v>
      </c>
      <c r="AA142" s="213" t="e">
        <f t="shared" si="150"/>
        <v>#REF!</v>
      </c>
      <c r="AB142" s="213" t="e">
        <f t="shared" si="150"/>
        <v>#REF!</v>
      </c>
      <c r="AC142" s="213" t="e">
        <f t="shared" si="150"/>
        <v>#REF!</v>
      </c>
      <c r="AD142" s="213" t="e">
        <f t="shared" si="150"/>
        <v>#REF!</v>
      </c>
      <c r="AE142" s="213" t="e">
        <f t="shared" si="150"/>
        <v>#REF!</v>
      </c>
      <c r="AF142" s="213" t="e">
        <f t="shared" si="150"/>
        <v>#REF!</v>
      </c>
      <c r="AG142" s="213" t="e">
        <f t="shared" si="150"/>
        <v>#REF!</v>
      </c>
      <c r="AH142" s="213" t="e">
        <f t="shared" si="150"/>
        <v>#REF!</v>
      </c>
      <c r="AI142" s="213" t="e">
        <f t="shared" si="150"/>
        <v>#REF!</v>
      </c>
      <c r="AJ142" s="213" t="e">
        <f t="shared" si="150"/>
        <v>#REF!</v>
      </c>
      <c r="AK142" s="213" t="e">
        <f t="shared" si="150"/>
        <v>#REF!</v>
      </c>
      <c r="AL142" s="213" t="e">
        <f t="shared" si="150"/>
        <v>#REF!</v>
      </c>
      <c r="AM142" s="213" t="e">
        <f t="shared" si="150"/>
        <v>#REF!</v>
      </c>
      <c r="AN142" s="213" t="e">
        <f t="shared" si="150"/>
        <v>#REF!</v>
      </c>
      <c r="AO142" s="213" t="e">
        <f t="shared" si="150"/>
        <v>#REF!</v>
      </c>
      <c r="AP142" s="213" t="e">
        <f t="shared" si="150"/>
        <v>#REF!</v>
      </c>
      <c r="AQ142" s="213" t="e">
        <f t="shared" si="150"/>
        <v>#REF!</v>
      </c>
      <c r="AR142" s="213" t="e">
        <f t="shared" si="150"/>
        <v>#REF!</v>
      </c>
      <c r="AS142" s="213" t="e">
        <f t="shared" si="150"/>
        <v>#REF!</v>
      </c>
      <c r="AT142" s="213" t="e">
        <f t="shared" si="150"/>
        <v>#REF!</v>
      </c>
      <c r="AU142" s="213" t="e">
        <f t="shared" si="150"/>
        <v>#REF!</v>
      </c>
      <c r="AV142" s="213" t="e">
        <f t="shared" si="150"/>
        <v>#REF!</v>
      </c>
      <c r="AW142" s="213" t="e">
        <f t="shared" si="150"/>
        <v>#REF!</v>
      </c>
      <c r="AX142" s="213" t="e">
        <f t="shared" si="150"/>
        <v>#REF!</v>
      </c>
      <c r="AY142" s="213" t="e">
        <f t="shared" si="150"/>
        <v>#REF!</v>
      </c>
      <c r="AZ142" s="213" t="e">
        <f t="shared" si="150"/>
        <v>#REF!</v>
      </c>
      <c r="BA142" s="213" t="e">
        <f t="shared" si="150"/>
        <v>#REF!</v>
      </c>
      <c r="BB142" s="213" t="e">
        <f t="shared" si="150"/>
        <v>#REF!</v>
      </c>
      <c r="BC142" s="213" t="e">
        <f t="shared" si="150"/>
        <v>#REF!</v>
      </c>
      <c r="BD142" s="213" t="e">
        <f t="shared" si="150"/>
        <v>#REF!</v>
      </c>
      <c r="BE142" s="213" t="e">
        <f t="shared" si="150"/>
        <v>#REF!</v>
      </c>
      <c r="BF142" s="213" t="e">
        <f t="shared" si="150"/>
        <v>#REF!</v>
      </c>
      <c r="BG142" s="213" t="e">
        <f t="shared" si="150"/>
        <v>#REF!</v>
      </c>
      <c r="BH142" s="213" t="e">
        <f t="shared" si="150"/>
        <v>#REF!</v>
      </c>
      <c r="BI142" s="213" t="e">
        <f t="shared" si="150"/>
        <v>#REF!</v>
      </c>
      <c r="BJ142" s="213" t="e">
        <f t="shared" si="150"/>
        <v>#REF!</v>
      </c>
      <c r="BK142" s="213" t="e">
        <f t="shared" si="150"/>
        <v>#REF!</v>
      </c>
      <c r="BL142" s="213"/>
      <c r="BM142" s="213" t="e">
        <f t="shared" si="150"/>
        <v>#REF!</v>
      </c>
      <c r="BN142" s="213" t="e">
        <f t="shared" si="150"/>
        <v>#REF!</v>
      </c>
      <c r="BO142" s="213" t="e">
        <f t="shared" si="150"/>
        <v>#REF!</v>
      </c>
      <c r="BP142" s="213" t="e">
        <f t="shared" si="150"/>
        <v>#REF!</v>
      </c>
      <c r="BQ142" s="213" t="e">
        <f t="shared" si="150"/>
        <v>#REF!</v>
      </c>
      <c r="BR142" s="213" t="e">
        <f t="shared" si="150"/>
        <v>#REF!</v>
      </c>
      <c r="BS142" s="213" t="e">
        <f t="shared" si="150"/>
        <v>#REF!</v>
      </c>
      <c r="BT142" s="213" t="e">
        <f t="shared" si="150"/>
        <v>#REF!</v>
      </c>
      <c r="BU142" s="213" t="e">
        <f t="shared" si="150"/>
        <v>#REF!</v>
      </c>
      <c r="BV142" s="213" t="e">
        <f t="shared" si="150"/>
        <v>#REF!</v>
      </c>
      <c r="BW142" s="213" t="e">
        <f t="shared" si="150"/>
        <v>#REF!</v>
      </c>
      <c r="BX142" s="213" t="e">
        <f t="shared" si="152"/>
        <v>#REF!</v>
      </c>
      <c r="BY142" s="213" t="e">
        <f t="shared" si="152"/>
        <v>#REF!</v>
      </c>
      <c r="BZ142" s="213" t="e">
        <f t="shared" si="152"/>
        <v>#REF!</v>
      </c>
      <c r="CA142" s="213" t="e">
        <f t="shared" si="152"/>
        <v>#REF!</v>
      </c>
      <c r="CB142" s="213" t="e">
        <f t="shared" si="152"/>
        <v>#REF!</v>
      </c>
      <c r="CC142" s="213" t="e">
        <f t="shared" si="152"/>
        <v>#REF!</v>
      </c>
      <c r="CD142" s="213" t="e">
        <f t="shared" si="152"/>
        <v>#REF!</v>
      </c>
      <c r="CE142" s="213" t="e">
        <f t="shared" si="152"/>
        <v>#REF!</v>
      </c>
      <c r="CF142" s="213"/>
      <c r="CG142" s="213"/>
    </row>
    <row r="143" spans="3:85" x14ac:dyDescent="0.2">
      <c r="D143" t="str">
        <f t="shared" si="148"/>
        <v xml:space="preserve">     WKWK </v>
      </c>
      <c r="F143" s="15" t="s">
        <v>147</v>
      </c>
      <c r="G143" t="s">
        <v>128</v>
      </c>
      <c r="I143" s="213">
        <f t="shared" ref="I143" si="157">I139*I139/2</f>
        <v>5.6253076841331427E-2</v>
      </c>
      <c r="J143" s="213">
        <f t="shared" ref="J143:BV146" si="158">J139*J139/2</f>
        <v>5.3688579253934818E-3</v>
      </c>
      <c r="K143" s="213">
        <f t="shared" si="158"/>
        <v>1.3356572079258083E-2</v>
      </c>
      <c r="L143" s="213">
        <f t="shared" si="158"/>
        <v>2.9498439154645516E-2</v>
      </c>
      <c r="M143" s="213">
        <f t="shared" si="158"/>
        <v>1.598953470914009E-2</v>
      </c>
      <c r="N143" s="213">
        <f t="shared" si="158"/>
        <v>1.598953470914009E-2</v>
      </c>
      <c r="O143" s="213">
        <f t="shared" si="158"/>
        <v>4.3594868906930165E-2</v>
      </c>
      <c r="P143" s="213">
        <f t="shared" ref="P143" si="159">P139*P139/2</f>
        <v>3.5455547641299962E-2</v>
      </c>
      <c r="Q143" s="213">
        <f t="shared" si="158"/>
        <v>1.3601613454600002E-2</v>
      </c>
      <c r="R143" s="213">
        <f t="shared" si="158"/>
        <v>2.5964442843472931E-2</v>
      </c>
      <c r="S143" s="213">
        <f t="shared" si="158"/>
        <v>1.5572262948484334E-2</v>
      </c>
      <c r="T143" s="213">
        <f t="shared" si="158"/>
        <v>8.3222434637737555E-3</v>
      </c>
      <c r="U143" s="213">
        <f t="shared" si="158"/>
        <v>5.369556733120933E-2</v>
      </c>
      <c r="V143" s="213">
        <f t="shared" si="158"/>
        <v>6.4328436384967547E-2</v>
      </c>
      <c r="W143" s="213">
        <f>W139*W139/2</f>
        <v>3.5455547641299962E-2</v>
      </c>
      <c r="X143" s="213">
        <f t="shared" si="158"/>
        <v>5.6253076841331427E-2</v>
      </c>
      <c r="Y143" s="213">
        <f t="shared" si="158"/>
        <v>1.9460171209459039E-2</v>
      </c>
      <c r="Z143" s="213">
        <f t="shared" si="158"/>
        <v>6.4328436384967547E-2</v>
      </c>
      <c r="AA143" s="213">
        <f t="shared" si="158"/>
        <v>2.0665842757340014E-2</v>
      </c>
      <c r="AB143" s="213">
        <f t="shared" si="158"/>
        <v>1.5572262948484334E-2</v>
      </c>
      <c r="AC143" s="213">
        <f t="shared" si="158"/>
        <v>6.4328436384967547E-2</v>
      </c>
      <c r="AD143" s="213">
        <f t="shared" si="158"/>
        <v>1.6189078304648403E-2</v>
      </c>
      <c r="AE143" s="213">
        <f t="shared" si="158"/>
        <v>1.3356572079258083E-2</v>
      </c>
      <c r="AF143" s="213">
        <f t="shared" si="158"/>
        <v>1.5572262948484334E-2</v>
      </c>
      <c r="AG143" s="213">
        <f t="shared" si="158"/>
        <v>4.3594868906930165E-2</v>
      </c>
      <c r="AH143" s="213">
        <f t="shared" si="158"/>
        <v>2.5964442843472931E-2</v>
      </c>
      <c r="AI143" s="213">
        <f t="shared" si="158"/>
        <v>1.598953470914009E-2</v>
      </c>
      <c r="AJ143" s="213">
        <f t="shared" si="158"/>
        <v>4.9786096587137264E-2</v>
      </c>
      <c r="AK143" s="213">
        <f t="shared" si="158"/>
        <v>1.5572262948484334E-2</v>
      </c>
      <c r="AL143" s="213">
        <f t="shared" si="158"/>
        <v>4.3594868906930165E-2</v>
      </c>
      <c r="AM143" s="213">
        <f t="shared" si="158"/>
        <v>3.5298062209467868E-3</v>
      </c>
      <c r="AN143" s="213">
        <f t="shared" si="158"/>
        <v>3.5298062209467868E-3</v>
      </c>
      <c r="AO143" s="213">
        <f t="shared" si="158"/>
        <v>5.6253076841331427E-2</v>
      </c>
      <c r="AP143" s="213">
        <f t="shared" si="158"/>
        <v>3.930087525283852E-2</v>
      </c>
      <c r="AQ143" s="213">
        <f t="shared" si="158"/>
        <v>5.369556733120933E-2</v>
      </c>
      <c r="AR143" s="213">
        <f t="shared" si="158"/>
        <v>3.6895710567107151E-2</v>
      </c>
      <c r="AS143" s="213">
        <f t="shared" si="158"/>
        <v>2.5290394196997506E-2</v>
      </c>
      <c r="AT143" s="213">
        <f t="shared" si="158"/>
        <v>8.2280376555260038E-3</v>
      </c>
      <c r="AU143" s="213">
        <f t="shared" si="158"/>
        <v>3.5455547641299962E-2</v>
      </c>
      <c r="AV143" s="213">
        <f t="shared" si="158"/>
        <v>1.683160684170194E-2</v>
      </c>
      <c r="AW143" s="213">
        <f t="shared" si="158"/>
        <v>1.8516325430119437E-2</v>
      </c>
      <c r="AX143" s="213">
        <f t="shared" si="158"/>
        <v>2.0665842757340014E-2</v>
      </c>
      <c r="AY143" s="213">
        <f t="shared" si="158"/>
        <v>6.1129384460748551E-3</v>
      </c>
      <c r="AZ143" s="213">
        <f t="shared" si="158"/>
        <v>4.3594868906930165E-2</v>
      </c>
      <c r="BA143" s="213">
        <f t="shared" si="158"/>
        <v>4.6220423776070406E-2</v>
      </c>
      <c r="BB143" s="213">
        <f t="shared" si="158"/>
        <v>1.3601613454600002E-2</v>
      </c>
      <c r="BC143" s="213">
        <f t="shared" si="158"/>
        <v>1.3601613454600002E-2</v>
      </c>
      <c r="BD143" s="213">
        <f t="shared" si="158"/>
        <v>1.598953470914009E-2</v>
      </c>
      <c r="BE143" s="213">
        <f t="shared" si="158"/>
        <v>5.6619685059820304E-3</v>
      </c>
      <c r="BF143" s="213">
        <f t="shared" si="158"/>
        <v>2.2667232570344562E-2</v>
      </c>
      <c r="BG143" s="213">
        <f t="shared" si="158"/>
        <v>4.9786096587137264E-2</v>
      </c>
      <c r="BH143" s="213">
        <f t="shared" si="158"/>
        <v>4.6220423776070406E-2</v>
      </c>
      <c r="BI143" s="213">
        <f t="shared" si="158"/>
        <v>3.6895710567107151E-2</v>
      </c>
      <c r="BJ143" s="213">
        <f t="shared" si="158"/>
        <v>5.6253076841331427E-2</v>
      </c>
      <c r="BK143" s="213">
        <f t="shared" si="158"/>
        <v>2.7217276051761053E-4</v>
      </c>
      <c r="BL143" s="213"/>
      <c r="BM143" s="213">
        <f t="shared" si="158"/>
        <v>7.3791080546650057E-3</v>
      </c>
      <c r="BN143" s="213">
        <f t="shared" si="158"/>
        <v>5.6253076841331427E-2</v>
      </c>
      <c r="BO143" s="213">
        <f t="shared" si="158"/>
        <v>5.3688579253934818E-3</v>
      </c>
      <c r="BP143" s="213">
        <f t="shared" si="158"/>
        <v>2.7217276051761053E-4</v>
      </c>
      <c r="BQ143" s="213">
        <f t="shared" si="158"/>
        <v>1.420005469064534E-2</v>
      </c>
      <c r="BR143" s="213">
        <f t="shared" si="158"/>
        <v>1.3356572079258083E-2</v>
      </c>
      <c r="BS143" s="213">
        <f t="shared" si="158"/>
        <v>2.0665842757340014E-2</v>
      </c>
      <c r="BT143" s="213">
        <f t="shared" si="158"/>
        <v>1.3356572079258083E-2</v>
      </c>
      <c r="BU143" s="213" t="e">
        <f t="shared" si="158"/>
        <v>#REF!</v>
      </c>
      <c r="BV143" s="213" t="e">
        <f t="shared" si="158"/>
        <v>#REF!</v>
      </c>
      <c r="BW143" s="213" t="e">
        <f t="shared" ref="BW143:CE146" si="160">BW139*BW139/2</f>
        <v>#REF!</v>
      </c>
      <c r="BX143" s="213" t="e">
        <f t="shared" si="160"/>
        <v>#REF!</v>
      </c>
      <c r="BY143" s="213" t="e">
        <f t="shared" si="160"/>
        <v>#REF!</v>
      </c>
      <c r="BZ143" s="213" t="e">
        <f t="shared" si="160"/>
        <v>#REF!</v>
      </c>
      <c r="CA143" s="213" t="e">
        <f t="shared" si="160"/>
        <v>#REF!</v>
      </c>
      <c r="CB143" s="213" t="e">
        <f t="shared" si="160"/>
        <v>#REF!</v>
      </c>
      <c r="CC143" s="213" t="e">
        <f t="shared" si="160"/>
        <v>#REF!</v>
      </c>
      <c r="CD143" s="213" t="e">
        <f t="shared" si="160"/>
        <v>#REF!</v>
      </c>
      <c r="CE143" s="213" t="e">
        <f t="shared" si="160"/>
        <v>#REF!</v>
      </c>
      <c r="CF143" s="213"/>
      <c r="CG143" s="213"/>
    </row>
    <row r="144" spans="3:85" x14ac:dyDescent="0.2">
      <c r="D144" t="str">
        <f t="shared" si="148"/>
        <v xml:space="preserve">     Y1Y1 </v>
      </c>
      <c r="F144" s="15" t="s">
        <v>147</v>
      </c>
      <c r="G144" t="s">
        <v>128</v>
      </c>
      <c r="I144" s="213" t="e">
        <f t="shared" ref="I144" si="161">I140*I140/2</f>
        <v>#REF!</v>
      </c>
      <c r="J144" s="213" t="e">
        <f t="shared" si="158"/>
        <v>#REF!</v>
      </c>
      <c r="K144" s="213" t="e">
        <f t="shared" si="158"/>
        <v>#REF!</v>
      </c>
      <c r="L144" s="213" t="e">
        <f t="shared" si="158"/>
        <v>#REF!</v>
      </c>
      <c r="M144" s="213" t="e">
        <f t="shared" si="158"/>
        <v>#REF!</v>
      </c>
      <c r="N144" s="213" t="e">
        <f t="shared" si="158"/>
        <v>#REF!</v>
      </c>
      <c r="O144" s="213" t="e">
        <f t="shared" si="158"/>
        <v>#REF!</v>
      </c>
      <c r="P144" s="213" t="e">
        <f t="shared" ref="P144" si="162">P140*P140/2</f>
        <v>#REF!</v>
      </c>
      <c r="Q144" s="213" t="e">
        <f t="shared" si="158"/>
        <v>#REF!</v>
      </c>
      <c r="R144" s="213" t="e">
        <f t="shared" si="158"/>
        <v>#REF!</v>
      </c>
      <c r="S144" s="213" t="e">
        <f t="shared" si="158"/>
        <v>#REF!</v>
      </c>
      <c r="T144" s="213" t="e">
        <f t="shared" si="158"/>
        <v>#REF!</v>
      </c>
      <c r="U144" s="213" t="e">
        <f t="shared" si="158"/>
        <v>#REF!</v>
      </c>
      <c r="V144" s="213" t="e">
        <f t="shared" si="158"/>
        <v>#REF!</v>
      </c>
      <c r="W144" s="213" t="e">
        <f>W140*W140/2</f>
        <v>#REF!</v>
      </c>
      <c r="X144" s="213" t="e">
        <f t="shared" si="158"/>
        <v>#REF!</v>
      </c>
      <c r="Y144" s="213" t="e">
        <f t="shared" si="158"/>
        <v>#REF!</v>
      </c>
      <c r="Z144" s="213" t="e">
        <f t="shared" si="158"/>
        <v>#REF!</v>
      </c>
      <c r="AA144" s="213" t="e">
        <f t="shared" si="158"/>
        <v>#REF!</v>
      </c>
      <c r="AB144" s="213" t="e">
        <f t="shared" si="158"/>
        <v>#REF!</v>
      </c>
      <c r="AC144" s="213" t="e">
        <f t="shared" si="158"/>
        <v>#REF!</v>
      </c>
      <c r="AD144" s="213" t="e">
        <f t="shared" si="158"/>
        <v>#REF!</v>
      </c>
      <c r="AE144" s="213" t="e">
        <f t="shared" si="158"/>
        <v>#REF!</v>
      </c>
      <c r="AF144" s="213" t="e">
        <f t="shared" si="158"/>
        <v>#REF!</v>
      </c>
      <c r="AG144" s="213" t="e">
        <f t="shared" si="158"/>
        <v>#REF!</v>
      </c>
      <c r="AH144" s="213" t="e">
        <f t="shared" si="158"/>
        <v>#REF!</v>
      </c>
      <c r="AI144" s="213" t="e">
        <f t="shared" si="158"/>
        <v>#REF!</v>
      </c>
      <c r="AJ144" s="213" t="e">
        <f t="shared" si="158"/>
        <v>#REF!</v>
      </c>
      <c r="AK144" s="213" t="e">
        <f t="shared" si="158"/>
        <v>#REF!</v>
      </c>
      <c r="AL144" s="213" t="e">
        <f t="shared" si="158"/>
        <v>#REF!</v>
      </c>
      <c r="AM144" s="213" t="e">
        <f t="shared" si="158"/>
        <v>#REF!</v>
      </c>
      <c r="AN144" s="213" t="e">
        <f t="shared" si="158"/>
        <v>#REF!</v>
      </c>
      <c r="AO144" s="213" t="e">
        <f t="shared" si="158"/>
        <v>#REF!</v>
      </c>
      <c r="AP144" s="213" t="e">
        <f t="shared" si="158"/>
        <v>#REF!</v>
      </c>
      <c r="AQ144" s="213" t="e">
        <f t="shared" si="158"/>
        <v>#REF!</v>
      </c>
      <c r="AR144" s="213" t="e">
        <f t="shared" si="158"/>
        <v>#REF!</v>
      </c>
      <c r="AS144" s="213" t="e">
        <f t="shared" si="158"/>
        <v>#REF!</v>
      </c>
      <c r="AT144" s="213" t="e">
        <f t="shared" si="158"/>
        <v>#REF!</v>
      </c>
      <c r="AU144" s="213" t="e">
        <f t="shared" si="158"/>
        <v>#REF!</v>
      </c>
      <c r="AV144" s="213" t="e">
        <f t="shared" si="158"/>
        <v>#REF!</v>
      </c>
      <c r="AW144" s="213" t="e">
        <f t="shared" si="158"/>
        <v>#REF!</v>
      </c>
      <c r="AX144" s="213" t="e">
        <f t="shared" si="158"/>
        <v>#REF!</v>
      </c>
      <c r="AY144" s="213" t="e">
        <f t="shared" si="158"/>
        <v>#REF!</v>
      </c>
      <c r="AZ144" s="213" t="e">
        <f t="shared" si="158"/>
        <v>#REF!</v>
      </c>
      <c r="BA144" s="213" t="e">
        <f t="shared" si="158"/>
        <v>#REF!</v>
      </c>
      <c r="BB144" s="213" t="e">
        <f t="shared" si="158"/>
        <v>#REF!</v>
      </c>
      <c r="BC144" s="213" t="e">
        <f t="shared" si="158"/>
        <v>#REF!</v>
      </c>
      <c r="BD144" s="213" t="e">
        <f t="shared" si="158"/>
        <v>#REF!</v>
      </c>
      <c r="BE144" s="213" t="e">
        <f t="shared" si="158"/>
        <v>#REF!</v>
      </c>
      <c r="BF144" s="213" t="e">
        <f t="shared" si="158"/>
        <v>#REF!</v>
      </c>
      <c r="BG144" s="213" t="e">
        <f t="shared" si="158"/>
        <v>#REF!</v>
      </c>
      <c r="BH144" s="213" t="e">
        <f t="shared" si="158"/>
        <v>#REF!</v>
      </c>
      <c r="BI144" s="213" t="e">
        <f t="shared" si="158"/>
        <v>#REF!</v>
      </c>
      <c r="BJ144" s="213" t="e">
        <f t="shared" si="158"/>
        <v>#REF!</v>
      </c>
      <c r="BK144" s="213" t="e">
        <f t="shared" si="158"/>
        <v>#REF!</v>
      </c>
      <c r="BL144" s="213"/>
      <c r="BM144" s="213" t="e">
        <f t="shared" si="158"/>
        <v>#REF!</v>
      </c>
      <c r="BN144" s="213" t="e">
        <f t="shared" si="158"/>
        <v>#REF!</v>
      </c>
      <c r="BO144" s="213" t="e">
        <f t="shared" si="158"/>
        <v>#REF!</v>
      </c>
      <c r="BP144" s="213" t="e">
        <f t="shared" si="158"/>
        <v>#REF!</v>
      </c>
      <c r="BQ144" s="213" t="e">
        <f t="shared" si="158"/>
        <v>#REF!</v>
      </c>
      <c r="BR144" s="213" t="e">
        <f t="shared" si="158"/>
        <v>#REF!</v>
      </c>
      <c r="BS144" s="213" t="e">
        <f t="shared" si="158"/>
        <v>#REF!</v>
      </c>
      <c r="BT144" s="213" t="e">
        <f t="shared" si="158"/>
        <v>#REF!</v>
      </c>
      <c r="BU144" s="213" t="e">
        <f t="shared" si="158"/>
        <v>#REF!</v>
      </c>
      <c r="BV144" s="213" t="e">
        <f t="shared" si="158"/>
        <v>#REF!</v>
      </c>
      <c r="BW144" s="213" t="e">
        <f t="shared" si="160"/>
        <v>#REF!</v>
      </c>
      <c r="BX144" s="213" t="e">
        <f t="shared" si="160"/>
        <v>#REF!</v>
      </c>
      <c r="BY144" s="213" t="e">
        <f t="shared" si="160"/>
        <v>#REF!</v>
      </c>
      <c r="BZ144" s="213" t="e">
        <f t="shared" si="160"/>
        <v>#REF!</v>
      </c>
      <c r="CA144" s="213" t="e">
        <f t="shared" si="160"/>
        <v>#REF!</v>
      </c>
      <c r="CB144" s="213" t="e">
        <f t="shared" si="160"/>
        <v>#REF!</v>
      </c>
      <c r="CC144" s="213" t="e">
        <f t="shared" si="160"/>
        <v>#REF!</v>
      </c>
      <c r="CD144" s="213" t="e">
        <f t="shared" si="160"/>
        <v>#REF!</v>
      </c>
      <c r="CE144" s="213" t="e">
        <f t="shared" si="160"/>
        <v>#REF!</v>
      </c>
      <c r="CF144" s="213"/>
      <c r="CG144" s="213"/>
    </row>
    <row r="145" spans="3:88" x14ac:dyDescent="0.2">
      <c r="D145" t="str">
        <f t="shared" si="148"/>
        <v xml:space="preserve">     Y2Y2 </v>
      </c>
      <c r="F145" s="15" t="s">
        <v>147</v>
      </c>
      <c r="G145" t="s">
        <v>128</v>
      </c>
      <c r="I145" s="213" t="e">
        <f t="shared" ref="I145" si="163">I141*I141/2</f>
        <v>#REF!</v>
      </c>
      <c r="J145" s="213" t="e">
        <f t="shared" si="158"/>
        <v>#REF!</v>
      </c>
      <c r="K145" s="213" t="e">
        <f t="shared" si="158"/>
        <v>#REF!</v>
      </c>
      <c r="L145" s="213" t="e">
        <f t="shared" si="158"/>
        <v>#REF!</v>
      </c>
      <c r="M145" s="213" t="e">
        <f t="shared" si="158"/>
        <v>#NUM!</v>
      </c>
      <c r="N145" s="213" t="e">
        <f t="shared" si="158"/>
        <v>#REF!</v>
      </c>
      <c r="O145" s="213" t="e">
        <f t="shared" si="158"/>
        <v>#REF!</v>
      </c>
      <c r="P145" s="213" t="e">
        <f t="shared" ref="P145" si="164">P141*P141/2</f>
        <v>#REF!</v>
      </c>
      <c r="Q145" s="213" t="e">
        <f t="shared" si="158"/>
        <v>#REF!</v>
      </c>
      <c r="R145" s="213" t="e">
        <f t="shared" si="158"/>
        <v>#REF!</v>
      </c>
      <c r="S145" s="213" t="e">
        <f t="shared" si="158"/>
        <v>#REF!</v>
      </c>
      <c r="T145" s="213" t="e">
        <f t="shared" si="158"/>
        <v>#REF!</v>
      </c>
      <c r="U145" s="213" t="e">
        <f t="shared" si="158"/>
        <v>#REF!</v>
      </c>
      <c r="V145" s="213" t="e">
        <f t="shared" si="158"/>
        <v>#REF!</v>
      </c>
      <c r="W145" s="213" t="e">
        <f>W141*W141/2</f>
        <v>#REF!</v>
      </c>
      <c r="X145" s="213" t="e">
        <f t="shared" si="158"/>
        <v>#REF!</v>
      </c>
      <c r="Y145" s="213" t="e">
        <f t="shared" si="158"/>
        <v>#REF!</v>
      </c>
      <c r="Z145" s="213" t="e">
        <f t="shared" si="158"/>
        <v>#REF!</v>
      </c>
      <c r="AA145" s="213" t="e">
        <f t="shared" si="158"/>
        <v>#REF!</v>
      </c>
      <c r="AB145" s="213" t="e">
        <f t="shared" si="158"/>
        <v>#REF!</v>
      </c>
      <c r="AC145" s="213" t="e">
        <f t="shared" si="158"/>
        <v>#REF!</v>
      </c>
      <c r="AD145" s="213" t="e">
        <f t="shared" si="158"/>
        <v>#REF!</v>
      </c>
      <c r="AE145" s="213" t="e">
        <f t="shared" si="158"/>
        <v>#REF!</v>
      </c>
      <c r="AF145" s="213" t="e">
        <f t="shared" si="158"/>
        <v>#REF!</v>
      </c>
      <c r="AG145" s="213" t="e">
        <f t="shared" si="158"/>
        <v>#REF!</v>
      </c>
      <c r="AH145" s="213" t="e">
        <f t="shared" si="158"/>
        <v>#REF!</v>
      </c>
      <c r="AI145" s="213" t="e">
        <f t="shared" si="158"/>
        <v>#NUM!</v>
      </c>
      <c r="AJ145" s="213" t="e">
        <f t="shared" si="158"/>
        <v>#REF!</v>
      </c>
      <c r="AK145" s="213" t="e">
        <f t="shared" si="158"/>
        <v>#REF!</v>
      </c>
      <c r="AL145" s="213" t="e">
        <f t="shared" si="158"/>
        <v>#REF!</v>
      </c>
      <c r="AM145" s="213" t="e">
        <f t="shared" si="158"/>
        <v>#REF!</v>
      </c>
      <c r="AN145" s="213" t="e">
        <f t="shared" si="158"/>
        <v>#REF!</v>
      </c>
      <c r="AO145" s="213" t="e">
        <f t="shared" si="158"/>
        <v>#REF!</v>
      </c>
      <c r="AP145" s="213" t="e">
        <f t="shared" si="158"/>
        <v>#REF!</v>
      </c>
      <c r="AQ145" s="213" t="e">
        <f t="shared" si="158"/>
        <v>#REF!</v>
      </c>
      <c r="AR145" s="213" t="e">
        <f t="shared" si="158"/>
        <v>#REF!</v>
      </c>
      <c r="AS145" s="213" t="e">
        <f t="shared" si="158"/>
        <v>#REF!</v>
      </c>
      <c r="AT145" s="213" t="e">
        <f t="shared" si="158"/>
        <v>#REF!</v>
      </c>
      <c r="AU145" s="213" t="e">
        <f t="shared" si="158"/>
        <v>#REF!</v>
      </c>
      <c r="AV145" s="213" t="e">
        <f t="shared" si="158"/>
        <v>#REF!</v>
      </c>
      <c r="AW145" s="213" t="e">
        <f t="shared" si="158"/>
        <v>#REF!</v>
      </c>
      <c r="AX145" s="213" t="e">
        <f t="shared" si="158"/>
        <v>#REF!</v>
      </c>
      <c r="AY145" s="213" t="e">
        <f t="shared" si="158"/>
        <v>#REF!</v>
      </c>
      <c r="AZ145" s="213" t="e">
        <f t="shared" si="158"/>
        <v>#REF!</v>
      </c>
      <c r="BA145" s="213" t="e">
        <f t="shared" si="158"/>
        <v>#REF!</v>
      </c>
      <c r="BB145" s="213" t="e">
        <f t="shared" si="158"/>
        <v>#REF!</v>
      </c>
      <c r="BC145" s="213" t="e">
        <f t="shared" si="158"/>
        <v>#REF!</v>
      </c>
      <c r="BD145" s="213" t="e">
        <f t="shared" si="158"/>
        <v>#REF!</v>
      </c>
      <c r="BE145" s="213" t="e">
        <f t="shared" si="158"/>
        <v>#REF!</v>
      </c>
      <c r="BF145" s="213" t="e">
        <f t="shared" si="158"/>
        <v>#REF!</v>
      </c>
      <c r="BG145" s="213" t="e">
        <f t="shared" si="158"/>
        <v>#REF!</v>
      </c>
      <c r="BH145" s="213" t="e">
        <f t="shared" si="158"/>
        <v>#REF!</v>
      </c>
      <c r="BI145" s="213" t="e">
        <f t="shared" si="158"/>
        <v>#REF!</v>
      </c>
      <c r="BJ145" s="213" t="e">
        <f t="shared" si="158"/>
        <v>#REF!</v>
      </c>
      <c r="BK145" s="213" t="e">
        <f t="shared" si="158"/>
        <v>#REF!</v>
      </c>
      <c r="BL145" s="213"/>
      <c r="BM145" s="213" t="e">
        <f t="shared" si="158"/>
        <v>#REF!</v>
      </c>
      <c r="BN145" s="213" t="e">
        <f t="shared" si="158"/>
        <v>#REF!</v>
      </c>
      <c r="BO145" s="213" t="e">
        <f t="shared" si="158"/>
        <v>#REF!</v>
      </c>
      <c r="BP145" s="213" t="e">
        <f t="shared" si="158"/>
        <v>#REF!</v>
      </c>
      <c r="BQ145" s="213" t="e">
        <f t="shared" si="158"/>
        <v>#REF!</v>
      </c>
      <c r="BR145" s="213" t="e">
        <f t="shared" si="158"/>
        <v>#REF!</v>
      </c>
      <c r="BS145" s="213" t="e">
        <f t="shared" si="158"/>
        <v>#REF!</v>
      </c>
      <c r="BT145" s="213" t="e">
        <f t="shared" si="158"/>
        <v>#REF!</v>
      </c>
      <c r="BU145" s="213" t="e">
        <f t="shared" si="158"/>
        <v>#REF!</v>
      </c>
      <c r="BV145" s="213" t="e">
        <f t="shared" si="158"/>
        <v>#REF!</v>
      </c>
      <c r="BW145" s="213" t="e">
        <f t="shared" si="160"/>
        <v>#REF!</v>
      </c>
      <c r="BX145" s="213" t="e">
        <f t="shared" si="160"/>
        <v>#REF!</v>
      </c>
      <c r="BY145" s="213" t="e">
        <f t="shared" si="160"/>
        <v>#REF!</v>
      </c>
      <c r="BZ145" s="213" t="e">
        <f t="shared" si="160"/>
        <v>#REF!</v>
      </c>
      <c r="CA145" s="213" t="e">
        <f t="shared" si="160"/>
        <v>#REF!</v>
      </c>
      <c r="CB145" s="213" t="e">
        <f t="shared" si="160"/>
        <v>#REF!</v>
      </c>
      <c r="CC145" s="213" t="e">
        <f t="shared" si="160"/>
        <v>#REF!</v>
      </c>
      <c r="CD145" s="213" t="e">
        <f t="shared" si="160"/>
        <v>#REF!</v>
      </c>
      <c r="CE145" s="213" t="e">
        <f t="shared" si="160"/>
        <v>#NUM!</v>
      </c>
      <c r="CF145" s="213"/>
      <c r="CG145" s="213"/>
    </row>
    <row r="146" spans="3:88" x14ac:dyDescent="0.2">
      <c r="D146" t="str">
        <f t="shared" si="148"/>
        <v xml:space="preserve">     Y3Y3 </v>
      </c>
      <c r="F146" s="15" t="s">
        <v>147</v>
      </c>
      <c r="G146" t="s">
        <v>128</v>
      </c>
      <c r="I146" s="213" t="e">
        <f t="shared" ref="I146" si="165">I142*I142/2</f>
        <v>#REF!</v>
      </c>
      <c r="J146" s="213" t="e">
        <f t="shared" si="158"/>
        <v>#REF!</v>
      </c>
      <c r="K146" s="213" t="e">
        <f t="shared" si="158"/>
        <v>#REF!</v>
      </c>
      <c r="L146" s="213" t="e">
        <f t="shared" si="158"/>
        <v>#REF!</v>
      </c>
      <c r="M146" s="213" t="e">
        <f t="shared" si="158"/>
        <v>#REF!</v>
      </c>
      <c r="N146" s="213" t="e">
        <f t="shared" si="158"/>
        <v>#REF!</v>
      </c>
      <c r="O146" s="213" t="e">
        <f t="shared" si="158"/>
        <v>#REF!</v>
      </c>
      <c r="P146" s="213" t="e">
        <f t="shared" ref="P146" si="166">P142*P142/2</f>
        <v>#REF!</v>
      </c>
      <c r="Q146" s="213" t="e">
        <f t="shared" si="158"/>
        <v>#REF!</v>
      </c>
      <c r="R146" s="213" t="e">
        <f t="shared" si="158"/>
        <v>#REF!</v>
      </c>
      <c r="S146" s="213" t="e">
        <f t="shared" si="158"/>
        <v>#REF!</v>
      </c>
      <c r="T146" s="213" t="e">
        <f t="shared" si="158"/>
        <v>#REF!</v>
      </c>
      <c r="U146" s="213" t="e">
        <f t="shared" si="158"/>
        <v>#REF!</v>
      </c>
      <c r="V146" s="213" t="e">
        <f t="shared" si="158"/>
        <v>#REF!</v>
      </c>
      <c r="W146" s="213" t="e">
        <f>W142*W142/2</f>
        <v>#REF!</v>
      </c>
      <c r="X146" s="213" t="e">
        <f t="shared" si="158"/>
        <v>#REF!</v>
      </c>
      <c r="Y146" s="213" t="e">
        <f t="shared" si="158"/>
        <v>#REF!</v>
      </c>
      <c r="Z146" s="213" t="e">
        <f t="shared" si="158"/>
        <v>#REF!</v>
      </c>
      <c r="AA146" s="213" t="e">
        <f t="shared" si="158"/>
        <v>#REF!</v>
      </c>
      <c r="AB146" s="213" t="e">
        <f t="shared" si="158"/>
        <v>#REF!</v>
      </c>
      <c r="AC146" s="213" t="e">
        <f t="shared" si="158"/>
        <v>#REF!</v>
      </c>
      <c r="AD146" s="213" t="e">
        <f t="shared" si="158"/>
        <v>#REF!</v>
      </c>
      <c r="AE146" s="213" t="e">
        <f t="shared" si="158"/>
        <v>#REF!</v>
      </c>
      <c r="AF146" s="213" t="e">
        <f t="shared" si="158"/>
        <v>#REF!</v>
      </c>
      <c r="AG146" s="213" t="e">
        <f t="shared" si="158"/>
        <v>#REF!</v>
      </c>
      <c r="AH146" s="213" t="e">
        <f t="shared" si="158"/>
        <v>#REF!</v>
      </c>
      <c r="AI146" s="213" t="e">
        <f t="shared" si="158"/>
        <v>#REF!</v>
      </c>
      <c r="AJ146" s="213" t="e">
        <f t="shared" si="158"/>
        <v>#REF!</v>
      </c>
      <c r="AK146" s="213" t="e">
        <f t="shared" si="158"/>
        <v>#REF!</v>
      </c>
      <c r="AL146" s="213" t="e">
        <f t="shared" si="158"/>
        <v>#REF!</v>
      </c>
      <c r="AM146" s="213" t="e">
        <f t="shared" si="158"/>
        <v>#REF!</v>
      </c>
      <c r="AN146" s="213" t="e">
        <f t="shared" si="158"/>
        <v>#REF!</v>
      </c>
      <c r="AO146" s="213" t="e">
        <f t="shared" si="158"/>
        <v>#REF!</v>
      </c>
      <c r="AP146" s="213" t="e">
        <f t="shared" si="158"/>
        <v>#REF!</v>
      </c>
      <c r="AQ146" s="213" t="e">
        <f t="shared" si="158"/>
        <v>#REF!</v>
      </c>
      <c r="AR146" s="213" t="e">
        <f t="shared" si="158"/>
        <v>#REF!</v>
      </c>
      <c r="AS146" s="213" t="e">
        <f t="shared" si="158"/>
        <v>#REF!</v>
      </c>
      <c r="AT146" s="213" t="e">
        <f t="shared" si="158"/>
        <v>#REF!</v>
      </c>
      <c r="AU146" s="213" t="e">
        <f t="shared" si="158"/>
        <v>#REF!</v>
      </c>
      <c r="AV146" s="213" t="e">
        <f t="shared" si="158"/>
        <v>#REF!</v>
      </c>
      <c r="AW146" s="213" t="e">
        <f t="shared" si="158"/>
        <v>#REF!</v>
      </c>
      <c r="AX146" s="213" t="e">
        <f t="shared" si="158"/>
        <v>#REF!</v>
      </c>
      <c r="AY146" s="213" t="e">
        <f t="shared" si="158"/>
        <v>#REF!</v>
      </c>
      <c r="AZ146" s="213" t="e">
        <f t="shared" si="158"/>
        <v>#REF!</v>
      </c>
      <c r="BA146" s="213" t="e">
        <f t="shared" si="158"/>
        <v>#REF!</v>
      </c>
      <c r="BB146" s="213" t="e">
        <f t="shared" si="158"/>
        <v>#REF!</v>
      </c>
      <c r="BC146" s="213" t="e">
        <f t="shared" si="158"/>
        <v>#REF!</v>
      </c>
      <c r="BD146" s="213" t="e">
        <f t="shared" si="158"/>
        <v>#REF!</v>
      </c>
      <c r="BE146" s="213" t="e">
        <f t="shared" si="158"/>
        <v>#REF!</v>
      </c>
      <c r="BF146" s="213" t="e">
        <f t="shared" si="158"/>
        <v>#REF!</v>
      </c>
      <c r="BG146" s="213" t="e">
        <f t="shared" si="158"/>
        <v>#REF!</v>
      </c>
      <c r="BH146" s="213" t="e">
        <f t="shared" si="158"/>
        <v>#REF!</v>
      </c>
      <c r="BI146" s="213" t="e">
        <f t="shared" si="158"/>
        <v>#REF!</v>
      </c>
      <c r="BJ146" s="213" t="e">
        <f t="shared" si="158"/>
        <v>#REF!</v>
      </c>
      <c r="BK146" s="213" t="e">
        <f t="shared" si="158"/>
        <v>#REF!</v>
      </c>
      <c r="BL146" s="213"/>
      <c r="BM146" s="213" t="e">
        <f t="shared" si="158"/>
        <v>#REF!</v>
      </c>
      <c r="BN146" s="213" t="e">
        <f t="shared" si="158"/>
        <v>#REF!</v>
      </c>
      <c r="BO146" s="213" t="e">
        <f t="shared" si="158"/>
        <v>#REF!</v>
      </c>
      <c r="BP146" s="213" t="e">
        <f t="shared" si="158"/>
        <v>#REF!</v>
      </c>
      <c r="BQ146" s="213" t="e">
        <f t="shared" si="158"/>
        <v>#REF!</v>
      </c>
      <c r="BR146" s="213" t="e">
        <f t="shared" si="158"/>
        <v>#REF!</v>
      </c>
      <c r="BS146" s="213" t="e">
        <f t="shared" si="158"/>
        <v>#REF!</v>
      </c>
      <c r="BT146" s="213" t="e">
        <f t="shared" si="158"/>
        <v>#REF!</v>
      </c>
      <c r="BU146" s="213" t="e">
        <f t="shared" si="158"/>
        <v>#REF!</v>
      </c>
      <c r="BV146" s="213" t="e">
        <f t="shared" si="158"/>
        <v>#REF!</v>
      </c>
      <c r="BW146" s="213" t="e">
        <f t="shared" si="160"/>
        <v>#REF!</v>
      </c>
      <c r="BX146" s="213" t="e">
        <f t="shared" si="160"/>
        <v>#REF!</v>
      </c>
      <c r="BY146" s="213" t="e">
        <f t="shared" si="160"/>
        <v>#REF!</v>
      </c>
      <c r="BZ146" s="213" t="e">
        <f t="shared" si="160"/>
        <v>#REF!</v>
      </c>
      <c r="CA146" s="213" t="e">
        <f t="shared" si="160"/>
        <v>#REF!</v>
      </c>
      <c r="CB146" s="213" t="e">
        <f t="shared" si="160"/>
        <v>#REF!</v>
      </c>
      <c r="CC146" s="213" t="e">
        <f t="shared" si="160"/>
        <v>#REF!</v>
      </c>
      <c r="CD146" s="213" t="e">
        <f t="shared" si="160"/>
        <v>#REF!</v>
      </c>
      <c r="CE146" s="213" t="e">
        <f t="shared" si="160"/>
        <v>#REF!</v>
      </c>
      <c r="CF146" s="213"/>
      <c r="CG146" s="213"/>
    </row>
    <row r="147" spans="3:88" x14ac:dyDescent="0.2">
      <c r="D147" t="str">
        <f t="shared" si="148"/>
        <v xml:space="preserve">     WKY1 </v>
      </c>
      <c r="F147" s="15" t="s">
        <v>147</v>
      </c>
      <c r="G147" t="s">
        <v>128</v>
      </c>
      <c r="I147" s="213" t="e">
        <f>I139*I140</f>
        <v>#REF!</v>
      </c>
      <c r="J147" s="213" t="e">
        <f>J139*J140</f>
        <v>#REF!</v>
      </c>
      <c r="K147" s="213" t="e">
        <f t="shared" ref="K147:BW147" si="167">K139*K140</f>
        <v>#REF!</v>
      </c>
      <c r="L147" s="213" t="e">
        <f t="shared" si="167"/>
        <v>#REF!</v>
      </c>
      <c r="M147" s="213" t="e">
        <f t="shared" si="167"/>
        <v>#REF!</v>
      </c>
      <c r="N147" s="213" t="e">
        <f t="shared" si="167"/>
        <v>#REF!</v>
      </c>
      <c r="O147" s="213" t="e">
        <f t="shared" si="167"/>
        <v>#REF!</v>
      </c>
      <c r="P147" s="213" t="e">
        <f t="shared" ref="P147" si="168">P139*P140</f>
        <v>#REF!</v>
      </c>
      <c r="Q147" s="213" t="e">
        <f t="shared" si="167"/>
        <v>#REF!</v>
      </c>
      <c r="R147" s="213" t="e">
        <f t="shared" si="167"/>
        <v>#REF!</v>
      </c>
      <c r="S147" s="213" t="e">
        <f t="shared" si="167"/>
        <v>#REF!</v>
      </c>
      <c r="T147" s="213" t="e">
        <f t="shared" si="167"/>
        <v>#REF!</v>
      </c>
      <c r="U147" s="213" t="e">
        <f t="shared" si="167"/>
        <v>#REF!</v>
      </c>
      <c r="V147" s="213" t="e">
        <f t="shared" si="167"/>
        <v>#REF!</v>
      </c>
      <c r="W147" s="213" t="e">
        <f>W139*W140</f>
        <v>#REF!</v>
      </c>
      <c r="X147" s="213" t="e">
        <f t="shared" si="167"/>
        <v>#REF!</v>
      </c>
      <c r="Y147" s="213" t="e">
        <f t="shared" si="167"/>
        <v>#REF!</v>
      </c>
      <c r="Z147" s="213" t="e">
        <f t="shared" si="167"/>
        <v>#REF!</v>
      </c>
      <c r="AA147" s="213" t="e">
        <f t="shared" si="167"/>
        <v>#REF!</v>
      </c>
      <c r="AB147" s="213" t="e">
        <f t="shared" si="167"/>
        <v>#REF!</v>
      </c>
      <c r="AC147" s="213" t="e">
        <f t="shared" si="167"/>
        <v>#REF!</v>
      </c>
      <c r="AD147" s="213" t="e">
        <f t="shared" si="167"/>
        <v>#REF!</v>
      </c>
      <c r="AE147" s="213" t="e">
        <f t="shared" si="167"/>
        <v>#REF!</v>
      </c>
      <c r="AF147" s="213" t="e">
        <f t="shared" si="167"/>
        <v>#REF!</v>
      </c>
      <c r="AG147" s="213" t="e">
        <f t="shared" si="167"/>
        <v>#REF!</v>
      </c>
      <c r="AH147" s="213" t="e">
        <f t="shared" si="167"/>
        <v>#REF!</v>
      </c>
      <c r="AI147" s="213" t="e">
        <f t="shared" si="167"/>
        <v>#REF!</v>
      </c>
      <c r="AJ147" s="213" t="e">
        <f t="shared" si="167"/>
        <v>#REF!</v>
      </c>
      <c r="AK147" s="213" t="e">
        <f t="shared" si="167"/>
        <v>#REF!</v>
      </c>
      <c r="AL147" s="213" t="e">
        <f t="shared" si="167"/>
        <v>#REF!</v>
      </c>
      <c r="AM147" s="213" t="e">
        <f t="shared" si="167"/>
        <v>#REF!</v>
      </c>
      <c r="AN147" s="213" t="e">
        <f t="shared" si="167"/>
        <v>#REF!</v>
      </c>
      <c r="AO147" s="213" t="e">
        <f t="shared" si="167"/>
        <v>#REF!</v>
      </c>
      <c r="AP147" s="213" t="e">
        <f t="shared" si="167"/>
        <v>#REF!</v>
      </c>
      <c r="AQ147" s="213" t="e">
        <f t="shared" si="167"/>
        <v>#REF!</v>
      </c>
      <c r="AR147" s="213" t="e">
        <f t="shared" si="167"/>
        <v>#REF!</v>
      </c>
      <c r="AS147" s="213" t="e">
        <f t="shared" si="167"/>
        <v>#REF!</v>
      </c>
      <c r="AT147" s="213" t="e">
        <f t="shared" si="167"/>
        <v>#REF!</v>
      </c>
      <c r="AU147" s="213" t="e">
        <f t="shared" si="167"/>
        <v>#REF!</v>
      </c>
      <c r="AV147" s="213" t="e">
        <f t="shared" si="167"/>
        <v>#REF!</v>
      </c>
      <c r="AW147" s="213" t="e">
        <f t="shared" si="167"/>
        <v>#REF!</v>
      </c>
      <c r="AX147" s="213" t="e">
        <f t="shared" si="167"/>
        <v>#REF!</v>
      </c>
      <c r="AY147" s="213" t="e">
        <f t="shared" si="167"/>
        <v>#REF!</v>
      </c>
      <c r="AZ147" s="213" t="e">
        <f t="shared" si="167"/>
        <v>#REF!</v>
      </c>
      <c r="BA147" s="213" t="e">
        <f t="shared" si="167"/>
        <v>#REF!</v>
      </c>
      <c r="BB147" s="213" t="e">
        <f t="shared" si="167"/>
        <v>#REF!</v>
      </c>
      <c r="BC147" s="213" t="e">
        <f t="shared" si="167"/>
        <v>#REF!</v>
      </c>
      <c r="BD147" s="213" t="e">
        <f t="shared" si="167"/>
        <v>#REF!</v>
      </c>
      <c r="BE147" s="213" t="e">
        <f t="shared" si="167"/>
        <v>#REF!</v>
      </c>
      <c r="BF147" s="213" t="e">
        <f t="shared" si="167"/>
        <v>#REF!</v>
      </c>
      <c r="BG147" s="213" t="e">
        <f t="shared" si="167"/>
        <v>#REF!</v>
      </c>
      <c r="BH147" s="213" t="e">
        <f t="shared" si="167"/>
        <v>#REF!</v>
      </c>
      <c r="BI147" s="213" t="e">
        <f t="shared" si="167"/>
        <v>#REF!</v>
      </c>
      <c r="BJ147" s="213" t="e">
        <f t="shared" si="167"/>
        <v>#REF!</v>
      </c>
      <c r="BK147" s="213" t="e">
        <f t="shared" si="167"/>
        <v>#REF!</v>
      </c>
      <c r="BL147" s="213"/>
      <c r="BM147" s="213" t="e">
        <f t="shared" si="167"/>
        <v>#REF!</v>
      </c>
      <c r="BN147" s="213" t="e">
        <f t="shared" si="167"/>
        <v>#REF!</v>
      </c>
      <c r="BO147" s="213" t="e">
        <f t="shared" si="167"/>
        <v>#REF!</v>
      </c>
      <c r="BP147" s="213" t="e">
        <f t="shared" si="167"/>
        <v>#REF!</v>
      </c>
      <c r="BQ147" s="213" t="e">
        <f t="shared" si="167"/>
        <v>#REF!</v>
      </c>
      <c r="BR147" s="213" t="e">
        <f t="shared" si="167"/>
        <v>#REF!</v>
      </c>
      <c r="BS147" s="213" t="e">
        <f t="shared" si="167"/>
        <v>#REF!</v>
      </c>
      <c r="BT147" s="213" t="e">
        <f t="shared" si="167"/>
        <v>#REF!</v>
      </c>
      <c r="BU147" s="213" t="e">
        <f t="shared" si="167"/>
        <v>#REF!</v>
      </c>
      <c r="BV147" s="213" t="e">
        <f t="shared" si="167"/>
        <v>#REF!</v>
      </c>
      <c r="BW147" s="213" t="e">
        <f t="shared" si="167"/>
        <v>#REF!</v>
      </c>
      <c r="BX147" s="213" t="e">
        <f t="shared" ref="BX147:CE147" si="169">BX139*BX140</f>
        <v>#REF!</v>
      </c>
      <c r="BY147" s="213" t="e">
        <f t="shared" si="169"/>
        <v>#REF!</v>
      </c>
      <c r="BZ147" s="213" t="e">
        <f t="shared" si="169"/>
        <v>#REF!</v>
      </c>
      <c r="CA147" s="213" t="e">
        <f t="shared" si="169"/>
        <v>#REF!</v>
      </c>
      <c r="CB147" s="213" t="e">
        <f t="shared" si="169"/>
        <v>#REF!</v>
      </c>
      <c r="CC147" s="213" t="e">
        <f t="shared" si="169"/>
        <v>#REF!</v>
      </c>
      <c r="CD147" s="213" t="e">
        <f t="shared" si="169"/>
        <v>#REF!</v>
      </c>
      <c r="CE147" s="213" t="e">
        <f t="shared" si="169"/>
        <v>#REF!</v>
      </c>
      <c r="CF147" s="213"/>
      <c r="CG147" s="213"/>
    </row>
    <row r="148" spans="3:88" x14ac:dyDescent="0.2">
      <c r="D148" t="str">
        <f t="shared" si="148"/>
        <v xml:space="preserve">     WKY2 </v>
      </c>
      <c r="F148" s="15" t="s">
        <v>147</v>
      </c>
      <c r="G148" t="s">
        <v>128</v>
      </c>
      <c r="I148" s="213" t="e">
        <f>I139*I141</f>
        <v>#REF!</v>
      </c>
      <c r="J148" s="213" t="e">
        <f>J139*J141</f>
        <v>#REF!</v>
      </c>
      <c r="K148" s="213" t="e">
        <f t="shared" ref="K148:BW148" si="170">K139*K141</f>
        <v>#REF!</v>
      </c>
      <c r="L148" s="213" t="e">
        <f t="shared" si="170"/>
        <v>#REF!</v>
      </c>
      <c r="M148" s="213" t="e">
        <f t="shared" si="170"/>
        <v>#NUM!</v>
      </c>
      <c r="N148" s="213" t="e">
        <f t="shared" si="170"/>
        <v>#REF!</v>
      </c>
      <c r="O148" s="213" t="e">
        <f t="shared" si="170"/>
        <v>#REF!</v>
      </c>
      <c r="P148" s="213" t="e">
        <f t="shared" ref="P148" si="171">P139*P141</f>
        <v>#REF!</v>
      </c>
      <c r="Q148" s="213" t="e">
        <f t="shared" si="170"/>
        <v>#REF!</v>
      </c>
      <c r="R148" s="213" t="e">
        <f t="shared" si="170"/>
        <v>#REF!</v>
      </c>
      <c r="S148" s="213" t="e">
        <f t="shared" si="170"/>
        <v>#REF!</v>
      </c>
      <c r="T148" s="213" t="e">
        <f t="shared" si="170"/>
        <v>#REF!</v>
      </c>
      <c r="U148" s="213" t="e">
        <f t="shared" si="170"/>
        <v>#REF!</v>
      </c>
      <c r="V148" s="213" t="e">
        <f t="shared" si="170"/>
        <v>#REF!</v>
      </c>
      <c r="W148" s="213" t="e">
        <f>W139*W141</f>
        <v>#REF!</v>
      </c>
      <c r="X148" s="213" t="e">
        <f t="shared" si="170"/>
        <v>#REF!</v>
      </c>
      <c r="Y148" s="213" t="e">
        <f t="shared" si="170"/>
        <v>#REF!</v>
      </c>
      <c r="Z148" s="213" t="e">
        <f t="shared" si="170"/>
        <v>#REF!</v>
      </c>
      <c r="AA148" s="213" t="e">
        <f t="shared" si="170"/>
        <v>#REF!</v>
      </c>
      <c r="AB148" s="213" t="e">
        <f t="shared" si="170"/>
        <v>#REF!</v>
      </c>
      <c r="AC148" s="213" t="e">
        <f t="shared" si="170"/>
        <v>#REF!</v>
      </c>
      <c r="AD148" s="213" t="e">
        <f t="shared" si="170"/>
        <v>#REF!</v>
      </c>
      <c r="AE148" s="213" t="e">
        <f t="shared" si="170"/>
        <v>#REF!</v>
      </c>
      <c r="AF148" s="213" t="e">
        <f t="shared" si="170"/>
        <v>#REF!</v>
      </c>
      <c r="AG148" s="213" t="e">
        <f t="shared" si="170"/>
        <v>#REF!</v>
      </c>
      <c r="AH148" s="213" t="e">
        <f t="shared" si="170"/>
        <v>#REF!</v>
      </c>
      <c r="AI148" s="213" t="e">
        <f t="shared" si="170"/>
        <v>#NUM!</v>
      </c>
      <c r="AJ148" s="213" t="e">
        <f t="shared" si="170"/>
        <v>#REF!</v>
      </c>
      <c r="AK148" s="213" t="e">
        <f t="shared" si="170"/>
        <v>#REF!</v>
      </c>
      <c r="AL148" s="213" t="e">
        <f t="shared" si="170"/>
        <v>#REF!</v>
      </c>
      <c r="AM148" s="213" t="e">
        <f t="shared" si="170"/>
        <v>#REF!</v>
      </c>
      <c r="AN148" s="213" t="e">
        <f t="shared" si="170"/>
        <v>#REF!</v>
      </c>
      <c r="AO148" s="213" t="e">
        <f t="shared" si="170"/>
        <v>#REF!</v>
      </c>
      <c r="AP148" s="213" t="e">
        <f t="shared" si="170"/>
        <v>#REF!</v>
      </c>
      <c r="AQ148" s="213" t="e">
        <f t="shared" si="170"/>
        <v>#REF!</v>
      </c>
      <c r="AR148" s="213" t="e">
        <f t="shared" si="170"/>
        <v>#REF!</v>
      </c>
      <c r="AS148" s="213" t="e">
        <f t="shared" si="170"/>
        <v>#REF!</v>
      </c>
      <c r="AT148" s="213" t="e">
        <f t="shared" si="170"/>
        <v>#REF!</v>
      </c>
      <c r="AU148" s="213" t="e">
        <f t="shared" si="170"/>
        <v>#REF!</v>
      </c>
      <c r="AV148" s="213" t="e">
        <f t="shared" si="170"/>
        <v>#REF!</v>
      </c>
      <c r="AW148" s="213" t="e">
        <f t="shared" si="170"/>
        <v>#REF!</v>
      </c>
      <c r="AX148" s="213" t="e">
        <f t="shared" si="170"/>
        <v>#REF!</v>
      </c>
      <c r="AY148" s="213" t="e">
        <f t="shared" si="170"/>
        <v>#REF!</v>
      </c>
      <c r="AZ148" s="213" t="e">
        <f t="shared" si="170"/>
        <v>#REF!</v>
      </c>
      <c r="BA148" s="213" t="e">
        <f t="shared" si="170"/>
        <v>#REF!</v>
      </c>
      <c r="BB148" s="213" t="e">
        <f t="shared" si="170"/>
        <v>#REF!</v>
      </c>
      <c r="BC148" s="213" t="e">
        <f t="shared" si="170"/>
        <v>#REF!</v>
      </c>
      <c r="BD148" s="213" t="e">
        <f t="shared" si="170"/>
        <v>#REF!</v>
      </c>
      <c r="BE148" s="213" t="e">
        <f t="shared" si="170"/>
        <v>#REF!</v>
      </c>
      <c r="BF148" s="213" t="e">
        <f t="shared" si="170"/>
        <v>#REF!</v>
      </c>
      <c r="BG148" s="213" t="e">
        <f t="shared" si="170"/>
        <v>#REF!</v>
      </c>
      <c r="BH148" s="213" t="e">
        <f t="shared" si="170"/>
        <v>#REF!</v>
      </c>
      <c r="BI148" s="213" t="e">
        <f t="shared" si="170"/>
        <v>#REF!</v>
      </c>
      <c r="BJ148" s="213" t="e">
        <f t="shared" si="170"/>
        <v>#REF!</v>
      </c>
      <c r="BK148" s="213" t="e">
        <f t="shared" si="170"/>
        <v>#REF!</v>
      </c>
      <c r="BL148" s="213"/>
      <c r="BM148" s="213" t="e">
        <f t="shared" si="170"/>
        <v>#REF!</v>
      </c>
      <c r="BN148" s="213" t="e">
        <f t="shared" si="170"/>
        <v>#REF!</v>
      </c>
      <c r="BO148" s="213" t="e">
        <f t="shared" si="170"/>
        <v>#REF!</v>
      </c>
      <c r="BP148" s="213" t="e">
        <f t="shared" si="170"/>
        <v>#REF!</v>
      </c>
      <c r="BQ148" s="213" t="e">
        <f t="shared" si="170"/>
        <v>#REF!</v>
      </c>
      <c r="BR148" s="213" t="e">
        <f t="shared" si="170"/>
        <v>#REF!</v>
      </c>
      <c r="BS148" s="213" t="e">
        <f t="shared" si="170"/>
        <v>#REF!</v>
      </c>
      <c r="BT148" s="213" t="e">
        <f t="shared" si="170"/>
        <v>#REF!</v>
      </c>
      <c r="BU148" s="213" t="e">
        <f t="shared" si="170"/>
        <v>#REF!</v>
      </c>
      <c r="BV148" s="213" t="e">
        <f t="shared" si="170"/>
        <v>#REF!</v>
      </c>
      <c r="BW148" s="213" t="e">
        <f t="shared" si="170"/>
        <v>#REF!</v>
      </c>
      <c r="BX148" s="213" t="e">
        <f t="shared" ref="BX148:CE148" si="172">BX139*BX141</f>
        <v>#REF!</v>
      </c>
      <c r="BY148" s="213" t="e">
        <f t="shared" si="172"/>
        <v>#REF!</v>
      </c>
      <c r="BZ148" s="213" t="e">
        <f t="shared" si="172"/>
        <v>#REF!</v>
      </c>
      <c r="CA148" s="213" t="e">
        <f t="shared" si="172"/>
        <v>#REF!</v>
      </c>
      <c r="CB148" s="213" t="e">
        <f t="shared" si="172"/>
        <v>#REF!</v>
      </c>
      <c r="CC148" s="213" t="e">
        <f t="shared" si="172"/>
        <v>#REF!</v>
      </c>
      <c r="CD148" s="213" t="e">
        <f t="shared" si="172"/>
        <v>#REF!</v>
      </c>
      <c r="CE148" s="213" t="e">
        <f t="shared" si="172"/>
        <v>#REF!</v>
      </c>
      <c r="CF148" s="213"/>
      <c r="CG148" s="213"/>
    </row>
    <row r="149" spans="3:88" x14ac:dyDescent="0.2">
      <c r="D149" t="str">
        <f t="shared" si="148"/>
        <v xml:space="preserve">     WKY3 </v>
      </c>
      <c r="F149" s="15" t="s">
        <v>147</v>
      </c>
      <c r="G149" t="s">
        <v>128</v>
      </c>
      <c r="I149" s="213" t="e">
        <f>I139*I142</f>
        <v>#REF!</v>
      </c>
      <c r="J149" s="213" t="e">
        <f>J139*J142</f>
        <v>#REF!</v>
      </c>
      <c r="K149" s="213" t="e">
        <f t="shared" ref="K149:BW149" si="173">K139*K142</f>
        <v>#REF!</v>
      </c>
      <c r="L149" s="213" t="e">
        <f t="shared" si="173"/>
        <v>#REF!</v>
      </c>
      <c r="M149" s="213" t="e">
        <f t="shared" si="173"/>
        <v>#REF!</v>
      </c>
      <c r="N149" s="213" t="e">
        <f t="shared" si="173"/>
        <v>#REF!</v>
      </c>
      <c r="O149" s="213" t="e">
        <f t="shared" si="173"/>
        <v>#REF!</v>
      </c>
      <c r="P149" s="213" t="e">
        <f t="shared" ref="P149" si="174">P139*P142</f>
        <v>#REF!</v>
      </c>
      <c r="Q149" s="213" t="e">
        <f t="shared" si="173"/>
        <v>#REF!</v>
      </c>
      <c r="R149" s="213" t="e">
        <f t="shared" si="173"/>
        <v>#REF!</v>
      </c>
      <c r="S149" s="213" t="e">
        <f t="shared" si="173"/>
        <v>#REF!</v>
      </c>
      <c r="T149" s="213" t="e">
        <f t="shared" si="173"/>
        <v>#REF!</v>
      </c>
      <c r="U149" s="213" t="e">
        <f t="shared" si="173"/>
        <v>#REF!</v>
      </c>
      <c r="V149" s="213" t="e">
        <f t="shared" si="173"/>
        <v>#REF!</v>
      </c>
      <c r="W149" s="213" t="e">
        <f>W139*W142</f>
        <v>#REF!</v>
      </c>
      <c r="X149" s="213" t="e">
        <f t="shared" si="173"/>
        <v>#REF!</v>
      </c>
      <c r="Y149" s="213" t="e">
        <f t="shared" si="173"/>
        <v>#REF!</v>
      </c>
      <c r="Z149" s="213" t="e">
        <f t="shared" si="173"/>
        <v>#REF!</v>
      </c>
      <c r="AA149" s="213" t="e">
        <f t="shared" si="173"/>
        <v>#REF!</v>
      </c>
      <c r="AB149" s="213" t="e">
        <f t="shared" si="173"/>
        <v>#REF!</v>
      </c>
      <c r="AC149" s="213" t="e">
        <f t="shared" si="173"/>
        <v>#REF!</v>
      </c>
      <c r="AD149" s="213" t="e">
        <f t="shared" si="173"/>
        <v>#REF!</v>
      </c>
      <c r="AE149" s="213" t="e">
        <f t="shared" si="173"/>
        <v>#REF!</v>
      </c>
      <c r="AF149" s="213" t="e">
        <f t="shared" si="173"/>
        <v>#REF!</v>
      </c>
      <c r="AG149" s="213" t="e">
        <f t="shared" si="173"/>
        <v>#REF!</v>
      </c>
      <c r="AH149" s="213" t="e">
        <f t="shared" si="173"/>
        <v>#REF!</v>
      </c>
      <c r="AI149" s="213" t="e">
        <f t="shared" si="173"/>
        <v>#REF!</v>
      </c>
      <c r="AJ149" s="213" t="e">
        <f t="shared" si="173"/>
        <v>#REF!</v>
      </c>
      <c r="AK149" s="213" t="e">
        <f t="shared" si="173"/>
        <v>#REF!</v>
      </c>
      <c r="AL149" s="213" t="e">
        <f t="shared" si="173"/>
        <v>#REF!</v>
      </c>
      <c r="AM149" s="213" t="e">
        <f t="shared" si="173"/>
        <v>#REF!</v>
      </c>
      <c r="AN149" s="213" t="e">
        <f t="shared" si="173"/>
        <v>#REF!</v>
      </c>
      <c r="AO149" s="213" t="e">
        <f t="shared" si="173"/>
        <v>#REF!</v>
      </c>
      <c r="AP149" s="213" t="e">
        <f t="shared" si="173"/>
        <v>#REF!</v>
      </c>
      <c r="AQ149" s="213" t="e">
        <f t="shared" si="173"/>
        <v>#REF!</v>
      </c>
      <c r="AR149" s="213" t="e">
        <f t="shared" si="173"/>
        <v>#REF!</v>
      </c>
      <c r="AS149" s="213" t="e">
        <f t="shared" si="173"/>
        <v>#REF!</v>
      </c>
      <c r="AT149" s="213" t="e">
        <f t="shared" si="173"/>
        <v>#REF!</v>
      </c>
      <c r="AU149" s="213" t="e">
        <f t="shared" si="173"/>
        <v>#REF!</v>
      </c>
      <c r="AV149" s="213" t="e">
        <f t="shared" si="173"/>
        <v>#REF!</v>
      </c>
      <c r="AW149" s="213" t="e">
        <f t="shared" si="173"/>
        <v>#REF!</v>
      </c>
      <c r="AX149" s="213" t="e">
        <f t="shared" si="173"/>
        <v>#REF!</v>
      </c>
      <c r="AY149" s="213" t="e">
        <f t="shared" si="173"/>
        <v>#REF!</v>
      </c>
      <c r="AZ149" s="213" t="e">
        <f t="shared" si="173"/>
        <v>#REF!</v>
      </c>
      <c r="BA149" s="213" t="e">
        <f t="shared" si="173"/>
        <v>#REF!</v>
      </c>
      <c r="BB149" s="213" t="e">
        <f t="shared" si="173"/>
        <v>#REF!</v>
      </c>
      <c r="BC149" s="213" t="e">
        <f t="shared" si="173"/>
        <v>#REF!</v>
      </c>
      <c r="BD149" s="213" t="e">
        <f t="shared" si="173"/>
        <v>#REF!</v>
      </c>
      <c r="BE149" s="213" t="e">
        <f t="shared" si="173"/>
        <v>#REF!</v>
      </c>
      <c r="BF149" s="213" t="e">
        <f t="shared" si="173"/>
        <v>#REF!</v>
      </c>
      <c r="BG149" s="213" t="e">
        <f t="shared" si="173"/>
        <v>#REF!</v>
      </c>
      <c r="BH149" s="213" t="e">
        <f t="shared" si="173"/>
        <v>#REF!</v>
      </c>
      <c r="BI149" s="213" t="e">
        <f t="shared" si="173"/>
        <v>#REF!</v>
      </c>
      <c r="BJ149" s="213" t="e">
        <f t="shared" si="173"/>
        <v>#REF!</v>
      </c>
      <c r="BK149" s="213" t="e">
        <f t="shared" si="173"/>
        <v>#REF!</v>
      </c>
      <c r="BL149" s="213"/>
      <c r="BM149" s="213" t="e">
        <f t="shared" si="173"/>
        <v>#REF!</v>
      </c>
      <c r="BN149" s="213" t="e">
        <f t="shared" si="173"/>
        <v>#REF!</v>
      </c>
      <c r="BO149" s="213" t="e">
        <f t="shared" si="173"/>
        <v>#REF!</v>
      </c>
      <c r="BP149" s="213" t="e">
        <f t="shared" si="173"/>
        <v>#REF!</v>
      </c>
      <c r="BQ149" s="213" t="e">
        <f t="shared" si="173"/>
        <v>#REF!</v>
      </c>
      <c r="BR149" s="213" t="e">
        <f t="shared" si="173"/>
        <v>#REF!</v>
      </c>
      <c r="BS149" s="213" t="e">
        <f t="shared" si="173"/>
        <v>#REF!</v>
      </c>
      <c r="BT149" s="213" t="e">
        <f t="shared" si="173"/>
        <v>#REF!</v>
      </c>
      <c r="BU149" s="213" t="e">
        <f t="shared" si="173"/>
        <v>#REF!</v>
      </c>
      <c r="BV149" s="213" t="e">
        <f t="shared" si="173"/>
        <v>#REF!</v>
      </c>
      <c r="BW149" s="213" t="e">
        <f t="shared" si="173"/>
        <v>#REF!</v>
      </c>
      <c r="BX149" s="213" t="e">
        <f t="shared" ref="BX149:CE149" si="175">BX139*BX142</f>
        <v>#REF!</v>
      </c>
      <c r="BY149" s="213" t="e">
        <f t="shared" si="175"/>
        <v>#REF!</v>
      </c>
      <c r="BZ149" s="213" t="e">
        <f t="shared" si="175"/>
        <v>#REF!</v>
      </c>
      <c r="CA149" s="213" t="e">
        <f t="shared" si="175"/>
        <v>#REF!</v>
      </c>
      <c r="CB149" s="213" t="e">
        <f t="shared" si="175"/>
        <v>#REF!</v>
      </c>
      <c r="CC149" s="213" t="e">
        <f t="shared" si="175"/>
        <v>#REF!</v>
      </c>
      <c r="CD149" s="213" t="e">
        <f t="shared" si="175"/>
        <v>#REF!</v>
      </c>
      <c r="CE149" s="213" t="e">
        <f t="shared" si="175"/>
        <v>#REF!</v>
      </c>
      <c r="CF149" s="213"/>
      <c r="CG149" s="213"/>
    </row>
    <row r="150" spans="3:88" x14ac:dyDescent="0.2">
      <c r="D150" t="str">
        <f t="shared" si="148"/>
        <v xml:space="preserve">     Y1Y2 </v>
      </c>
      <c r="F150" s="15" t="s">
        <v>147</v>
      </c>
      <c r="G150" t="s">
        <v>128</v>
      </c>
      <c r="I150" s="213" t="e">
        <f>I140*I141</f>
        <v>#REF!</v>
      </c>
      <c r="J150" s="213" t="e">
        <f>J140*J141</f>
        <v>#REF!</v>
      </c>
      <c r="K150" s="213" t="e">
        <f t="shared" ref="K150:BW150" si="176">K140*K141</f>
        <v>#REF!</v>
      </c>
      <c r="L150" s="213" t="e">
        <f t="shared" si="176"/>
        <v>#REF!</v>
      </c>
      <c r="M150" s="213" t="e">
        <f t="shared" si="176"/>
        <v>#REF!</v>
      </c>
      <c r="N150" s="213" t="e">
        <f t="shared" si="176"/>
        <v>#REF!</v>
      </c>
      <c r="O150" s="213" t="e">
        <f t="shared" si="176"/>
        <v>#REF!</v>
      </c>
      <c r="P150" s="213" t="e">
        <f t="shared" ref="P150" si="177">P140*P141</f>
        <v>#REF!</v>
      </c>
      <c r="Q150" s="213" t="e">
        <f t="shared" si="176"/>
        <v>#REF!</v>
      </c>
      <c r="R150" s="213" t="e">
        <f t="shared" si="176"/>
        <v>#REF!</v>
      </c>
      <c r="S150" s="213" t="e">
        <f t="shared" si="176"/>
        <v>#REF!</v>
      </c>
      <c r="T150" s="213" t="e">
        <f t="shared" si="176"/>
        <v>#REF!</v>
      </c>
      <c r="U150" s="213" t="e">
        <f t="shared" si="176"/>
        <v>#REF!</v>
      </c>
      <c r="V150" s="213" t="e">
        <f t="shared" si="176"/>
        <v>#REF!</v>
      </c>
      <c r="W150" s="213" t="e">
        <f>W140*W141</f>
        <v>#REF!</v>
      </c>
      <c r="X150" s="213" t="e">
        <f t="shared" si="176"/>
        <v>#REF!</v>
      </c>
      <c r="Y150" s="213" t="e">
        <f t="shared" si="176"/>
        <v>#REF!</v>
      </c>
      <c r="Z150" s="213" t="e">
        <f t="shared" si="176"/>
        <v>#REF!</v>
      </c>
      <c r="AA150" s="213" t="e">
        <f t="shared" si="176"/>
        <v>#REF!</v>
      </c>
      <c r="AB150" s="213" t="e">
        <f t="shared" si="176"/>
        <v>#REF!</v>
      </c>
      <c r="AC150" s="213" t="e">
        <f t="shared" si="176"/>
        <v>#REF!</v>
      </c>
      <c r="AD150" s="213" t="e">
        <f t="shared" si="176"/>
        <v>#REF!</v>
      </c>
      <c r="AE150" s="213" t="e">
        <f t="shared" si="176"/>
        <v>#REF!</v>
      </c>
      <c r="AF150" s="213" t="e">
        <f t="shared" si="176"/>
        <v>#REF!</v>
      </c>
      <c r="AG150" s="213" t="e">
        <f t="shared" si="176"/>
        <v>#REF!</v>
      </c>
      <c r="AH150" s="213" t="e">
        <f t="shared" si="176"/>
        <v>#REF!</v>
      </c>
      <c r="AI150" s="213" t="e">
        <f t="shared" si="176"/>
        <v>#REF!</v>
      </c>
      <c r="AJ150" s="213" t="e">
        <f t="shared" si="176"/>
        <v>#REF!</v>
      </c>
      <c r="AK150" s="213" t="e">
        <f t="shared" si="176"/>
        <v>#REF!</v>
      </c>
      <c r="AL150" s="213" t="e">
        <f t="shared" si="176"/>
        <v>#REF!</v>
      </c>
      <c r="AM150" s="213" t="e">
        <f t="shared" si="176"/>
        <v>#REF!</v>
      </c>
      <c r="AN150" s="213" t="e">
        <f t="shared" si="176"/>
        <v>#REF!</v>
      </c>
      <c r="AO150" s="213" t="e">
        <f t="shared" si="176"/>
        <v>#REF!</v>
      </c>
      <c r="AP150" s="213" t="e">
        <f t="shared" si="176"/>
        <v>#REF!</v>
      </c>
      <c r="AQ150" s="213" t="e">
        <f t="shared" si="176"/>
        <v>#REF!</v>
      </c>
      <c r="AR150" s="213" t="e">
        <f t="shared" si="176"/>
        <v>#REF!</v>
      </c>
      <c r="AS150" s="213" t="e">
        <f t="shared" si="176"/>
        <v>#REF!</v>
      </c>
      <c r="AT150" s="213" t="e">
        <f t="shared" si="176"/>
        <v>#REF!</v>
      </c>
      <c r="AU150" s="213" t="e">
        <f t="shared" si="176"/>
        <v>#REF!</v>
      </c>
      <c r="AV150" s="213" t="e">
        <f t="shared" si="176"/>
        <v>#REF!</v>
      </c>
      <c r="AW150" s="213" t="e">
        <f t="shared" si="176"/>
        <v>#REF!</v>
      </c>
      <c r="AX150" s="213" t="e">
        <f t="shared" si="176"/>
        <v>#REF!</v>
      </c>
      <c r="AY150" s="213" t="e">
        <f t="shared" si="176"/>
        <v>#REF!</v>
      </c>
      <c r="AZ150" s="213" t="e">
        <f t="shared" si="176"/>
        <v>#REF!</v>
      </c>
      <c r="BA150" s="213" t="e">
        <f t="shared" si="176"/>
        <v>#REF!</v>
      </c>
      <c r="BB150" s="213" t="e">
        <f t="shared" si="176"/>
        <v>#REF!</v>
      </c>
      <c r="BC150" s="213" t="e">
        <f t="shared" si="176"/>
        <v>#REF!</v>
      </c>
      <c r="BD150" s="213" t="e">
        <f t="shared" si="176"/>
        <v>#REF!</v>
      </c>
      <c r="BE150" s="213" t="e">
        <f t="shared" si="176"/>
        <v>#REF!</v>
      </c>
      <c r="BF150" s="213" t="e">
        <f t="shared" si="176"/>
        <v>#REF!</v>
      </c>
      <c r="BG150" s="213" t="e">
        <f t="shared" si="176"/>
        <v>#REF!</v>
      </c>
      <c r="BH150" s="213" t="e">
        <f t="shared" si="176"/>
        <v>#REF!</v>
      </c>
      <c r="BI150" s="213" t="e">
        <f t="shared" si="176"/>
        <v>#REF!</v>
      </c>
      <c r="BJ150" s="213" t="e">
        <f t="shared" si="176"/>
        <v>#REF!</v>
      </c>
      <c r="BK150" s="213" t="e">
        <f t="shared" si="176"/>
        <v>#REF!</v>
      </c>
      <c r="BL150" s="213"/>
      <c r="BM150" s="213" t="e">
        <f t="shared" si="176"/>
        <v>#REF!</v>
      </c>
      <c r="BN150" s="213" t="e">
        <f t="shared" si="176"/>
        <v>#REF!</v>
      </c>
      <c r="BO150" s="213" t="e">
        <f t="shared" si="176"/>
        <v>#REF!</v>
      </c>
      <c r="BP150" s="213" t="e">
        <f t="shared" si="176"/>
        <v>#REF!</v>
      </c>
      <c r="BQ150" s="213" t="e">
        <f t="shared" si="176"/>
        <v>#REF!</v>
      </c>
      <c r="BR150" s="213" t="e">
        <f t="shared" si="176"/>
        <v>#REF!</v>
      </c>
      <c r="BS150" s="213" t="e">
        <f t="shared" si="176"/>
        <v>#REF!</v>
      </c>
      <c r="BT150" s="213" t="e">
        <f t="shared" si="176"/>
        <v>#REF!</v>
      </c>
      <c r="BU150" s="213" t="e">
        <f t="shared" si="176"/>
        <v>#REF!</v>
      </c>
      <c r="BV150" s="213" t="e">
        <f t="shared" si="176"/>
        <v>#REF!</v>
      </c>
      <c r="BW150" s="213" t="e">
        <f t="shared" si="176"/>
        <v>#REF!</v>
      </c>
      <c r="BX150" s="213" t="e">
        <f t="shared" ref="BX150:CE150" si="178">BX140*BX141</f>
        <v>#REF!</v>
      </c>
      <c r="BY150" s="213" t="e">
        <f t="shared" si="178"/>
        <v>#REF!</v>
      </c>
      <c r="BZ150" s="213" t="e">
        <f t="shared" si="178"/>
        <v>#REF!</v>
      </c>
      <c r="CA150" s="213" t="e">
        <f t="shared" si="178"/>
        <v>#REF!</v>
      </c>
      <c r="CB150" s="213" t="e">
        <f t="shared" si="178"/>
        <v>#REF!</v>
      </c>
      <c r="CC150" s="213" t="e">
        <f t="shared" si="178"/>
        <v>#REF!</v>
      </c>
      <c r="CD150" s="213" t="e">
        <f t="shared" si="178"/>
        <v>#REF!</v>
      </c>
      <c r="CE150" s="213" t="e">
        <f t="shared" si="178"/>
        <v>#REF!</v>
      </c>
      <c r="CF150" s="213"/>
      <c r="CG150" s="213"/>
      <c r="CH150" s="213"/>
      <c r="CI150" s="213"/>
      <c r="CJ150" s="213"/>
    </row>
    <row r="151" spans="3:88" x14ac:dyDescent="0.2">
      <c r="D151" t="str">
        <f t="shared" si="148"/>
        <v xml:space="preserve">     Y1Y3 </v>
      </c>
      <c r="F151" s="15" t="s">
        <v>147</v>
      </c>
      <c r="G151" t="s">
        <v>128</v>
      </c>
      <c r="I151" s="213" t="e">
        <f>I140*I142</f>
        <v>#REF!</v>
      </c>
      <c r="J151" s="213" t="e">
        <f>J140*J142</f>
        <v>#REF!</v>
      </c>
      <c r="K151" s="213" t="e">
        <f t="shared" ref="K151:BW151" si="179">K140*K142</f>
        <v>#REF!</v>
      </c>
      <c r="L151" s="213" t="e">
        <f t="shared" si="179"/>
        <v>#REF!</v>
      </c>
      <c r="M151" s="213" t="e">
        <f t="shared" si="179"/>
        <v>#REF!</v>
      </c>
      <c r="N151" s="213" t="e">
        <f t="shared" si="179"/>
        <v>#REF!</v>
      </c>
      <c r="O151" s="213" t="e">
        <f t="shared" si="179"/>
        <v>#REF!</v>
      </c>
      <c r="P151" s="213" t="e">
        <f t="shared" ref="P151" si="180">P140*P142</f>
        <v>#REF!</v>
      </c>
      <c r="Q151" s="213" t="e">
        <f t="shared" si="179"/>
        <v>#REF!</v>
      </c>
      <c r="R151" s="213" t="e">
        <f t="shared" si="179"/>
        <v>#REF!</v>
      </c>
      <c r="S151" s="213" t="e">
        <f t="shared" si="179"/>
        <v>#REF!</v>
      </c>
      <c r="T151" s="213" t="e">
        <f t="shared" si="179"/>
        <v>#REF!</v>
      </c>
      <c r="U151" s="213" t="e">
        <f t="shared" si="179"/>
        <v>#REF!</v>
      </c>
      <c r="V151" s="213" t="e">
        <f t="shared" si="179"/>
        <v>#REF!</v>
      </c>
      <c r="W151" s="213" t="e">
        <f>W140*W142</f>
        <v>#REF!</v>
      </c>
      <c r="X151" s="213" t="e">
        <f t="shared" si="179"/>
        <v>#REF!</v>
      </c>
      <c r="Y151" s="213" t="e">
        <f t="shared" si="179"/>
        <v>#REF!</v>
      </c>
      <c r="Z151" s="213" t="e">
        <f t="shared" si="179"/>
        <v>#REF!</v>
      </c>
      <c r="AA151" s="213" t="e">
        <f t="shared" si="179"/>
        <v>#REF!</v>
      </c>
      <c r="AB151" s="213" t="e">
        <f t="shared" si="179"/>
        <v>#REF!</v>
      </c>
      <c r="AC151" s="213" t="e">
        <f t="shared" si="179"/>
        <v>#REF!</v>
      </c>
      <c r="AD151" s="213" t="e">
        <f t="shared" si="179"/>
        <v>#REF!</v>
      </c>
      <c r="AE151" s="213" t="e">
        <f t="shared" si="179"/>
        <v>#REF!</v>
      </c>
      <c r="AF151" s="213" t="e">
        <f t="shared" si="179"/>
        <v>#REF!</v>
      </c>
      <c r="AG151" s="213" t="e">
        <f t="shared" si="179"/>
        <v>#REF!</v>
      </c>
      <c r="AH151" s="213" t="e">
        <f t="shared" si="179"/>
        <v>#REF!</v>
      </c>
      <c r="AI151" s="213" t="e">
        <f t="shared" si="179"/>
        <v>#REF!</v>
      </c>
      <c r="AJ151" s="213" t="e">
        <f t="shared" si="179"/>
        <v>#REF!</v>
      </c>
      <c r="AK151" s="213" t="e">
        <f t="shared" si="179"/>
        <v>#REF!</v>
      </c>
      <c r="AL151" s="213" t="e">
        <f t="shared" si="179"/>
        <v>#REF!</v>
      </c>
      <c r="AM151" s="213" t="e">
        <f t="shared" si="179"/>
        <v>#REF!</v>
      </c>
      <c r="AN151" s="213" t="e">
        <f t="shared" si="179"/>
        <v>#REF!</v>
      </c>
      <c r="AO151" s="213" t="e">
        <f t="shared" si="179"/>
        <v>#REF!</v>
      </c>
      <c r="AP151" s="213" t="e">
        <f t="shared" si="179"/>
        <v>#REF!</v>
      </c>
      <c r="AQ151" s="213" t="e">
        <f t="shared" si="179"/>
        <v>#REF!</v>
      </c>
      <c r="AR151" s="213" t="e">
        <f t="shared" si="179"/>
        <v>#REF!</v>
      </c>
      <c r="AS151" s="213" t="e">
        <f t="shared" si="179"/>
        <v>#REF!</v>
      </c>
      <c r="AT151" s="213" t="e">
        <f t="shared" si="179"/>
        <v>#REF!</v>
      </c>
      <c r="AU151" s="213" t="e">
        <f t="shared" si="179"/>
        <v>#REF!</v>
      </c>
      <c r="AV151" s="213" t="e">
        <f t="shared" si="179"/>
        <v>#REF!</v>
      </c>
      <c r="AW151" s="213" t="e">
        <f t="shared" si="179"/>
        <v>#REF!</v>
      </c>
      <c r="AX151" s="213" t="e">
        <f t="shared" si="179"/>
        <v>#REF!</v>
      </c>
      <c r="AY151" s="213" t="e">
        <f t="shared" si="179"/>
        <v>#REF!</v>
      </c>
      <c r="AZ151" s="213" t="e">
        <f t="shared" si="179"/>
        <v>#REF!</v>
      </c>
      <c r="BA151" s="213" t="e">
        <f t="shared" si="179"/>
        <v>#REF!</v>
      </c>
      <c r="BB151" s="213" t="e">
        <f t="shared" si="179"/>
        <v>#REF!</v>
      </c>
      <c r="BC151" s="213" t="e">
        <f t="shared" si="179"/>
        <v>#REF!</v>
      </c>
      <c r="BD151" s="213" t="e">
        <f t="shared" si="179"/>
        <v>#REF!</v>
      </c>
      <c r="BE151" s="213" t="e">
        <f t="shared" si="179"/>
        <v>#REF!</v>
      </c>
      <c r="BF151" s="213" t="e">
        <f t="shared" si="179"/>
        <v>#REF!</v>
      </c>
      <c r="BG151" s="213" t="e">
        <f t="shared" si="179"/>
        <v>#REF!</v>
      </c>
      <c r="BH151" s="213" t="e">
        <f t="shared" si="179"/>
        <v>#REF!</v>
      </c>
      <c r="BI151" s="213" t="e">
        <f t="shared" si="179"/>
        <v>#REF!</v>
      </c>
      <c r="BJ151" s="213" t="e">
        <f t="shared" si="179"/>
        <v>#REF!</v>
      </c>
      <c r="BK151" s="213" t="e">
        <f t="shared" si="179"/>
        <v>#REF!</v>
      </c>
      <c r="BL151" s="213"/>
      <c r="BM151" s="213" t="e">
        <f t="shared" si="179"/>
        <v>#REF!</v>
      </c>
      <c r="BN151" s="213" t="e">
        <f t="shared" si="179"/>
        <v>#REF!</v>
      </c>
      <c r="BO151" s="213" t="e">
        <f t="shared" si="179"/>
        <v>#REF!</v>
      </c>
      <c r="BP151" s="213" t="e">
        <f t="shared" si="179"/>
        <v>#REF!</v>
      </c>
      <c r="BQ151" s="213" t="e">
        <f t="shared" si="179"/>
        <v>#REF!</v>
      </c>
      <c r="BR151" s="213" t="e">
        <f t="shared" si="179"/>
        <v>#REF!</v>
      </c>
      <c r="BS151" s="213" t="e">
        <f t="shared" si="179"/>
        <v>#REF!</v>
      </c>
      <c r="BT151" s="213" t="e">
        <f t="shared" si="179"/>
        <v>#REF!</v>
      </c>
      <c r="BU151" s="213" t="e">
        <f t="shared" si="179"/>
        <v>#REF!</v>
      </c>
      <c r="BV151" s="213" t="e">
        <f t="shared" si="179"/>
        <v>#REF!</v>
      </c>
      <c r="BW151" s="213" t="e">
        <f t="shared" si="179"/>
        <v>#REF!</v>
      </c>
      <c r="BX151" s="213" t="e">
        <f t="shared" ref="BX151:CE151" si="181">BX140*BX142</f>
        <v>#REF!</v>
      </c>
      <c r="BY151" s="213" t="e">
        <f t="shared" si="181"/>
        <v>#REF!</v>
      </c>
      <c r="BZ151" s="213" t="e">
        <f t="shared" si="181"/>
        <v>#REF!</v>
      </c>
      <c r="CA151" s="213" t="e">
        <f t="shared" si="181"/>
        <v>#REF!</v>
      </c>
      <c r="CB151" s="213" t="e">
        <f t="shared" si="181"/>
        <v>#REF!</v>
      </c>
      <c r="CC151" s="213" t="e">
        <f t="shared" si="181"/>
        <v>#REF!</v>
      </c>
      <c r="CD151" s="213" t="e">
        <f t="shared" si="181"/>
        <v>#REF!</v>
      </c>
      <c r="CE151" s="213" t="e">
        <f t="shared" si="181"/>
        <v>#REF!</v>
      </c>
      <c r="CF151" s="213"/>
      <c r="CG151" s="213"/>
      <c r="CH151" s="213"/>
      <c r="CI151" s="213"/>
      <c r="CJ151" s="213"/>
    </row>
    <row r="152" spans="3:88" x14ac:dyDescent="0.2">
      <c r="D152" t="str">
        <f t="shared" si="148"/>
        <v xml:space="preserve">     Y2Y3 </v>
      </c>
      <c r="F152" s="15" t="s">
        <v>147</v>
      </c>
      <c r="G152" t="s">
        <v>128</v>
      </c>
      <c r="I152" s="213" t="e">
        <f>I141*I142</f>
        <v>#REF!</v>
      </c>
      <c r="J152" s="213" t="e">
        <f>J141*J142</f>
        <v>#REF!</v>
      </c>
      <c r="K152" s="213" t="e">
        <f t="shared" ref="K152:BW152" si="182">K141*K142</f>
        <v>#REF!</v>
      </c>
      <c r="L152" s="213" t="e">
        <f t="shared" si="182"/>
        <v>#REF!</v>
      </c>
      <c r="M152" s="213" t="e">
        <f t="shared" si="182"/>
        <v>#NUM!</v>
      </c>
      <c r="N152" s="213" t="e">
        <f t="shared" si="182"/>
        <v>#REF!</v>
      </c>
      <c r="O152" s="213" t="e">
        <f t="shared" si="182"/>
        <v>#REF!</v>
      </c>
      <c r="P152" s="213" t="e">
        <f t="shared" ref="P152" si="183">P141*P142</f>
        <v>#REF!</v>
      </c>
      <c r="Q152" s="213" t="e">
        <f t="shared" si="182"/>
        <v>#REF!</v>
      </c>
      <c r="R152" s="213" t="e">
        <f t="shared" si="182"/>
        <v>#REF!</v>
      </c>
      <c r="S152" s="213" t="e">
        <f t="shared" si="182"/>
        <v>#REF!</v>
      </c>
      <c r="T152" s="213" t="e">
        <f t="shared" si="182"/>
        <v>#REF!</v>
      </c>
      <c r="U152" s="213" t="e">
        <f t="shared" si="182"/>
        <v>#REF!</v>
      </c>
      <c r="V152" s="213" t="e">
        <f t="shared" si="182"/>
        <v>#REF!</v>
      </c>
      <c r="W152" s="213" t="e">
        <f>W141*W142</f>
        <v>#REF!</v>
      </c>
      <c r="X152" s="213" t="e">
        <f t="shared" si="182"/>
        <v>#REF!</v>
      </c>
      <c r="Y152" s="213" t="e">
        <f t="shared" si="182"/>
        <v>#REF!</v>
      </c>
      <c r="Z152" s="213" t="e">
        <f t="shared" si="182"/>
        <v>#REF!</v>
      </c>
      <c r="AA152" s="213" t="e">
        <f t="shared" si="182"/>
        <v>#REF!</v>
      </c>
      <c r="AB152" s="213" t="e">
        <f t="shared" si="182"/>
        <v>#REF!</v>
      </c>
      <c r="AC152" s="213" t="e">
        <f t="shared" si="182"/>
        <v>#REF!</v>
      </c>
      <c r="AD152" s="213" t="e">
        <f t="shared" si="182"/>
        <v>#REF!</v>
      </c>
      <c r="AE152" s="213" t="e">
        <f t="shared" si="182"/>
        <v>#REF!</v>
      </c>
      <c r="AF152" s="213" t="e">
        <f t="shared" si="182"/>
        <v>#REF!</v>
      </c>
      <c r="AG152" s="213" t="e">
        <f t="shared" si="182"/>
        <v>#REF!</v>
      </c>
      <c r="AH152" s="213" t="e">
        <f t="shared" si="182"/>
        <v>#REF!</v>
      </c>
      <c r="AI152" s="213" t="e">
        <f t="shared" si="182"/>
        <v>#NUM!</v>
      </c>
      <c r="AJ152" s="213" t="e">
        <f t="shared" si="182"/>
        <v>#REF!</v>
      </c>
      <c r="AK152" s="213" t="e">
        <f t="shared" si="182"/>
        <v>#REF!</v>
      </c>
      <c r="AL152" s="213" t="e">
        <f t="shared" si="182"/>
        <v>#REF!</v>
      </c>
      <c r="AM152" s="213" t="e">
        <f t="shared" si="182"/>
        <v>#REF!</v>
      </c>
      <c r="AN152" s="213" t="e">
        <f t="shared" si="182"/>
        <v>#REF!</v>
      </c>
      <c r="AO152" s="213" t="e">
        <f t="shared" si="182"/>
        <v>#REF!</v>
      </c>
      <c r="AP152" s="213" t="e">
        <f t="shared" si="182"/>
        <v>#REF!</v>
      </c>
      <c r="AQ152" s="213" t="e">
        <f t="shared" si="182"/>
        <v>#REF!</v>
      </c>
      <c r="AR152" s="213" t="e">
        <f t="shared" si="182"/>
        <v>#REF!</v>
      </c>
      <c r="AS152" s="213" t="e">
        <f t="shared" si="182"/>
        <v>#REF!</v>
      </c>
      <c r="AT152" s="213" t="e">
        <f t="shared" si="182"/>
        <v>#REF!</v>
      </c>
      <c r="AU152" s="213" t="e">
        <f t="shared" si="182"/>
        <v>#REF!</v>
      </c>
      <c r="AV152" s="213" t="e">
        <f t="shared" si="182"/>
        <v>#REF!</v>
      </c>
      <c r="AW152" s="213" t="e">
        <f t="shared" si="182"/>
        <v>#REF!</v>
      </c>
      <c r="AX152" s="213" t="e">
        <f t="shared" si="182"/>
        <v>#REF!</v>
      </c>
      <c r="AY152" s="213" t="e">
        <f t="shared" si="182"/>
        <v>#REF!</v>
      </c>
      <c r="AZ152" s="213" t="e">
        <f t="shared" si="182"/>
        <v>#REF!</v>
      </c>
      <c r="BA152" s="213" t="e">
        <f t="shared" si="182"/>
        <v>#REF!</v>
      </c>
      <c r="BB152" s="213" t="e">
        <f t="shared" si="182"/>
        <v>#REF!</v>
      </c>
      <c r="BC152" s="213" t="e">
        <f t="shared" si="182"/>
        <v>#REF!</v>
      </c>
      <c r="BD152" s="213" t="e">
        <f t="shared" si="182"/>
        <v>#REF!</v>
      </c>
      <c r="BE152" s="213" t="e">
        <f t="shared" si="182"/>
        <v>#REF!</v>
      </c>
      <c r="BF152" s="213" t="e">
        <f t="shared" si="182"/>
        <v>#REF!</v>
      </c>
      <c r="BG152" s="213" t="e">
        <f t="shared" si="182"/>
        <v>#REF!</v>
      </c>
      <c r="BH152" s="213" t="e">
        <f t="shared" si="182"/>
        <v>#REF!</v>
      </c>
      <c r="BI152" s="213" t="e">
        <f t="shared" si="182"/>
        <v>#REF!</v>
      </c>
      <c r="BJ152" s="213" t="e">
        <f t="shared" si="182"/>
        <v>#REF!</v>
      </c>
      <c r="BK152" s="213" t="e">
        <f t="shared" si="182"/>
        <v>#REF!</v>
      </c>
      <c r="BL152" s="213"/>
      <c r="BM152" s="213" t="e">
        <f t="shared" si="182"/>
        <v>#REF!</v>
      </c>
      <c r="BN152" s="213" t="e">
        <f t="shared" si="182"/>
        <v>#REF!</v>
      </c>
      <c r="BO152" s="213" t="e">
        <f t="shared" si="182"/>
        <v>#REF!</v>
      </c>
      <c r="BP152" s="213" t="e">
        <f t="shared" si="182"/>
        <v>#REF!</v>
      </c>
      <c r="BQ152" s="213" t="e">
        <f t="shared" si="182"/>
        <v>#REF!</v>
      </c>
      <c r="BR152" s="213" t="e">
        <f t="shared" si="182"/>
        <v>#REF!</v>
      </c>
      <c r="BS152" s="213" t="e">
        <f t="shared" si="182"/>
        <v>#REF!</v>
      </c>
      <c r="BT152" s="213" t="e">
        <f t="shared" si="182"/>
        <v>#REF!</v>
      </c>
      <c r="BU152" s="213" t="e">
        <f t="shared" si="182"/>
        <v>#REF!</v>
      </c>
      <c r="BV152" s="213" t="e">
        <f t="shared" si="182"/>
        <v>#REF!</v>
      </c>
      <c r="BW152" s="213" t="e">
        <f t="shared" si="182"/>
        <v>#REF!</v>
      </c>
      <c r="BX152" s="213" t="e">
        <f t="shared" ref="BX152:CE152" si="184">BX141*BX142</f>
        <v>#REF!</v>
      </c>
      <c r="BY152" s="213" t="e">
        <f t="shared" si="184"/>
        <v>#REF!</v>
      </c>
      <c r="BZ152" s="213" t="e">
        <f t="shared" si="184"/>
        <v>#REF!</v>
      </c>
      <c r="CA152" s="213" t="e">
        <f t="shared" si="184"/>
        <v>#REF!</v>
      </c>
      <c r="CB152" s="213" t="e">
        <f t="shared" si="184"/>
        <v>#REF!</v>
      </c>
      <c r="CC152" s="213" t="e">
        <f t="shared" si="184"/>
        <v>#REF!</v>
      </c>
      <c r="CD152" s="213" t="e">
        <f t="shared" si="184"/>
        <v>#REF!</v>
      </c>
      <c r="CE152" s="213" t="e">
        <f t="shared" si="184"/>
        <v>#NUM!</v>
      </c>
      <c r="CF152" s="213"/>
      <c r="CG152" s="213"/>
      <c r="CH152" s="213"/>
      <c r="CI152" s="213"/>
      <c r="CJ152" s="213"/>
    </row>
    <row r="153" spans="3:88" x14ac:dyDescent="0.2">
      <c r="D153" t="str">
        <f t="shared" si="148"/>
        <v>Average Line Length</v>
      </c>
      <c r="F153" s="15" t="s">
        <v>147</v>
      </c>
      <c r="G153" t="s">
        <v>128</v>
      </c>
      <c r="I153" s="213" t="e">
        <f>LN(I89/I131)</f>
        <v>#REF!</v>
      </c>
      <c r="J153" s="213" t="e">
        <f>LN(J89/J131)</f>
        <v>#REF!</v>
      </c>
      <c r="K153" s="213" t="e">
        <f>LN(K89/K131)</f>
        <v>#REF!</v>
      </c>
      <c r="L153" s="213" t="e">
        <f t="shared" ref="L153:BX153" si="185">LN(L89/L131)</f>
        <v>#REF!</v>
      </c>
      <c r="M153" s="213" t="e">
        <f t="shared" si="185"/>
        <v>#REF!</v>
      </c>
      <c r="N153" s="213" t="e">
        <f t="shared" si="185"/>
        <v>#REF!</v>
      </c>
      <c r="O153" s="213" t="e">
        <f t="shared" si="185"/>
        <v>#REF!</v>
      </c>
      <c r="P153" s="213" t="e">
        <f t="shared" ref="P153" si="186">LN(P89/P131)</f>
        <v>#REF!</v>
      </c>
      <c r="Q153" s="213" t="e">
        <f t="shared" si="185"/>
        <v>#REF!</v>
      </c>
      <c r="R153" s="213" t="e">
        <f t="shared" si="185"/>
        <v>#REF!</v>
      </c>
      <c r="S153" s="213" t="e">
        <f t="shared" si="185"/>
        <v>#REF!</v>
      </c>
      <c r="T153" s="213" t="e">
        <f t="shared" si="185"/>
        <v>#REF!</v>
      </c>
      <c r="U153" s="213" t="e">
        <f t="shared" si="185"/>
        <v>#REF!</v>
      </c>
      <c r="V153" s="213" t="e">
        <f t="shared" si="185"/>
        <v>#REF!</v>
      </c>
      <c r="W153" s="213" t="e">
        <f>LN(W89/W131)</f>
        <v>#REF!</v>
      </c>
      <c r="X153" s="213" t="e">
        <f t="shared" si="185"/>
        <v>#REF!</v>
      </c>
      <c r="Y153" s="213" t="e">
        <f t="shared" si="185"/>
        <v>#REF!</v>
      </c>
      <c r="Z153" s="213" t="e">
        <f t="shared" si="185"/>
        <v>#REF!</v>
      </c>
      <c r="AA153" s="213" t="e">
        <f t="shared" si="185"/>
        <v>#REF!</v>
      </c>
      <c r="AB153" s="213" t="e">
        <f t="shared" si="185"/>
        <v>#REF!</v>
      </c>
      <c r="AC153" s="213" t="e">
        <f t="shared" si="185"/>
        <v>#REF!</v>
      </c>
      <c r="AD153" s="213" t="e">
        <f t="shared" si="185"/>
        <v>#REF!</v>
      </c>
      <c r="AE153" s="213" t="e">
        <f t="shared" si="185"/>
        <v>#REF!</v>
      </c>
      <c r="AF153" s="213" t="e">
        <f t="shared" si="185"/>
        <v>#REF!</v>
      </c>
      <c r="AG153" s="213" t="e">
        <f t="shared" si="185"/>
        <v>#REF!</v>
      </c>
      <c r="AH153" s="213" t="e">
        <f t="shared" si="185"/>
        <v>#REF!</v>
      </c>
      <c r="AI153" s="213" t="e">
        <f t="shared" si="185"/>
        <v>#REF!</v>
      </c>
      <c r="AJ153" s="213" t="e">
        <f t="shared" si="185"/>
        <v>#REF!</v>
      </c>
      <c r="AK153" s="213" t="e">
        <f t="shared" si="185"/>
        <v>#REF!</v>
      </c>
      <c r="AL153" s="213" t="e">
        <f t="shared" si="185"/>
        <v>#REF!</v>
      </c>
      <c r="AM153" s="213" t="e">
        <f t="shared" si="185"/>
        <v>#REF!</v>
      </c>
      <c r="AN153" s="213" t="e">
        <f t="shared" si="185"/>
        <v>#REF!</v>
      </c>
      <c r="AO153" s="213" t="e">
        <f t="shared" si="185"/>
        <v>#REF!</v>
      </c>
      <c r="AP153" s="213" t="e">
        <f t="shared" si="185"/>
        <v>#REF!</v>
      </c>
      <c r="AQ153" s="213" t="e">
        <f t="shared" si="185"/>
        <v>#REF!</v>
      </c>
      <c r="AR153" s="213" t="e">
        <f t="shared" si="185"/>
        <v>#REF!</v>
      </c>
      <c r="AS153" s="213" t="e">
        <f t="shared" si="185"/>
        <v>#REF!</v>
      </c>
      <c r="AT153" s="213" t="e">
        <f t="shared" si="185"/>
        <v>#REF!</v>
      </c>
      <c r="AU153" s="213" t="e">
        <f t="shared" si="185"/>
        <v>#REF!</v>
      </c>
      <c r="AV153" s="213" t="e">
        <f t="shared" si="185"/>
        <v>#REF!</v>
      </c>
      <c r="AW153" s="213" t="e">
        <f t="shared" si="185"/>
        <v>#REF!</v>
      </c>
      <c r="AX153" s="213" t="e">
        <f t="shared" si="185"/>
        <v>#REF!</v>
      </c>
      <c r="AY153" s="213" t="e">
        <f t="shared" si="185"/>
        <v>#REF!</v>
      </c>
      <c r="AZ153" s="213" t="e">
        <f t="shared" si="185"/>
        <v>#REF!</v>
      </c>
      <c r="BA153" s="213" t="e">
        <f t="shared" si="185"/>
        <v>#REF!</v>
      </c>
      <c r="BB153" s="213" t="e">
        <f t="shared" si="185"/>
        <v>#REF!</v>
      </c>
      <c r="BC153" s="213" t="e">
        <f t="shared" si="185"/>
        <v>#REF!</v>
      </c>
      <c r="BD153" s="213" t="e">
        <f t="shared" si="185"/>
        <v>#REF!</v>
      </c>
      <c r="BE153" s="213" t="e">
        <f t="shared" si="185"/>
        <v>#REF!</v>
      </c>
      <c r="BF153" s="213" t="e">
        <f t="shared" si="185"/>
        <v>#REF!</v>
      </c>
      <c r="BG153" s="213" t="e">
        <f t="shared" si="185"/>
        <v>#REF!</v>
      </c>
      <c r="BH153" s="213" t="e">
        <f t="shared" si="185"/>
        <v>#REF!</v>
      </c>
      <c r="BI153" s="213" t="e">
        <f t="shared" si="185"/>
        <v>#REF!</v>
      </c>
      <c r="BJ153" s="213" t="e">
        <f t="shared" si="185"/>
        <v>#REF!</v>
      </c>
      <c r="BK153" s="213" t="e">
        <f t="shared" si="185"/>
        <v>#REF!</v>
      </c>
      <c r="BL153" s="213"/>
      <c r="BM153" s="213" t="e">
        <f t="shared" si="185"/>
        <v>#REF!</v>
      </c>
      <c r="BN153" s="213" t="e">
        <f t="shared" si="185"/>
        <v>#REF!</v>
      </c>
      <c r="BO153" s="213" t="e">
        <f t="shared" si="185"/>
        <v>#REF!</v>
      </c>
      <c r="BP153" s="213" t="e">
        <f t="shared" si="185"/>
        <v>#REF!</v>
      </c>
      <c r="BQ153" s="213" t="e">
        <f t="shared" si="185"/>
        <v>#REF!</v>
      </c>
      <c r="BR153" s="213" t="e">
        <f t="shared" si="185"/>
        <v>#REF!</v>
      </c>
      <c r="BS153" s="213" t="e">
        <f t="shared" si="185"/>
        <v>#REF!</v>
      </c>
      <c r="BT153" s="213" t="e">
        <f t="shared" si="185"/>
        <v>#REF!</v>
      </c>
      <c r="BU153" s="213" t="e">
        <f t="shared" si="185"/>
        <v>#REF!</v>
      </c>
      <c r="BV153" s="213" t="e">
        <f t="shared" si="185"/>
        <v>#REF!</v>
      </c>
      <c r="BW153" s="213" t="e">
        <f t="shared" si="185"/>
        <v>#REF!</v>
      </c>
      <c r="BX153" s="213" t="e">
        <f t="shared" si="185"/>
        <v>#REF!</v>
      </c>
      <c r="BY153" s="213" t="e">
        <f t="shared" ref="BY153:CE153" si="187">LN(BY89/BY131)</f>
        <v>#REF!</v>
      </c>
      <c r="BZ153" s="213" t="e">
        <f t="shared" si="187"/>
        <v>#REF!</v>
      </c>
      <c r="CA153" s="213" t="e">
        <f t="shared" si="187"/>
        <v>#REF!</v>
      </c>
      <c r="CB153" s="213" t="e">
        <f t="shared" si="187"/>
        <v>#REF!</v>
      </c>
      <c r="CC153" s="213" t="e">
        <f t="shared" si="187"/>
        <v>#REF!</v>
      </c>
      <c r="CD153" s="213" t="e">
        <f t="shared" si="187"/>
        <v>#REF!</v>
      </c>
      <c r="CE153" s="213" t="e">
        <f t="shared" si="187"/>
        <v>#REF!</v>
      </c>
      <c r="CF153" s="213"/>
      <c r="CG153" s="213"/>
    </row>
    <row r="154" spans="3:88" x14ac:dyDescent="0.2">
      <c r="D154" t="str">
        <f t="shared" si="148"/>
        <v>Customers Added in last 10 years</v>
      </c>
      <c r="F154" s="15" t="s">
        <v>147</v>
      </c>
      <c r="G154" t="s">
        <v>128</v>
      </c>
      <c r="I154" s="12" t="e">
        <f>I90/I132</f>
        <v>#REF!</v>
      </c>
      <c r="J154" s="12" t="e">
        <f>J90/J132</f>
        <v>#REF!</v>
      </c>
      <c r="K154" s="208" t="e">
        <f>K90/K132</f>
        <v>#REF!</v>
      </c>
      <c r="L154" s="12" t="e">
        <f t="shared" ref="L154:BX154" si="188">L90/L132</f>
        <v>#REF!</v>
      </c>
      <c r="M154" s="12" t="e">
        <f t="shared" si="188"/>
        <v>#REF!</v>
      </c>
      <c r="N154" s="12" t="e">
        <f t="shared" si="188"/>
        <v>#REF!</v>
      </c>
      <c r="O154" s="12" t="e">
        <f t="shared" si="188"/>
        <v>#REF!</v>
      </c>
      <c r="P154" s="12" t="e">
        <f t="shared" ref="P154" si="189">P90/P132</f>
        <v>#REF!</v>
      </c>
      <c r="Q154" s="12" t="e">
        <f t="shared" si="188"/>
        <v>#REF!</v>
      </c>
      <c r="R154" s="12" t="e">
        <f t="shared" si="188"/>
        <v>#REF!</v>
      </c>
      <c r="S154" s="12" t="e">
        <f t="shared" si="188"/>
        <v>#REF!</v>
      </c>
      <c r="T154" s="12" t="e">
        <f t="shared" si="188"/>
        <v>#REF!</v>
      </c>
      <c r="U154" s="12" t="e">
        <f t="shared" si="188"/>
        <v>#REF!</v>
      </c>
      <c r="V154" s="12" t="e">
        <f t="shared" si="188"/>
        <v>#REF!</v>
      </c>
      <c r="W154" s="12" t="e">
        <f>W90/W132</f>
        <v>#REF!</v>
      </c>
      <c r="X154" s="12" t="e">
        <f t="shared" si="188"/>
        <v>#REF!</v>
      </c>
      <c r="Y154" s="12" t="e">
        <f t="shared" si="188"/>
        <v>#REF!</v>
      </c>
      <c r="Z154" s="12" t="e">
        <f t="shared" si="188"/>
        <v>#REF!</v>
      </c>
      <c r="AA154" s="12" t="e">
        <f t="shared" si="188"/>
        <v>#REF!</v>
      </c>
      <c r="AB154" s="12" t="e">
        <f t="shared" si="188"/>
        <v>#REF!</v>
      </c>
      <c r="AC154" s="12" t="e">
        <f t="shared" si="188"/>
        <v>#REF!</v>
      </c>
      <c r="AD154" s="12" t="e">
        <f t="shared" si="188"/>
        <v>#REF!</v>
      </c>
      <c r="AE154" s="12" t="e">
        <f t="shared" si="188"/>
        <v>#REF!</v>
      </c>
      <c r="AF154" s="12" t="e">
        <f t="shared" si="188"/>
        <v>#REF!</v>
      </c>
      <c r="AG154" s="12" t="e">
        <f t="shared" si="188"/>
        <v>#REF!</v>
      </c>
      <c r="AH154" s="12" t="e">
        <f t="shared" si="188"/>
        <v>#REF!</v>
      </c>
      <c r="AI154" s="12" t="e">
        <f t="shared" si="188"/>
        <v>#REF!</v>
      </c>
      <c r="AJ154" s="12" t="e">
        <f t="shared" si="188"/>
        <v>#REF!</v>
      </c>
      <c r="AK154" s="12" t="e">
        <f t="shared" si="188"/>
        <v>#REF!</v>
      </c>
      <c r="AL154" s="12" t="e">
        <f t="shared" si="188"/>
        <v>#REF!</v>
      </c>
      <c r="AM154" s="12" t="e">
        <f t="shared" si="188"/>
        <v>#REF!</v>
      </c>
      <c r="AN154" s="12" t="e">
        <f t="shared" si="188"/>
        <v>#REF!</v>
      </c>
      <c r="AO154" s="12" t="e">
        <f t="shared" si="188"/>
        <v>#REF!</v>
      </c>
      <c r="AP154" s="12" t="e">
        <f t="shared" si="188"/>
        <v>#REF!</v>
      </c>
      <c r="AQ154" s="12" t="e">
        <f t="shared" si="188"/>
        <v>#REF!</v>
      </c>
      <c r="AR154" s="12" t="e">
        <f t="shared" si="188"/>
        <v>#REF!</v>
      </c>
      <c r="AS154" s="12" t="e">
        <f t="shared" si="188"/>
        <v>#REF!</v>
      </c>
      <c r="AT154" s="12" t="e">
        <f t="shared" si="188"/>
        <v>#REF!</v>
      </c>
      <c r="AU154" s="12" t="e">
        <f t="shared" si="188"/>
        <v>#REF!</v>
      </c>
      <c r="AV154" s="12" t="e">
        <f t="shared" si="188"/>
        <v>#REF!</v>
      </c>
      <c r="AW154" s="12" t="e">
        <f t="shared" si="188"/>
        <v>#REF!</v>
      </c>
      <c r="AX154" s="12" t="e">
        <f t="shared" si="188"/>
        <v>#REF!</v>
      </c>
      <c r="AY154" s="12" t="e">
        <f t="shared" si="188"/>
        <v>#REF!</v>
      </c>
      <c r="AZ154" s="12" t="e">
        <f t="shared" si="188"/>
        <v>#REF!</v>
      </c>
      <c r="BA154" s="12" t="e">
        <f t="shared" si="188"/>
        <v>#REF!</v>
      </c>
      <c r="BB154" s="12" t="e">
        <f t="shared" si="188"/>
        <v>#REF!</v>
      </c>
      <c r="BC154" s="12" t="e">
        <f t="shared" si="188"/>
        <v>#REF!</v>
      </c>
      <c r="BD154" s="12" t="e">
        <f t="shared" si="188"/>
        <v>#REF!</v>
      </c>
      <c r="BE154" s="12" t="e">
        <f t="shared" si="188"/>
        <v>#REF!</v>
      </c>
      <c r="BF154" s="12" t="e">
        <f t="shared" si="188"/>
        <v>#REF!</v>
      </c>
      <c r="BG154" s="12" t="e">
        <f t="shared" si="188"/>
        <v>#REF!</v>
      </c>
      <c r="BH154" s="12" t="e">
        <f t="shared" si="188"/>
        <v>#REF!</v>
      </c>
      <c r="BI154" s="12" t="e">
        <f t="shared" si="188"/>
        <v>#REF!</v>
      </c>
      <c r="BJ154" s="12" t="e">
        <f t="shared" si="188"/>
        <v>#REF!</v>
      </c>
      <c r="BK154" s="12" t="e">
        <f t="shared" si="188"/>
        <v>#REF!</v>
      </c>
      <c r="BL154" s="12"/>
      <c r="BM154" s="12" t="e">
        <f t="shared" si="188"/>
        <v>#REF!</v>
      </c>
      <c r="BN154" s="12" t="e">
        <f t="shared" si="188"/>
        <v>#REF!</v>
      </c>
      <c r="BO154" s="12" t="e">
        <f t="shared" si="188"/>
        <v>#REF!</v>
      </c>
      <c r="BP154" s="12" t="e">
        <f t="shared" si="188"/>
        <v>#REF!</v>
      </c>
      <c r="BQ154" s="12" t="e">
        <f t="shared" si="188"/>
        <v>#REF!</v>
      </c>
      <c r="BR154" s="12" t="e">
        <f t="shared" si="188"/>
        <v>#REF!</v>
      </c>
      <c r="BS154" s="12" t="e">
        <f t="shared" si="188"/>
        <v>#REF!</v>
      </c>
      <c r="BT154" s="12" t="e">
        <f t="shared" si="188"/>
        <v>#REF!</v>
      </c>
      <c r="BU154" s="12" t="e">
        <f t="shared" si="188"/>
        <v>#REF!</v>
      </c>
      <c r="BV154" s="12" t="e">
        <f t="shared" si="188"/>
        <v>#REF!</v>
      </c>
      <c r="BW154" s="12" t="e">
        <f t="shared" si="188"/>
        <v>#REF!</v>
      </c>
      <c r="BX154" s="12" t="e">
        <f t="shared" si="188"/>
        <v>#REF!</v>
      </c>
      <c r="BY154" s="12" t="e">
        <f t="shared" ref="BY154:CE154" si="190">BY90/BY132</f>
        <v>#REF!</v>
      </c>
      <c r="BZ154" s="12" t="e">
        <f t="shared" si="190"/>
        <v>#REF!</v>
      </c>
      <c r="CA154" s="12" t="e">
        <f t="shared" si="190"/>
        <v>#REF!</v>
      </c>
      <c r="CB154" s="12" t="e">
        <f t="shared" si="190"/>
        <v>#REF!</v>
      </c>
      <c r="CC154" s="12" t="e">
        <f t="shared" si="190"/>
        <v>#REF!</v>
      </c>
      <c r="CD154" s="12" t="e">
        <f t="shared" si="190"/>
        <v>#REF!</v>
      </c>
      <c r="CE154" s="12">
        <f t="shared" si="190"/>
        <v>0</v>
      </c>
      <c r="CF154" s="12"/>
      <c r="CG154" s="12"/>
    </row>
    <row r="155" spans="3:88" x14ac:dyDescent="0.2">
      <c r="D155" t="str">
        <f t="shared" si="148"/>
        <v>Trend</v>
      </c>
      <c r="F155" s="15" t="s">
        <v>147</v>
      </c>
      <c r="G155" t="s">
        <v>128</v>
      </c>
      <c r="I155">
        <f>I91</f>
        <v>11</v>
      </c>
      <c r="J155">
        <f>J91</f>
        <v>11</v>
      </c>
      <c r="K155">
        <f>J155</f>
        <v>11</v>
      </c>
      <c r="L155">
        <f t="shared" ref="L155:BX155" si="191">K155</f>
        <v>11</v>
      </c>
      <c r="M155">
        <f t="shared" si="191"/>
        <v>11</v>
      </c>
      <c r="N155">
        <f>M155</f>
        <v>11</v>
      </c>
      <c r="O155">
        <f t="shared" si="191"/>
        <v>11</v>
      </c>
      <c r="P155">
        <f t="shared" si="191"/>
        <v>11</v>
      </c>
      <c r="Q155">
        <f>W155</f>
        <v>11</v>
      </c>
      <c r="R155">
        <f t="shared" si="191"/>
        <v>11</v>
      </c>
      <c r="S155">
        <f t="shared" si="191"/>
        <v>11</v>
      </c>
      <c r="T155">
        <f t="shared" si="191"/>
        <v>11</v>
      </c>
      <c r="U155">
        <f t="shared" si="191"/>
        <v>11</v>
      </c>
      <c r="V155">
        <f t="shared" si="191"/>
        <v>11</v>
      </c>
      <c r="W155">
        <f>O155</f>
        <v>11</v>
      </c>
      <c r="X155">
        <f>V155</f>
        <v>11</v>
      </c>
      <c r="Y155">
        <f t="shared" si="191"/>
        <v>11</v>
      </c>
      <c r="Z155">
        <f t="shared" si="191"/>
        <v>11</v>
      </c>
      <c r="AA155">
        <f t="shared" si="191"/>
        <v>11</v>
      </c>
      <c r="AB155">
        <f t="shared" si="191"/>
        <v>11</v>
      </c>
      <c r="AC155">
        <f t="shared" si="191"/>
        <v>11</v>
      </c>
      <c r="AD155">
        <f t="shared" si="191"/>
        <v>11</v>
      </c>
      <c r="AE155">
        <f t="shared" si="191"/>
        <v>11</v>
      </c>
      <c r="AF155">
        <f t="shared" si="191"/>
        <v>11</v>
      </c>
      <c r="AG155">
        <f t="shared" si="191"/>
        <v>11</v>
      </c>
      <c r="AH155">
        <f t="shared" si="191"/>
        <v>11</v>
      </c>
      <c r="AI155">
        <f t="shared" si="191"/>
        <v>11</v>
      </c>
      <c r="AJ155">
        <f t="shared" si="191"/>
        <v>11</v>
      </c>
      <c r="AK155">
        <f t="shared" si="191"/>
        <v>11</v>
      </c>
      <c r="AL155">
        <f t="shared" si="191"/>
        <v>11</v>
      </c>
      <c r="AM155">
        <f t="shared" si="191"/>
        <v>11</v>
      </c>
      <c r="AN155">
        <f t="shared" si="191"/>
        <v>11</v>
      </c>
      <c r="AO155">
        <f t="shared" si="191"/>
        <v>11</v>
      </c>
      <c r="AP155">
        <f t="shared" si="191"/>
        <v>11</v>
      </c>
      <c r="AQ155">
        <f t="shared" si="191"/>
        <v>11</v>
      </c>
      <c r="AR155">
        <f t="shared" si="191"/>
        <v>11</v>
      </c>
      <c r="AS155">
        <f t="shared" si="191"/>
        <v>11</v>
      </c>
      <c r="AT155">
        <f t="shared" si="191"/>
        <v>11</v>
      </c>
      <c r="AU155">
        <f t="shared" si="191"/>
        <v>11</v>
      </c>
      <c r="AV155">
        <f t="shared" si="191"/>
        <v>11</v>
      </c>
      <c r="AW155">
        <f t="shared" si="191"/>
        <v>11</v>
      </c>
      <c r="AX155">
        <f t="shared" si="191"/>
        <v>11</v>
      </c>
      <c r="AY155">
        <f t="shared" si="191"/>
        <v>11</v>
      </c>
      <c r="AZ155">
        <f t="shared" si="191"/>
        <v>11</v>
      </c>
      <c r="BA155">
        <f t="shared" si="191"/>
        <v>11</v>
      </c>
      <c r="BB155">
        <f t="shared" si="191"/>
        <v>11</v>
      </c>
      <c r="BC155">
        <f t="shared" si="191"/>
        <v>11</v>
      </c>
      <c r="BD155">
        <f t="shared" si="191"/>
        <v>11</v>
      </c>
      <c r="BE155">
        <f t="shared" si="191"/>
        <v>11</v>
      </c>
      <c r="BF155">
        <f t="shared" si="191"/>
        <v>11</v>
      </c>
      <c r="BG155">
        <f t="shared" si="191"/>
        <v>11</v>
      </c>
      <c r="BH155">
        <f t="shared" si="191"/>
        <v>11</v>
      </c>
      <c r="BI155">
        <f t="shared" si="191"/>
        <v>11</v>
      </c>
      <c r="BJ155">
        <f t="shared" si="191"/>
        <v>11</v>
      </c>
      <c r="BK155">
        <f t="shared" si="191"/>
        <v>11</v>
      </c>
      <c r="BM155">
        <f>BK155</f>
        <v>11</v>
      </c>
      <c r="BN155">
        <f t="shared" si="191"/>
        <v>11</v>
      </c>
      <c r="BO155">
        <f t="shared" si="191"/>
        <v>11</v>
      </c>
      <c r="BP155">
        <f t="shared" si="191"/>
        <v>11</v>
      </c>
      <c r="BQ155">
        <f t="shared" si="191"/>
        <v>11</v>
      </c>
      <c r="BR155">
        <f t="shared" si="191"/>
        <v>11</v>
      </c>
      <c r="BS155">
        <f t="shared" si="191"/>
        <v>11</v>
      </c>
      <c r="BT155">
        <f t="shared" si="191"/>
        <v>11</v>
      </c>
      <c r="BU155">
        <f t="shared" si="191"/>
        <v>11</v>
      </c>
      <c r="BV155">
        <f t="shared" si="191"/>
        <v>11</v>
      </c>
      <c r="BW155">
        <f t="shared" si="191"/>
        <v>11</v>
      </c>
      <c r="BX155">
        <f t="shared" si="191"/>
        <v>11</v>
      </c>
      <c r="BY155">
        <f t="shared" ref="BY155:CD155" si="192">BX155</f>
        <v>11</v>
      </c>
      <c r="BZ155">
        <f t="shared" si="192"/>
        <v>11</v>
      </c>
      <c r="CA155">
        <f t="shared" si="192"/>
        <v>11</v>
      </c>
      <c r="CB155">
        <f t="shared" si="192"/>
        <v>11</v>
      </c>
      <c r="CC155">
        <f t="shared" si="192"/>
        <v>11</v>
      </c>
      <c r="CD155">
        <f t="shared" si="192"/>
        <v>11</v>
      </c>
      <c r="CE155">
        <f>CD155</f>
        <v>11</v>
      </c>
    </row>
    <row r="157" spans="3:88" x14ac:dyDescent="0.2">
      <c r="C157" s="46" t="s">
        <v>1741</v>
      </c>
    </row>
    <row r="159" spans="3:88" x14ac:dyDescent="0.2">
      <c r="D159" t="str">
        <f>D138</f>
        <v>Constant</v>
      </c>
      <c r="F159" s="15" t="s">
        <v>147</v>
      </c>
      <c r="G159" t="s">
        <v>128</v>
      </c>
      <c r="I159" s="212">
        <f t="shared" ref="I159:I163" si="193">I95*I138</f>
        <v>12.817219145404639</v>
      </c>
      <c r="J159" s="212">
        <f t="shared" ref="J159:BV163" si="194">J95*J138</f>
        <v>12.809732041092667</v>
      </c>
      <c r="K159" s="212">
        <f t="shared" si="194"/>
        <v>12.815667288766317</v>
      </c>
      <c r="L159" s="212">
        <f t="shared" si="194"/>
        <v>12.814549938113361</v>
      </c>
      <c r="M159" s="212">
        <f t="shared" si="194"/>
        <v>12.816685260638149</v>
      </c>
      <c r="N159" s="212">
        <f t="shared" si="194"/>
        <v>12.81527413480965</v>
      </c>
      <c r="O159" s="212">
        <f t="shared" si="194"/>
        <v>12.816805233884939</v>
      </c>
      <c r="P159" s="212">
        <f t="shared" ref="P159" si="195">P95*P138</f>
        <v>12.816805233884939</v>
      </c>
      <c r="Q159" s="212">
        <f t="shared" si="194"/>
        <v>12.81288440307239</v>
      </c>
      <c r="R159" s="212">
        <f t="shared" si="194"/>
        <v>12.81331330994302</v>
      </c>
      <c r="S159" s="212">
        <f t="shared" si="194"/>
        <v>12.814736982825067</v>
      </c>
      <c r="T159" s="212">
        <f t="shared" si="194"/>
        <v>12.812338831390388</v>
      </c>
      <c r="U159" s="212">
        <f t="shared" si="194"/>
        <v>12.810934558134596</v>
      </c>
      <c r="V159" s="212">
        <f t="shared" si="194"/>
        <v>12.811148202512005</v>
      </c>
      <c r="W159" s="212">
        <f t="shared" ref="W159:W176" si="196">W95*W138</f>
        <v>12.816571389915095</v>
      </c>
      <c r="X159" s="212">
        <f t="shared" si="194"/>
        <v>12.816376841821629</v>
      </c>
      <c r="Y159" s="212">
        <f t="shared" si="194"/>
        <v>12.821412544937436</v>
      </c>
      <c r="Z159" s="212">
        <f t="shared" si="194"/>
        <v>12.819095782593745</v>
      </c>
      <c r="AA159" s="212">
        <f t="shared" si="194"/>
        <v>12.812096781482326</v>
      </c>
      <c r="AB159" s="212">
        <f t="shared" si="194"/>
        <v>12.820454839694522</v>
      </c>
      <c r="AC159" s="212">
        <f t="shared" si="194"/>
        <v>12.815345078290729</v>
      </c>
      <c r="AD159" s="212">
        <f t="shared" si="194"/>
        <v>12.815711468242117</v>
      </c>
      <c r="AE159" s="212">
        <f t="shared" si="194"/>
        <v>12.812372588661209</v>
      </c>
      <c r="AF159" s="212">
        <f t="shared" si="194"/>
        <v>12.816091448430351</v>
      </c>
      <c r="AG159" s="212">
        <f t="shared" si="194"/>
        <v>12.814546852239651</v>
      </c>
      <c r="AH159" s="212">
        <f t="shared" si="194"/>
        <v>12.810940759039308</v>
      </c>
      <c r="AI159" s="212">
        <f t="shared" si="194"/>
        <v>12.823987899004655</v>
      </c>
      <c r="AJ159" s="212">
        <f t="shared" si="194"/>
        <v>12.81145662132478</v>
      </c>
      <c r="AK159" s="212">
        <f t="shared" si="194"/>
        <v>12.814922528786086</v>
      </c>
      <c r="AL159" s="212">
        <f t="shared" si="194"/>
        <v>12.818702772475747</v>
      </c>
      <c r="AM159" s="212">
        <f t="shared" si="194"/>
        <v>12.817662753008971</v>
      </c>
      <c r="AN159" s="212">
        <f t="shared" si="194"/>
        <v>12.806567709189416</v>
      </c>
      <c r="AO159" s="212">
        <f t="shared" si="194"/>
        <v>12.816977769510226</v>
      </c>
      <c r="AP159" s="212">
        <f t="shared" si="194"/>
        <v>12.815090519596231</v>
      </c>
      <c r="AQ159" s="212">
        <f t="shared" si="194"/>
        <v>12.815281989642113</v>
      </c>
      <c r="AR159" s="212">
        <f t="shared" si="194"/>
        <v>12.815901074724351</v>
      </c>
      <c r="AS159" s="212">
        <f t="shared" si="194"/>
        <v>12.813206597855897</v>
      </c>
      <c r="AT159" s="212">
        <f t="shared" si="194"/>
        <v>12.814116835927887</v>
      </c>
      <c r="AU159" s="212">
        <f t="shared" si="194"/>
        <v>12.820177946526355</v>
      </c>
      <c r="AV159" s="212">
        <f t="shared" si="194"/>
        <v>12.812859046489152</v>
      </c>
      <c r="AW159" s="212">
        <f t="shared" si="194"/>
        <v>12.819461334344746</v>
      </c>
      <c r="AX159" s="212">
        <f t="shared" si="194"/>
        <v>12.813083541286099</v>
      </c>
      <c r="AY159" s="212">
        <f t="shared" si="194"/>
        <v>12.814420946768353</v>
      </c>
      <c r="AZ159" s="212">
        <f t="shared" si="194"/>
        <v>12.819261214706257</v>
      </c>
      <c r="BA159" s="212">
        <f t="shared" si="194"/>
        <v>12.814306444850608</v>
      </c>
      <c r="BB159" s="212">
        <f t="shared" si="194"/>
        <v>12.787701892268222</v>
      </c>
      <c r="BC159" s="212">
        <f t="shared" si="194"/>
        <v>12.810935258155617</v>
      </c>
      <c r="BD159" s="212">
        <f t="shared" si="194"/>
        <v>12.811247941138559</v>
      </c>
      <c r="BE159" s="212">
        <f t="shared" si="194"/>
        <v>12.814773798938791</v>
      </c>
      <c r="BF159" s="212">
        <f t="shared" si="194"/>
        <v>12.831090199996751</v>
      </c>
      <c r="BG159" s="212">
        <f t="shared" si="194"/>
        <v>12.811928566157505</v>
      </c>
      <c r="BH159" s="212">
        <f t="shared" si="194"/>
        <v>12.814734709841771</v>
      </c>
      <c r="BI159" s="212">
        <f t="shared" si="194"/>
        <v>12.814137975902941</v>
      </c>
      <c r="BJ159" s="212">
        <f t="shared" si="194"/>
        <v>12.819457458886518</v>
      </c>
      <c r="BK159" s="212">
        <f t="shared" si="194"/>
        <v>12.814374704096441</v>
      </c>
      <c r="BL159" s="212"/>
      <c r="BM159" s="212">
        <f t="shared" si="194"/>
        <v>12.812937993392623</v>
      </c>
      <c r="BN159" s="212">
        <f t="shared" si="194"/>
        <v>12.817219145404639</v>
      </c>
      <c r="BO159" s="212">
        <f t="shared" si="194"/>
        <v>12.806437742471982</v>
      </c>
      <c r="BP159" s="212">
        <f t="shared" si="194"/>
        <v>12.822060011014516</v>
      </c>
      <c r="BQ159" s="212">
        <f t="shared" si="194"/>
        <v>12.812317891678893</v>
      </c>
      <c r="BR159" s="212">
        <f t="shared" si="194"/>
        <v>12.814570121024731</v>
      </c>
      <c r="BS159" s="212">
        <f t="shared" si="194"/>
        <v>12.814778731479111</v>
      </c>
      <c r="BT159" s="212">
        <f t="shared" si="194"/>
        <v>12.809840579464703</v>
      </c>
      <c r="BU159" s="212">
        <f t="shared" si="194"/>
        <v>12.814244071673096</v>
      </c>
      <c r="BV159" s="212">
        <f t="shared" si="194"/>
        <v>12.802268129032575</v>
      </c>
      <c r="BW159" s="212">
        <f t="shared" ref="BV159:CE174" si="197">BW95*BW138</f>
        <v>12.814879887835255</v>
      </c>
      <c r="BX159" s="212">
        <f t="shared" si="197"/>
        <v>12.815287046759257</v>
      </c>
      <c r="BY159" s="212">
        <f t="shared" si="197"/>
        <v>12.81359917943923</v>
      </c>
      <c r="BZ159" s="212">
        <f t="shared" si="197"/>
        <v>12.815763359841434</v>
      </c>
      <c r="CA159" s="212">
        <f t="shared" si="197"/>
        <v>12.815289735331385</v>
      </c>
      <c r="CB159" s="212">
        <f t="shared" si="197"/>
        <v>12.814503173948188</v>
      </c>
      <c r="CC159" s="212">
        <f t="shared" si="197"/>
        <v>12.813463903341642</v>
      </c>
      <c r="CD159" s="212">
        <f t="shared" si="197"/>
        <v>12.813263187749161</v>
      </c>
      <c r="CE159" s="212">
        <f t="shared" si="197"/>
        <v>12.810183397840273</v>
      </c>
    </row>
    <row r="160" spans="3:88" x14ac:dyDescent="0.2">
      <c r="D160" t="str">
        <f t="shared" ref="D160:D176" si="198">D139</f>
        <v>Capital Price / OM&amp;A Price</v>
      </c>
      <c r="F160" s="15" t="s">
        <v>147</v>
      </c>
      <c r="G160" t="s">
        <v>128</v>
      </c>
      <c r="I160" s="212">
        <f t="shared" si="193"/>
        <v>-0.21035145152183377</v>
      </c>
      <c r="J160" s="212">
        <f t="shared" si="194"/>
        <v>-6.4912776278580206E-2</v>
      </c>
      <c r="K160" s="212">
        <f t="shared" si="194"/>
        <v>-0.10240243604368385</v>
      </c>
      <c r="L160" s="212">
        <f t="shared" si="194"/>
        <v>-0.15370367446094546</v>
      </c>
      <c r="M160" s="212">
        <f t="shared" si="194"/>
        <v>-0.11216237979810395</v>
      </c>
      <c r="N160" s="212">
        <f t="shared" si="194"/>
        <v>-0.11206047099568392</v>
      </c>
      <c r="O160" s="212">
        <f t="shared" si="194"/>
        <v>-0.1849784123695839</v>
      </c>
      <c r="P160" s="212">
        <f t="shared" ref="P160" si="199">P96*P139</f>
        <v>-0.16681897890182029</v>
      </c>
      <c r="Q160" s="212">
        <f t="shared" si="194"/>
        <v>-0.10354209439681131</v>
      </c>
      <c r="R160" s="212">
        <f t="shared" si="194"/>
        <v>-0.1429307724888593</v>
      </c>
      <c r="S160" s="212">
        <f t="shared" si="194"/>
        <v>-0.11059140086445091</v>
      </c>
      <c r="T160" s="212">
        <f t="shared" si="194"/>
        <v>-8.1196932292701779E-2</v>
      </c>
      <c r="U160" s="212">
        <f t="shared" si="194"/>
        <v>-0.20684177922513572</v>
      </c>
      <c r="V160" s="212">
        <f t="shared" si="194"/>
        <v>-0.22507185816644493</v>
      </c>
      <c r="W160" s="212">
        <f t="shared" si="196"/>
        <v>-0.16676707941345922</v>
      </c>
      <c r="X160" s="212">
        <f t="shared" si="194"/>
        <v>-0.21020564382483922</v>
      </c>
      <c r="Y160" s="212">
        <f t="shared" si="194"/>
        <v>-0.12393580560646952</v>
      </c>
      <c r="Z160" s="212">
        <f t="shared" si="194"/>
        <v>-0.22479579375878148</v>
      </c>
      <c r="AA160" s="212">
        <f t="shared" si="194"/>
        <v>-0.12761662858455758</v>
      </c>
      <c r="AB160" s="212">
        <f t="shared" si="194"/>
        <v>-0.11056278503459614</v>
      </c>
      <c r="AC160" s="212">
        <f t="shared" si="194"/>
        <v>-0.22456585529869713</v>
      </c>
      <c r="AD160" s="212">
        <f t="shared" si="194"/>
        <v>-0.11193938537023657</v>
      </c>
      <c r="AE160" s="212">
        <f t="shared" si="194"/>
        <v>-0.10248464298008385</v>
      </c>
      <c r="AF160" s="212">
        <f t="shared" si="194"/>
        <v>-0.11073489284250738</v>
      </c>
      <c r="AG160" s="212">
        <f t="shared" si="194"/>
        <v>-0.185661597353318</v>
      </c>
      <c r="AH160" s="212">
        <f t="shared" si="194"/>
        <v>-0.14271615362908749</v>
      </c>
      <c r="AI160" s="212">
        <f t="shared" si="194"/>
        <v>-0.11248980723355388</v>
      </c>
      <c r="AJ160" s="212">
        <f t="shared" si="194"/>
        <v>-0.19741428980922779</v>
      </c>
      <c r="AK160" s="212">
        <f t="shared" si="194"/>
        <v>-0.11073898825880261</v>
      </c>
      <c r="AL160" s="212">
        <f t="shared" si="194"/>
        <v>-0.18515835709599285</v>
      </c>
      <c r="AM160" s="212">
        <f t="shared" si="194"/>
        <v>-5.2678489352439239E-2</v>
      </c>
      <c r="AN160" s="212">
        <f t="shared" si="194"/>
        <v>-5.2954552864920568E-2</v>
      </c>
      <c r="AO160" s="212">
        <f t="shared" si="194"/>
        <v>-0.20778756105597396</v>
      </c>
      <c r="AP160" s="212">
        <f t="shared" si="194"/>
        <v>-0.17666406236746093</v>
      </c>
      <c r="AQ160" s="212">
        <f t="shared" si="194"/>
        <v>-0.20568258518305083</v>
      </c>
      <c r="AR160" s="212">
        <f t="shared" si="194"/>
        <v>-0.17053850084757557</v>
      </c>
      <c r="AS160" s="212">
        <f t="shared" si="194"/>
        <v>-0.14077283373046584</v>
      </c>
      <c r="AT160" s="212">
        <f t="shared" si="194"/>
        <v>-8.0693851269349179E-2</v>
      </c>
      <c r="AU160" s="212">
        <f t="shared" si="194"/>
        <v>-0.16649419168335486</v>
      </c>
      <c r="AV160" s="212">
        <f t="shared" si="194"/>
        <v>-0.11497998058455068</v>
      </c>
      <c r="AW160" s="212">
        <f t="shared" si="194"/>
        <v>-0.12067214489910107</v>
      </c>
      <c r="AX160" s="212">
        <f t="shared" si="194"/>
        <v>-0.12819759882863871</v>
      </c>
      <c r="AY160" s="212">
        <f t="shared" si="194"/>
        <v>-6.9334966873460857E-2</v>
      </c>
      <c r="AZ160" s="212">
        <f t="shared" si="194"/>
        <v>-0.18468301450150357</v>
      </c>
      <c r="BA160" s="212">
        <f t="shared" si="194"/>
        <v>-0.19084615325486054</v>
      </c>
      <c r="BB160" s="212">
        <f t="shared" si="194"/>
        <v>-0.1037129064413734</v>
      </c>
      <c r="BC160" s="212">
        <f t="shared" si="194"/>
        <v>-0.10303327116011021</v>
      </c>
      <c r="BD160" s="212">
        <f t="shared" si="194"/>
        <v>-0.11201439491161647</v>
      </c>
      <c r="BE160" s="212">
        <f t="shared" si="194"/>
        <v>-6.6582544682761563E-2</v>
      </c>
      <c r="BF160" s="212">
        <f t="shared" si="194"/>
        <v>-0.13345917705035987</v>
      </c>
      <c r="BG160" s="212">
        <f t="shared" si="194"/>
        <v>-0.19709522933857229</v>
      </c>
      <c r="BH160" s="212">
        <f t="shared" si="194"/>
        <v>-0.19076595733848392</v>
      </c>
      <c r="BI160" s="212">
        <f t="shared" si="194"/>
        <v>-0.17019127699015277</v>
      </c>
      <c r="BJ160" s="212">
        <f t="shared" si="194"/>
        <v>-0.21027207160116201</v>
      </c>
      <c r="BK160" s="212">
        <f t="shared" si="194"/>
        <v>-1.4626901830541448E-2</v>
      </c>
      <c r="BL160" s="212"/>
      <c r="BM160" s="212">
        <f t="shared" si="194"/>
        <v>-7.6000628876482013E-2</v>
      </c>
      <c r="BN160" s="212">
        <f t="shared" si="194"/>
        <v>-0.21035145152183377</v>
      </c>
      <c r="BO160" s="212">
        <f t="shared" si="194"/>
        <v>-6.5375642989298155E-2</v>
      </c>
      <c r="BP160" s="212">
        <f t="shared" si="194"/>
        <v>-1.4564771778196471E-2</v>
      </c>
      <c r="BQ160" s="212">
        <f t="shared" si="194"/>
        <v>-0.10577151050331562</v>
      </c>
      <c r="BR160" s="212">
        <f t="shared" si="194"/>
        <v>-0.10242335871238747</v>
      </c>
      <c r="BS160" s="212">
        <f t="shared" si="194"/>
        <v>-0.12740738827162806</v>
      </c>
      <c r="BT160" s="212">
        <f t="shared" si="194"/>
        <v>-0.10332641579582709</v>
      </c>
      <c r="BU160" s="212" t="e">
        <f t="shared" si="194"/>
        <v>#REF!</v>
      </c>
      <c r="BV160" s="212" t="e">
        <f t="shared" si="194"/>
        <v>#REF!</v>
      </c>
      <c r="BW160" s="212" t="e">
        <f t="shared" si="197"/>
        <v>#REF!</v>
      </c>
      <c r="BX160" s="212" t="e">
        <f t="shared" si="197"/>
        <v>#REF!</v>
      </c>
      <c r="BY160" s="212" t="e">
        <f t="shared" si="197"/>
        <v>#REF!</v>
      </c>
      <c r="BZ160" s="212" t="e">
        <f t="shared" si="197"/>
        <v>#REF!</v>
      </c>
      <c r="CA160" s="212" t="e">
        <f t="shared" si="197"/>
        <v>#REF!</v>
      </c>
      <c r="CB160" s="212" t="e">
        <f t="shared" si="197"/>
        <v>#REF!</v>
      </c>
      <c r="CC160" s="212" t="e">
        <f t="shared" si="197"/>
        <v>#REF!</v>
      </c>
      <c r="CD160" s="212" t="e">
        <f t="shared" si="197"/>
        <v>#REF!</v>
      </c>
      <c r="CE160" s="212" t="e">
        <f t="shared" si="197"/>
        <v>#REF!</v>
      </c>
    </row>
    <row r="161" spans="4:88" x14ac:dyDescent="0.2">
      <c r="D161" t="str">
        <f t="shared" si="198"/>
        <v>Customers</v>
      </c>
      <c r="F161" s="15" t="s">
        <v>147</v>
      </c>
      <c r="G161" t="s">
        <v>128</v>
      </c>
      <c r="I161" s="212" t="e">
        <f t="shared" si="193"/>
        <v>#REF!</v>
      </c>
      <c r="J161" s="212" t="e">
        <f t="shared" si="194"/>
        <v>#REF!</v>
      </c>
      <c r="K161" s="212" t="e">
        <f t="shared" si="194"/>
        <v>#REF!</v>
      </c>
      <c r="L161" s="212" t="e">
        <f t="shared" si="194"/>
        <v>#REF!</v>
      </c>
      <c r="M161" s="212" t="e">
        <f t="shared" si="194"/>
        <v>#REF!</v>
      </c>
      <c r="N161" s="212" t="e">
        <f t="shared" si="194"/>
        <v>#REF!</v>
      </c>
      <c r="O161" s="212" t="e">
        <f t="shared" si="194"/>
        <v>#REF!</v>
      </c>
      <c r="P161" s="212" t="e">
        <f t="shared" ref="P161" si="200">P97*P140</f>
        <v>#REF!</v>
      </c>
      <c r="Q161" s="212" t="e">
        <f t="shared" si="194"/>
        <v>#REF!</v>
      </c>
      <c r="R161" s="212" t="e">
        <f t="shared" si="194"/>
        <v>#REF!</v>
      </c>
      <c r="S161" s="212" t="e">
        <f t="shared" si="194"/>
        <v>#REF!</v>
      </c>
      <c r="T161" s="212" t="e">
        <f t="shared" si="194"/>
        <v>#REF!</v>
      </c>
      <c r="U161" s="212" t="e">
        <f t="shared" si="194"/>
        <v>#REF!</v>
      </c>
      <c r="V161" s="212" t="e">
        <f t="shared" si="194"/>
        <v>#REF!</v>
      </c>
      <c r="W161" s="212" t="e">
        <f t="shared" si="196"/>
        <v>#REF!</v>
      </c>
      <c r="X161" s="212" t="e">
        <f t="shared" si="194"/>
        <v>#VALUE!</v>
      </c>
      <c r="Y161" s="212" t="e">
        <f t="shared" si="194"/>
        <v>#REF!</v>
      </c>
      <c r="Z161" s="212" t="e">
        <f t="shared" si="194"/>
        <v>#REF!</v>
      </c>
      <c r="AA161" s="212" t="e">
        <f t="shared" si="194"/>
        <v>#REF!</v>
      </c>
      <c r="AB161" s="212" t="e">
        <f t="shared" si="194"/>
        <v>#REF!</v>
      </c>
      <c r="AC161" s="212" t="e">
        <f t="shared" si="194"/>
        <v>#REF!</v>
      </c>
      <c r="AD161" s="212" t="e">
        <f t="shared" si="194"/>
        <v>#REF!</v>
      </c>
      <c r="AE161" s="212" t="e">
        <f t="shared" si="194"/>
        <v>#REF!</v>
      </c>
      <c r="AF161" s="212" t="e">
        <f t="shared" si="194"/>
        <v>#REF!</v>
      </c>
      <c r="AG161" s="212" t="e">
        <f t="shared" si="194"/>
        <v>#REF!</v>
      </c>
      <c r="AH161" s="212" t="e">
        <f t="shared" si="194"/>
        <v>#REF!</v>
      </c>
      <c r="AI161" s="212" t="e">
        <f t="shared" si="194"/>
        <v>#REF!</v>
      </c>
      <c r="AJ161" s="212" t="e">
        <f t="shared" si="194"/>
        <v>#REF!</v>
      </c>
      <c r="AK161" s="212" t="e">
        <f t="shared" si="194"/>
        <v>#REF!</v>
      </c>
      <c r="AL161" s="212" t="e">
        <f t="shared" si="194"/>
        <v>#REF!</v>
      </c>
      <c r="AM161" s="212" t="e">
        <f t="shared" si="194"/>
        <v>#REF!</v>
      </c>
      <c r="AN161" s="212" t="e">
        <f t="shared" si="194"/>
        <v>#REF!</v>
      </c>
      <c r="AO161" s="212" t="e">
        <f t="shared" si="194"/>
        <v>#REF!</v>
      </c>
      <c r="AP161" s="212" t="e">
        <f t="shared" si="194"/>
        <v>#REF!</v>
      </c>
      <c r="AQ161" s="212" t="e">
        <f t="shared" si="194"/>
        <v>#REF!</v>
      </c>
      <c r="AR161" s="212" t="e">
        <f t="shared" si="194"/>
        <v>#REF!</v>
      </c>
      <c r="AS161" s="212" t="e">
        <f t="shared" si="194"/>
        <v>#REF!</v>
      </c>
      <c r="AT161" s="212" t="e">
        <f t="shared" si="194"/>
        <v>#REF!</v>
      </c>
      <c r="AU161" s="212" t="e">
        <f t="shared" si="194"/>
        <v>#REF!</v>
      </c>
      <c r="AV161" s="212" t="e">
        <f t="shared" si="194"/>
        <v>#REF!</v>
      </c>
      <c r="AW161" s="212" t="e">
        <f t="shared" si="194"/>
        <v>#REF!</v>
      </c>
      <c r="AX161" s="212" t="e">
        <f t="shared" si="194"/>
        <v>#REF!</v>
      </c>
      <c r="AY161" s="212" t="e">
        <f t="shared" si="194"/>
        <v>#REF!</v>
      </c>
      <c r="AZ161" s="212" t="e">
        <f t="shared" si="194"/>
        <v>#REF!</v>
      </c>
      <c r="BA161" s="212" t="e">
        <f t="shared" si="194"/>
        <v>#REF!</v>
      </c>
      <c r="BB161" s="212" t="e">
        <f t="shared" si="194"/>
        <v>#REF!</v>
      </c>
      <c r="BC161" s="212" t="e">
        <f t="shared" si="194"/>
        <v>#REF!</v>
      </c>
      <c r="BD161" s="212" t="e">
        <f t="shared" si="194"/>
        <v>#REF!</v>
      </c>
      <c r="BE161" s="212" t="e">
        <f t="shared" si="194"/>
        <v>#REF!</v>
      </c>
      <c r="BF161" s="212" t="e">
        <f t="shared" si="194"/>
        <v>#REF!</v>
      </c>
      <c r="BG161" s="212" t="e">
        <f t="shared" si="194"/>
        <v>#REF!</v>
      </c>
      <c r="BH161" s="212" t="e">
        <f t="shared" si="194"/>
        <v>#REF!</v>
      </c>
      <c r="BI161" s="212" t="e">
        <f t="shared" si="194"/>
        <v>#REF!</v>
      </c>
      <c r="BJ161" s="212" t="e">
        <f t="shared" si="194"/>
        <v>#REF!</v>
      </c>
      <c r="BK161" s="212" t="e">
        <f t="shared" si="194"/>
        <v>#REF!</v>
      </c>
      <c r="BL161" s="212"/>
      <c r="BM161" s="212" t="e">
        <f t="shared" si="194"/>
        <v>#REF!</v>
      </c>
      <c r="BN161" s="212" t="e">
        <f t="shared" si="194"/>
        <v>#REF!</v>
      </c>
      <c r="BO161" s="212" t="e">
        <f t="shared" si="194"/>
        <v>#REF!</v>
      </c>
      <c r="BP161" s="212" t="e">
        <f t="shared" si="194"/>
        <v>#REF!</v>
      </c>
      <c r="BQ161" s="212" t="e">
        <f t="shared" si="194"/>
        <v>#REF!</v>
      </c>
      <c r="BR161" s="212" t="e">
        <f t="shared" si="194"/>
        <v>#REF!</v>
      </c>
      <c r="BS161" s="212" t="e">
        <f t="shared" si="194"/>
        <v>#REF!</v>
      </c>
      <c r="BT161" s="212" t="e">
        <f t="shared" si="194"/>
        <v>#REF!</v>
      </c>
      <c r="BU161" s="212" t="e">
        <f t="shared" si="194"/>
        <v>#REF!</v>
      </c>
      <c r="BV161" s="212" t="e">
        <f t="shared" si="194"/>
        <v>#REF!</v>
      </c>
      <c r="BW161" s="212" t="e">
        <f t="shared" si="197"/>
        <v>#REF!</v>
      </c>
      <c r="BX161" s="212" t="e">
        <f t="shared" si="197"/>
        <v>#REF!</v>
      </c>
      <c r="BY161" s="212" t="e">
        <f t="shared" si="197"/>
        <v>#REF!</v>
      </c>
      <c r="BZ161" s="212" t="e">
        <f t="shared" si="197"/>
        <v>#REF!</v>
      </c>
      <c r="CA161" s="212" t="e">
        <f t="shared" si="197"/>
        <v>#REF!</v>
      </c>
      <c r="CB161" s="212" t="e">
        <f t="shared" si="197"/>
        <v>#REF!</v>
      </c>
      <c r="CC161" s="212" t="e">
        <f t="shared" si="197"/>
        <v>#REF!</v>
      </c>
      <c r="CD161" s="212" t="e">
        <f t="shared" si="197"/>
        <v>#REF!</v>
      </c>
      <c r="CE161" s="212" t="e">
        <f t="shared" si="197"/>
        <v>#REF!</v>
      </c>
    </row>
    <row r="162" spans="4:88" x14ac:dyDescent="0.2">
      <c r="D162" t="str">
        <f t="shared" si="198"/>
        <v>Capacity</v>
      </c>
      <c r="F162" s="15" t="s">
        <v>147</v>
      </c>
      <c r="G162" t="s">
        <v>128</v>
      </c>
      <c r="I162" s="212" t="e">
        <f t="shared" si="193"/>
        <v>#REF!</v>
      </c>
      <c r="J162" s="212" t="e">
        <f t="shared" si="194"/>
        <v>#REF!</v>
      </c>
      <c r="K162" s="212" t="e">
        <f t="shared" si="194"/>
        <v>#REF!</v>
      </c>
      <c r="L162" s="212" t="e">
        <f t="shared" si="194"/>
        <v>#REF!</v>
      </c>
      <c r="M162" s="212" t="e">
        <f t="shared" si="194"/>
        <v>#NUM!</v>
      </c>
      <c r="N162" s="212" t="e">
        <f t="shared" si="194"/>
        <v>#REF!</v>
      </c>
      <c r="O162" s="212" t="e">
        <f t="shared" si="194"/>
        <v>#REF!</v>
      </c>
      <c r="P162" s="212" t="e">
        <f t="shared" ref="P162" si="201">P98*P141</f>
        <v>#REF!</v>
      </c>
      <c r="Q162" s="212" t="e">
        <f t="shared" si="194"/>
        <v>#REF!</v>
      </c>
      <c r="R162" s="212" t="e">
        <f t="shared" si="194"/>
        <v>#REF!</v>
      </c>
      <c r="S162" s="212" t="e">
        <f t="shared" si="194"/>
        <v>#REF!</v>
      </c>
      <c r="T162" s="212" t="e">
        <f t="shared" si="194"/>
        <v>#REF!</v>
      </c>
      <c r="U162" s="212" t="e">
        <f t="shared" si="194"/>
        <v>#REF!</v>
      </c>
      <c r="V162" s="212" t="e">
        <f t="shared" si="194"/>
        <v>#REF!</v>
      </c>
      <c r="W162" s="212" t="e">
        <f t="shared" si="196"/>
        <v>#REF!</v>
      </c>
      <c r="X162" s="212" t="e">
        <f t="shared" si="194"/>
        <v>#REF!</v>
      </c>
      <c r="Y162" s="212" t="e">
        <f t="shared" si="194"/>
        <v>#REF!</v>
      </c>
      <c r="Z162" s="212" t="e">
        <f t="shared" si="194"/>
        <v>#REF!</v>
      </c>
      <c r="AA162" s="212" t="e">
        <f t="shared" si="194"/>
        <v>#REF!</v>
      </c>
      <c r="AB162" s="212" t="e">
        <f t="shared" si="194"/>
        <v>#REF!</v>
      </c>
      <c r="AC162" s="212" t="e">
        <f t="shared" si="194"/>
        <v>#REF!</v>
      </c>
      <c r="AD162" s="212" t="e">
        <f t="shared" si="194"/>
        <v>#REF!</v>
      </c>
      <c r="AE162" s="212" t="e">
        <f t="shared" si="194"/>
        <v>#REF!</v>
      </c>
      <c r="AF162" s="212" t="e">
        <f t="shared" si="194"/>
        <v>#REF!</v>
      </c>
      <c r="AG162" s="212" t="e">
        <f t="shared" si="194"/>
        <v>#REF!</v>
      </c>
      <c r="AH162" s="212" t="e">
        <f t="shared" si="194"/>
        <v>#REF!</v>
      </c>
      <c r="AI162" s="212" t="e">
        <f t="shared" si="194"/>
        <v>#NUM!</v>
      </c>
      <c r="AJ162" s="212" t="e">
        <f t="shared" si="194"/>
        <v>#REF!</v>
      </c>
      <c r="AK162" s="212" t="e">
        <f t="shared" si="194"/>
        <v>#REF!</v>
      </c>
      <c r="AL162" s="212" t="e">
        <f t="shared" si="194"/>
        <v>#REF!</v>
      </c>
      <c r="AM162" s="212" t="e">
        <f t="shared" si="194"/>
        <v>#REF!</v>
      </c>
      <c r="AN162" s="212" t="e">
        <f t="shared" si="194"/>
        <v>#REF!</v>
      </c>
      <c r="AO162" s="212" t="e">
        <f t="shared" si="194"/>
        <v>#REF!</v>
      </c>
      <c r="AP162" s="212" t="e">
        <f t="shared" si="194"/>
        <v>#REF!</v>
      </c>
      <c r="AQ162" s="212" t="e">
        <f t="shared" si="194"/>
        <v>#REF!</v>
      </c>
      <c r="AR162" s="212" t="e">
        <f t="shared" si="194"/>
        <v>#REF!</v>
      </c>
      <c r="AS162" s="212" t="e">
        <f t="shared" si="194"/>
        <v>#REF!</v>
      </c>
      <c r="AT162" s="212" t="e">
        <f t="shared" si="194"/>
        <v>#REF!</v>
      </c>
      <c r="AU162" s="212" t="e">
        <f t="shared" si="194"/>
        <v>#REF!</v>
      </c>
      <c r="AV162" s="212" t="e">
        <f t="shared" si="194"/>
        <v>#REF!</v>
      </c>
      <c r="AW162" s="212" t="e">
        <f t="shared" si="194"/>
        <v>#REF!</v>
      </c>
      <c r="AX162" s="212" t="e">
        <f t="shared" si="194"/>
        <v>#REF!</v>
      </c>
      <c r="AY162" s="212" t="e">
        <f t="shared" si="194"/>
        <v>#REF!</v>
      </c>
      <c r="AZ162" s="212" t="e">
        <f t="shared" si="194"/>
        <v>#REF!</v>
      </c>
      <c r="BA162" s="212" t="e">
        <f t="shared" si="194"/>
        <v>#REF!</v>
      </c>
      <c r="BB162" s="212" t="e">
        <f t="shared" si="194"/>
        <v>#REF!</v>
      </c>
      <c r="BC162" s="212" t="e">
        <f t="shared" si="194"/>
        <v>#REF!</v>
      </c>
      <c r="BD162" s="212" t="e">
        <f t="shared" si="194"/>
        <v>#REF!</v>
      </c>
      <c r="BE162" s="212" t="e">
        <f t="shared" si="194"/>
        <v>#REF!</v>
      </c>
      <c r="BF162" s="212" t="e">
        <f t="shared" si="194"/>
        <v>#REF!</v>
      </c>
      <c r="BG162" s="212" t="e">
        <f t="shared" si="194"/>
        <v>#REF!</v>
      </c>
      <c r="BH162" s="212" t="e">
        <f t="shared" si="194"/>
        <v>#REF!</v>
      </c>
      <c r="BI162" s="212" t="e">
        <f t="shared" si="194"/>
        <v>#REF!</v>
      </c>
      <c r="BJ162" s="212" t="e">
        <f t="shared" si="194"/>
        <v>#REF!</v>
      </c>
      <c r="BK162" s="212" t="e">
        <f t="shared" si="194"/>
        <v>#REF!</v>
      </c>
      <c r="BL162" s="212"/>
      <c r="BM162" s="212" t="e">
        <f t="shared" si="194"/>
        <v>#REF!</v>
      </c>
      <c r="BN162" s="212" t="e">
        <f t="shared" si="194"/>
        <v>#REF!</v>
      </c>
      <c r="BO162" s="212" t="e">
        <f t="shared" si="194"/>
        <v>#REF!</v>
      </c>
      <c r="BP162" s="212" t="e">
        <f t="shared" si="194"/>
        <v>#REF!</v>
      </c>
      <c r="BQ162" s="212" t="e">
        <f t="shared" si="194"/>
        <v>#REF!</v>
      </c>
      <c r="BR162" s="212" t="e">
        <f t="shared" si="194"/>
        <v>#REF!</v>
      </c>
      <c r="BS162" s="212" t="e">
        <f t="shared" si="194"/>
        <v>#REF!</v>
      </c>
      <c r="BT162" s="212" t="e">
        <f t="shared" si="194"/>
        <v>#REF!</v>
      </c>
      <c r="BU162" s="212" t="e">
        <f t="shared" si="194"/>
        <v>#REF!</v>
      </c>
      <c r="BV162" s="212" t="e">
        <f t="shared" si="194"/>
        <v>#REF!</v>
      </c>
      <c r="BW162" s="212" t="e">
        <f t="shared" si="197"/>
        <v>#REF!</v>
      </c>
      <c r="BX162" s="212" t="e">
        <f t="shared" si="197"/>
        <v>#REF!</v>
      </c>
      <c r="BY162" s="212" t="e">
        <f t="shared" si="197"/>
        <v>#REF!</v>
      </c>
      <c r="BZ162" s="212" t="e">
        <f t="shared" si="197"/>
        <v>#REF!</v>
      </c>
      <c r="CA162" s="212" t="e">
        <f t="shared" si="197"/>
        <v>#REF!</v>
      </c>
      <c r="CB162" s="212" t="e">
        <f t="shared" si="197"/>
        <v>#REF!</v>
      </c>
      <c r="CC162" s="212" t="e">
        <f t="shared" si="197"/>
        <v>#REF!</v>
      </c>
      <c r="CD162" s="212" t="e">
        <f t="shared" si="197"/>
        <v>#REF!</v>
      </c>
      <c r="CE162" s="212" t="e">
        <f t="shared" si="197"/>
        <v>#NUM!</v>
      </c>
    </row>
    <row r="163" spans="4:88" x14ac:dyDescent="0.2">
      <c r="D163" t="str">
        <f t="shared" si="198"/>
        <v>Deliveries</v>
      </c>
      <c r="F163" s="15" t="s">
        <v>147</v>
      </c>
      <c r="G163" t="s">
        <v>128</v>
      </c>
      <c r="I163" s="212" t="e">
        <f t="shared" si="193"/>
        <v>#REF!</v>
      </c>
      <c r="J163" s="212" t="e">
        <f t="shared" si="194"/>
        <v>#REF!</v>
      </c>
      <c r="K163" s="212" t="e">
        <f t="shared" si="194"/>
        <v>#REF!</v>
      </c>
      <c r="L163" s="212" t="e">
        <f t="shared" si="194"/>
        <v>#REF!</v>
      </c>
      <c r="M163" s="212" t="e">
        <f t="shared" ref="M163:BU163" si="202">M99*M142</f>
        <v>#REF!</v>
      </c>
      <c r="N163" s="212" t="e">
        <f t="shared" si="202"/>
        <v>#REF!</v>
      </c>
      <c r="O163" s="212" t="e">
        <f t="shared" si="202"/>
        <v>#REF!</v>
      </c>
      <c r="P163" s="212" t="e">
        <f t="shared" ref="P163" si="203">P99*P142</f>
        <v>#REF!</v>
      </c>
      <c r="Q163" s="212" t="e">
        <f t="shared" si="202"/>
        <v>#REF!</v>
      </c>
      <c r="R163" s="212" t="e">
        <f t="shared" si="202"/>
        <v>#REF!</v>
      </c>
      <c r="S163" s="212" t="e">
        <f t="shared" si="202"/>
        <v>#REF!</v>
      </c>
      <c r="T163" s="212" t="e">
        <f t="shared" si="202"/>
        <v>#REF!</v>
      </c>
      <c r="U163" s="212" t="e">
        <f t="shared" si="202"/>
        <v>#REF!</v>
      </c>
      <c r="V163" s="212" t="e">
        <f t="shared" si="202"/>
        <v>#REF!</v>
      </c>
      <c r="W163" s="212" t="e">
        <f t="shared" si="196"/>
        <v>#REF!</v>
      </c>
      <c r="X163" s="212" t="e">
        <f t="shared" si="202"/>
        <v>#REF!</v>
      </c>
      <c r="Y163" s="212" t="e">
        <f t="shared" si="202"/>
        <v>#REF!</v>
      </c>
      <c r="Z163" s="212" t="e">
        <f t="shared" si="202"/>
        <v>#REF!</v>
      </c>
      <c r="AA163" s="212" t="e">
        <f t="shared" si="202"/>
        <v>#REF!</v>
      </c>
      <c r="AB163" s="212" t="e">
        <f t="shared" si="202"/>
        <v>#REF!</v>
      </c>
      <c r="AC163" s="212" t="e">
        <f t="shared" si="202"/>
        <v>#REF!</v>
      </c>
      <c r="AD163" s="212" t="e">
        <f t="shared" si="202"/>
        <v>#REF!</v>
      </c>
      <c r="AE163" s="212" t="e">
        <f t="shared" si="202"/>
        <v>#REF!</v>
      </c>
      <c r="AF163" s="212" t="e">
        <f t="shared" si="202"/>
        <v>#REF!</v>
      </c>
      <c r="AG163" s="212" t="e">
        <f t="shared" si="202"/>
        <v>#REF!</v>
      </c>
      <c r="AH163" s="212" t="e">
        <f t="shared" si="202"/>
        <v>#REF!</v>
      </c>
      <c r="AI163" s="212" t="e">
        <f t="shared" si="202"/>
        <v>#REF!</v>
      </c>
      <c r="AJ163" s="212" t="e">
        <f t="shared" si="202"/>
        <v>#REF!</v>
      </c>
      <c r="AK163" s="212" t="e">
        <f t="shared" si="202"/>
        <v>#REF!</v>
      </c>
      <c r="AL163" s="212" t="e">
        <f t="shared" si="202"/>
        <v>#REF!</v>
      </c>
      <c r="AM163" s="212" t="e">
        <f t="shared" si="202"/>
        <v>#REF!</v>
      </c>
      <c r="AN163" s="212" t="e">
        <f t="shared" si="202"/>
        <v>#REF!</v>
      </c>
      <c r="AO163" s="212" t="e">
        <f t="shared" si="202"/>
        <v>#REF!</v>
      </c>
      <c r="AP163" s="212" t="e">
        <f t="shared" si="202"/>
        <v>#REF!</v>
      </c>
      <c r="AQ163" s="212" t="e">
        <f t="shared" si="202"/>
        <v>#REF!</v>
      </c>
      <c r="AR163" s="212" t="e">
        <f t="shared" si="202"/>
        <v>#REF!</v>
      </c>
      <c r="AS163" s="212" t="e">
        <f t="shared" si="202"/>
        <v>#REF!</v>
      </c>
      <c r="AT163" s="212" t="e">
        <f t="shared" si="202"/>
        <v>#REF!</v>
      </c>
      <c r="AU163" s="212" t="e">
        <f t="shared" si="202"/>
        <v>#REF!</v>
      </c>
      <c r="AV163" s="212" t="e">
        <f t="shared" si="202"/>
        <v>#REF!</v>
      </c>
      <c r="AW163" s="212" t="e">
        <f t="shared" si="202"/>
        <v>#REF!</v>
      </c>
      <c r="AX163" s="212" t="e">
        <f t="shared" si="202"/>
        <v>#REF!</v>
      </c>
      <c r="AY163" s="212" t="e">
        <f t="shared" si="202"/>
        <v>#REF!</v>
      </c>
      <c r="AZ163" s="212" t="e">
        <f t="shared" si="202"/>
        <v>#REF!</v>
      </c>
      <c r="BA163" s="212" t="e">
        <f t="shared" si="202"/>
        <v>#REF!</v>
      </c>
      <c r="BB163" s="212" t="e">
        <f t="shared" si="202"/>
        <v>#REF!</v>
      </c>
      <c r="BC163" s="212" t="e">
        <f t="shared" si="202"/>
        <v>#REF!</v>
      </c>
      <c r="BD163" s="212" t="e">
        <f t="shared" si="202"/>
        <v>#REF!</v>
      </c>
      <c r="BE163" s="212" t="e">
        <f t="shared" si="202"/>
        <v>#REF!</v>
      </c>
      <c r="BF163" s="212" t="e">
        <f t="shared" si="202"/>
        <v>#REF!</v>
      </c>
      <c r="BG163" s="212" t="e">
        <f t="shared" si="202"/>
        <v>#REF!</v>
      </c>
      <c r="BH163" s="212" t="e">
        <f t="shared" si="202"/>
        <v>#REF!</v>
      </c>
      <c r="BI163" s="212" t="e">
        <f t="shared" si="202"/>
        <v>#REF!</v>
      </c>
      <c r="BJ163" s="212" t="e">
        <f t="shared" si="202"/>
        <v>#REF!</v>
      </c>
      <c r="BK163" s="212" t="e">
        <f t="shared" si="202"/>
        <v>#REF!</v>
      </c>
      <c r="BL163" s="212"/>
      <c r="BM163" s="212" t="e">
        <f t="shared" si="202"/>
        <v>#REF!</v>
      </c>
      <c r="BN163" s="212" t="e">
        <f t="shared" si="202"/>
        <v>#REF!</v>
      </c>
      <c r="BO163" s="212" t="e">
        <f t="shared" si="202"/>
        <v>#REF!</v>
      </c>
      <c r="BP163" s="212" t="e">
        <f t="shared" si="202"/>
        <v>#REF!</v>
      </c>
      <c r="BQ163" s="212" t="e">
        <f t="shared" si="202"/>
        <v>#REF!</v>
      </c>
      <c r="BR163" s="212" t="e">
        <f t="shared" si="202"/>
        <v>#REF!</v>
      </c>
      <c r="BS163" s="212" t="e">
        <f t="shared" si="202"/>
        <v>#REF!</v>
      </c>
      <c r="BT163" s="212" t="e">
        <f t="shared" si="202"/>
        <v>#REF!</v>
      </c>
      <c r="BU163" s="212" t="e">
        <f t="shared" si="202"/>
        <v>#REF!</v>
      </c>
      <c r="BV163" s="212" t="e">
        <f t="shared" si="197"/>
        <v>#REF!</v>
      </c>
      <c r="BW163" s="212" t="e">
        <f t="shared" si="197"/>
        <v>#REF!</v>
      </c>
      <c r="BX163" s="212" t="e">
        <f t="shared" si="197"/>
        <v>#REF!</v>
      </c>
      <c r="BY163" s="212" t="e">
        <f t="shared" si="197"/>
        <v>#REF!</v>
      </c>
      <c r="BZ163" s="212" t="e">
        <f t="shared" si="197"/>
        <v>#REF!</v>
      </c>
      <c r="CA163" s="212" t="e">
        <f t="shared" si="197"/>
        <v>#REF!</v>
      </c>
      <c r="CB163" s="212" t="e">
        <f t="shared" si="197"/>
        <v>#REF!</v>
      </c>
      <c r="CC163" s="212" t="e">
        <f t="shared" si="197"/>
        <v>#REF!</v>
      </c>
      <c r="CD163" s="212" t="e">
        <f t="shared" si="197"/>
        <v>#REF!</v>
      </c>
      <c r="CE163" s="212" t="e">
        <f t="shared" si="197"/>
        <v>#REF!</v>
      </c>
    </row>
    <row r="164" spans="4:88" x14ac:dyDescent="0.2">
      <c r="D164" t="str">
        <f t="shared" si="198"/>
        <v xml:space="preserve">     WKWK </v>
      </c>
      <c r="F164" s="15" t="s">
        <v>147</v>
      </c>
      <c r="G164" t="s">
        <v>128</v>
      </c>
      <c r="I164" s="212">
        <f>I100*I143</f>
        <v>6.8350121941838354E-3</v>
      </c>
      <c r="J164" s="212">
        <f>J100*J143</f>
        <v>6.6354572429282816E-4</v>
      </c>
      <c r="K164" s="212">
        <f t="shared" ref="K164:BU168" si="204">K100*K143</f>
        <v>1.6461690911790975E-3</v>
      </c>
      <c r="L164" s="212">
        <f t="shared" si="204"/>
        <v>3.8989197869203768E-3</v>
      </c>
      <c r="M164" s="212">
        <f t="shared" si="204"/>
        <v>2.1134586280820516E-3</v>
      </c>
      <c r="N164" s="212">
        <f t="shared" si="204"/>
        <v>1.9208277124963286E-3</v>
      </c>
      <c r="O164" s="212">
        <f t="shared" si="204"/>
        <v>5.3572730696213712E-3</v>
      </c>
      <c r="P164" s="212">
        <f t="shared" ref="P164" si="205">P100*P143</f>
        <v>4.3570506187992856E-3</v>
      </c>
      <c r="Q164" s="212">
        <f t="shared" si="204"/>
        <v>1.7572524244999391E-3</v>
      </c>
      <c r="R164" s="212">
        <f t="shared" si="204"/>
        <v>3.2423021111671166E-3</v>
      </c>
      <c r="S164" s="212">
        <f t="shared" si="204"/>
        <v>1.883831210619165E-3</v>
      </c>
      <c r="T164" s="212">
        <f t="shared" si="204"/>
        <v>1.0647623193695171E-3</v>
      </c>
      <c r="U164" s="212">
        <f t="shared" si="204"/>
        <v>7.3595243392058545E-3</v>
      </c>
      <c r="V164" s="212">
        <f t="shared" si="204"/>
        <v>8.279690032014831E-3</v>
      </c>
      <c r="W164" s="212">
        <f t="shared" si="196"/>
        <v>4.321775299562217E-3</v>
      </c>
      <c r="X164" s="212">
        <f t="shared" si="204"/>
        <v>6.8335150165877547E-3</v>
      </c>
      <c r="Y164" s="212">
        <f t="shared" si="204"/>
        <v>2.6712534555942092E-3</v>
      </c>
      <c r="Z164" s="212">
        <f t="shared" si="204"/>
        <v>7.8468958497276472E-3</v>
      </c>
      <c r="AA164" s="212">
        <f t="shared" si="204"/>
        <v>2.6197617472897231E-3</v>
      </c>
      <c r="AB164" s="212">
        <f t="shared" si="204"/>
        <v>1.8957287961985372E-3</v>
      </c>
      <c r="AC164" s="212">
        <f t="shared" si="204"/>
        <v>7.8300355404736632E-3</v>
      </c>
      <c r="AD164" s="212">
        <f t="shared" si="204"/>
        <v>1.8501656038749034E-3</v>
      </c>
      <c r="AE164" s="212">
        <f t="shared" si="204"/>
        <v>1.6457522586944859E-3</v>
      </c>
      <c r="AF164" s="212">
        <f t="shared" si="204"/>
        <v>2.0247833472476682E-3</v>
      </c>
      <c r="AG164" s="212">
        <f t="shared" si="204"/>
        <v>5.5009909977243379E-3</v>
      </c>
      <c r="AH164" s="212">
        <f t="shared" si="204"/>
        <v>3.1158554661883781E-3</v>
      </c>
      <c r="AI164" s="212">
        <f t="shared" si="204"/>
        <v>2.0425029252581629E-3</v>
      </c>
      <c r="AJ164" s="212">
        <f t="shared" si="204"/>
        <v>6.5449128169019202E-3</v>
      </c>
      <c r="AK164" s="212">
        <f t="shared" si="204"/>
        <v>1.8968165234290949E-3</v>
      </c>
      <c r="AL164" s="212">
        <f t="shared" si="204"/>
        <v>5.3376374510605467E-3</v>
      </c>
      <c r="AM164" s="212">
        <f t="shared" si="204"/>
        <v>4.4460532474121931E-4</v>
      </c>
      <c r="AN164" s="212">
        <f t="shared" si="204"/>
        <v>4.7889761366358814E-4</v>
      </c>
      <c r="AO164" s="212">
        <f t="shared" si="204"/>
        <v>7.2150596807695694E-3</v>
      </c>
      <c r="AP164" s="212">
        <f t="shared" si="204"/>
        <v>4.8951160168324154E-3</v>
      </c>
      <c r="AQ164" s="212">
        <f t="shared" si="204"/>
        <v>6.6415004399450863E-3</v>
      </c>
      <c r="AR164" s="212">
        <f t="shared" si="204"/>
        <v>4.5973750138803776E-3</v>
      </c>
      <c r="AS164" s="212">
        <f t="shared" si="204"/>
        <v>2.9934421322219775E-3</v>
      </c>
      <c r="AT164" s="212">
        <f t="shared" si="204"/>
        <v>1.0952832964790055E-3</v>
      </c>
      <c r="AU164" s="212">
        <f t="shared" si="204"/>
        <v>4.383161510136447E-3</v>
      </c>
      <c r="AV164" s="212">
        <f t="shared" si="204"/>
        <v>2.1038921854396953E-3</v>
      </c>
      <c r="AW164" s="212">
        <f t="shared" si="204"/>
        <v>2.3363562774447906E-3</v>
      </c>
      <c r="AX164" s="212">
        <f t="shared" si="204"/>
        <v>2.6991202301571626E-3</v>
      </c>
      <c r="AY164" s="212">
        <f t="shared" si="204"/>
        <v>7.6670864711979292E-4</v>
      </c>
      <c r="AZ164" s="212">
        <f t="shared" si="204"/>
        <v>5.7246777505833291E-3</v>
      </c>
      <c r="BA164" s="212">
        <f t="shared" si="204"/>
        <v>5.9594745261937641E-3</v>
      </c>
      <c r="BB164" s="212">
        <f t="shared" si="204"/>
        <v>1.67087795558607E-3</v>
      </c>
      <c r="BC164" s="212">
        <f t="shared" si="204"/>
        <v>1.523675767919651E-3</v>
      </c>
      <c r="BD164" s="212">
        <f t="shared" si="204"/>
        <v>1.9445819831552876E-3</v>
      </c>
      <c r="BE164" s="212">
        <f t="shared" si="204"/>
        <v>6.8348266224527003E-4</v>
      </c>
      <c r="BF164" s="212">
        <f t="shared" si="204"/>
        <v>2.5198677404815826E-3</v>
      </c>
      <c r="BG164" s="212">
        <f t="shared" si="204"/>
        <v>6.3701816372011841E-3</v>
      </c>
      <c r="BH164" s="212">
        <f t="shared" si="204"/>
        <v>5.867024091775289E-3</v>
      </c>
      <c r="BI164" s="212">
        <f t="shared" si="204"/>
        <v>4.5238458807246541E-3</v>
      </c>
      <c r="BJ164" s="212">
        <f t="shared" si="204"/>
        <v>7.0373771578409244E-3</v>
      </c>
      <c r="BK164" s="212">
        <f t="shared" si="204"/>
        <v>3.3633986489812996E-5</v>
      </c>
      <c r="BL164" s="212"/>
      <c r="BM164" s="212">
        <f t="shared" si="204"/>
        <v>8.7150494300919032E-4</v>
      </c>
      <c r="BN164" s="212">
        <f t="shared" si="204"/>
        <v>6.8350121941838354E-3</v>
      </c>
      <c r="BO164" s="212">
        <f t="shared" si="204"/>
        <v>7.6204795234787186E-4</v>
      </c>
      <c r="BP164" s="212">
        <f t="shared" si="204"/>
        <v>3.0319670445961019E-5</v>
      </c>
      <c r="BQ164" s="212">
        <f t="shared" si="204"/>
        <v>1.7632081322117715E-3</v>
      </c>
      <c r="BR164" s="212">
        <f t="shared" si="204"/>
        <v>1.6485778299162258E-3</v>
      </c>
      <c r="BS164" s="212">
        <f t="shared" si="204"/>
        <v>2.50344289109849E-3</v>
      </c>
      <c r="BT164" s="212">
        <f t="shared" si="204"/>
        <v>1.9032646073380254E-3</v>
      </c>
      <c r="BU164" s="212" t="e">
        <f t="shared" si="204"/>
        <v>#REF!</v>
      </c>
      <c r="BV164" s="212" t="e">
        <f t="shared" si="197"/>
        <v>#REF!</v>
      </c>
      <c r="BW164" s="212" t="e">
        <f t="shared" si="197"/>
        <v>#REF!</v>
      </c>
      <c r="BX164" s="212" t="e">
        <f t="shared" si="197"/>
        <v>#REF!</v>
      </c>
      <c r="BY164" s="212" t="e">
        <f t="shared" si="197"/>
        <v>#REF!</v>
      </c>
      <c r="BZ164" s="212" t="e">
        <f t="shared" si="197"/>
        <v>#REF!</v>
      </c>
      <c r="CA164" s="212" t="e">
        <f t="shared" si="197"/>
        <v>#REF!</v>
      </c>
      <c r="CB164" s="212" t="e">
        <f t="shared" si="197"/>
        <v>#REF!</v>
      </c>
      <c r="CC164" s="212" t="e">
        <f t="shared" si="197"/>
        <v>#REF!</v>
      </c>
      <c r="CD164" s="212" t="e">
        <f t="shared" si="197"/>
        <v>#REF!</v>
      </c>
      <c r="CE164" s="212" t="e">
        <f t="shared" si="197"/>
        <v>#REF!</v>
      </c>
      <c r="CF164" s="212"/>
      <c r="CG164" s="212"/>
      <c r="CH164" s="212"/>
      <c r="CI164" s="212"/>
      <c r="CJ164" s="212"/>
    </row>
    <row r="165" spans="4:88" x14ac:dyDescent="0.2">
      <c r="D165" t="str">
        <f t="shared" si="198"/>
        <v xml:space="preserve">     Y1Y1 </v>
      </c>
      <c r="F165" s="15" t="s">
        <v>147</v>
      </c>
      <c r="G165" t="s">
        <v>128</v>
      </c>
      <c r="I165" s="212" t="e">
        <f t="shared" ref="I165" si="206">I101*I144</f>
        <v>#REF!</v>
      </c>
      <c r="J165" s="212" t="e">
        <f t="shared" ref="J165:Z175" si="207">J101*J144</f>
        <v>#REF!</v>
      </c>
      <c r="K165" s="212" t="e">
        <f t="shared" si="207"/>
        <v>#REF!</v>
      </c>
      <c r="L165" s="212" t="e">
        <f t="shared" si="207"/>
        <v>#REF!</v>
      </c>
      <c r="M165" s="212" t="e">
        <f t="shared" si="207"/>
        <v>#REF!</v>
      </c>
      <c r="N165" s="212" t="e">
        <f t="shared" si="207"/>
        <v>#REF!</v>
      </c>
      <c r="O165" s="212" t="e">
        <f t="shared" si="207"/>
        <v>#REF!</v>
      </c>
      <c r="P165" s="212" t="e">
        <f t="shared" ref="P165" si="208">P101*P144</f>
        <v>#REF!</v>
      </c>
      <c r="Q165" s="212" t="e">
        <f t="shared" si="207"/>
        <v>#REF!</v>
      </c>
      <c r="R165" s="212" t="e">
        <f t="shared" si="207"/>
        <v>#REF!</v>
      </c>
      <c r="S165" s="212" t="e">
        <f t="shared" si="207"/>
        <v>#REF!</v>
      </c>
      <c r="T165" s="212" t="e">
        <f t="shared" si="207"/>
        <v>#REF!</v>
      </c>
      <c r="U165" s="212" t="e">
        <f t="shared" si="207"/>
        <v>#REF!</v>
      </c>
      <c r="V165" s="212" t="e">
        <f t="shared" si="207"/>
        <v>#REF!</v>
      </c>
      <c r="W165" s="212" t="e">
        <f t="shared" si="196"/>
        <v>#REF!</v>
      </c>
      <c r="X165" s="212" t="e">
        <f t="shared" si="207"/>
        <v>#REF!</v>
      </c>
      <c r="Y165" s="212" t="e">
        <f t="shared" si="207"/>
        <v>#REF!</v>
      </c>
      <c r="Z165" s="212" t="e">
        <f t="shared" si="207"/>
        <v>#REF!</v>
      </c>
      <c r="AA165" s="212" t="e">
        <f t="shared" si="204"/>
        <v>#REF!</v>
      </c>
      <c r="AB165" s="212" t="e">
        <f t="shared" si="204"/>
        <v>#REF!</v>
      </c>
      <c r="AC165" s="212" t="e">
        <f t="shared" si="204"/>
        <v>#REF!</v>
      </c>
      <c r="AD165" s="212" t="e">
        <f t="shared" si="204"/>
        <v>#REF!</v>
      </c>
      <c r="AE165" s="212" t="e">
        <f t="shared" si="204"/>
        <v>#REF!</v>
      </c>
      <c r="AF165" s="212" t="e">
        <f t="shared" si="204"/>
        <v>#REF!</v>
      </c>
      <c r="AG165" s="212" t="e">
        <f t="shared" si="204"/>
        <v>#REF!</v>
      </c>
      <c r="AH165" s="212" t="e">
        <f t="shared" si="204"/>
        <v>#REF!</v>
      </c>
      <c r="AI165" s="212" t="e">
        <f t="shared" si="204"/>
        <v>#REF!</v>
      </c>
      <c r="AJ165" s="212" t="e">
        <f t="shared" si="204"/>
        <v>#REF!</v>
      </c>
      <c r="AK165" s="212" t="e">
        <f t="shared" si="204"/>
        <v>#REF!</v>
      </c>
      <c r="AL165" s="212" t="e">
        <f t="shared" si="204"/>
        <v>#REF!</v>
      </c>
      <c r="AM165" s="212" t="e">
        <f t="shared" si="204"/>
        <v>#REF!</v>
      </c>
      <c r="AN165" s="212" t="e">
        <f t="shared" si="204"/>
        <v>#REF!</v>
      </c>
      <c r="AO165" s="212" t="e">
        <f t="shared" si="204"/>
        <v>#REF!</v>
      </c>
      <c r="AP165" s="212" t="e">
        <f t="shared" si="204"/>
        <v>#REF!</v>
      </c>
      <c r="AQ165" s="212" t="e">
        <f t="shared" si="204"/>
        <v>#REF!</v>
      </c>
      <c r="AR165" s="212" t="e">
        <f t="shared" si="204"/>
        <v>#REF!</v>
      </c>
      <c r="AS165" s="212" t="e">
        <f t="shared" si="204"/>
        <v>#REF!</v>
      </c>
      <c r="AT165" s="212" t="e">
        <f t="shared" si="204"/>
        <v>#REF!</v>
      </c>
      <c r="AU165" s="212" t="e">
        <f t="shared" si="204"/>
        <v>#REF!</v>
      </c>
      <c r="AV165" s="212" t="e">
        <f t="shared" si="204"/>
        <v>#REF!</v>
      </c>
      <c r="AW165" s="212" t="e">
        <f t="shared" si="204"/>
        <v>#REF!</v>
      </c>
      <c r="AX165" s="212" t="e">
        <f t="shared" si="204"/>
        <v>#REF!</v>
      </c>
      <c r="AY165" s="212" t="e">
        <f t="shared" si="204"/>
        <v>#REF!</v>
      </c>
      <c r="AZ165" s="212" t="e">
        <f t="shared" si="204"/>
        <v>#REF!</v>
      </c>
      <c r="BA165" s="212" t="e">
        <f t="shared" si="204"/>
        <v>#REF!</v>
      </c>
      <c r="BB165" s="212" t="e">
        <f t="shared" si="204"/>
        <v>#REF!</v>
      </c>
      <c r="BC165" s="212" t="e">
        <f t="shared" si="204"/>
        <v>#REF!</v>
      </c>
      <c r="BD165" s="212" t="e">
        <f t="shared" si="204"/>
        <v>#REF!</v>
      </c>
      <c r="BE165" s="212" t="e">
        <f t="shared" si="204"/>
        <v>#REF!</v>
      </c>
      <c r="BF165" s="212" t="e">
        <f t="shared" si="204"/>
        <v>#REF!</v>
      </c>
      <c r="BG165" s="212" t="e">
        <f t="shared" si="204"/>
        <v>#REF!</v>
      </c>
      <c r="BH165" s="212" t="e">
        <f t="shared" si="204"/>
        <v>#REF!</v>
      </c>
      <c r="BI165" s="212" t="e">
        <f t="shared" si="204"/>
        <v>#REF!</v>
      </c>
      <c r="BJ165" s="212" t="e">
        <f t="shared" si="204"/>
        <v>#REF!</v>
      </c>
      <c r="BK165" s="212" t="e">
        <f t="shared" si="204"/>
        <v>#REF!</v>
      </c>
      <c r="BL165" s="212"/>
      <c r="BM165" s="212" t="e">
        <f t="shared" si="204"/>
        <v>#REF!</v>
      </c>
      <c r="BN165" s="212" t="e">
        <f t="shared" si="204"/>
        <v>#REF!</v>
      </c>
      <c r="BO165" s="212" t="e">
        <f t="shared" si="204"/>
        <v>#REF!</v>
      </c>
      <c r="BP165" s="212" t="e">
        <f t="shared" si="204"/>
        <v>#REF!</v>
      </c>
      <c r="BQ165" s="212" t="e">
        <f t="shared" si="204"/>
        <v>#REF!</v>
      </c>
      <c r="BR165" s="212" t="e">
        <f t="shared" si="204"/>
        <v>#REF!</v>
      </c>
      <c r="BS165" s="212" t="e">
        <f t="shared" si="204"/>
        <v>#REF!</v>
      </c>
      <c r="BT165" s="212" t="e">
        <f t="shared" si="204"/>
        <v>#REF!</v>
      </c>
      <c r="BU165" s="212" t="e">
        <f t="shared" si="204"/>
        <v>#REF!</v>
      </c>
      <c r="BV165" s="212" t="e">
        <f t="shared" si="197"/>
        <v>#REF!</v>
      </c>
      <c r="BW165" s="212" t="e">
        <f t="shared" si="197"/>
        <v>#REF!</v>
      </c>
      <c r="BX165" s="212" t="e">
        <f t="shared" si="197"/>
        <v>#REF!</v>
      </c>
      <c r="BY165" s="212" t="e">
        <f t="shared" si="197"/>
        <v>#REF!</v>
      </c>
      <c r="BZ165" s="212" t="e">
        <f t="shared" si="197"/>
        <v>#REF!</v>
      </c>
      <c r="CA165" s="212" t="e">
        <f t="shared" si="197"/>
        <v>#REF!</v>
      </c>
      <c r="CB165" s="212" t="e">
        <f t="shared" si="197"/>
        <v>#REF!</v>
      </c>
      <c r="CC165" s="212" t="e">
        <f t="shared" si="197"/>
        <v>#REF!</v>
      </c>
      <c r="CD165" s="212" t="e">
        <f t="shared" si="197"/>
        <v>#REF!</v>
      </c>
      <c r="CE165" s="212" t="e">
        <f t="shared" si="197"/>
        <v>#REF!</v>
      </c>
      <c r="CF165" s="212"/>
      <c r="CG165" s="212"/>
      <c r="CH165" s="212"/>
      <c r="CI165" s="212"/>
      <c r="CJ165" s="212"/>
    </row>
    <row r="166" spans="4:88" x14ac:dyDescent="0.2">
      <c r="D166" t="str">
        <f t="shared" si="198"/>
        <v xml:space="preserve">     Y2Y2 </v>
      </c>
      <c r="F166" s="15" t="s">
        <v>147</v>
      </c>
      <c r="G166" t="s">
        <v>128</v>
      </c>
      <c r="I166" s="212" t="e">
        <f t="shared" ref="I166" si="209">I102*I145</f>
        <v>#REF!</v>
      </c>
      <c r="J166" s="212" t="e">
        <f t="shared" si="207"/>
        <v>#REF!</v>
      </c>
      <c r="K166" s="212" t="e">
        <f t="shared" si="207"/>
        <v>#REF!</v>
      </c>
      <c r="L166" s="212" t="e">
        <f t="shared" si="207"/>
        <v>#REF!</v>
      </c>
      <c r="M166" s="212" t="e">
        <f t="shared" si="207"/>
        <v>#NUM!</v>
      </c>
      <c r="N166" s="212" t="e">
        <f t="shared" si="207"/>
        <v>#REF!</v>
      </c>
      <c r="O166" s="212" t="e">
        <f t="shared" si="207"/>
        <v>#REF!</v>
      </c>
      <c r="P166" s="212" t="e">
        <f t="shared" ref="P166" si="210">P102*P145</f>
        <v>#REF!</v>
      </c>
      <c r="Q166" s="212" t="e">
        <f t="shared" si="207"/>
        <v>#REF!</v>
      </c>
      <c r="R166" s="212" t="e">
        <f t="shared" si="207"/>
        <v>#REF!</v>
      </c>
      <c r="S166" s="212" t="e">
        <f t="shared" si="207"/>
        <v>#REF!</v>
      </c>
      <c r="T166" s="212" t="e">
        <f t="shared" si="207"/>
        <v>#REF!</v>
      </c>
      <c r="U166" s="212" t="e">
        <f t="shared" si="207"/>
        <v>#REF!</v>
      </c>
      <c r="V166" s="212" t="e">
        <f t="shared" si="207"/>
        <v>#REF!</v>
      </c>
      <c r="W166" s="212" t="e">
        <f t="shared" si="196"/>
        <v>#REF!</v>
      </c>
      <c r="X166" s="212" t="e">
        <f t="shared" si="207"/>
        <v>#REF!</v>
      </c>
      <c r="Y166" s="212" t="e">
        <f t="shared" si="207"/>
        <v>#REF!</v>
      </c>
      <c r="Z166" s="212" t="e">
        <f t="shared" si="207"/>
        <v>#REF!</v>
      </c>
      <c r="AA166" s="212" t="e">
        <f t="shared" si="204"/>
        <v>#REF!</v>
      </c>
      <c r="AB166" s="212" t="e">
        <f t="shared" si="204"/>
        <v>#REF!</v>
      </c>
      <c r="AC166" s="212" t="e">
        <f t="shared" si="204"/>
        <v>#REF!</v>
      </c>
      <c r="AD166" s="212" t="e">
        <f t="shared" si="204"/>
        <v>#REF!</v>
      </c>
      <c r="AE166" s="212" t="e">
        <f t="shared" si="204"/>
        <v>#REF!</v>
      </c>
      <c r="AF166" s="212" t="e">
        <f t="shared" si="204"/>
        <v>#REF!</v>
      </c>
      <c r="AG166" s="212" t="e">
        <f t="shared" si="204"/>
        <v>#REF!</v>
      </c>
      <c r="AH166" s="212" t="e">
        <f t="shared" si="204"/>
        <v>#REF!</v>
      </c>
      <c r="AI166" s="212" t="e">
        <f t="shared" si="204"/>
        <v>#NUM!</v>
      </c>
      <c r="AJ166" s="212" t="e">
        <f t="shared" si="204"/>
        <v>#REF!</v>
      </c>
      <c r="AK166" s="212" t="e">
        <f t="shared" si="204"/>
        <v>#REF!</v>
      </c>
      <c r="AL166" s="212" t="e">
        <f t="shared" si="204"/>
        <v>#REF!</v>
      </c>
      <c r="AM166" s="212" t="e">
        <f t="shared" si="204"/>
        <v>#REF!</v>
      </c>
      <c r="AN166" s="212" t="e">
        <f t="shared" si="204"/>
        <v>#REF!</v>
      </c>
      <c r="AO166" s="212" t="e">
        <f t="shared" si="204"/>
        <v>#REF!</v>
      </c>
      <c r="AP166" s="212" t="e">
        <f t="shared" si="204"/>
        <v>#REF!</v>
      </c>
      <c r="AQ166" s="212" t="e">
        <f t="shared" si="204"/>
        <v>#REF!</v>
      </c>
      <c r="AR166" s="212" t="e">
        <f t="shared" si="204"/>
        <v>#REF!</v>
      </c>
      <c r="AS166" s="212" t="e">
        <f t="shared" si="204"/>
        <v>#REF!</v>
      </c>
      <c r="AT166" s="212" t="e">
        <f t="shared" si="204"/>
        <v>#REF!</v>
      </c>
      <c r="AU166" s="212" t="e">
        <f t="shared" si="204"/>
        <v>#REF!</v>
      </c>
      <c r="AV166" s="212" t="e">
        <f t="shared" si="204"/>
        <v>#REF!</v>
      </c>
      <c r="AW166" s="212" t="e">
        <f t="shared" si="204"/>
        <v>#REF!</v>
      </c>
      <c r="AX166" s="212" t="e">
        <f t="shared" si="204"/>
        <v>#REF!</v>
      </c>
      <c r="AY166" s="212" t="e">
        <f t="shared" si="204"/>
        <v>#REF!</v>
      </c>
      <c r="AZ166" s="212" t="e">
        <f t="shared" si="204"/>
        <v>#REF!</v>
      </c>
      <c r="BA166" s="212" t="e">
        <f t="shared" si="204"/>
        <v>#REF!</v>
      </c>
      <c r="BB166" s="212" t="e">
        <f t="shared" si="204"/>
        <v>#REF!</v>
      </c>
      <c r="BC166" s="212" t="e">
        <f t="shared" si="204"/>
        <v>#REF!</v>
      </c>
      <c r="BD166" s="212" t="e">
        <f t="shared" si="204"/>
        <v>#REF!</v>
      </c>
      <c r="BE166" s="212" t="e">
        <f t="shared" si="204"/>
        <v>#REF!</v>
      </c>
      <c r="BF166" s="212" t="e">
        <f t="shared" si="204"/>
        <v>#REF!</v>
      </c>
      <c r="BG166" s="212" t="e">
        <f t="shared" si="204"/>
        <v>#REF!</v>
      </c>
      <c r="BH166" s="212" t="e">
        <f t="shared" si="204"/>
        <v>#REF!</v>
      </c>
      <c r="BI166" s="212" t="e">
        <f t="shared" si="204"/>
        <v>#REF!</v>
      </c>
      <c r="BJ166" s="212" t="e">
        <f t="shared" si="204"/>
        <v>#REF!</v>
      </c>
      <c r="BK166" s="212" t="e">
        <f t="shared" si="204"/>
        <v>#REF!</v>
      </c>
      <c r="BL166" s="212"/>
      <c r="BM166" s="212" t="e">
        <f t="shared" si="204"/>
        <v>#REF!</v>
      </c>
      <c r="BN166" s="212" t="e">
        <f t="shared" si="204"/>
        <v>#REF!</v>
      </c>
      <c r="BO166" s="212" t="e">
        <f t="shared" si="204"/>
        <v>#REF!</v>
      </c>
      <c r="BP166" s="212" t="e">
        <f t="shared" si="204"/>
        <v>#REF!</v>
      </c>
      <c r="BQ166" s="212" t="e">
        <f t="shared" si="204"/>
        <v>#REF!</v>
      </c>
      <c r="BR166" s="212" t="e">
        <f t="shared" si="204"/>
        <v>#REF!</v>
      </c>
      <c r="BS166" s="212" t="e">
        <f t="shared" si="204"/>
        <v>#REF!</v>
      </c>
      <c r="BT166" s="212" t="e">
        <f t="shared" si="204"/>
        <v>#REF!</v>
      </c>
      <c r="BU166" s="212" t="e">
        <f t="shared" si="204"/>
        <v>#REF!</v>
      </c>
      <c r="BV166" s="212" t="e">
        <f t="shared" si="197"/>
        <v>#REF!</v>
      </c>
      <c r="BW166" s="212" t="e">
        <f t="shared" si="197"/>
        <v>#REF!</v>
      </c>
      <c r="BX166" s="212" t="e">
        <f t="shared" si="197"/>
        <v>#REF!</v>
      </c>
      <c r="BY166" s="212" t="e">
        <f t="shared" si="197"/>
        <v>#REF!</v>
      </c>
      <c r="BZ166" s="212" t="e">
        <f t="shared" si="197"/>
        <v>#REF!</v>
      </c>
      <c r="CA166" s="212" t="e">
        <f t="shared" si="197"/>
        <v>#REF!</v>
      </c>
      <c r="CB166" s="212" t="e">
        <f t="shared" si="197"/>
        <v>#REF!</v>
      </c>
      <c r="CC166" s="212" t="e">
        <f t="shared" si="197"/>
        <v>#REF!</v>
      </c>
      <c r="CD166" s="212" t="e">
        <f t="shared" si="197"/>
        <v>#REF!</v>
      </c>
      <c r="CE166" s="212" t="e">
        <f t="shared" si="197"/>
        <v>#NUM!</v>
      </c>
      <c r="CF166" s="212"/>
      <c r="CG166" s="212"/>
      <c r="CH166" s="212"/>
      <c r="CI166" s="212"/>
      <c r="CJ166" s="212"/>
    </row>
    <row r="167" spans="4:88" x14ac:dyDescent="0.2">
      <c r="D167" t="str">
        <f t="shared" si="198"/>
        <v xml:space="preserve">     Y3Y3 </v>
      </c>
      <c r="F167" s="15" t="s">
        <v>147</v>
      </c>
      <c r="G167" t="s">
        <v>128</v>
      </c>
      <c r="I167" s="212" t="e">
        <f t="shared" ref="I167" si="211">I103*I146</f>
        <v>#REF!</v>
      </c>
      <c r="J167" s="212" t="e">
        <f t="shared" si="207"/>
        <v>#REF!</v>
      </c>
      <c r="K167" s="212" t="e">
        <f t="shared" si="204"/>
        <v>#REF!</v>
      </c>
      <c r="L167" s="212" t="e">
        <f t="shared" si="204"/>
        <v>#REF!</v>
      </c>
      <c r="M167" s="212" t="e">
        <f t="shared" si="204"/>
        <v>#REF!</v>
      </c>
      <c r="N167" s="212" t="e">
        <f t="shared" si="204"/>
        <v>#REF!</v>
      </c>
      <c r="O167" s="212" t="e">
        <f t="shared" si="204"/>
        <v>#REF!</v>
      </c>
      <c r="P167" s="212" t="e">
        <f t="shared" ref="P167" si="212">P103*P146</f>
        <v>#REF!</v>
      </c>
      <c r="Q167" s="212" t="e">
        <f t="shared" si="204"/>
        <v>#REF!</v>
      </c>
      <c r="R167" s="212" t="e">
        <f t="shared" si="204"/>
        <v>#REF!</v>
      </c>
      <c r="S167" s="212" t="e">
        <f t="shared" si="204"/>
        <v>#REF!</v>
      </c>
      <c r="T167" s="212" t="e">
        <f t="shared" si="204"/>
        <v>#REF!</v>
      </c>
      <c r="U167" s="212" t="e">
        <f t="shared" si="204"/>
        <v>#REF!</v>
      </c>
      <c r="V167" s="212" t="e">
        <f t="shared" si="204"/>
        <v>#REF!</v>
      </c>
      <c r="W167" s="212" t="e">
        <f t="shared" si="196"/>
        <v>#REF!</v>
      </c>
      <c r="X167" s="212" t="e">
        <f t="shared" si="204"/>
        <v>#REF!</v>
      </c>
      <c r="Y167" s="212" t="e">
        <f t="shared" si="204"/>
        <v>#REF!</v>
      </c>
      <c r="Z167" s="212" t="e">
        <f t="shared" si="204"/>
        <v>#REF!</v>
      </c>
      <c r="AA167" s="212" t="e">
        <f t="shared" si="204"/>
        <v>#REF!</v>
      </c>
      <c r="AB167" s="212" t="e">
        <f t="shared" si="204"/>
        <v>#REF!</v>
      </c>
      <c r="AC167" s="212" t="e">
        <f t="shared" si="204"/>
        <v>#REF!</v>
      </c>
      <c r="AD167" s="212" t="e">
        <f t="shared" si="204"/>
        <v>#REF!</v>
      </c>
      <c r="AE167" s="212" t="e">
        <f t="shared" si="204"/>
        <v>#REF!</v>
      </c>
      <c r="AF167" s="212" t="e">
        <f t="shared" si="204"/>
        <v>#REF!</v>
      </c>
      <c r="AG167" s="212" t="e">
        <f t="shared" si="204"/>
        <v>#REF!</v>
      </c>
      <c r="AH167" s="212" t="e">
        <f t="shared" si="204"/>
        <v>#REF!</v>
      </c>
      <c r="AI167" s="212" t="e">
        <f t="shared" si="204"/>
        <v>#REF!</v>
      </c>
      <c r="AJ167" s="212" t="e">
        <f t="shared" si="204"/>
        <v>#REF!</v>
      </c>
      <c r="AK167" s="212" t="e">
        <f t="shared" si="204"/>
        <v>#REF!</v>
      </c>
      <c r="AL167" s="212" t="e">
        <f t="shared" si="204"/>
        <v>#REF!</v>
      </c>
      <c r="AM167" s="212" t="e">
        <f t="shared" si="204"/>
        <v>#REF!</v>
      </c>
      <c r="AN167" s="212" t="e">
        <f t="shared" si="204"/>
        <v>#REF!</v>
      </c>
      <c r="AO167" s="212" t="e">
        <f t="shared" si="204"/>
        <v>#REF!</v>
      </c>
      <c r="AP167" s="212" t="e">
        <f t="shared" si="204"/>
        <v>#REF!</v>
      </c>
      <c r="AQ167" s="212" t="e">
        <f t="shared" si="204"/>
        <v>#REF!</v>
      </c>
      <c r="AR167" s="212" t="e">
        <f t="shared" si="204"/>
        <v>#REF!</v>
      </c>
      <c r="AS167" s="212" t="e">
        <f t="shared" si="204"/>
        <v>#REF!</v>
      </c>
      <c r="AT167" s="212" t="e">
        <f t="shared" si="204"/>
        <v>#REF!</v>
      </c>
      <c r="AU167" s="212" t="e">
        <f t="shared" si="204"/>
        <v>#REF!</v>
      </c>
      <c r="AV167" s="212" t="e">
        <f t="shared" si="204"/>
        <v>#REF!</v>
      </c>
      <c r="AW167" s="212" t="e">
        <f t="shared" si="204"/>
        <v>#REF!</v>
      </c>
      <c r="AX167" s="212" t="e">
        <f t="shared" si="204"/>
        <v>#REF!</v>
      </c>
      <c r="AY167" s="212" t="e">
        <f t="shared" si="204"/>
        <v>#REF!</v>
      </c>
      <c r="AZ167" s="212" t="e">
        <f t="shared" si="204"/>
        <v>#REF!</v>
      </c>
      <c r="BA167" s="212" t="e">
        <f t="shared" si="204"/>
        <v>#REF!</v>
      </c>
      <c r="BB167" s="212" t="e">
        <f t="shared" si="204"/>
        <v>#REF!</v>
      </c>
      <c r="BC167" s="212" t="e">
        <f t="shared" si="204"/>
        <v>#REF!</v>
      </c>
      <c r="BD167" s="212" t="e">
        <f t="shared" si="204"/>
        <v>#REF!</v>
      </c>
      <c r="BE167" s="212" t="e">
        <f t="shared" si="204"/>
        <v>#REF!</v>
      </c>
      <c r="BF167" s="212" t="e">
        <f t="shared" si="204"/>
        <v>#REF!</v>
      </c>
      <c r="BG167" s="212" t="e">
        <f t="shared" si="204"/>
        <v>#REF!</v>
      </c>
      <c r="BH167" s="212" t="e">
        <f t="shared" si="204"/>
        <v>#REF!</v>
      </c>
      <c r="BI167" s="212" t="e">
        <f t="shared" si="204"/>
        <v>#REF!</v>
      </c>
      <c r="BJ167" s="212" t="e">
        <f t="shared" si="204"/>
        <v>#REF!</v>
      </c>
      <c r="BK167" s="212" t="e">
        <f t="shared" si="204"/>
        <v>#REF!</v>
      </c>
      <c r="BL167" s="212"/>
      <c r="BM167" s="212" t="e">
        <f t="shared" si="204"/>
        <v>#REF!</v>
      </c>
      <c r="BN167" s="212" t="e">
        <f t="shared" si="204"/>
        <v>#REF!</v>
      </c>
      <c r="BO167" s="212" t="e">
        <f t="shared" si="204"/>
        <v>#REF!</v>
      </c>
      <c r="BP167" s="212" t="e">
        <f t="shared" si="204"/>
        <v>#REF!</v>
      </c>
      <c r="BQ167" s="212" t="e">
        <f t="shared" si="204"/>
        <v>#REF!</v>
      </c>
      <c r="BR167" s="212" t="e">
        <f t="shared" si="204"/>
        <v>#REF!</v>
      </c>
      <c r="BS167" s="212" t="e">
        <f t="shared" si="204"/>
        <v>#REF!</v>
      </c>
      <c r="BT167" s="212" t="e">
        <f t="shared" si="204"/>
        <v>#REF!</v>
      </c>
      <c r="BU167" s="212" t="e">
        <f t="shared" si="204"/>
        <v>#REF!</v>
      </c>
      <c r="BV167" s="212" t="e">
        <f t="shared" si="197"/>
        <v>#REF!</v>
      </c>
      <c r="BW167" s="212" t="e">
        <f t="shared" si="197"/>
        <v>#REF!</v>
      </c>
      <c r="BX167" s="212" t="e">
        <f t="shared" si="197"/>
        <v>#REF!</v>
      </c>
      <c r="BY167" s="212" t="e">
        <f t="shared" si="197"/>
        <v>#REF!</v>
      </c>
      <c r="BZ167" s="212" t="e">
        <f t="shared" si="197"/>
        <v>#REF!</v>
      </c>
      <c r="CA167" s="212" t="e">
        <f t="shared" si="197"/>
        <v>#REF!</v>
      </c>
      <c r="CB167" s="212" t="e">
        <f t="shared" si="197"/>
        <v>#REF!</v>
      </c>
      <c r="CC167" s="212" t="e">
        <f t="shared" si="197"/>
        <v>#REF!</v>
      </c>
      <c r="CD167" s="212" t="e">
        <f t="shared" si="197"/>
        <v>#REF!</v>
      </c>
      <c r="CE167" s="212" t="e">
        <f t="shared" si="197"/>
        <v>#REF!</v>
      </c>
      <c r="CF167" s="212"/>
      <c r="CG167" s="212"/>
      <c r="CH167" s="212"/>
      <c r="CI167" s="212"/>
      <c r="CJ167" s="212"/>
    </row>
    <row r="168" spans="4:88" x14ac:dyDescent="0.2">
      <c r="D168" t="str">
        <f t="shared" si="198"/>
        <v xml:space="preserve">     WKY1 </v>
      </c>
      <c r="F168" s="15" t="s">
        <v>147</v>
      </c>
      <c r="G168" t="s">
        <v>128</v>
      </c>
      <c r="I168" s="212" t="e">
        <f t="shared" ref="I168" si="213">I104*I147</f>
        <v>#REF!</v>
      </c>
      <c r="J168" s="212" t="e">
        <f t="shared" si="207"/>
        <v>#REF!</v>
      </c>
      <c r="K168" s="212" t="e">
        <f t="shared" si="207"/>
        <v>#REF!</v>
      </c>
      <c r="L168" s="212" t="e">
        <f t="shared" si="207"/>
        <v>#REF!</v>
      </c>
      <c r="M168" s="212" t="e">
        <f t="shared" si="207"/>
        <v>#REF!</v>
      </c>
      <c r="N168" s="212" t="e">
        <f t="shared" si="207"/>
        <v>#REF!</v>
      </c>
      <c r="O168" s="212" t="e">
        <f t="shared" si="207"/>
        <v>#REF!</v>
      </c>
      <c r="P168" s="212" t="e">
        <f t="shared" ref="P168" si="214">P104*P147</f>
        <v>#REF!</v>
      </c>
      <c r="Q168" s="212" t="e">
        <f t="shared" si="207"/>
        <v>#REF!</v>
      </c>
      <c r="R168" s="212" t="e">
        <f t="shared" si="207"/>
        <v>#REF!</v>
      </c>
      <c r="S168" s="212" t="e">
        <f t="shared" si="207"/>
        <v>#REF!</v>
      </c>
      <c r="T168" s="212" t="e">
        <f t="shared" si="207"/>
        <v>#REF!</v>
      </c>
      <c r="U168" s="212" t="e">
        <f t="shared" si="207"/>
        <v>#REF!</v>
      </c>
      <c r="V168" s="212" t="e">
        <f t="shared" si="207"/>
        <v>#REF!</v>
      </c>
      <c r="W168" s="212" t="e">
        <f t="shared" si="196"/>
        <v>#REF!</v>
      </c>
      <c r="X168" s="212" t="e">
        <f t="shared" si="207"/>
        <v>#REF!</v>
      </c>
      <c r="Y168" s="212" t="e">
        <f t="shared" si="207"/>
        <v>#REF!</v>
      </c>
      <c r="Z168" s="212" t="e">
        <f t="shared" si="207"/>
        <v>#REF!</v>
      </c>
      <c r="AA168" s="212" t="e">
        <f t="shared" si="204"/>
        <v>#REF!</v>
      </c>
      <c r="AB168" s="212" t="e">
        <f t="shared" si="204"/>
        <v>#REF!</v>
      </c>
      <c r="AC168" s="212" t="e">
        <f t="shared" si="204"/>
        <v>#REF!</v>
      </c>
      <c r="AD168" s="212" t="e">
        <f t="shared" si="204"/>
        <v>#REF!</v>
      </c>
      <c r="AE168" s="212" t="e">
        <f t="shared" si="204"/>
        <v>#REF!</v>
      </c>
      <c r="AF168" s="212" t="e">
        <f t="shared" si="204"/>
        <v>#REF!</v>
      </c>
      <c r="AG168" s="212" t="e">
        <f t="shared" si="204"/>
        <v>#REF!</v>
      </c>
      <c r="AH168" s="212" t="e">
        <f t="shared" si="204"/>
        <v>#REF!</v>
      </c>
      <c r="AI168" s="212" t="e">
        <f t="shared" si="204"/>
        <v>#REF!</v>
      </c>
      <c r="AJ168" s="212" t="e">
        <f t="shared" si="204"/>
        <v>#REF!</v>
      </c>
      <c r="AK168" s="212" t="e">
        <f t="shared" si="204"/>
        <v>#REF!</v>
      </c>
      <c r="AL168" s="212" t="e">
        <f t="shared" si="204"/>
        <v>#REF!</v>
      </c>
      <c r="AM168" s="212" t="e">
        <f t="shared" si="204"/>
        <v>#REF!</v>
      </c>
      <c r="AN168" s="212" t="e">
        <f t="shared" si="204"/>
        <v>#REF!</v>
      </c>
      <c r="AO168" s="212" t="e">
        <f t="shared" si="204"/>
        <v>#REF!</v>
      </c>
      <c r="AP168" s="212" t="e">
        <f t="shared" si="204"/>
        <v>#REF!</v>
      </c>
      <c r="AQ168" s="212" t="e">
        <f t="shared" si="204"/>
        <v>#REF!</v>
      </c>
      <c r="AR168" s="212" t="e">
        <f t="shared" si="204"/>
        <v>#REF!</v>
      </c>
      <c r="AS168" s="212" t="e">
        <f t="shared" si="204"/>
        <v>#REF!</v>
      </c>
      <c r="AT168" s="212" t="e">
        <f t="shared" si="204"/>
        <v>#REF!</v>
      </c>
      <c r="AU168" s="212" t="e">
        <f t="shared" si="204"/>
        <v>#REF!</v>
      </c>
      <c r="AV168" s="212" t="e">
        <f t="shared" si="204"/>
        <v>#REF!</v>
      </c>
      <c r="AW168" s="212" t="e">
        <f t="shared" si="204"/>
        <v>#REF!</v>
      </c>
      <c r="AX168" s="212" t="e">
        <f t="shared" si="204"/>
        <v>#REF!</v>
      </c>
      <c r="AY168" s="212" t="e">
        <f t="shared" si="204"/>
        <v>#REF!</v>
      </c>
      <c r="AZ168" s="212" t="e">
        <f t="shared" si="204"/>
        <v>#REF!</v>
      </c>
      <c r="BA168" s="212" t="e">
        <f t="shared" si="204"/>
        <v>#REF!</v>
      </c>
      <c r="BB168" s="212" t="e">
        <f t="shared" si="204"/>
        <v>#REF!</v>
      </c>
      <c r="BC168" s="212" t="e">
        <f t="shared" si="204"/>
        <v>#REF!</v>
      </c>
      <c r="BD168" s="212" t="e">
        <f t="shared" si="204"/>
        <v>#REF!</v>
      </c>
      <c r="BE168" s="212" t="e">
        <f t="shared" si="204"/>
        <v>#REF!</v>
      </c>
      <c r="BF168" s="212" t="e">
        <f t="shared" si="204"/>
        <v>#REF!</v>
      </c>
      <c r="BG168" s="212" t="e">
        <f t="shared" si="204"/>
        <v>#REF!</v>
      </c>
      <c r="BH168" s="212" t="e">
        <f t="shared" si="204"/>
        <v>#REF!</v>
      </c>
      <c r="BI168" s="212" t="e">
        <f t="shared" si="204"/>
        <v>#REF!</v>
      </c>
      <c r="BJ168" s="212" t="e">
        <f t="shared" si="204"/>
        <v>#REF!</v>
      </c>
      <c r="BK168" s="212" t="e">
        <f t="shared" si="204"/>
        <v>#REF!</v>
      </c>
      <c r="BL168" s="212"/>
      <c r="BM168" s="212" t="e">
        <f t="shared" si="204"/>
        <v>#REF!</v>
      </c>
      <c r="BN168" s="212" t="e">
        <f t="shared" si="204"/>
        <v>#REF!</v>
      </c>
      <c r="BO168" s="212" t="e">
        <f t="shared" si="204"/>
        <v>#REF!</v>
      </c>
      <c r="BP168" s="212" t="e">
        <f t="shared" si="204"/>
        <v>#REF!</v>
      </c>
      <c r="BQ168" s="212" t="e">
        <f t="shared" ref="BQ168:BU168" si="215">BQ104*BQ147</f>
        <v>#REF!</v>
      </c>
      <c r="BR168" s="212" t="e">
        <f t="shared" si="215"/>
        <v>#REF!</v>
      </c>
      <c r="BS168" s="212" t="e">
        <f t="shared" si="215"/>
        <v>#REF!</v>
      </c>
      <c r="BT168" s="212" t="e">
        <f t="shared" si="215"/>
        <v>#REF!</v>
      </c>
      <c r="BU168" s="212" t="e">
        <f t="shared" si="215"/>
        <v>#REF!</v>
      </c>
      <c r="BV168" s="212" t="e">
        <f t="shared" si="197"/>
        <v>#REF!</v>
      </c>
      <c r="BW168" s="212" t="e">
        <f t="shared" si="197"/>
        <v>#REF!</v>
      </c>
      <c r="BX168" s="212" t="e">
        <f t="shared" si="197"/>
        <v>#REF!</v>
      </c>
      <c r="BY168" s="212" t="e">
        <f t="shared" si="197"/>
        <v>#REF!</v>
      </c>
      <c r="BZ168" s="212" t="e">
        <f t="shared" si="197"/>
        <v>#REF!</v>
      </c>
      <c r="CA168" s="212" t="e">
        <f t="shared" si="197"/>
        <v>#REF!</v>
      </c>
      <c r="CB168" s="212" t="e">
        <f t="shared" si="197"/>
        <v>#REF!</v>
      </c>
      <c r="CC168" s="212" t="e">
        <f t="shared" si="197"/>
        <v>#REF!</v>
      </c>
      <c r="CD168" s="212" t="e">
        <f t="shared" si="197"/>
        <v>#REF!</v>
      </c>
      <c r="CE168" s="212" t="e">
        <f t="shared" si="197"/>
        <v>#REF!</v>
      </c>
      <c r="CF168" s="212"/>
      <c r="CG168" s="212"/>
      <c r="CH168" s="212"/>
      <c r="CI168" s="212"/>
      <c r="CJ168" s="212"/>
    </row>
    <row r="169" spans="4:88" x14ac:dyDescent="0.2">
      <c r="D169" t="str">
        <f t="shared" si="198"/>
        <v xml:space="preserve">     WKY2 </v>
      </c>
      <c r="F169" s="15" t="s">
        <v>147</v>
      </c>
      <c r="G169" t="s">
        <v>128</v>
      </c>
      <c r="I169" s="212" t="e">
        <f t="shared" ref="I169" si="216">I105*I148</f>
        <v>#REF!</v>
      </c>
      <c r="J169" s="212" t="e">
        <f t="shared" si="207"/>
        <v>#REF!</v>
      </c>
      <c r="K169" s="212" t="e">
        <f t="shared" si="207"/>
        <v>#REF!</v>
      </c>
      <c r="L169" s="212" t="e">
        <f t="shared" si="207"/>
        <v>#REF!</v>
      </c>
      <c r="M169" s="212" t="e">
        <f t="shared" si="207"/>
        <v>#NUM!</v>
      </c>
      <c r="N169" s="212" t="e">
        <f t="shared" si="207"/>
        <v>#REF!</v>
      </c>
      <c r="O169" s="212" t="e">
        <f t="shared" si="207"/>
        <v>#REF!</v>
      </c>
      <c r="P169" s="212" t="e">
        <f t="shared" ref="P169" si="217">P105*P148</f>
        <v>#REF!</v>
      </c>
      <c r="Q169" s="212" t="e">
        <f t="shared" si="207"/>
        <v>#REF!</v>
      </c>
      <c r="R169" s="212" t="e">
        <f t="shared" si="207"/>
        <v>#REF!</v>
      </c>
      <c r="S169" s="212" t="e">
        <f t="shared" si="207"/>
        <v>#REF!</v>
      </c>
      <c r="T169" s="212" t="e">
        <f t="shared" si="207"/>
        <v>#REF!</v>
      </c>
      <c r="U169" s="212" t="e">
        <f t="shared" si="207"/>
        <v>#REF!</v>
      </c>
      <c r="V169" s="212" t="e">
        <f t="shared" si="207"/>
        <v>#REF!</v>
      </c>
      <c r="W169" s="212" t="e">
        <f t="shared" si="196"/>
        <v>#REF!</v>
      </c>
      <c r="X169" s="212" t="e">
        <f t="shared" si="207"/>
        <v>#REF!</v>
      </c>
      <c r="Y169" s="212" t="e">
        <f t="shared" si="207"/>
        <v>#REF!</v>
      </c>
      <c r="Z169" s="212" t="e">
        <f t="shared" si="207"/>
        <v>#REF!</v>
      </c>
      <c r="AA169" s="212" t="e">
        <f t="shared" ref="AA169:BU174" si="218">AA105*AA148</f>
        <v>#REF!</v>
      </c>
      <c r="AB169" s="212" t="e">
        <f t="shared" si="218"/>
        <v>#REF!</v>
      </c>
      <c r="AC169" s="212" t="e">
        <f t="shared" si="218"/>
        <v>#REF!</v>
      </c>
      <c r="AD169" s="212" t="e">
        <f t="shared" si="218"/>
        <v>#REF!</v>
      </c>
      <c r="AE169" s="212" t="e">
        <f t="shared" si="218"/>
        <v>#REF!</v>
      </c>
      <c r="AF169" s="212" t="e">
        <f t="shared" si="218"/>
        <v>#REF!</v>
      </c>
      <c r="AG169" s="212" t="e">
        <f t="shared" si="218"/>
        <v>#REF!</v>
      </c>
      <c r="AH169" s="212" t="e">
        <f t="shared" si="218"/>
        <v>#REF!</v>
      </c>
      <c r="AI169" s="212" t="e">
        <f t="shared" si="218"/>
        <v>#NUM!</v>
      </c>
      <c r="AJ169" s="212" t="e">
        <f t="shared" si="218"/>
        <v>#REF!</v>
      </c>
      <c r="AK169" s="212" t="e">
        <f t="shared" si="218"/>
        <v>#REF!</v>
      </c>
      <c r="AL169" s="212" t="e">
        <f t="shared" si="218"/>
        <v>#REF!</v>
      </c>
      <c r="AM169" s="212" t="e">
        <f t="shared" si="218"/>
        <v>#REF!</v>
      </c>
      <c r="AN169" s="212" t="e">
        <f t="shared" si="218"/>
        <v>#REF!</v>
      </c>
      <c r="AO169" s="212" t="e">
        <f t="shared" si="218"/>
        <v>#REF!</v>
      </c>
      <c r="AP169" s="212" t="e">
        <f t="shared" si="218"/>
        <v>#REF!</v>
      </c>
      <c r="AQ169" s="212" t="e">
        <f t="shared" si="218"/>
        <v>#REF!</v>
      </c>
      <c r="AR169" s="212" t="e">
        <f t="shared" si="218"/>
        <v>#REF!</v>
      </c>
      <c r="AS169" s="212" t="e">
        <f t="shared" si="218"/>
        <v>#REF!</v>
      </c>
      <c r="AT169" s="212" t="e">
        <f t="shared" si="218"/>
        <v>#REF!</v>
      </c>
      <c r="AU169" s="212" t="e">
        <f t="shared" si="218"/>
        <v>#REF!</v>
      </c>
      <c r="AV169" s="212" t="e">
        <f t="shared" si="218"/>
        <v>#REF!</v>
      </c>
      <c r="AW169" s="212" t="e">
        <f t="shared" si="218"/>
        <v>#REF!</v>
      </c>
      <c r="AX169" s="212" t="e">
        <f t="shared" si="218"/>
        <v>#REF!</v>
      </c>
      <c r="AY169" s="212" t="e">
        <f t="shared" si="218"/>
        <v>#REF!</v>
      </c>
      <c r="AZ169" s="212" t="e">
        <f t="shared" si="218"/>
        <v>#REF!</v>
      </c>
      <c r="BA169" s="212" t="e">
        <f t="shared" si="218"/>
        <v>#REF!</v>
      </c>
      <c r="BB169" s="212" t="e">
        <f t="shared" si="218"/>
        <v>#REF!</v>
      </c>
      <c r="BC169" s="212" t="e">
        <f t="shared" si="218"/>
        <v>#REF!</v>
      </c>
      <c r="BD169" s="212" t="e">
        <f t="shared" si="218"/>
        <v>#REF!</v>
      </c>
      <c r="BE169" s="212" t="e">
        <f t="shared" si="218"/>
        <v>#REF!</v>
      </c>
      <c r="BF169" s="212" t="e">
        <f t="shared" si="218"/>
        <v>#REF!</v>
      </c>
      <c r="BG169" s="212" t="e">
        <f t="shared" si="218"/>
        <v>#REF!</v>
      </c>
      <c r="BH169" s="212" t="e">
        <f t="shared" si="218"/>
        <v>#REF!</v>
      </c>
      <c r="BI169" s="212" t="e">
        <f t="shared" si="218"/>
        <v>#REF!</v>
      </c>
      <c r="BJ169" s="212" t="e">
        <f t="shared" si="218"/>
        <v>#REF!</v>
      </c>
      <c r="BK169" s="212" t="e">
        <f t="shared" si="218"/>
        <v>#REF!</v>
      </c>
      <c r="BL169" s="212"/>
      <c r="BM169" s="212" t="e">
        <f t="shared" si="218"/>
        <v>#REF!</v>
      </c>
      <c r="BN169" s="212" t="e">
        <f t="shared" si="218"/>
        <v>#REF!</v>
      </c>
      <c r="BO169" s="212" t="e">
        <f t="shared" si="218"/>
        <v>#REF!</v>
      </c>
      <c r="BP169" s="212" t="e">
        <f t="shared" si="218"/>
        <v>#REF!</v>
      </c>
      <c r="BQ169" s="212" t="e">
        <f t="shared" si="218"/>
        <v>#REF!</v>
      </c>
      <c r="BR169" s="212" t="e">
        <f t="shared" si="218"/>
        <v>#REF!</v>
      </c>
      <c r="BS169" s="212" t="e">
        <f t="shared" si="218"/>
        <v>#REF!</v>
      </c>
      <c r="BT169" s="212" t="e">
        <f t="shared" si="218"/>
        <v>#REF!</v>
      </c>
      <c r="BU169" s="212" t="e">
        <f t="shared" si="218"/>
        <v>#REF!</v>
      </c>
      <c r="BV169" s="212" t="e">
        <f t="shared" si="197"/>
        <v>#REF!</v>
      </c>
      <c r="BW169" s="212" t="e">
        <f t="shared" si="197"/>
        <v>#REF!</v>
      </c>
      <c r="BX169" s="212" t="e">
        <f t="shared" si="197"/>
        <v>#REF!</v>
      </c>
      <c r="BY169" s="212" t="e">
        <f t="shared" si="197"/>
        <v>#REF!</v>
      </c>
      <c r="BZ169" s="212" t="e">
        <f t="shared" si="197"/>
        <v>#REF!</v>
      </c>
      <c r="CA169" s="212" t="e">
        <f t="shared" si="197"/>
        <v>#REF!</v>
      </c>
      <c r="CB169" s="212" t="e">
        <f t="shared" si="197"/>
        <v>#REF!</v>
      </c>
      <c r="CC169" s="212" t="e">
        <f t="shared" si="197"/>
        <v>#REF!</v>
      </c>
      <c r="CD169" s="212" t="e">
        <f t="shared" si="197"/>
        <v>#REF!</v>
      </c>
      <c r="CE169" s="212" t="e">
        <f t="shared" si="197"/>
        <v>#REF!</v>
      </c>
      <c r="CF169" s="212"/>
      <c r="CG169" s="212"/>
      <c r="CH169" s="212"/>
      <c r="CI169" s="212"/>
      <c r="CJ169" s="212"/>
    </row>
    <row r="170" spans="4:88" x14ac:dyDescent="0.2">
      <c r="D170" t="str">
        <f t="shared" si="198"/>
        <v xml:space="preserve">     WKY3 </v>
      </c>
      <c r="F170" s="15" t="s">
        <v>147</v>
      </c>
      <c r="G170" t="s">
        <v>128</v>
      </c>
      <c r="I170" s="212" t="e">
        <f t="shared" ref="I170" si="219">I106*I149</f>
        <v>#REF!</v>
      </c>
      <c r="J170" s="212" t="e">
        <f t="shared" si="207"/>
        <v>#REF!</v>
      </c>
      <c r="K170" s="212" t="e">
        <f t="shared" si="207"/>
        <v>#REF!</v>
      </c>
      <c r="L170" s="212" t="e">
        <f t="shared" si="207"/>
        <v>#REF!</v>
      </c>
      <c r="M170" s="212" t="e">
        <f t="shared" si="207"/>
        <v>#REF!</v>
      </c>
      <c r="N170" s="212" t="e">
        <f t="shared" si="207"/>
        <v>#REF!</v>
      </c>
      <c r="O170" s="212" t="e">
        <f t="shared" si="207"/>
        <v>#REF!</v>
      </c>
      <c r="P170" s="212" t="e">
        <f t="shared" ref="P170" si="220">P106*P149</f>
        <v>#REF!</v>
      </c>
      <c r="Q170" s="212" t="e">
        <f t="shared" si="207"/>
        <v>#REF!</v>
      </c>
      <c r="R170" s="212" t="e">
        <f t="shared" si="207"/>
        <v>#REF!</v>
      </c>
      <c r="S170" s="212" t="e">
        <f t="shared" si="207"/>
        <v>#REF!</v>
      </c>
      <c r="T170" s="212" t="e">
        <f t="shared" si="207"/>
        <v>#REF!</v>
      </c>
      <c r="U170" s="212" t="e">
        <f t="shared" si="207"/>
        <v>#REF!</v>
      </c>
      <c r="V170" s="212" t="e">
        <f t="shared" si="207"/>
        <v>#REF!</v>
      </c>
      <c r="W170" s="212" t="e">
        <f t="shared" si="196"/>
        <v>#REF!</v>
      </c>
      <c r="X170" s="212" t="e">
        <f t="shared" si="207"/>
        <v>#REF!</v>
      </c>
      <c r="Y170" s="212" t="e">
        <f t="shared" si="207"/>
        <v>#REF!</v>
      </c>
      <c r="Z170" s="212" t="e">
        <f t="shared" si="207"/>
        <v>#REF!</v>
      </c>
      <c r="AA170" s="212" t="e">
        <f t="shared" si="218"/>
        <v>#REF!</v>
      </c>
      <c r="AB170" s="212" t="e">
        <f t="shared" si="218"/>
        <v>#REF!</v>
      </c>
      <c r="AC170" s="212" t="e">
        <f t="shared" si="218"/>
        <v>#REF!</v>
      </c>
      <c r="AD170" s="212" t="e">
        <f t="shared" si="218"/>
        <v>#REF!</v>
      </c>
      <c r="AE170" s="212" t="e">
        <f t="shared" si="218"/>
        <v>#REF!</v>
      </c>
      <c r="AF170" s="212" t="e">
        <f t="shared" si="218"/>
        <v>#REF!</v>
      </c>
      <c r="AG170" s="212" t="e">
        <f t="shared" si="218"/>
        <v>#REF!</v>
      </c>
      <c r="AH170" s="212" t="e">
        <f t="shared" si="218"/>
        <v>#REF!</v>
      </c>
      <c r="AI170" s="212" t="e">
        <f t="shared" si="218"/>
        <v>#REF!</v>
      </c>
      <c r="AJ170" s="212" t="e">
        <f t="shared" si="218"/>
        <v>#REF!</v>
      </c>
      <c r="AK170" s="212" t="e">
        <f t="shared" si="218"/>
        <v>#REF!</v>
      </c>
      <c r="AL170" s="212" t="e">
        <f t="shared" si="218"/>
        <v>#REF!</v>
      </c>
      <c r="AM170" s="212" t="e">
        <f t="shared" si="218"/>
        <v>#REF!</v>
      </c>
      <c r="AN170" s="212" t="e">
        <f t="shared" si="218"/>
        <v>#REF!</v>
      </c>
      <c r="AO170" s="212" t="e">
        <f t="shared" si="218"/>
        <v>#REF!</v>
      </c>
      <c r="AP170" s="212" t="e">
        <f t="shared" si="218"/>
        <v>#REF!</v>
      </c>
      <c r="AQ170" s="212" t="e">
        <f t="shared" si="218"/>
        <v>#REF!</v>
      </c>
      <c r="AR170" s="212" t="e">
        <f t="shared" si="218"/>
        <v>#REF!</v>
      </c>
      <c r="AS170" s="212" t="e">
        <f t="shared" si="218"/>
        <v>#REF!</v>
      </c>
      <c r="AT170" s="212" t="e">
        <f t="shared" si="218"/>
        <v>#REF!</v>
      </c>
      <c r="AU170" s="212" t="e">
        <f t="shared" si="218"/>
        <v>#REF!</v>
      </c>
      <c r="AV170" s="212" t="e">
        <f t="shared" si="218"/>
        <v>#REF!</v>
      </c>
      <c r="AW170" s="212" t="e">
        <f t="shared" si="218"/>
        <v>#REF!</v>
      </c>
      <c r="AX170" s="212" t="e">
        <f t="shared" si="218"/>
        <v>#REF!</v>
      </c>
      <c r="AY170" s="212" t="e">
        <f t="shared" si="218"/>
        <v>#REF!</v>
      </c>
      <c r="AZ170" s="212" t="e">
        <f t="shared" si="218"/>
        <v>#REF!</v>
      </c>
      <c r="BA170" s="212" t="e">
        <f t="shared" si="218"/>
        <v>#REF!</v>
      </c>
      <c r="BB170" s="212" t="e">
        <f t="shared" si="218"/>
        <v>#REF!</v>
      </c>
      <c r="BC170" s="212" t="e">
        <f t="shared" si="218"/>
        <v>#REF!</v>
      </c>
      <c r="BD170" s="212" t="e">
        <f t="shared" si="218"/>
        <v>#REF!</v>
      </c>
      <c r="BE170" s="212" t="e">
        <f t="shared" si="218"/>
        <v>#REF!</v>
      </c>
      <c r="BF170" s="212" t="e">
        <f t="shared" si="218"/>
        <v>#REF!</v>
      </c>
      <c r="BG170" s="212" t="e">
        <f t="shared" si="218"/>
        <v>#REF!</v>
      </c>
      <c r="BH170" s="212" t="e">
        <f t="shared" si="218"/>
        <v>#REF!</v>
      </c>
      <c r="BI170" s="212" t="e">
        <f t="shared" si="218"/>
        <v>#REF!</v>
      </c>
      <c r="BJ170" s="212" t="e">
        <f t="shared" si="218"/>
        <v>#REF!</v>
      </c>
      <c r="BK170" s="212" t="e">
        <f t="shared" si="218"/>
        <v>#REF!</v>
      </c>
      <c r="BL170" s="212"/>
      <c r="BM170" s="212" t="e">
        <f t="shared" si="218"/>
        <v>#REF!</v>
      </c>
      <c r="BN170" s="212" t="e">
        <f t="shared" si="218"/>
        <v>#REF!</v>
      </c>
      <c r="BO170" s="212" t="e">
        <f t="shared" si="218"/>
        <v>#REF!</v>
      </c>
      <c r="BP170" s="212" t="e">
        <f t="shared" si="218"/>
        <v>#REF!</v>
      </c>
      <c r="BQ170" s="212" t="e">
        <f t="shared" si="218"/>
        <v>#REF!</v>
      </c>
      <c r="BR170" s="212" t="e">
        <f t="shared" si="218"/>
        <v>#REF!</v>
      </c>
      <c r="BS170" s="212" t="e">
        <f t="shared" si="218"/>
        <v>#REF!</v>
      </c>
      <c r="BT170" s="212" t="e">
        <f t="shared" si="218"/>
        <v>#REF!</v>
      </c>
      <c r="BU170" s="212" t="e">
        <f t="shared" si="218"/>
        <v>#REF!</v>
      </c>
      <c r="BV170" s="212" t="e">
        <f t="shared" si="197"/>
        <v>#REF!</v>
      </c>
      <c r="BW170" s="212" t="e">
        <f t="shared" si="197"/>
        <v>#REF!</v>
      </c>
      <c r="BX170" s="212" t="e">
        <f t="shared" si="197"/>
        <v>#REF!</v>
      </c>
      <c r="BY170" s="212" t="e">
        <f t="shared" si="197"/>
        <v>#REF!</v>
      </c>
      <c r="BZ170" s="212" t="e">
        <f t="shared" si="197"/>
        <v>#REF!</v>
      </c>
      <c r="CA170" s="212" t="e">
        <f t="shared" si="197"/>
        <v>#REF!</v>
      </c>
      <c r="CB170" s="212" t="e">
        <f t="shared" si="197"/>
        <v>#REF!</v>
      </c>
      <c r="CC170" s="212" t="e">
        <f t="shared" si="197"/>
        <v>#REF!</v>
      </c>
      <c r="CD170" s="212" t="e">
        <f t="shared" si="197"/>
        <v>#REF!</v>
      </c>
      <c r="CE170" s="212" t="e">
        <f t="shared" si="197"/>
        <v>#REF!</v>
      </c>
      <c r="CF170" s="212"/>
      <c r="CG170" s="212"/>
      <c r="CH170" s="212"/>
      <c r="CI170" s="212"/>
      <c r="CJ170" s="212"/>
    </row>
    <row r="171" spans="4:88" x14ac:dyDescent="0.2">
      <c r="D171" t="str">
        <f t="shared" si="198"/>
        <v xml:space="preserve">     Y1Y2 </v>
      </c>
      <c r="F171" s="15" t="s">
        <v>147</v>
      </c>
      <c r="G171" t="s">
        <v>128</v>
      </c>
      <c r="I171" s="212" t="e">
        <f t="shared" ref="I171" si="221">I107*I150</f>
        <v>#REF!</v>
      </c>
      <c r="J171" s="212" t="e">
        <f t="shared" si="207"/>
        <v>#REF!</v>
      </c>
      <c r="K171" s="212" t="e">
        <f t="shared" si="207"/>
        <v>#REF!</v>
      </c>
      <c r="L171" s="212" t="e">
        <f t="shared" si="207"/>
        <v>#REF!</v>
      </c>
      <c r="M171" s="212" t="e">
        <f t="shared" si="207"/>
        <v>#REF!</v>
      </c>
      <c r="N171" s="212" t="e">
        <f t="shared" si="207"/>
        <v>#REF!</v>
      </c>
      <c r="O171" s="212" t="e">
        <f t="shared" si="207"/>
        <v>#REF!</v>
      </c>
      <c r="P171" s="212" t="e">
        <f t="shared" ref="P171" si="222">P107*P150</f>
        <v>#REF!</v>
      </c>
      <c r="Q171" s="212" t="e">
        <f t="shared" si="207"/>
        <v>#REF!</v>
      </c>
      <c r="R171" s="212" t="e">
        <f t="shared" si="207"/>
        <v>#REF!</v>
      </c>
      <c r="S171" s="212" t="e">
        <f t="shared" si="207"/>
        <v>#REF!</v>
      </c>
      <c r="T171" s="212" t="e">
        <f t="shared" si="207"/>
        <v>#REF!</v>
      </c>
      <c r="U171" s="212" t="e">
        <f t="shared" si="207"/>
        <v>#REF!</v>
      </c>
      <c r="V171" s="212" t="e">
        <f t="shared" si="207"/>
        <v>#REF!</v>
      </c>
      <c r="W171" s="212" t="e">
        <f t="shared" si="196"/>
        <v>#REF!</v>
      </c>
      <c r="X171" s="212" t="e">
        <f t="shared" si="207"/>
        <v>#REF!</v>
      </c>
      <c r="Y171" s="212" t="e">
        <f t="shared" si="207"/>
        <v>#REF!</v>
      </c>
      <c r="Z171" s="212" t="e">
        <f t="shared" si="207"/>
        <v>#REF!</v>
      </c>
      <c r="AA171" s="212" t="e">
        <f t="shared" si="218"/>
        <v>#REF!</v>
      </c>
      <c r="AB171" s="212" t="e">
        <f t="shared" si="218"/>
        <v>#REF!</v>
      </c>
      <c r="AC171" s="212" t="e">
        <f t="shared" si="218"/>
        <v>#REF!</v>
      </c>
      <c r="AD171" s="212" t="e">
        <f t="shared" si="218"/>
        <v>#REF!</v>
      </c>
      <c r="AE171" s="212" t="e">
        <f t="shared" si="218"/>
        <v>#REF!</v>
      </c>
      <c r="AF171" s="212" t="e">
        <f t="shared" si="218"/>
        <v>#REF!</v>
      </c>
      <c r="AG171" s="212" t="e">
        <f t="shared" si="218"/>
        <v>#REF!</v>
      </c>
      <c r="AH171" s="212" t="e">
        <f t="shared" si="218"/>
        <v>#REF!</v>
      </c>
      <c r="AI171" s="212" t="e">
        <f t="shared" si="218"/>
        <v>#REF!</v>
      </c>
      <c r="AJ171" s="212" t="e">
        <f t="shared" si="218"/>
        <v>#REF!</v>
      </c>
      <c r="AK171" s="212" t="e">
        <f t="shared" si="218"/>
        <v>#REF!</v>
      </c>
      <c r="AL171" s="212" t="e">
        <f t="shared" si="218"/>
        <v>#REF!</v>
      </c>
      <c r="AM171" s="212" t="e">
        <f t="shared" si="218"/>
        <v>#REF!</v>
      </c>
      <c r="AN171" s="212" t="e">
        <f t="shared" si="218"/>
        <v>#REF!</v>
      </c>
      <c r="AO171" s="212" t="e">
        <f t="shared" si="218"/>
        <v>#REF!</v>
      </c>
      <c r="AP171" s="212" t="e">
        <f t="shared" si="218"/>
        <v>#REF!</v>
      </c>
      <c r="AQ171" s="212" t="e">
        <f t="shared" si="218"/>
        <v>#REF!</v>
      </c>
      <c r="AR171" s="212" t="e">
        <f t="shared" si="218"/>
        <v>#REF!</v>
      </c>
      <c r="AS171" s="212" t="e">
        <f t="shared" si="218"/>
        <v>#REF!</v>
      </c>
      <c r="AT171" s="212" t="e">
        <f t="shared" si="218"/>
        <v>#REF!</v>
      </c>
      <c r="AU171" s="212" t="e">
        <f t="shared" si="218"/>
        <v>#REF!</v>
      </c>
      <c r="AV171" s="212" t="e">
        <f t="shared" si="218"/>
        <v>#REF!</v>
      </c>
      <c r="AW171" s="212" t="e">
        <f t="shared" si="218"/>
        <v>#REF!</v>
      </c>
      <c r="AX171" s="212" t="e">
        <f t="shared" si="218"/>
        <v>#REF!</v>
      </c>
      <c r="AY171" s="212" t="e">
        <f t="shared" si="218"/>
        <v>#REF!</v>
      </c>
      <c r="AZ171" s="212" t="e">
        <f t="shared" si="218"/>
        <v>#REF!</v>
      </c>
      <c r="BA171" s="212" t="e">
        <f t="shared" si="218"/>
        <v>#REF!</v>
      </c>
      <c r="BB171" s="212" t="e">
        <f t="shared" si="218"/>
        <v>#REF!</v>
      </c>
      <c r="BC171" s="212" t="e">
        <f t="shared" si="218"/>
        <v>#REF!</v>
      </c>
      <c r="BD171" s="212" t="e">
        <f t="shared" si="218"/>
        <v>#REF!</v>
      </c>
      <c r="BE171" s="212" t="e">
        <f t="shared" si="218"/>
        <v>#REF!</v>
      </c>
      <c r="BF171" s="212" t="e">
        <f t="shared" si="218"/>
        <v>#REF!</v>
      </c>
      <c r="BG171" s="212" t="e">
        <f t="shared" si="218"/>
        <v>#REF!</v>
      </c>
      <c r="BH171" s="212" t="e">
        <f t="shared" si="218"/>
        <v>#REF!</v>
      </c>
      <c r="BI171" s="212" t="e">
        <f t="shared" si="218"/>
        <v>#REF!</v>
      </c>
      <c r="BJ171" s="212" t="e">
        <f t="shared" si="218"/>
        <v>#REF!</v>
      </c>
      <c r="BK171" s="212" t="e">
        <f t="shared" si="218"/>
        <v>#REF!</v>
      </c>
      <c r="BL171" s="212"/>
      <c r="BM171" s="212" t="e">
        <f t="shared" si="218"/>
        <v>#REF!</v>
      </c>
      <c r="BN171" s="212" t="e">
        <f t="shared" si="218"/>
        <v>#REF!</v>
      </c>
      <c r="BO171" s="212" t="e">
        <f t="shared" si="218"/>
        <v>#REF!</v>
      </c>
      <c r="BP171" s="212" t="e">
        <f t="shared" si="218"/>
        <v>#REF!</v>
      </c>
      <c r="BQ171" s="212" t="e">
        <f t="shared" si="218"/>
        <v>#REF!</v>
      </c>
      <c r="BR171" s="212" t="e">
        <f t="shared" si="218"/>
        <v>#REF!</v>
      </c>
      <c r="BS171" s="212" t="e">
        <f t="shared" si="218"/>
        <v>#REF!</v>
      </c>
      <c r="BT171" s="212" t="e">
        <f t="shared" si="218"/>
        <v>#REF!</v>
      </c>
      <c r="BU171" s="212" t="e">
        <f t="shared" si="218"/>
        <v>#REF!</v>
      </c>
      <c r="BV171" s="212" t="e">
        <f t="shared" si="197"/>
        <v>#REF!</v>
      </c>
      <c r="BW171" s="212" t="e">
        <f t="shared" si="197"/>
        <v>#REF!</v>
      </c>
      <c r="BX171" s="212" t="e">
        <f t="shared" si="197"/>
        <v>#REF!</v>
      </c>
      <c r="BY171" s="212" t="e">
        <f t="shared" si="197"/>
        <v>#REF!</v>
      </c>
      <c r="BZ171" s="212" t="e">
        <f t="shared" si="197"/>
        <v>#REF!</v>
      </c>
      <c r="CA171" s="212" t="e">
        <f t="shared" si="197"/>
        <v>#REF!</v>
      </c>
      <c r="CB171" s="212" t="e">
        <f t="shared" si="197"/>
        <v>#REF!</v>
      </c>
      <c r="CC171" s="212" t="e">
        <f t="shared" si="197"/>
        <v>#REF!</v>
      </c>
      <c r="CD171" s="212" t="e">
        <f t="shared" si="197"/>
        <v>#REF!</v>
      </c>
      <c r="CE171" s="212" t="e">
        <f t="shared" si="197"/>
        <v>#REF!</v>
      </c>
      <c r="CF171" s="212"/>
      <c r="CG171" s="212"/>
      <c r="CH171" s="212"/>
      <c r="CI171" s="212"/>
      <c r="CJ171" s="212"/>
    </row>
    <row r="172" spans="4:88" x14ac:dyDescent="0.2">
      <c r="D172" t="str">
        <f t="shared" si="198"/>
        <v xml:space="preserve">     Y1Y3 </v>
      </c>
      <c r="F172" s="15" t="s">
        <v>147</v>
      </c>
      <c r="G172" t="s">
        <v>128</v>
      </c>
      <c r="I172" s="212" t="e">
        <f t="shared" ref="I172" si="223">I108*I151</f>
        <v>#REF!</v>
      </c>
      <c r="J172" s="212" t="e">
        <f t="shared" si="207"/>
        <v>#REF!</v>
      </c>
      <c r="K172" s="212" t="e">
        <f t="shared" si="207"/>
        <v>#REF!</v>
      </c>
      <c r="L172" s="212" t="e">
        <f t="shared" si="207"/>
        <v>#REF!</v>
      </c>
      <c r="M172" s="212" t="e">
        <f t="shared" si="207"/>
        <v>#REF!</v>
      </c>
      <c r="N172" s="212" t="e">
        <f t="shared" si="207"/>
        <v>#REF!</v>
      </c>
      <c r="O172" s="212" t="e">
        <f t="shared" si="207"/>
        <v>#REF!</v>
      </c>
      <c r="P172" s="212" t="e">
        <f t="shared" ref="P172" si="224">P108*P151</f>
        <v>#REF!</v>
      </c>
      <c r="Q172" s="212" t="e">
        <f t="shared" si="207"/>
        <v>#REF!</v>
      </c>
      <c r="R172" s="212" t="e">
        <f t="shared" si="207"/>
        <v>#REF!</v>
      </c>
      <c r="S172" s="212" t="e">
        <f t="shared" si="207"/>
        <v>#REF!</v>
      </c>
      <c r="T172" s="212" t="e">
        <f t="shared" si="207"/>
        <v>#REF!</v>
      </c>
      <c r="U172" s="212" t="e">
        <f t="shared" si="207"/>
        <v>#REF!</v>
      </c>
      <c r="V172" s="212" t="e">
        <f t="shared" si="207"/>
        <v>#REF!</v>
      </c>
      <c r="W172" s="212" t="e">
        <f t="shared" si="196"/>
        <v>#REF!</v>
      </c>
      <c r="X172" s="212" t="e">
        <f t="shared" si="207"/>
        <v>#REF!</v>
      </c>
      <c r="Y172" s="212" t="e">
        <f t="shared" si="207"/>
        <v>#REF!</v>
      </c>
      <c r="Z172" s="212" t="e">
        <f t="shared" si="207"/>
        <v>#REF!</v>
      </c>
      <c r="AA172" s="212" t="e">
        <f t="shared" si="218"/>
        <v>#REF!</v>
      </c>
      <c r="AB172" s="212" t="e">
        <f t="shared" si="218"/>
        <v>#REF!</v>
      </c>
      <c r="AC172" s="212" t="e">
        <f t="shared" si="218"/>
        <v>#REF!</v>
      </c>
      <c r="AD172" s="212" t="e">
        <f t="shared" si="218"/>
        <v>#REF!</v>
      </c>
      <c r="AE172" s="212" t="e">
        <f t="shared" si="218"/>
        <v>#REF!</v>
      </c>
      <c r="AF172" s="212" t="e">
        <f t="shared" si="218"/>
        <v>#REF!</v>
      </c>
      <c r="AG172" s="212" t="e">
        <f t="shared" si="218"/>
        <v>#REF!</v>
      </c>
      <c r="AH172" s="212" t="e">
        <f t="shared" si="218"/>
        <v>#REF!</v>
      </c>
      <c r="AI172" s="212" t="e">
        <f t="shared" si="218"/>
        <v>#REF!</v>
      </c>
      <c r="AJ172" s="212" t="e">
        <f t="shared" si="218"/>
        <v>#REF!</v>
      </c>
      <c r="AK172" s="212" t="e">
        <f t="shared" si="218"/>
        <v>#REF!</v>
      </c>
      <c r="AL172" s="212" t="e">
        <f t="shared" si="218"/>
        <v>#REF!</v>
      </c>
      <c r="AM172" s="212" t="e">
        <f t="shared" si="218"/>
        <v>#REF!</v>
      </c>
      <c r="AN172" s="212" t="e">
        <f t="shared" si="218"/>
        <v>#REF!</v>
      </c>
      <c r="AO172" s="212" t="e">
        <f t="shared" si="218"/>
        <v>#REF!</v>
      </c>
      <c r="AP172" s="212" t="e">
        <f t="shared" si="218"/>
        <v>#REF!</v>
      </c>
      <c r="AQ172" s="212" t="e">
        <f t="shared" si="218"/>
        <v>#REF!</v>
      </c>
      <c r="AR172" s="212" t="e">
        <f t="shared" si="218"/>
        <v>#REF!</v>
      </c>
      <c r="AS172" s="212" t="e">
        <f t="shared" si="218"/>
        <v>#REF!</v>
      </c>
      <c r="AT172" s="212" t="e">
        <f t="shared" si="218"/>
        <v>#REF!</v>
      </c>
      <c r="AU172" s="212" t="e">
        <f t="shared" si="218"/>
        <v>#REF!</v>
      </c>
      <c r="AV172" s="212" t="e">
        <f t="shared" si="218"/>
        <v>#REF!</v>
      </c>
      <c r="AW172" s="212" t="e">
        <f t="shared" si="218"/>
        <v>#REF!</v>
      </c>
      <c r="AX172" s="212" t="e">
        <f t="shared" si="218"/>
        <v>#REF!</v>
      </c>
      <c r="AY172" s="212" t="e">
        <f t="shared" si="218"/>
        <v>#REF!</v>
      </c>
      <c r="AZ172" s="212" t="e">
        <f t="shared" si="218"/>
        <v>#REF!</v>
      </c>
      <c r="BA172" s="212" t="e">
        <f t="shared" si="218"/>
        <v>#REF!</v>
      </c>
      <c r="BB172" s="212" t="e">
        <f t="shared" si="218"/>
        <v>#REF!</v>
      </c>
      <c r="BC172" s="212" t="e">
        <f t="shared" si="218"/>
        <v>#REF!</v>
      </c>
      <c r="BD172" s="212" t="e">
        <f t="shared" si="218"/>
        <v>#REF!</v>
      </c>
      <c r="BE172" s="212" t="e">
        <f t="shared" si="218"/>
        <v>#REF!</v>
      </c>
      <c r="BF172" s="212" t="e">
        <f t="shared" si="218"/>
        <v>#REF!</v>
      </c>
      <c r="BG172" s="212" t="e">
        <f t="shared" si="218"/>
        <v>#REF!</v>
      </c>
      <c r="BH172" s="212" t="e">
        <f t="shared" si="218"/>
        <v>#REF!</v>
      </c>
      <c r="BI172" s="212" t="e">
        <f t="shared" si="218"/>
        <v>#REF!</v>
      </c>
      <c r="BJ172" s="212" t="e">
        <f t="shared" si="218"/>
        <v>#REF!</v>
      </c>
      <c r="BK172" s="212" t="e">
        <f t="shared" si="218"/>
        <v>#REF!</v>
      </c>
      <c r="BL172" s="212"/>
      <c r="BM172" s="212" t="e">
        <f t="shared" si="218"/>
        <v>#REF!</v>
      </c>
      <c r="BN172" s="212" t="e">
        <f t="shared" si="218"/>
        <v>#REF!</v>
      </c>
      <c r="BO172" s="212" t="e">
        <f t="shared" si="218"/>
        <v>#REF!</v>
      </c>
      <c r="BP172" s="212" t="e">
        <f t="shared" si="218"/>
        <v>#REF!</v>
      </c>
      <c r="BQ172" s="212" t="e">
        <f t="shared" si="218"/>
        <v>#REF!</v>
      </c>
      <c r="BR172" s="212" t="e">
        <f t="shared" si="218"/>
        <v>#REF!</v>
      </c>
      <c r="BS172" s="212" t="e">
        <f t="shared" si="218"/>
        <v>#REF!</v>
      </c>
      <c r="BT172" s="212" t="e">
        <f t="shared" si="218"/>
        <v>#REF!</v>
      </c>
      <c r="BU172" s="212" t="e">
        <f t="shared" si="218"/>
        <v>#REF!</v>
      </c>
      <c r="BV172" s="212" t="e">
        <f t="shared" si="197"/>
        <v>#REF!</v>
      </c>
      <c r="BW172" s="212" t="e">
        <f t="shared" si="197"/>
        <v>#REF!</v>
      </c>
      <c r="BX172" s="212" t="e">
        <f t="shared" si="197"/>
        <v>#REF!</v>
      </c>
      <c r="BY172" s="212" t="e">
        <f t="shared" si="197"/>
        <v>#REF!</v>
      </c>
      <c r="BZ172" s="212" t="e">
        <f t="shared" si="197"/>
        <v>#REF!</v>
      </c>
      <c r="CA172" s="212" t="e">
        <f t="shared" si="197"/>
        <v>#REF!</v>
      </c>
      <c r="CB172" s="212" t="e">
        <f t="shared" si="197"/>
        <v>#REF!</v>
      </c>
      <c r="CC172" s="212" t="e">
        <f t="shared" si="197"/>
        <v>#REF!</v>
      </c>
      <c r="CD172" s="212" t="e">
        <f t="shared" si="197"/>
        <v>#REF!</v>
      </c>
      <c r="CE172" s="212" t="e">
        <f t="shared" si="197"/>
        <v>#REF!</v>
      </c>
      <c r="CF172" s="212"/>
      <c r="CG172" s="212"/>
      <c r="CH172" s="212"/>
      <c r="CI172" s="212"/>
      <c r="CJ172" s="212"/>
    </row>
    <row r="173" spans="4:88" x14ac:dyDescent="0.2">
      <c r="D173" t="str">
        <f t="shared" si="198"/>
        <v xml:space="preserve">     Y2Y3 </v>
      </c>
      <c r="F173" s="15" t="s">
        <v>147</v>
      </c>
      <c r="G173" t="s">
        <v>128</v>
      </c>
      <c r="I173" s="212" t="e">
        <f t="shared" ref="I173" si="225">I109*I152</f>
        <v>#REF!</v>
      </c>
      <c r="J173" s="212" t="e">
        <f t="shared" si="207"/>
        <v>#REF!</v>
      </c>
      <c r="K173" s="212" t="e">
        <f>K109*K152</f>
        <v>#REF!</v>
      </c>
      <c r="L173" s="212" t="e">
        <f t="shared" si="207"/>
        <v>#REF!</v>
      </c>
      <c r="M173" s="212" t="e">
        <f t="shared" si="207"/>
        <v>#NUM!</v>
      </c>
      <c r="N173" s="212" t="e">
        <f t="shared" si="207"/>
        <v>#REF!</v>
      </c>
      <c r="O173" s="212" t="e">
        <f t="shared" si="207"/>
        <v>#REF!</v>
      </c>
      <c r="P173" s="212" t="e">
        <f t="shared" ref="P173" si="226">P109*P152</f>
        <v>#REF!</v>
      </c>
      <c r="Q173" s="212" t="e">
        <f t="shared" si="207"/>
        <v>#REF!</v>
      </c>
      <c r="R173" s="212" t="e">
        <f t="shared" si="207"/>
        <v>#REF!</v>
      </c>
      <c r="S173" s="212" t="e">
        <f t="shared" si="207"/>
        <v>#REF!</v>
      </c>
      <c r="T173" s="212" t="e">
        <f t="shared" si="207"/>
        <v>#REF!</v>
      </c>
      <c r="U173" s="212" t="e">
        <f t="shared" si="207"/>
        <v>#REF!</v>
      </c>
      <c r="V173" s="212" t="e">
        <f t="shared" si="207"/>
        <v>#REF!</v>
      </c>
      <c r="W173" s="212" t="e">
        <f t="shared" si="196"/>
        <v>#REF!</v>
      </c>
      <c r="X173" s="212" t="e">
        <f t="shared" si="207"/>
        <v>#REF!</v>
      </c>
      <c r="Y173" s="212" t="e">
        <f t="shared" si="207"/>
        <v>#REF!</v>
      </c>
      <c r="Z173" s="212" t="e">
        <f t="shared" si="207"/>
        <v>#REF!</v>
      </c>
      <c r="AA173" s="212" t="e">
        <f t="shared" si="218"/>
        <v>#REF!</v>
      </c>
      <c r="AB173" s="212" t="e">
        <f t="shared" si="218"/>
        <v>#REF!</v>
      </c>
      <c r="AC173" s="212" t="e">
        <f t="shared" si="218"/>
        <v>#REF!</v>
      </c>
      <c r="AD173" s="212" t="e">
        <f t="shared" si="218"/>
        <v>#REF!</v>
      </c>
      <c r="AE173" s="212" t="e">
        <f t="shared" si="218"/>
        <v>#REF!</v>
      </c>
      <c r="AF173" s="212" t="e">
        <f t="shared" si="218"/>
        <v>#REF!</v>
      </c>
      <c r="AG173" s="212" t="e">
        <f t="shared" si="218"/>
        <v>#REF!</v>
      </c>
      <c r="AH173" s="212" t="e">
        <f t="shared" si="218"/>
        <v>#REF!</v>
      </c>
      <c r="AI173" s="212" t="e">
        <f t="shared" si="218"/>
        <v>#NUM!</v>
      </c>
      <c r="AJ173" s="212" t="e">
        <f t="shared" si="218"/>
        <v>#REF!</v>
      </c>
      <c r="AK173" s="212" t="e">
        <f t="shared" si="218"/>
        <v>#REF!</v>
      </c>
      <c r="AL173" s="212" t="e">
        <f t="shared" si="218"/>
        <v>#REF!</v>
      </c>
      <c r="AM173" s="212" t="e">
        <f t="shared" si="218"/>
        <v>#REF!</v>
      </c>
      <c r="AN173" s="212" t="e">
        <f t="shared" si="218"/>
        <v>#REF!</v>
      </c>
      <c r="AO173" s="212" t="e">
        <f t="shared" si="218"/>
        <v>#REF!</v>
      </c>
      <c r="AP173" s="212" t="e">
        <f t="shared" si="218"/>
        <v>#REF!</v>
      </c>
      <c r="AQ173" s="212" t="e">
        <f t="shared" si="218"/>
        <v>#REF!</v>
      </c>
      <c r="AR173" s="212" t="e">
        <f t="shared" si="218"/>
        <v>#REF!</v>
      </c>
      <c r="AS173" s="212" t="e">
        <f t="shared" si="218"/>
        <v>#REF!</v>
      </c>
      <c r="AT173" s="212" t="e">
        <f t="shared" si="218"/>
        <v>#REF!</v>
      </c>
      <c r="AU173" s="212" t="e">
        <f t="shared" si="218"/>
        <v>#REF!</v>
      </c>
      <c r="AV173" s="212" t="e">
        <f t="shared" si="218"/>
        <v>#REF!</v>
      </c>
      <c r="AW173" s="212" t="e">
        <f t="shared" si="218"/>
        <v>#REF!</v>
      </c>
      <c r="AX173" s="212" t="e">
        <f t="shared" si="218"/>
        <v>#REF!</v>
      </c>
      <c r="AY173" s="212" t="e">
        <f t="shared" si="218"/>
        <v>#REF!</v>
      </c>
      <c r="AZ173" s="212" t="e">
        <f t="shared" si="218"/>
        <v>#REF!</v>
      </c>
      <c r="BA173" s="212" t="e">
        <f t="shared" si="218"/>
        <v>#REF!</v>
      </c>
      <c r="BB173" s="212" t="e">
        <f t="shared" si="218"/>
        <v>#REF!</v>
      </c>
      <c r="BC173" s="212" t="e">
        <f t="shared" si="218"/>
        <v>#REF!</v>
      </c>
      <c r="BD173" s="212" t="e">
        <f t="shared" si="218"/>
        <v>#REF!</v>
      </c>
      <c r="BE173" s="212" t="e">
        <f t="shared" si="218"/>
        <v>#REF!</v>
      </c>
      <c r="BF173" s="212" t="e">
        <f t="shared" si="218"/>
        <v>#REF!</v>
      </c>
      <c r="BG173" s="212" t="e">
        <f t="shared" si="218"/>
        <v>#REF!</v>
      </c>
      <c r="BH173" s="212" t="e">
        <f t="shared" si="218"/>
        <v>#REF!</v>
      </c>
      <c r="BI173" s="212" t="e">
        <f t="shared" si="218"/>
        <v>#REF!</v>
      </c>
      <c r="BJ173" s="212" t="e">
        <f t="shared" si="218"/>
        <v>#REF!</v>
      </c>
      <c r="BK173" s="212" t="e">
        <f t="shared" si="218"/>
        <v>#REF!</v>
      </c>
      <c r="BL173" s="212"/>
      <c r="BM173" s="212" t="e">
        <f t="shared" si="218"/>
        <v>#REF!</v>
      </c>
      <c r="BN173" s="212" t="e">
        <f t="shared" si="218"/>
        <v>#REF!</v>
      </c>
      <c r="BO173" s="212" t="e">
        <f t="shared" si="218"/>
        <v>#REF!</v>
      </c>
      <c r="BP173" s="212" t="e">
        <f t="shared" si="218"/>
        <v>#REF!</v>
      </c>
      <c r="BQ173" s="212" t="e">
        <f t="shared" si="218"/>
        <v>#REF!</v>
      </c>
      <c r="BR173" s="212" t="e">
        <f t="shared" si="218"/>
        <v>#REF!</v>
      </c>
      <c r="BS173" s="212" t="e">
        <f t="shared" si="218"/>
        <v>#REF!</v>
      </c>
      <c r="BT173" s="212" t="e">
        <f t="shared" si="218"/>
        <v>#REF!</v>
      </c>
      <c r="BU173" s="212" t="e">
        <f t="shared" si="218"/>
        <v>#REF!</v>
      </c>
      <c r="BV173" s="212" t="e">
        <f t="shared" si="197"/>
        <v>#REF!</v>
      </c>
      <c r="BW173" s="212" t="e">
        <f t="shared" si="197"/>
        <v>#REF!</v>
      </c>
      <c r="BX173" s="212" t="e">
        <f t="shared" si="197"/>
        <v>#REF!</v>
      </c>
      <c r="BY173" s="212" t="e">
        <f t="shared" si="197"/>
        <v>#REF!</v>
      </c>
      <c r="BZ173" s="212" t="e">
        <f t="shared" si="197"/>
        <v>#REF!</v>
      </c>
      <c r="CA173" s="212" t="e">
        <f t="shared" si="197"/>
        <v>#REF!</v>
      </c>
      <c r="CB173" s="212" t="e">
        <f t="shared" si="197"/>
        <v>#REF!</v>
      </c>
      <c r="CC173" s="212" t="e">
        <f t="shared" si="197"/>
        <v>#REF!</v>
      </c>
      <c r="CD173" s="212" t="e">
        <f t="shared" si="197"/>
        <v>#REF!</v>
      </c>
      <c r="CE173" s="212" t="e">
        <f t="shared" si="197"/>
        <v>#NUM!</v>
      </c>
      <c r="CF173" s="212"/>
      <c r="CG173" s="212"/>
      <c r="CH173" s="212"/>
      <c r="CI173" s="212"/>
      <c r="CJ173" s="212"/>
    </row>
    <row r="174" spans="4:88" x14ac:dyDescent="0.2">
      <c r="D174" t="str">
        <f t="shared" si="198"/>
        <v>Average Line Length</v>
      </c>
      <c r="F174" s="15" t="s">
        <v>147</v>
      </c>
      <c r="G174" t="s">
        <v>128</v>
      </c>
      <c r="I174" s="212" t="e">
        <f t="shared" ref="I174" si="227">I110*I153</f>
        <v>#REF!</v>
      </c>
      <c r="J174" s="212" t="e">
        <f t="shared" si="207"/>
        <v>#REF!</v>
      </c>
      <c r="K174" s="212" t="e">
        <f t="shared" si="207"/>
        <v>#REF!</v>
      </c>
      <c r="L174" s="212" t="e">
        <f t="shared" si="207"/>
        <v>#REF!</v>
      </c>
      <c r="M174" s="212" t="e">
        <f t="shared" si="207"/>
        <v>#REF!</v>
      </c>
      <c r="N174" s="212" t="e">
        <f t="shared" si="207"/>
        <v>#REF!</v>
      </c>
      <c r="O174" s="212" t="e">
        <f t="shared" si="207"/>
        <v>#REF!</v>
      </c>
      <c r="P174" s="212" t="e">
        <f t="shared" ref="P174" si="228">P110*P153</f>
        <v>#REF!</v>
      </c>
      <c r="Q174" s="212" t="e">
        <f t="shared" si="207"/>
        <v>#REF!</v>
      </c>
      <c r="R174" s="212" t="e">
        <f t="shared" si="207"/>
        <v>#REF!</v>
      </c>
      <c r="S174" s="212" t="e">
        <f t="shared" si="207"/>
        <v>#REF!</v>
      </c>
      <c r="T174" s="212" t="e">
        <f t="shared" si="207"/>
        <v>#REF!</v>
      </c>
      <c r="U174" s="212" t="e">
        <f t="shared" si="207"/>
        <v>#REF!</v>
      </c>
      <c r="V174" s="212" t="e">
        <f t="shared" si="207"/>
        <v>#REF!</v>
      </c>
      <c r="W174" s="212" t="e">
        <f t="shared" si="196"/>
        <v>#REF!</v>
      </c>
      <c r="X174" s="212" t="e">
        <f t="shared" si="207"/>
        <v>#REF!</v>
      </c>
      <c r="Y174" s="212" t="e">
        <f t="shared" si="207"/>
        <v>#REF!</v>
      </c>
      <c r="Z174" s="212" t="e">
        <f t="shared" si="207"/>
        <v>#REF!</v>
      </c>
      <c r="AA174" s="212" t="e">
        <f t="shared" si="218"/>
        <v>#REF!</v>
      </c>
      <c r="AB174" s="212" t="e">
        <f t="shared" si="218"/>
        <v>#REF!</v>
      </c>
      <c r="AC174" s="212" t="e">
        <f t="shared" si="218"/>
        <v>#REF!</v>
      </c>
      <c r="AD174" s="212" t="e">
        <f t="shared" si="218"/>
        <v>#REF!</v>
      </c>
      <c r="AE174" s="212" t="e">
        <f t="shared" si="218"/>
        <v>#REF!</v>
      </c>
      <c r="AF174" s="212" t="e">
        <f t="shared" si="218"/>
        <v>#REF!</v>
      </c>
      <c r="AG174" s="212" t="e">
        <f t="shared" si="218"/>
        <v>#REF!</v>
      </c>
      <c r="AH174" s="212" t="e">
        <f t="shared" si="218"/>
        <v>#REF!</v>
      </c>
      <c r="AI174" s="212" t="e">
        <f t="shared" si="218"/>
        <v>#REF!</v>
      </c>
      <c r="AJ174" s="212" t="e">
        <f t="shared" si="218"/>
        <v>#REF!</v>
      </c>
      <c r="AK174" s="212" t="e">
        <f t="shared" si="218"/>
        <v>#REF!</v>
      </c>
      <c r="AL174" s="212" t="e">
        <f t="shared" si="218"/>
        <v>#REF!</v>
      </c>
      <c r="AM174" s="212" t="e">
        <f t="shared" si="218"/>
        <v>#REF!</v>
      </c>
      <c r="AN174" s="212" t="e">
        <f t="shared" si="218"/>
        <v>#REF!</v>
      </c>
      <c r="AO174" s="212" t="e">
        <f t="shared" si="218"/>
        <v>#REF!</v>
      </c>
      <c r="AP174" s="212" t="e">
        <f t="shared" si="218"/>
        <v>#REF!</v>
      </c>
      <c r="AQ174" s="212" t="e">
        <f t="shared" si="218"/>
        <v>#REF!</v>
      </c>
      <c r="AR174" s="212" t="e">
        <f t="shared" si="218"/>
        <v>#REF!</v>
      </c>
      <c r="AS174" s="212" t="e">
        <f t="shared" si="218"/>
        <v>#REF!</v>
      </c>
      <c r="AT174" s="212" t="e">
        <f t="shared" si="218"/>
        <v>#REF!</v>
      </c>
      <c r="AU174" s="212" t="e">
        <f t="shared" si="218"/>
        <v>#REF!</v>
      </c>
      <c r="AV174" s="212" t="e">
        <f t="shared" si="218"/>
        <v>#REF!</v>
      </c>
      <c r="AW174" s="212" t="e">
        <f t="shared" si="218"/>
        <v>#REF!</v>
      </c>
      <c r="AX174" s="212" t="e">
        <f t="shared" si="218"/>
        <v>#REF!</v>
      </c>
      <c r="AY174" s="212" t="e">
        <f t="shared" si="218"/>
        <v>#REF!</v>
      </c>
      <c r="AZ174" s="212" t="e">
        <f t="shared" ref="AZ174:BU174" si="229">AZ110*AZ153</f>
        <v>#REF!</v>
      </c>
      <c r="BA174" s="212" t="e">
        <f t="shared" si="229"/>
        <v>#REF!</v>
      </c>
      <c r="BB174" s="212" t="e">
        <f t="shared" si="229"/>
        <v>#REF!</v>
      </c>
      <c r="BC174" s="212" t="e">
        <f t="shared" si="229"/>
        <v>#REF!</v>
      </c>
      <c r="BD174" s="212" t="e">
        <f t="shared" si="229"/>
        <v>#REF!</v>
      </c>
      <c r="BE174" s="212" t="e">
        <f t="shared" si="229"/>
        <v>#REF!</v>
      </c>
      <c r="BF174" s="212" t="e">
        <f t="shared" si="229"/>
        <v>#REF!</v>
      </c>
      <c r="BG174" s="212" t="e">
        <f t="shared" si="229"/>
        <v>#REF!</v>
      </c>
      <c r="BH174" s="212" t="e">
        <f t="shared" si="229"/>
        <v>#REF!</v>
      </c>
      <c r="BI174" s="212" t="e">
        <f t="shared" si="229"/>
        <v>#REF!</v>
      </c>
      <c r="BJ174" s="212" t="e">
        <f t="shared" si="229"/>
        <v>#REF!</v>
      </c>
      <c r="BK174" s="212" t="e">
        <f t="shared" si="229"/>
        <v>#REF!</v>
      </c>
      <c r="BL174" s="212"/>
      <c r="BM174" s="212" t="e">
        <f t="shared" si="229"/>
        <v>#REF!</v>
      </c>
      <c r="BN174" s="212" t="e">
        <f t="shared" si="229"/>
        <v>#REF!</v>
      </c>
      <c r="BO174" s="212" t="e">
        <f t="shared" si="229"/>
        <v>#REF!</v>
      </c>
      <c r="BP174" s="212" t="e">
        <f t="shared" si="229"/>
        <v>#REF!</v>
      </c>
      <c r="BQ174" s="212" t="e">
        <f t="shared" si="229"/>
        <v>#REF!</v>
      </c>
      <c r="BR174" s="212" t="e">
        <f t="shared" si="229"/>
        <v>#REF!</v>
      </c>
      <c r="BS174" s="212" t="e">
        <f t="shared" si="229"/>
        <v>#REF!</v>
      </c>
      <c r="BT174" s="212" t="e">
        <f t="shared" si="229"/>
        <v>#REF!</v>
      </c>
      <c r="BU174" s="212" t="e">
        <f t="shared" si="229"/>
        <v>#REF!</v>
      </c>
      <c r="BV174" s="212" t="e">
        <f t="shared" si="197"/>
        <v>#REF!</v>
      </c>
      <c r="BW174" s="212" t="e">
        <f t="shared" si="197"/>
        <v>#REF!</v>
      </c>
      <c r="BX174" s="212" t="e">
        <f t="shared" si="197"/>
        <v>#REF!</v>
      </c>
      <c r="BY174" s="212" t="e">
        <f t="shared" si="197"/>
        <v>#REF!</v>
      </c>
      <c r="BZ174" s="212" t="e">
        <f t="shared" si="197"/>
        <v>#REF!</v>
      </c>
      <c r="CA174" s="212" t="e">
        <f t="shared" si="197"/>
        <v>#REF!</v>
      </c>
      <c r="CB174" s="212" t="e">
        <f t="shared" si="197"/>
        <v>#REF!</v>
      </c>
      <c r="CC174" s="212" t="e">
        <f t="shared" si="197"/>
        <v>#REF!</v>
      </c>
      <c r="CD174" s="212" t="e">
        <f t="shared" si="197"/>
        <v>#REF!</v>
      </c>
      <c r="CE174" s="212" t="e">
        <f t="shared" si="197"/>
        <v>#REF!</v>
      </c>
      <c r="CF174" s="212"/>
      <c r="CG174" s="212"/>
    </row>
    <row r="175" spans="4:88" x14ac:dyDescent="0.2">
      <c r="D175" t="str">
        <f t="shared" si="198"/>
        <v>Customers Added in last 10 years</v>
      </c>
      <c r="F175" s="15" t="s">
        <v>147</v>
      </c>
      <c r="G175" t="s">
        <v>128</v>
      </c>
      <c r="I175" s="212" t="e">
        <f>I111*I154</f>
        <v>#REF!</v>
      </c>
      <c r="J175" s="212" t="e">
        <f>J111*J154</f>
        <v>#REF!</v>
      </c>
      <c r="K175" s="212" t="e">
        <f t="shared" si="207"/>
        <v>#REF!</v>
      </c>
      <c r="L175" s="212" t="e">
        <f t="shared" si="207"/>
        <v>#REF!</v>
      </c>
      <c r="M175" s="212" t="e">
        <f t="shared" si="207"/>
        <v>#REF!</v>
      </c>
      <c r="N175" s="212" t="e">
        <f t="shared" si="207"/>
        <v>#REF!</v>
      </c>
      <c r="O175" s="212" t="e">
        <f t="shared" si="207"/>
        <v>#REF!</v>
      </c>
      <c r="P175" s="212" t="e">
        <f t="shared" ref="P175" si="230">P111*P154</f>
        <v>#REF!</v>
      </c>
      <c r="Q175" s="212" t="e">
        <f t="shared" si="207"/>
        <v>#REF!</v>
      </c>
      <c r="R175" s="212" t="e">
        <f t="shared" si="207"/>
        <v>#REF!</v>
      </c>
      <c r="S175" s="212" t="e">
        <f t="shared" si="207"/>
        <v>#REF!</v>
      </c>
      <c r="T175" s="212" t="e">
        <f t="shared" si="207"/>
        <v>#REF!</v>
      </c>
      <c r="U175" s="212" t="e">
        <f t="shared" si="207"/>
        <v>#REF!</v>
      </c>
      <c r="V175" s="212" t="e">
        <f t="shared" si="207"/>
        <v>#REF!</v>
      </c>
      <c r="W175" s="212" t="e">
        <f t="shared" si="196"/>
        <v>#REF!</v>
      </c>
      <c r="X175" s="212" t="e">
        <f t="shared" si="207"/>
        <v>#REF!</v>
      </c>
      <c r="Y175" s="212" t="e">
        <f t="shared" si="207"/>
        <v>#REF!</v>
      </c>
      <c r="Z175" s="212" t="e">
        <f t="shared" si="207"/>
        <v>#REF!</v>
      </c>
      <c r="AA175" s="212" t="e">
        <f t="shared" ref="AA175:CE176" si="231">AA111*AA154</f>
        <v>#REF!</v>
      </c>
      <c r="AB175" s="212" t="e">
        <f t="shared" si="231"/>
        <v>#REF!</v>
      </c>
      <c r="AC175" s="212" t="e">
        <f t="shared" si="231"/>
        <v>#REF!</v>
      </c>
      <c r="AD175" s="212" t="e">
        <f t="shared" si="231"/>
        <v>#REF!</v>
      </c>
      <c r="AE175" s="212" t="e">
        <f t="shared" si="231"/>
        <v>#REF!</v>
      </c>
      <c r="AF175" s="212" t="e">
        <f t="shared" si="231"/>
        <v>#REF!</v>
      </c>
      <c r="AG175" s="212" t="e">
        <f t="shared" si="231"/>
        <v>#REF!</v>
      </c>
      <c r="AH175" s="212" t="e">
        <f t="shared" si="231"/>
        <v>#REF!</v>
      </c>
      <c r="AI175" s="212" t="e">
        <f t="shared" si="231"/>
        <v>#REF!</v>
      </c>
      <c r="AJ175" s="212" t="e">
        <f t="shared" si="231"/>
        <v>#REF!</v>
      </c>
      <c r="AK175" s="212" t="e">
        <f t="shared" si="231"/>
        <v>#REF!</v>
      </c>
      <c r="AL175" s="212" t="e">
        <f t="shared" si="231"/>
        <v>#REF!</v>
      </c>
      <c r="AM175" s="212" t="e">
        <f t="shared" si="231"/>
        <v>#REF!</v>
      </c>
      <c r="AN175" s="212" t="e">
        <f t="shared" si="231"/>
        <v>#REF!</v>
      </c>
      <c r="AO175" s="212" t="e">
        <f t="shared" si="231"/>
        <v>#REF!</v>
      </c>
      <c r="AP175" s="212" t="e">
        <f t="shared" si="231"/>
        <v>#REF!</v>
      </c>
      <c r="AQ175" s="212" t="e">
        <f t="shared" si="231"/>
        <v>#REF!</v>
      </c>
      <c r="AR175" s="212" t="e">
        <f t="shared" si="231"/>
        <v>#REF!</v>
      </c>
      <c r="AS175" s="212" t="e">
        <f t="shared" si="231"/>
        <v>#REF!</v>
      </c>
      <c r="AT175" s="212" t="e">
        <f t="shared" si="231"/>
        <v>#REF!</v>
      </c>
      <c r="AU175" s="212" t="e">
        <f t="shared" si="231"/>
        <v>#REF!</v>
      </c>
      <c r="AV175" s="212" t="e">
        <f t="shared" si="231"/>
        <v>#REF!</v>
      </c>
      <c r="AW175" s="212" t="e">
        <f t="shared" si="231"/>
        <v>#REF!</v>
      </c>
      <c r="AX175" s="212" t="e">
        <f t="shared" si="231"/>
        <v>#REF!</v>
      </c>
      <c r="AY175" s="212" t="e">
        <f t="shared" si="231"/>
        <v>#REF!</v>
      </c>
      <c r="AZ175" s="212" t="e">
        <f t="shared" si="231"/>
        <v>#REF!</v>
      </c>
      <c r="BA175" s="212" t="e">
        <f t="shared" si="231"/>
        <v>#REF!</v>
      </c>
      <c r="BB175" s="212" t="e">
        <f t="shared" si="231"/>
        <v>#REF!</v>
      </c>
      <c r="BC175" s="212" t="e">
        <f t="shared" si="231"/>
        <v>#REF!</v>
      </c>
      <c r="BD175" s="212" t="e">
        <f t="shared" si="231"/>
        <v>#REF!</v>
      </c>
      <c r="BE175" s="212" t="e">
        <f t="shared" si="231"/>
        <v>#REF!</v>
      </c>
      <c r="BF175" s="212" t="e">
        <f t="shared" si="231"/>
        <v>#REF!</v>
      </c>
      <c r="BG175" s="212" t="e">
        <f t="shared" si="231"/>
        <v>#REF!</v>
      </c>
      <c r="BH175" s="212" t="e">
        <f t="shared" si="231"/>
        <v>#REF!</v>
      </c>
      <c r="BI175" s="212" t="e">
        <f t="shared" si="231"/>
        <v>#REF!</v>
      </c>
      <c r="BJ175" s="212" t="e">
        <f t="shared" si="231"/>
        <v>#REF!</v>
      </c>
      <c r="BK175" s="212" t="e">
        <f t="shared" si="231"/>
        <v>#REF!</v>
      </c>
      <c r="BL175" s="212"/>
      <c r="BM175" s="212" t="e">
        <f t="shared" si="231"/>
        <v>#REF!</v>
      </c>
      <c r="BN175" s="212" t="e">
        <f t="shared" si="231"/>
        <v>#REF!</v>
      </c>
      <c r="BO175" s="212" t="e">
        <f t="shared" si="231"/>
        <v>#REF!</v>
      </c>
      <c r="BP175" s="212" t="e">
        <f t="shared" si="231"/>
        <v>#REF!</v>
      </c>
      <c r="BQ175" s="212" t="e">
        <f t="shared" si="231"/>
        <v>#REF!</v>
      </c>
      <c r="BR175" s="212" t="e">
        <f t="shared" si="231"/>
        <v>#REF!</v>
      </c>
      <c r="BS175" s="212" t="e">
        <f t="shared" si="231"/>
        <v>#REF!</v>
      </c>
      <c r="BT175" s="212" t="e">
        <f t="shared" si="231"/>
        <v>#REF!</v>
      </c>
      <c r="BU175" s="212" t="e">
        <f t="shared" si="231"/>
        <v>#REF!</v>
      </c>
      <c r="BV175" s="212" t="e">
        <f t="shared" si="231"/>
        <v>#REF!</v>
      </c>
      <c r="BW175" s="212" t="e">
        <f t="shared" si="231"/>
        <v>#REF!</v>
      </c>
      <c r="BX175" s="212" t="e">
        <f t="shared" si="231"/>
        <v>#REF!</v>
      </c>
      <c r="BY175" s="212" t="e">
        <f t="shared" si="231"/>
        <v>#REF!</v>
      </c>
      <c r="BZ175" s="212" t="e">
        <f t="shared" si="231"/>
        <v>#REF!</v>
      </c>
      <c r="CA175" s="212" t="e">
        <f t="shared" si="231"/>
        <v>#REF!</v>
      </c>
      <c r="CB175" s="212" t="e">
        <f t="shared" si="231"/>
        <v>#REF!</v>
      </c>
      <c r="CC175" s="212" t="e">
        <f t="shared" si="231"/>
        <v>#REF!</v>
      </c>
      <c r="CD175" s="212" t="e">
        <f t="shared" si="231"/>
        <v>#REF!</v>
      </c>
      <c r="CE175" s="212">
        <f t="shared" si="231"/>
        <v>0</v>
      </c>
      <c r="CF175" s="212"/>
      <c r="CG175" s="212"/>
    </row>
    <row r="176" spans="4:88" x14ac:dyDescent="0.2">
      <c r="D176" t="str">
        <f t="shared" si="198"/>
        <v>Trend</v>
      </c>
      <c r="F176" s="15" t="s">
        <v>147</v>
      </c>
      <c r="G176" t="s">
        <v>128</v>
      </c>
      <c r="I176" s="212">
        <f t="shared" ref="I176" si="232">I112*I155</f>
        <v>0.18465427274259827</v>
      </c>
      <c r="J176" s="212">
        <f t="shared" ref="J176:AP176" si="233">J112*J155</f>
        <v>0.18422278120649191</v>
      </c>
      <c r="K176" s="212">
        <f t="shared" si="233"/>
        <v>0.18710925265550621</v>
      </c>
      <c r="L176" s="212">
        <f t="shared" si="233"/>
        <v>0.1865107300519824</v>
      </c>
      <c r="M176" s="212">
        <f t="shared" si="233"/>
        <v>0.1852014293302735</v>
      </c>
      <c r="N176" s="212">
        <f t="shared" si="233"/>
        <v>0.18923548266337797</v>
      </c>
      <c r="O176" s="212">
        <f t="shared" si="233"/>
        <v>0.18795699628023463</v>
      </c>
      <c r="P176" s="212">
        <f t="shared" ref="P176" si="234">P112*P155</f>
        <v>0.18795699628023463</v>
      </c>
      <c r="Q176" s="212">
        <f t="shared" si="233"/>
        <v>0.18597921240832163</v>
      </c>
      <c r="R176" s="212">
        <f t="shared" si="233"/>
        <v>0.18885348093746609</v>
      </c>
      <c r="S176" s="212">
        <f t="shared" si="233"/>
        <v>0.19171038147008104</v>
      </c>
      <c r="T176" s="212">
        <f t="shared" si="233"/>
        <v>0.18645457997155429</v>
      </c>
      <c r="U176" s="212">
        <f t="shared" si="233"/>
        <v>0.19155467421852329</v>
      </c>
      <c r="V176" s="212">
        <f t="shared" si="233"/>
        <v>0.18926844187966144</v>
      </c>
      <c r="W176" s="212">
        <f t="shared" si="196"/>
        <v>0.18695945840292974</v>
      </c>
      <c r="X176" s="212">
        <f t="shared" si="233"/>
        <v>0.18788910771503789</v>
      </c>
      <c r="Y176" s="212">
        <f t="shared" si="233"/>
        <v>0.19044572439059054</v>
      </c>
      <c r="Z176" s="212">
        <f t="shared" si="233"/>
        <v>0.1865162802078239</v>
      </c>
      <c r="AA176" s="212">
        <f t="shared" si="233"/>
        <v>0.18828980644875676</v>
      </c>
      <c r="AB176" s="212">
        <f t="shared" si="233"/>
        <v>0.18495970657317976</v>
      </c>
      <c r="AC176" s="212">
        <f t="shared" si="233"/>
        <v>0.18776379650905398</v>
      </c>
      <c r="AD176" s="212">
        <f t="shared" si="233"/>
        <v>0.18633354648598682</v>
      </c>
      <c r="AE176" s="212">
        <f t="shared" si="233"/>
        <v>0.18912808922592717</v>
      </c>
      <c r="AF176" s="212">
        <f t="shared" si="233"/>
        <v>0.1887760568468328</v>
      </c>
      <c r="AG176" s="212">
        <f t="shared" si="233"/>
        <v>0.18546881695450224</v>
      </c>
      <c r="AH176" s="212">
        <f t="shared" si="233"/>
        <v>0.18692032264489561</v>
      </c>
      <c r="AI176" s="212">
        <f t="shared" si="233"/>
        <v>0.18742102394120891</v>
      </c>
      <c r="AJ176" s="212">
        <f t="shared" si="233"/>
        <v>0.1898058683826449</v>
      </c>
      <c r="AK176" s="212">
        <f t="shared" si="233"/>
        <v>0.18703024994870832</v>
      </c>
      <c r="AL176" s="212">
        <f t="shared" si="233"/>
        <v>0.18570823022852742</v>
      </c>
      <c r="AM176" s="212">
        <f t="shared" si="233"/>
        <v>0.1850538851746491</v>
      </c>
      <c r="AN176" s="212">
        <f t="shared" si="233"/>
        <v>0.19119650276391495</v>
      </c>
      <c r="AO176" s="212">
        <f t="shared" si="233"/>
        <v>0.18831136521847769</v>
      </c>
      <c r="AP176" s="212">
        <f t="shared" si="233"/>
        <v>0.18676497318237431</v>
      </c>
      <c r="AQ176" s="212">
        <f t="shared" si="231"/>
        <v>0.18599397918851931</v>
      </c>
      <c r="AR176" s="212">
        <f t="shared" si="231"/>
        <v>0.18491583748695889</v>
      </c>
      <c r="AS176" s="212">
        <f t="shared" si="231"/>
        <v>0.18581726332828061</v>
      </c>
      <c r="AT176" s="212">
        <f t="shared" si="231"/>
        <v>0.18837260598781638</v>
      </c>
      <c r="AU176" s="212">
        <f t="shared" si="231"/>
        <v>0.18909113516204462</v>
      </c>
      <c r="AV176" s="212">
        <f t="shared" si="231"/>
        <v>0.18615627307484078</v>
      </c>
      <c r="AW176" s="212">
        <f t="shared" si="231"/>
        <v>0.18567397165918267</v>
      </c>
      <c r="AX176" s="212">
        <f t="shared" si="231"/>
        <v>0.18662889726100432</v>
      </c>
      <c r="AY176" s="212">
        <f t="shared" si="231"/>
        <v>0.18685384336366678</v>
      </c>
      <c r="AZ176" s="212">
        <f t="shared" si="231"/>
        <v>0.1897550638926947</v>
      </c>
      <c r="BA176" s="212">
        <f t="shared" si="231"/>
        <v>0.19050065041830472</v>
      </c>
      <c r="BB176" s="212">
        <f t="shared" si="231"/>
        <v>0.18066921286785476</v>
      </c>
      <c r="BC176" s="212">
        <f t="shared" si="231"/>
        <v>0.18588794182873825</v>
      </c>
      <c r="BD176" s="212">
        <f t="shared" si="231"/>
        <v>0.18768364190611259</v>
      </c>
      <c r="BE176" s="212">
        <f t="shared" si="231"/>
        <v>0.18772202363955634</v>
      </c>
      <c r="BF176" s="212">
        <f t="shared" si="231"/>
        <v>0.19398925486498925</v>
      </c>
      <c r="BG176" s="212">
        <f t="shared" si="231"/>
        <v>0.18870140582597469</v>
      </c>
      <c r="BH176" s="212">
        <f t="shared" si="231"/>
        <v>0.18909545131045546</v>
      </c>
      <c r="BI176" s="212">
        <f t="shared" si="231"/>
        <v>0.1882609229523283</v>
      </c>
      <c r="BJ176" s="212">
        <f t="shared" si="231"/>
        <v>0.1864822821815193</v>
      </c>
      <c r="BK176" s="212">
        <f t="shared" si="231"/>
        <v>0.18883860129314628</v>
      </c>
      <c r="BL176" s="212"/>
      <c r="BM176" s="212">
        <f t="shared" si="231"/>
        <v>0.19393736145409785</v>
      </c>
      <c r="BN176" s="212">
        <f t="shared" si="231"/>
        <v>0.18465427274259827</v>
      </c>
      <c r="BO176" s="212">
        <f t="shared" si="231"/>
        <v>0.18778400644267162</v>
      </c>
      <c r="BP176" s="212">
        <f t="shared" si="231"/>
        <v>0.18759571776171644</v>
      </c>
      <c r="BQ176" s="212">
        <f t="shared" si="231"/>
        <v>0.18581652290254874</v>
      </c>
      <c r="BR176" s="212">
        <f t="shared" si="231"/>
        <v>0.18562513702077305</v>
      </c>
      <c r="BS176" s="212">
        <f t="shared" si="231"/>
        <v>0.18550213717462077</v>
      </c>
      <c r="BT176" s="212">
        <f t="shared" si="231"/>
        <v>0.19004268493600063</v>
      </c>
      <c r="BU176" s="212">
        <f t="shared" si="231"/>
        <v>0.18615286839292911</v>
      </c>
      <c r="BV176" s="212">
        <f t="shared" si="231"/>
        <v>0.18557851051462804</v>
      </c>
      <c r="BW176" s="212">
        <f t="shared" si="231"/>
        <v>0.18674874889971205</v>
      </c>
      <c r="BX176" s="212">
        <f t="shared" si="231"/>
        <v>0.18438794585478976</v>
      </c>
      <c r="BY176" s="212">
        <f t="shared" si="231"/>
        <v>0.18545379309589438</v>
      </c>
      <c r="BZ176" s="212">
        <f t="shared" si="231"/>
        <v>0.18637487209811554</v>
      </c>
      <c r="CA176" s="212">
        <f t="shared" si="231"/>
        <v>0.18520409710546937</v>
      </c>
      <c r="CB176" s="212">
        <f t="shared" si="231"/>
        <v>0.18694515486308583</v>
      </c>
      <c r="CC176" s="212">
        <f t="shared" si="231"/>
        <v>0.18650077297361911</v>
      </c>
      <c r="CD176" s="212">
        <f t="shared" si="231"/>
        <v>0.18988067405499898</v>
      </c>
      <c r="CE176" s="212">
        <f t="shared" si="231"/>
        <v>0.19076568333785859</v>
      </c>
      <c r="CF176" s="212"/>
      <c r="CG176" s="212"/>
    </row>
    <row r="178" spans="2:85" x14ac:dyDescent="0.2">
      <c r="D178" t="s">
        <v>234</v>
      </c>
      <c r="F178" s="15" t="s">
        <v>147</v>
      </c>
      <c r="G178" t="s">
        <v>128</v>
      </c>
      <c r="I178" s="211" t="e">
        <f>SUM(I159:I176)</f>
        <v>#REF!</v>
      </c>
      <c r="J178" s="211" t="e">
        <f>SUM(J159:J176)</f>
        <v>#REF!</v>
      </c>
      <c r="K178" s="211" t="e">
        <f>SUM(K159:K176)</f>
        <v>#REF!</v>
      </c>
      <c r="L178" s="211" t="e">
        <f t="shared" ref="L178:BX178" si="235">SUM(L159:L176)</f>
        <v>#REF!</v>
      </c>
      <c r="M178" s="211" t="e">
        <f t="shared" si="235"/>
        <v>#REF!</v>
      </c>
      <c r="N178" s="211" t="e">
        <f t="shared" si="235"/>
        <v>#REF!</v>
      </c>
      <c r="O178" s="211" t="e">
        <f t="shared" si="235"/>
        <v>#REF!</v>
      </c>
      <c r="P178" s="211" t="e">
        <f t="shared" ref="P178" si="236">SUM(P159:P176)</f>
        <v>#REF!</v>
      </c>
      <c r="Q178" s="211" t="e">
        <f t="shared" si="235"/>
        <v>#REF!</v>
      </c>
      <c r="R178" s="211" t="e">
        <f t="shared" si="235"/>
        <v>#REF!</v>
      </c>
      <c r="S178" s="211" t="e">
        <f t="shared" si="235"/>
        <v>#REF!</v>
      </c>
      <c r="T178" s="211" t="e">
        <f t="shared" si="235"/>
        <v>#REF!</v>
      </c>
      <c r="U178" s="211" t="e">
        <f t="shared" si="235"/>
        <v>#REF!</v>
      </c>
      <c r="V178" s="211" t="e">
        <f t="shared" si="235"/>
        <v>#REF!</v>
      </c>
      <c r="W178" s="211" t="e">
        <f>SUM(W159:W176)</f>
        <v>#REF!</v>
      </c>
      <c r="X178" s="211" t="e">
        <f t="shared" si="235"/>
        <v>#VALUE!</v>
      </c>
      <c r="Y178" s="211" t="e">
        <f t="shared" si="235"/>
        <v>#REF!</v>
      </c>
      <c r="Z178" s="211" t="e">
        <f t="shared" si="235"/>
        <v>#REF!</v>
      </c>
      <c r="AA178" s="211" t="e">
        <f t="shared" si="235"/>
        <v>#REF!</v>
      </c>
      <c r="AB178" s="211" t="e">
        <f t="shared" si="235"/>
        <v>#REF!</v>
      </c>
      <c r="AC178" s="211" t="e">
        <f t="shared" si="235"/>
        <v>#REF!</v>
      </c>
      <c r="AD178" s="211" t="e">
        <f t="shared" si="235"/>
        <v>#REF!</v>
      </c>
      <c r="AE178" s="211" t="e">
        <f t="shared" si="235"/>
        <v>#REF!</v>
      </c>
      <c r="AF178" s="211" t="e">
        <f t="shared" si="235"/>
        <v>#REF!</v>
      </c>
      <c r="AG178" s="211" t="e">
        <f t="shared" si="235"/>
        <v>#REF!</v>
      </c>
      <c r="AH178" s="211" t="e">
        <f t="shared" si="235"/>
        <v>#REF!</v>
      </c>
      <c r="AI178" s="211" t="e">
        <f t="shared" si="235"/>
        <v>#REF!</v>
      </c>
      <c r="AJ178" s="211" t="e">
        <f t="shared" si="235"/>
        <v>#REF!</v>
      </c>
      <c r="AK178" s="211" t="e">
        <f t="shared" si="235"/>
        <v>#REF!</v>
      </c>
      <c r="AL178" s="211" t="e">
        <f t="shared" si="235"/>
        <v>#REF!</v>
      </c>
      <c r="AM178" s="211" t="e">
        <f t="shared" si="235"/>
        <v>#REF!</v>
      </c>
      <c r="AN178" s="211" t="e">
        <f t="shared" si="235"/>
        <v>#REF!</v>
      </c>
      <c r="AO178" s="211" t="e">
        <f t="shared" si="235"/>
        <v>#REF!</v>
      </c>
      <c r="AP178" s="211" t="e">
        <f t="shared" si="235"/>
        <v>#REF!</v>
      </c>
      <c r="AQ178" s="211" t="e">
        <f t="shared" si="235"/>
        <v>#REF!</v>
      </c>
      <c r="AR178" s="211" t="e">
        <f t="shared" si="235"/>
        <v>#REF!</v>
      </c>
      <c r="AS178" s="211" t="e">
        <f t="shared" si="235"/>
        <v>#REF!</v>
      </c>
      <c r="AT178" s="211" t="e">
        <f t="shared" si="235"/>
        <v>#REF!</v>
      </c>
      <c r="AU178" s="211" t="e">
        <f t="shared" si="235"/>
        <v>#REF!</v>
      </c>
      <c r="AV178" s="211" t="e">
        <f t="shared" si="235"/>
        <v>#REF!</v>
      </c>
      <c r="AW178" s="211" t="e">
        <f t="shared" si="235"/>
        <v>#REF!</v>
      </c>
      <c r="AX178" s="211" t="e">
        <f t="shared" si="235"/>
        <v>#REF!</v>
      </c>
      <c r="AY178" s="211" t="e">
        <f t="shared" si="235"/>
        <v>#REF!</v>
      </c>
      <c r="AZ178" s="211" t="e">
        <f t="shared" si="235"/>
        <v>#REF!</v>
      </c>
      <c r="BA178" s="211" t="e">
        <f t="shared" si="235"/>
        <v>#REF!</v>
      </c>
      <c r="BB178" s="211" t="e">
        <f t="shared" si="235"/>
        <v>#REF!</v>
      </c>
      <c r="BC178" s="211" t="e">
        <f t="shared" si="235"/>
        <v>#REF!</v>
      </c>
      <c r="BD178" s="211" t="e">
        <f t="shared" si="235"/>
        <v>#REF!</v>
      </c>
      <c r="BE178" s="211" t="e">
        <f t="shared" si="235"/>
        <v>#REF!</v>
      </c>
      <c r="BF178" s="211" t="e">
        <f t="shared" si="235"/>
        <v>#REF!</v>
      </c>
      <c r="BG178" s="211" t="e">
        <f t="shared" si="235"/>
        <v>#REF!</v>
      </c>
      <c r="BH178" s="211" t="e">
        <f t="shared" si="235"/>
        <v>#REF!</v>
      </c>
      <c r="BI178" s="211" t="e">
        <f t="shared" si="235"/>
        <v>#REF!</v>
      </c>
      <c r="BJ178" s="211" t="e">
        <f t="shared" si="235"/>
        <v>#REF!</v>
      </c>
      <c r="BK178" s="211" t="e">
        <f t="shared" si="235"/>
        <v>#REF!</v>
      </c>
      <c r="BL178" s="211"/>
      <c r="BM178" s="211" t="e">
        <f t="shared" si="235"/>
        <v>#REF!</v>
      </c>
      <c r="BN178" s="211" t="e">
        <f t="shared" si="235"/>
        <v>#REF!</v>
      </c>
      <c r="BO178" s="211" t="e">
        <f>SUM(BO159:BO176)</f>
        <v>#REF!</v>
      </c>
      <c r="BP178" s="211" t="e">
        <f t="shared" si="235"/>
        <v>#REF!</v>
      </c>
      <c r="BQ178" s="211" t="e">
        <f t="shared" si="235"/>
        <v>#REF!</v>
      </c>
      <c r="BR178" s="211" t="e">
        <f t="shared" si="235"/>
        <v>#REF!</v>
      </c>
      <c r="BS178" s="211" t="e">
        <f t="shared" si="235"/>
        <v>#REF!</v>
      </c>
      <c r="BT178" s="211" t="e">
        <f t="shared" si="235"/>
        <v>#REF!</v>
      </c>
      <c r="BU178" s="211" t="e">
        <f t="shared" si="235"/>
        <v>#REF!</v>
      </c>
      <c r="BV178" s="211" t="e">
        <f t="shared" si="235"/>
        <v>#REF!</v>
      </c>
      <c r="BW178" s="211" t="e">
        <f t="shared" si="235"/>
        <v>#REF!</v>
      </c>
      <c r="BX178" s="211" t="e">
        <f t="shared" si="235"/>
        <v>#REF!</v>
      </c>
      <c r="BY178" s="211" t="e">
        <f t="shared" ref="BY178:CE178" si="237">SUM(BY159:BY176)</f>
        <v>#REF!</v>
      </c>
      <c r="BZ178" s="211" t="e">
        <f t="shared" si="237"/>
        <v>#REF!</v>
      </c>
      <c r="CA178" s="211" t="e">
        <f t="shared" si="237"/>
        <v>#REF!</v>
      </c>
      <c r="CB178" s="211" t="e">
        <f t="shared" si="237"/>
        <v>#REF!</v>
      </c>
      <c r="CC178" s="211" t="e">
        <f t="shared" si="237"/>
        <v>#REF!</v>
      </c>
      <c r="CD178" s="211" t="e">
        <f t="shared" si="237"/>
        <v>#REF!</v>
      </c>
      <c r="CE178" s="211" t="e">
        <f t="shared" si="237"/>
        <v>#REF!</v>
      </c>
      <c r="CF178" s="211"/>
      <c r="CG178" s="211"/>
    </row>
    <row r="180" spans="2:85" x14ac:dyDescent="0.2">
      <c r="D180" t="s">
        <v>235</v>
      </c>
      <c r="F180" s="15" t="s">
        <v>147</v>
      </c>
      <c r="G180" t="s">
        <v>128</v>
      </c>
      <c r="I180" s="5" t="e">
        <f>EXP(I178)*I70</f>
        <v>#REF!</v>
      </c>
      <c r="J180" s="5" t="e">
        <f>EXP(J178)*J70</f>
        <v>#REF!</v>
      </c>
      <c r="K180" s="5" t="e">
        <f t="shared" ref="K180:BW180" si="238">EXP(K178)*K70</f>
        <v>#REF!</v>
      </c>
      <c r="L180" s="5" t="e">
        <f t="shared" si="238"/>
        <v>#REF!</v>
      </c>
      <c r="M180" s="5" t="e">
        <f t="shared" si="238"/>
        <v>#REF!</v>
      </c>
      <c r="N180" s="5" t="e">
        <f t="shared" si="238"/>
        <v>#REF!</v>
      </c>
      <c r="O180" s="5" t="e">
        <f t="shared" si="238"/>
        <v>#REF!</v>
      </c>
      <c r="P180" s="5" t="e">
        <f t="shared" ref="P180" si="239">EXP(P178)*P70</f>
        <v>#REF!</v>
      </c>
      <c r="Q180" s="5" t="e">
        <f t="shared" si="238"/>
        <v>#REF!</v>
      </c>
      <c r="R180" s="5" t="e">
        <f t="shared" si="238"/>
        <v>#REF!</v>
      </c>
      <c r="S180" s="5" t="e">
        <f t="shared" si="238"/>
        <v>#REF!</v>
      </c>
      <c r="T180" s="5" t="e">
        <f t="shared" si="238"/>
        <v>#REF!</v>
      </c>
      <c r="U180" s="5" t="e">
        <f t="shared" si="238"/>
        <v>#REF!</v>
      </c>
      <c r="V180" s="5" t="e">
        <f t="shared" si="238"/>
        <v>#REF!</v>
      </c>
      <c r="W180" s="5" t="e">
        <f>EXP(W178)*W70</f>
        <v>#REF!</v>
      </c>
      <c r="X180" s="5" t="e">
        <f t="shared" si="238"/>
        <v>#VALUE!</v>
      </c>
      <c r="Y180" s="5" t="e">
        <f t="shared" si="238"/>
        <v>#REF!</v>
      </c>
      <c r="Z180" s="5" t="e">
        <f t="shared" si="238"/>
        <v>#REF!</v>
      </c>
      <c r="AA180" s="5" t="e">
        <f t="shared" si="238"/>
        <v>#REF!</v>
      </c>
      <c r="AB180" s="5" t="e">
        <f t="shared" si="238"/>
        <v>#REF!</v>
      </c>
      <c r="AC180" s="5" t="e">
        <f t="shared" si="238"/>
        <v>#REF!</v>
      </c>
      <c r="AD180" s="5" t="e">
        <f t="shared" si="238"/>
        <v>#REF!</v>
      </c>
      <c r="AE180" s="5" t="e">
        <f t="shared" si="238"/>
        <v>#REF!</v>
      </c>
      <c r="AF180" s="5" t="e">
        <f t="shared" si="238"/>
        <v>#REF!</v>
      </c>
      <c r="AG180" s="5" t="e">
        <f t="shared" si="238"/>
        <v>#REF!</v>
      </c>
      <c r="AH180" s="5" t="e">
        <f t="shared" si="238"/>
        <v>#REF!</v>
      </c>
      <c r="AI180" s="5" t="e">
        <f t="shared" si="238"/>
        <v>#REF!</v>
      </c>
      <c r="AJ180" s="5" t="e">
        <f t="shared" si="238"/>
        <v>#REF!</v>
      </c>
      <c r="AK180" s="5" t="e">
        <f t="shared" si="238"/>
        <v>#REF!</v>
      </c>
      <c r="AL180" s="5" t="e">
        <f t="shared" si="238"/>
        <v>#REF!</v>
      </c>
      <c r="AM180" s="5" t="e">
        <f t="shared" si="238"/>
        <v>#REF!</v>
      </c>
      <c r="AN180" s="5" t="e">
        <f t="shared" si="238"/>
        <v>#REF!</v>
      </c>
      <c r="AO180" s="5" t="e">
        <f t="shared" si="238"/>
        <v>#REF!</v>
      </c>
      <c r="AP180" s="5" t="e">
        <f t="shared" si="238"/>
        <v>#REF!</v>
      </c>
      <c r="AQ180" s="5" t="e">
        <f t="shared" si="238"/>
        <v>#REF!</v>
      </c>
      <c r="AR180" s="5" t="e">
        <f t="shared" si="238"/>
        <v>#REF!</v>
      </c>
      <c r="AS180" s="5" t="e">
        <f t="shared" si="238"/>
        <v>#REF!</v>
      </c>
      <c r="AT180" s="5" t="e">
        <f t="shared" si="238"/>
        <v>#REF!</v>
      </c>
      <c r="AU180" s="5" t="e">
        <f t="shared" si="238"/>
        <v>#REF!</v>
      </c>
      <c r="AV180" s="5" t="e">
        <f t="shared" si="238"/>
        <v>#REF!</v>
      </c>
      <c r="AW180" s="5" t="e">
        <f t="shared" si="238"/>
        <v>#REF!</v>
      </c>
      <c r="AX180" s="5" t="e">
        <f t="shared" si="238"/>
        <v>#REF!</v>
      </c>
      <c r="AY180" s="5" t="e">
        <f t="shared" si="238"/>
        <v>#REF!</v>
      </c>
      <c r="AZ180" s="5" t="e">
        <f t="shared" si="238"/>
        <v>#REF!</v>
      </c>
      <c r="BA180" s="5" t="e">
        <f t="shared" si="238"/>
        <v>#REF!</v>
      </c>
      <c r="BB180" s="5" t="e">
        <f t="shared" si="238"/>
        <v>#REF!</v>
      </c>
      <c r="BC180" s="5" t="e">
        <f t="shared" si="238"/>
        <v>#REF!</v>
      </c>
      <c r="BD180" s="5" t="e">
        <f t="shared" si="238"/>
        <v>#REF!</v>
      </c>
      <c r="BE180" s="5" t="e">
        <f t="shared" si="238"/>
        <v>#REF!</v>
      </c>
      <c r="BF180" s="5" t="e">
        <f t="shared" si="238"/>
        <v>#REF!</v>
      </c>
      <c r="BG180" s="5" t="e">
        <f t="shared" si="238"/>
        <v>#REF!</v>
      </c>
      <c r="BH180" s="5" t="e">
        <f t="shared" si="238"/>
        <v>#REF!</v>
      </c>
      <c r="BI180" s="5" t="e">
        <f t="shared" si="238"/>
        <v>#REF!</v>
      </c>
      <c r="BJ180" s="5" t="e">
        <f t="shared" si="238"/>
        <v>#REF!</v>
      </c>
      <c r="BK180" s="5" t="e">
        <f t="shared" si="238"/>
        <v>#REF!</v>
      </c>
      <c r="BL180" s="5"/>
      <c r="BM180" s="5" t="e">
        <f t="shared" si="238"/>
        <v>#REF!</v>
      </c>
      <c r="BN180" s="5" t="e">
        <f t="shared" si="238"/>
        <v>#REF!</v>
      </c>
      <c r="BO180" s="5" t="e">
        <f t="shared" si="238"/>
        <v>#REF!</v>
      </c>
      <c r="BP180" s="5" t="e">
        <f t="shared" si="238"/>
        <v>#REF!</v>
      </c>
      <c r="BQ180" s="5" t="e">
        <f t="shared" si="238"/>
        <v>#REF!</v>
      </c>
      <c r="BR180" s="5" t="e">
        <f t="shared" si="238"/>
        <v>#REF!</v>
      </c>
      <c r="BS180" s="5" t="e">
        <f t="shared" si="238"/>
        <v>#REF!</v>
      </c>
      <c r="BT180" s="5" t="e">
        <f t="shared" si="238"/>
        <v>#REF!</v>
      </c>
      <c r="BU180" s="5" t="e">
        <f t="shared" si="238"/>
        <v>#REF!</v>
      </c>
      <c r="BV180" s="5" t="e">
        <f t="shared" si="238"/>
        <v>#REF!</v>
      </c>
      <c r="BW180" s="5" t="e">
        <f t="shared" si="238"/>
        <v>#REF!</v>
      </c>
      <c r="BX180" s="5" t="e">
        <f t="shared" ref="BX180:CE180" si="240">EXP(BX178)*BX70</f>
        <v>#REF!</v>
      </c>
      <c r="BY180" s="5" t="e">
        <f t="shared" si="240"/>
        <v>#REF!</v>
      </c>
      <c r="BZ180" s="5" t="e">
        <f t="shared" si="240"/>
        <v>#REF!</v>
      </c>
      <c r="CA180" s="5" t="e">
        <f t="shared" si="240"/>
        <v>#REF!</v>
      </c>
      <c r="CB180" s="5" t="e">
        <f t="shared" si="240"/>
        <v>#REF!</v>
      </c>
      <c r="CC180" s="5" t="e">
        <f t="shared" si="240"/>
        <v>#REF!</v>
      </c>
      <c r="CD180" s="5" t="e">
        <f t="shared" si="240"/>
        <v>#REF!</v>
      </c>
      <c r="CE180" s="5" t="e">
        <f t="shared" si="240"/>
        <v>#REF!</v>
      </c>
      <c r="CF180" s="5"/>
      <c r="CG180" s="5"/>
    </row>
    <row r="182" spans="2:85" x14ac:dyDescent="0.2">
      <c r="B182" s="46" t="s">
        <v>236</v>
      </c>
    </row>
    <row r="184" spans="2:85" x14ac:dyDescent="0.2">
      <c r="C184" t="s">
        <v>126</v>
      </c>
      <c r="F184" s="15" t="s">
        <v>147</v>
      </c>
      <c r="G184" t="s">
        <v>128</v>
      </c>
      <c r="I184" s="2" t="e">
        <f t="shared" ref="I184" si="241">I47</f>
        <v>#REF!</v>
      </c>
      <c r="J184" s="2" t="e">
        <f t="shared" ref="J184:BV184" si="242">J47</f>
        <v>#REF!</v>
      </c>
      <c r="K184" s="2" t="e">
        <f t="shared" si="242"/>
        <v>#REF!</v>
      </c>
      <c r="L184" s="2" t="e">
        <f t="shared" si="242"/>
        <v>#REF!</v>
      </c>
      <c r="M184" s="2" t="e">
        <f t="shared" si="242"/>
        <v>#REF!</v>
      </c>
      <c r="N184" s="2" t="e">
        <f t="shared" si="242"/>
        <v>#REF!</v>
      </c>
      <c r="O184" s="2" t="e">
        <f t="shared" si="242"/>
        <v>#REF!</v>
      </c>
      <c r="P184" s="2" t="e">
        <f t="shared" ref="P184" si="243">P47</f>
        <v>#REF!</v>
      </c>
      <c r="Q184" s="2" t="e">
        <f t="shared" si="242"/>
        <v>#REF!</v>
      </c>
      <c r="R184" s="2" t="e">
        <f t="shared" si="242"/>
        <v>#REF!</v>
      </c>
      <c r="S184" s="2" t="e">
        <f t="shared" si="242"/>
        <v>#REF!</v>
      </c>
      <c r="T184" s="2" t="e">
        <f t="shared" si="242"/>
        <v>#REF!</v>
      </c>
      <c r="U184" s="2" t="e">
        <f t="shared" si="242"/>
        <v>#REF!</v>
      </c>
      <c r="V184" s="2" t="e">
        <f t="shared" si="242"/>
        <v>#REF!</v>
      </c>
      <c r="W184" s="2" t="e">
        <f>W47</f>
        <v>#REF!</v>
      </c>
      <c r="X184" s="2" t="e">
        <f t="shared" si="242"/>
        <v>#REF!</v>
      </c>
      <c r="Y184" s="2" t="e">
        <f t="shared" si="242"/>
        <v>#REF!</v>
      </c>
      <c r="Z184" s="2" t="e">
        <f t="shared" si="242"/>
        <v>#REF!</v>
      </c>
      <c r="AA184" s="2" t="e">
        <f t="shared" si="242"/>
        <v>#REF!</v>
      </c>
      <c r="AB184" s="2" t="e">
        <f t="shared" si="242"/>
        <v>#REF!</v>
      </c>
      <c r="AC184" s="2" t="e">
        <f t="shared" si="242"/>
        <v>#REF!</v>
      </c>
      <c r="AD184" s="2" t="e">
        <f t="shared" si="242"/>
        <v>#REF!</v>
      </c>
      <c r="AE184" s="2" t="e">
        <f t="shared" si="242"/>
        <v>#REF!</v>
      </c>
      <c r="AF184" s="2" t="e">
        <f t="shared" si="242"/>
        <v>#REF!</v>
      </c>
      <c r="AG184" s="2" t="e">
        <f t="shared" si="242"/>
        <v>#REF!</v>
      </c>
      <c r="AH184" s="2" t="e">
        <f t="shared" si="242"/>
        <v>#REF!</v>
      </c>
      <c r="AI184" s="2" t="e">
        <f t="shared" si="242"/>
        <v>#REF!</v>
      </c>
      <c r="AJ184" s="2" t="e">
        <f t="shared" si="242"/>
        <v>#REF!</v>
      </c>
      <c r="AK184" s="2" t="e">
        <f t="shared" si="242"/>
        <v>#REF!</v>
      </c>
      <c r="AL184" s="2" t="e">
        <f t="shared" si="242"/>
        <v>#REF!</v>
      </c>
      <c r="AM184" s="2" t="e">
        <f t="shared" si="242"/>
        <v>#REF!</v>
      </c>
      <c r="AN184" s="2" t="e">
        <f t="shared" si="242"/>
        <v>#REF!</v>
      </c>
      <c r="AO184" s="2" t="e">
        <f t="shared" si="242"/>
        <v>#REF!</v>
      </c>
      <c r="AP184" s="2" t="e">
        <f t="shared" si="242"/>
        <v>#REF!</v>
      </c>
      <c r="AQ184" s="2" t="e">
        <f t="shared" si="242"/>
        <v>#REF!</v>
      </c>
      <c r="AR184" s="2" t="e">
        <f t="shared" si="242"/>
        <v>#REF!</v>
      </c>
      <c r="AS184" s="2" t="e">
        <f t="shared" si="242"/>
        <v>#REF!</v>
      </c>
      <c r="AT184" s="2" t="e">
        <f t="shared" si="242"/>
        <v>#REF!</v>
      </c>
      <c r="AU184" s="2" t="e">
        <f t="shared" si="242"/>
        <v>#REF!</v>
      </c>
      <c r="AV184" s="2" t="e">
        <f t="shared" si="242"/>
        <v>#REF!</v>
      </c>
      <c r="AW184" s="2" t="e">
        <f t="shared" si="242"/>
        <v>#REF!</v>
      </c>
      <c r="AX184" s="2" t="e">
        <f t="shared" si="242"/>
        <v>#REF!</v>
      </c>
      <c r="AY184" s="2" t="e">
        <f t="shared" si="242"/>
        <v>#REF!</v>
      </c>
      <c r="AZ184" s="2" t="e">
        <f t="shared" si="242"/>
        <v>#REF!</v>
      </c>
      <c r="BA184" s="2" t="e">
        <f t="shared" si="242"/>
        <v>#REF!</v>
      </c>
      <c r="BB184" s="2" t="e">
        <f t="shared" si="242"/>
        <v>#REF!</v>
      </c>
      <c r="BC184" s="2" t="e">
        <f t="shared" si="242"/>
        <v>#REF!</v>
      </c>
      <c r="BD184" s="2" t="e">
        <f t="shared" si="242"/>
        <v>#REF!</v>
      </c>
      <c r="BE184" s="2" t="e">
        <f t="shared" si="242"/>
        <v>#REF!</v>
      </c>
      <c r="BF184" s="2" t="e">
        <f t="shared" si="242"/>
        <v>#REF!</v>
      </c>
      <c r="BG184" s="2" t="e">
        <f t="shared" si="242"/>
        <v>#REF!</v>
      </c>
      <c r="BH184" s="2" t="e">
        <f t="shared" si="242"/>
        <v>#REF!</v>
      </c>
      <c r="BI184" s="2" t="e">
        <f t="shared" si="242"/>
        <v>#REF!</v>
      </c>
      <c r="BJ184" s="2" t="e">
        <f t="shared" si="242"/>
        <v>#REF!</v>
      </c>
      <c r="BK184" s="2" t="e">
        <f t="shared" si="242"/>
        <v>#REF!</v>
      </c>
      <c r="BL184" s="2"/>
      <c r="BM184" s="2" t="e">
        <f t="shared" si="242"/>
        <v>#REF!</v>
      </c>
      <c r="BN184" s="2" t="e">
        <f t="shared" si="242"/>
        <v>#REF!</v>
      </c>
      <c r="BO184" s="2" t="e">
        <f t="shared" si="242"/>
        <v>#REF!</v>
      </c>
      <c r="BP184" s="2" t="e">
        <f t="shared" si="242"/>
        <v>#REF!</v>
      </c>
      <c r="BQ184" s="2" t="e">
        <f t="shared" si="242"/>
        <v>#REF!</v>
      </c>
      <c r="BR184" s="2" t="e">
        <f t="shared" si="242"/>
        <v>#REF!</v>
      </c>
      <c r="BS184" s="2" t="e">
        <f t="shared" si="242"/>
        <v>#REF!</v>
      </c>
      <c r="BT184" s="2" t="e">
        <f t="shared" si="242"/>
        <v>#REF!</v>
      </c>
      <c r="BU184" s="2" t="e">
        <f t="shared" si="242"/>
        <v>#REF!</v>
      </c>
      <c r="BV184" s="2" t="e">
        <f t="shared" si="242"/>
        <v>#REF!</v>
      </c>
      <c r="BW184" s="2" t="e">
        <f t="shared" ref="BW184:CE184" si="244">BW47</f>
        <v>#REF!</v>
      </c>
      <c r="BX184" s="2" t="e">
        <f t="shared" si="244"/>
        <v>#REF!</v>
      </c>
      <c r="BY184" s="2" t="e">
        <f t="shared" si="244"/>
        <v>#REF!</v>
      </c>
      <c r="BZ184" s="2" t="e">
        <f t="shared" si="244"/>
        <v>#REF!</v>
      </c>
      <c r="CA184" s="2" t="e">
        <f t="shared" si="244"/>
        <v>#REF!</v>
      </c>
      <c r="CB184" s="2" t="e">
        <f t="shared" si="244"/>
        <v>#REF!</v>
      </c>
      <c r="CC184" s="2" t="e">
        <f t="shared" si="244"/>
        <v>#REF!</v>
      </c>
      <c r="CD184" s="2" t="e">
        <f t="shared" si="244"/>
        <v>#REF!</v>
      </c>
      <c r="CE184" s="2" t="e">
        <f t="shared" si="244"/>
        <v>#REF!</v>
      </c>
      <c r="CF184" s="2"/>
      <c r="CG184" s="2"/>
    </row>
    <row r="186" spans="2:85" x14ac:dyDescent="0.2">
      <c r="C186" t="s">
        <v>177</v>
      </c>
      <c r="F186" s="15" t="s">
        <v>147</v>
      </c>
      <c r="G186" t="s">
        <v>128</v>
      </c>
      <c r="I186" s="2" t="e">
        <f>I180</f>
        <v>#REF!</v>
      </c>
      <c r="J186" s="2" t="e">
        <f>J180</f>
        <v>#REF!</v>
      </c>
      <c r="K186" s="2" t="e">
        <f>K180</f>
        <v>#REF!</v>
      </c>
      <c r="L186" s="2" t="e">
        <f t="shared" ref="L186:BX186" si="245">L180</f>
        <v>#REF!</v>
      </c>
      <c r="M186" s="2" t="e">
        <f t="shared" si="245"/>
        <v>#REF!</v>
      </c>
      <c r="N186" s="2" t="e">
        <f t="shared" si="245"/>
        <v>#REF!</v>
      </c>
      <c r="O186" s="2" t="e">
        <f t="shared" si="245"/>
        <v>#REF!</v>
      </c>
      <c r="P186" s="2" t="e">
        <f t="shared" ref="P186" si="246">P180</f>
        <v>#REF!</v>
      </c>
      <c r="Q186" s="2" t="e">
        <f t="shared" si="245"/>
        <v>#REF!</v>
      </c>
      <c r="R186" s="2" t="e">
        <f t="shared" si="245"/>
        <v>#REF!</v>
      </c>
      <c r="S186" s="2" t="e">
        <f t="shared" si="245"/>
        <v>#REF!</v>
      </c>
      <c r="T186" s="2" t="e">
        <f t="shared" si="245"/>
        <v>#REF!</v>
      </c>
      <c r="U186" s="2" t="e">
        <f t="shared" si="245"/>
        <v>#REF!</v>
      </c>
      <c r="V186" s="2" t="e">
        <f t="shared" si="245"/>
        <v>#REF!</v>
      </c>
      <c r="W186" s="2" t="e">
        <f>W180</f>
        <v>#REF!</v>
      </c>
      <c r="X186" s="2" t="e">
        <f t="shared" si="245"/>
        <v>#VALUE!</v>
      </c>
      <c r="Y186" s="2" t="e">
        <f t="shared" si="245"/>
        <v>#REF!</v>
      </c>
      <c r="Z186" s="2" t="e">
        <f t="shared" si="245"/>
        <v>#REF!</v>
      </c>
      <c r="AA186" s="2" t="e">
        <f t="shared" si="245"/>
        <v>#REF!</v>
      </c>
      <c r="AB186" s="2" t="e">
        <f t="shared" si="245"/>
        <v>#REF!</v>
      </c>
      <c r="AC186" s="2" t="e">
        <f t="shared" si="245"/>
        <v>#REF!</v>
      </c>
      <c r="AD186" s="2" t="e">
        <f t="shared" si="245"/>
        <v>#REF!</v>
      </c>
      <c r="AE186" s="2" t="e">
        <f t="shared" si="245"/>
        <v>#REF!</v>
      </c>
      <c r="AF186" s="2" t="e">
        <f t="shared" si="245"/>
        <v>#REF!</v>
      </c>
      <c r="AG186" s="2" t="e">
        <f t="shared" si="245"/>
        <v>#REF!</v>
      </c>
      <c r="AH186" s="2" t="e">
        <f t="shared" si="245"/>
        <v>#REF!</v>
      </c>
      <c r="AI186" s="2" t="e">
        <f t="shared" si="245"/>
        <v>#REF!</v>
      </c>
      <c r="AJ186" s="2" t="e">
        <f t="shared" si="245"/>
        <v>#REF!</v>
      </c>
      <c r="AK186" s="2" t="e">
        <f t="shared" si="245"/>
        <v>#REF!</v>
      </c>
      <c r="AL186" s="2" t="e">
        <f t="shared" si="245"/>
        <v>#REF!</v>
      </c>
      <c r="AM186" s="2" t="e">
        <f t="shared" si="245"/>
        <v>#REF!</v>
      </c>
      <c r="AN186" s="2" t="e">
        <f t="shared" si="245"/>
        <v>#REF!</v>
      </c>
      <c r="AO186" s="2" t="e">
        <f t="shared" si="245"/>
        <v>#REF!</v>
      </c>
      <c r="AP186" s="2" t="e">
        <f t="shared" si="245"/>
        <v>#REF!</v>
      </c>
      <c r="AQ186" s="2" t="e">
        <f t="shared" si="245"/>
        <v>#REF!</v>
      </c>
      <c r="AR186" s="2" t="e">
        <f t="shared" si="245"/>
        <v>#REF!</v>
      </c>
      <c r="AS186" s="2" t="e">
        <f t="shared" si="245"/>
        <v>#REF!</v>
      </c>
      <c r="AT186" s="2" t="e">
        <f t="shared" si="245"/>
        <v>#REF!</v>
      </c>
      <c r="AU186" s="2" t="e">
        <f t="shared" si="245"/>
        <v>#REF!</v>
      </c>
      <c r="AV186" s="2" t="e">
        <f t="shared" si="245"/>
        <v>#REF!</v>
      </c>
      <c r="AW186" s="2" t="e">
        <f t="shared" si="245"/>
        <v>#REF!</v>
      </c>
      <c r="AX186" s="2" t="e">
        <f t="shared" si="245"/>
        <v>#REF!</v>
      </c>
      <c r="AY186" s="2" t="e">
        <f t="shared" si="245"/>
        <v>#REF!</v>
      </c>
      <c r="AZ186" s="2" t="e">
        <f t="shared" si="245"/>
        <v>#REF!</v>
      </c>
      <c r="BA186" s="2" t="e">
        <f t="shared" si="245"/>
        <v>#REF!</v>
      </c>
      <c r="BB186" s="2" t="e">
        <f t="shared" si="245"/>
        <v>#REF!</v>
      </c>
      <c r="BC186" s="2" t="e">
        <f t="shared" si="245"/>
        <v>#REF!</v>
      </c>
      <c r="BD186" s="2" t="e">
        <f t="shared" si="245"/>
        <v>#REF!</v>
      </c>
      <c r="BE186" s="2" t="e">
        <f t="shared" si="245"/>
        <v>#REF!</v>
      </c>
      <c r="BF186" s="2" t="e">
        <f t="shared" si="245"/>
        <v>#REF!</v>
      </c>
      <c r="BG186" s="2" t="e">
        <f t="shared" si="245"/>
        <v>#REF!</v>
      </c>
      <c r="BH186" s="2" t="e">
        <f t="shared" si="245"/>
        <v>#REF!</v>
      </c>
      <c r="BI186" s="2" t="e">
        <f t="shared" si="245"/>
        <v>#REF!</v>
      </c>
      <c r="BJ186" s="2" t="e">
        <f t="shared" si="245"/>
        <v>#REF!</v>
      </c>
      <c r="BK186" s="2" t="e">
        <f t="shared" si="245"/>
        <v>#REF!</v>
      </c>
      <c r="BL186" s="2"/>
      <c r="BM186" s="2" t="e">
        <f t="shared" si="245"/>
        <v>#REF!</v>
      </c>
      <c r="BN186" s="2" t="e">
        <f t="shared" si="245"/>
        <v>#REF!</v>
      </c>
      <c r="BO186" s="2" t="e">
        <f>BO180</f>
        <v>#REF!</v>
      </c>
      <c r="BP186" s="2" t="e">
        <f t="shared" si="245"/>
        <v>#REF!</v>
      </c>
      <c r="BQ186" s="2" t="e">
        <f t="shared" si="245"/>
        <v>#REF!</v>
      </c>
      <c r="BR186" s="2" t="e">
        <f t="shared" si="245"/>
        <v>#REF!</v>
      </c>
      <c r="BS186" s="2" t="e">
        <f t="shared" si="245"/>
        <v>#REF!</v>
      </c>
      <c r="BT186" s="2" t="e">
        <f t="shared" si="245"/>
        <v>#REF!</v>
      </c>
      <c r="BU186" s="2" t="e">
        <f t="shared" si="245"/>
        <v>#REF!</v>
      </c>
      <c r="BV186" s="2" t="e">
        <f t="shared" si="245"/>
        <v>#REF!</v>
      </c>
      <c r="BW186" s="2" t="e">
        <f t="shared" si="245"/>
        <v>#REF!</v>
      </c>
      <c r="BX186" s="2" t="e">
        <f t="shared" si="245"/>
        <v>#REF!</v>
      </c>
      <c r="BY186" s="2" t="e">
        <f t="shared" ref="BY186:CE186" si="247">BY180</f>
        <v>#REF!</v>
      </c>
      <c r="BZ186" s="2" t="e">
        <f t="shared" si="247"/>
        <v>#REF!</v>
      </c>
      <c r="CA186" s="2" t="e">
        <f t="shared" si="247"/>
        <v>#REF!</v>
      </c>
      <c r="CB186" s="2" t="e">
        <f t="shared" si="247"/>
        <v>#REF!</v>
      </c>
      <c r="CC186" s="2" t="e">
        <f t="shared" si="247"/>
        <v>#REF!</v>
      </c>
      <c r="CD186" s="2" t="e">
        <f t="shared" si="247"/>
        <v>#REF!</v>
      </c>
      <c r="CE186" s="2" t="e">
        <f t="shared" si="247"/>
        <v>#REF!</v>
      </c>
      <c r="CF186" s="2"/>
      <c r="CG186" s="2"/>
    </row>
    <row r="188" spans="2:85" x14ac:dyDescent="0.2">
      <c r="C188" t="s">
        <v>237</v>
      </c>
      <c r="F188" s="15" t="s">
        <v>147</v>
      </c>
      <c r="G188" t="s">
        <v>128</v>
      </c>
      <c r="I188" s="2" t="e">
        <f>I184-I186</f>
        <v>#REF!</v>
      </c>
      <c r="J188" s="2" t="e">
        <f>J184-J186</f>
        <v>#REF!</v>
      </c>
      <c r="K188" s="2" t="e">
        <f t="shared" ref="K188:BW188" si="248">K184-K186</f>
        <v>#REF!</v>
      </c>
      <c r="L188" s="2" t="e">
        <f t="shared" si="248"/>
        <v>#REF!</v>
      </c>
      <c r="M188" s="2" t="e">
        <f t="shared" si="248"/>
        <v>#REF!</v>
      </c>
      <c r="N188" s="2" t="e">
        <f t="shared" si="248"/>
        <v>#REF!</v>
      </c>
      <c r="O188" s="2" t="e">
        <f t="shared" si="248"/>
        <v>#REF!</v>
      </c>
      <c r="P188" s="2" t="e">
        <f t="shared" ref="P188" si="249">P184-P186</f>
        <v>#REF!</v>
      </c>
      <c r="Q188" s="2" t="e">
        <f t="shared" si="248"/>
        <v>#REF!</v>
      </c>
      <c r="R188" s="2" t="e">
        <f t="shared" si="248"/>
        <v>#REF!</v>
      </c>
      <c r="S188" s="2" t="e">
        <f t="shared" si="248"/>
        <v>#REF!</v>
      </c>
      <c r="T188" s="2" t="e">
        <f t="shared" si="248"/>
        <v>#REF!</v>
      </c>
      <c r="U188" s="2" t="e">
        <f t="shared" si="248"/>
        <v>#REF!</v>
      </c>
      <c r="V188" s="2" t="e">
        <f t="shared" si="248"/>
        <v>#REF!</v>
      </c>
      <c r="W188" s="2" t="e">
        <f>W184-W186</f>
        <v>#REF!</v>
      </c>
      <c r="X188" s="2" t="e">
        <f t="shared" si="248"/>
        <v>#REF!</v>
      </c>
      <c r="Y188" s="2" t="e">
        <f t="shared" si="248"/>
        <v>#REF!</v>
      </c>
      <c r="Z188" s="2" t="e">
        <f t="shared" si="248"/>
        <v>#REF!</v>
      </c>
      <c r="AA188" s="2" t="e">
        <f t="shared" si="248"/>
        <v>#REF!</v>
      </c>
      <c r="AB188" s="2" t="e">
        <f t="shared" si="248"/>
        <v>#REF!</v>
      </c>
      <c r="AC188" s="2" t="e">
        <f t="shared" si="248"/>
        <v>#REF!</v>
      </c>
      <c r="AD188" s="2" t="e">
        <f t="shared" si="248"/>
        <v>#REF!</v>
      </c>
      <c r="AE188" s="2" t="e">
        <f t="shared" si="248"/>
        <v>#REF!</v>
      </c>
      <c r="AF188" s="2" t="e">
        <f t="shared" si="248"/>
        <v>#REF!</v>
      </c>
      <c r="AG188" s="2" t="e">
        <f t="shared" si="248"/>
        <v>#REF!</v>
      </c>
      <c r="AH188" s="2" t="e">
        <f t="shared" si="248"/>
        <v>#REF!</v>
      </c>
      <c r="AI188" s="2" t="e">
        <f t="shared" si="248"/>
        <v>#REF!</v>
      </c>
      <c r="AJ188" s="2" t="e">
        <f t="shared" si="248"/>
        <v>#REF!</v>
      </c>
      <c r="AK188" s="2" t="e">
        <f t="shared" si="248"/>
        <v>#REF!</v>
      </c>
      <c r="AL188" s="2" t="e">
        <f t="shared" si="248"/>
        <v>#REF!</v>
      </c>
      <c r="AM188" s="2" t="e">
        <f t="shared" si="248"/>
        <v>#REF!</v>
      </c>
      <c r="AN188" s="2" t="e">
        <f t="shared" si="248"/>
        <v>#REF!</v>
      </c>
      <c r="AO188" s="2" t="e">
        <f t="shared" si="248"/>
        <v>#REF!</v>
      </c>
      <c r="AP188" s="2" t="e">
        <f t="shared" si="248"/>
        <v>#REF!</v>
      </c>
      <c r="AQ188" s="2" t="e">
        <f t="shared" si="248"/>
        <v>#REF!</v>
      </c>
      <c r="AR188" s="2" t="e">
        <f t="shared" si="248"/>
        <v>#REF!</v>
      </c>
      <c r="AS188" s="2" t="e">
        <f t="shared" si="248"/>
        <v>#REF!</v>
      </c>
      <c r="AT188" s="2" t="e">
        <f t="shared" si="248"/>
        <v>#REF!</v>
      </c>
      <c r="AU188" s="2" t="e">
        <f t="shared" si="248"/>
        <v>#REF!</v>
      </c>
      <c r="AV188" s="2" t="e">
        <f t="shared" si="248"/>
        <v>#REF!</v>
      </c>
      <c r="AW188" s="2" t="e">
        <f t="shared" si="248"/>
        <v>#REF!</v>
      </c>
      <c r="AX188" s="2" t="e">
        <f t="shared" si="248"/>
        <v>#REF!</v>
      </c>
      <c r="AY188" s="2" t="e">
        <f t="shared" si="248"/>
        <v>#REF!</v>
      </c>
      <c r="AZ188" s="2" t="e">
        <f t="shared" si="248"/>
        <v>#REF!</v>
      </c>
      <c r="BA188" s="2" t="e">
        <f t="shared" si="248"/>
        <v>#REF!</v>
      </c>
      <c r="BB188" s="2" t="e">
        <f t="shared" si="248"/>
        <v>#REF!</v>
      </c>
      <c r="BC188" s="2" t="e">
        <f t="shared" si="248"/>
        <v>#REF!</v>
      </c>
      <c r="BD188" s="2" t="e">
        <f t="shared" si="248"/>
        <v>#REF!</v>
      </c>
      <c r="BE188" s="2" t="e">
        <f t="shared" si="248"/>
        <v>#REF!</v>
      </c>
      <c r="BF188" s="2" t="e">
        <f t="shared" si="248"/>
        <v>#REF!</v>
      </c>
      <c r="BG188" s="2" t="e">
        <f t="shared" si="248"/>
        <v>#REF!</v>
      </c>
      <c r="BH188" s="2" t="e">
        <f t="shared" si="248"/>
        <v>#REF!</v>
      </c>
      <c r="BI188" s="2" t="e">
        <f t="shared" si="248"/>
        <v>#REF!</v>
      </c>
      <c r="BJ188" s="2" t="e">
        <f t="shared" si="248"/>
        <v>#REF!</v>
      </c>
      <c r="BK188" s="2" t="e">
        <f t="shared" si="248"/>
        <v>#REF!</v>
      </c>
      <c r="BL188" s="2"/>
      <c r="BM188" s="2" t="e">
        <f t="shared" si="248"/>
        <v>#REF!</v>
      </c>
      <c r="BN188" s="2" t="e">
        <f t="shared" si="248"/>
        <v>#REF!</v>
      </c>
      <c r="BO188" s="2" t="e">
        <f t="shared" si="248"/>
        <v>#REF!</v>
      </c>
      <c r="BP188" s="2" t="e">
        <f t="shared" si="248"/>
        <v>#REF!</v>
      </c>
      <c r="BQ188" s="2" t="e">
        <f t="shared" si="248"/>
        <v>#REF!</v>
      </c>
      <c r="BR188" s="2" t="e">
        <f t="shared" si="248"/>
        <v>#REF!</v>
      </c>
      <c r="BS188" s="2" t="e">
        <f t="shared" si="248"/>
        <v>#REF!</v>
      </c>
      <c r="BT188" s="2" t="e">
        <f t="shared" si="248"/>
        <v>#REF!</v>
      </c>
      <c r="BU188" s="2" t="e">
        <f t="shared" si="248"/>
        <v>#REF!</v>
      </c>
      <c r="BV188" s="2" t="e">
        <f t="shared" si="248"/>
        <v>#REF!</v>
      </c>
      <c r="BW188" s="2" t="e">
        <f t="shared" si="248"/>
        <v>#REF!</v>
      </c>
      <c r="BX188" s="2" t="e">
        <f t="shared" ref="BX188:CE188" si="250">BX184-BX186</f>
        <v>#REF!</v>
      </c>
      <c r="BY188" s="2" t="e">
        <f t="shared" si="250"/>
        <v>#REF!</v>
      </c>
      <c r="BZ188" s="2" t="e">
        <f t="shared" si="250"/>
        <v>#REF!</v>
      </c>
      <c r="CA188" s="2" t="e">
        <f t="shared" si="250"/>
        <v>#REF!</v>
      </c>
      <c r="CB188" s="2" t="e">
        <f t="shared" si="250"/>
        <v>#REF!</v>
      </c>
      <c r="CC188" s="2" t="e">
        <f t="shared" si="250"/>
        <v>#REF!</v>
      </c>
      <c r="CD188" s="2" t="e">
        <f t="shared" si="250"/>
        <v>#REF!</v>
      </c>
      <c r="CE188" s="2" t="e">
        <f t="shared" si="250"/>
        <v>#REF!</v>
      </c>
      <c r="CF188" s="2"/>
      <c r="CG188" s="2"/>
    </row>
    <row r="190" spans="2:85" s="286" customFormat="1" x14ac:dyDescent="0.2">
      <c r="C190" s="286" t="s">
        <v>238</v>
      </c>
      <c r="F190" s="539"/>
      <c r="G190" s="176" t="s">
        <v>128</v>
      </c>
      <c r="H190" s="176"/>
      <c r="I190" s="286" t="e">
        <f>LN(I184/I186)</f>
        <v>#REF!</v>
      </c>
      <c r="J190" s="286" t="e">
        <f>LN(J184/J186)</f>
        <v>#REF!</v>
      </c>
      <c r="K190" s="286" t="e">
        <f>LN(K184/K186)</f>
        <v>#REF!</v>
      </c>
      <c r="L190" s="286" t="e">
        <f t="shared" ref="L190:BX190" si="251">LN(L184/L186)</f>
        <v>#REF!</v>
      </c>
      <c r="M190" s="286" t="e">
        <f t="shared" si="251"/>
        <v>#REF!</v>
      </c>
      <c r="N190" s="286" t="e">
        <f t="shared" si="251"/>
        <v>#REF!</v>
      </c>
      <c r="O190" s="286" t="e">
        <f t="shared" si="251"/>
        <v>#REF!</v>
      </c>
      <c r="P190" s="286" t="e">
        <f t="shared" ref="P190" si="252">LN(P184/P186)</f>
        <v>#REF!</v>
      </c>
      <c r="Q190" s="286" t="e">
        <f t="shared" si="251"/>
        <v>#REF!</v>
      </c>
      <c r="R190" s="286" t="e">
        <f t="shared" si="251"/>
        <v>#REF!</v>
      </c>
      <c r="S190" s="286" t="e">
        <f t="shared" si="251"/>
        <v>#REF!</v>
      </c>
      <c r="T190" s="286" t="e">
        <f t="shared" si="251"/>
        <v>#REF!</v>
      </c>
      <c r="U190" s="286" t="e">
        <f t="shared" si="251"/>
        <v>#REF!</v>
      </c>
      <c r="V190" s="286" t="e">
        <f t="shared" si="251"/>
        <v>#REF!</v>
      </c>
      <c r="W190" s="286" t="e">
        <f>LN(W184/W186)</f>
        <v>#REF!</v>
      </c>
      <c r="X190" s="286" t="e">
        <f t="shared" si="251"/>
        <v>#REF!</v>
      </c>
      <c r="Y190" s="286" t="e">
        <f t="shared" si="251"/>
        <v>#REF!</v>
      </c>
      <c r="Z190" s="286" t="e">
        <f t="shared" si="251"/>
        <v>#REF!</v>
      </c>
      <c r="AA190" s="286" t="e">
        <f t="shared" si="251"/>
        <v>#REF!</v>
      </c>
      <c r="AB190" s="286" t="e">
        <f t="shared" si="251"/>
        <v>#REF!</v>
      </c>
      <c r="AC190" s="286" t="e">
        <f t="shared" si="251"/>
        <v>#REF!</v>
      </c>
      <c r="AD190" s="286" t="e">
        <f t="shared" si="251"/>
        <v>#REF!</v>
      </c>
      <c r="AE190" s="286" t="e">
        <f t="shared" si="251"/>
        <v>#REF!</v>
      </c>
      <c r="AF190" s="286" t="e">
        <f t="shared" si="251"/>
        <v>#REF!</v>
      </c>
      <c r="AG190" s="286" t="e">
        <f t="shared" si="251"/>
        <v>#REF!</v>
      </c>
      <c r="AH190" s="286" t="e">
        <f t="shared" si="251"/>
        <v>#REF!</v>
      </c>
      <c r="AI190" s="286" t="e">
        <f t="shared" si="251"/>
        <v>#REF!</v>
      </c>
      <c r="AJ190" s="286" t="e">
        <f t="shared" si="251"/>
        <v>#REF!</v>
      </c>
      <c r="AK190" s="286" t="e">
        <f t="shared" si="251"/>
        <v>#REF!</v>
      </c>
      <c r="AL190" s="286" t="e">
        <f t="shared" si="251"/>
        <v>#REF!</v>
      </c>
      <c r="AM190" s="286" t="e">
        <f t="shared" si="251"/>
        <v>#REF!</v>
      </c>
      <c r="AN190" s="286" t="e">
        <f t="shared" si="251"/>
        <v>#REF!</v>
      </c>
      <c r="AO190" s="286" t="e">
        <f t="shared" si="251"/>
        <v>#REF!</v>
      </c>
      <c r="AP190" s="286" t="e">
        <f t="shared" si="251"/>
        <v>#REF!</v>
      </c>
      <c r="AQ190" s="286" t="e">
        <f t="shared" si="251"/>
        <v>#REF!</v>
      </c>
      <c r="AR190" s="286" t="e">
        <f t="shared" si="251"/>
        <v>#REF!</v>
      </c>
      <c r="AS190" s="286" t="e">
        <f t="shared" si="251"/>
        <v>#REF!</v>
      </c>
      <c r="AT190" s="286" t="e">
        <f t="shared" si="251"/>
        <v>#REF!</v>
      </c>
      <c r="AU190" s="286" t="e">
        <f t="shared" si="251"/>
        <v>#REF!</v>
      </c>
      <c r="AV190" s="286" t="e">
        <f t="shared" si="251"/>
        <v>#REF!</v>
      </c>
      <c r="AW190" s="286" t="e">
        <f t="shared" si="251"/>
        <v>#REF!</v>
      </c>
      <c r="AX190" s="286" t="e">
        <f t="shared" si="251"/>
        <v>#REF!</v>
      </c>
      <c r="AY190" s="286" t="e">
        <f t="shared" si="251"/>
        <v>#REF!</v>
      </c>
      <c r="AZ190" s="286" t="e">
        <f t="shared" si="251"/>
        <v>#REF!</v>
      </c>
      <c r="BA190" s="286" t="e">
        <f t="shared" si="251"/>
        <v>#REF!</v>
      </c>
      <c r="BB190" s="286" t="e">
        <f t="shared" si="251"/>
        <v>#REF!</v>
      </c>
      <c r="BC190" s="286" t="e">
        <f t="shared" si="251"/>
        <v>#REF!</v>
      </c>
      <c r="BD190" s="286" t="e">
        <f t="shared" si="251"/>
        <v>#REF!</v>
      </c>
      <c r="BE190" s="286" t="e">
        <f t="shared" si="251"/>
        <v>#REF!</v>
      </c>
      <c r="BF190" s="286" t="e">
        <f t="shared" si="251"/>
        <v>#REF!</v>
      </c>
      <c r="BG190" s="286" t="e">
        <f t="shared" si="251"/>
        <v>#REF!</v>
      </c>
      <c r="BH190" s="286" t="e">
        <f t="shared" si="251"/>
        <v>#REF!</v>
      </c>
      <c r="BI190" s="286" t="e">
        <f t="shared" si="251"/>
        <v>#REF!</v>
      </c>
      <c r="BJ190" s="286" t="e">
        <f t="shared" si="251"/>
        <v>#REF!</v>
      </c>
      <c r="BK190" s="286" t="e">
        <f t="shared" si="251"/>
        <v>#REF!</v>
      </c>
      <c r="BM190" s="286" t="e">
        <f t="shared" si="251"/>
        <v>#REF!</v>
      </c>
      <c r="BN190" s="286" t="e">
        <f t="shared" si="251"/>
        <v>#REF!</v>
      </c>
      <c r="BO190" s="286" t="e">
        <f>LN(BO184/BO186)</f>
        <v>#REF!</v>
      </c>
      <c r="BP190" s="286" t="e">
        <f t="shared" si="251"/>
        <v>#REF!</v>
      </c>
      <c r="BQ190" s="286" t="e">
        <f t="shared" si="251"/>
        <v>#REF!</v>
      </c>
      <c r="BR190" s="286" t="e">
        <f t="shared" si="251"/>
        <v>#REF!</v>
      </c>
      <c r="BS190" s="286" t="e">
        <f t="shared" si="251"/>
        <v>#REF!</v>
      </c>
      <c r="BT190" s="286" t="e">
        <f t="shared" si="251"/>
        <v>#REF!</v>
      </c>
      <c r="BU190" s="286" t="e">
        <f t="shared" si="251"/>
        <v>#REF!</v>
      </c>
      <c r="BV190" s="286" t="e">
        <f t="shared" si="251"/>
        <v>#REF!</v>
      </c>
      <c r="BW190" s="286" t="e">
        <f t="shared" si="251"/>
        <v>#REF!</v>
      </c>
      <c r="BX190" s="286" t="e">
        <f t="shared" si="251"/>
        <v>#REF!</v>
      </c>
      <c r="BY190" s="286" t="e">
        <f t="shared" ref="BY190:CE190" si="253">LN(BY184/BY186)</f>
        <v>#REF!</v>
      </c>
      <c r="BZ190" s="286" t="e">
        <f t="shared" si="253"/>
        <v>#REF!</v>
      </c>
      <c r="CA190" s="286" t="e">
        <f t="shared" si="253"/>
        <v>#REF!</v>
      </c>
      <c r="CB190" s="286" t="e">
        <f t="shared" si="253"/>
        <v>#REF!</v>
      </c>
      <c r="CC190" s="286" t="e">
        <f t="shared" si="253"/>
        <v>#REF!</v>
      </c>
      <c r="CD190" s="286" t="e">
        <f t="shared" si="253"/>
        <v>#REF!</v>
      </c>
      <c r="CE190" s="286" t="e">
        <f t="shared" si="253"/>
        <v>#REF!</v>
      </c>
    </row>
    <row r="191" spans="2:85" s="208" customFormat="1" x14ac:dyDescent="0.2">
      <c r="F191" s="216"/>
    </row>
    <row r="192" spans="2:85" x14ac:dyDescent="0.2">
      <c r="C192" t="s">
        <v>239</v>
      </c>
      <c r="F192" s="15" t="s">
        <v>147</v>
      </c>
      <c r="G192" t="s">
        <v>240</v>
      </c>
      <c r="I192" s="219"/>
      <c r="J192" s="219">
        <v>0.65488223666464696</v>
      </c>
      <c r="K192" s="219">
        <v>0.18501132549269347</v>
      </c>
      <c r="L192" s="219">
        <v>1.6201222958623612E-2</v>
      </c>
      <c r="M192" s="219">
        <v>0.16523822476414954</v>
      </c>
      <c r="N192" s="219">
        <v>2.0030051572412711E-2</v>
      </c>
      <c r="O192" s="219">
        <v>-7.9082182659743538E-2</v>
      </c>
      <c r="P192" s="219"/>
      <c r="Q192" s="219">
        <v>0.14020223969352733</v>
      </c>
      <c r="R192" s="219">
        <v>-4.4072645270502746E-2</v>
      </c>
      <c r="S192" s="219">
        <v>0.18768122209823701</v>
      </c>
      <c r="T192" s="219">
        <v>-6.2809536905426455E-2</v>
      </c>
      <c r="U192" s="219">
        <v>-0.20899999999999999</v>
      </c>
      <c r="V192" s="219">
        <v>-0.26599230991468875</v>
      </c>
      <c r="W192" s="219">
        <v>-7.0401096892426795E-2</v>
      </c>
      <c r="X192" s="219">
        <v>-0.11700000000000001</v>
      </c>
      <c r="Y192" s="219">
        <v>-0.12454986926702423</v>
      </c>
      <c r="Z192" s="219">
        <v>0.19500000000000001</v>
      </c>
      <c r="AA192" s="219">
        <v>0.11050525337310045</v>
      </c>
      <c r="AB192" s="219">
        <v>-0.19961734412492821</v>
      </c>
      <c r="AC192" s="219">
        <v>-0.15548449718301538</v>
      </c>
      <c r="AD192" s="219">
        <v>0.19553655281391019</v>
      </c>
      <c r="AE192" s="219">
        <v>0.12336311515603555</v>
      </c>
      <c r="AF192" s="219">
        <v>9.4865600867991173E-2</v>
      </c>
      <c r="AG192" s="219">
        <v>-0.17100000000000001</v>
      </c>
      <c r="AH192" s="219">
        <v>8.3344789141007944E-2</v>
      </c>
      <c r="AI192" s="219">
        <v>-0.23471739544829601</v>
      </c>
      <c r="AJ192" s="219">
        <v>-0.26545842767404065</v>
      </c>
      <c r="AK192" s="219">
        <v>-0.28298970024891684</v>
      </c>
      <c r="AL192" s="219">
        <v>-0.112</v>
      </c>
      <c r="AM192" s="219">
        <v>-9.2854782301725419E-2</v>
      </c>
      <c r="AN192" s="219">
        <v>-0.58987473833124804</v>
      </c>
      <c r="AO192" s="219">
        <v>-7.4475713527061921E-2</v>
      </c>
      <c r="AP192" s="219">
        <v>0.58184337989194979</v>
      </c>
      <c r="AQ192" s="219">
        <v>1.7000000000000001E-2</v>
      </c>
      <c r="AR192" s="219">
        <v>-5.2076378199379825E-2</v>
      </c>
      <c r="AS192" s="219">
        <v>-7.1121236234290758E-2</v>
      </c>
      <c r="AT192" s="219">
        <v>1.5621689305072932E-2</v>
      </c>
      <c r="AU192" s="219">
        <v>-0.22150835276249084</v>
      </c>
      <c r="AV192" s="219">
        <v>-0.15304210942796631</v>
      </c>
      <c r="AW192" s="219">
        <v>-0.10362781263603357</v>
      </c>
      <c r="AX192" s="219">
        <v>-0.12674585691184279</v>
      </c>
      <c r="AY192" s="219">
        <v>0.17699046613043032</v>
      </c>
      <c r="AZ192" s="219">
        <v>-0.14899384973739099</v>
      </c>
      <c r="BA192" s="219">
        <v>-0.1834112845686795</v>
      </c>
      <c r="BB192" s="219">
        <v>6.9000000000000006E-2</v>
      </c>
      <c r="BC192" s="219">
        <v>5.5780226653043684E-2</v>
      </c>
      <c r="BD192" s="219">
        <v>5.3127253894449753E-3</v>
      </c>
      <c r="BE192" s="219">
        <v>0.05</v>
      </c>
      <c r="BF192" s="219">
        <v>-0.33291982990856417</v>
      </c>
      <c r="BG192" s="219">
        <v>0.10191139537864211</v>
      </c>
      <c r="BH192" s="219">
        <v>-1E-3</v>
      </c>
      <c r="BI192" s="219">
        <v>-3.0504640042878395E-2</v>
      </c>
      <c r="BJ192" s="219">
        <v>-0.18057375437973983</v>
      </c>
      <c r="BK192" s="219">
        <v>-9.5730003928701875E-4</v>
      </c>
      <c r="BL192" s="219"/>
      <c r="BM192" s="219">
        <v>0.1425599967059604</v>
      </c>
      <c r="BN192" s="219">
        <v>-4.2000000000000003E-2</v>
      </c>
      <c r="BO192" s="219">
        <v>-1.2330333685898684E-3</v>
      </c>
      <c r="BP192" s="219">
        <v>0.17299999999999999</v>
      </c>
      <c r="BQ192" s="219">
        <v>-0.104</v>
      </c>
      <c r="BR192" s="219">
        <v>2.1270784202976123E-2</v>
      </c>
      <c r="BS192" s="219">
        <v>-1.3592581724819541E-2</v>
      </c>
      <c r="BT192" s="219">
        <v>4.920254730363522E-2</v>
      </c>
      <c r="BU192" s="219">
        <v>0.12158773774379152</v>
      </c>
      <c r="BV192" s="219">
        <v>0.44823552561155772</v>
      </c>
      <c r="BW192" s="219">
        <v>-2.2631051086566923E-2</v>
      </c>
      <c r="BX192" s="219">
        <v>-0.43631063590397717</v>
      </c>
      <c r="BY192" s="219">
        <v>2.5315946148070249E-2</v>
      </c>
      <c r="BZ192" s="219">
        <v>-0.15395585266332998</v>
      </c>
      <c r="CA192" s="219">
        <v>0.12730742707608608</v>
      </c>
      <c r="CB192" s="219">
        <v>0.21730878859226058</v>
      </c>
      <c r="CC192" s="219">
        <v>-1.5454885481341002E-2</v>
      </c>
      <c r="CD192" s="219">
        <v>-3.2000000000000001E-2</v>
      </c>
      <c r="CE192" s="219">
        <v>0.31767315883584168</v>
      </c>
    </row>
    <row r="193" spans="1:84" x14ac:dyDescent="0.2">
      <c r="J193" s="15"/>
      <c r="K193" s="15"/>
      <c r="L193" s="15"/>
      <c r="M193" s="15"/>
      <c r="N193" s="15"/>
      <c r="O193" s="15"/>
      <c r="P193" s="15"/>
      <c r="Q193" s="15"/>
      <c r="R193" s="15"/>
      <c r="S193" s="15"/>
      <c r="T193" s="15"/>
      <c r="U193" s="15"/>
      <c r="V193" s="15"/>
      <c r="W193" s="15"/>
      <c r="X193" s="15"/>
      <c r="Y193" s="15"/>
      <c r="Z193" s="15"/>
      <c r="AA193" s="15"/>
      <c r="AB193" s="15"/>
      <c r="AC193" s="15"/>
      <c r="AD193" s="15"/>
      <c r="AE193" s="15"/>
      <c r="AF193" s="15"/>
      <c r="AG193" s="15"/>
      <c r="AH193" s="15"/>
      <c r="AI193" s="15"/>
      <c r="AJ193" s="15"/>
      <c r="AK193" s="15"/>
      <c r="AL193" s="15"/>
      <c r="AM193" s="15"/>
      <c r="AN193" s="15"/>
      <c r="AO193" s="15"/>
      <c r="AP193" s="15"/>
      <c r="AQ193" s="15"/>
      <c r="AR193" s="15"/>
      <c r="AS193" s="15"/>
      <c r="AT193" s="15"/>
      <c r="AU193" s="15"/>
      <c r="AV193" s="15"/>
      <c r="AW193" s="15"/>
      <c r="AX193" s="15"/>
      <c r="AY193" s="15"/>
      <c r="AZ193" s="15"/>
      <c r="BA193" s="15"/>
      <c r="BB193" s="15"/>
      <c r="BC193" s="15"/>
      <c r="BD193" s="15"/>
      <c r="BE193" s="15"/>
      <c r="BF193" s="15"/>
      <c r="BG193" s="15"/>
      <c r="BH193" s="15"/>
      <c r="BI193" s="15"/>
      <c r="BJ193" s="15"/>
      <c r="BK193" s="15"/>
      <c r="BL193" s="15"/>
      <c r="BM193" s="15"/>
      <c r="BN193" s="15"/>
      <c r="BO193" s="15"/>
      <c r="BP193" s="15"/>
      <c r="BQ193" s="15"/>
      <c r="BR193" s="15"/>
      <c r="BS193" s="15"/>
      <c r="BT193" s="15"/>
      <c r="BU193" s="15"/>
      <c r="BV193" s="15"/>
      <c r="BW193" s="15"/>
      <c r="BX193" s="15"/>
      <c r="BY193" s="15"/>
      <c r="BZ193" s="15"/>
      <c r="CA193" s="15"/>
      <c r="CB193" s="15"/>
      <c r="CC193" s="15"/>
      <c r="CD193" s="15"/>
      <c r="CE193" s="15"/>
    </row>
    <row r="194" spans="1:84" x14ac:dyDescent="0.2">
      <c r="C194" t="s">
        <v>242</v>
      </c>
      <c r="H194" s="216"/>
      <c r="J194" s="215"/>
      <c r="K194" s="215"/>
      <c r="L194" s="215"/>
      <c r="M194" s="215"/>
      <c r="N194" s="215"/>
      <c r="O194" s="215"/>
      <c r="P194" s="215"/>
      <c r="Q194" s="215"/>
      <c r="R194" s="215"/>
      <c r="S194" s="215"/>
      <c r="T194" s="215"/>
      <c r="U194" s="215"/>
      <c r="V194" s="215"/>
      <c r="W194" s="215"/>
      <c r="X194" s="215"/>
      <c r="Y194" s="215"/>
      <c r="Z194" s="215"/>
      <c r="AA194" s="215"/>
      <c r="AB194" s="215"/>
      <c r="AC194" s="215"/>
      <c r="AD194" s="215"/>
      <c r="AE194" s="215"/>
      <c r="AF194" s="215"/>
      <c r="AG194" s="215"/>
      <c r="AH194" s="215"/>
      <c r="AI194" s="215"/>
      <c r="AJ194" s="215"/>
      <c r="AK194" s="215"/>
      <c r="AL194" s="215"/>
      <c r="AM194" s="215"/>
      <c r="AN194" s="215"/>
      <c r="AO194" s="215"/>
      <c r="AP194" s="215"/>
      <c r="AQ194" s="215"/>
      <c r="AR194" s="215"/>
      <c r="AS194" s="215"/>
      <c r="AT194" s="215"/>
      <c r="AU194" s="215"/>
      <c r="AV194" s="215"/>
      <c r="AW194" s="215"/>
      <c r="AX194" s="215"/>
      <c r="AY194" s="215"/>
      <c r="AZ194" s="215"/>
      <c r="BA194" s="215"/>
      <c r="BB194" s="215"/>
      <c r="BC194" s="215"/>
      <c r="BD194" s="215"/>
      <c r="BE194" s="215"/>
      <c r="BF194" s="215"/>
      <c r="BG194" s="215"/>
      <c r="BH194" s="215"/>
      <c r="BI194" s="215"/>
      <c r="BJ194" s="215"/>
      <c r="BK194" s="215"/>
      <c r="BL194" s="215"/>
      <c r="BM194" s="215"/>
      <c r="BN194" s="215"/>
      <c r="BO194" s="215"/>
      <c r="BP194" s="215"/>
      <c r="BQ194" s="215"/>
      <c r="BR194" s="215"/>
      <c r="BS194" s="215"/>
      <c r="BT194" s="215"/>
      <c r="BU194" s="215"/>
      <c r="BV194" s="215"/>
      <c r="BW194" s="215"/>
      <c r="BX194" s="215"/>
      <c r="BY194" s="215"/>
      <c r="BZ194" s="215"/>
      <c r="CA194" s="215"/>
      <c r="CB194" s="215"/>
      <c r="CC194" s="215"/>
      <c r="CD194" s="215"/>
      <c r="CE194" s="215"/>
    </row>
    <row r="195" spans="1:84" x14ac:dyDescent="0.2">
      <c r="A195" s="219"/>
      <c r="D195">
        <v>2010</v>
      </c>
      <c r="F195" s="15" t="s">
        <v>147</v>
      </c>
      <c r="G195" t="s">
        <v>243</v>
      </c>
      <c r="H195" s="216">
        <f>AVERAGE(J195:CE195)</f>
        <v>-3.1372463768115949E-2</v>
      </c>
      <c r="I195" s="215" t="s">
        <v>241</v>
      </c>
      <c r="J195" s="216">
        <v>0.61970000000000003</v>
      </c>
      <c r="K195" s="216">
        <v>0.14929999999999999</v>
      </c>
      <c r="L195" s="216">
        <v>-3.2399999999999998E-2</v>
      </c>
      <c r="M195" s="216">
        <v>0.15609999999999999</v>
      </c>
      <c r="N195" s="216">
        <v>3.8199999999999998E-2</v>
      </c>
      <c r="O195" s="216">
        <v>-7.5600000000000001E-2</v>
      </c>
      <c r="P195" s="216"/>
      <c r="Q195" s="216">
        <v>0.1643</v>
      </c>
      <c r="R195" s="216">
        <v>-8.7400000000000005E-2</v>
      </c>
      <c r="S195" s="216">
        <v>0.1754</v>
      </c>
      <c r="T195" s="216">
        <v>-8.1600000000000006E-2</v>
      </c>
      <c r="U195" s="216">
        <v>-0.19339999999999999</v>
      </c>
      <c r="V195" s="216">
        <v>-0.28199999999999997</v>
      </c>
      <c r="W195" s="647"/>
      <c r="X195" s="216">
        <v>-9.5200000000000007E-2</v>
      </c>
      <c r="Y195" s="216">
        <v>-0.13059999999999999</v>
      </c>
      <c r="Z195" s="216">
        <v>0.17810000000000001</v>
      </c>
      <c r="AA195" s="216">
        <v>0.14899999999999999</v>
      </c>
      <c r="AB195" s="216">
        <v>-0.22559999999999999</v>
      </c>
      <c r="AC195" s="216">
        <v>-0.16950000000000001</v>
      </c>
      <c r="AD195" s="216">
        <v>0.20480000000000001</v>
      </c>
      <c r="AE195" s="216">
        <v>0.14810000000000001</v>
      </c>
      <c r="AF195" s="216">
        <v>-2.35E-2</v>
      </c>
      <c r="AG195" s="216">
        <v>-0.23050000000000001</v>
      </c>
      <c r="AH195" s="216">
        <v>0.1236</v>
      </c>
      <c r="AI195" s="216">
        <v>-0.2762</v>
      </c>
      <c r="AJ195" s="216">
        <v>-0.27239999999999998</v>
      </c>
      <c r="AK195" s="216">
        <v>-0.26319999999999999</v>
      </c>
      <c r="AL195" s="216">
        <v>-0.13</v>
      </c>
      <c r="AM195" s="216">
        <v>-0.1484</v>
      </c>
      <c r="AN195" s="216">
        <v>-0.61809999999999998</v>
      </c>
      <c r="AO195" s="216">
        <v>-5.7599999999999998E-2</v>
      </c>
      <c r="AP195" s="216" t="s">
        <v>244</v>
      </c>
      <c r="AQ195" s="216">
        <v>-1.2999999999999999E-3</v>
      </c>
      <c r="AR195" s="216">
        <v>-7.0599999999999996E-2</v>
      </c>
      <c r="AS195" s="216">
        <v>-0.11509999999999999</v>
      </c>
      <c r="AT195" s="216">
        <v>6.9999999999999999E-4</v>
      </c>
      <c r="AU195" s="216">
        <v>-0.2291</v>
      </c>
      <c r="AV195" s="216">
        <v>-0.14699999999999999</v>
      </c>
      <c r="AW195" s="592">
        <v>-7.4700000000000003E-2</v>
      </c>
      <c r="AX195" s="216">
        <v>-0.1681</v>
      </c>
      <c r="AY195" s="216">
        <v>0.16439999999999999</v>
      </c>
      <c r="AZ195" s="216">
        <v>-4.0899999999999999E-2</v>
      </c>
      <c r="BA195" s="216">
        <v>-0.14560000000000001</v>
      </c>
      <c r="BB195" s="216">
        <v>5.3800000000000001E-2</v>
      </c>
      <c r="BC195" s="216">
        <v>7.5800000000000006E-2</v>
      </c>
      <c r="BD195" s="216" t="s">
        <v>244</v>
      </c>
      <c r="BE195" s="216">
        <v>3.6299999999999999E-2</v>
      </c>
      <c r="BF195" s="216">
        <v>-0.3846</v>
      </c>
      <c r="BG195" s="216">
        <v>7.6200000000000004E-2</v>
      </c>
      <c r="BH195" s="216">
        <v>-2.6800000000000001E-2</v>
      </c>
      <c r="BI195" s="216">
        <v>-3.5200000000000002E-2</v>
      </c>
      <c r="BJ195" s="216">
        <v>-0.21679999999999999</v>
      </c>
      <c r="BK195" s="216">
        <v>-2.93E-2</v>
      </c>
      <c r="BL195" s="216" t="s">
        <v>244</v>
      </c>
      <c r="BM195" s="216">
        <v>0.13980000000000001</v>
      </c>
      <c r="BN195" s="216">
        <v>-7.4399999999999994E-2</v>
      </c>
      <c r="BO195" s="216">
        <v>-8.5000000000000006E-2</v>
      </c>
      <c r="BP195" s="216">
        <v>0.1525</v>
      </c>
      <c r="BQ195" s="216">
        <v>-0.10639999999999999</v>
      </c>
      <c r="BR195" s="216">
        <v>5.7000000000000002E-3</v>
      </c>
      <c r="BS195" s="216">
        <v>-6.3899999999999998E-2</v>
      </c>
      <c r="BT195" s="216">
        <v>9.5699999999999993E-2</v>
      </c>
      <c r="BU195" s="216">
        <v>0.1353</v>
      </c>
      <c r="BV195" s="216">
        <v>0.41670000000000001</v>
      </c>
      <c r="BW195" s="216">
        <v>-4.6600000000000003E-2</v>
      </c>
      <c r="BX195" s="216">
        <v>-0.46829999999999999</v>
      </c>
      <c r="BY195" s="216">
        <v>-3.1399999999999997E-2</v>
      </c>
      <c r="BZ195" s="216">
        <v>-0.19620000000000001</v>
      </c>
      <c r="CA195" s="216">
        <v>7.4300000000000005E-2</v>
      </c>
      <c r="CB195" s="216">
        <v>0.14380000000000001</v>
      </c>
      <c r="CC195" s="216">
        <v>-3.0599999999999999E-2</v>
      </c>
      <c r="CD195" s="216">
        <v>4.0000000000000001E-3</v>
      </c>
      <c r="CE195" s="216">
        <v>0.33479999999999999</v>
      </c>
    </row>
    <row r="196" spans="1:84" x14ac:dyDescent="0.2">
      <c r="A196" s="219"/>
      <c r="D196">
        <v>2011</v>
      </c>
      <c r="F196" s="15" t="s">
        <v>147</v>
      </c>
      <c r="G196" t="s">
        <v>243</v>
      </c>
      <c r="H196" s="216">
        <f>AVERAGE(J196:CE196)</f>
        <v>-1.8894202898550729E-2</v>
      </c>
      <c r="I196" s="215">
        <f>'2017 Alectra Merger'!J32</f>
        <v>-0.1053212460597716</v>
      </c>
      <c r="J196" s="216">
        <v>0.68100000000000005</v>
      </c>
      <c r="K196" s="216">
        <v>7.6999999999999999E-2</v>
      </c>
      <c r="L196" s="216">
        <v>1.7000000000000001E-2</v>
      </c>
      <c r="M196" s="216">
        <v>0.22420000000000001</v>
      </c>
      <c r="N196" s="216">
        <v>-2.5000000000000001E-2</v>
      </c>
      <c r="O196" s="216">
        <v>-7.1300000000000002E-2</v>
      </c>
      <c r="P196" s="216"/>
      <c r="Q196" s="216">
        <v>0.15620000000000001</v>
      </c>
      <c r="R196" s="216">
        <v>-4.8500000000000001E-2</v>
      </c>
      <c r="S196" s="216">
        <v>0.14760000000000001</v>
      </c>
      <c r="T196" s="216">
        <v>-9.4700000000000006E-2</v>
      </c>
      <c r="U196" s="216">
        <v>-0.16930000000000001</v>
      </c>
      <c r="V196" s="216">
        <v>-0.2616</v>
      </c>
      <c r="W196" s="647"/>
      <c r="X196" s="216">
        <v>-0.1608</v>
      </c>
      <c r="Y196" s="216">
        <v>-0.13439999999999999</v>
      </c>
      <c r="Z196" s="216">
        <v>0.16839999999999999</v>
      </c>
      <c r="AA196" s="216">
        <v>0.14349999999999999</v>
      </c>
      <c r="AB196" s="216">
        <v>-0.21840000000000001</v>
      </c>
      <c r="AC196" s="216">
        <v>-0.17100000000000001</v>
      </c>
      <c r="AD196" s="216">
        <v>0.17979999999999999</v>
      </c>
      <c r="AE196" s="216">
        <v>0.10489999999999999</v>
      </c>
      <c r="AF196" s="216">
        <v>0.14080000000000001</v>
      </c>
      <c r="AG196" s="216">
        <v>-0.18640000000000001</v>
      </c>
      <c r="AH196" s="216">
        <v>0.14649999999999999</v>
      </c>
      <c r="AI196" s="216">
        <v>-0.24099999999999999</v>
      </c>
      <c r="AJ196" s="216">
        <v>-0.249</v>
      </c>
      <c r="AK196" s="216">
        <v>-0.3014</v>
      </c>
      <c r="AL196" s="216">
        <v>-0.13689999999999999</v>
      </c>
      <c r="AM196" s="216">
        <v>-0.12189999999999999</v>
      </c>
      <c r="AN196" s="216">
        <v>-0.59360000000000002</v>
      </c>
      <c r="AO196" s="216">
        <v>-7.4300000000000005E-2</v>
      </c>
      <c r="AP196" s="216" t="s">
        <v>244</v>
      </c>
      <c r="AQ196" s="216">
        <v>-2.5600000000000001E-2</v>
      </c>
      <c r="AR196" s="216">
        <v>-6.1499999999999999E-2</v>
      </c>
      <c r="AS196" s="216">
        <v>-4.6399999999999997E-2</v>
      </c>
      <c r="AT196" s="216">
        <v>2.23E-2</v>
      </c>
      <c r="AU196" s="216">
        <v>-0.22819999999999999</v>
      </c>
      <c r="AV196" s="216">
        <v>-0.12509999999999999</v>
      </c>
      <c r="AW196" s="592">
        <v>-9.9900000000000003E-2</v>
      </c>
      <c r="AX196" s="216">
        <v>-0.10100000000000001</v>
      </c>
      <c r="AY196" s="216">
        <v>0.1704</v>
      </c>
      <c r="AZ196" s="216">
        <v>-2.98E-2</v>
      </c>
      <c r="BA196" s="216">
        <v>-0.21</v>
      </c>
      <c r="BB196" s="216">
        <v>5.16E-2</v>
      </c>
      <c r="BC196" s="216">
        <v>6.4600000000000005E-2</v>
      </c>
      <c r="BD196" s="216" t="s">
        <v>244</v>
      </c>
      <c r="BE196" s="216">
        <v>5.5300000000000002E-2</v>
      </c>
      <c r="BF196" s="216">
        <v>-0.35659999999999997</v>
      </c>
      <c r="BG196" s="216">
        <v>0.124</v>
      </c>
      <c r="BH196" s="216">
        <v>1.6E-2</v>
      </c>
      <c r="BI196" s="216">
        <v>-1.9300000000000001E-2</v>
      </c>
      <c r="BJ196" s="216">
        <v>-0.17979999999999999</v>
      </c>
      <c r="BK196" s="216">
        <v>2.6800000000000001E-2</v>
      </c>
      <c r="BL196" s="216" t="s">
        <v>244</v>
      </c>
      <c r="BM196" s="216">
        <v>0.15570000000000001</v>
      </c>
      <c r="BN196" s="216">
        <v>-6.3600000000000004E-2</v>
      </c>
      <c r="BO196" s="216">
        <v>-5.2200000000000003E-2</v>
      </c>
      <c r="BP196" s="216">
        <v>0.18340000000000001</v>
      </c>
      <c r="BQ196" s="216">
        <v>-0.13830000000000001</v>
      </c>
      <c r="BR196" s="216">
        <v>-1.3599999999999999E-2</v>
      </c>
      <c r="BS196" s="216">
        <v>-4.4900000000000002E-2</v>
      </c>
      <c r="BT196" s="216">
        <v>8.0199999999999994E-2</v>
      </c>
      <c r="BU196" s="216">
        <v>0.1072</v>
      </c>
      <c r="BV196" s="216">
        <v>0.47720000000000001</v>
      </c>
      <c r="BW196" s="216">
        <v>-4.53E-2</v>
      </c>
      <c r="BX196" s="216">
        <v>-0.46289999999999998</v>
      </c>
      <c r="BY196" s="216">
        <v>6.4000000000000001E-2</v>
      </c>
      <c r="BZ196" s="216">
        <v>-0.16209999999999999</v>
      </c>
      <c r="CA196" s="216">
        <v>0.17979999999999999</v>
      </c>
      <c r="CB196" s="216">
        <v>0.16</v>
      </c>
      <c r="CC196" s="216">
        <v>-1.9E-3</v>
      </c>
      <c r="CD196" s="216">
        <v>-3.0200000000000001E-2</v>
      </c>
      <c r="CE196" s="216">
        <v>0.3286</v>
      </c>
    </row>
    <row r="197" spans="1:84" x14ac:dyDescent="0.2">
      <c r="A197" s="219"/>
      <c r="D197">
        <v>2012</v>
      </c>
      <c r="F197" s="15" t="s">
        <v>147</v>
      </c>
      <c r="G197" t="s">
        <v>243</v>
      </c>
      <c r="H197" s="216">
        <f>AVERAGE(J197:CE197)</f>
        <v>-1.1639201188016555E-3</v>
      </c>
      <c r="I197" s="215">
        <f>'2017 Alectra Merger'!J33</f>
        <v>-4.7560629983768372E-2</v>
      </c>
      <c r="J197" s="216">
        <v>0.66394670999394068</v>
      </c>
      <c r="K197" s="216">
        <v>0.32873397647808039</v>
      </c>
      <c r="L197" s="216">
        <v>6.4003668875870834E-2</v>
      </c>
      <c r="M197" s="216">
        <v>0.11541467429244862</v>
      </c>
      <c r="N197" s="216">
        <v>4.689015471723814E-2</v>
      </c>
      <c r="O197" s="216">
        <v>-9.0346547979230613E-2</v>
      </c>
      <c r="P197" s="216"/>
      <c r="Q197" s="216">
        <v>0.100106719080582</v>
      </c>
      <c r="R197" s="216">
        <v>3.6820641884917765E-3</v>
      </c>
      <c r="S197" s="216">
        <v>0.24004366629471102</v>
      </c>
      <c r="T197" s="216">
        <v>-1.2128610716279353E-2</v>
      </c>
      <c r="U197" s="216">
        <v>-0.26429999999999998</v>
      </c>
      <c r="V197" s="216">
        <v>-0.25437692974406617</v>
      </c>
      <c r="W197" s="647"/>
      <c r="X197" s="216">
        <v>-9.5000000000000029E-2</v>
      </c>
      <c r="Y197" s="216">
        <v>-0.10864960780107272</v>
      </c>
      <c r="Z197" s="216">
        <v>0.23849999999999993</v>
      </c>
      <c r="AA197" s="216">
        <v>3.9015760119301357E-2</v>
      </c>
      <c r="AB197" s="216">
        <v>-0.15485203237478454</v>
      </c>
      <c r="AC197" s="216">
        <v>-0.12595349154904614</v>
      </c>
      <c r="AD197" s="216">
        <v>0.20200965844173066</v>
      </c>
      <c r="AE197" s="216">
        <v>0.11708934546810668</v>
      </c>
      <c r="AF197" s="216">
        <v>0.16729680260397353</v>
      </c>
      <c r="AG197" s="216">
        <v>-9.6099999999999963E-2</v>
      </c>
      <c r="AH197" s="216">
        <v>-2.0065632576976161E-2</v>
      </c>
      <c r="AI197" s="216">
        <v>-0.18695218634488808</v>
      </c>
      <c r="AJ197" s="216">
        <v>-0.27497528302212204</v>
      </c>
      <c r="AK197" s="216">
        <v>-0.28436910074675059</v>
      </c>
      <c r="AL197" s="216">
        <v>-6.9100000000000023E-2</v>
      </c>
      <c r="AM197" s="216">
        <v>-8.2643469051762869E-3</v>
      </c>
      <c r="AN197" s="216">
        <v>-0.55792421499374389</v>
      </c>
      <c r="AO197" s="216">
        <v>-9.1527140581185745E-2</v>
      </c>
      <c r="AP197" s="216" t="s">
        <v>244</v>
      </c>
      <c r="AQ197" s="216">
        <v>7.7900000000000011E-2</v>
      </c>
      <c r="AR197" s="216">
        <v>-2.4129134598139479E-2</v>
      </c>
      <c r="AS197" s="216">
        <v>-5.1863708702872283E-2</v>
      </c>
      <c r="AT197" s="216">
        <v>2.3865067915218793E-2</v>
      </c>
      <c r="AU197" s="216">
        <v>-0.20722505828747259</v>
      </c>
      <c r="AV197" s="216">
        <v>-0.18702632828389898</v>
      </c>
      <c r="AW197" s="216">
        <f>'Lakeland Merger'!K26</f>
        <v>-6.3957735155168102E-2</v>
      </c>
      <c r="AX197" s="216">
        <v>-0.11113757073552832</v>
      </c>
      <c r="AY197" s="216">
        <v>0.19617139839129094</v>
      </c>
      <c r="AZ197" s="216">
        <v>-0.37628154921217299</v>
      </c>
      <c r="BA197" s="216">
        <v>-0.1946338537060385</v>
      </c>
      <c r="BB197" s="216">
        <v>0.1016</v>
      </c>
      <c r="BC197" s="216">
        <v>2.6940679959131034E-2</v>
      </c>
      <c r="BD197" s="216" t="s">
        <v>244</v>
      </c>
      <c r="BE197" s="216">
        <v>5.8400000000000021E-2</v>
      </c>
      <c r="BF197" s="216">
        <v>-0.25755948972569259</v>
      </c>
      <c r="BG197" s="216">
        <v>0.1055341861359263</v>
      </c>
      <c r="BH197" s="216">
        <v>7.8000000000000014E-3</v>
      </c>
      <c r="BI197" s="216">
        <v>-3.7013920128635178E-2</v>
      </c>
      <c r="BJ197" s="216">
        <v>-0.14512126313921944</v>
      </c>
      <c r="BK197" s="216">
        <v>-3.7190011786105912E-4</v>
      </c>
      <c r="BL197" s="216" t="s">
        <v>244</v>
      </c>
      <c r="BM197" s="216">
        <v>0.13217999011788112</v>
      </c>
      <c r="BN197" s="216">
        <v>1.1999999999999997E-2</v>
      </c>
      <c r="BO197" s="216">
        <v>0.13350089989423039</v>
      </c>
      <c r="BP197" s="216">
        <v>0.18309999999999993</v>
      </c>
      <c r="BQ197" s="216">
        <v>-6.7299999999999999E-2</v>
      </c>
      <c r="BR197" s="216">
        <v>7.1712352608928373E-2</v>
      </c>
      <c r="BS197" s="216">
        <v>6.8022254825541389E-2</v>
      </c>
      <c r="BT197" s="216">
        <v>-2.8292358089094319E-2</v>
      </c>
      <c r="BU197" s="216">
        <v>0.12226321323137455</v>
      </c>
      <c r="BV197" s="216">
        <v>0.45080657683467301</v>
      </c>
      <c r="BW197" s="216">
        <v>2.400684674029923E-2</v>
      </c>
      <c r="BX197" s="216">
        <v>-0.37773190771193155</v>
      </c>
      <c r="BY197" s="216">
        <v>4.3347838444210737E-2</v>
      </c>
      <c r="BZ197" s="216">
        <v>-0.10356755798998987</v>
      </c>
      <c r="CA197" s="216">
        <v>0.1278222812282582</v>
      </c>
      <c r="CB197" s="216">
        <v>0.34812636577678169</v>
      </c>
      <c r="CC197" s="216">
        <v>-1.3864656444023004E-2</v>
      </c>
      <c r="CD197" s="216">
        <v>-6.9800000000000001E-2</v>
      </c>
      <c r="CE197" s="216">
        <v>0.28961947650752506</v>
      </c>
    </row>
    <row r="198" spans="1:84" x14ac:dyDescent="0.2">
      <c r="A198" s="219"/>
      <c r="D198">
        <v>2013</v>
      </c>
      <c r="F198" s="15" t="s">
        <v>147</v>
      </c>
      <c r="G198" t="s">
        <v>243</v>
      </c>
      <c r="H198" s="216">
        <f>AVERAGE(J198:CE198)</f>
        <v>-5.9926025465004335E-4</v>
      </c>
      <c r="I198" s="215" t="e">
        <f>'2017 Alectra Merger'!J34</f>
        <v>#REF!</v>
      </c>
      <c r="J198" s="580">
        <v>0.71217778629676232</v>
      </c>
      <c r="K198" s="580">
        <v>0.11627633113620446</v>
      </c>
      <c r="L198" s="580">
        <v>5.91995903194317E-2</v>
      </c>
      <c r="M198" s="580">
        <v>5.4542285709514797E-2</v>
      </c>
      <c r="N198" s="580">
        <v>7.0700419235099144E-3</v>
      </c>
      <c r="O198" s="580">
        <v>-7.5153430914081901E-2</v>
      </c>
      <c r="P198" s="216"/>
      <c r="Q198" s="580">
        <v>0.13834444125809764</v>
      </c>
      <c r="R198" s="580">
        <v>4.1932506235579517E-3</v>
      </c>
      <c r="S198" s="580">
        <v>0.2047218593811484</v>
      </c>
      <c r="T198" s="580">
        <v>-0.12258665992553767</v>
      </c>
      <c r="U198" s="580">
        <v>-0.18854540751567986</v>
      </c>
      <c r="V198" s="580">
        <v>-0.33218580529987024</v>
      </c>
      <c r="W198" s="689">
        <f>'Merger Calculations'!L66</f>
        <v>1.3565659342295365E-2</v>
      </c>
      <c r="X198" s="580">
        <v>-0.10734646905254319</v>
      </c>
      <c r="Y198" s="580">
        <v>-0.12547365479241668</v>
      </c>
      <c r="Z198" s="580">
        <v>0.10259991611228694</v>
      </c>
      <c r="AA198" s="580">
        <v>7.9062649278560437E-2</v>
      </c>
      <c r="AB198" s="580">
        <v>-0.19264751289619567</v>
      </c>
      <c r="AC198" s="580">
        <v>-0.17235361196081644</v>
      </c>
      <c r="AD198" s="580">
        <v>0.19642570050061647</v>
      </c>
      <c r="AE198" s="580">
        <v>6.3670820955084834E-2</v>
      </c>
      <c r="AF198" s="580">
        <v>4.8231189451864401E-2</v>
      </c>
      <c r="AG198" s="580">
        <v>-0.1685086122044622</v>
      </c>
      <c r="AH198" s="580">
        <v>7.7246841493868084E-3</v>
      </c>
      <c r="AI198" s="580">
        <v>-0.23698923134676506</v>
      </c>
      <c r="AJ198" s="580">
        <v>-0.35687083724217328</v>
      </c>
      <c r="AK198" s="580">
        <v>-0.33071707552081286</v>
      </c>
      <c r="AL198" s="580">
        <v>-5.5336743100381246E-2</v>
      </c>
      <c r="AM198" s="580">
        <v>-9.6059727966355639E-3</v>
      </c>
      <c r="AN198" s="580">
        <v>-0.51086739673894455</v>
      </c>
      <c r="AO198" s="580">
        <v>-5.7190243186660425E-2</v>
      </c>
      <c r="AP198" s="580">
        <f>'Merger Calculations'!L30</f>
        <v>0.26522279435631629</v>
      </c>
      <c r="AQ198" s="580">
        <v>8.4663336700462166E-2</v>
      </c>
      <c r="AR198" s="580">
        <v>-2.7872382785416944E-2</v>
      </c>
      <c r="AS198" s="580">
        <v>-0.11236766271181776</v>
      </c>
      <c r="AT198" s="580">
        <v>3.6597314239210664E-2</v>
      </c>
      <c r="AU198" s="580">
        <v>-0.19320590356944303</v>
      </c>
      <c r="AV198" s="580">
        <v>-7.3946677771740937E-2</v>
      </c>
      <c r="AW198" s="580">
        <v>-9.1891852173685718E-3</v>
      </c>
      <c r="AX198" s="580">
        <v>-0.1102462794960916</v>
      </c>
      <c r="AY198" s="580">
        <v>0.18587837261765586</v>
      </c>
      <c r="AZ198" s="580">
        <v>-4.4934620815778863E-2</v>
      </c>
      <c r="BA198" s="580">
        <v>-0.19459975014814163</v>
      </c>
      <c r="BB198" s="580">
        <v>1.1496876646335067E-2</v>
      </c>
      <c r="BC198" s="580">
        <v>-6.664948424485246E-3</v>
      </c>
      <c r="BD198" s="216" t="s">
        <v>244</v>
      </c>
      <c r="BE198" s="580">
        <v>5.3773069891792008E-2</v>
      </c>
      <c r="BF198" s="580">
        <v>-0.21506144457218859</v>
      </c>
      <c r="BG198" s="580">
        <v>0.13802279973796636</v>
      </c>
      <c r="BH198" s="580">
        <v>1.2751046899824037E-3</v>
      </c>
      <c r="BI198" s="580">
        <v>-4.7318593032502479E-2</v>
      </c>
      <c r="BJ198" s="580">
        <v>-0.17380787023651523</v>
      </c>
      <c r="BK198" s="580">
        <v>4.3491305523781242E-2</v>
      </c>
      <c r="BL198" s="216" t="s">
        <v>244</v>
      </c>
      <c r="BM198" s="580">
        <v>0.14501514838844556</v>
      </c>
      <c r="BN198" s="580">
        <v>3.0312183749036783E-2</v>
      </c>
      <c r="BO198" s="580">
        <v>0.22663402342485406</v>
      </c>
      <c r="BP198" s="580">
        <v>0.15734681372695519</v>
      </c>
      <c r="BQ198" s="580">
        <v>-7.2473039783308282E-2</v>
      </c>
      <c r="BR198" s="580">
        <v>2.9425641274287182E-2</v>
      </c>
      <c r="BS198" s="580">
        <v>-3.1367271575360079E-3</v>
      </c>
      <c r="BT198" s="580">
        <v>8.1795156979254505E-2</v>
      </c>
      <c r="BU198" s="580">
        <v>0.19466940600604382</v>
      </c>
      <c r="BV198" s="580">
        <v>0.48368308193273107</v>
      </c>
      <c r="BW198" s="580">
        <v>-4.5237300152105316E-2</v>
      </c>
      <c r="BX198" s="580">
        <v>-0.41563181287153517</v>
      </c>
      <c r="BY198" s="580">
        <v>0.10552913668464609</v>
      </c>
      <c r="BZ198" s="580">
        <v>-0.15191177859265412</v>
      </c>
      <c r="CA198" s="580">
        <v>0.17679842259943332</v>
      </c>
      <c r="CB198" s="580">
        <v>0.41387852401458142</v>
      </c>
      <c r="CC198" s="580">
        <v>2.2333718528653238E-2</v>
      </c>
      <c r="CD198" s="580">
        <v>-5.7465427461442932E-2</v>
      </c>
      <c r="CE198" s="580">
        <v>0.25925415306314958</v>
      </c>
    </row>
    <row r="199" spans="1:84" x14ac:dyDescent="0.2">
      <c r="A199" s="219"/>
      <c r="D199">
        <v>2014</v>
      </c>
      <c r="F199" s="15" t="s">
        <v>147</v>
      </c>
      <c r="G199" t="s">
        <v>243</v>
      </c>
      <c r="H199" s="216" t="e">
        <f>AVERAGE(J199:CE199)</f>
        <v>#REF!</v>
      </c>
      <c r="I199" s="215" t="e">
        <f>'2017 Alectra Merger'!J35</f>
        <v>#REF!</v>
      </c>
      <c r="J199" s="216">
        <v>0.68075601094256688</v>
      </c>
      <c r="K199" s="216">
        <v>-4.8927369984687823E-2</v>
      </c>
      <c r="L199" s="216">
        <v>3.2778640113520718E-3</v>
      </c>
      <c r="M199" s="216">
        <v>-3.5790129642766476E-2</v>
      </c>
      <c r="N199" s="216">
        <v>-3.6488753859866649E-2</v>
      </c>
      <c r="O199" s="216">
        <v>-9.35981500019957E-2</v>
      </c>
      <c r="P199" s="216"/>
      <c r="Q199" s="216">
        <v>0.12893499187405419</v>
      </c>
      <c r="R199" s="216">
        <v>-3.099898455895302E-2</v>
      </c>
      <c r="S199" s="216">
        <v>0.27695941196450136</v>
      </c>
      <c r="T199" s="216">
        <v>-0.14237711777141834</v>
      </c>
      <c r="U199" s="216">
        <v>-0.29662582073832661</v>
      </c>
      <c r="V199" s="216">
        <v>-0.44937636517639429</v>
      </c>
      <c r="W199" s="689" t="e">
        <f>'Merger Calculations'!L68</f>
        <v>#REF!</v>
      </c>
      <c r="X199" s="216">
        <v>-0.13914386166837195</v>
      </c>
      <c r="Y199" s="216">
        <v>-0.16724917555843907</v>
      </c>
      <c r="Z199" s="216">
        <v>0.10864621228231178</v>
      </c>
      <c r="AA199" s="216">
        <v>7.0123534800265896E-2</v>
      </c>
      <c r="AB199" s="216">
        <v>-0.25421944419791404</v>
      </c>
      <c r="AC199" s="216">
        <v>-0.1267504362694819</v>
      </c>
      <c r="AD199" s="216">
        <v>0.16629744520770681</v>
      </c>
      <c r="AE199" s="216">
        <v>5.597821703116275E-2</v>
      </c>
      <c r="AF199" s="216">
        <v>0.14926324756724754</v>
      </c>
      <c r="AG199" s="216">
        <v>-0.17266276337744782</v>
      </c>
      <c r="AH199" s="216">
        <v>-4.8366529991953448E-2</v>
      </c>
      <c r="AI199" s="216">
        <v>-0.23595675251607789</v>
      </c>
      <c r="AJ199" s="216">
        <v>-0.31273246298588175</v>
      </c>
      <c r="AK199" s="216">
        <v>-0.22373757375851475</v>
      </c>
      <c r="AL199" s="216">
        <v>-5.3316245738543461E-2</v>
      </c>
      <c r="AM199" s="216">
        <v>-0.15289511030680633</v>
      </c>
      <c r="AN199" s="216">
        <v>-0.64315045699794049</v>
      </c>
      <c r="AO199" s="216">
        <v>-3.2686229267055861E-2</v>
      </c>
      <c r="AP199" s="216" t="e">
        <f>'Merger Calculations'!L32</f>
        <v>#REF!</v>
      </c>
      <c r="AQ199" s="216">
        <v>0.12675749033615535</v>
      </c>
      <c r="AR199" s="216">
        <v>-2.791681335186753E-2</v>
      </c>
      <c r="AS199" s="216">
        <v>-0.11001490230258849</v>
      </c>
      <c r="AT199" s="216">
        <v>-3.5991996283478427E-2</v>
      </c>
      <c r="AU199" s="216">
        <v>-0.1902708496736496</v>
      </c>
      <c r="AV199" s="216">
        <v>-0.16046102990175795</v>
      </c>
      <c r="AW199" s="216">
        <v>-1.883069186139092E-2</v>
      </c>
      <c r="AX199" s="216">
        <v>-0.12819522900670355</v>
      </c>
      <c r="AY199" s="216">
        <v>0.15153933853872822</v>
      </c>
      <c r="AZ199" s="216">
        <v>-3.9574769132324723E-2</v>
      </c>
      <c r="BA199" s="216">
        <v>-0.18570348089868094</v>
      </c>
      <c r="BB199" s="216">
        <v>7.7446488292469431E-2</v>
      </c>
      <c r="BC199" s="216">
        <v>-2.8495762755498758E-2</v>
      </c>
      <c r="BD199" s="216" t="s">
        <v>244</v>
      </c>
      <c r="BE199" s="216">
        <v>8.2490088235947195E-2</v>
      </c>
      <c r="BF199" s="216">
        <v>-0.32596548112503049</v>
      </c>
      <c r="BG199" s="216">
        <v>8.6817982554056677E-2</v>
      </c>
      <c r="BH199" s="216">
        <v>-3.9781080338335294E-2</v>
      </c>
      <c r="BI199" s="216">
        <v>-5.2761117042819328E-2</v>
      </c>
      <c r="BJ199" s="216">
        <v>-0.1809493985500851</v>
      </c>
      <c r="BK199" s="216">
        <v>-6.9063703138385474E-2</v>
      </c>
      <c r="BL199" s="216" t="s">
        <v>244</v>
      </c>
      <c r="BM199" s="216">
        <v>0.14480898455601585</v>
      </c>
      <c r="BN199" s="216">
        <v>5.5519101435903377E-2</v>
      </c>
      <c r="BO199" s="216">
        <v>0.1456433608223453</v>
      </c>
      <c r="BP199" s="216">
        <v>0.10394293414488494</v>
      </c>
      <c r="BQ199" s="216">
        <v>-8.0777541986579257E-2</v>
      </c>
      <c r="BR199" s="216">
        <v>6.2073160352605815E-2</v>
      </c>
      <c r="BS199" s="216">
        <v>-6.3030623722735976E-2</v>
      </c>
      <c r="BT199" s="216">
        <v>7.3556905546913465E-2</v>
      </c>
      <c r="BU199" s="216">
        <v>4.4358407061192991E-2</v>
      </c>
      <c r="BV199" s="216">
        <v>0.49891854225197385</v>
      </c>
      <c r="BW199" s="216">
        <v>-2.9678133708106093E-2</v>
      </c>
      <c r="BX199" s="216">
        <v>-0.41575714810160036</v>
      </c>
      <c r="BY199" s="216">
        <v>0.11034523300870686</v>
      </c>
      <c r="BZ199" s="216">
        <v>-0.17273872088680589</v>
      </c>
      <c r="CA199" s="216">
        <v>0.14224833148430724</v>
      </c>
      <c r="CB199" s="216">
        <v>0.32790483033239037</v>
      </c>
      <c r="CC199" s="216">
        <v>-4.1518854224978433E-2</v>
      </c>
      <c r="CD199" s="216">
        <v>-6.7790851752569228E-2</v>
      </c>
      <c r="CE199" s="216">
        <v>0.22960122565339855</v>
      </c>
    </row>
    <row r="200" spans="1:84" x14ac:dyDescent="0.2">
      <c r="A200" s="219"/>
      <c r="D200">
        <v>2015</v>
      </c>
      <c r="F200" s="15" t="s">
        <v>147</v>
      </c>
      <c r="G200" t="s">
        <v>243</v>
      </c>
      <c r="H200" s="216">
        <f t="array" ref="H200">AVERAGE(IF(ISNUMBER(I200:CE200), I200:CE200))</f>
        <v>-2.6087788433897072E-2</v>
      </c>
      <c r="I200" s="215" t="e">
        <f>'2017 Alectra Merger'!J36</f>
        <v>#REF!</v>
      </c>
      <c r="J200" s="216">
        <v>0.70603191069711846</v>
      </c>
      <c r="K200" s="216">
        <v>9.7302851273268903E-2</v>
      </c>
      <c r="L200" s="216">
        <v>7.9116818658470298E-3</v>
      </c>
      <c r="M200" s="216">
        <v>-0.13566026656147193</v>
      </c>
      <c r="N200" s="216">
        <v>-6.0531179294817661E-2</v>
      </c>
      <c r="O200" s="216">
        <v>-0.10273580479940848</v>
      </c>
      <c r="P200" s="216"/>
      <c r="Q200" s="216">
        <v>0.12954887332885678</v>
      </c>
      <c r="R200" s="216">
        <v>-1.178839990354383E-2</v>
      </c>
      <c r="S200" s="216">
        <v>0.23878141255250601</v>
      </c>
      <c r="T200" s="216">
        <v>-0.14187073129993855</v>
      </c>
      <c r="U200" s="216">
        <v>-0.33248359794952609</v>
      </c>
      <c r="V200" s="216">
        <v>-0.34709538811768975</v>
      </c>
      <c r="W200" s="216">
        <v>-5.3031106206849817E-2</v>
      </c>
      <c r="X200" s="216">
        <v>-8.2235750663606749E-2</v>
      </c>
      <c r="Y200" s="216">
        <v>-0.17338453941922083</v>
      </c>
      <c r="Z200" s="216">
        <v>9.9081698234558827E-2</v>
      </c>
      <c r="AA200" s="216">
        <v>7.0076968960318273E-2</v>
      </c>
      <c r="AB200" s="216">
        <v>-0.20361196118985733</v>
      </c>
      <c r="AC200" s="216">
        <v>-0.13480116485236857</v>
      </c>
      <c r="AD200" s="216">
        <v>0.13983043346236282</v>
      </c>
      <c r="AE200" s="216">
        <v>5.1052990879939683E-2</v>
      </c>
      <c r="AF200" s="216">
        <v>8.012318813172821E-2</v>
      </c>
      <c r="AG200" s="216">
        <v>-0.16981590559649995</v>
      </c>
      <c r="AH200" s="216">
        <v>-3.7508067196586295E-2</v>
      </c>
      <c r="AI200" s="216">
        <v>-0.21390807364979811</v>
      </c>
      <c r="AJ200" s="216">
        <v>-0.28160334207753757</v>
      </c>
      <c r="AK200" s="216">
        <v>-7.4283903775821045E-2</v>
      </c>
      <c r="AL200" s="216">
        <v>-2.0728495983574402E-2</v>
      </c>
      <c r="AM200" s="216">
        <v>-6.1766129420147635E-2</v>
      </c>
      <c r="AN200" s="216">
        <v>-0.68104304591369058</v>
      </c>
      <c r="AO200" s="216">
        <v>-2.9109769391623443E-2</v>
      </c>
      <c r="AP200" s="216">
        <v>0.19679747657353114</v>
      </c>
      <c r="AQ200" s="216">
        <v>0.15249207969423123</v>
      </c>
      <c r="AR200" s="216">
        <v>8.5332278337988773E-2</v>
      </c>
      <c r="AS200" s="216">
        <v>-3.8703118930454125E-2</v>
      </c>
      <c r="AT200" s="216">
        <v>-3.1235094258237218E-2</v>
      </c>
      <c r="AU200" s="216">
        <v>-0.22347261724008805</v>
      </c>
      <c r="AV200" s="216">
        <v>-0.22059548171389978</v>
      </c>
      <c r="AW200" s="216">
        <v>-7.5826148872448346E-2</v>
      </c>
      <c r="AX200" s="216">
        <v>-9.9379610138709898E-2</v>
      </c>
      <c r="AY200" s="216">
        <v>0.13847971310394705</v>
      </c>
      <c r="AZ200" s="216">
        <v>2.6932793990189417E-2</v>
      </c>
      <c r="BA200" s="216">
        <v>-0.19301495707109628</v>
      </c>
      <c r="BB200" s="216">
        <v>4.544285653579741E-2</v>
      </c>
      <c r="BC200" s="216">
        <v>-6.5883889446759644E-2</v>
      </c>
      <c r="BD200" s="216">
        <v>0</v>
      </c>
      <c r="BE200" s="216">
        <v>6.9845361050938568E-2</v>
      </c>
      <c r="BF200" s="216">
        <v>-0.42248785768120484</v>
      </c>
      <c r="BG200" s="216">
        <v>6.8902247247756065E-2</v>
      </c>
      <c r="BH200" s="216">
        <v>-7.6480481158966551E-2</v>
      </c>
      <c r="BI200" s="216">
        <v>-7.9807448010616705E-2</v>
      </c>
      <c r="BJ200" s="216">
        <v>-0.14945401007620784</v>
      </c>
      <c r="BK200" s="216">
        <v>-9.3384746134531446E-2</v>
      </c>
      <c r="BL200" s="216"/>
      <c r="BM200" s="216">
        <v>0.11039920036442048</v>
      </c>
      <c r="BN200" s="216">
        <v>8.0906502290503404E-2</v>
      </c>
      <c r="BO200" s="216">
        <v>0.16164588870826915</v>
      </c>
      <c r="BP200" s="216">
        <v>0.10577263093813177</v>
      </c>
      <c r="BQ200" s="216">
        <v>-4.7918446426578928E-2</v>
      </c>
      <c r="BR200" s="216">
        <v>-4.264729379385946E-2</v>
      </c>
      <c r="BS200" s="216">
        <v>-0.10279460260258678</v>
      </c>
      <c r="BT200" s="216">
        <v>8.6308655856581151E-2</v>
      </c>
      <c r="BU200" s="216">
        <v>-4.7652832167869672E-3</v>
      </c>
      <c r="BV200" s="216">
        <v>0.51474627393933603</v>
      </c>
      <c r="BW200" s="216">
        <v>-2.6843472228933584E-2</v>
      </c>
      <c r="BX200" s="216">
        <v>-0.45550285863118628</v>
      </c>
      <c r="BY200" s="216">
        <v>8.1979682414906066E-2</v>
      </c>
      <c r="BZ200" s="216">
        <v>-0.1865758992943703</v>
      </c>
      <c r="CA200" s="216">
        <v>0.1183000698598986</v>
      </c>
      <c r="CB200" s="216">
        <v>0.33475924181663491</v>
      </c>
      <c r="CC200" s="216">
        <v>-5.9947503055636536E-2</v>
      </c>
      <c r="CD200" s="216">
        <v>-2.6103213552321727E-2</v>
      </c>
      <c r="CE200" s="216">
        <f>HLOOKUP(CE5, '2015 Benchmarking Calculations'!$I$3:$CC$212, 188, FALSE)</f>
        <v>0.1947149274489047</v>
      </c>
      <c r="CF200" s="216"/>
    </row>
    <row r="201" spans="1:84" x14ac:dyDescent="0.2">
      <c r="A201" s="219"/>
      <c r="D201">
        <v>2016</v>
      </c>
      <c r="F201" s="15" t="s">
        <v>130</v>
      </c>
      <c r="G201" t="s">
        <v>243</v>
      </c>
      <c r="H201" s="216">
        <f t="array" ref="H201">AVERAGE(IF(ISNUMBER(I201:CE201), I201:CE201))</f>
        <v>-3.039307170525048E-2</v>
      </c>
      <c r="I201" s="215" t="e">
        <f>'2017 Alectra Merger'!J37</f>
        <v>#REF!</v>
      </c>
      <c r="J201" s="216">
        <v>0.69753664058569687</v>
      </c>
      <c r="K201" s="216">
        <v>0.1185744297966774</v>
      </c>
      <c r="L201" s="216">
        <v>2.0582024902304496E-2</v>
      </c>
      <c r="M201" s="216"/>
      <c r="N201" s="216">
        <v>-4.3633329541489248E-2</v>
      </c>
      <c r="O201" s="216">
        <v>-0.11131026593277424</v>
      </c>
      <c r="P201" s="216"/>
      <c r="Q201" s="216">
        <v>0.135325906277316</v>
      </c>
      <c r="R201" s="216">
        <v>4.2686784785720385E-3</v>
      </c>
      <c r="S201" s="216">
        <v>0.21017910101009249</v>
      </c>
      <c r="T201" s="216">
        <v>-0.1317651130903405</v>
      </c>
      <c r="U201" s="216">
        <v>-0.38188091724152129</v>
      </c>
      <c r="V201" s="216">
        <v>-0.39445143950061579</v>
      </c>
      <c r="W201" s="216">
        <v>-9.8981010167422667E-2</v>
      </c>
      <c r="X201" s="216">
        <v>-6.8456850667005117E-2</v>
      </c>
      <c r="Y201" s="216">
        <v>-0.15709734392501937</v>
      </c>
      <c r="Z201" s="216">
        <v>9.6056461718184813E-2</v>
      </c>
      <c r="AA201" s="216">
        <v>6.7827698772099765E-2</v>
      </c>
      <c r="AB201" s="216">
        <v>-0.20854398605540175</v>
      </c>
      <c r="AC201" s="216">
        <v>-0.14315834076282447</v>
      </c>
      <c r="AD201" s="216">
        <v>0.13430049909877317</v>
      </c>
      <c r="AE201" s="216">
        <v>6.8351028518996521E-2</v>
      </c>
      <c r="AF201" s="216">
        <v>9.6186157822484408E-2</v>
      </c>
      <c r="AG201" s="216">
        <v>-0.12955609529149836</v>
      </c>
      <c r="AH201" s="216">
        <v>-5.1016220642006262E-2</v>
      </c>
      <c r="AI201" s="216"/>
      <c r="AJ201" s="216">
        <v>-0.27549199300053506</v>
      </c>
      <c r="AK201" s="216">
        <v>-0.21270883613216501</v>
      </c>
      <c r="AL201" s="216">
        <v>-3.9085931772991384E-2</v>
      </c>
      <c r="AM201" s="216">
        <v>-0.19571721019911756</v>
      </c>
      <c r="AN201" s="216">
        <v>-0.66367582201788655</v>
      </c>
      <c r="AO201" s="216">
        <v>-2.891504618128066E-2</v>
      </c>
      <c r="AP201" s="216">
        <v>0.16724193701149792</v>
      </c>
      <c r="AQ201" s="216">
        <v>0.15701098319323137</v>
      </c>
      <c r="AR201" s="216">
        <v>9.0521491614362168E-2</v>
      </c>
      <c r="AS201" s="216">
        <v>-0.12471065641265065</v>
      </c>
      <c r="AT201" s="216">
        <v>-2.8906023782322442E-2</v>
      </c>
      <c r="AU201" s="216">
        <v>-0.20354044009622529</v>
      </c>
      <c r="AV201" s="216">
        <v>-0.1880645293297267</v>
      </c>
      <c r="AW201" s="216">
        <v>-0.11645010935552043</v>
      </c>
      <c r="AX201" s="216">
        <v>-8.0204653560004641E-2</v>
      </c>
      <c r="AY201" s="216">
        <v>0.11801121008352268</v>
      </c>
      <c r="AZ201" s="216">
        <v>-5.9523642853244862E-3</v>
      </c>
      <c r="BA201" s="216">
        <v>-0.16667811693305193</v>
      </c>
      <c r="BB201" s="216">
        <v>3.4886150338008036E-2</v>
      </c>
      <c r="BC201" s="216">
        <v>-6.4084655441337193E-2</v>
      </c>
      <c r="BD201" s="216"/>
      <c r="BE201" s="216">
        <v>3.2388891794771085E-2</v>
      </c>
      <c r="BF201" s="216">
        <v>-0.38539494116598599</v>
      </c>
      <c r="BG201" s="216">
        <v>4.4954594754340917E-2</v>
      </c>
      <c r="BH201" s="216">
        <v>-0.10230562681159319</v>
      </c>
      <c r="BI201" s="216">
        <v>-2.5041568319419859E-2</v>
      </c>
      <c r="BJ201" s="216">
        <v>-0.15442994850460851</v>
      </c>
      <c r="BK201" s="216">
        <v>-9.781187694611447E-2</v>
      </c>
      <c r="BL201" s="216"/>
      <c r="BM201" s="216">
        <v>0.12603300772274295</v>
      </c>
      <c r="BN201" s="216">
        <v>8.2410953679071419E-2</v>
      </c>
      <c r="BO201" s="216">
        <v>0.14018840917828337</v>
      </c>
      <c r="BP201" s="216">
        <v>0.10565803820530219</v>
      </c>
      <c r="BQ201" s="216">
        <v>-8.0797555879495192E-2</v>
      </c>
      <c r="BR201" s="216">
        <v>-3.4155539993055276E-2</v>
      </c>
      <c r="BS201" s="216">
        <v>-7.6951059193004906E-2</v>
      </c>
      <c r="BT201" s="216">
        <v>0.12161062310123466</v>
      </c>
      <c r="BU201" s="216">
        <v>1.5897035873183286E-2</v>
      </c>
      <c r="BV201" s="216">
        <v>0.52337019654760064</v>
      </c>
      <c r="BW201" s="216">
        <v>-1.5919700255961594E-2</v>
      </c>
      <c r="BX201" s="216">
        <v>-0.4494394170458989</v>
      </c>
      <c r="BY201" s="806" t="e">
        <f>#REF!</f>
        <v>#REF!</v>
      </c>
      <c r="BZ201" s="216">
        <v>-0.17370220580672927</v>
      </c>
      <c r="CA201" s="216">
        <v>0.16157123794359185</v>
      </c>
      <c r="CB201" s="216">
        <v>0.3488934290832868</v>
      </c>
      <c r="CC201" s="216">
        <v>-2.6780322903377264E-2</v>
      </c>
      <c r="CD201" s="216">
        <v>-1.9405557213708326E-2</v>
      </c>
      <c r="CE201" s="216"/>
    </row>
    <row r="202" spans="1:84" x14ac:dyDescent="0.2">
      <c r="A202" s="219"/>
      <c r="D202">
        <v>2017</v>
      </c>
      <c r="G202" t="s">
        <v>128</v>
      </c>
      <c r="H202" s="216" t="e">
        <f t="array" ref="H202">AVERAGE(IF(ISNUMBER(I202:CE202), I202:CE202))</f>
        <v>#DIV/0!</v>
      </c>
      <c r="I202" s="216" t="e">
        <f>I190</f>
        <v>#REF!</v>
      </c>
      <c r="J202" s="216" t="e">
        <f>J190</f>
        <v>#REF!</v>
      </c>
      <c r="K202" s="216" t="e">
        <f>K190</f>
        <v>#REF!</v>
      </c>
      <c r="L202" s="216" t="e">
        <f>L190</f>
        <v>#REF!</v>
      </c>
      <c r="M202" s="216"/>
      <c r="N202" s="216" t="e">
        <f>N190</f>
        <v>#REF!</v>
      </c>
      <c r="O202" s="216" t="e">
        <f>O190</f>
        <v>#REF!</v>
      </c>
      <c r="P202" s="216"/>
      <c r="Q202" s="216" t="e">
        <f t="shared" ref="Q202:W202" si="254">Q190</f>
        <v>#REF!</v>
      </c>
      <c r="R202" s="216" t="e">
        <f t="shared" si="254"/>
        <v>#REF!</v>
      </c>
      <c r="S202" s="216" t="e">
        <f t="shared" si="254"/>
        <v>#REF!</v>
      </c>
      <c r="T202" s="216" t="e">
        <f t="shared" si="254"/>
        <v>#REF!</v>
      </c>
      <c r="U202" s="216" t="e">
        <f t="shared" si="254"/>
        <v>#REF!</v>
      </c>
      <c r="V202" s="216" t="e">
        <f t="shared" si="254"/>
        <v>#REF!</v>
      </c>
      <c r="W202" s="216" t="e">
        <f t="shared" si="254"/>
        <v>#REF!</v>
      </c>
      <c r="X202" s="216"/>
      <c r="Y202" s="216" t="e">
        <f t="shared" ref="Y202:AH202" si="255">Y190</f>
        <v>#REF!</v>
      </c>
      <c r="Z202" s="216" t="e">
        <f t="shared" si="255"/>
        <v>#REF!</v>
      </c>
      <c r="AA202" s="216" t="e">
        <f t="shared" si="255"/>
        <v>#REF!</v>
      </c>
      <c r="AB202" s="216" t="e">
        <f t="shared" si="255"/>
        <v>#REF!</v>
      </c>
      <c r="AC202" s="216" t="e">
        <f t="shared" si="255"/>
        <v>#REF!</v>
      </c>
      <c r="AD202" s="216" t="e">
        <f t="shared" si="255"/>
        <v>#REF!</v>
      </c>
      <c r="AE202" s="216" t="e">
        <f t="shared" si="255"/>
        <v>#REF!</v>
      </c>
      <c r="AF202" s="216" t="e">
        <f t="shared" si="255"/>
        <v>#REF!</v>
      </c>
      <c r="AG202" s="216" t="e">
        <f t="shared" si="255"/>
        <v>#REF!</v>
      </c>
      <c r="AH202" s="216" t="e">
        <f t="shared" si="255"/>
        <v>#REF!</v>
      </c>
      <c r="AI202" s="216"/>
      <c r="AJ202" s="216" t="e">
        <f>AJ190</f>
        <v>#REF!</v>
      </c>
      <c r="AK202" s="216" t="e">
        <f>AK190</f>
        <v>#REF!</v>
      </c>
      <c r="AL202" s="216"/>
      <c r="AM202" s="216" t="e">
        <f>AM190</f>
        <v>#REF!</v>
      </c>
      <c r="AN202" s="216" t="e">
        <f>AN190</f>
        <v>#REF!</v>
      </c>
      <c r="AO202" s="216"/>
      <c r="AP202" s="216" t="e">
        <f>AP190</f>
        <v>#REF!</v>
      </c>
      <c r="AQ202" s="216" t="e">
        <f t="shared" ref="AQ202:BC202" si="256">AQ190</f>
        <v>#REF!</v>
      </c>
      <c r="AR202" s="216" t="e">
        <f t="shared" si="256"/>
        <v>#REF!</v>
      </c>
      <c r="AS202" s="216" t="e">
        <f t="shared" si="256"/>
        <v>#REF!</v>
      </c>
      <c r="AT202" s="216" t="e">
        <f t="shared" si="256"/>
        <v>#REF!</v>
      </c>
      <c r="AU202" s="216" t="e">
        <f t="shared" si="256"/>
        <v>#REF!</v>
      </c>
      <c r="AV202" s="216" t="e">
        <f t="shared" si="256"/>
        <v>#REF!</v>
      </c>
      <c r="AW202" s="216" t="e">
        <f t="shared" si="256"/>
        <v>#REF!</v>
      </c>
      <c r="AX202" s="216" t="e">
        <f t="shared" si="256"/>
        <v>#REF!</v>
      </c>
      <c r="AY202" s="216" t="e">
        <f t="shared" si="256"/>
        <v>#REF!</v>
      </c>
      <c r="AZ202" s="216" t="e">
        <f t="shared" si="256"/>
        <v>#REF!</v>
      </c>
      <c r="BA202" s="216" t="e">
        <f t="shared" si="256"/>
        <v>#REF!</v>
      </c>
      <c r="BB202" s="216" t="e">
        <f t="shared" si="256"/>
        <v>#REF!</v>
      </c>
      <c r="BC202" s="216" t="e">
        <f t="shared" si="256"/>
        <v>#REF!</v>
      </c>
      <c r="BD202" s="216"/>
      <c r="BE202" s="216" t="e">
        <f t="shared" ref="BE202:BK202" si="257">BE190</f>
        <v>#REF!</v>
      </c>
      <c r="BF202" s="216" t="e">
        <f t="shared" si="257"/>
        <v>#REF!</v>
      </c>
      <c r="BG202" s="216" t="e">
        <f t="shared" si="257"/>
        <v>#REF!</v>
      </c>
      <c r="BH202" s="216" t="e">
        <f t="shared" si="257"/>
        <v>#REF!</v>
      </c>
      <c r="BI202" s="216" t="e">
        <f t="shared" si="257"/>
        <v>#REF!</v>
      </c>
      <c r="BJ202" s="216" t="e">
        <f t="shared" si="257"/>
        <v>#REF!</v>
      </c>
      <c r="BK202" s="216" t="e">
        <f t="shared" si="257"/>
        <v>#REF!</v>
      </c>
      <c r="BL202" s="216"/>
      <c r="BM202" s="216" t="e">
        <f>BM190</f>
        <v>#REF!</v>
      </c>
      <c r="BN202" s="216"/>
      <c r="BO202" s="216" t="e">
        <f t="shared" ref="BO202:CD202" si="258">BO190</f>
        <v>#REF!</v>
      </c>
      <c r="BP202" s="216" t="e">
        <f t="shared" si="258"/>
        <v>#REF!</v>
      </c>
      <c r="BQ202" s="216" t="e">
        <f t="shared" si="258"/>
        <v>#REF!</v>
      </c>
      <c r="BR202" s="216" t="e">
        <f t="shared" si="258"/>
        <v>#REF!</v>
      </c>
      <c r="BS202" s="216" t="e">
        <f t="shared" si="258"/>
        <v>#REF!</v>
      </c>
      <c r="BT202" s="216" t="e">
        <f t="shared" si="258"/>
        <v>#REF!</v>
      </c>
      <c r="BU202" s="216" t="e">
        <f t="shared" si="258"/>
        <v>#REF!</v>
      </c>
      <c r="BV202" s="216" t="e">
        <f t="shared" si="258"/>
        <v>#REF!</v>
      </c>
      <c r="BW202" s="216" t="e">
        <f t="shared" si="258"/>
        <v>#REF!</v>
      </c>
      <c r="BX202" s="216" t="e">
        <f t="shared" si="258"/>
        <v>#REF!</v>
      </c>
      <c r="BY202" s="216" t="e">
        <f t="shared" si="258"/>
        <v>#REF!</v>
      </c>
      <c r="BZ202" s="216" t="e">
        <f t="shared" si="258"/>
        <v>#REF!</v>
      </c>
      <c r="CA202" s="216" t="e">
        <f t="shared" si="258"/>
        <v>#REF!</v>
      </c>
      <c r="CB202" s="216" t="e">
        <f t="shared" si="258"/>
        <v>#REF!</v>
      </c>
      <c r="CC202" s="216" t="e">
        <f t="shared" si="258"/>
        <v>#REF!</v>
      </c>
      <c r="CD202" s="216" t="e">
        <f t="shared" si="258"/>
        <v>#REF!</v>
      </c>
      <c r="CE202" s="216"/>
    </row>
    <row r="203" spans="1:84" x14ac:dyDescent="0.2">
      <c r="J203" s="219"/>
      <c r="K203" s="219"/>
      <c r="L203" s="219"/>
      <c r="M203" s="219"/>
      <c r="N203" s="219"/>
      <c r="O203" s="219"/>
      <c r="P203" s="219"/>
    </row>
    <row r="204" spans="1:84" s="610" customFormat="1" x14ac:dyDescent="0.2">
      <c r="C204" s="610" t="s">
        <v>1742</v>
      </c>
      <c r="F204" s="615" t="s">
        <v>147</v>
      </c>
      <c r="G204" s="610" t="s">
        <v>128</v>
      </c>
      <c r="I204" s="616" t="e">
        <f>AVERAGE(I200:I202)</f>
        <v>#REF!</v>
      </c>
      <c r="J204" s="616" t="e">
        <f>AVERAGE(J200:J202)</f>
        <v>#REF!</v>
      </c>
      <c r="K204" s="616" t="e">
        <f t="shared" ref="K204:BW204" si="259">AVERAGE(K200:K202)</f>
        <v>#REF!</v>
      </c>
      <c r="L204" s="616" t="e">
        <f t="shared" si="259"/>
        <v>#REF!</v>
      </c>
      <c r="M204" s="616"/>
      <c r="N204" s="616" t="e">
        <f t="shared" si="259"/>
        <v>#REF!</v>
      </c>
      <c r="O204" s="616" t="e">
        <f t="shared" si="259"/>
        <v>#REF!</v>
      </c>
      <c r="P204" s="616"/>
      <c r="Q204" s="616" t="e">
        <f t="shared" si="259"/>
        <v>#REF!</v>
      </c>
      <c r="R204" s="616" t="e">
        <f t="shared" si="259"/>
        <v>#REF!</v>
      </c>
      <c r="S204" s="616" t="e">
        <f t="shared" si="259"/>
        <v>#REF!</v>
      </c>
      <c r="T204" s="616" t="e">
        <f t="shared" si="259"/>
        <v>#REF!</v>
      </c>
      <c r="U204" s="616" t="e">
        <f t="shared" si="259"/>
        <v>#REF!</v>
      </c>
      <c r="V204" s="616" t="e">
        <f t="shared" si="259"/>
        <v>#REF!</v>
      </c>
      <c r="W204" s="616" t="e">
        <f>AVERAGE(W200:W202)</f>
        <v>#REF!</v>
      </c>
      <c r="X204" s="616">
        <f t="shared" si="259"/>
        <v>-7.5346300665305926E-2</v>
      </c>
      <c r="Y204" s="616" t="e">
        <f t="shared" si="259"/>
        <v>#REF!</v>
      </c>
      <c r="Z204" s="616" t="e">
        <f t="shared" si="259"/>
        <v>#REF!</v>
      </c>
      <c r="AA204" s="616" t="e">
        <f t="shared" si="259"/>
        <v>#REF!</v>
      </c>
      <c r="AB204" s="616" t="e">
        <f t="shared" si="259"/>
        <v>#REF!</v>
      </c>
      <c r="AC204" s="616" t="e">
        <f t="shared" si="259"/>
        <v>#REF!</v>
      </c>
      <c r="AD204" s="616" t="e">
        <f t="shared" si="259"/>
        <v>#REF!</v>
      </c>
      <c r="AE204" s="616" t="e">
        <f t="shared" si="259"/>
        <v>#REF!</v>
      </c>
      <c r="AF204" s="616" t="e">
        <f t="shared" si="259"/>
        <v>#REF!</v>
      </c>
      <c r="AG204" s="616" t="e">
        <f t="shared" si="259"/>
        <v>#REF!</v>
      </c>
      <c r="AH204" s="616" t="e">
        <f t="shared" si="259"/>
        <v>#REF!</v>
      </c>
      <c r="AI204" s="616"/>
      <c r="AJ204" s="616" t="e">
        <f t="shared" si="259"/>
        <v>#REF!</v>
      </c>
      <c r="AK204" s="616" t="e">
        <f t="shared" si="259"/>
        <v>#REF!</v>
      </c>
      <c r="AL204" s="616"/>
      <c r="AM204" s="616" t="e">
        <f t="shared" si="259"/>
        <v>#REF!</v>
      </c>
      <c r="AN204" s="616" t="e">
        <f t="shared" si="259"/>
        <v>#REF!</v>
      </c>
      <c r="AO204" s="616"/>
      <c r="AP204" s="616" t="e">
        <f>AVERAGE(AP200:AP202)</f>
        <v>#REF!</v>
      </c>
      <c r="AQ204" s="616" t="e">
        <f t="shared" si="259"/>
        <v>#REF!</v>
      </c>
      <c r="AR204" s="616" t="e">
        <f t="shared" si="259"/>
        <v>#REF!</v>
      </c>
      <c r="AS204" s="616" t="e">
        <f t="shared" si="259"/>
        <v>#REF!</v>
      </c>
      <c r="AT204" s="616" t="e">
        <f t="shared" si="259"/>
        <v>#REF!</v>
      </c>
      <c r="AU204" s="616" t="e">
        <f t="shared" si="259"/>
        <v>#REF!</v>
      </c>
      <c r="AV204" s="616" t="e">
        <f t="shared" si="259"/>
        <v>#REF!</v>
      </c>
      <c r="AW204" s="616" t="e">
        <f t="shared" si="259"/>
        <v>#REF!</v>
      </c>
      <c r="AX204" s="616" t="e">
        <f t="shared" si="259"/>
        <v>#REF!</v>
      </c>
      <c r="AY204" s="616" t="e">
        <f t="shared" si="259"/>
        <v>#REF!</v>
      </c>
      <c r="AZ204" s="616" t="e">
        <f t="shared" si="259"/>
        <v>#REF!</v>
      </c>
      <c r="BA204" s="616" t="e">
        <f t="shared" si="259"/>
        <v>#REF!</v>
      </c>
      <c r="BB204" s="616" t="e">
        <f t="shared" si="259"/>
        <v>#REF!</v>
      </c>
      <c r="BC204" s="616" t="e">
        <f t="shared" si="259"/>
        <v>#REF!</v>
      </c>
      <c r="BD204" s="616">
        <f t="shared" si="259"/>
        <v>0</v>
      </c>
      <c r="BE204" s="616" t="e">
        <f t="shared" si="259"/>
        <v>#REF!</v>
      </c>
      <c r="BF204" s="616" t="e">
        <f t="shared" si="259"/>
        <v>#REF!</v>
      </c>
      <c r="BG204" s="616" t="e">
        <f t="shared" si="259"/>
        <v>#REF!</v>
      </c>
      <c r="BH204" s="616" t="e">
        <f t="shared" si="259"/>
        <v>#REF!</v>
      </c>
      <c r="BI204" s="616" t="e">
        <f t="shared" si="259"/>
        <v>#REF!</v>
      </c>
      <c r="BJ204" s="616" t="e">
        <f t="shared" si="259"/>
        <v>#REF!</v>
      </c>
      <c r="BK204" s="616" t="e">
        <f t="shared" si="259"/>
        <v>#REF!</v>
      </c>
      <c r="BL204" s="616" t="e">
        <f t="shared" si="259"/>
        <v>#DIV/0!</v>
      </c>
      <c r="BM204" s="616" t="e">
        <f t="shared" si="259"/>
        <v>#REF!</v>
      </c>
      <c r="BN204" s="616">
        <f t="shared" si="259"/>
        <v>8.1658727984787405E-2</v>
      </c>
      <c r="BO204" s="616" t="e">
        <f t="shared" si="259"/>
        <v>#REF!</v>
      </c>
      <c r="BP204" s="616" t="e">
        <f t="shared" si="259"/>
        <v>#REF!</v>
      </c>
      <c r="BQ204" s="616" t="e">
        <f t="shared" si="259"/>
        <v>#REF!</v>
      </c>
      <c r="BR204" s="616" t="e">
        <f t="shared" si="259"/>
        <v>#REF!</v>
      </c>
      <c r="BS204" s="616" t="e">
        <f t="shared" si="259"/>
        <v>#REF!</v>
      </c>
      <c r="BT204" s="616" t="e">
        <f t="shared" si="259"/>
        <v>#REF!</v>
      </c>
      <c r="BU204" s="616" t="e">
        <f t="shared" si="259"/>
        <v>#REF!</v>
      </c>
      <c r="BV204" s="616" t="e">
        <f t="shared" si="259"/>
        <v>#REF!</v>
      </c>
      <c r="BW204" s="616" t="e">
        <f t="shared" si="259"/>
        <v>#REF!</v>
      </c>
      <c r="BX204" s="616" t="e">
        <f t="shared" ref="BX204:CE204" si="260">AVERAGE(BX200:BX202)</f>
        <v>#REF!</v>
      </c>
      <c r="BY204" s="616" t="e">
        <f t="shared" si="260"/>
        <v>#REF!</v>
      </c>
      <c r="BZ204" s="616" t="e">
        <f t="shared" si="260"/>
        <v>#REF!</v>
      </c>
      <c r="CA204" s="616" t="e">
        <f t="shared" si="260"/>
        <v>#REF!</v>
      </c>
      <c r="CB204" s="616" t="e">
        <f t="shared" si="260"/>
        <v>#REF!</v>
      </c>
      <c r="CC204" s="616" t="e">
        <f t="shared" si="260"/>
        <v>#REF!</v>
      </c>
      <c r="CD204" s="616" t="e">
        <f t="shared" si="260"/>
        <v>#REF!</v>
      </c>
      <c r="CE204" s="616">
        <f t="shared" si="260"/>
        <v>0.1947149274489047</v>
      </c>
    </row>
    <row r="205" spans="1:84" s="610" customFormat="1" x14ac:dyDescent="0.2">
      <c r="C205" s="610" t="s">
        <v>1743</v>
      </c>
      <c r="F205" s="615"/>
      <c r="G205" s="610" t="s">
        <v>1731</v>
      </c>
      <c r="I205" s="616" t="e">
        <f>AVERAGE(I199:I201)</f>
        <v>#REF!</v>
      </c>
      <c r="J205" s="616" t="e">
        <f>'2016 Benchmarking Calculations'!I202</f>
        <v>#REF!</v>
      </c>
      <c r="K205" s="616" t="e">
        <f>'2016 Benchmarking Calculations'!J202</f>
        <v>#REF!</v>
      </c>
      <c r="L205" s="616" t="e">
        <f>'2016 Benchmarking Calculations'!K202</f>
        <v>#REF!</v>
      </c>
      <c r="M205" s="616"/>
      <c r="N205" s="616" t="e">
        <f>'2016 Benchmarking Calculations'!M202</f>
        <v>#REF!</v>
      </c>
      <c r="O205" s="616" t="e">
        <f>'2016 Benchmarking Calculations'!N202</f>
        <v>#REF!</v>
      </c>
      <c r="P205" s="616"/>
      <c r="Q205" s="616" t="e">
        <f>'2016 Benchmarking Calculations'!P202</f>
        <v>#REF!</v>
      </c>
      <c r="R205" s="616" t="e">
        <f>'2016 Benchmarking Calculations'!Q202</f>
        <v>#REF!</v>
      </c>
      <c r="S205" s="616" t="e">
        <f>'2016 Benchmarking Calculations'!R202</f>
        <v>#REF!</v>
      </c>
      <c r="T205" s="616" t="e">
        <f>'2016 Benchmarking Calculations'!S202</f>
        <v>#REF!</v>
      </c>
      <c r="U205" s="616" t="e">
        <f>'2016 Benchmarking Calculations'!T202</f>
        <v>#REF!</v>
      </c>
      <c r="V205" s="616" t="e">
        <f>'2016 Benchmarking Calculations'!U202</f>
        <v>#REF!</v>
      </c>
      <c r="W205" s="616" t="e">
        <f>'2016 Benchmarking Calculations'!O202</f>
        <v>#REF!</v>
      </c>
      <c r="X205" s="616" t="e">
        <f>'2016 Benchmarking Calculations'!V202</f>
        <v>#REF!</v>
      </c>
      <c r="Y205" s="616" t="e">
        <f>'2016 Benchmarking Calculations'!W202</f>
        <v>#REF!</v>
      </c>
      <c r="Z205" s="616" t="e">
        <f>'2016 Benchmarking Calculations'!X202</f>
        <v>#REF!</v>
      </c>
      <c r="AA205" s="616" t="e">
        <f>'2016 Benchmarking Calculations'!Y202</f>
        <v>#REF!</v>
      </c>
      <c r="AB205" s="616" t="e">
        <f>'2016 Benchmarking Calculations'!Z202</f>
        <v>#REF!</v>
      </c>
      <c r="AC205" s="616" t="e">
        <f>'2016 Benchmarking Calculations'!AA202</f>
        <v>#REF!</v>
      </c>
      <c r="AD205" s="616" t="e">
        <f>'2016 Benchmarking Calculations'!AB202</f>
        <v>#REF!</v>
      </c>
      <c r="AE205" s="616" t="e">
        <f>'2016 Benchmarking Calculations'!AC202</f>
        <v>#REF!</v>
      </c>
      <c r="AF205" s="616" t="e">
        <f>'2016 Benchmarking Calculations'!AD202</f>
        <v>#REF!</v>
      </c>
      <c r="AG205" s="616" t="e">
        <f>'2016 Benchmarking Calculations'!AE202</f>
        <v>#REF!</v>
      </c>
      <c r="AH205" s="616" t="e">
        <f>'2016 Benchmarking Calculations'!AF202</f>
        <v>#REF!</v>
      </c>
      <c r="AI205" s="616"/>
      <c r="AJ205" s="616" t="e">
        <f>'2016 Benchmarking Calculations'!AH202</f>
        <v>#REF!</v>
      </c>
      <c r="AK205" s="616" t="e">
        <f>'2016 Benchmarking Calculations'!AI202</f>
        <v>#REF!</v>
      </c>
      <c r="AL205" s="616"/>
      <c r="AM205" s="616" t="e">
        <f>'2016 Benchmarking Calculations'!AK202</f>
        <v>#REF!</v>
      </c>
      <c r="AN205" s="616" t="e">
        <f>'2016 Benchmarking Calculations'!AL202</f>
        <v>#REF!</v>
      </c>
      <c r="AO205" s="616"/>
      <c r="AP205" s="616" t="e">
        <f>AVERAGE(AP199:AP201)</f>
        <v>#REF!</v>
      </c>
      <c r="AQ205" s="616" t="e">
        <f>'2016 Benchmarking Calculations'!AO202</f>
        <v>#REF!</v>
      </c>
      <c r="AR205" s="616" t="e">
        <f>'2016 Benchmarking Calculations'!AP202</f>
        <v>#REF!</v>
      </c>
      <c r="AS205" s="616" t="e">
        <f>'2016 Benchmarking Calculations'!AQ202</f>
        <v>#REF!</v>
      </c>
      <c r="AT205" s="616" t="e">
        <f>'2016 Benchmarking Calculations'!AR202</f>
        <v>#REF!</v>
      </c>
      <c r="AU205" s="616" t="e">
        <f>'2016 Benchmarking Calculations'!AS202</f>
        <v>#REF!</v>
      </c>
      <c r="AV205" s="616" t="e">
        <f>'2016 Benchmarking Calculations'!AT202</f>
        <v>#REF!</v>
      </c>
      <c r="AW205" s="616" t="e">
        <f>'2016 Benchmarking Calculations'!AU202</f>
        <v>#REF!</v>
      </c>
      <c r="AX205" s="616" t="e">
        <f>'2016 Benchmarking Calculations'!AV202</f>
        <v>#REF!</v>
      </c>
      <c r="AY205" s="616" t="e">
        <f>'2016 Benchmarking Calculations'!AW202</f>
        <v>#REF!</v>
      </c>
      <c r="AZ205" s="616" t="e">
        <f>'2016 Benchmarking Calculations'!AX202</f>
        <v>#REF!</v>
      </c>
      <c r="BA205" s="616" t="e">
        <f>'2016 Benchmarking Calculations'!AY202</f>
        <v>#REF!</v>
      </c>
      <c r="BB205" s="616" t="e">
        <f>'2016 Benchmarking Calculations'!AZ202</f>
        <v>#REF!</v>
      </c>
      <c r="BC205" s="616" t="e">
        <f>'2016 Benchmarking Calculations'!BA202</f>
        <v>#REF!</v>
      </c>
      <c r="BD205" s="616">
        <f>'2016 Benchmarking Calculations'!BB202</f>
        <v>0</v>
      </c>
      <c r="BE205" s="616" t="e">
        <f>'2016 Benchmarking Calculations'!BC202</f>
        <v>#REF!</v>
      </c>
      <c r="BF205" s="616" t="e">
        <f>'2016 Benchmarking Calculations'!BD202</f>
        <v>#REF!</v>
      </c>
      <c r="BG205" s="616" t="e">
        <f>'2016 Benchmarking Calculations'!BE202</f>
        <v>#REF!</v>
      </c>
      <c r="BH205" s="616" t="e">
        <f>'2016 Benchmarking Calculations'!BF202</f>
        <v>#REF!</v>
      </c>
      <c r="BI205" s="616" t="e">
        <f>'2016 Benchmarking Calculations'!BG202</f>
        <v>#REF!</v>
      </c>
      <c r="BJ205" s="616" t="e">
        <f>'2016 Benchmarking Calculations'!BH202</f>
        <v>#REF!</v>
      </c>
      <c r="BK205" s="616" t="e">
        <f>'2016 Benchmarking Calculations'!BI202</f>
        <v>#REF!</v>
      </c>
      <c r="BL205" s="616">
        <f>'2016 Benchmarking Calculations'!BJ202</f>
        <v>0</v>
      </c>
      <c r="BM205" s="616" t="e">
        <f>'2016 Benchmarking Calculations'!BK202</f>
        <v>#REF!</v>
      </c>
      <c r="BN205" s="616" t="e">
        <f>'2016 Benchmarking Calculations'!BL202</f>
        <v>#REF!</v>
      </c>
      <c r="BO205" s="616" t="e">
        <f>'2016 Benchmarking Calculations'!BM202</f>
        <v>#REF!</v>
      </c>
      <c r="BP205" s="616" t="e">
        <f>'2016 Benchmarking Calculations'!BN202</f>
        <v>#REF!</v>
      </c>
      <c r="BQ205" s="616" t="e">
        <f>'2016 Benchmarking Calculations'!BO202</f>
        <v>#REF!</v>
      </c>
      <c r="BR205" s="616" t="e">
        <f>'2016 Benchmarking Calculations'!BP202</f>
        <v>#REF!</v>
      </c>
      <c r="BS205" s="616" t="e">
        <f>'2016 Benchmarking Calculations'!BQ202</f>
        <v>#REF!</v>
      </c>
      <c r="BT205" s="616" t="e">
        <f>'2016 Benchmarking Calculations'!BR202</f>
        <v>#REF!</v>
      </c>
      <c r="BU205" s="616" t="e">
        <f>'2016 Benchmarking Calculations'!BS202</f>
        <v>#REF!</v>
      </c>
      <c r="BV205" s="616" t="e">
        <f>'2016 Benchmarking Calculations'!BT202</f>
        <v>#REF!</v>
      </c>
      <c r="BW205" s="616" t="e">
        <f>'2016 Benchmarking Calculations'!BU202</f>
        <v>#REF!</v>
      </c>
      <c r="BX205" s="616" t="e">
        <f>'2016 Benchmarking Calculations'!BV202</f>
        <v>#REF!</v>
      </c>
      <c r="BY205" s="616" t="e">
        <f>'2016 Benchmarking Calculations'!BW202</f>
        <v>#REF!</v>
      </c>
      <c r="BZ205" s="616" t="e">
        <f>'2016 Benchmarking Calculations'!BX202</f>
        <v>#REF!</v>
      </c>
      <c r="CA205" s="616" t="e">
        <f>'2016 Benchmarking Calculations'!BY202</f>
        <v>#REF!</v>
      </c>
      <c r="CB205" s="616" t="e">
        <f>'2016 Benchmarking Calculations'!BZ202</f>
        <v>#REF!</v>
      </c>
      <c r="CC205" s="616" t="e">
        <f>'2016 Benchmarking Calculations'!CA202</f>
        <v>#REF!</v>
      </c>
      <c r="CD205" s="616" t="e">
        <f>'2016 Benchmarking Calculations'!CB202</f>
        <v>#REF!</v>
      </c>
      <c r="CE205" s="616">
        <f>'2016 Benchmarking Calculations'!CC202</f>
        <v>0.21215807655115163</v>
      </c>
    </row>
    <row r="206" spans="1:84" x14ac:dyDescent="0.2">
      <c r="C206" t="s">
        <v>248</v>
      </c>
      <c r="I206" s="215" t="e">
        <f>I204-I205</f>
        <v>#REF!</v>
      </c>
      <c r="J206" s="215" t="e">
        <f>J204-J205</f>
        <v>#REF!</v>
      </c>
      <c r="K206" s="215" t="e">
        <f t="shared" ref="K206:BW206" si="261">K204-K205</f>
        <v>#REF!</v>
      </c>
      <c r="L206" s="215" t="e">
        <f t="shared" si="261"/>
        <v>#REF!</v>
      </c>
      <c r="M206" s="215"/>
      <c r="N206" s="215" t="e">
        <f t="shared" si="261"/>
        <v>#REF!</v>
      </c>
      <c r="O206" s="215" t="e">
        <f t="shared" si="261"/>
        <v>#REF!</v>
      </c>
      <c r="P206" s="215"/>
      <c r="Q206" s="215" t="e">
        <f t="shared" si="261"/>
        <v>#REF!</v>
      </c>
      <c r="R206" s="215" t="e">
        <f t="shared" si="261"/>
        <v>#REF!</v>
      </c>
      <c r="S206" s="215" t="e">
        <f t="shared" si="261"/>
        <v>#REF!</v>
      </c>
      <c r="T206" s="215" t="e">
        <f t="shared" si="261"/>
        <v>#REF!</v>
      </c>
      <c r="U206" s="215" t="e">
        <f t="shared" si="261"/>
        <v>#REF!</v>
      </c>
      <c r="V206" s="215" t="e">
        <f t="shared" si="261"/>
        <v>#REF!</v>
      </c>
      <c r="W206" s="215" t="e">
        <f>W204-W205</f>
        <v>#REF!</v>
      </c>
      <c r="X206" s="215" t="e">
        <f t="shared" si="261"/>
        <v>#REF!</v>
      </c>
      <c r="Y206" s="215" t="e">
        <f t="shared" si="261"/>
        <v>#REF!</v>
      </c>
      <c r="Z206" s="215" t="e">
        <f t="shared" si="261"/>
        <v>#REF!</v>
      </c>
      <c r="AA206" s="215" t="e">
        <f t="shared" si="261"/>
        <v>#REF!</v>
      </c>
      <c r="AB206" s="215" t="e">
        <f t="shared" si="261"/>
        <v>#REF!</v>
      </c>
      <c r="AC206" s="215" t="e">
        <f t="shared" si="261"/>
        <v>#REF!</v>
      </c>
      <c r="AD206" s="215" t="e">
        <f t="shared" si="261"/>
        <v>#REF!</v>
      </c>
      <c r="AE206" s="215" t="e">
        <f t="shared" si="261"/>
        <v>#REF!</v>
      </c>
      <c r="AF206" s="215" t="e">
        <f t="shared" si="261"/>
        <v>#REF!</v>
      </c>
      <c r="AG206" s="215" t="e">
        <f t="shared" si="261"/>
        <v>#REF!</v>
      </c>
      <c r="AH206" s="215" t="e">
        <f t="shared" si="261"/>
        <v>#REF!</v>
      </c>
      <c r="AI206" s="215"/>
      <c r="AJ206" s="215" t="e">
        <f t="shared" si="261"/>
        <v>#REF!</v>
      </c>
      <c r="AK206" s="215" t="e">
        <f t="shared" si="261"/>
        <v>#REF!</v>
      </c>
      <c r="AL206" s="215"/>
      <c r="AM206" s="215" t="e">
        <f t="shared" si="261"/>
        <v>#REF!</v>
      </c>
      <c r="AN206" s="215" t="e">
        <f t="shared" si="261"/>
        <v>#REF!</v>
      </c>
      <c r="AO206" s="215"/>
      <c r="AP206" s="215" t="e">
        <f>AP204-AP205</f>
        <v>#REF!</v>
      </c>
      <c r="AQ206" s="215" t="e">
        <f t="shared" si="261"/>
        <v>#REF!</v>
      </c>
      <c r="AR206" s="215" t="e">
        <f t="shared" si="261"/>
        <v>#REF!</v>
      </c>
      <c r="AS206" s="215" t="e">
        <f t="shared" si="261"/>
        <v>#REF!</v>
      </c>
      <c r="AT206" s="215" t="e">
        <f t="shared" si="261"/>
        <v>#REF!</v>
      </c>
      <c r="AU206" s="215" t="e">
        <f t="shared" si="261"/>
        <v>#REF!</v>
      </c>
      <c r="AV206" s="215" t="e">
        <f t="shared" si="261"/>
        <v>#REF!</v>
      </c>
      <c r="AW206" s="215" t="e">
        <f t="shared" si="261"/>
        <v>#REF!</v>
      </c>
      <c r="AX206" s="215" t="e">
        <f t="shared" si="261"/>
        <v>#REF!</v>
      </c>
      <c r="AY206" s="215" t="e">
        <f t="shared" si="261"/>
        <v>#REF!</v>
      </c>
      <c r="AZ206" s="215" t="e">
        <f t="shared" si="261"/>
        <v>#REF!</v>
      </c>
      <c r="BA206" s="215" t="e">
        <f t="shared" si="261"/>
        <v>#REF!</v>
      </c>
      <c r="BB206" s="215" t="e">
        <f t="shared" si="261"/>
        <v>#REF!</v>
      </c>
      <c r="BC206" s="215" t="e">
        <f t="shared" si="261"/>
        <v>#REF!</v>
      </c>
      <c r="BD206" s="215"/>
      <c r="BE206" s="215" t="e">
        <f t="shared" si="261"/>
        <v>#REF!</v>
      </c>
      <c r="BF206" s="215" t="e">
        <f t="shared" si="261"/>
        <v>#REF!</v>
      </c>
      <c r="BG206" s="215" t="e">
        <f t="shared" si="261"/>
        <v>#REF!</v>
      </c>
      <c r="BH206" s="215" t="e">
        <f t="shared" si="261"/>
        <v>#REF!</v>
      </c>
      <c r="BI206" s="215" t="e">
        <f t="shared" si="261"/>
        <v>#REF!</v>
      </c>
      <c r="BJ206" s="215" t="e">
        <f t="shared" si="261"/>
        <v>#REF!</v>
      </c>
      <c r="BK206" s="215" t="e">
        <f t="shared" si="261"/>
        <v>#REF!</v>
      </c>
      <c r="BL206" s="215"/>
      <c r="BM206" s="215" t="e">
        <f t="shared" si="261"/>
        <v>#REF!</v>
      </c>
      <c r="BN206" s="215" t="e">
        <f t="shared" si="261"/>
        <v>#REF!</v>
      </c>
      <c r="BO206" s="215" t="e">
        <f t="shared" si="261"/>
        <v>#REF!</v>
      </c>
      <c r="BP206" s="215" t="e">
        <f t="shared" si="261"/>
        <v>#REF!</v>
      </c>
      <c r="BQ206" s="215" t="e">
        <f t="shared" si="261"/>
        <v>#REF!</v>
      </c>
      <c r="BR206" s="215" t="e">
        <f t="shared" si="261"/>
        <v>#REF!</v>
      </c>
      <c r="BS206" s="215" t="e">
        <f t="shared" si="261"/>
        <v>#REF!</v>
      </c>
      <c r="BT206" s="215" t="e">
        <f t="shared" si="261"/>
        <v>#REF!</v>
      </c>
      <c r="BU206" s="215" t="e">
        <f t="shared" si="261"/>
        <v>#REF!</v>
      </c>
      <c r="BV206" s="215" t="e">
        <f t="shared" si="261"/>
        <v>#REF!</v>
      </c>
      <c r="BW206" s="215" t="e">
        <f t="shared" si="261"/>
        <v>#REF!</v>
      </c>
      <c r="BX206" s="215" t="e">
        <f t="shared" ref="BX206:CE206" si="262">BX204-BX205</f>
        <v>#REF!</v>
      </c>
      <c r="BY206" s="215" t="e">
        <f t="shared" si="262"/>
        <v>#REF!</v>
      </c>
      <c r="BZ206" s="215" t="e">
        <f t="shared" si="262"/>
        <v>#REF!</v>
      </c>
      <c r="CA206" s="215" t="e">
        <f t="shared" si="262"/>
        <v>#REF!</v>
      </c>
      <c r="CB206" s="215" t="e">
        <f t="shared" si="262"/>
        <v>#REF!</v>
      </c>
      <c r="CC206" s="215" t="e">
        <f t="shared" si="262"/>
        <v>#REF!</v>
      </c>
      <c r="CD206" s="215" t="e">
        <f t="shared" si="262"/>
        <v>#REF!</v>
      </c>
      <c r="CE206" s="215">
        <f t="shared" si="262"/>
        <v>-1.7443149102246924E-2</v>
      </c>
    </row>
    <row r="207" spans="1:84" x14ac:dyDescent="0.2">
      <c r="J207" s="215"/>
      <c r="K207" s="215"/>
      <c r="L207" s="215"/>
      <c r="M207" s="215"/>
      <c r="N207" s="215"/>
      <c r="O207" s="215"/>
      <c r="P207" s="215"/>
      <c r="Q207" s="215"/>
      <c r="R207" s="215"/>
      <c r="S207" s="215"/>
      <c r="T207" s="215"/>
      <c r="U207" s="215"/>
      <c r="V207" s="215"/>
      <c r="W207" s="215"/>
      <c r="X207" s="215"/>
      <c r="Y207" s="215"/>
      <c r="Z207" s="215"/>
      <c r="AA207" s="215"/>
      <c r="AB207" s="215"/>
      <c r="AC207" s="215"/>
      <c r="AD207" s="215"/>
      <c r="AE207" s="215"/>
      <c r="AF207" s="215"/>
      <c r="AG207" s="215"/>
      <c r="AH207" s="215"/>
      <c r="AI207" s="215"/>
      <c r="AJ207" s="215"/>
      <c r="AK207" s="215"/>
      <c r="AL207" s="215"/>
      <c r="AM207" s="215"/>
      <c r="AN207" s="215"/>
      <c r="AO207" s="215"/>
      <c r="AP207" s="215"/>
      <c r="AQ207" s="215"/>
      <c r="AR207" s="215"/>
      <c r="AS207" s="215"/>
      <c r="AT207" s="215"/>
      <c r="AU207" s="215"/>
      <c r="AV207" s="215"/>
      <c r="AW207" s="215"/>
      <c r="AX207" s="215"/>
      <c r="AY207" s="215"/>
      <c r="AZ207" s="215"/>
      <c r="BA207" s="215"/>
      <c r="BB207" s="215"/>
      <c r="BC207" s="215"/>
      <c r="BD207" s="215"/>
      <c r="BE207" s="215"/>
      <c r="BF207" s="215"/>
      <c r="BG207" s="215"/>
      <c r="BH207" s="215"/>
      <c r="BI207" s="215"/>
      <c r="BJ207" s="215"/>
      <c r="BK207" s="215"/>
      <c r="BL207" s="215"/>
      <c r="BM207" s="215"/>
      <c r="BN207" s="215"/>
      <c r="BO207" s="215"/>
      <c r="BP207" s="215"/>
      <c r="BQ207" s="215"/>
      <c r="BR207" s="215"/>
      <c r="BS207" s="215"/>
      <c r="BT207" s="215"/>
      <c r="BU207" s="215"/>
      <c r="BV207" s="215"/>
      <c r="BW207" s="215"/>
      <c r="BX207" s="215"/>
      <c r="BY207" s="215"/>
      <c r="BZ207" s="215"/>
      <c r="CA207" s="215"/>
      <c r="CB207" s="215"/>
      <c r="CC207" s="215"/>
      <c r="CD207" s="215"/>
      <c r="CE207" s="215"/>
    </row>
    <row r="208" spans="1:84" x14ac:dyDescent="0.2">
      <c r="K208" s="15"/>
      <c r="L208" s="15"/>
      <c r="M208" s="15"/>
      <c r="N208" s="15"/>
      <c r="O208" s="15"/>
      <c r="P208" s="15"/>
      <c r="Q208" s="15"/>
      <c r="R208" s="15"/>
      <c r="S208" s="15"/>
      <c r="T208" s="15"/>
      <c r="U208" s="15"/>
      <c r="V208" s="15"/>
      <c r="W208" s="15"/>
      <c r="X208" s="15"/>
      <c r="Y208" s="15"/>
      <c r="Z208" s="15"/>
      <c r="AA208" s="15"/>
      <c r="AB208" s="15"/>
      <c r="AC208" s="15"/>
      <c r="AD208" s="15"/>
      <c r="AE208" s="15"/>
      <c r="AF208" s="15"/>
      <c r="AG208" s="15"/>
      <c r="AH208" s="15"/>
      <c r="AI208" s="15"/>
      <c r="AJ208" s="15"/>
      <c r="AK208" s="15"/>
      <c r="AL208" s="15"/>
      <c r="AM208" s="15"/>
      <c r="AN208" s="15"/>
      <c r="AO208" s="15"/>
      <c r="AP208" s="15"/>
      <c r="AQ208" s="15"/>
      <c r="AR208" s="15"/>
      <c r="AS208" s="15"/>
      <c r="AT208" s="15"/>
      <c r="AU208" s="15"/>
      <c r="AV208" s="15"/>
      <c r="AW208" s="15"/>
      <c r="AX208" s="15"/>
      <c r="AY208" s="15"/>
      <c r="AZ208" s="15"/>
      <c r="BA208" s="15"/>
      <c r="BB208" s="15"/>
      <c r="BC208" s="15"/>
      <c r="BD208" s="15"/>
      <c r="BE208" s="15"/>
      <c r="BF208" s="15"/>
      <c r="BG208" s="15"/>
      <c r="BH208" s="15"/>
      <c r="BI208" s="15"/>
      <c r="BJ208" s="15"/>
      <c r="BK208" s="15"/>
      <c r="BL208" s="15"/>
      <c r="BM208" s="15"/>
      <c r="BN208" s="15"/>
      <c r="BO208" s="15"/>
      <c r="BP208" s="15"/>
      <c r="BQ208" s="15"/>
      <c r="BR208" s="15"/>
      <c r="BS208" s="15"/>
      <c r="BT208" s="15"/>
      <c r="BU208" s="15"/>
      <c r="BV208" s="15"/>
      <c r="BW208" s="15"/>
      <c r="BX208" s="15"/>
      <c r="BY208" s="15"/>
      <c r="BZ208" s="15"/>
      <c r="CA208" s="15"/>
      <c r="CB208" s="15"/>
      <c r="CC208" s="15"/>
      <c r="CD208" s="15"/>
      <c r="CE208" s="15"/>
    </row>
    <row r="209" spans="3:89" s="610" customFormat="1" x14ac:dyDescent="0.2">
      <c r="C209" s="610" t="s">
        <v>250</v>
      </c>
      <c r="F209" s="615"/>
      <c r="I209" s="616" t="s">
        <v>244</v>
      </c>
      <c r="J209" s="616" t="e">
        <f>HLOOKUP(J5, '2015 Benchmarking Calculations'!$I$3:$CC$212, 187, FALSE)</f>
        <v>#REF!</v>
      </c>
      <c r="K209" s="616" t="e">
        <f>HLOOKUP(K5, '2015 Benchmarking Calculations'!$I$3:$CC$212, 187, FALSE)</f>
        <v>#REF!</v>
      </c>
      <c r="L209" s="616" t="e">
        <f>HLOOKUP(L5, '2015 Benchmarking Calculations'!$I$3:$CC$212, 187, FALSE)</f>
        <v>#REF!</v>
      </c>
      <c r="M209" s="616"/>
      <c r="N209" s="616" t="e">
        <f>HLOOKUP(N5, '2015 Benchmarking Calculations'!$I$3:$CC$212, 187, FALSE)</f>
        <v>#REF!</v>
      </c>
      <c r="O209" s="616" t="e">
        <f>HLOOKUP(O5, '2015 Benchmarking Calculations'!$I$3:$CC$212, 187, FALSE)</f>
        <v>#REF!</v>
      </c>
      <c r="P209" s="616"/>
      <c r="Q209" s="616" t="e">
        <f>HLOOKUP(Q5, '2015 Benchmarking Calculations'!$I$3:$CC$212, 187, FALSE)</f>
        <v>#REF!</v>
      </c>
      <c r="R209" s="616" t="e">
        <f>HLOOKUP(R5, '2015 Benchmarking Calculations'!$I$3:$CC$212, 187, FALSE)</f>
        <v>#REF!</v>
      </c>
      <c r="S209" s="616" t="e">
        <f>HLOOKUP(S5, '2015 Benchmarking Calculations'!$I$3:$CC$212, 187, FALSE)</f>
        <v>#REF!</v>
      </c>
      <c r="T209" s="616" t="e">
        <f>HLOOKUP(T5, '2015 Benchmarking Calculations'!$I$3:$CC$212, 187, FALSE)</f>
        <v>#REF!</v>
      </c>
      <c r="U209" s="616" t="e">
        <f>HLOOKUP(U5, '2015 Benchmarking Calculations'!$I$3:$CC$212, 187, FALSE)</f>
        <v>#REF!</v>
      </c>
      <c r="V209" s="616" t="e">
        <f>HLOOKUP(V5, '2015 Benchmarking Calculations'!$I$3:$CC$212, 187, FALSE)</f>
        <v>#REF!</v>
      </c>
      <c r="W209" s="616" t="e">
        <f>'2015 Benchmarking Calculations'!O189</f>
        <v>#REF!</v>
      </c>
      <c r="X209" s="616" t="e">
        <f>HLOOKUP(X5, '2015 Benchmarking Calculations'!$I$3:$CC$212, 187, FALSE)</f>
        <v>#REF!</v>
      </c>
      <c r="Y209" s="616" t="e">
        <f>HLOOKUP(Y5, '2015 Benchmarking Calculations'!$I$3:$CC$212, 187, FALSE)</f>
        <v>#REF!</v>
      </c>
      <c r="Z209" s="616" t="e">
        <f>HLOOKUP(Z5, '2015 Benchmarking Calculations'!$I$3:$CC$212, 187, FALSE)</f>
        <v>#REF!</v>
      </c>
      <c r="AA209" s="616" t="e">
        <f>HLOOKUP(AA5, '2015 Benchmarking Calculations'!$I$3:$CC$212, 187, FALSE)</f>
        <v>#REF!</v>
      </c>
      <c r="AB209" s="616" t="e">
        <f>HLOOKUP(AB5, '2015 Benchmarking Calculations'!$I$3:$CC$212, 187, FALSE)</f>
        <v>#REF!</v>
      </c>
      <c r="AC209" s="616" t="e">
        <f>HLOOKUP(AC5, '2015 Benchmarking Calculations'!$I$3:$CC$212, 187, FALSE)</f>
        <v>#REF!</v>
      </c>
      <c r="AD209" s="616" t="e">
        <f>HLOOKUP(AD5, '2015 Benchmarking Calculations'!$I$3:$CC$212, 187, FALSE)</f>
        <v>#REF!</v>
      </c>
      <c r="AE209" s="616" t="e">
        <f>HLOOKUP(AE5, '2015 Benchmarking Calculations'!$I$3:$CC$212, 187, FALSE)</f>
        <v>#REF!</v>
      </c>
      <c r="AF209" s="616" t="e">
        <f>HLOOKUP(AF5, '2015 Benchmarking Calculations'!$I$3:$CC$212, 187, FALSE)</f>
        <v>#REF!</v>
      </c>
      <c r="AG209" s="616" t="e">
        <f>HLOOKUP(AG5, '2015 Benchmarking Calculations'!$I$3:$CC$212, 187, FALSE)</f>
        <v>#REF!</v>
      </c>
      <c r="AH209" s="616" t="e">
        <f>HLOOKUP(AH5, '2015 Benchmarking Calculations'!$I$3:$CC$212, 187, FALSE)</f>
        <v>#REF!</v>
      </c>
      <c r="AI209" s="616"/>
      <c r="AJ209" s="616" t="e">
        <f>HLOOKUP(AJ5, '2015 Benchmarking Calculations'!$I$3:$CC$212, 187, FALSE)</f>
        <v>#REF!</v>
      </c>
      <c r="AK209" s="616" t="e">
        <f>HLOOKUP(AK5, '2015 Benchmarking Calculations'!$I$3:$CC$212, 187, FALSE)</f>
        <v>#REF!</v>
      </c>
      <c r="AL209" s="616"/>
      <c r="AM209" s="616" t="e">
        <f>HLOOKUP(AM5, '2015 Benchmarking Calculations'!$I$3:$CC$212, 187, FALSE)</f>
        <v>#REF!</v>
      </c>
      <c r="AN209" s="616" t="e">
        <f>HLOOKUP(AN5, '2015 Benchmarking Calculations'!$I$3:$CC$212, 187, FALSE)</f>
        <v>#REF!</v>
      </c>
      <c r="AO209" s="616"/>
      <c r="AP209" s="616" t="e">
        <f>HLOOKUP(AP5, '2015 Benchmarking Calculations'!$I$3:$CC$212, 187, FALSE)</f>
        <v>#REF!</v>
      </c>
      <c r="AQ209" s="616" t="e">
        <f>HLOOKUP(AQ5, '2015 Benchmarking Calculations'!$I$3:$CC$212, 187, FALSE)</f>
        <v>#REF!</v>
      </c>
      <c r="AR209" s="616" t="e">
        <f>'2015 Benchmarking Calculations'!AP189</f>
        <v>#REF!</v>
      </c>
      <c r="AS209" s="616" t="e">
        <f>HLOOKUP(AS5, '2015 Benchmarking Calculations'!$I$3:$CC$212, 187, FALSE)</f>
        <v>#REF!</v>
      </c>
      <c r="AT209" s="616" t="e">
        <f>HLOOKUP(AT5, '2015 Benchmarking Calculations'!$I$3:$CC$212, 187, FALSE)</f>
        <v>#REF!</v>
      </c>
      <c r="AU209" s="616" t="e">
        <f>HLOOKUP(AU5, '2015 Benchmarking Calculations'!$I$3:$CC$212, 187, FALSE)</f>
        <v>#REF!</v>
      </c>
      <c r="AV209" s="616" t="e">
        <f>HLOOKUP(AV5, '2015 Benchmarking Calculations'!$I$3:$CC$212, 187, FALSE)</f>
        <v>#REF!</v>
      </c>
      <c r="AW209" s="616" t="e">
        <f>HLOOKUP(AW5, '2015 Benchmarking Calculations'!$I$3:$CC$212, 187, FALSE)</f>
        <v>#REF!</v>
      </c>
      <c r="AX209" s="616" t="e">
        <f>HLOOKUP(AX5, '2015 Benchmarking Calculations'!$I$3:$CC$212, 187, FALSE)</f>
        <v>#REF!</v>
      </c>
      <c r="AY209" s="616" t="e">
        <f>HLOOKUP(AY5, '2015 Benchmarking Calculations'!$I$3:$CC$212, 187, FALSE)</f>
        <v>#REF!</v>
      </c>
      <c r="AZ209" s="616" t="e">
        <f>HLOOKUP(AZ5, '2015 Benchmarking Calculations'!$I$3:$CC$212, 187, FALSE)</f>
        <v>#REF!</v>
      </c>
      <c r="BA209" s="616" t="e">
        <f>HLOOKUP(BA5, '2015 Benchmarking Calculations'!$I$3:$CC$212, 187, FALSE)</f>
        <v>#REF!</v>
      </c>
      <c r="BB209" s="616" t="e">
        <f>HLOOKUP(BB5, '2015 Benchmarking Calculations'!$I$3:$CC$212, 187, FALSE)</f>
        <v>#REF!</v>
      </c>
      <c r="BC209" s="616" t="e">
        <f>HLOOKUP(BC5, '2015 Benchmarking Calculations'!$I$3:$CC$212, 187, FALSE)</f>
        <v>#REF!</v>
      </c>
      <c r="BD209" s="616" t="e">
        <f>HLOOKUP(BD5, '2015 Benchmarking Calculations'!$I$3:$CC$212, 187, FALSE)</f>
        <v>#N/A</v>
      </c>
      <c r="BE209" s="616" t="e">
        <f>HLOOKUP(BE5, '2015 Benchmarking Calculations'!$I$3:$CC$212, 187, FALSE)</f>
        <v>#REF!</v>
      </c>
      <c r="BF209" s="616" t="e">
        <f>HLOOKUP(BF5, '2015 Benchmarking Calculations'!$I$3:$CC$212, 187, FALSE)</f>
        <v>#REF!</v>
      </c>
      <c r="BG209" s="616" t="e">
        <f>HLOOKUP(BG5, '2015 Benchmarking Calculations'!$I$3:$CC$212, 187, FALSE)</f>
        <v>#REF!</v>
      </c>
      <c r="BH209" s="616" t="e">
        <f>HLOOKUP(BH5, '2015 Benchmarking Calculations'!$I$3:$CC$212, 187, FALSE)</f>
        <v>#REF!</v>
      </c>
      <c r="BI209" s="616" t="e">
        <f>HLOOKUP(BI5, '2015 Benchmarking Calculations'!$I$3:$CC$212, 187, FALSE)</f>
        <v>#REF!</v>
      </c>
      <c r="BJ209" s="616" t="e">
        <f>HLOOKUP(BJ5, '2015 Benchmarking Calculations'!$I$3:$CC$212, 187, FALSE)</f>
        <v>#REF!</v>
      </c>
      <c r="BK209" s="616" t="e">
        <f>HLOOKUP(BK5, '2015 Benchmarking Calculations'!$I$3:$CC$212, 187, FALSE)</f>
        <v>#REF!</v>
      </c>
      <c r="BL209" s="616">
        <f>HLOOKUP(BL5, '2015 Benchmarking Calculations'!$I$3:$CC$212, 187, FALSE)</f>
        <v>0</v>
      </c>
      <c r="BM209" s="616" t="e">
        <f>HLOOKUP(BM5, '2015 Benchmarking Calculations'!$I$3:$CC$212, 187, FALSE)</f>
        <v>#REF!</v>
      </c>
      <c r="BN209" s="616" t="e">
        <f>HLOOKUP(BN5, '2015 Benchmarking Calculations'!$I$3:$CC$212, 187, FALSE)</f>
        <v>#REF!</v>
      </c>
      <c r="BO209" s="616" t="e">
        <f>HLOOKUP(BO5, '2015 Benchmarking Calculations'!$I$3:$CC$212, 187, FALSE)</f>
        <v>#REF!</v>
      </c>
      <c r="BP209" s="616" t="e">
        <f>HLOOKUP(BP5, '2015 Benchmarking Calculations'!$I$3:$CC$212, 187, FALSE)</f>
        <v>#REF!</v>
      </c>
      <c r="BQ209" s="616" t="e">
        <f>HLOOKUP(BQ5, '2015 Benchmarking Calculations'!$I$3:$CC$212, 187, FALSE)</f>
        <v>#REF!</v>
      </c>
      <c r="BR209" s="616" t="e">
        <f>HLOOKUP(BR5, '2015 Benchmarking Calculations'!$I$3:$CC$212, 187, FALSE)</f>
        <v>#REF!</v>
      </c>
      <c r="BS209" s="616" t="e">
        <f>HLOOKUP(BS5, '2015 Benchmarking Calculations'!$I$3:$CC$212, 187, FALSE)</f>
        <v>#REF!</v>
      </c>
      <c r="BT209" s="616" t="e">
        <f>HLOOKUP(BT5, '2015 Benchmarking Calculations'!$I$3:$CC$212, 187, FALSE)</f>
        <v>#REF!</v>
      </c>
      <c r="BU209" s="616" t="e">
        <f>HLOOKUP(BU5, '2015 Benchmarking Calculations'!$I$3:$CC$212, 187, FALSE)</f>
        <v>#REF!</v>
      </c>
      <c r="BV209" s="616" t="e">
        <f>HLOOKUP(BV5, '2015 Benchmarking Calculations'!$I$3:$CC$212, 187, FALSE)</f>
        <v>#REF!</v>
      </c>
      <c r="BW209" s="616" t="e">
        <f>HLOOKUP(BW5, '2015 Benchmarking Calculations'!$I$3:$CC$212, 187, FALSE)</f>
        <v>#REF!</v>
      </c>
      <c r="BX209" s="616" t="e">
        <f>HLOOKUP(BX5, '2015 Benchmarking Calculations'!$I$3:$CC$212, 187, FALSE)</f>
        <v>#REF!</v>
      </c>
      <c r="BY209" s="616" t="e">
        <f>HLOOKUP(BY5, '2015 Benchmarking Calculations'!$I$3:$CC$212, 187, FALSE)</f>
        <v>#REF!</v>
      </c>
      <c r="BZ209" s="616" t="e">
        <f>HLOOKUP(BZ5, '2015 Benchmarking Calculations'!$I$3:$CC$212, 187, FALSE)</f>
        <v>#REF!</v>
      </c>
      <c r="CA209" s="616" t="e">
        <f>HLOOKUP(CA5, '2015 Benchmarking Calculations'!$I$3:$CC$212, 187, FALSE)</f>
        <v>#REF!</v>
      </c>
      <c r="CB209" s="616" t="e">
        <f>HLOOKUP(CB5, '2015 Benchmarking Calculations'!$I$3:$CC$212, 187, FALSE)</f>
        <v>#REF!</v>
      </c>
      <c r="CC209" s="616" t="e">
        <f>HLOOKUP(CC5, '2015 Benchmarking Calculations'!$I$3:$CC$212, 187, FALSE)</f>
        <v>#REF!</v>
      </c>
      <c r="CD209" s="616" t="e">
        <f>HLOOKUP(CD5, '2015 Benchmarking Calculations'!$I$3:$CC$212, 187, FALSE)</f>
        <v>#REF!</v>
      </c>
      <c r="CE209" s="616" t="e">
        <f>HLOOKUP(CE5, '2015 Benchmarking Calculations'!$I$3:$CC$212, 187, FALSE)</f>
        <v>#REF!</v>
      </c>
    </row>
    <row r="210" spans="3:89" x14ac:dyDescent="0.2">
      <c r="C210" t="s">
        <v>248</v>
      </c>
      <c r="I210" s="215" t="s">
        <v>244</v>
      </c>
      <c r="J210" s="215" t="e">
        <f>J209-J200</f>
        <v>#REF!</v>
      </c>
      <c r="K210" s="215" t="e">
        <f t="shared" ref="K210:BV210" si="263">K209-K200</f>
        <v>#REF!</v>
      </c>
      <c r="L210" s="215" t="e">
        <f t="shared" si="263"/>
        <v>#REF!</v>
      </c>
      <c r="M210" s="215"/>
      <c r="N210" s="215" t="e">
        <f t="shared" si="263"/>
        <v>#REF!</v>
      </c>
      <c r="O210" s="215" t="e">
        <f t="shared" si="263"/>
        <v>#REF!</v>
      </c>
      <c r="P210" s="215"/>
      <c r="Q210" s="215" t="e">
        <f t="shared" si="263"/>
        <v>#REF!</v>
      </c>
      <c r="R210" s="215" t="e">
        <f t="shared" si="263"/>
        <v>#REF!</v>
      </c>
      <c r="S210" s="215" t="e">
        <f t="shared" si="263"/>
        <v>#REF!</v>
      </c>
      <c r="T210" s="215" t="e">
        <f t="shared" si="263"/>
        <v>#REF!</v>
      </c>
      <c r="U210" s="215" t="e">
        <f t="shared" si="263"/>
        <v>#REF!</v>
      </c>
      <c r="V210" s="215" t="e">
        <f t="shared" si="263"/>
        <v>#REF!</v>
      </c>
      <c r="W210" s="215" t="e">
        <f t="shared" si="263"/>
        <v>#REF!</v>
      </c>
      <c r="X210" s="215" t="e">
        <f t="shared" si="263"/>
        <v>#REF!</v>
      </c>
      <c r="Y210" s="215" t="e">
        <f t="shared" si="263"/>
        <v>#REF!</v>
      </c>
      <c r="Z210" s="215" t="e">
        <f t="shared" si="263"/>
        <v>#REF!</v>
      </c>
      <c r="AA210" s="215" t="e">
        <f t="shared" si="263"/>
        <v>#REF!</v>
      </c>
      <c r="AB210" s="215" t="e">
        <f t="shared" si="263"/>
        <v>#REF!</v>
      </c>
      <c r="AC210" s="215" t="e">
        <f t="shared" si="263"/>
        <v>#REF!</v>
      </c>
      <c r="AD210" s="215" t="e">
        <f t="shared" si="263"/>
        <v>#REF!</v>
      </c>
      <c r="AE210" s="215" t="e">
        <f t="shared" si="263"/>
        <v>#REF!</v>
      </c>
      <c r="AF210" s="215" t="e">
        <f t="shared" si="263"/>
        <v>#REF!</v>
      </c>
      <c r="AG210" s="215" t="e">
        <f t="shared" si="263"/>
        <v>#REF!</v>
      </c>
      <c r="AH210" s="215" t="e">
        <f t="shared" si="263"/>
        <v>#REF!</v>
      </c>
      <c r="AI210" s="215"/>
      <c r="AJ210" s="215" t="e">
        <f t="shared" si="263"/>
        <v>#REF!</v>
      </c>
      <c r="AK210" s="215" t="e">
        <f t="shared" si="263"/>
        <v>#REF!</v>
      </c>
      <c r="AL210" s="215"/>
      <c r="AM210" s="215" t="e">
        <f t="shared" si="263"/>
        <v>#REF!</v>
      </c>
      <c r="AN210" s="215" t="e">
        <f t="shared" si="263"/>
        <v>#REF!</v>
      </c>
      <c r="AO210" s="215"/>
      <c r="AP210" s="215" t="e">
        <f t="shared" si="263"/>
        <v>#REF!</v>
      </c>
      <c r="AQ210" s="215" t="e">
        <f t="shared" si="263"/>
        <v>#REF!</v>
      </c>
      <c r="AR210" s="215" t="e">
        <f t="shared" si="263"/>
        <v>#REF!</v>
      </c>
      <c r="AS210" s="215" t="e">
        <f t="shared" si="263"/>
        <v>#REF!</v>
      </c>
      <c r="AT210" s="215" t="e">
        <f t="shared" si="263"/>
        <v>#REF!</v>
      </c>
      <c r="AU210" s="215" t="e">
        <f t="shared" si="263"/>
        <v>#REF!</v>
      </c>
      <c r="AV210" s="215" t="e">
        <f t="shared" si="263"/>
        <v>#REF!</v>
      </c>
      <c r="AW210" s="215" t="e">
        <f t="shared" si="263"/>
        <v>#REF!</v>
      </c>
      <c r="AX210" s="215" t="e">
        <f t="shared" si="263"/>
        <v>#REF!</v>
      </c>
      <c r="AY210" s="215" t="e">
        <f t="shared" si="263"/>
        <v>#REF!</v>
      </c>
      <c r="AZ210" s="215" t="e">
        <f t="shared" si="263"/>
        <v>#REF!</v>
      </c>
      <c r="BA210" s="215" t="e">
        <f t="shared" si="263"/>
        <v>#REF!</v>
      </c>
      <c r="BB210" s="215" t="e">
        <f t="shared" si="263"/>
        <v>#REF!</v>
      </c>
      <c r="BC210" s="215" t="e">
        <f t="shared" si="263"/>
        <v>#REF!</v>
      </c>
      <c r="BD210" s="215" t="e">
        <f t="shared" si="263"/>
        <v>#N/A</v>
      </c>
      <c r="BE210" s="215" t="e">
        <f t="shared" si="263"/>
        <v>#REF!</v>
      </c>
      <c r="BF210" s="215" t="e">
        <f t="shared" si="263"/>
        <v>#REF!</v>
      </c>
      <c r="BG210" s="215" t="e">
        <f t="shared" si="263"/>
        <v>#REF!</v>
      </c>
      <c r="BH210" s="215" t="e">
        <f t="shared" si="263"/>
        <v>#REF!</v>
      </c>
      <c r="BI210" s="215" t="e">
        <f t="shared" si="263"/>
        <v>#REF!</v>
      </c>
      <c r="BJ210" s="215" t="e">
        <f t="shared" si="263"/>
        <v>#REF!</v>
      </c>
      <c r="BK210" s="215" t="e">
        <f t="shared" si="263"/>
        <v>#REF!</v>
      </c>
      <c r="BL210" s="215">
        <f t="shared" si="263"/>
        <v>0</v>
      </c>
      <c r="BM210" s="215" t="e">
        <f t="shared" si="263"/>
        <v>#REF!</v>
      </c>
      <c r="BN210" s="215" t="e">
        <f t="shared" si="263"/>
        <v>#REF!</v>
      </c>
      <c r="BO210" s="215" t="e">
        <f t="shared" si="263"/>
        <v>#REF!</v>
      </c>
      <c r="BP210" s="215" t="e">
        <f t="shared" si="263"/>
        <v>#REF!</v>
      </c>
      <c r="BQ210" s="215" t="e">
        <f t="shared" si="263"/>
        <v>#REF!</v>
      </c>
      <c r="BR210" s="215" t="e">
        <f t="shared" si="263"/>
        <v>#REF!</v>
      </c>
      <c r="BS210" s="215" t="e">
        <f t="shared" si="263"/>
        <v>#REF!</v>
      </c>
      <c r="BT210" s="215" t="e">
        <f t="shared" si="263"/>
        <v>#REF!</v>
      </c>
      <c r="BU210" s="215" t="e">
        <f t="shared" si="263"/>
        <v>#REF!</v>
      </c>
      <c r="BV210" s="215" t="e">
        <f t="shared" si="263"/>
        <v>#REF!</v>
      </c>
      <c r="BW210" s="215" t="e">
        <f t="shared" ref="BW210:CE210" si="264">BW209-BW200</f>
        <v>#REF!</v>
      </c>
      <c r="BX210" s="215" t="e">
        <f t="shared" si="264"/>
        <v>#REF!</v>
      </c>
      <c r="BY210" s="215" t="e">
        <f t="shared" si="264"/>
        <v>#REF!</v>
      </c>
      <c r="BZ210" s="215" t="e">
        <f t="shared" si="264"/>
        <v>#REF!</v>
      </c>
      <c r="CA210" s="215" t="e">
        <f t="shared" si="264"/>
        <v>#REF!</v>
      </c>
      <c r="CB210" s="215" t="e">
        <f t="shared" si="264"/>
        <v>#REF!</v>
      </c>
      <c r="CC210" s="215" t="e">
        <f t="shared" si="264"/>
        <v>#REF!</v>
      </c>
      <c r="CD210" s="215" t="e">
        <f t="shared" si="264"/>
        <v>#REF!</v>
      </c>
      <c r="CE210" s="215" t="e">
        <f t="shared" si="264"/>
        <v>#REF!</v>
      </c>
    </row>
    <row r="211" spans="3:89" x14ac:dyDescent="0.2">
      <c r="K211" s="15"/>
      <c r="L211" s="15"/>
      <c r="M211" s="15"/>
      <c r="N211" s="15"/>
      <c r="O211" s="15"/>
      <c r="P211" s="15"/>
      <c r="Q211" s="15"/>
      <c r="R211" s="15"/>
      <c r="S211" s="15"/>
      <c r="T211" s="15"/>
      <c r="U211" s="15"/>
      <c r="V211" s="15"/>
      <c r="W211" s="15"/>
      <c r="X211" s="15"/>
      <c r="Y211" s="15"/>
      <c r="Z211" s="15"/>
      <c r="AA211" s="15"/>
      <c r="AB211" s="15"/>
      <c r="AC211" s="15"/>
      <c r="AD211" s="15"/>
      <c r="AE211" s="15"/>
      <c r="AF211" s="15"/>
      <c r="AG211" s="15"/>
      <c r="AH211" s="15"/>
      <c r="AI211" s="15"/>
      <c r="AJ211" s="15"/>
      <c r="AK211" s="15"/>
      <c r="AL211" s="15"/>
      <c r="AM211" s="15"/>
      <c r="AN211" s="15"/>
      <c r="AO211" s="15"/>
      <c r="AP211" s="15"/>
      <c r="AQ211" s="15"/>
      <c r="AR211" s="15"/>
      <c r="AS211" s="15"/>
      <c r="AT211" s="15"/>
      <c r="AU211" s="15"/>
      <c r="AV211" s="15"/>
      <c r="AW211" s="15"/>
      <c r="AX211" s="15"/>
      <c r="AY211" s="15"/>
      <c r="AZ211" s="15"/>
      <c r="BA211" s="15"/>
      <c r="BB211" s="15"/>
      <c r="BC211" s="15"/>
      <c r="BD211" s="15"/>
      <c r="BE211" s="15"/>
      <c r="BF211" s="15"/>
      <c r="BG211" s="15"/>
      <c r="BH211" s="15"/>
      <c r="BI211" s="15"/>
      <c r="BJ211" s="15"/>
      <c r="BK211" s="15"/>
      <c r="BL211" s="15"/>
      <c r="BM211" s="15"/>
      <c r="BN211" s="15"/>
      <c r="BO211" s="15"/>
      <c r="BP211" s="15"/>
      <c r="BQ211" s="15"/>
      <c r="BR211" s="15"/>
      <c r="BS211" s="15"/>
      <c r="BT211" s="15"/>
      <c r="BU211" s="15"/>
      <c r="BV211" s="15"/>
      <c r="BW211" s="15"/>
      <c r="BX211" s="15"/>
      <c r="BY211" s="15"/>
      <c r="BZ211" s="15"/>
      <c r="CA211" s="15"/>
      <c r="CB211" s="15"/>
      <c r="CC211" s="15"/>
      <c r="CD211" s="15"/>
      <c r="CE211" s="15"/>
    </row>
    <row r="212" spans="3:89" x14ac:dyDescent="0.2">
      <c r="K212" s="15"/>
      <c r="L212" s="15"/>
      <c r="M212" s="15"/>
      <c r="N212" s="15"/>
      <c r="O212" s="15"/>
      <c r="P212" s="15"/>
      <c r="Q212" s="15"/>
      <c r="R212" s="15"/>
      <c r="S212" s="15"/>
      <c r="T212" s="15"/>
      <c r="U212" s="15"/>
      <c r="V212" s="15"/>
      <c r="W212" s="15"/>
      <c r="X212" s="15"/>
      <c r="Y212" s="15"/>
      <c r="Z212" s="15"/>
      <c r="AA212" s="15"/>
      <c r="AB212" s="15"/>
      <c r="AC212" s="15"/>
      <c r="AD212" s="15"/>
      <c r="AE212" s="15"/>
      <c r="AF212" s="15"/>
      <c r="AG212" s="15"/>
      <c r="AH212" s="15"/>
      <c r="AI212" s="15"/>
      <c r="AJ212" s="15"/>
      <c r="AK212" s="15"/>
      <c r="AL212" s="15"/>
      <c r="AM212" s="15"/>
      <c r="AN212" s="15"/>
      <c r="AO212" s="15"/>
      <c r="AP212" s="15"/>
      <c r="AQ212" s="15"/>
      <c r="AR212" s="15"/>
      <c r="AS212" s="15"/>
      <c r="AT212" s="15"/>
      <c r="AU212" s="15"/>
      <c r="AV212" s="15"/>
      <c r="AW212" s="15"/>
      <c r="AX212" s="15"/>
      <c r="AY212" s="15"/>
      <c r="AZ212" s="15"/>
      <c r="BA212" s="15"/>
      <c r="BB212" s="15"/>
      <c r="BC212" s="15"/>
      <c r="BD212" s="15"/>
      <c r="BE212" s="15"/>
      <c r="BF212" s="15"/>
      <c r="BG212" s="15"/>
      <c r="BH212" s="15"/>
      <c r="BI212" s="15"/>
      <c r="BJ212" s="15"/>
      <c r="BK212" s="15"/>
      <c r="BL212" s="15"/>
      <c r="BM212" s="15"/>
      <c r="BN212" s="15"/>
      <c r="BO212" s="15"/>
      <c r="BP212" s="15"/>
      <c r="BQ212" s="15"/>
      <c r="BR212" s="15"/>
      <c r="BS212" s="15"/>
      <c r="BT212" s="15"/>
      <c r="BU212" s="15"/>
      <c r="BV212" s="15"/>
      <c r="BW212" s="15"/>
      <c r="BX212" s="15"/>
      <c r="BY212" s="15"/>
      <c r="BZ212" s="15"/>
      <c r="CA212" s="15"/>
      <c r="CB212" s="15"/>
      <c r="CC212" s="15"/>
      <c r="CD212" s="15"/>
      <c r="CE212" s="15"/>
    </row>
    <row r="213" spans="3:89" s="610" customFormat="1" x14ac:dyDescent="0.2">
      <c r="C213" s="610" t="s">
        <v>251</v>
      </c>
      <c r="F213" s="616"/>
      <c r="I213" s="615" t="s">
        <v>244</v>
      </c>
      <c r="J213" s="747" t="e">
        <f>HLOOKUP(J5, '2016 Benchmarking Calculations'!$I$3:$CC$208, 187, FALSE)</f>
        <v>#REF!</v>
      </c>
      <c r="K213" s="747" t="e">
        <f>HLOOKUP(K5, '2016 Benchmarking Calculations'!$I$3:$CC$208, 187, FALSE)</f>
        <v>#REF!</v>
      </c>
      <c r="L213" s="747" t="e">
        <f>HLOOKUP(L5, '2016 Benchmarking Calculations'!$I$3:$CC$208, 187, FALSE)</f>
        <v>#REF!</v>
      </c>
      <c r="M213" s="747"/>
      <c r="N213" s="747" t="e">
        <f>HLOOKUP(N5, '2016 Benchmarking Calculations'!$I$3:$CC$208, 187, FALSE)</f>
        <v>#REF!</v>
      </c>
      <c r="O213" s="747" t="e">
        <f>HLOOKUP(O5, '2016 Benchmarking Calculations'!$I$3:$CC$208, 187, FALSE)</f>
        <v>#REF!</v>
      </c>
      <c r="P213" s="747"/>
      <c r="Q213" s="747" t="e">
        <f>HLOOKUP(Q5, '2016 Benchmarking Calculations'!$I$3:$CC$208, 187, FALSE)</f>
        <v>#REF!</v>
      </c>
      <c r="R213" s="747" t="e">
        <f>HLOOKUP(R5, '2016 Benchmarking Calculations'!$I$3:$CC$208, 187, FALSE)</f>
        <v>#REF!</v>
      </c>
      <c r="S213" s="747" t="e">
        <f>HLOOKUP(S5, '2016 Benchmarking Calculations'!$I$3:$CC$208, 187, FALSE)</f>
        <v>#REF!</v>
      </c>
      <c r="T213" s="747" t="e">
        <f>HLOOKUP(T5, '2016 Benchmarking Calculations'!$I$3:$CC$208, 187, FALSE)</f>
        <v>#REF!</v>
      </c>
      <c r="U213" s="747" t="e">
        <f>HLOOKUP(U5, '2016 Benchmarking Calculations'!$I$3:$CC$208, 187, FALSE)</f>
        <v>#REF!</v>
      </c>
      <c r="V213" s="747" t="e">
        <f>HLOOKUP(V5, '2016 Benchmarking Calculations'!$I$3:$CC$208, 187, FALSE)</f>
        <v>#REF!</v>
      </c>
      <c r="W213" s="747" t="e">
        <f>'2016 Benchmarking Calculations'!O189</f>
        <v>#REF!</v>
      </c>
      <c r="X213" s="747" t="e">
        <f>HLOOKUP(X5, '2016 Benchmarking Calculations'!$I$3:$CC$208, 187, FALSE)</f>
        <v>#REF!</v>
      </c>
      <c r="Y213" s="747" t="e">
        <f>HLOOKUP(Y5, '2016 Benchmarking Calculations'!$I$3:$CC$208, 187, FALSE)</f>
        <v>#REF!</v>
      </c>
      <c r="Z213" s="747" t="e">
        <f>HLOOKUP(Z5, '2016 Benchmarking Calculations'!$I$3:$CC$208, 187, FALSE)</f>
        <v>#REF!</v>
      </c>
      <c r="AA213" s="747" t="e">
        <f>HLOOKUP(AA5, '2016 Benchmarking Calculations'!$I$3:$CC$208, 187, FALSE)</f>
        <v>#REF!</v>
      </c>
      <c r="AB213" s="747" t="e">
        <f>HLOOKUP(AB5, '2016 Benchmarking Calculations'!$I$3:$CC$208, 187, FALSE)</f>
        <v>#REF!</v>
      </c>
      <c r="AC213" s="747" t="e">
        <f>HLOOKUP(AC5, '2016 Benchmarking Calculations'!$I$3:$CC$208, 187, FALSE)</f>
        <v>#REF!</v>
      </c>
      <c r="AD213" s="747" t="e">
        <f>HLOOKUP(AD5, '2016 Benchmarking Calculations'!$I$3:$CC$208, 187, FALSE)</f>
        <v>#REF!</v>
      </c>
      <c r="AE213" s="747" t="e">
        <f>HLOOKUP(AE5, '2016 Benchmarking Calculations'!$I$3:$CC$208, 187, FALSE)</f>
        <v>#REF!</v>
      </c>
      <c r="AF213" s="747" t="e">
        <f>HLOOKUP(AF5, '2016 Benchmarking Calculations'!$I$3:$CC$208, 187, FALSE)</f>
        <v>#REF!</v>
      </c>
      <c r="AG213" s="747" t="e">
        <f>HLOOKUP(AG5, '2016 Benchmarking Calculations'!$I$3:$CC$208, 187, FALSE)</f>
        <v>#REF!</v>
      </c>
      <c r="AH213" s="747" t="e">
        <f>HLOOKUP(AH5, '2016 Benchmarking Calculations'!$I$3:$CC$208, 187, FALSE)</f>
        <v>#REF!</v>
      </c>
      <c r="AI213" s="747"/>
      <c r="AJ213" s="747" t="e">
        <f>HLOOKUP(AJ5, '2016 Benchmarking Calculations'!$I$3:$CC$208, 187, FALSE)</f>
        <v>#REF!</v>
      </c>
      <c r="AK213" s="747" t="e">
        <f>HLOOKUP(AK5, '2016 Benchmarking Calculations'!$I$3:$CC$208, 187, FALSE)</f>
        <v>#REF!</v>
      </c>
      <c r="AL213" s="747"/>
      <c r="AM213" s="747" t="e">
        <f>HLOOKUP(AM5, '2016 Benchmarking Calculations'!$I$3:$CC$208, 187, FALSE)</f>
        <v>#REF!</v>
      </c>
      <c r="AN213" s="747" t="e">
        <f>HLOOKUP(AN5, '2016 Benchmarking Calculations'!$I$3:$CC$208, 187, FALSE)</f>
        <v>#REF!</v>
      </c>
      <c r="AO213" s="747"/>
      <c r="AP213" s="747" t="e">
        <f>HLOOKUP(AP5, '2016 Benchmarking Calculations'!$I$3:$CC$208, 187, FALSE)</f>
        <v>#REF!</v>
      </c>
      <c r="AQ213" s="747" t="e">
        <f>HLOOKUP(AQ5, '2016 Benchmarking Calculations'!$I$3:$CC$208, 187, FALSE)</f>
        <v>#REF!</v>
      </c>
      <c r="AR213" s="747" t="e">
        <f>'2016 Benchmarking Calculations'!AP189</f>
        <v>#REF!</v>
      </c>
      <c r="AS213" s="747" t="e">
        <f>HLOOKUP(AS5, '2016 Benchmarking Calculations'!$I$3:$CC$208, 187, FALSE)</f>
        <v>#REF!</v>
      </c>
      <c r="AT213" s="747" t="e">
        <f>HLOOKUP(AT5, '2016 Benchmarking Calculations'!$I$3:$CC$208, 187, FALSE)</f>
        <v>#REF!</v>
      </c>
      <c r="AU213" s="747" t="e">
        <f>HLOOKUP(AU5, '2016 Benchmarking Calculations'!$I$3:$CC$208, 187, FALSE)</f>
        <v>#REF!</v>
      </c>
      <c r="AV213" s="747" t="e">
        <f>HLOOKUP(AV5, '2016 Benchmarking Calculations'!$I$3:$CC$208, 187, FALSE)</f>
        <v>#REF!</v>
      </c>
      <c r="AW213" s="747" t="e">
        <f>HLOOKUP(AW5, '2016 Benchmarking Calculations'!$I$3:$CC$208, 187, FALSE)</f>
        <v>#REF!</v>
      </c>
      <c r="AX213" s="747" t="e">
        <f>HLOOKUP(AX5, '2016 Benchmarking Calculations'!$I$3:$CC$208, 187, FALSE)</f>
        <v>#REF!</v>
      </c>
      <c r="AY213" s="747" t="e">
        <f>HLOOKUP(AY5, '2016 Benchmarking Calculations'!$I$3:$CC$208, 187, FALSE)</f>
        <v>#REF!</v>
      </c>
      <c r="AZ213" s="747" t="e">
        <f>HLOOKUP(AZ5, '2016 Benchmarking Calculations'!$I$3:$CC$208, 187, FALSE)</f>
        <v>#REF!</v>
      </c>
      <c r="BA213" s="747" t="e">
        <f>HLOOKUP(BA5, '2016 Benchmarking Calculations'!$I$3:$CC$208, 187, FALSE)</f>
        <v>#REF!</v>
      </c>
      <c r="BB213" s="747" t="e">
        <f>HLOOKUP(BB5, '2016 Benchmarking Calculations'!$I$3:$CC$208, 187, FALSE)</f>
        <v>#REF!</v>
      </c>
      <c r="BC213" s="747" t="e">
        <f>HLOOKUP(BC5, '2016 Benchmarking Calculations'!$I$3:$CC$208, 187, FALSE)</f>
        <v>#REF!</v>
      </c>
      <c r="BD213" s="747" t="e">
        <f>HLOOKUP(BD5, '2016 Benchmarking Calculations'!$I$3:$CC$208, 187, FALSE)</f>
        <v>#N/A</v>
      </c>
      <c r="BE213" s="747" t="e">
        <f>HLOOKUP(BE5, '2016 Benchmarking Calculations'!$I$3:$CC$208, 187, FALSE)</f>
        <v>#REF!</v>
      </c>
      <c r="BF213" s="747" t="e">
        <f>HLOOKUP(BF5, '2016 Benchmarking Calculations'!$I$3:$CC$208, 187, FALSE)</f>
        <v>#REF!</v>
      </c>
      <c r="BG213" s="747" t="e">
        <f>HLOOKUP(BG5, '2016 Benchmarking Calculations'!$I$3:$CC$208, 187, FALSE)</f>
        <v>#REF!</v>
      </c>
      <c r="BH213" s="747" t="e">
        <f>HLOOKUP(BH5, '2016 Benchmarking Calculations'!$I$3:$CC$208, 187, FALSE)</f>
        <v>#REF!</v>
      </c>
      <c r="BI213" s="747" t="e">
        <f>HLOOKUP(BI5, '2016 Benchmarking Calculations'!$I$3:$CC$208, 187, FALSE)</f>
        <v>#REF!</v>
      </c>
      <c r="BJ213" s="747" t="e">
        <f>HLOOKUP(BJ5, '2016 Benchmarking Calculations'!$I$3:$CC$208, 187, FALSE)</f>
        <v>#REF!</v>
      </c>
      <c r="BK213" s="747" t="e">
        <f>HLOOKUP(BK5, '2016 Benchmarking Calculations'!$I$3:$CC$208, 187, FALSE)</f>
        <v>#REF!</v>
      </c>
      <c r="BL213" s="747">
        <f>HLOOKUP(BL5, '2016 Benchmarking Calculations'!$I$3:$CC$208, 187, FALSE)</f>
        <v>0</v>
      </c>
      <c r="BM213" s="747" t="e">
        <f>HLOOKUP(BM5, '2016 Benchmarking Calculations'!$I$3:$CC$208, 187, FALSE)</f>
        <v>#REF!</v>
      </c>
      <c r="BN213" s="747" t="e">
        <f>HLOOKUP(BN5, '2016 Benchmarking Calculations'!$I$3:$CC$208, 187, FALSE)</f>
        <v>#REF!</v>
      </c>
      <c r="BO213" s="747" t="e">
        <f>HLOOKUP(BO5, '2016 Benchmarking Calculations'!$I$3:$CC$208, 187, FALSE)</f>
        <v>#REF!</v>
      </c>
      <c r="BP213" s="747" t="e">
        <f>HLOOKUP(BP5, '2016 Benchmarking Calculations'!$I$3:$CC$208, 187, FALSE)</f>
        <v>#REF!</v>
      </c>
      <c r="BQ213" s="747" t="e">
        <f>HLOOKUP(BQ5, '2016 Benchmarking Calculations'!$I$3:$CC$208, 187, FALSE)</f>
        <v>#REF!</v>
      </c>
      <c r="BR213" s="747" t="e">
        <f>HLOOKUP(BR5, '2016 Benchmarking Calculations'!$I$3:$CC$208, 187, FALSE)</f>
        <v>#REF!</v>
      </c>
      <c r="BS213" s="747" t="e">
        <f>HLOOKUP(BS5, '2016 Benchmarking Calculations'!$I$3:$CC$208, 187, FALSE)</f>
        <v>#REF!</v>
      </c>
      <c r="BT213" s="747" t="e">
        <f>HLOOKUP(BT5, '2016 Benchmarking Calculations'!$I$3:$CC$208, 187, FALSE)</f>
        <v>#REF!</v>
      </c>
      <c r="BU213" s="747" t="e">
        <f>HLOOKUP(BU5, '2016 Benchmarking Calculations'!$I$3:$CC$208, 187, FALSE)</f>
        <v>#REF!</v>
      </c>
      <c r="BV213" s="747" t="e">
        <f>HLOOKUP(BV5, '2016 Benchmarking Calculations'!$I$3:$CC$208, 187, FALSE)</f>
        <v>#REF!</v>
      </c>
      <c r="BW213" s="747" t="e">
        <f>HLOOKUP(BW5, '2016 Benchmarking Calculations'!$I$3:$CC$208, 187, FALSE)</f>
        <v>#REF!</v>
      </c>
      <c r="BX213" s="747" t="e">
        <f>HLOOKUP(BX5, '2016 Benchmarking Calculations'!$I$3:$CC$208, 187, FALSE)</f>
        <v>#REF!</v>
      </c>
      <c r="BY213" s="747" t="e">
        <f>HLOOKUP(BY5, '2016 Benchmarking Calculations'!$I$3:$CC$208, 187, FALSE)</f>
        <v>#REF!</v>
      </c>
      <c r="BZ213" s="747" t="e">
        <f>HLOOKUP(BZ5, '2016 Benchmarking Calculations'!$I$3:$CC$208, 187, FALSE)</f>
        <v>#REF!</v>
      </c>
      <c r="CA213" s="747" t="e">
        <f>HLOOKUP(CA5, '2016 Benchmarking Calculations'!$I$3:$CC$208, 187, FALSE)</f>
        <v>#REF!</v>
      </c>
      <c r="CB213" s="747" t="e">
        <f>HLOOKUP(CB5, '2016 Benchmarking Calculations'!$I$3:$CC$208, 187, FALSE)</f>
        <v>#REF!</v>
      </c>
      <c r="CC213" s="747" t="e">
        <f>HLOOKUP(CC5, '2016 Benchmarking Calculations'!$I$3:$CC$208, 187, FALSE)</f>
        <v>#REF!</v>
      </c>
      <c r="CD213" s="747" t="e">
        <f>HLOOKUP(CD5, '2016 Benchmarking Calculations'!$I$3:$CC$208, 187, FALSE)</f>
        <v>#REF!</v>
      </c>
      <c r="CE213" s="747" t="e">
        <f>HLOOKUP(CE5, '2016 Benchmarking Calculations'!$I$3:$CC$208, 187, FALSE)</f>
        <v>#REF!</v>
      </c>
      <c r="CF213" s="617"/>
      <c r="CG213" s="617"/>
      <c r="CH213" s="617"/>
      <c r="CI213" s="617"/>
      <c r="CJ213" s="617"/>
      <c r="CK213" s="617"/>
    </row>
    <row r="214" spans="3:89" x14ac:dyDescent="0.2">
      <c r="C214" t="s">
        <v>248</v>
      </c>
      <c r="I214" s="15" t="s">
        <v>244</v>
      </c>
      <c r="J214" s="215" t="e">
        <f>J213-J201</f>
        <v>#REF!</v>
      </c>
      <c r="K214" s="215" t="e">
        <f t="shared" ref="K214:BW214" si="265">K213-K201</f>
        <v>#REF!</v>
      </c>
      <c r="L214" s="215" t="e">
        <f t="shared" si="265"/>
        <v>#REF!</v>
      </c>
      <c r="M214" s="215"/>
      <c r="N214" s="215" t="e">
        <f t="shared" si="265"/>
        <v>#REF!</v>
      </c>
      <c r="O214" s="215" t="e">
        <f t="shared" si="265"/>
        <v>#REF!</v>
      </c>
      <c r="P214" s="215"/>
      <c r="Q214" s="215" t="e">
        <f t="shared" si="265"/>
        <v>#REF!</v>
      </c>
      <c r="R214" s="215" t="e">
        <f t="shared" si="265"/>
        <v>#REF!</v>
      </c>
      <c r="S214" s="215" t="e">
        <f t="shared" si="265"/>
        <v>#REF!</v>
      </c>
      <c r="T214" s="215" t="e">
        <f t="shared" si="265"/>
        <v>#REF!</v>
      </c>
      <c r="U214" s="215" t="e">
        <f t="shared" si="265"/>
        <v>#REF!</v>
      </c>
      <c r="V214" s="215" t="e">
        <f t="shared" si="265"/>
        <v>#REF!</v>
      </c>
      <c r="W214" s="215" t="e">
        <f t="shared" si="265"/>
        <v>#REF!</v>
      </c>
      <c r="X214" s="215" t="e">
        <f t="shared" si="265"/>
        <v>#REF!</v>
      </c>
      <c r="Y214" s="215" t="e">
        <f t="shared" si="265"/>
        <v>#REF!</v>
      </c>
      <c r="Z214" s="215" t="e">
        <f t="shared" si="265"/>
        <v>#REF!</v>
      </c>
      <c r="AA214" s="215" t="e">
        <f t="shared" si="265"/>
        <v>#REF!</v>
      </c>
      <c r="AB214" s="215" t="e">
        <f t="shared" si="265"/>
        <v>#REF!</v>
      </c>
      <c r="AC214" s="215" t="e">
        <f t="shared" si="265"/>
        <v>#REF!</v>
      </c>
      <c r="AD214" s="215" t="e">
        <f t="shared" si="265"/>
        <v>#REF!</v>
      </c>
      <c r="AE214" s="215" t="e">
        <f t="shared" si="265"/>
        <v>#REF!</v>
      </c>
      <c r="AF214" s="215" t="e">
        <f t="shared" si="265"/>
        <v>#REF!</v>
      </c>
      <c r="AG214" s="215" t="e">
        <f t="shared" si="265"/>
        <v>#REF!</v>
      </c>
      <c r="AH214" s="215" t="e">
        <f t="shared" si="265"/>
        <v>#REF!</v>
      </c>
      <c r="AI214" s="215"/>
      <c r="AJ214" s="215" t="e">
        <f t="shared" si="265"/>
        <v>#REF!</v>
      </c>
      <c r="AK214" s="215" t="e">
        <f t="shared" si="265"/>
        <v>#REF!</v>
      </c>
      <c r="AL214" s="215"/>
      <c r="AM214" s="215" t="e">
        <f t="shared" si="265"/>
        <v>#REF!</v>
      </c>
      <c r="AN214" s="215" t="e">
        <f t="shared" si="265"/>
        <v>#REF!</v>
      </c>
      <c r="AO214" s="215"/>
      <c r="AP214" s="215" t="e">
        <f t="shared" si="265"/>
        <v>#REF!</v>
      </c>
      <c r="AQ214" s="215" t="e">
        <f t="shared" si="265"/>
        <v>#REF!</v>
      </c>
      <c r="AR214" s="215" t="e">
        <f t="shared" si="265"/>
        <v>#REF!</v>
      </c>
      <c r="AS214" s="215" t="e">
        <f t="shared" si="265"/>
        <v>#REF!</v>
      </c>
      <c r="AT214" s="215" t="e">
        <f t="shared" si="265"/>
        <v>#REF!</v>
      </c>
      <c r="AU214" s="215" t="e">
        <f t="shared" si="265"/>
        <v>#REF!</v>
      </c>
      <c r="AV214" s="215" t="e">
        <f t="shared" si="265"/>
        <v>#REF!</v>
      </c>
      <c r="AW214" s="215" t="e">
        <f t="shared" si="265"/>
        <v>#REF!</v>
      </c>
      <c r="AX214" s="215" t="e">
        <f t="shared" si="265"/>
        <v>#REF!</v>
      </c>
      <c r="AY214" s="215" t="e">
        <f t="shared" si="265"/>
        <v>#REF!</v>
      </c>
      <c r="AZ214" s="215" t="e">
        <f t="shared" si="265"/>
        <v>#REF!</v>
      </c>
      <c r="BA214" s="215" t="e">
        <f t="shared" si="265"/>
        <v>#REF!</v>
      </c>
      <c r="BB214" s="215" t="e">
        <f t="shared" si="265"/>
        <v>#REF!</v>
      </c>
      <c r="BC214" s="215" t="e">
        <f t="shared" si="265"/>
        <v>#REF!</v>
      </c>
      <c r="BD214" s="215" t="e">
        <f t="shared" si="265"/>
        <v>#N/A</v>
      </c>
      <c r="BE214" s="215" t="e">
        <f t="shared" si="265"/>
        <v>#REF!</v>
      </c>
      <c r="BF214" s="215" t="e">
        <f t="shared" si="265"/>
        <v>#REF!</v>
      </c>
      <c r="BG214" s="215" t="e">
        <f t="shared" si="265"/>
        <v>#REF!</v>
      </c>
      <c r="BH214" s="215" t="e">
        <f t="shared" si="265"/>
        <v>#REF!</v>
      </c>
      <c r="BI214" s="215" t="e">
        <f t="shared" si="265"/>
        <v>#REF!</v>
      </c>
      <c r="BJ214" s="215" t="e">
        <f t="shared" si="265"/>
        <v>#REF!</v>
      </c>
      <c r="BK214" s="215" t="e">
        <f t="shared" si="265"/>
        <v>#REF!</v>
      </c>
      <c r="BL214" s="215">
        <f t="shared" si="265"/>
        <v>0</v>
      </c>
      <c r="BM214" s="215" t="e">
        <f t="shared" si="265"/>
        <v>#REF!</v>
      </c>
      <c r="BN214" s="215" t="e">
        <f t="shared" si="265"/>
        <v>#REF!</v>
      </c>
      <c r="BO214" s="215" t="e">
        <f t="shared" si="265"/>
        <v>#REF!</v>
      </c>
      <c r="BP214" s="215" t="e">
        <f t="shared" si="265"/>
        <v>#REF!</v>
      </c>
      <c r="BQ214" s="215" t="e">
        <f t="shared" si="265"/>
        <v>#REF!</v>
      </c>
      <c r="BR214" s="215" t="e">
        <f t="shared" si="265"/>
        <v>#REF!</v>
      </c>
      <c r="BS214" s="215" t="e">
        <f t="shared" si="265"/>
        <v>#REF!</v>
      </c>
      <c r="BT214" s="215" t="e">
        <f t="shared" si="265"/>
        <v>#REF!</v>
      </c>
      <c r="BU214" s="215" t="e">
        <f t="shared" si="265"/>
        <v>#REF!</v>
      </c>
      <c r="BV214" s="215" t="e">
        <f t="shared" si="265"/>
        <v>#REF!</v>
      </c>
      <c r="BW214" s="215" t="e">
        <f t="shared" si="265"/>
        <v>#REF!</v>
      </c>
      <c r="BX214" s="215" t="e">
        <f t="shared" ref="BX214:CE214" si="266">BX213-BX201</f>
        <v>#REF!</v>
      </c>
      <c r="BY214" s="215" t="e">
        <f t="shared" si="266"/>
        <v>#REF!</v>
      </c>
      <c r="BZ214" s="215" t="e">
        <f t="shared" si="266"/>
        <v>#REF!</v>
      </c>
      <c r="CA214" s="215" t="e">
        <f t="shared" si="266"/>
        <v>#REF!</v>
      </c>
      <c r="CB214" s="215" t="e">
        <f t="shared" si="266"/>
        <v>#REF!</v>
      </c>
      <c r="CC214" s="215" t="e">
        <f t="shared" si="266"/>
        <v>#REF!</v>
      </c>
      <c r="CD214" s="215" t="e">
        <f t="shared" si="266"/>
        <v>#REF!</v>
      </c>
      <c r="CE214" s="215" t="e">
        <f t="shared" si="266"/>
        <v>#REF!</v>
      </c>
    </row>
    <row r="215" spans="3:89" x14ac:dyDescent="0.2">
      <c r="J215" s="580"/>
      <c r="K215" s="580"/>
      <c r="L215" s="580"/>
      <c r="M215" s="580"/>
      <c r="N215" s="580"/>
      <c r="O215" s="580"/>
      <c r="P215" s="580"/>
      <c r="Q215" s="580"/>
      <c r="R215" s="580"/>
      <c r="S215" s="580"/>
      <c r="T215" s="580"/>
      <c r="U215" s="580"/>
      <c r="V215" s="580"/>
      <c r="W215" s="580"/>
      <c r="X215" s="580"/>
      <c r="Y215" s="580"/>
      <c r="Z215" s="580"/>
      <c r="AA215" s="580"/>
      <c r="AB215" s="580"/>
      <c r="AC215" s="580"/>
      <c r="AD215" s="580"/>
      <c r="AE215" s="580"/>
      <c r="AF215" s="580"/>
      <c r="AG215" s="580"/>
      <c r="AH215" s="580"/>
      <c r="AI215" s="580"/>
      <c r="AJ215" s="580"/>
      <c r="AK215" s="580"/>
      <c r="AL215" s="580"/>
      <c r="AM215" s="580"/>
      <c r="AN215" s="580"/>
      <c r="AO215" s="580"/>
      <c r="AP215" s="580"/>
      <c r="AQ215" s="580"/>
      <c r="AR215" s="580"/>
      <c r="AS215" s="580"/>
      <c r="AT215" s="580"/>
      <c r="AU215" s="580"/>
      <c r="AV215" s="580"/>
      <c r="AW215" s="580"/>
      <c r="AX215" s="580"/>
      <c r="AY215" s="580"/>
      <c r="AZ215" s="580"/>
      <c r="BA215" s="580"/>
      <c r="BB215" s="580"/>
      <c r="BC215" s="580"/>
      <c r="BD215" s="580"/>
      <c r="BE215" s="580"/>
      <c r="BF215" s="580"/>
      <c r="BG215" s="580"/>
      <c r="BH215" s="580"/>
      <c r="BI215" s="580"/>
      <c r="BJ215" s="580"/>
      <c r="BK215" s="580"/>
      <c r="BL215" s="580"/>
      <c r="BM215" s="580"/>
      <c r="BN215" s="580"/>
      <c r="BO215" s="580"/>
      <c r="BP215" s="580"/>
      <c r="BQ215" s="580"/>
      <c r="BR215" s="580"/>
      <c r="BS215" s="580"/>
      <c r="BT215" s="580"/>
      <c r="BU215" s="580"/>
      <c r="BV215" s="580"/>
      <c r="BW215" s="580"/>
      <c r="BX215" s="580"/>
      <c r="BY215" s="580"/>
      <c r="BZ215" s="580"/>
      <c r="CA215" s="580"/>
      <c r="CB215" s="580"/>
      <c r="CC215" s="580"/>
      <c r="CD215" s="580"/>
      <c r="CE215" s="580"/>
    </row>
    <row r="216" spans="3:89" s="610" customFormat="1" x14ac:dyDescent="0.2">
      <c r="C216" s="610" t="s">
        <v>253</v>
      </c>
      <c r="F216" s="616"/>
      <c r="I216" s="616" t="s">
        <v>244</v>
      </c>
      <c r="J216" s="616" t="e">
        <f t="shared" ref="J216:BU216" si="267">AVERAGE(J213,J209,J202)</f>
        <v>#REF!</v>
      </c>
      <c r="K216" s="616" t="e">
        <f t="shared" si="267"/>
        <v>#REF!</v>
      </c>
      <c r="L216" s="616" t="e">
        <f t="shared" si="267"/>
        <v>#REF!</v>
      </c>
      <c r="M216" s="616"/>
      <c r="N216" s="616" t="e">
        <f t="shared" si="267"/>
        <v>#REF!</v>
      </c>
      <c r="O216" s="616" t="e">
        <f t="shared" si="267"/>
        <v>#REF!</v>
      </c>
      <c r="P216" s="616"/>
      <c r="Q216" s="616" t="e">
        <f t="shared" si="267"/>
        <v>#REF!</v>
      </c>
      <c r="R216" s="616" t="e">
        <f t="shared" si="267"/>
        <v>#REF!</v>
      </c>
      <c r="S216" s="616" t="e">
        <f t="shared" si="267"/>
        <v>#REF!</v>
      </c>
      <c r="T216" s="616" t="e">
        <f t="shared" si="267"/>
        <v>#REF!</v>
      </c>
      <c r="U216" s="616" t="e">
        <f t="shared" si="267"/>
        <v>#REF!</v>
      </c>
      <c r="V216" s="616" t="e">
        <f t="shared" si="267"/>
        <v>#REF!</v>
      </c>
      <c r="W216" s="616" t="e">
        <f t="shared" si="267"/>
        <v>#REF!</v>
      </c>
      <c r="X216" s="616" t="e">
        <f t="shared" si="267"/>
        <v>#REF!</v>
      </c>
      <c r="Y216" s="616" t="e">
        <f t="shared" si="267"/>
        <v>#REF!</v>
      </c>
      <c r="Z216" s="616" t="e">
        <f t="shared" si="267"/>
        <v>#REF!</v>
      </c>
      <c r="AA216" s="616" t="e">
        <f t="shared" si="267"/>
        <v>#REF!</v>
      </c>
      <c r="AB216" s="616" t="e">
        <f t="shared" si="267"/>
        <v>#REF!</v>
      </c>
      <c r="AC216" s="616" t="e">
        <f t="shared" si="267"/>
        <v>#REF!</v>
      </c>
      <c r="AD216" s="616" t="e">
        <f t="shared" si="267"/>
        <v>#REF!</v>
      </c>
      <c r="AE216" s="616" t="e">
        <f t="shared" si="267"/>
        <v>#REF!</v>
      </c>
      <c r="AF216" s="616" t="e">
        <f t="shared" si="267"/>
        <v>#REF!</v>
      </c>
      <c r="AG216" s="616" t="e">
        <f t="shared" si="267"/>
        <v>#REF!</v>
      </c>
      <c r="AH216" s="616" t="e">
        <f t="shared" si="267"/>
        <v>#REF!</v>
      </c>
      <c r="AI216" s="616"/>
      <c r="AJ216" s="616" t="e">
        <f t="shared" si="267"/>
        <v>#REF!</v>
      </c>
      <c r="AK216" s="616" t="e">
        <f t="shared" si="267"/>
        <v>#REF!</v>
      </c>
      <c r="AL216" s="616"/>
      <c r="AM216" s="616" t="e">
        <f t="shared" si="267"/>
        <v>#REF!</v>
      </c>
      <c r="AN216" s="616" t="e">
        <f t="shared" si="267"/>
        <v>#REF!</v>
      </c>
      <c r="AO216" s="616"/>
      <c r="AP216" s="616" t="e">
        <f t="shared" si="267"/>
        <v>#REF!</v>
      </c>
      <c r="AQ216" s="616" t="e">
        <f t="shared" si="267"/>
        <v>#REF!</v>
      </c>
      <c r="AR216" s="616" t="e">
        <f t="shared" si="267"/>
        <v>#REF!</v>
      </c>
      <c r="AS216" s="616" t="e">
        <f t="shared" si="267"/>
        <v>#REF!</v>
      </c>
      <c r="AT216" s="616" t="e">
        <f t="shared" si="267"/>
        <v>#REF!</v>
      </c>
      <c r="AU216" s="616" t="e">
        <f t="shared" si="267"/>
        <v>#REF!</v>
      </c>
      <c r="AV216" s="616" t="e">
        <f t="shared" si="267"/>
        <v>#REF!</v>
      </c>
      <c r="AW216" s="616" t="e">
        <f t="shared" si="267"/>
        <v>#REF!</v>
      </c>
      <c r="AX216" s="616" t="e">
        <f t="shared" si="267"/>
        <v>#REF!</v>
      </c>
      <c r="AY216" s="616" t="e">
        <f t="shared" si="267"/>
        <v>#REF!</v>
      </c>
      <c r="AZ216" s="616" t="e">
        <f t="shared" si="267"/>
        <v>#REF!</v>
      </c>
      <c r="BA216" s="616" t="e">
        <f t="shared" si="267"/>
        <v>#REF!</v>
      </c>
      <c r="BB216" s="616" t="e">
        <f t="shared" si="267"/>
        <v>#REF!</v>
      </c>
      <c r="BC216" s="616" t="e">
        <f t="shared" si="267"/>
        <v>#REF!</v>
      </c>
      <c r="BD216" s="616" t="e">
        <f t="shared" si="267"/>
        <v>#N/A</v>
      </c>
      <c r="BE216" s="616" t="e">
        <f t="shared" si="267"/>
        <v>#REF!</v>
      </c>
      <c r="BF216" s="616" t="e">
        <f t="shared" si="267"/>
        <v>#REF!</v>
      </c>
      <c r="BG216" s="616" t="e">
        <f t="shared" si="267"/>
        <v>#REF!</v>
      </c>
      <c r="BH216" s="616" t="e">
        <f t="shared" si="267"/>
        <v>#REF!</v>
      </c>
      <c r="BI216" s="616" t="e">
        <f t="shared" si="267"/>
        <v>#REF!</v>
      </c>
      <c r="BJ216" s="616" t="e">
        <f t="shared" si="267"/>
        <v>#REF!</v>
      </c>
      <c r="BK216" s="616" t="e">
        <f t="shared" si="267"/>
        <v>#REF!</v>
      </c>
      <c r="BL216" s="616">
        <f t="shared" si="267"/>
        <v>0</v>
      </c>
      <c r="BM216" s="616" t="e">
        <f t="shared" si="267"/>
        <v>#REF!</v>
      </c>
      <c r="BN216" s="616" t="e">
        <f t="shared" si="267"/>
        <v>#REF!</v>
      </c>
      <c r="BO216" s="616" t="e">
        <f t="shared" si="267"/>
        <v>#REF!</v>
      </c>
      <c r="BP216" s="616" t="e">
        <f t="shared" si="267"/>
        <v>#REF!</v>
      </c>
      <c r="BQ216" s="616" t="e">
        <f t="shared" si="267"/>
        <v>#REF!</v>
      </c>
      <c r="BR216" s="616" t="e">
        <f t="shared" si="267"/>
        <v>#REF!</v>
      </c>
      <c r="BS216" s="616" t="e">
        <f t="shared" si="267"/>
        <v>#REF!</v>
      </c>
      <c r="BT216" s="616" t="e">
        <f t="shared" si="267"/>
        <v>#REF!</v>
      </c>
      <c r="BU216" s="616" t="e">
        <f t="shared" si="267"/>
        <v>#REF!</v>
      </c>
      <c r="BV216" s="616" t="e">
        <f t="shared" ref="BV216:CE216" si="268">AVERAGE(BV213,BV209,BV202)</f>
        <v>#REF!</v>
      </c>
      <c r="BW216" s="616" t="e">
        <f t="shared" si="268"/>
        <v>#REF!</v>
      </c>
      <c r="BX216" s="616" t="e">
        <f t="shared" si="268"/>
        <v>#REF!</v>
      </c>
      <c r="BY216" s="616" t="e">
        <f t="shared" si="268"/>
        <v>#REF!</v>
      </c>
      <c r="BZ216" s="616" t="e">
        <f t="shared" si="268"/>
        <v>#REF!</v>
      </c>
      <c r="CA216" s="616" t="e">
        <f t="shared" si="268"/>
        <v>#REF!</v>
      </c>
      <c r="CB216" s="616" t="e">
        <f t="shared" si="268"/>
        <v>#REF!</v>
      </c>
      <c r="CC216" s="616" t="e">
        <f t="shared" si="268"/>
        <v>#REF!</v>
      </c>
      <c r="CD216" s="616" t="e">
        <f t="shared" si="268"/>
        <v>#REF!</v>
      </c>
      <c r="CE216" s="616" t="e">
        <f t="shared" si="268"/>
        <v>#REF!</v>
      </c>
      <c r="CF216" s="617"/>
      <c r="CG216" s="617"/>
      <c r="CH216" s="617"/>
      <c r="CI216" s="617"/>
      <c r="CJ216" s="617"/>
      <c r="CK216" s="617"/>
    </row>
    <row r="217" spans="3:89" s="15" customFormat="1" x14ac:dyDescent="0.2">
      <c r="C217" s="15" t="s">
        <v>254</v>
      </c>
      <c r="I217" s="215" t="e">
        <f>I216-I204</f>
        <v>#VALUE!</v>
      </c>
      <c r="J217" s="215" t="e">
        <f t="shared" ref="J217:BU217" si="269">J216-J204</f>
        <v>#REF!</v>
      </c>
      <c r="K217" s="215" t="e">
        <f t="shared" si="269"/>
        <v>#REF!</v>
      </c>
      <c r="L217" s="215" t="e">
        <f t="shared" si="269"/>
        <v>#REF!</v>
      </c>
      <c r="M217" s="215"/>
      <c r="N217" s="215" t="e">
        <f t="shared" si="269"/>
        <v>#REF!</v>
      </c>
      <c r="O217" s="215" t="e">
        <f t="shared" si="269"/>
        <v>#REF!</v>
      </c>
      <c r="P217" s="215"/>
      <c r="Q217" s="215" t="e">
        <f t="shared" si="269"/>
        <v>#REF!</v>
      </c>
      <c r="R217" s="215" t="e">
        <f t="shared" si="269"/>
        <v>#REF!</v>
      </c>
      <c r="S217" s="215" t="e">
        <f t="shared" si="269"/>
        <v>#REF!</v>
      </c>
      <c r="T217" s="215" t="e">
        <f t="shared" si="269"/>
        <v>#REF!</v>
      </c>
      <c r="U217" s="215" t="e">
        <f t="shared" si="269"/>
        <v>#REF!</v>
      </c>
      <c r="V217" s="215" t="e">
        <f t="shared" si="269"/>
        <v>#REF!</v>
      </c>
      <c r="W217" s="215" t="e">
        <f t="shared" si="269"/>
        <v>#REF!</v>
      </c>
      <c r="X217" s="215" t="e">
        <f t="shared" si="269"/>
        <v>#REF!</v>
      </c>
      <c r="Y217" s="215" t="e">
        <f t="shared" si="269"/>
        <v>#REF!</v>
      </c>
      <c r="Z217" s="215" t="e">
        <f t="shared" si="269"/>
        <v>#REF!</v>
      </c>
      <c r="AA217" s="215" t="e">
        <f t="shared" si="269"/>
        <v>#REF!</v>
      </c>
      <c r="AB217" s="215" t="e">
        <f t="shared" si="269"/>
        <v>#REF!</v>
      </c>
      <c r="AC217" s="215" t="e">
        <f t="shared" si="269"/>
        <v>#REF!</v>
      </c>
      <c r="AD217" s="215" t="e">
        <f t="shared" si="269"/>
        <v>#REF!</v>
      </c>
      <c r="AE217" s="215" t="e">
        <f t="shared" si="269"/>
        <v>#REF!</v>
      </c>
      <c r="AF217" s="215" t="e">
        <f t="shared" si="269"/>
        <v>#REF!</v>
      </c>
      <c r="AG217" s="215" t="e">
        <f t="shared" si="269"/>
        <v>#REF!</v>
      </c>
      <c r="AH217" s="215" t="e">
        <f t="shared" si="269"/>
        <v>#REF!</v>
      </c>
      <c r="AI217" s="215"/>
      <c r="AJ217" s="215" t="e">
        <f t="shared" si="269"/>
        <v>#REF!</v>
      </c>
      <c r="AK217" s="215" t="e">
        <f t="shared" si="269"/>
        <v>#REF!</v>
      </c>
      <c r="AL217" s="215"/>
      <c r="AM217" s="215" t="e">
        <f t="shared" si="269"/>
        <v>#REF!</v>
      </c>
      <c r="AN217" s="215" t="e">
        <f t="shared" si="269"/>
        <v>#REF!</v>
      </c>
      <c r="AO217" s="215"/>
      <c r="AP217" s="215" t="e">
        <f t="shared" si="269"/>
        <v>#REF!</v>
      </c>
      <c r="AQ217" s="215" t="e">
        <f t="shared" si="269"/>
        <v>#REF!</v>
      </c>
      <c r="AR217" s="215" t="e">
        <f t="shared" si="269"/>
        <v>#REF!</v>
      </c>
      <c r="AS217" s="215" t="e">
        <f t="shared" si="269"/>
        <v>#REF!</v>
      </c>
      <c r="AT217" s="215" t="e">
        <f t="shared" si="269"/>
        <v>#REF!</v>
      </c>
      <c r="AU217" s="215" t="e">
        <f t="shared" si="269"/>
        <v>#REF!</v>
      </c>
      <c r="AV217" s="215" t="e">
        <f t="shared" si="269"/>
        <v>#REF!</v>
      </c>
      <c r="AW217" s="215" t="e">
        <f t="shared" si="269"/>
        <v>#REF!</v>
      </c>
      <c r="AX217" s="215" t="e">
        <f t="shared" si="269"/>
        <v>#REF!</v>
      </c>
      <c r="AY217" s="215" t="e">
        <f t="shared" si="269"/>
        <v>#REF!</v>
      </c>
      <c r="AZ217" s="215" t="e">
        <f t="shared" si="269"/>
        <v>#REF!</v>
      </c>
      <c r="BA217" s="215" t="e">
        <f t="shared" si="269"/>
        <v>#REF!</v>
      </c>
      <c r="BB217" s="215" t="e">
        <f t="shared" si="269"/>
        <v>#REF!</v>
      </c>
      <c r="BC217" s="215" t="e">
        <f t="shared" si="269"/>
        <v>#REF!</v>
      </c>
      <c r="BD217" s="215" t="e">
        <f t="shared" si="269"/>
        <v>#N/A</v>
      </c>
      <c r="BE217" s="215" t="e">
        <f t="shared" si="269"/>
        <v>#REF!</v>
      </c>
      <c r="BF217" s="215" t="e">
        <f t="shared" si="269"/>
        <v>#REF!</v>
      </c>
      <c r="BG217" s="215" t="e">
        <f t="shared" si="269"/>
        <v>#REF!</v>
      </c>
      <c r="BH217" s="215" t="e">
        <f t="shared" si="269"/>
        <v>#REF!</v>
      </c>
      <c r="BI217" s="215" t="e">
        <f t="shared" si="269"/>
        <v>#REF!</v>
      </c>
      <c r="BJ217" s="215" t="e">
        <f t="shared" si="269"/>
        <v>#REF!</v>
      </c>
      <c r="BK217" s="215" t="e">
        <f t="shared" si="269"/>
        <v>#REF!</v>
      </c>
      <c r="BL217" s="215" t="e">
        <f t="shared" si="269"/>
        <v>#DIV/0!</v>
      </c>
      <c r="BM217" s="215" t="e">
        <f t="shared" si="269"/>
        <v>#REF!</v>
      </c>
      <c r="BN217" s="215" t="e">
        <f t="shared" si="269"/>
        <v>#REF!</v>
      </c>
      <c r="BO217" s="215" t="e">
        <f t="shared" si="269"/>
        <v>#REF!</v>
      </c>
      <c r="BP217" s="215" t="e">
        <f t="shared" si="269"/>
        <v>#REF!</v>
      </c>
      <c r="BQ217" s="215" t="e">
        <f t="shared" si="269"/>
        <v>#REF!</v>
      </c>
      <c r="BR217" s="215" t="e">
        <f t="shared" si="269"/>
        <v>#REF!</v>
      </c>
      <c r="BS217" s="215" t="e">
        <f t="shared" si="269"/>
        <v>#REF!</v>
      </c>
      <c r="BT217" s="215" t="e">
        <f t="shared" si="269"/>
        <v>#REF!</v>
      </c>
      <c r="BU217" s="215" t="e">
        <f t="shared" si="269"/>
        <v>#REF!</v>
      </c>
      <c r="BV217" s="215" t="e">
        <f t="shared" ref="BV217:CE217" si="270">BV216-BV204</f>
        <v>#REF!</v>
      </c>
      <c r="BW217" s="215" t="e">
        <f t="shared" si="270"/>
        <v>#REF!</v>
      </c>
      <c r="BX217" s="215" t="e">
        <f t="shared" si="270"/>
        <v>#REF!</v>
      </c>
      <c r="BY217" s="215" t="e">
        <f t="shared" si="270"/>
        <v>#REF!</v>
      </c>
      <c r="BZ217" s="215" t="e">
        <f t="shared" si="270"/>
        <v>#REF!</v>
      </c>
      <c r="CA217" s="215" t="e">
        <f t="shared" si="270"/>
        <v>#REF!</v>
      </c>
      <c r="CB217" s="215" t="e">
        <f t="shared" si="270"/>
        <v>#REF!</v>
      </c>
      <c r="CC217" s="215" t="e">
        <f t="shared" si="270"/>
        <v>#REF!</v>
      </c>
      <c r="CD217" s="215" t="e">
        <f t="shared" si="270"/>
        <v>#REF!</v>
      </c>
      <c r="CE217" s="215" t="e">
        <f t="shared" si="270"/>
        <v>#REF!</v>
      </c>
    </row>
    <row r="218" spans="3:89" x14ac:dyDescent="0.2">
      <c r="I218" s="219"/>
      <c r="J218" s="219"/>
      <c r="K218" s="219"/>
      <c r="L218" s="219"/>
      <c r="M218" s="219"/>
      <c r="N218" s="219"/>
      <c r="O218" s="219"/>
      <c r="P218" s="219"/>
      <c r="Q218" s="219"/>
      <c r="R218" s="219"/>
      <c r="S218" s="219"/>
      <c r="T218" s="219"/>
      <c r="U218" s="219"/>
      <c r="V218" s="219"/>
      <c r="W218" s="219"/>
      <c r="X218" s="219"/>
      <c r="Y218" s="219"/>
      <c r="Z218" s="219"/>
      <c r="AA218" s="219"/>
      <c r="AB218" s="219"/>
      <c r="AC218" s="219"/>
      <c r="AD218" s="219"/>
      <c r="AE218" s="219"/>
      <c r="AF218" s="219"/>
      <c r="AG218" s="219"/>
      <c r="AH218" s="219"/>
      <c r="AI218" s="219"/>
      <c r="AJ218" s="219"/>
      <c r="AK218" s="219"/>
      <c r="AL218" s="219"/>
      <c r="AM218" s="219"/>
      <c r="AN218" s="219"/>
      <c r="AO218" s="219"/>
      <c r="AP218" s="219"/>
      <c r="AQ218" s="219"/>
      <c r="AR218" s="219"/>
      <c r="AS218" s="219"/>
      <c r="AT218" s="219"/>
      <c r="AU218" s="219"/>
      <c r="AV218" s="219"/>
      <c r="AW218" s="219"/>
      <c r="AX218" s="219"/>
      <c r="AY218" s="219"/>
      <c r="AZ218" s="219"/>
      <c r="BA218" s="219"/>
      <c r="BB218" s="219"/>
      <c r="BC218" s="219"/>
      <c r="BD218" s="219"/>
      <c r="BE218" s="219"/>
      <c r="BF218" s="219"/>
      <c r="BG218" s="219"/>
      <c r="BH218" s="219"/>
      <c r="BI218" s="219"/>
      <c r="BJ218" s="219"/>
      <c r="BK218" s="219"/>
      <c r="BL218" s="219"/>
      <c r="BM218" s="219"/>
      <c r="BN218" s="219"/>
      <c r="BO218" s="219"/>
      <c r="BP218" s="219"/>
      <c r="BQ218" s="219"/>
      <c r="BR218" s="219"/>
      <c r="BS218" s="219"/>
      <c r="BT218" s="219"/>
      <c r="BU218" s="219"/>
      <c r="BV218" s="219"/>
      <c r="BW218" s="219"/>
      <c r="BX218" s="219"/>
      <c r="BY218" s="219"/>
      <c r="BZ218" s="219"/>
      <c r="CA218" s="219"/>
      <c r="CB218" s="219"/>
      <c r="CC218" s="219"/>
      <c r="CD218" s="219"/>
      <c r="CE218" s="219"/>
    </row>
    <row r="219" spans="3:89" x14ac:dyDescent="0.2">
      <c r="J219" s="176"/>
      <c r="K219" s="176"/>
      <c r="L219" s="176"/>
      <c r="M219" s="176"/>
      <c r="N219" s="176"/>
      <c r="O219" s="176"/>
      <c r="P219" s="176"/>
      <c r="Q219" s="176"/>
      <c r="R219" s="176"/>
      <c r="S219" s="176"/>
      <c r="T219" s="176"/>
      <c r="U219" s="176"/>
      <c r="V219" s="176"/>
      <c r="W219" s="176"/>
      <c r="X219" s="176"/>
      <c r="Y219" s="176"/>
      <c r="Z219" s="176"/>
      <c r="AA219" s="176"/>
      <c r="AB219" s="176"/>
      <c r="AC219" s="176"/>
      <c r="AD219" s="176"/>
      <c r="AE219" s="176"/>
      <c r="AF219" s="176"/>
      <c r="AG219" s="176"/>
      <c r="AH219" s="176"/>
      <c r="AI219" s="176"/>
      <c r="AJ219" s="176"/>
      <c r="AK219" s="176"/>
      <c r="AL219" s="176"/>
      <c r="AM219" s="176"/>
      <c r="AN219" s="176"/>
      <c r="AO219" s="176"/>
      <c r="AP219" s="176"/>
      <c r="AQ219" s="176"/>
      <c r="AR219" s="176"/>
      <c r="AS219" s="176"/>
      <c r="AT219" s="176"/>
      <c r="AU219" s="176"/>
      <c r="AV219" s="176"/>
      <c r="AW219" s="176"/>
      <c r="AX219" s="176"/>
      <c r="AY219" s="176"/>
      <c r="AZ219" s="176"/>
      <c r="BA219" s="176"/>
      <c r="BB219" s="176"/>
      <c r="BC219" s="176"/>
      <c r="BD219" s="176"/>
      <c r="BE219" s="176"/>
      <c r="BF219" s="176"/>
      <c r="BG219" s="176"/>
      <c r="BH219" s="176"/>
      <c r="BI219" s="176"/>
      <c r="BJ219" s="176"/>
      <c r="BK219" s="176"/>
      <c r="BL219" s="176"/>
      <c r="BM219" s="176"/>
      <c r="BN219" s="176"/>
      <c r="BO219" s="176"/>
      <c r="BP219" s="176"/>
      <c r="BQ219" s="176"/>
      <c r="BR219" s="176"/>
      <c r="BS219" s="176"/>
      <c r="BT219" s="176"/>
      <c r="BU219" s="176"/>
      <c r="BV219" s="176"/>
      <c r="BW219" s="176"/>
      <c r="BX219" s="176"/>
      <c r="BY219" s="176"/>
      <c r="BZ219" s="176"/>
      <c r="CA219" s="176"/>
      <c r="CB219" s="176"/>
      <c r="CC219" s="176"/>
      <c r="CD219" s="176"/>
      <c r="CE219" s="176"/>
    </row>
    <row r="220" spans="3:89" x14ac:dyDescent="0.2">
      <c r="J220" s="176"/>
      <c r="K220" s="176"/>
      <c r="L220" s="176"/>
      <c r="M220" s="176"/>
      <c r="N220" s="176"/>
      <c r="O220" s="176"/>
      <c r="P220" s="176"/>
      <c r="Q220" s="176"/>
      <c r="R220" s="176"/>
      <c r="S220" s="176"/>
      <c r="T220" s="176"/>
      <c r="U220" s="176"/>
      <c r="V220" s="176"/>
      <c r="W220" s="176"/>
      <c r="X220" s="176"/>
      <c r="Y220" s="176"/>
      <c r="Z220" s="176"/>
      <c r="AA220" s="176"/>
      <c r="AB220" s="176"/>
      <c r="AC220" s="176"/>
      <c r="AD220" s="176"/>
      <c r="AE220" s="176"/>
      <c r="AF220" s="176"/>
      <c r="AG220" s="176"/>
      <c r="AH220" s="176"/>
      <c r="AI220" s="176"/>
      <c r="AJ220" s="176"/>
      <c r="AK220" s="176"/>
      <c r="AL220" s="176"/>
      <c r="AM220" s="176"/>
      <c r="AN220" s="176"/>
      <c r="AO220" s="176"/>
      <c r="AP220" s="176"/>
      <c r="AQ220" s="176"/>
      <c r="AR220" s="176"/>
      <c r="AS220" s="176"/>
      <c r="AT220" s="176"/>
      <c r="AU220" s="176"/>
      <c r="AV220" s="176"/>
      <c r="AW220" s="176"/>
      <c r="AX220" s="176"/>
      <c r="AY220" s="176"/>
      <c r="AZ220" s="176"/>
      <c r="BA220" s="176"/>
      <c r="BB220" s="176"/>
      <c r="BC220" s="176"/>
      <c r="BD220" s="176"/>
      <c r="BE220" s="176"/>
      <c r="BF220" s="176"/>
      <c r="BG220" s="176"/>
      <c r="BH220" s="176"/>
      <c r="BI220" s="176"/>
      <c r="BJ220" s="176"/>
      <c r="BK220" s="176"/>
      <c r="BL220" s="176"/>
      <c r="BM220" s="176"/>
      <c r="BN220" s="176"/>
      <c r="BO220" s="176"/>
      <c r="BP220" s="176"/>
      <c r="BQ220" s="176"/>
      <c r="BR220" s="176"/>
      <c r="BS220" s="176"/>
      <c r="BT220" s="176"/>
      <c r="BU220" s="176"/>
      <c r="BV220" s="176"/>
      <c r="BW220" s="176"/>
      <c r="BX220" s="176"/>
      <c r="BY220" s="176"/>
      <c r="BZ220" s="176"/>
      <c r="CA220" s="176"/>
      <c r="CB220" s="176"/>
      <c r="CC220" s="176"/>
      <c r="CD220" s="176"/>
      <c r="CE220" s="176"/>
    </row>
    <row r="221" spans="3:89" x14ac:dyDescent="0.2">
      <c r="J221" s="176"/>
      <c r="K221" s="176"/>
      <c r="L221" s="176"/>
      <c r="M221" s="176"/>
      <c r="N221" s="176"/>
      <c r="O221" s="176"/>
      <c r="P221" s="176"/>
      <c r="Q221" s="176"/>
      <c r="R221" s="176"/>
      <c r="S221" s="176"/>
      <c r="T221" s="176"/>
      <c r="U221" s="176"/>
      <c r="V221" s="176"/>
      <c r="W221" s="176"/>
      <c r="X221" s="176"/>
      <c r="Y221" s="176"/>
      <c r="Z221" s="176"/>
      <c r="AA221" s="176"/>
      <c r="AB221" s="176"/>
      <c r="AC221" s="176"/>
      <c r="AD221" s="176"/>
      <c r="AE221" s="176"/>
      <c r="AF221" s="176"/>
      <c r="AG221" s="176"/>
      <c r="AH221" s="176"/>
      <c r="AI221" s="176"/>
      <c r="AJ221" s="176"/>
      <c r="AK221" s="176"/>
      <c r="AL221" s="176"/>
      <c r="AM221" s="176"/>
      <c r="AN221" s="176"/>
      <c r="AO221" s="176"/>
      <c r="AP221" s="176"/>
      <c r="AQ221" s="176"/>
      <c r="AR221" s="176"/>
      <c r="AS221" s="176"/>
      <c r="AT221" s="176"/>
      <c r="AU221" s="176"/>
      <c r="AV221" s="176"/>
      <c r="AW221" s="176"/>
      <c r="AX221" s="176"/>
      <c r="AY221" s="176"/>
      <c r="AZ221" s="176"/>
      <c r="BA221" s="176"/>
      <c r="BB221" s="176"/>
      <c r="BC221" s="176"/>
      <c r="BD221" s="176"/>
      <c r="BE221" s="176"/>
      <c r="BF221" s="176"/>
      <c r="BG221" s="176"/>
      <c r="BH221" s="176"/>
      <c r="BI221" s="176"/>
      <c r="BJ221" s="176"/>
      <c r="BK221" s="176"/>
      <c r="BL221" s="176"/>
      <c r="BM221" s="176"/>
      <c r="BN221" s="176"/>
      <c r="BO221" s="176"/>
      <c r="BP221" s="176"/>
      <c r="BQ221" s="176"/>
      <c r="BR221" s="176"/>
      <c r="BS221" s="176"/>
      <c r="BT221" s="176"/>
      <c r="BU221" s="176"/>
      <c r="BV221" s="176"/>
      <c r="BW221" s="176"/>
      <c r="BX221" s="176"/>
      <c r="BY221" s="176"/>
      <c r="BZ221" s="176"/>
      <c r="CA221" s="176"/>
      <c r="CB221" s="176"/>
      <c r="CC221" s="176"/>
      <c r="CD221" s="176"/>
      <c r="CE221" s="176"/>
    </row>
    <row r="222" spans="3:89" x14ac:dyDescent="0.2">
      <c r="C222" t="s">
        <v>255</v>
      </c>
      <c r="J222" s="176"/>
      <c r="K222" s="176"/>
      <c r="L222" s="176"/>
      <c r="M222" s="176"/>
      <c r="N222" s="176"/>
      <c r="O222" s="176"/>
      <c r="P222" s="176"/>
      <c r="Q222" s="176"/>
      <c r="R222" s="176"/>
      <c r="S222" s="176"/>
      <c r="T222" s="176"/>
      <c r="U222" s="176"/>
      <c r="V222" s="176"/>
      <c r="W222" s="176"/>
      <c r="X222" s="176"/>
      <c r="Y222" s="176"/>
      <c r="Z222" s="176"/>
      <c r="AA222" s="176"/>
      <c r="AB222" s="176"/>
      <c r="AC222" s="176"/>
      <c r="AD222" s="176"/>
      <c r="AE222" s="176"/>
      <c r="AF222" s="176"/>
      <c r="AG222" s="176"/>
      <c r="AH222" s="176"/>
      <c r="AI222" s="176"/>
      <c r="AJ222" s="176"/>
      <c r="AK222" s="176"/>
      <c r="AL222" s="176"/>
      <c r="AM222" s="176"/>
      <c r="AN222" s="176"/>
      <c r="AO222" s="176"/>
      <c r="AP222" s="176"/>
      <c r="AQ222" s="176"/>
      <c r="AR222" s="176"/>
      <c r="AS222" s="176"/>
      <c r="AT222" s="176"/>
      <c r="AU222" s="176"/>
      <c r="AV222" s="176"/>
      <c r="AW222" s="176"/>
      <c r="AX222" s="176"/>
      <c r="AY222" s="176"/>
      <c r="AZ222" s="176"/>
      <c r="BA222" s="176"/>
      <c r="BB222" s="176"/>
      <c r="BC222" s="176"/>
      <c r="BD222" s="176"/>
      <c r="BE222" s="176"/>
      <c r="BF222" s="176"/>
      <c r="BG222" s="176"/>
      <c r="BH222" s="176"/>
      <c r="BI222" s="176"/>
      <c r="BJ222" s="176"/>
      <c r="BK222" s="176"/>
      <c r="BL222" s="176"/>
      <c r="BM222" s="176"/>
      <c r="BN222" s="176"/>
      <c r="BO222" s="176"/>
      <c r="BP222" s="176"/>
      <c r="BQ222" s="176"/>
      <c r="BR222" s="176"/>
      <c r="BS222" s="176"/>
      <c r="BT222" s="176"/>
      <c r="BU222" s="176"/>
      <c r="BV222" s="176"/>
      <c r="BW222" s="176"/>
      <c r="BX222" s="176"/>
      <c r="BY222" s="176"/>
      <c r="BZ222" s="176"/>
      <c r="CA222" s="176"/>
      <c r="CB222" s="176"/>
      <c r="CC222" s="176"/>
      <c r="CD222" s="176"/>
      <c r="CE222" s="176"/>
    </row>
    <row r="223" spans="3:89" x14ac:dyDescent="0.2">
      <c r="F223" s="15" t="s">
        <v>256</v>
      </c>
      <c r="G223" s="219" t="e">
        <f>AVERAGE(J201:L201, N201:W201, Y201:AH201, AJ201:AK201, AM201:AN201, AP201:BC201, BE201:BM201, BO201:CD201)</f>
        <v>#REF!</v>
      </c>
      <c r="J223" s="176"/>
      <c r="K223" s="176"/>
      <c r="L223" s="176"/>
      <c r="M223" s="176"/>
      <c r="N223" s="176"/>
      <c r="O223" s="176"/>
      <c r="P223" s="176"/>
      <c r="Q223" s="176"/>
      <c r="R223" s="176"/>
      <c r="S223" s="176"/>
      <c r="T223" s="176"/>
      <c r="U223" s="176"/>
      <c r="V223" s="176"/>
      <c r="W223" s="176"/>
      <c r="X223" s="176"/>
      <c r="Y223" s="176"/>
      <c r="Z223" s="176"/>
      <c r="AA223" s="176"/>
      <c r="AB223" s="176"/>
      <c r="AC223" s="176"/>
      <c r="AD223" s="176"/>
      <c r="AE223" s="176"/>
      <c r="AF223" s="176"/>
      <c r="AG223" s="176"/>
      <c r="AH223" s="176"/>
      <c r="AI223" s="176"/>
      <c r="AJ223" s="176"/>
      <c r="AK223" s="176"/>
      <c r="AL223" s="176"/>
      <c r="AM223" s="176"/>
      <c r="AN223" s="176"/>
      <c r="AO223" s="176"/>
      <c r="AP223" s="176"/>
      <c r="AQ223" s="176"/>
      <c r="AR223" s="176"/>
      <c r="AS223" s="176"/>
      <c r="AT223" s="176"/>
      <c r="AU223" s="176"/>
      <c r="AV223" s="176"/>
      <c r="AW223" s="176"/>
      <c r="AX223" s="176"/>
      <c r="AY223" s="176"/>
      <c r="AZ223" s="176"/>
      <c r="BA223" s="176"/>
      <c r="BB223" s="176"/>
      <c r="BC223" s="176"/>
      <c r="BD223" s="176"/>
      <c r="BE223" s="176"/>
      <c r="BF223" s="176"/>
      <c r="BG223" s="176"/>
      <c r="BH223" s="176"/>
      <c r="BI223" s="176"/>
      <c r="BJ223" s="176"/>
      <c r="BK223" s="176"/>
      <c r="BL223" s="176"/>
      <c r="BM223" s="176"/>
      <c r="BN223" s="176"/>
      <c r="BO223" s="176"/>
      <c r="BP223" s="176"/>
      <c r="BQ223" s="176"/>
      <c r="BR223" s="176"/>
      <c r="BS223" s="176"/>
      <c r="BT223" s="176"/>
      <c r="BU223" s="176"/>
      <c r="BV223" s="176"/>
      <c r="BW223" s="176"/>
      <c r="BX223" s="176"/>
      <c r="BY223" s="176"/>
      <c r="BZ223" s="176"/>
      <c r="CA223" s="176"/>
      <c r="CB223" s="176"/>
      <c r="CC223" s="176"/>
      <c r="CD223" s="176"/>
      <c r="CE223" s="176"/>
    </row>
    <row r="224" spans="3:89" x14ac:dyDescent="0.2">
      <c r="F224" s="15" t="s">
        <v>1744</v>
      </c>
      <c r="G224" s="219" t="e">
        <f>AVERAGE(J202:L202,N202:O202,Q202:W202,Y202:AH202,AJ202:AK202,AM202:AN202,AP202:BC202,BE202:BK202,BM202,BO202:CD202)</f>
        <v>#REF!</v>
      </c>
      <c r="J224" s="176"/>
      <c r="K224" s="176"/>
      <c r="L224" s="176"/>
      <c r="M224" s="176"/>
      <c r="N224" s="176"/>
      <c r="O224" s="176"/>
      <c r="P224" s="176"/>
      <c r="Q224" s="176"/>
      <c r="R224" s="176"/>
      <c r="S224" s="176"/>
      <c r="T224" s="176"/>
      <c r="U224" s="176"/>
      <c r="V224" s="176"/>
      <c r="W224" s="176"/>
      <c r="X224" s="176"/>
      <c r="Y224" s="176"/>
      <c r="Z224" s="176"/>
      <c r="AA224" s="176"/>
      <c r="AB224" s="176"/>
      <c r="AC224" s="176"/>
      <c r="AD224" s="176"/>
      <c r="AE224" s="176"/>
      <c r="AF224" s="176"/>
      <c r="AG224" s="176"/>
      <c r="AH224" s="176"/>
      <c r="AI224" s="176"/>
      <c r="AJ224" s="176"/>
      <c r="AK224" s="176"/>
      <c r="AL224" s="176"/>
      <c r="AM224" s="176"/>
      <c r="AN224" s="176"/>
      <c r="AO224" s="176"/>
      <c r="AP224" s="176"/>
      <c r="AQ224" s="176"/>
      <c r="AR224" s="176"/>
      <c r="AS224" s="176"/>
      <c r="AT224" s="176"/>
      <c r="AU224" s="176"/>
      <c r="AV224" s="176"/>
      <c r="AW224" s="176"/>
      <c r="AX224" s="176"/>
      <c r="AY224" s="176"/>
      <c r="AZ224" s="176"/>
      <c r="BA224" s="176"/>
      <c r="BB224" s="176"/>
      <c r="BC224" s="176"/>
      <c r="BD224" s="176"/>
      <c r="BE224" s="176"/>
      <c r="BF224" s="176"/>
      <c r="BG224" s="176"/>
      <c r="BH224" s="176"/>
      <c r="BI224" s="176"/>
      <c r="BJ224" s="176"/>
      <c r="BK224" s="176"/>
      <c r="BL224" s="176"/>
      <c r="BM224" s="176"/>
      <c r="BN224" s="176"/>
      <c r="BO224" s="176"/>
      <c r="BP224" s="176"/>
      <c r="BQ224" s="176"/>
      <c r="BR224" s="176"/>
      <c r="BS224" s="176"/>
      <c r="BT224" s="176"/>
      <c r="BU224" s="176"/>
      <c r="BV224" s="176"/>
      <c r="BW224" s="176"/>
      <c r="BX224" s="176"/>
      <c r="BY224" s="176"/>
      <c r="BZ224" s="176"/>
      <c r="CA224" s="176"/>
      <c r="CB224" s="176"/>
      <c r="CC224" s="176"/>
      <c r="CD224" s="176"/>
      <c r="CE224" s="176"/>
    </row>
    <row r="225" spans="7:83" x14ac:dyDescent="0.2">
      <c r="J225" s="176"/>
      <c r="K225" s="176"/>
      <c r="L225" s="176"/>
      <c r="M225" s="176"/>
      <c r="N225" s="176"/>
      <c r="O225" s="176"/>
      <c r="P225" s="176"/>
      <c r="Q225" s="176"/>
      <c r="R225" s="176"/>
      <c r="S225" s="176"/>
      <c r="T225" s="176"/>
      <c r="U225" s="176"/>
      <c r="V225" s="176"/>
      <c r="W225" s="176"/>
      <c r="X225" s="176"/>
      <c r="Y225" s="176"/>
      <c r="Z225" s="176"/>
      <c r="AA225" s="176"/>
      <c r="AB225" s="176"/>
      <c r="AC225" s="176"/>
      <c r="AD225" s="176"/>
      <c r="AE225" s="176"/>
      <c r="AF225" s="176"/>
      <c r="AG225" s="176"/>
      <c r="AH225" s="176"/>
      <c r="AI225" s="176"/>
      <c r="AJ225" s="176"/>
      <c r="AK225" s="176"/>
      <c r="AL225" s="176"/>
      <c r="AM225" s="176"/>
      <c r="AN225" s="176"/>
      <c r="AO225" s="176"/>
      <c r="AP225" s="176"/>
      <c r="AQ225" s="176"/>
      <c r="AR225" s="176"/>
      <c r="AS225" s="176"/>
      <c r="AT225" s="176"/>
      <c r="AU225" s="176"/>
      <c r="AV225" s="176"/>
      <c r="AW225" s="176"/>
      <c r="AX225" s="176"/>
      <c r="AY225" s="176"/>
      <c r="AZ225" s="176"/>
      <c r="BA225" s="176"/>
      <c r="BB225" s="176"/>
      <c r="BC225" s="176"/>
    </row>
    <row r="226" spans="7:83" x14ac:dyDescent="0.2">
      <c r="J226" s="12"/>
      <c r="K226" s="12"/>
      <c r="L226" s="12"/>
      <c r="M226" s="12"/>
      <c r="N226" s="12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  <c r="AQ226" s="12"/>
      <c r="AR226" s="12"/>
      <c r="AS226" s="12"/>
      <c r="AT226" s="12"/>
      <c r="AU226" s="12"/>
      <c r="AV226" s="12"/>
      <c r="AW226" s="12"/>
      <c r="AX226" s="12"/>
      <c r="AY226" s="12"/>
      <c r="AZ226" s="12"/>
      <c r="BA226" s="12"/>
      <c r="BB226" s="12"/>
      <c r="BC226" s="12"/>
      <c r="BD226" s="12"/>
      <c r="BE226" s="12"/>
      <c r="BF226" s="12"/>
      <c r="BG226" s="12"/>
      <c r="BH226" s="12"/>
      <c r="BI226" s="12"/>
      <c r="BJ226" s="12"/>
      <c r="BK226" s="12"/>
      <c r="BL226" s="12"/>
      <c r="BM226" s="12"/>
      <c r="BN226" s="12"/>
      <c r="BO226" s="12"/>
      <c r="BP226" s="12"/>
      <c r="BQ226" s="12"/>
      <c r="BR226" s="12"/>
      <c r="BS226" s="12"/>
      <c r="BT226" s="12"/>
      <c r="BU226" s="12"/>
      <c r="BV226" s="12"/>
      <c r="BW226" s="12"/>
      <c r="BX226" s="12"/>
      <c r="BY226" s="12"/>
      <c r="BZ226" s="12"/>
      <c r="CA226" s="12"/>
      <c r="CB226" s="12"/>
      <c r="CC226" s="12"/>
      <c r="CD226" s="12"/>
      <c r="CE226" s="12"/>
    </row>
    <row r="227" spans="7:83" x14ac:dyDescent="0.2">
      <c r="J227" s="12"/>
      <c r="K227" s="12"/>
      <c r="L227" s="12"/>
      <c r="M227" s="12"/>
      <c r="N227" s="12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  <c r="AQ227" s="12"/>
      <c r="AR227" s="12"/>
      <c r="AS227" s="12"/>
      <c r="AT227" s="12"/>
      <c r="AU227" s="12"/>
      <c r="AV227" s="12"/>
      <c r="AW227" s="12"/>
      <c r="AX227" s="12"/>
      <c r="AY227" s="12"/>
      <c r="AZ227" s="12"/>
      <c r="BA227" s="12"/>
      <c r="BB227" s="12"/>
      <c r="BC227" s="12"/>
      <c r="BD227" s="12"/>
      <c r="BE227" s="12"/>
      <c r="BF227" s="12"/>
      <c r="BG227" s="12"/>
      <c r="BH227" s="12"/>
      <c r="BI227" s="12"/>
      <c r="BJ227" s="12"/>
      <c r="BK227" s="12"/>
      <c r="BL227" s="12"/>
      <c r="BM227" s="12"/>
      <c r="BN227" s="12"/>
      <c r="BO227" s="12"/>
      <c r="BP227" s="12"/>
      <c r="BQ227" s="12"/>
      <c r="BR227" s="12"/>
      <c r="BS227" s="12"/>
      <c r="BT227" s="12"/>
      <c r="BU227" s="12"/>
      <c r="BV227" s="12"/>
      <c r="BW227" s="12"/>
      <c r="BX227" s="12"/>
      <c r="BY227" s="12"/>
      <c r="BZ227" s="12"/>
      <c r="CA227" s="12"/>
      <c r="CB227" s="12"/>
      <c r="CC227" s="12"/>
      <c r="CD227" s="12"/>
      <c r="CE227" s="12"/>
    </row>
    <row r="228" spans="7:83" x14ac:dyDescent="0.2">
      <c r="J228" s="12"/>
      <c r="K228" s="12"/>
      <c r="L228" s="12"/>
      <c r="M228" s="12"/>
      <c r="N228" s="12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  <c r="AQ228" s="12"/>
      <c r="AR228" s="12"/>
      <c r="AS228" s="12"/>
      <c r="AT228" s="12"/>
      <c r="AU228" s="12"/>
      <c r="AV228" s="12"/>
      <c r="AW228" s="12"/>
      <c r="AX228" s="12"/>
      <c r="AY228" s="12"/>
      <c r="AZ228" s="12"/>
      <c r="BA228" s="12"/>
      <c r="BB228" s="12"/>
      <c r="BC228" s="12"/>
      <c r="BD228" s="12"/>
      <c r="BE228" s="12"/>
      <c r="BF228" s="12"/>
      <c r="BG228" s="12"/>
      <c r="BH228" s="12"/>
      <c r="BI228" s="12"/>
      <c r="BJ228" s="12"/>
      <c r="BK228" s="12"/>
      <c r="BL228" s="12"/>
      <c r="BM228" s="12"/>
      <c r="BN228" s="12"/>
      <c r="BO228" s="12"/>
      <c r="BP228" s="12"/>
      <c r="BQ228" s="12"/>
      <c r="BR228" s="12"/>
      <c r="BS228" s="12"/>
      <c r="BT228" s="12"/>
      <c r="BU228" s="12"/>
      <c r="BV228" s="12"/>
      <c r="BW228" s="12"/>
      <c r="BX228" s="12"/>
      <c r="BY228" s="12"/>
      <c r="BZ228" s="12"/>
      <c r="CA228" s="12"/>
      <c r="CB228" s="12"/>
      <c r="CC228" s="12"/>
      <c r="CD228" s="12"/>
      <c r="CE228" s="12"/>
    </row>
    <row r="229" spans="7:83" x14ac:dyDescent="0.2">
      <c r="J229" s="12"/>
      <c r="K229" s="12"/>
      <c r="L229" s="12"/>
      <c r="M229" s="12"/>
      <c r="N229" s="12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  <c r="AQ229" s="12"/>
      <c r="AR229" s="12"/>
      <c r="AS229" s="12"/>
      <c r="AT229" s="12"/>
      <c r="AU229" s="12"/>
      <c r="AV229" s="12"/>
      <c r="AW229" s="12"/>
      <c r="AX229" s="12"/>
      <c r="AY229" s="12"/>
      <c r="AZ229" s="12"/>
      <c r="BA229" s="12"/>
      <c r="BB229" s="12"/>
      <c r="BC229" s="12"/>
      <c r="BD229" s="12"/>
      <c r="BE229" s="12"/>
      <c r="BF229" s="12"/>
      <c r="BG229" s="12"/>
      <c r="BH229" s="12"/>
      <c r="BI229" s="12"/>
      <c r="BJ229" s="12"/>
      <c r="BK229" s="12"/>
      <c r="BL229" s="12"/>
      <c r="BM229" s="12"/>
      <c r="BN229" s="12"/>
      <c r="BO229" s="12"/>
      <c r="BP229" s="12"/>
      <c r="BQ229" s="12"/>
      <c r="BR229" s="12"/>
      <c r="BS229" s="12"/>
      <c r="BT229" s="12"/>
      <c r="BU229" s="12"/>
      <c r="BV229" s="12"/>
      <c r="BW229" s="12"/>
      <c r="BX229" s="12"/>
      <c r="BY229" s="12"/>
      <c r="BZ229" s="12"/>
      <c r="CA229" s="12"/>
      <c r="CB229" s="12"/>
      <c r="CC229" s="12"/>
      <c r="CD229" s="12"/>
      <c r="CE229" s="12"/>
    </row>
    <row r="230" spans="7:83" x14ac:dyDescent="0.2">
      <c r="J230" s="12"/>
    </row>
    <row r="231" spans="7:83" x14ac:dyDescent="0.2">
      <c r="J231" s="12"/>
      <c r="K231" s="12"/>
      <c r="L231" s="12"/>
      <c r="M231" s="12"/>
      <c r="N231" s="12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  <c r="AQ231" s="12"/>
      <c r="AR231" s="12"/>
      <c r="AS231" s="12"/>
      <c r="AT231" s="12"/>
      <c r="AU231" s="12"/>
      <c r="AV231" s="12"/>
      <c r="AW231" s="12"/>
      <c r="AX231" s="12"/>
      <c r="AY231" s="12"/>
      <c r="AZ231" s="12"/>
      <c r="BA231" s="12"/>
      <c r="BB231" s="12"/>
      <c r="BC231" s="12"/>
      <c r="BD231" s="12"/>
      <c r="BE231" s="12"/>
      <c r="BF231" s="12"/>
      <c r="BG231" s="12"/>
      <c r="BH231" s="12"/>
      <c r="BI231" s="12"/>
      <c r="BJ231" s="12"/>
      <c r="BK231" s="12"/>
      <c r="BL231" s="12"/>
      <c r="BM231" s="12"/>
      <c r="BN231" s="12"/>
      <c r="BO231" s="12"/>
      <c r="BP231" s="12"/>
      <c r="BQ231" s="12"/>
      <c r="BR231" s="12"/>
      <c r="BS231" s="12"/>
      <c r="BT231" s="12"/>
      <c r="BU231" s="12"/>
      <c r="BV231" s="12"/>
      <c r="BW231" s="12"/>
      <c r="BX231" s="12"/>
      <c r="BY231" s="12"/>
      <c r="BZ231" s="12"/>
      <c r="CA231" s="12"/>
      <c r="CB231" s="12"/>
      <c r="CC231" s="12"/>
      <c r="CD231" s="12"/>
      <c r="CE231" s="12"/>
    </row>
    <row r="232" spans="7:83" x14ac:dyDescent="0.2">
      <c r="J232" s="12"/>
      <c r="K232" s="12"/>
      <c r="L232" s="12"/>
      <c r="M232" s="12"/>
      <c r="N232" s="12"/>
      <c r="O232" s="12"/>
      <c r="P232" s="12"/>
      <c r="Q232" s="12"/>
      <c r="R232" s="12"/>
      <c r="S232" s="12"/>
      <c r="T232" s="12"/>
      <c r="U232" s="12"/>
      <c r="V232" s="12"/>
      <c r="W232" s="12"/>
      <c r="X232" s="12"/>
      <c r="Y232" s="12"/>
      <c r="Z232" s="12"/>
      <c r="AA232" s="12"/>
      <c r="AB232" s="12"/>
      <c r="AC232" s="12"/>
      <c r="AD232" s="12"/>
      <c r="AE232" s="12"/>
      <c r="AF232" s="12"/>
      <c r="AG232" s="12"/>
      <c r="AH232" s="12"/>
      <c r="AI232" s="12"/>
      <c r="AJ232" s="12"/>
      <c r="AK232" s="12"/>
      <c r="AL232" s="12"/>
      <c r="AM232" s="12"/>
      <c r="AN232" s="12"/>
      <c r="AO232" s="12"/>
      <c r="AP232" s="12"/>
      <c r="AQ232" s="12"/>
      <c r="AR232" s="12"/>
      <c r="AS232" s="12"/>
      <c r="AT232" s="12"/>
      <c r="AU232" s="12"/>
      <c r="AV232" s="12"/>
      <c r="AW232" s="12"/>
      <c r="AX232" s="12"/>
      <c r="AY232" s="12"/>
      <c r="AZ232" s="12"/>
      <c r="BA232" s="12"/>
      <c r="BB232" s="12"/>
      <c r="BC232" s="12"/>
      <c r="BD232" s="12"/>
      <c r="BE232" s="12"/>
      <c r="BF232" s="12"/>
      <c r="BG232" s="12"/>
      <c r="BH232" s="12"/>
      <c r="BI232" s="12"/>
      <c r="BJ232" s="12"/>
      <c r="BK232" s="12"/>
      <c r="BL232" s="12"/>
      <c r="BM232" s="12"/>
      <c r="BN232" s="12"/>
      <c r="BO232" s="12"/>
      <c r="BP232" s="12"/>
      <c r="BQ232" s="12"/>
      <c r="BR232" s="12"/>
      <c r="BS232" s="12"/>
      <c r="BT232" s="12"/>
      <c r="BU232" s="12"/>
      <c r="BV232" s="12"/>
      <c r="BW232" s="12"/>
      <c r="BX232" s="12"/>
      <c r="BY232" s="12"/>
      <c r="BZ232" s="12"/>
      <c r="CA232" s="12"/>
      <c r="CB232" s="12"/>
      <c r="CC232" s="12"/>
      <c r="CD232" s="12"/>
      <c r="CE232" s="12"/>
    </row>
    <row r="233" spans="7:83" x14ac:dyDescent="0.2">
      <c r="J233" s="12"/>
      <c r="K233" s="12"/>
      <c r="L233" s="12"/>
      <c r="M233" s="12"/>
      <c r="N233" s="12"/>
      <c r="O233" s="12"/>
      <c r="P233" s="12"/>
      <c r="Q233" s="12"/>
      <c r="R233" s="12"/>
      <c r="S233" s="12"/>
      <c r="T233" s="12"/>
      <c r="U233" s="12"/>
      <c r="V233" s="12"/>
      <c r="W233" s="12"/>
      <c r="X233" s="12"/>
      <c r="Y233" s="12"/>
      <c r="Z233" s="12"/>
      <c r="AA233" s="12"/>
      <c r="AB233" s="12"/>
      <c r="AC233" s="12"/>
      <c r="AD233" s="12"/>
      <c r="AE233" s="12"/>
      <c r="AF233" s="12"/>
      <c r="AG233" s="12"/>
      <c r="AH233" s="12"/>
      <c r="AI233" s="12"/>
      <c r="AJ233" s="12"/>
      <c r="AK233" s="12"/>
      <c r="AL233" s="12"/>
      <c r="AM233" s="12"/>
      <c r="AN233" s="12"/>
      <c r="AO233" s="12"/>
      <c r="AP233" s="12"/>
      <c r="AQ233" s="12"/>
      <c r="AR233" s="12"/>
      <c r="AS233" s="12"/>
      <c r="AT233" s="12"/>
      <c r="AU233" s="12"/>
      <c r="AV233" s="12"/>
      <c r="AW233" s="12"/>
      <c r="AX233" s="12"/>
      <c r="AY233" s="12"/>
      <c r="AZ233" s="12"/>
      <c r="BA233" s="12"/>
      <c r="BB233" s="12"/>
      <c r="BC233" s="12"/>
      <c r="BD233" s="12"/>
      <c r="BE233" s="12"/>
      <c r="BF233" s="12"/>
      <c r="BG233" s="12"/>
      <c r="BH233" s="12"/>
      <c r="BI233" s="12"/>
      <c r="BJ233" s="12"/>
      <c r="BK233" s="12"/>
      <c r="BL233" s="12"/>
      <c r="BM233" s="12"/>
      <c r="BN233" s="12"/>
      <c r="BO233" s="12"/>
      <c r="BP233" s="12"/>
      <c r="BQ233" s="12"/>
      <c r="BR233" s="12"/>
      <c r="BS233" s="12"/>
      <c r="BT233" s="12"/>
      <c r="BU233" s="12"/>
      <c r="BV233" s="12"/>
      <c r="BW233" s="12"/>
      <c r="BX233" s="12"/>
      <c r="BY233" s="12"/>
      <c r="BZ233" s="12"/>
      <c r="CA233" s="12"/>
      <c r="CB233" s="12"/>
      <c r="CC233" s="12"/>
      <c r="CD233" s="12"/>
      <c r="CE233" s="12"/>
    </row>
    <row r="234" spans="7:83" x14ac:dyDescent="0.2">
      <c r="G234" s="691"/>
      <c r="J234" s="12"/>
      <c r="K234" s="12"/>
      <c r="L234" s="12"/>
      <c r="M234" s="12"/>
      <c r="N234" s="12"/>
      <c r="O234" s="12"/>
      <c r="P234" s="12"/>
      <c r="Q234" s="12"/>
      <c r="R234" s="12"/>
      <c r="S234" s="12"/>
      <c r="T234" s="12"/>
      <c r="U234" s="12"/>
      <c r="V234" s="12"/>
      <c r="W234" s="12"/>
      <c r="X234" s="12"/>
      <c r="Y234" s="12"/>
      <c r="Z234" s="12"/>
      <c r="AA234" s="12"/>
      <c r="AB234" s="12"/>
      <c r="AC234" s="12"/>
      <c r="AD234" s="12"/>
      <c r="AE234" s="12"/>
      <c r="AF234" s="12"/>
      <c r="AG234" s="12"/>
      <c r="AH234" s="12"/>
      <c r="AI234" s="12"/>
      <c r="AJ234" s="12"/>
      <c r="AK234" s="12"/>
      <c r="AL234" s="12"/>
      <c r="AM234" s="12"/>
      <c r="AN234" s="12"/>
      <c r="AO234" s="12"/>
      <c r="AP234" s="12"/>
      <c r="AQ234" s="12"/>
      <c r="AR234" s="12"/>
      <c r="AS234" s="12"/>
      <c r="AT234" s="12"/>
      <c r="AU234" s="12"/>
      <c r="AV234" s="12"/>
      <c r="AW234" s="12"/>
      <c r="AX234" s="12"/>
      <c r="AY234" s="12"/>
      <c r="AZ234" s="12"/>
      <c r="BA234" s="12"/>
      <c r="BB234" s="12"/>
      <c r="BC234" s="12"/>
      <c r="BD234" s="12"/>
      <c r="BE234" s="12"/>
      <c r="BF234" s="12"/>
      <c r="BG234" s="12"/>
      <c r="BH234" s="12"/>
      <c r="BI234" s="12"/>
      <c r="BJ234" s="12"/>
      <c r="BK234" s="12"/>
      <c r="BL234" s="12"/>
      <c r="BM234" s="12"/>
      <c r="BN234" s="12"/>
      <c r="BO234" s="12"/>
      <c r="BP234" s="12"/>
      <c r="BQ234" s="12"/>
      <c r="BR234" s="12"/>
      <c r="BS234" s="12"/>
      <c r="BT234" s="12"/>
      <c r="BU234" s="12"/>
      <c r="BV234" s="12"/>
      <c r="BW234" s="12"/>
      <c r="BX234" s="12"/>
      <c r="BY234" s="12"/>
      <c r="BZ234" s="12"/>
      <c r="CA234" s="12"/>
      <c r="CB234" s="12"/>
      <c r="CC234" s="12"/>
      <c r="CD234" s="12"/>
      <c r="CE234" s="12"/>
    </row>
    <row r="235" spans="7:83" x14ac:dyDescent="0.2">
      <c r="J235" s="12"/>
      <c r="K235" s="12"/>
      <c r="L235" s="12"/>
      <c r="M235" s="12"/>
      <c r="N235" s="12"/>
      <c r="O235" s="12"/>
      <c r="P235" s="12"/>
      <c r="Q235" s="12"/>
      <c r="R235" s="12"/>
      <c r="S235" s="12"/>
      <c r="T235" s="12"/>
      <c r="U235" s="12"/>
      <c r="V235" s="12"/>
      <c r="W235" s="12"/>
      <c r="X235" s="12"/>
      <c r="Y235" s="12"/>
      <c r="Z235" s="12"/>
      <c r="AA235" s="12"/>
      <c r="AB235" s="12"/>
      <c r="AC235" s="12"/>
      <c r="AD235" s="12"/>
      <c r="AE235" s="12"/>
      <c r="AF235" s="12"/>
      <c r="AG235" s="12"/>
      <c r="AH235" s="12"/>
      <c r="AI235" s="12"/>
      <c r="AJ235" s="12"/>
      <c r="AK235" s="12"/>
      <c r="AL235" s="12"/>
      <c r="AM235" s="12"/>
      <c r="AN235" s="12"/>
      <c r="AO235" s="12"/>
      <c r="AP235" s="12"/>
      <c r="AQ235" s="12"/>
      <c r="AR235" s="12"/>
      <c r="AS235" s="12"/>
      <c r="AT235" s="12"/>
      <c r="AU235" s="12"/>
      <c r="AV235" s="12"/>
      <c r="AW235" s="12"/>
      <c r="AX235" s="12"/>
      <c r="AY235" s="12"/>
      <c r="AZ235" s="12"/>
      <c r="BA235" s="12"/>
      <c r="BB235" s="12"/>
      <c r="BC235" s="12"/>
      <c r="BD235" s="12"/>
      <c r="BE235" s="12"/>
      <c r="BF235" s="12"/>
      <c r="BG235" s="12"/>
      <c r="BH235" s="12"/>
      <c r="BI235" s="12"/>
      <c r="BJ235" s="12"/>
      <c r="BK235" s="12"/>
      <c r="BL235" s="12"/>
      <c r="BM235" s="12"/>
      <c r="BN235" s="12"/>
      <c r="BO235" s="12"/>
      <c r="BP235" s="12"/>
      <c r="BQ235" s="12"/>
      <c r="BR235" s="12"/>
      <c r="BS235" s="12"/>
      <c r="BT235" s="12"/>
      <c r="BU235" s="12"/>
      <c r="BV235" s="12"/>
      <c r="BW235" s="12"/>
      <c r="BX235" s="12"/>
      <c r="BY235" s="12"/>
      <c r="BZ235" s="12"/>
      <c r="CA235" s="12"/>
      <c r="CB235" s="12"/>
      <c r="CC235" s="12"/>
      <c r="CD235" s="12"/>
      <c r="CE235" s="12"/>
    </row>
    <row r="236" spans="7:83" x14ac:dyDescent="0.2">
      <c r="J236" s="12"/>
      <c r="K236" s="12"/>
      <c r="L236" s="12"/>
      <c r="M236" s="12"/>
      <c r="N236" s="12"/>
      <c r="O236" s="12"/>
      <c r="P236" s="12"/>
      <c r="Q236" s="12"/>
      <c r="R236" s="12"/>
      <c r="S236" s="12"/>
      <c r="T236" s="12"/>
      <c r="U236" s="12"/>
      <c r="V236" s="12"/>
      <c r="W236" s="12"/>
      <c r="X236" s="12"/>
      <c r="Y236" s="12"/>
      <c r="Z236" s="12"/>
      <c r="AA236" s="12"/>
      <c r="AB236" s="12"/>
      <c r="AC236" s="12"/>
      <c r="AD236" s="12"/>
      <c r="AE236" s="12"/>
      <c r="AF236" s="12"/>
      <c r="AG236" s="12"/>
      <c r="AH236" s="12"/>
      <c r="AI236" s="12"/>
      <c r="AJ236" s="12"/>
      <c r="AK236" s="12"/>
      <c r="AL236" s="12"/>
      <c r="AM236" s="12"/>
      <c r="AN236" s="12"/>
      <c r="AO236" s="12"/>
      <c r="AP236" s="12"/>
      <c r="AQ236" s="12"/>
      <c r="AR236" s="12"/>
      <c r="AS236" s="12"/>
      <c r="AT236" s="12"/>
      <c r="AU236" s="12"/>
      <c r="AV236" s="12"/>
      <c r="AW236" s="12"/>
      <c r="AX236" s="12"/>
      <c r="AY236" s="12"/>
      <c r="AZ236" s="12"/>
      <c r="BA236" s="12"/>
      <c r="BB236" s="12"/>
      <c r="BC236" s="12"/>
      <c r="BD236" s="12"/>
      <c r="BE236" s="12"/>
      <c r="BF236" s="12"/>
      <c r="BG236" s="12"/>
      <c r="BH236" s="12"/>
      <c r="BI236" s="12"/>
      <c r="BJ236" s="12"/>
      <c r="BK236" s="12"/>
      <c r="BL236" s="12"/>
      <c r="BM236" s="12"/>
      <c r="BN236" s="12"/>
      <c r="BO236" s="12"/>
      <c r="BP236" s="12"/>
      <c r="BQ236" s="12"/>
      <c r="BR236" s="12"/>
      <c r="BS236" s="12"/>
      <c r="BT236" s="12"/>
      <c r="BU236" s="12"/>
      <c r="BV236" s="12"/>
      <c r="BW236" s="12"/>
      <c r="BX236" s="12"/>
      <c r="BY236" s="12"/>
      <c r="BZ236" s="12"/>
      <c r="CA236" s="12"/>
      <c r="CB236" s="12"/>
      <c r="CC236" s="12"/>
      <c r="CD236" s="12"/>
      <c r="CE236" s="12"/>
    </row>
    <row r="237" spans="7:83" x14ac:dyDescent="0.2">
      <c r="J237" s="12"/>
      <c r="K237" s="12"/>
      <c r="L237" s="12"/>
      <c r="M237" s="12"/>
      <c r="N237" s="12"/>
      <c r="O237" s="12"/>
      <c r="P237" s="12"/>
      <c r="Q237" s="12"/>
      <c r="R237" s="12"/>
      <c r="S237" s="12"/>
      <c r="T237" s="12"/>
      <c r="U237" s="12"/>
      <c r="V237" s="12"/>
      <c r="W237" s="12"/>
      <c r="X237" s="12"/>
      <c r="Y237" s="12"/>
      <c r="Z237" s="12"/>
      <c r="AA237" s="12"/>
      <c r="AB237" s="12"/>
      <c r="AC237" s="12"/>
      <c r="AD237" s="12"/>
      <c r="AE237" s="12"/>
      <c r="AF237" s="12"/>
      <c r="AG237" s="12"/>
      <c r="AH237" s="12"/>
      <c r="AI237" s="12"/>
      <c r="AJ237" s="12"/>
      <c r="AK237" s="12"/>
      <c r="AL237" s="12"/>
      <c r="AM237" s="12"/>
      <c r="AN237" s="12"/>
      <c r="AO237" s="12"/>
      <c r="AP237" s="12"/>
      <c r="AQ237" s="12"/>
      <c r="AR237" s="12"/>
      <c r="AS237" s="12"/>
      <c r="AT237" s="12"/>
      <c r="AU237" s="12"/>
      <c r="AV237" s="12"/>
      <c r="AW237" s="12"/>
      <c r="AX237" s="12"/>
      <c r="AY237" s="12"/>
      <c r="AZ237" s="12"/>
      <c r="BA237" s="12"/>
      <c r="BB237" s="12"/>
      <c r="BC237" s="12"/>
      <c r="BD237" s="12"/>
      <c r="BE237" s="12"/>
      <c r="BF237" s="12"/>
      <c r="BG237" s="12"/>
      <c r="BH237" s="12"/>
      <c r="BI237" s="12"/>
      <c r="BJ237" s="12"/>
      <c r="BK237" s="12"/>
      <c r="BL237" s="12"/>
      <c r="BM237" s="12"/>
      <c r="BN237" s="12"/>
      <c r="BO237" s="12"/>
      <c r="BP237" s="12"/>
      <c r="BQ237" s="12"/>
      <c r="BR237" s="12"/>
      <c r="BS237" s="12"/>
      <c r="BT237" s="12"/>
      <c r="BU237" s="12"/>
      <c r="BV237" s="12"/>
      <c r="BW237" s="12"/>
      <c r="BX237" s="12"/>
      <c r="BY237" s="12"/>
      <c r="BZ237" s="12"/>
      <c r="CA237" s="12"/>
      <c r="CB237" s="12"/>
      <c r="CC237" s="12"/>
      <c r="CD237" s="12"/>
      <c r="CE237" s="12"/>
    </row>
    <row r="238" spans="7:83" x14ac:dyDescent="0.2">
      <c r="AL238" s="12"/>
    </row>
    <row r="239" spans="7:83" x14ac:dyDescent="0.2">
      <c r="J239" s="12"/>
      <c r="K239" s="12"/>
      <c r="L239" s="12"/>
      <c r="M239" s="12"/>
      <c r="N239" s="12"/>
      <c r="O239" s="12"/>
      <c r="P239" s="12"/>
      <c r="Q239" s="12"/>
      <c r="R239" s="12"/>
      <c r="S239" s="12"/>
      <c r="T239" s="12"/>
      <c r="U239" s="12"/>
      <c r="V239" s="12"/>
      <c r="W239" s="12"/>
      <c r="X239" s="12"/>
      <c r="Y239" s="12"/>
      <c r="Z239" s="12"/>
      <c r="AA239" s="12"/>
      <c r="AB239" s="12"/>
      <c r="AC239" s="12"/>
      <c r="AD239" s="12"/>
      <c r="AE239" s="12"/>
      <c r="AF239" s="12"/>
      <c r="AG239" s="12"/>
      <c r="AH239" s="12"/>
      <c r="AI239" s="12"/>
      <c r="AJ239" s="12"/>
      <c r="AK239" s="12"/>
      <c r="AL239" s="12"/>
      <c r="AM239" s="12"/>
      <c r="AN239" s="12"/>
      <c r="AO239" s="12"/>
      <c r="AP239" s="12"/>
      <c r="AQ239" s="12"/>
      <c r="AR239" s="12"/>
      <c r="AS239" s="12"/>
      <c r="AT239" s="12"/>
      <c r="AU239" s="12"/>
      <c r="AV239" s="12"/>
      <c r="AW239" s="12"/>
      <c r="AX239" s="12"/>
      <c r="AY239" s="12"/>
      <c r="AZ239" s="12"/>
      <c r="BA239" s="12"/>
      <c r="BB239" s="12"/>
      <c r="BC239" s="12"/>
      <c r="BD239" s="12"/>
      <c r="BE239" s="12"/>
      <c r="BF239" s="12"/>
      <c r="BG239" s="12"/>
      <c r="BH239" s="12"/>
      <c r="BI239" s="12"/>
      <c r="BJ239" s="12"/>
      <c r="BK239" s="12"/>
      <c r="BL239" s="12"/>
      <c r="BM239" s="12"/>
      <c r="BN239" s="12"/>
      <c r="BO239" s="12"/>
      <c r="BP239" s="12"/>
      <c r="BQ239" s="12"/>
      <c r="BR239" s="12"/>
      <c r="BS239" s="12"/>
      <c r="BT239" s="12"/>
      <c r="BU239" s="12"/>
      <c r="BV239" s="12"/>
      <c r="BW239" s="12"/>
      <c r="BX239" s="12"/>
      <c r="BY239" s="12"/>
      <c r="BZ239" s="12"/>
      <c r="CA239" s="12"/>
      <c r="CB239" s="12"/>
      <c r="CC239" s="12"/>
      <c r="CD239" s="12"/>
      <c r="CE239" s="12"/>
    </row>
    <row r="240" spans="7:83" x14ac:dyDescent="0.2">
      <c r="AL240" s="12"/>
    </row>
    <row r="241" spans="38:38" x14ac:dyDescent="0.2">
      <c r="AL241" s="12"/>
    </row>
    <row r="242" spans="38:38" x14ac:dyDescent="0.2">
      <c r="AL242" s="12"/>
    </row>
  </sheetData>
  <pageMargins left="0.7" right="0.7" top="0.75" bottom="0.75" header="0.3" footer="0.3"/>
  <pageSetup paperSize="17" fitToHeight="0" orientation="landscape" r:id="rId1"/>
  <legacyDrawing r:id="rId2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tabColor rgb="FFFFCCFF"/>
  </sheetPr>
  <dimension ref="A1:U279"/>
  <sheetViews>
    <sheetView zoomScaleNormal="100" workbookViewId="0">
      <pane ySplit="5" topLeftCell="A102" activePane="bottomLeft" state="frozen"/>
      <selection activeCell="CR54" sqref="CR54"/>
      <selection pane="bottomLeft" activeCell="CR54" sqref="CR54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7" customWidth="1"/>
    <col min="4" max="4" width="12" customWidth="1"/>
    <col min="5" max="5" width="77.85546875" style="15" customWidth="1"/>
    <col min="6" max="6" width="11.5703125" style="15" hidden="1" customWidth="1"/>
    <col min="7" max="7" width="31.42578125" style="15" customWidth="1"/>
    <col min="8" max="8" width="16.140625" style="15" customWidth="1"/>
    <col min="9" max="9" width="16" customWidth="1"/>
    <col min="10" max="10" width="15.85546875" customWidth="1"/>
    <col min="11" max="11" width="15.28515625" customWidth="1"/>
    <col min="12" max="12" width="14.28515625" customWidth="1"/>
    <col min="13" max="13" width="12.42578125" customWidth="1"/>
  </cols>
  <sheetData>
    <row r="1" spans="1:21" ht="23.25" x14ac:dyDescent="0.35">
      <c r="A1" s="2102" t="s">
        <v>311</v>
      </c>
      <c r="B1" s="2102"/>
      <c r="C1" s="2102"/>
      <c r="D1" s="2102"/>
      <c r="E1" s="2102"/>
      <c r="F1" s="2102"/>
      <c r="G1" s="2102"/>
      <c r="H1" s="2102"/>
      <c r="I1" s="2102"/>
    </row>
    <row r="2" spans="1:21" ht="20.25" thickBot="1" x14ac:dyDescent="0.4">
      <c r="A2" s="251"/>
      <c r="B2" s="251"/>
    </row>
    <row r="3" spans="1:21" ht="48.75" customHeight="1" thickBot="1" x14ac:dyDescent="0.25">
      <c r="B3" s="2115" t="s">
        <v>312</v>
      </c>
      <c r="C3" s="2115"/>
      <c r="D3" s="295"/>
      <c r="E3" s="857" t="str">
        <f>'Validation 2018'!E3</f>
        <v>Algoma Power Inc.</v>
      </c>
      <c r="F3" s="570"/>
      <c r="G3" s="855"/>
      <c r="H3" s="855" t="s">
        <v>1745</v>
      </c>
      <c r="I3" s="856"/>
      <c r="L3" s="541"/>
    </row>
    <row r="4" spans="1:21" ht="19.5" x14ac:dyDescent="0.3">
      <c r="E4" s="606"/>
      <c r="F4" s="254"/>
      <c r="G4" s="254"/>
      <c r="H4" s="254"/>
      <c r="J4" s="734"/>
      <c r="L4" s="293"/>
    </row>
    <row r="5" spans="1:21" ht="38.25" x14ac:dyDescent="0.2">
      <c r="B5" s="111" t="s">
        <v>313</v>
      </c>
      <c r="D5" s="111" t="s">
        <v>314</v>
      </c>
      <c r="E5" s="15" t="s">
        <v>315</v>
      </c>
      <c r="F5" s="111"/>
      <c r="G5" s="111" t="s">
        <v>20</v>
      </c>
      <c r="H5" s="111"/>
      <c r="I5" s="263">
        <v>2016</v>
      </c>
      <c r="J5" s="263">
        <v>2017</v>
      </c>
    </row>
    <row r="6" spans="1:21" x14ac:dyDescent="0.2">
      <c r="B6" s="111"/>
      <c r="F6" s="111"/>
      <c r="G6" s="111"/>
      <c r="H6" s="111"/>
      <c r="I6" s="263"/>
    </row>
    <row r="7" spans="1:21" ht="13.5" thickBot="1" x14ac:dyDescent="0.25">
      <c r="A7" s="2114" t="s">
        <v>317</v>
      </c>
      <c r="B7" s="2114"/>
      <c r="C7" s="2114"/>
      <c r="D7" s="2114"/>
      <c r="E7" s="2114"/>
      <c r="F7" s="2114"/>
      <c r="G7" s="2114"/>
      <c r="H7" s="2114"/>
      <c r="I7" s="2114"/>
      <c r="J7" s="2114"/>
      <c r="K7" s="5"/>
      <c r="L7" s="5"/>
      <c r="M7" s="5"/>
      <c r="N7" s="5"/>
      <c r="O7" s="5"/>
      <c r="P7" s="5"/>
      <c r="Q7" s="5"/>
      <c r="R7" s="5"/>
      <c r="S7" s="5"/>
      <c r="T7" s="5"/>
      <c r="U7" s="5"/>
    </row>
    <row r="8" spans="1:21" ht="25.5" customHeight="1" thickTop="1" x14ac:dyDescent="0.2">
      <c r="A8" s="312"/>
      <c r="I8" s="737"/>
    </row>
    <row r="9" spans="1:21" x14ac:dyDescent="0.2">
      <c r="A9" s="312"/>
      <c r="B9" s="15">
        <v>1</v>
      </c>
      <c r="C9" s="46" t="s">
        <v>318</v>
      </c>
      <c r="D9" s="46"/>
      <c r="K9" s="352"/>
      <c r="L9" s="785"/>
    </row>
    <row r="10" spans="1:21" outlineLevel="1" x14ac:dyDescent="0.2">
      <c r="A10" s="312"/>
      <c r="B10" s="15">
        <f>B9+1</f>
        <v>2</v>
      </c>
      <c r="C10" s="260">
        <f>'2.1.7 Roll Up '!C6</f>
        <v>5005</v>
      </c>
      <c r="D10" s="256">
        <v>3</v>
      </c>
      <c r="E10" s="260" t="s">
        <v>319</v>
      </c>
      <c r="F10" s="15" t="s">
        <v>130</v>
      </c>
      <c r="G10" s="260" t="s">
        <v>1514</v>
      </c>
      <c r="H10" s="260"/>
      <c r="I10" s="5" t="e">
        <f>'Validation 2016'!J10</f>
        <v>#REF!</v>
      </c>
      <c r="J10" s="255" t="e">
        <f>HLOOKUP($E$3,#REF!,'Validation 2017'!D10, FALSE)</f>
        <v>#REF!</v>
      </c>
      <c r="K10" s="352"/>
      <c r="L10" s="352"/>
      <c r="M10" s="255"/>
      <c r="N10" s="255"/>
      <c r="O10" s="398"/>
      <c r="P10" s="255"/>
      <c r="Q10" s="255"/>
      <c r="R10" s="255"/>
      <c r="S10" s="255"/>
      <c r="T10" s="255"/>
      <c r="U10" s="255"/>
    </row>
    <row r="11" spans="1:21" outlineLevel="1" x14ac:dyDescent="0.2">
      <c r="A11" s="312"/>
      <c r="B11" s="15">
        <f t="shared" ref="B11:B74" si="0">B10+1</f>
        <v>3</v>
      </c>
      <c r="C11" s="260">
        <f>'2.1.7 Roll Up '!C7</f>
        <v>5010</v>
      </c>
      <c r="D11" s="256">
        <v>4</v>
      </c>
      <c r="E11" s="260" t="s">
        <v>321</v>
      </c>
      <c r="F11" s="15" t="s">
        <v>130</v>
      </c>
      <c r="G11" s="260" t="s">
        <v>1514</v>
      </c>
      <c r="H11" s="260"/>
      <c r="I11" s="5" t="e">
        <f>'Validation 2016'!J11</f>
        <v>#REF!</v>
      </c>
      <c r="J11" s="255" t="e">
        <f>HLOOKUP($E$3,#REF!,'Validation 2017'!D11, FALSE)</f>
        <v>#REF!</v>
      </c>
      <c r="K11" s="352"/>
      <c r="L11" s="352"/>
      <c r="M11" s="255"/>
      <c r="N11" s="255"/>
      <c r="O11" s="398"/>
      <c r="P11" s="255"/>
      <c r="Q11" s="255"/>
      <c r="R11" s="255"/>
      <c r="S11" s="255"/>
      <c r="T11" s="255"/>
      <c r="U11" s="255"/>
    </row>
    <row r="12" spans="1:21" outlineLevel="1" x14ac:dyDescent="0.2">
      <c r="A12" s="312"/>
      <c r="B12" s="15">
        <f t="shared" si="0"/>
        <v>4</v>
      </c>
      <c r="C12" s="260">
        <f>'2.1.7 Roll Up '!C8</f>
        <v>5012</v>
      </c>
      <c r="D12" s="256">
        <v>5</v>
      </c>
      <c r="E12" s="260" t="s">
        <v>322</v>
      </c>
      <c r="F12" s="15" t="s">
        <v>130</v>
      </c>
      <c r="G12" s="260" t="s">
        <v>1514</v>
      </c>
      <c r="H12" s="260"/>
      <c r="I12" s="5" t="e">
        <f>'Validation 2016'!J12</f>
        <v>#REF!</v>
      </c>
      <c r="J12" s="255" t="e">
        <f>HLOOKUP($E$3,#REF!,'Validation 2017'!D12, FALSE)</f>
        <v>#REF!</v>
      </c>
      <c r="K12" s="352"/>
      <c r="L12" s="352"/>
      <c r="M12" s="255"/>
      <c r="N12" s="255"/>
      <c r="O12" s="398"/>
      <c r="P12" s="255"/>
      <c r="Q12" s="255"/>
      <c r="R12" s="255"/>
      <c r="S12" s="255"/>
      <c r="T12" s="255"/>
      <c r="U12" s="255"/>
    </row>
    <row r="13" spans="1:21" outlineLevel="1" x14ac:dyDescent="0.2">
      <c r="A13" s="312"/>
      <c r="B13" s="15">
        <f t="shared" si="0"/>
        <v>5</v>
      </c>
      <c r="C13" s="260">
        <f>'2.1.7 Roll Up '!C9</f>
        <v>5014</v>
      </c>
      <c r="D13" s="256">
        <v>21</v>
      </c>
      <c r="E13" s="260" t="s">
        <v>323</v>
      </c>
      <c r="F13" s="15" t="s">
        <v>130</v>
      </c>
      <c r="G13" s="260" t="s">
        <v>1514</v>
      </c>
      <c r="H13" s="260"/>
      <c r="I13" s="5" t="e">
        <f>'Validation 2016'!J13</f>
        <v>#REF!</v>
      </c>
      <c r="J13" s="255" t="e">
        <f>HLOOKUP($E$3,#REF!,'Validation 2017'!D13, FALSE)</f>
        <v>#REF!</v>
      </c>
      <c r="K13" s="352"/>
      <c r="L13" s="352"/>
      <c r="M13" s="255"/>
      <c r="N13" s="255"/>
      <c r="O13" s="398"/>
      <c r="P13" s="255"/>
      <c r="Q13" s="255"/>
      <c r="R13" s="255"/>
      <c r="S13" s="255"/>
      <c r="T13" s="255"/>
      <c r="U13" s="255"/>
    </row>
    <row r="14" spans="1:21" outlineLevel="1" x14ac:dyDescent="0.2">
      <c r="A14" s="312"/>
      <c r="B14" s="15">
        <f t="shared" si="0"/>
        <v>6</v>
      </c>
      <c r="C14" s="260">
        <f>'2.1.7 Roll Up '!C10</f>
        <v>5015</v>
      </c>
      <c r="D14" s="256">
        <v>22</v>
      </c>
      <c r="E14" s="260" t="s">
        <v>324</v>
      </c>
      <c r="F14" s="15" t="s">
        <v>130</v>
      </c>
      <c r="G14" s="260" t="s">
        <v>1514</v>
      </c>
      <c r="H14" s="260"/>
      <c r="I14" s="5" t="e">
        <f>'Validation 2016'!J14</f>
        <v>#REF!</v>
      </c>
      <c r="J14" s="255" t="e">
        <f>HLOOKUP($E$3,#REF!,'Validation 2017'!D14, FALSE)</f>
        <v>#REF!</v>
      </c>
      <c r="K14" s="352"/>
      <c r="L14" s="352"/>
      <c r="M14" s="255"/>
      <c r="N14" s="255"/>
      <c r="O14" s="398"/>
      <c r="P14" s="255"/>
      <c r="Q14" s="255"/>
      <c r="R14" s="255"/>
      <c r="S14" s="255"/>
      <c r="T14" s="255"/>
      <c r="U14" s="255"/>
    </row>
    <row r="15" spans="1:21" outlineLevel="1" x14ac:dyDescent="0.2">
      <c r="A15" s="312"/>
      <c r="B15" s="15">
        <f t="shared" si="0"/>
        <v>7</v>
      </c>
      <c r="C15" s="260">
        <f>'2.1.7 Roll Up '!C11</f>
        <v>5016</v>
      </c>
      <c r="D15" s="256">
        <v>6</v>
      </c>
      <c r="E15" s="260" t="s">
        <v>325</v>
      </c>
      <c r="F15" s="15" t="s">
        <v>130</v>
      </c>
      <c r="G15" s="260" t="s">
        <v>1514</v>
      </c>
      <c r="H15" s="260"/>
      <c r="I15" s="5" t="e">
        <f>'Validation 2016'!J15</f>
        <v>#REF!</v>
      </c>
      <c r="J15" s="255" t="e">
        <f>HLOOKUP($E$3,#REF!,'Validation 2017'!D15, FALSE)</f>
        <v>#REF!</v>
      </c>
      <c r="K15" s="352"/>
      <c r="L15" s="352"/>
      <c r="M15" s="255"/>
      <c r="N15" s="255"/>
      <c r="O15" s="398"/>
      <c r="P15" s="255"/>
      <c r="Q15" s="255"/>
      <c r="R15" s="255"/>
      <c r="S15" s="255"/>
      <c r="T15" s="255"/>
      <c r="U15" s="255"/>
    </row>
    <row r="16" spans="1:21" outlineLevel="1" x14ac:dyDescent="0.2">
      <c r="A16" s="312"/>
      <c r="B16" s="15">
        <f t="shared" si="0"/>
        <v>8</v>
      </c>
      <c r="C16" s="260">
        <f>'2.1.7 Roll Up '!C12</f>
        <v>5017</v>
      </c>
      <c r="D16" s="256">
        <v>7</v>
      </c>
      <c r="E16" s="260" t="s">
        <v>326</v>
      </c>
      <c r="F16" s="15" t="s">
        <v>130</v>
      </c>
      <c r="G16" s="260" t="s">
        <v>1514</v>
      </c>
      <c r="H16" s="260"/>
      <c r="I16" s="5" t="e">
        <f>'Validation 2016'!J16</f>
        <v>#REF!</v>
      </c>
      <c r="J16" s="255" t="e">
        <f>HLOOKUP($E$3,#REF!,'Validation 2017'!D16, FALSE)</f>
        <v>#REF!</v>
      </c>
      <c r="K16" s="352"/>
      <c r="L16" s="352"/>
      <c r="M16" s="255"/>
      <c r="N16" s="255"/>
      <c r="O16" s="398"/>
      <c r="P16" s="255"/>
      <c r="Q16" s="255"/>
      <c r="R16" s="255"/>
      <c r="S16" s="255"/>
      <c r="T16" s="255"/>
      <c r="U16" s="255"/>
    </row>
    <row r="17" spans="1:21" outlineLevel="1" x14ac:dyDescent="0.2">
      <c r="A17" s="312"/>
      <c r="B17" s="15">
        <f t="shared" si="0"/>
        <v>9</v>
      </c>
      <c r="C17" s="260">
        <f>'2.1.7 Roll Up '!C13</f>
        <v>5020</v>
      </c>
      <c r="D17" s="256">
        <v>8</v>
      </c>
      <c r="E17" s="260" t="s">
        <v>327</v>
      </c>
      <c r="F17" s="15" t="s">
        <v>130</v>
      </c>
      <c r="G17" s="260" t="s">
        <v>1514</v>
      </c>
      <c r="H17" s="260"/>
      <c r="I17" s="5" t="e">
        <f>'Validation 2016'!J17</f>
        <v>#REF!</v>
      </c>
      <c r="J17" s="255" t="e">
        <f>HLOOKUP($E$3,#REF!,'Validation 2017'!D17, FALSE)</f>
        <v>#REF!</v>
      </c>
      <c r="K17" s="352"/>
      <c r="L17" s="352"/>
      <c r="M17" s="255"/>
      <c r="N17" s="255"/>
      <c r="O17" s="398"/>
      <c r="P17" s="255"/>
      <c r="Q17" s="255"/>
      <c r="R17" s="255"/>
      <c r="S17" s="255"/>
      <c r="T17" s="255"/>
      <c r="U17" s="255"/>
    </row>
    <row r="18" spans="1:21" outlineLevel="1" x14ac:dyDescent="0.2">
      <c r="A18" s="312"/>
      <c r="B18" s="15">
        <f t="shared" si="0"/>
        <v>10</v>
      </c>
      <c r="C18" s="260">
        <f>'2.1.7 Roll Up '!C14</f>
        <v>5025</v>
      </c>
      <c r="D18" s="256">
        <v>9</v>
      </c>
      <c r="E18" s="260" t="s">
        <v>328</v>
      </c>
      <c r="F18" s="15" t="s">
        <v>130</v>
      </c>
      <c r="G18" s="260" t="s">
        <v>1514</v>
      </c>
      <c r="H18" s="260"/>
      <c r="I18" s="5" t="e">
        <f>'Validation 2016'!J18</f>
        <v>#REF!</v>
      </c>
      <c r="J18" s="255" t="e">
        <f>HLOOKUP($E$3,#REF!,'Validation 2017'!D18, FALSE)</f>
        <v>#REF!</v>
      </c>
      <c r="K18" s="352"/>
      <c r="L18" s="352"/>
      <c r="M18" s="255"/>
      <c r="N18" s="255"/>
      <c r="O18" s="398"/>
      <c r="P18" s="255"/>
      <c r="Q18" s="255"/>
      <c r="R18" s="255"/>
      <c r="S18" s="255"/>
      <c r="T18" s="255"/>
      <c r="U18" s="255"/>
    </row>
    <row r="19" spans="1:21" outlineLevel="1" x14ac:dyDescent="0.2">
      <c r="A19" s="312"/>
      <c r="B19" s="15">
        <f t="shared" si="0"/>
        <v>11</v>
      </c>
      <c r="C19" s="260">
        <f>'2.1.7 Roll Up '!C15</f>
        <v>5035</v>
      </c>
      <c r="D19" s="256">
        <v>10</v>
      </c>
      <c r="E19" s="260" t="s">
        <v>329</v>
      </c>
      <c r="F19" s="15" t="s">
        <v>130</v>
      </c>
      <c r="G19" s="260" t="s">
        <v>1514</v>
      </c>
      <c r="H19" s="260"/>
      <c r="I19" s="5" t="e">
        <f>'Validation 2016'!J19</f>
        <v>#REF!</v>
      </c>
      <c r="J19" s="255" t="e">
        <f>HLOOKUP($E$3,#REF!,'Validation 2017'!D19, FALSE)</f>
        <v>#REF!</v>
      </c>
      <c r="K19" s="352"/>
      <c r="L19" s="352"/>
      <c r="M19" s="255"/>
      <c r="N19" s="255"/>
      <c r="O19" s="398"/>
      <c r="P19" s="255"/>
      <c r="Q19" s="255"/>
      <c r="R19" s="255"/>
      <c r="S19" s="255"/>
      <c r="T19" s="255"/>
      <c r="U19" s="255"/>
    </row>
    <row r="20" spans="1:21" outlineLevel="1" x14ac:dyDescent="0.2">
      <c r="A20" s="312"/>
      <c r="B20" s="15">
        <f t="shared" si="0"/>
        <v>12</v>
      </c>
      <c r="C20" s="260">
        <f>'2.1.7 Roll Up '!C16</f>
        <v>5040</v>
      </c>
      <c r="D20" s="256">
        <v>11</v>
      </c>
      <c r="E20" s="260" t="s">
        <v>330</v>
      </c>
      <c r="F20" s="15" t="s">
        <v>130</v>
      </c>
      <c r="G20" s="260" t="s">
        <v>1514</v>
      </c>
      <c r="H20" s="260"/>
      <c r="I20" s="5" t="e">
        <f>'Validation 2016'!J20</f>
        <v>#REF!</v>
      </c>
      <c r="J20" s="255" t="e">
        <f>HLOOKUP($E$3,#REF!,'Validation 2017'!D20, FALSE)</f>
        <v>#REF!</v>
      </c>
      <c r="K20" s="352"/>
      <c r="L20" s="352"/>
      <c r="M20" s="255"/>
      <c r="N20" s="255"/>
      <c r="O20" s="398"/>
      <c r="P20" s="255"/>
      <c r="Q20" s="255"/>
      <c r="R20" s="255"/>
      <c r="S20" s="255"/>
      <c r="T20" s="255"/>
      <c r="U20" s="255"/>
    </row>
    <row r="21" spans="1:21" outlineLevel="1" x14ac:dyDescent="0.2">
      <c r="A21" s="312"/>
      <c r="B21" s="15">
        <f t="shared" si="0"/>
        <v>13</v>
      </c>
      <c r="C21" s="260">
        <f>'2.1.7 Roll Up '!C17</f>
        <v>5045</v>
      </c>
      <c r="D21" s="256">
        <v>12</v>
      </c>
      <c r="E21" s="260" t="s">
        <v>331</v>
      </c>
      <c r="F21" s="15" t="s">
        <v>130</v>
      </c>
      <c r="G21" s="260" t="s">
        <v>1514</v>
      </c>
      <c r="H21" s="260"/>
      <c r="I21" s="5" t="e">
        <f>'Validation 2016'!J21</f>
        <v>#REF!</v>
      </c>
      <c r="J21" s="255" t="e">
        <f>HLOOKUP($E$3,#REF!,'Validation 2017'!D21, FALSE)</f>
        <v>#REF!</v>
      </c>
      <c r="K21" s="352"/>
      <c r="L21" s="352"/>
      <c r="M21" s="255"/>
      <c r="N21" s="255"/>
      <c r="O21" s="398"/>
      <c r="P21" s="255"/>
      <c r="Q21" s="255"/>
      <c r="R21" s="255"/>
      <c r="S21" s="255"/>
      <c r="T21" s="255"/>
      <c r="U21" s="255"/>
    </row>
    <row r="22" spans="1:21" outlineLevel="1" x14ac:dyDescent="0.2">
      <c r="A22" s="312"/>
      <c r="B22" s="15">
        <f t="shared" si="0"/>
        <v>14</v>
      </c>
      <c r="C22" s="260">
        <f>'2.1.7 Roll Up '!C18</f>
        <v>5055</v>
      </c>
      <c r="D22" s="256">
        <v>13</v>
      </c>
      <c r="E22" s="260" t="s">
        <v>332</v>
      </c>
      <c r="F22" s="15" t="s">
        <v>130</v>
      </c>
      <c r="G22" s="260" t="s">
        <v>1514</v>
      </c>
      <c r="H22" s="260"/>
      <c r="I22" s="5" t="e">
        <f>'Validation 2016'!J22</f>
        <v>#REF!</v>
      </c>
      <c r="J22" s="255" t="e">
        <f>HLOOKUP($E$3,#REF!,'Validation 2017'!D22, FALSE)</f>
        <v>#REF!</v>
      </c>
      <c r="K22" s="352"/>
      <c r="L22" s="352"/>
      <c r="M22" s="255"/>
      <c r="N22" s="255"/>
      <c r="O22" s="398"/>
      <c r="P22" s="255"/>
      <c r="Q22" s="255"/>
      <c r="R22" s="255"/>
      <c r="S22" s="255"/>
      <c r="T22" s="255"/>
      <c r="U22" s="255"/>
    </row>
    <row r="23" spans="1:21" outlineLevel="1" x14ac:dyDescent="0.2">
      <c r="A23" s="312"/>
      <c r="B23" s="15">
        <f t="shared" si="0"/>
        <v>15</v>
      </c>
      <c r="C23" s="260">
        <f>'2.1.7 Roll Up '!C19</f>
        <v>5065</v>
      </c>
      <c r="D23" s="256">
        <v>14</v>
      </c>
      <c r="E23" s="260" t="s">
        <v>333</v>
      </c>
      <c r="F23" s="15" t="s">
        <v>130</v>
      </c>
      <c r="G23" s="260" t="s">
        <v>1514</v>
      </c>
      <c r="H23" s="260"/>
      <c r="I23" s="5" t="e">
        <f>'Validation 2016'!J23</f>
        <v>#REF!</v>
      </c>
      <c r="J23" s="255" t="e">
        <f>HLOOKUP($E$3,#REF!,'Validation 2017'!D23, FALSE)</f>
        <v>#REF!</v>
      </c>
      <c r="K23" s="352"/>
      <c r="L23" s="352"/>
      <c r="M23" s="255"/>
      <c r="N23" s="255"/>
      <c r="O23" s="398"/>
      <c r="P23" s="255"/>
      <c r="Q23" s="255"/>
      <c r="R23" s="255"/>
      <c r="S23" s="255"/>
      <c r="T23" s="255"/>
      <c r="U23" s="255"/>
    </row>
    <row r="24" spans="1:21" outlineLevel="1" x14ac:dyDescent="0.2">
      <c r="A24" s="312"/>
      <c r="B24" s="15">
        <f t="shared" si="0"/>
        <v>16</v>
      </c>
      <c r="C24" s="260">
        <f>'2.1.7 Roll Up '!C20</f>
        <v>5070</v>
      </c>
      <c r="D24" s="256">
        <v>15</v>
      </c>
      <c r="E24" s="260" t="s">
        <v>334</v>
      </c>
      <c r="F24" s="15" t="s">
        <v>130</v>
      </c>
      <c r="G24" s="260" t="s">
        <v>1514</v>
      </c>
      <c r="H24" s="260"/>
      <c r="I24" s="5" t="e">
        <f>'Validation 2016'!J24</f>
        <v>#REF!</v>
      </c>
      <c r="J24" s="255" t="e">
        <f>HLOOKUP($E$3,#REF!,'Validation 2017'!D24, FALSE)</f>
        <v>#REF!</v>
      </c>
      <c r="K24" s="352"/>
      <c r="L24" s="352"/>
      <c r="M24" s="255"/>
      <c r="N24" s="255"/>
      <c r="O24" s="398"/>
      <c r="P24" s="255"/>
      <c r="Q24" s="255"/>
      <c r="R24" s="255"/>
      <c r="S24" s="255"/>
      <c r="T24" s="255"/>
      <c r="U24" s="255"/>
    </row>
    <row r="25" spans="1:21" outlineLevel="1" x14ac:dyDescent="0.2">
      <c r="A25" s="312"/>
      <c r="B25" s="15">
        <f t="shared" si="0"/>
        <v>17</v>
      </c>
      <c r="C25" s="260">
        <f>'2.1.7 Roll Up '!C21</f>
        <v>5075</v>
      </c>
      <c r="D25" s="256">
        <v>16</v>
      </c>
      <c r="E25" s="260" t="s">
        <v>335</v>
      </c>
      <c r="F25" s="15" t="s">
        <v>130</v>
      </c>
      <c r="G25" s="260" t="s">
        <v>1514</v>
      </c>
      <c r="H25" s="260"/>
      <c r="I25" s="5" t="e">
        <f>'Validation 2016'!J25</f>
        <v>#REF!</v>
      </c>
      <c r="J25" s="255" t="e">
        <f>HLOOKUP($E$3,#REF!,'Validation 2017'!D25, FALSE)</f>
        <v>#REF!</v>
      </c>
      <c r="K25" s="352"/>
      <c r="L25" s="352"/>
      <c r="M25" s="255"/>
      <c r="N25" s="255"/>
      <c r="O25" s="398"/>
      <c r="P25" s="255"/>
      <c r="Q25" s="255"/>
      <c r="R25" s="255"/>
      <c r="S25" s="255"/>
      <c r="T25" s="255"/>
      <c r="U25" s="255"/>
    </row>
    <row r="26" spans="1:21" outlineLevel="1" x14ac:dyDescent="0.2">
      <c r="A26" s="312"/>
      <c r="B26" s="15">
        <f t="shared" si="0"/>
        <v>18</v>
      </c>
      <c r="C26" s="260">
        <f>'2.1.7 Roll Up '!C22</f>
        <v>5085</v>
      </c>
      <c r="D26" s="256">
        <v>17</v>
      </c>
      <c r="E26" s="260" t="s">
        <v>336</v>
      </c>
      <c r="F26" s="15" t="s">
        <v>130</v>
      </c>
      <c r="G26" s="260" t="s">
        <v>1514</v>
      </c>
      <c r="H26" s="260"/>
      <c r="I26" s="5" t="e">
        <f>'Validation 2016'!J26</f>
        <v>#REF!</v>
      </c>
      <c r="J26" s="255" t="e">
        <f>HLOOKUP($E$3,#REF!,'Validation 2017'!D26, FALSE)</f>
        <v>#REF!</v>
      </c>
      <c r="K26" s="352"/>
      <c r="L26" s="352"/>
      <c r="M26" s="255"/>
      <c r="N26" s="255"/>
      <c r="O26" s="398"/>
      <c r="P26" s="255"/>
      <c r="Q26" s="255"/>
      <c r="R26" s="255"/>
      <c r="S26" s="255"/>
      <c r="T26" s="255"/>
      <c r="U26" s="255"/>
    </row>
    <row r="27" spans="1:21" outlineLevel="1" x14ac:dyDescent="0.2">
      <c r="A27" s="312"/>
      <c r="B27" s="15">
        <f t="shared" si="0"/>
        <v>19</v>
      </c>
      <c r="C27" s="260">
        <f>'2.1.7 Roll Up '!C23</f>
        <v>5090</v>
      </c>
      <c r="D27" s="256">
        <v>18</v>
      </c>
      <c r="E27" s="260" t="s">
        <v>337</v>
      </c>
      <c r="F27" s="15" t="s">
        <v>130</v>
      </c>
      <c r="G27" s="260" t="s">
        <v>1514</v>
      </c>
      <c r="H27" s="260"/>
      <c r="I27" s="5" t="e">
        <f>'Validation 2016'!J27</f>
        <v>#REF!</v>
      </c>
      <c r="J27" s="255" t="e">
        <f>HLOOKUP($E$3,#REF!,'Validation 2017'!D27, FALSE)</f>
        <v>#REF!</v>
      </c>
      <c r="K27" s="352"/>
      <c r="L27" s="352"/>
      <c r="M27" s="255"/>
      <c r="N27" s="255"/>
      <c r="O27" s="398"/>
      <c r="P27" s="255"/>
      <c r="Q27" s="255"/>
      <c r="R27" s="255"/>
      <c r="S27" s="255"/>
      <c r="T27" s="255"/>
      <c r="U27" s="255"/>
    </row>
    <row r="28" spans="1:21" outlineLevel="1" x14ac:dyDescent="0.2">
      <c r="A28" s="312"/>
      <c r="B28" s="15">
        <f t="shared" si="0"/>
        <v>20</v>
      </c>
      <c r="C28" s="260">
        <f>'2.1.7 Roll Up '!C24</f>
        <v>5095</v>
      </c>
      <c r="D28" s="256">
        <v>19</v>
      </c>
      <c r="E28" s="260" t="s">
        <v>338</v>
      </c>
      <c r="F28" s="15" t="s">
        <v>130</v>
      </c>
      <c r="G28" s="260" t="s">
        <v>1514</v>
      </c>
      <c r="H28" s="260"/>
      <c r="I28" s="5" t="e">
        <f>'Validation 2016'!J28</f>
        <v>#REF!</v>
      </c>
      <c r="J28" s="255" t="e">
        <f>HLOOKUP($E$3,#REF!,'Validation 2017'!D28, FALSE)</f>
        <v>#REF!</v>
      </c>
      <c r="K28" s="352"/>
      <c r="L28" s="352"/>
      <c r="M28" s="255"/>
      <c r="N28" s="255"/>
      <c r="O28" s="398"/>
      <c r="P28" s="255"/>
      <c r="Q28" s="255"/>
      <c r="R28" s="255"/>
      <c r="S28" s="255"/>
      <c r="T28" s="255"/>
      <c r="U28" s="255"/>
    </row>
    <row r="29" spans="1:21" outlineLevel="1" x14ac:dyDescent="0.2">
      <c r="A29" s="312"/>
      <c r="B29" s="15">
        <f t="shared" si="0"/>
        <v>21</v>
      </c>
      <c r="C29" s="260">
        <f>'2.1.7 Roll Up '!C25</f>
        <v>5096</v>
      </c>
      <c r="D29" s="256">
        <v>20</v>
      </c>
      <c r="E29" s="260" t="s">
        <v>339</v>
      </c>
      <c r="F29" s="15" t="s">
        <v>130</v>
      </c>
      <c r="G29" s="260" t="s">
        <v>1514</v>
      </c>
      <c r="H29" s="260"/>
      <c r="I29" s="5" t="e">
        <f>'Validation 2016'!J29</f>
        <v>#REF!</v>
      </c>
      <c r="J29" s="255" t="e">
        <f>HLOOKUP($E$3,#REF!,'Validation 2017'!D29, FALSE)</f>
        <v>#REF!</v>
      </c>
      <c r="K29" s="352"/>
      <c r="L29" s="352"/>
      <c r="M29" s="255"/>
      <c r="N29" s="255"/>
      <c r="O29" s="398"/>
      <c r="P29" s="255"/>
      <c r="Q29" s="255"/>
      <c r="R29" s="255"/>
      <c r="S29" s="255"/>
      <c r="T29" s="255"/>
      <c r="U29" s="255"/>
    </row>
    <row r="30" spans="1:21" x14ac:dyDescent="0.2">
      <c r="A30" s="312"/>
      <c r="B30" s="15">
        <f t="shared" si="0"/>
        <v>22</v>
      </c>
      <c r="C30" s="257"/>
      <c r="D30" s="256">
        <v>23</v>
      </c>
      <c r="E30" s="261" t="s">
        <v>340</v>
      </c>
      <c r="F30" s="218"/>
      <c r="G30" s="261" t="s">
        <v>128</v>
      </c>
      <c r="H30" s="261"/>
      <c r="I30" s="353" t="e">
        <f>'Validation 2016'!J30</f>
        <v>#REF!</v>
      </c>
      <c r="J30" s="733" t="e">
        <f>SUM(J10:J29)</f>
        <v>#REF!</v>
      </c>
      <c r="K30" s="352"/>
      <c r="L30" s="352"/>
      <c r="M30" s="110"/>
      <c r="N30" s="110"/>
      <c r="O30" s="398"/>
      <c r="P30" s="110"/>
      <c r="Q30" s="110"/>
      <c r="R30" s="110"/>
      <c r="S30" s="110"/>
      <c r="T30" s="110"/>
      <c r="U30" s="110"/>
    </row>
    <row r="31" spans="1:21" outlineLevel="1" x14ac:dyDescent="0.2">
      <c r="A31" s="312"/>
      <c r="B31" s="15">
        <f t="shared" si="0"/>
        <v>23</v>
      </c>
      <c r="C31" s="260">
        <f>'2.1.7 Roll Up '!C26</f>
        <v>5105</v>
      </c>
      <c r="D31" s="256">
        <v>24</v>
      </c>
      <c r="E31" s="260" t="s">
        <v>341</v>
      </c>
      <c r="F31" s="15" t="s">
        <v>130</v>
      </c>
      <c r="G31" s="260" t="s">
        <v>1514</v>
      </c>
      <c r="H31" s="260"/>
      <c r="I31" s="5" t="e">
        <f>'Validation 2016'!J31</f>
        <v>#REF!</v>
      </c>
      <c r="J31" s="255" t="e">
        <f>HLOOKUP($E$3,#REF!,'Validation 2017'!D31, FALSE)</f>
        <v>#REF!</v>
      </c>
      <c r="L31" s="352"/>
      <c r="M31" s="255"/>
      <c r="N31" s="255"/>
      <c r="O31" s="398"/>
      <c r="P31" s="255"/>
      <c r="Q31" s="255"/>
      <c r="R31" s="255"/>
      <c r="S31" s="255"/>
      <c r="T31" s="255"/>
      <c r="U31" s="255"/>
    </row>
    <row r="32" spans="1:21" outlineLevel="1" x14ac:dyDescent="0.2">
      <c r="A32" s="312"/>
      <c r="B32" s="15">
        <f t="shared" si="0"/>
        <v>24</v>
      </c>
      <c r="C32" s="260">
        <f>'2.1.7 Roll Up '!C27</f>
        <v>5110</v>
      </c>
      <c r="D32" s="256">
        <v>25</v>
      </c>
      <c r="E32" s="260" t="s">
        <v>342</v>
      </c>
      <c r="F32" s="15" t="s">
        <v>130</v>
      </c>
      <c r="G32" s="260" t="s">
        <v>1514</v>
      </c>
      <c r="H32" s="260"/>
      <c r="I32" s="5" t="e">
        <f>'Validation 2016'!J32</f>
        <v>#REF!</v>
      </c>
      <c r="J32" s="255" t="e">
        <f>HLOOKUP($E$3,#REF!,'Validation 2017'!D32, FALSE)</f>
        <v>#REF!</v>
      </c>
      <c r="L32" s="352"/>
      <c r="M32" s="255"/>
      <c r="N32" s="255"/>
      <c r="O32" s="398"/>
      <c r="P32" s="255"/>
      <c r="Q32" s="255"/>
      <c r="R32" s="255"/>
      <c r="S32" s="255"/>
      <c r="T32" s="255"/>
      <c r="U32" s="255"/>
    </row>
    <row r="33" spans="2:21" outlineLevel="1" x14ac:dyDescent="0.2">
      <c r="B33" s="15">
        <f t="shared" si="0"/>
        <v>25</v>
      </c>
      <c r="C33" s="260">
        <f>'2.1.7 Roll Up '!C28</f>
        <v>5112</v>
      </c>
      <c r="D33" s="256">
        <v>36</v>
      </c>
      <c r="E33" s="260" t="s">
        <v>343</v>
      </c>
      <c r="F33" s="15" t="s">
        <v>130</v>
      </c>
      <c r="G33" s="260" t="s">
        <v>1514</v>
      </c>
      <c r="H33" s="260"/>
      <c r="I33" s="5" t="e">
        <f>'Validation 2016'!J33</f>
        <v>#REF!</v>
      </c>
      <c r="J33" s="255" t="e">
        <f>HLOOKUP($E$3,#REF!,'Validation 2017'!D33, FALSE)</f>
        <v>#REF!</v>
      </c>
      <c r="L33" s="352"/>
      <c r="M33" s="255"/>
      <c r="N33" s="255"/>
      <c r="O33" s="398"/>
      <c r="P33" s="255"/>
      <c r="Q33" s="255"/>
      <c r="R33" s="255"/>
      <c r="S33" s="255"/>
      <c r="T33" s="255"/>
      <c r="U33" s="255"/>
    </row>
    <row r="34" spans="2:21" outlineLevel="1" x14ac:dyDescent="0.2">
      <c r="B34" s="15">
        <f t="shared" si="0"/>
        <v>26</v>
      </c>
      <c r="C34" s="260">
        <f>'2.1.7 Roll Up '!C29</f>
        <v>5114</v>
      </c>
      <c r="D34" s="256">
        <v>26</v>
      </c>
      <c r="E34" s="260" t="s">
        <v>344</v>
      </c>
      <c r="F34" s="15" t="s">
        <v>130</v>
      </c>
      <c r="G34" s="260" t="s">
        <v>1514</v>
      </c>
      <c r="H34" s="260"/>
      <c r="I34" s="5" t="e">
        <f>'Validation 2016'!J34</f>
        <v>#REF!</v>
      </c>
      <c r="J34" s="255" t="e">
        <f>HLOOKUP($E$3,#REF!,'Validation 2017'!D34, FALSE)</f>
        <v>#REF!</v>
      </c>
      <c r="L34" s="352"/>
      <c r="M34" s="255"/>
      <c r="N34" s="255"/>
      <c r="O34" s="398"/>
      <c r="P34" s="255"/>
      <c r="Q34" s="255"/>
      <c r="R34" s="255"/>
      <c r="S34" s="255"/>
      <c r="T34" s="255"/>
      <c r="U34" s="255"/>
    </row>
    <row r="35" spans="2:21" outlineLevel="1" x14ac:dyDescent="0.2">
      <c r="B35" s="15">
        <f t="shared" si="0"/>
        <v>27</v>
      </c>
      <c r="C35" s="260">
        <f>'2.1.7 Roll Up '!C30</f>
        <v>5120</v>
      </c>
      <c r="D35" s="256">
        <v>27</v>
      </c>
      <c r="E35" s="260" t="s">
        <v>345</v>
      </c>
      <c r="F35" s="15" t="s">
        <v>130</v>
      </c>
      <c r="G35" s="260" t="s">
        <v>1514</v>
      </c>
      <c r="H35" s="260"/>
      <c r="I35" s="5" t="e">
        <f>'Validation 2016'!J35</f>
        <v>#REF!</v>
      </c>
      <c r="J35" s="255" t="e">
        <f>HLOOKUP($E$3,#REF!,'Validation 2017'!D35, FALSE)</f>
        <v>#REF!</v>
      </c>
      <c r="L35" s="352"/>
      <c r="M35" s="255"/>
      <c r="N35" s="255"/>
      <c r="O35" s="398"/>
      <c r="P35" s="255"/>
      <c r="Q35" s="255"/>
      <c r="R35" s="255"/>
      <c r="S35" s="255"/>
      <c r="T35" s="255"/>
      <c r="U35" s="255"/>
    </row>
    <row r="36" spans="2:21" outlineLevel="1" x14ac:dyDescent="0.2">
      <c r="B36" s="15">
        <f t="shared" si="0"/>
        <v>28</v>
      </c>
      <c r="C36" s="260">
        <f>'2.1.7 Roll Up '!C31</f>
        <v>5125</v>
      </c>
      <c r="D36" s="256">
        <v>28</v>
      </c>
      <c r="E36" s="260" t="s">
        <v>346</v>
      </c>
      <c r="F36" s="15" t="s">
        <v>130</v>
      </c>
      <c r="G36" s="260" t="s">
        <v>1514</v>
      </c>
      <c r="H36" s="260"/>
      <c r="I36" s="5" t="e">
        <f>'Validation 2016'!J36</f>
        <v>#REF!</v>
      </c>
      <c r="J36" s="255" t="e">
        <f>HLOOKUP($E$3,#REF!,'Validation 2017'!D36, FALSE)</f>
        <v>#REF!</v>
      </c>
      <c r="L36" s="352"/>
      <c r="M36" s="255"/>
      <c r="N36" s="255"/>
      <c r="O36" s="398"/>
      <c r="P36" s="255"/>
      <c r="Q36" s="255"/>
      <c r="R36" s="255"/>
      <c r="S36" s="255"/>
      <c r="T36" s="255"/>
      <c r="U36" s="255"/>
    </row>
    <row r="37" spans="2:21" outlineLevel="1" x14ac:dyDescent="0.2">
      <c r="B37" s="15">
        <f t="shared" si="0"/>
        <v>29</v>
      </c>
      <c r="C37" s="260">
        <f>'2.1.7 Roll Up '!C32</f>
        <v>5130</v>
      </c>
      <c r="D37" s="256">
        <v>29</v>
      </c>
      <c r="E37" s="260" t="s">
        <v>347</v>
      </c>
      <c r="F37" s="15" t="s">
        <v>130</v>
      </c>
      <c r="G37" s="260" t="s">
        <v>1514</v>
      </c>
      <c r="H37" s="260"/>
      <c r="I37" s="5" t="e">
        <f>'Validation 2016'!J37</f>
        <v>#REF!</v>
      </c>
      <c r="J37" s="255" t="e">
        <f>HLOOKUP($E$3,#REF!,'Validation 2017'!D37, FALSE)</f>
        <v>#REF!</v>
      </c>
      <c r="K37" s="352"/>
      <c r="L37" s="352"/>
      <c r="M37" s="255"/>
      <c r="N37" s="255"/>
      <c r="O37" s="398"/>
      <c r="P37" s="255"/>
      <c r="Q37" s="255"/>
      <c r="R37" s="255"/>
      <c r="S37" s="255"/>
      <c r="T37" s="255"/>
      <c r="U37" s="255"/>
    </row>
    <row r="38" spans="2:21" outlineLevel="1" x14ac:dyDescent="0.2">
      <c r="B38" s="15">
        <f t="shared" si="0"/>
        <v>30</v>
      </c>
      <c r="C38" s="260">
        <f>'2.1.7 Roll Up '!C33</f>
        <v>5135</v>
      </c>
      <c r="D38" s="256">
        <v>30</v>
      </c>
      <c r="E38" s="260" t="s">
        <v>348</v>
      </c>
      <c r="F38" s="15" t="s">
        <v>130</v>
      </c>
      <c r="G38" s="260" t="s">
        <v>1514</v>
      </c>
      <c r="H38" s="260"/>
      <c r="I38" s="5" t="e">
        <f>'Validation 2016'!J38</f>
        <v>#REF!</v>
      </c>
      <c r="J38" s="255" t="e">
        <f>HLOOKUP($E$3,#REF!,'Validation 2017'!D38, FALSE)</f>
        <v>#REF!</v>
      </c>
      <c r="K38" s="352"/>
      <c r="L38" s="352"/>
      <c r="M38" s="255"/>
      <c r="N38" s="255"/>
      <c r="O38" s="398"/>
      <c r="P38" s="255"/>
      <c r="Q38" s="255"/>
      <c r="R38" s="255"/>
      <c r="S38" s="255"/>
      <c r="T38" s="255"/>
      <c r="U38" s="255"/>
    </row>
    <row r="39" spans="2:21" outlineLevel="1" x14ac:dyDescent="0.2">
      <c r="B39" s="15">
        <f t="shared" si="0"/>
        <v>31</v>
      </c>
      <c r="C39" s="260">
        <f>'2.1.7 Roll Up '!C34</f>
        <v>5145</v>
      </c>
      <c r="D39" s="256">
        <v>31</v>
      </c>
      <c r="E39" s="260" t="s">
        <v>1515</v>
      </c>
      <c r="F39" s="15" t="s">
        <v>130</v>
      </c>
      <c r="G39" s="260" t="s">
        <v>1514</v>
      </c>
      <c r="H39" s="260"/>
      <c r="I39" s="5" t="e">
        <f>'Validation 2016'!J39</f>
        <v>#REF!</v>
      </c>
      <c r="J39" s="255" t="e">
        <f>HLOOKUP($E$3,#REF!,'Validation 2017'!D39, FALSE)</f>
        <v>#REF!</v>
      </c>
      <c r="K39" s="352"/>
      <c r="L39" s="352"/>
      <c r="M39" s="255"/>
      <c r="N39" s="255"/>
      <c r="O39" s="398"/>
      <c r="P39" s="255"/>
      <c r="Q39" s="255"/>
      <c r="R39" s="255"/>
      <c r="S39" s="255"/>
      <c r="T39" s="255"/>
      <c r="U39" s="255"/>
    </row>
    <row r="40" spans="2:21" outlineLevel="1" x14ac:dyDescent="0.2">
      <c r="B40" s="15">
        <f t="shared" si="0"/>
        <v>32</v>
      </c>
      <c r="C40" s="260">
        <f>'2.1.7 Roll Up '!C35</f>
        <v>5150</v>
      </c>
      <c r="D40" s="256">
        <v>32</v>
      </c>
      <c r="E40" s="260" t="s">
        <v>350</v>
      </c>
      <c r="F40" s="15" t="s">
        <v>130</v>
      </c>
      <c r="G40" s="260" t="s">
        <v>1514</v>
      </c>
      <c r="H40" s="260"/>
      <c r="I40" s="5" t="e">
        <f>'Validation 2016'!J40</f>
        <v>#REF!</v>
      </c>
      <c r="J40" s="255" t="e">
        <f>HLOOKUP($E$3,#REF!,'Validation 2017'!D40, FALSE)</f>
        <v>#REF!</v>
      </c>
      <c r="K40" s="352"/>
      <c r="L40" s="352"/>
      <c r="M40" s="255"/>
      <c r="N40" s="255"/>
      <c r="O40" s="398"/>
      <c r="P40" s="255"/>
      <c r="Q40" s="255"/>
      <c r="R40" s="255"/>
      <c r="S40" s="255"/>
      <c r="T40" s="255"/>
      <c r="U40" s="255"/>
    </row>
    <row r="41" spans="2:21" outlineLevel="1" x14ac:dyDescent="0.2">
      <c r="B41" s="15">
        <f t="shared" si="0"/>
        <v>33</v>
      </c>
      <c r="C41" s="260">
        <f>'2.1.7 Roll Up '!C36</f>
        <v>5155</v>
      </c>
      <c r="D41" s="256">
        <v>33</v>
      </c>
      <c r="E41" s="260" t="s">
        <v>351</v>
      </c>
      <c r="F41" s="15" t="s">
        <v>130</v>
      </c>
      <c r="G41" s="260" t="s">
        <v>1514</v>
      </c>
      <c r="H41" s="260"/>
      <c r="I41" s="5" t="e">
        <f>'Validation 2016'!J41</f>
        <v>#REF!</v>
      </c>
      <c r="J41" s="255" t="e">
        <f>HLOOKUP($E$3,#REF!,'Validation 2017'!D41, FALSE)</f>
        <v>#REF!</v>
      </c>
      <c r="K41" s="352"/>
      <c r="L41" s="352"/>
      <c r="M41" s="255"/>
      <c r="N41" s="255"/>
      <c r="O41" s="398"/>
      <c r="P41" s="255"/>
      <c r="Q41" s="255"/>
      <c r="R41" s="255"/>
      <c r="S41" s="255"/>
      <c r="T41" s="255"/>
      <c r="U41" s="255"/>
    </row>
    <row r="42" spans="2:21" outlineLevel="1" x14ac:dyDescent="0.2">
      <c r="B42" s="15">
        <f t="shared" si="0"/>
        <v>34</v>
      </c>
      <c r="C42" s="260">
        <f>'2.1.7 Roll Up '!C37</f>
        <v>5160</v>
      </c>
      <c r="D42" s="256">
        <v>34</v>
      </c>
      <c r="E42" s="260" t="s">
        <v>352</v>
      </c>
      <c r="F42" s="15" t="s">
        <v>130</v>
      </c>
      <c r="G42" s="260" t="s">
        <v>1514</v>
      </c>
      <c r="H42" s="260"/>
      <c r="I42" s="5" t="e">
        <f>'Validation 2016'!J42</f>
        <v>#REF!</v>
      </c>
      <c r="J42" s="255" t="e">
        <f>HLOOKUP($E$3,#REF!,'Validation 2017'!D42, FALSE)</f>
        <v>#REF!</v>
      </c>
      <c r="K42" s="352"/>
      <c r="L42" s="352"/>
      <c r="M42" s="255"/>
      <c r="N42" s="255"/>
      <c r="O42" s="398"/>
      <c r="P42" s="255"/>
      <c r="Q42" s="255"/>
      <c r="R42" s="255"/>
      <c r="S42" s="255"/>
      <c r="T42" s="255"/>
      <c r="U42" s="255"/>
    </row>
    <row r="43" spans="2:21" outlineLevel="1" x14ac:dyDescent="0.2">
      <c r="B43" s="15">
        <f t="shared" si="0"/>
        <v>35</v>
      </c>
      <c r="C43" s="260">
        <f>'2.1.7 Roll Up '!C38</f>
        <v>5175</v>
      </c>
      <c r="D43" s="256">
        <v>35</v>
      </c>
      <c r="E43" s="260" t="s">
        <v>353</v>
      </c>
      <c r="F43" s="15" t="s">
        <v>130</v>
      </c>
      <c r="G43" s="260" t="s">
        <v>1514</v>
      </c>
      <c r="H43" s="260"/>
      <c r="I43" s="5" t="e">
        <f>'Validation 2016'!J43</f>
        <v>#REF!</v>
      </c>
      <c r="J43" s="255" t="e">
        <f>HLOOKUP($E$3,#REF!,'Validation 2017'!D43, FALSE)</f>
        <v>#REF!</v>
      </c>
      <c r="K43" s="352"/>
      <c r="L43" s="352"/>
      <c r="M43" s="255"/>
      <c r="N43" s="255"/>
      <c r="O43" s="398"/>
      <c r="P43" s="255"/>
      <c r="Q43" s="255"/>
      <c r="R43" s="255"/>
      <c r="S43" s="255"/>
      <c r="T43" s="255"/>
      <c r="U43" s="255"/>
    </row>
    <row r="44" spans="2:21" x14ac:dyDescent="0.2">
      <c r="B44" s="15">
        <f t="shared" si="0"/>
        <v>36</v>
      </c>
      <c r="C44" s="257"/>
      <c r="D44" s="256">
        <v>37</v>
      </c>
      <c r="E44" s="261" t="s">
        <v>354</v>
      </c>
      <c r="F44" s="218"/>
      <c r="G44" s="261" t="s">
        <v>128</v>
      </c>
      <c r="H44" s="261"/>
      <c r="I44" s="353" t="e">
        <f>'Validation 2016'!J44</f>
        <v>#REF!</v>
      </c>
      <c r="J44" s="733" t="e">
        <f>SUM(J31:J43)</f>
        <v>#REF!</v>
      </c>
      <c r="K44" s="352"/>
      <c r="L44" s="352"/>
      <c r="M44" s="110"/>
      <c r="N44" s="110"/>
      <c r="O44" s="398"/>
      <c r="P44" s="110"/>
      <c r="Q44" s="110"/>
      <c r="R44" s="110"/>
      <c r="S44" s="110"/>
      <c r="T44" s="110"/>
      <c r="U44" s="110"/>
    </row>
    <row r="45" spans="2:21" outlineLevel="1" x14ac:dyDescent="0.2">
      <c r="B45" s="15">
        <f t="shared" si="0"/>
        <v>37</v>
      </c>
      <c r="C45" s="260">
        <f>'2.1.7 Roll Up '!C39</f>
        <v>5305</v>
      </c>
      <c r="D45" s="256">
        <v>38</v>
      </c>
      <c r="E45" s="260" t="s">
        <v>355</v>
      </c>
      <c r="F45" s="15" t="s">
        <v>130</v>
      </c>
      <c r="G45" s="260" t="s">
        <v>1514</v>
      </c>
      <c r="H45" s="260"/>
      <c r="I45" s="5" t="e">
        <f>'Validation 2016'!J45</f>
        <v>#REF!</v>
      </c>
      <c r="J45" s="255" t="e">
        <f>HLOOKUP($E$3,#REF!,'Validation 2017'!D45, FALSE)</f>
        <v>#REF!</v>
      </c>
      <c r="K45" s="352"/>
      <c r="L45" s="352"/>
      <c r="M45" s="255"/>
      <c r="N45" s="255"/>
      <c r="O45" s="398"/>
      <c r="P45" s="255"/>
      <c r="Q45" s="255"/>
      <c r="R45" s="255"/>
      <c r="S45" s="255"/>
      <c r="T45" s="255"/>
      <c r="U45" s="255"/>
    </row>
    <row r="46" spans="2:21" outlineLevel="1" x14ac:dyDescent="0.2">
      <c r="B46" s="15">
        <f t="shared" si="0"/>
        <v>38</v>
      </c>
      <c r="C46" s="260">
        <f>'2.1.7 Roll Up '!C40</f>
        <v>5310</v>
      </c>
      <c r="D46" s="256">
        <v>39</v>
      </c>
      <c r="E46" s="260" t="s">
        <v>356</v>
      </c>
      <c r="F46" s="15" t="s">
        <v>130</v>
      </c>
      <c r="G46" s="260" t="s">
        <v>1514</v>
      </c>
      <c r="H46" s="260"/>
      <c r="I46" s="5" t="e">
        <f>'Validation 2016'!J46</f>
        <v>#REF!</v>
      </c>
      <c r="J46" s="255" t="e">
        <f>HLOOKUP($E$3,#REF!,'Validation 2017'!D46, FALSE)</f>
        <v>#REF!</v>
      </c>
      <c r="K46" s="352"/>
      <c r="L46" s="352"/>
      <c r="M46" s="255"/>
      <c r="N46" s="255"/>
      <c r="O46" s="398"/>
      <c r="P46" s="255"/>
      <c r="Q46" s="255"/>
      <c r="R46" s="255"/>
      <c r="S46" s="255"/>
      <c r="T46" s="255"/>
      <c r="U46" s="255"/>
    </row>
    <row r="47" spans="2:21" outlineLevel="1" x14ac:dyDescent="0.2">
      <c r="B47" s="15">
        <f t="shared" si="0"/>
        <v>39</v>
      </c>
      <c r="C47" s="260">
        <f>'2.1.7 Roll Up '!C41</f>
        <v>5315</v>
      </c>
      <c r="D47" s="256">
        <v>40</v>
      </c>
      <c r="E47" s="260" t="s">
        <v>357</v>
      </c>
      <c r="F47" s="15" t="s">
        <v>130</v>
      </c>
      <c r="G47" s="260" t="s">
        <v>1514</v>
      </c>
      <c r="H47" s="260"/>
      <c r="I47" s="5" t="e">
        <f>'Validation 2016'!J47</f>
        <v>#REF!</v>
      </c>
      <c r="J47" s="255" t="e">
        <f>HLOOKUP($E$3,#REF!,'Validation 2017'!D47, FALSE)</f>
        <v>#REF!</v>
      </c>
      <c r="K47" s="352"/>
      <c r="L47" s="352"/>
      <c r="M47" s="255"/>
      <c r="N47" s="255"/>
      <c r="O47" s="398"/>
      <c r="P47" s="255"/>
      <c r="Q47" s="255"/>
      <c r="R47" s="255"/>
      <c r="S47" s="255"/>
      <c r="T47" s="255"/>
      <c r="U47" s="255"/>
    </row>
    <row r="48" spans="2:21" outlineLevel="1" x14ac:dyDescent="0.2">
      <c r="B48" s="15">
        <f t="shared" si="0"/>
        <v>40</v>
      </c>
      <c r="C48" s="260">
        <f>'2.1.7 Roll Up '!C42</f>
        <v>5320</v>
      </c>
      <c r="D48" s="256">
        <v>41</v>
      </c>
      <c r="E48" s="260" t="s">
        <v>358</v>
      </c>
      <c r="F48" s="15" t="s">
        <v>130</v>
      </c>
      <c r="G48" s="260" t="s">
        <v>1514</v>
      </c>
      <c r="H48" s="260"/>
      <c r="I48" s="5" t="e">
        <f>'Validation 2016'!J48</f>
        <v>#REF!</v>
      </c>
      <c r="J48" s="255" t="e">
        <f>HLOOKUP($E$3,#REF!,'Validation 2017'!D48, FALSE)</f>
        <v>#REF!</v>
      </c>
      <c r="K48" s="352"/>
      <c r="L48" s="352"/>
      <c r="M48" s="255"/>
      <c r="N48" s="255"/>
      <c r="O48" s="398"/>
      <c r="P48" s="255"/>
      <c r="Q48" s="255"/>
      <c r="R48" s="255"/>
      <c r="S48" s="255"/>
      <c r="T48" s="255"/>
      <c r="U48" s="255"/>
    </row>
    <row r="49" spans="2:21" outlineLevel="1" x14ac:dyDescent="0.2">
      <c r="B49" s="15">
        <f t="shared" si="0"/>
        <v>41</v>
      </c>
      <c r="C49" s="260">
        <f>'2.1.7 Roll Up '!C43</f>
        <v>5325</v>
      </c>
      <c r="D49" s="256">
        <v>42</v>
      </c>
      <c r="E49" s="260" t="s">
        <v>359</v>
      </c>
      <c r="F49" s="15" t="s">
        <v>130</v>
      </c>
      <c r="G49" s="260" t="s">
        <v>1514</v>
      </c>
      <c r="H49" s="260"/>
      <c r="I49" s="5" t="e">
        <f>'Validation 2016'!J49</f>
        <v>#REF!</v>
      </c>
      <c r="J49" s="255" t="e">
        <f>HLOOKUP($E$3,#REF!,'Validation 2017'!D49, FALSE)</f>
        <v>#REF!</v>
      </c>
      <c r="K49" s="352"/>
      <c r="L49" s="352"/>
      <c r="M49" s="255"/>
      <c r="N49" s="255"/>
      <c r="O49" s="398"/>
      <c r="P49" s="255"/>
      <c r="Q49" s="255"/>
      <c r="R49" s="255"/>
      <c r="S49" s="255"/>
      <c r="T49" s="255"/>
      <c r="U49" s="255"/>
    </row>
    <row r="50" spans="2:21" outlineLevel="1" x14ac:dyDescent="0.2">
      <c r="B50" s="15">
        <f t="shared" si="0"/>
        <v>42</v>
      </c>
      <c r="C50" s="260">
        <f>'2.1.7 Roll Up '!C44</f>
        <v>5330</v>
      </c>
      <c r="D50" s="256">
        <v>43</v>
      </c>
      <c r="E50" s="260" t="s">
        <v>360</v>
      </c>
      <c r="F50" s="15" t="s">
        <v>130</v>
      </c>
      <c r="G50" s="260" t="s">
        <v>1514</v>
      </c>
      <c r="H50" s="260"/>
      <c r="I50" s="5" t="e">
        <f>'Validation 2016'!J50</f>
        <v>#REF!</v>
      </c>
      <c r="J50" s="255" t="e">
        <f>HLOOKUP($E$3,#REF!,'Validation 2017'!D50, FALSE)</f>
        <v>#REF!</v>
      </c>
      <c r="K50" s="352"/>
      <c r="L50" s="352"/>
      <c r="M50" s="255"/>
      <c r="N50" s="255"/>
      <c r="O50" s="398"/>
      <c r="P50" s="255"/>
      <c r="Q50" s="255"/>
      <c r="R50" s="255"/>
      <c r="S50" s="255"/>
      <c r="T50" s="255"/>
      <c r="U50" s="255"/>
    </row>
    <row r="51" spans="2:21" outlineLevel="1" x14ac:dyDescent="0.2">
      <c r="B51" s="15">
        <f t="shared" si="0"/>
        <v>43</v>
      </c>
      <c r="C51" s="260">
        <f>'2.1.7 Roll Up '!C45</f>
        <v>5340</v>
      </c>
      <c r="D51" s="256">
        <v>44</v>
      </c>
      <c r="E51" s="260" t="s">
        <v>361</v>
      </c>
      <c r="F51" s="15" t="s">
        <v>130</v>
      </c>
      <c r="G51" s="260" t="s">
        <v>1514</v>
      </c>
      <c r="H51" s="260"/>
      <c r="I51" s="5" t="e">
        <f>'Validation 2016'!J51</f>
        <v>#REF!</v>
      </c>
      <c r="J51" s="255" t="e">
        <f>HLOOKUP($E$3,#REF!,'Validation 2017'!D51, FALSE)</f>
        <v>#REF!</v>
      </c>
      <c r="K51" s="352"/>
      <c r="L51" s="352"/>
      <c r="M51" s="255"/>
      <c r="N51" s="255"/>
      <c r="O51" s="398"/>
      <c r="P51" s="255"/>
      <c r="Q51" s="255"/>
      <c r="R51" s="255"/>
      <c r="S51" s="255"/>
      <c r="T51" s="255"/>
      <c r="U51" s="255"/>
    </row>
    <row r="52" spans="2:21" x14ac:dyDescent="0.2">
      <c r="B52" s="15">
        <f t="shared" si="0"/>
        <v>44</v>
      </c>
      <c r="C52" s="257"/>
      <c r="D52" s="256">
        <v>45</v>
      </c>
      <c r="E52" s="261" t="s">
        <v>362</v>
      </c>
      <c r="F52" s="218"/>
      <c r="G52" s="261" t="s">
        <v>128</v>
      </c>
      <c r="H52" s="261"/>
      <c r="I52" s="353" t="e">
        <f>'Validation 2016'!J52</f>
        <v>#REF!</v>
      </c>
      <c r="J52" s="733" t="e">
        <f>SUM(J45:J51)</f>
        <v>#REF!</v>
      </c>
      <c r="K52" s="352"/>
      <c r="L52" s="352"/>
      <c r="M52" s="110"/>
      <c r="N52" s="110"/>
      <c r="O52" s="398"/>
      <c r="P52" s="110"/>
      <c r="Q52" s="110"/>
      <c r="R52" s="110"/>
      <c r="S52" s="110"/>
      <c r="T52" s="110"/>
      <c r="U52" s="110"/>
    </row>
    <row r="53" spans="2:21" outlineLevel="1" x14ac:dyDescent="0.2">
      <c r="B53" s="15">
        <f t="shared" si="0"/>
        <v>45</v>
      </c>
      <c r="C53" s="260">
        <f>'2.1.7 Roll Up '!C46</f>
        <v>5405</v>
      </c>
      <c r="D53" s="256">
        <v>46</v>
      </c>
      <c r="E53" s="260" t="s">
        <v>363</v>
      </c>
      <c r="F53" s="15" t="s">
        <v>130</v>
      </c>
      <c r="G53" s="260" t="s">
        <v>1514</v>
      </c>
      <c r="H53" s="260"/>
      <c r="I53" s="5" t="e">
        <f>'Validation 2016'!J53</f>
        <v>#REF!</v>
      </c>
      <c r="J53" s="255" t="e">
        <f>HLOOKUP($E$3,#REF!,'Validation 2017'!D53, FALSE)</f>
        <v>#REF!</v>
      </c>
      <c r="K53" s="352"/>
      <c r="L53" s="352"/>
      <c r="M53" s="255"/>
      <c r="N53" s="255"/>
      <c r="O53" s="398"/>
      <c r="P53" s="255"/>
      <c r="Q53" s="255"/>
      <c r="R53" s="255"/>
      <c r="S53" s="255"/>
      <c r="T53" s="255"/>
      <c r="U53" s="255"/>
    </row>
    <row r="54" spans="2:21" outlineLevel="1" x14ac:dyDescent="0.2">
      <c r="B54" s="15">
        <f t="shared" si="0"/>
        <v>46</v>
      </c>
      <c r="C54" s="260">
        <f>'2.1.7 Roll Up '!C47</f>
        <v>5410</v>
      </c>
      <c r="D54" s="256">
        <v>47</v>
      </c>
      <c r="E54" s="260" t="s">
        <v>364</v>
      </c>
      <c r="F54" s="15" t="s">
        <v>130</v>
      </c>
      <c r="G54" s="260" t="s">
        <v>1514</v>
      </c>
      <c r="H54" s="260"/>
      <c r="I54" s="5" t="e">
        <f>'Validation 2016'!J54</f>
        <v>#REF!</v>
      </c>
      <c r="J54" s="255" t="e">
        <f>HLOOKUP($E$3,#REF!,'Validation 2017'!D54, FALSE)</f>
        <v>#REF!</v>
      </c>
      <c r="K54" s="352"/>
      <c r="L54" s="352"/>
      <c r="M54" s="255"/>
      <c r="N54" s="255"/>
      <c r="O54" s="398"/>
      <c r="P54" s="255"/>
      <c r="Q54" s="255"/>
      <c r="R54" s="255"/>
      <c r="S54" s="255"/>
      <c r="T54" s="255"/>
      <c r="U54" s="255"/>
    </row>
    <row r="55" spans="2:21" outlineLevel="1" x14ac:dyDescent="0.2">
      <c r="B55" s="15">
        <f t="shared" si="0"/>
        <v>47</v>
      </c>
      <c r="C55" s="260">
        <f>'2.1.7 Roll Up '!C48</f>
        <v>5420</v>
      </c>
      <c r="D55" s="256">
        <v>48</v>
      </c>
      <c r="E55" s="260" t="s">
        <v>365</v>
      </c>
      <c r="F55" s="15" t="s">
        <v>130</v>
      </c>
      <c r="G55" s="260" t="s">
        <v>1514</v>
      </c>
      <c r="H55" s="260"/>
      <c r="I55" s="5" t="e">
        <f>'Validation 2016'!J55</f>
        <v>#REF!</v>
      </c>
      <c r="J55" s="255" t="e">
        <f>HLOOKUP($E$3,#REF!,'Validation 2017'!D55, FALSE)</f>
        <v>#REF!</v>
      </c>
      <c r="K55" s="352"/>
      <c r="L55" s="352"/>
      <c r="M55" s="255"/>
      <c r="N55" s="255"/>
      <c r="O55" s="398"/>
      <c r="P55" s="255"/>
      <c r="Q55" s="255"/>
      <c r="R55" s="255"/>
      <c r="S55" s="255"/>
      <c r="T55" s="255"/>
      <c r="U55" s="255"/>
    </row>
    <row r="56" spans="2:21" outlineLevel="1" x14ac:dyDescent="0.2">
      <c r="B56" s="15">
        <f t="shared" si="0"/>
        <v>48</v>
      </c>
      <c r="C56" s="260">
        <f>'2.1.7 Roll Up '!C49</f>
        <v>5425</v>
      </c>
      <c r="D56" s="256">
        <v>49</v>
      </c>
      <c r="E56" s="260" t="s">
        <v>366</v>
      </c>
      <c r="F56" s="15" t="s">
        <v>130</v>
      </c>
      <c r="G56" s="260" t="s">
        <v>1514</v>
      </c>
      <c r="H56" s="260"/>
      <c r="I56" s="5" t="e">
        <f>'Validation 2016'!J56</f>
        <v>#REF!</v>
      </c>
      <c r="J56" s="255" t="e">
        <f>HLOOKUP($E$3,#REF!,'Validation 2017'!D56, FALSE)</f>
        <v>#REF!</v>
      </c>
      <c r="K56" s="352"/>
      <c r="L56" s="352"/>
      <c r="M56" s="255"/>
      <c r="N56" s="255"/>
      <c r="O56" s="398"/>
      <c r="P56" s="255"/>
      <c r="Q56" s="255"/>
      <c r="R56" s="255"/>
      <c r="S56" s="255"/>
      <c r="T56" s="255"/>
      <c r="U56" s="255"/>
    </row>
    <row r="57" spans="2:21" x14ac:dyDescent="0.2">
      <c r="B57" s="15">
        <f t="shared" si="0"/>
        <v>49</v>
      </c>
      <c r="C57" s="257"/>
      <c r="D57" s="256">
        <v>50</v>
      </c>
      <c r="E57" s="261" t="s">
        <v>367</v>
      </c>
      <c r="F57" s="218"/>
      <c r="G57" s="261" t="s">
        <v>128</v>
      </c>
      <c r="H57" s="261"/>
      <c r="I57" s="353" t="e">
        <f>'Validation 2016'!J57</f>
        <v>#REF!</v>
      </c>
      <c r="J57" s="733" t="e">
        <f>SUM(J53:J56)</f>
        <v>#REF!</v>
      </c>
      <c r="K57" s="352"/>
      <c r="L57" s="352"/>
      <c r="M57" s="110"/>
      <c r="N57" s="110"/>
      <c r="O57" s="398"/>
      <c r="P57" s="110"/>
      <c r="Q57" s="110"/>
      <c r="R57" s="110"/>
      <c r="S57" s="110"/>
      <c r="T57" s="110"/>
      <c r="U57" s="110"/>
    </row>
    <row r="58" spans="2:21" outlineLevel="1" x14ac:dyDescent="0.2">
      <c r="B58" s="15">
        <f t="shared" si="0"/>
        <v>50</v>
      </c>
      <c r="C58" s="260">
        <f>'2.1.7 Roll Up '!C51</f>
        <v>5605</v>
      </c>
      <c r="D58" s="256">
        <v>53</v>
      </c>
      <c r="E58" s="260" t="s">
        <v>368</v>
      </c>
      <c r="F58" s="15" t="s">
        <v>130</v>
      </c>
      <c r="G58" s="260" t="s">
        <v>1514</v>
      </c>
      <c r="H58" s="260"/>
      <c r="I58" s="5" t="e">
        <f>'Validation 2016'!J58</f>
        <v>#REF!</v>
      </c>
      <c r="J58" s="255" t="e">
        <f>HLOOKUP($E$3,#REF!,'Validation 2017'!D58, FALSE)</f>
        <v>#REF!</v>
      </c>
      <c r="K58" s="352"/>
      <c r="L58" s="352"/>
      <c r="M58" s="40"/>
      <c r="N58" s="255"/>
      <c r="O58" s="398"/>
      <c r="P58" s="255"/>
      <c r="Q58" s="255"/>
      <c r="R58" s="255"/>
      <c r="S58" s="255"/>
      <c r="T58" s="255"/>
      <c r="U58" s="255"/>
    </row>
    <row r="59" spans="2:21" outlineLevel="1" x14ac:dyDescent="0.2">
      <c r="B59" s="15">
        <f t="shared" si="0"/>
        <v>51</v>
      </c>
      <c r="C59" s="260">
        <f>'2.1.7 Roll Up '!C52</f>
        <v>5610</v>
      </c>
      <c r="D59" s="256">
        <v>54</v>
      </c>
      <c r="E59" s="260" t="s">
        <v>369</v>
      </c>
      <c r="F59" s="15" t="s">
        <v>130</v>
      </c>
      <c r="G59" s="260" t="s">
        <v>1514</v>
      </c>
      <c r="H59" s="260"/>
      <c r="I59" s="5" t="e">
        <f>'Validation 2016'!J59</f>
        <v>#REF!</v>
      </c>
      <c r="J59" s="255" t="e">
        <f>HLOOKUP($E$3,#REF!,'Validation 2017'!D59, FALSE)</f>
        <v>#REF!</v>
      </c>
      <c r="K59" s="352"/>
      <c r="L59" s="352"/>
      <c r="M59" s="40"/>
      <c r="N59" s="255"/>
      <c r="O59" s="398"/>
      <c r="P59" s="255"/>
      <c r="Q59" s="255"/>
      <c r="R59" s="255"/>
      <c r="S59" s="255"/>
      <c r="T59" s="255"/>
      <c r="U59" s="255"/>
    </row>
    <row r="60" spans="2:21" outlineLevel="1" x14ac:dyDescent="0.2">
      <c r="B60" s="15">
        <f t="shared" si="0"/>
        <v>52</v>
      </c>
      <c r="C60" s="260">
        <f>'2.1.7 Roll Up '!C53</f>
        <v>5615</v>
      </c>
      <c r="D60" s="256">
        <v>55</v>
      </c>
      <c r="E60" s="260" t="s">
        <v>370</v>
      </c>
      <c r="F60" s="15" t="s">
        <v>130</v>
      </c>
      <c r="G60" s="260" t="s">
        <v>1514</v>
      </c>
      <c r="H60" s="260"/>
      <c r="I60" s="5" t="e">
        <f>'Validation 2016'!J60</f>
        <v>#REF!</v>
      </c>
      <c r="J60" s="255" t="e">
        <f>HLOOKUP($E$3,#REF!,'Validation 2017'!D60, FALSE)</f>
        <v>#REF!</v>
      </c>
      <c r="K60" s="352"/>
      <c r="L60" s="352"/>
      <c r="M60" s="40"/>
      <c r="N60" s="255"/>
      <c r="O60" s="398"/>
      <c r="P60" s="255"/>
      <c r="Q60" s="255"/>
      <c r="R60" s="255"/>
      <c r="S60" s="255"/>
      <c r="T60" s="255"/>
      <c r="U60" s="255"/>
    </row>
    <row r="61" spans="2:21" outlineLevel="1" x14ac:dyDescent="0.2">
      <c r="B61" s="15">
        <f t="shared" si="0"/>
        <v>53</v>
      </c>
      <c r="C61" s="260">
        <f>'2.1.7 Roll Up '!C54</f>
        <v>5620</v>
      </c>
      <c r="D61" s="256">
        <v>56</v>
      </c>
      <c r="E61" s="260" t="s">
        <v>371</v>
      </c>
      <c r="F61" s="15" t="s">
        <v>130</v>
      </c>
      <c r="G61" s="260" t="s">
        <v>1514</v>
      </c>
      <c r="H61" s="260"/>
      <c r="I61" s="5" t="e">
        <f>'Validation 2016'!J61</f>
        <v>#REF!</v>
      </c>
      <c r="J61" s="255" t="e">
        <f>HLOOKUP($E$3,#REF!,'Validation 2017'!D61, FALSE)</f>
        <v>#REF!</v>
      </c>
      <c r="K61" s="352"/>
      <c r="L61" s="352"/>
      <c r="M61" s="40"/>
      <c r="N61" s="255"/>
      <c r="O61" s="398"/>
      <c r="P61" s="255"/>
      <c r="Q61" s="255"/>
      <c r="R61" s="255"/>
      <c r="S61" s="255"/>
      <c r="T61" s="255"/>
      <c r="U61" s="255"/>
    </row>
    <row r="62" spans="2:21" outlineLevel="1" x14ac:dyDescent="0.2">
      <c r="B62" s="15">
        <f t="shared" si="0"/>
        <v>54</v>
      </c>
      <c r="C62" s="260">
        <f>'2.1.7 Roll Up '!C55</f>
        <v>5625</v>
      </c>
      <c r="D62" s="256">
        <v>57</v>
      </c>
      <c r="E62" s="260" t="s">
        <v>372</v>
      </c>
      <c r="F62" s="15" t="s">
        <v>130</v>
      </c>
      <c r="G62" s="260" t="s">
        <v>1514</v>
      </c>
      <c r="H62" s="260"/>
      <c r="I62" s="5" t="e">
        <f>'Validation 2016'!J62</f>
        <v>#REF!</v>
      </c>
      <c r="J62" s="255" t="e">
        <f>HLOOKUP($E$3,#REF!,'Validation 2017'!D62, FALSE)</f>
        <v>#REF!</v>
      </c>
      <c r="K62" s="352"/>
      <c r="L62" s="352"/>
      <c r="M62" s="40"/>
      <c r="N62" s="255"/>
      <c r="O62" s="398"/>
      <c r="P62" s="255"/>
      <c r="Q62" s="255"/>
      <c r="R62" s="255"/>
      <c r="S62" s="255"/>
      <c r="T62" s="255"/>
      <c r="U62" s="255"/>
    </row>
    <row r="63" spans="2:21" outlineLevel="1" x14ac:dyDescent="0.2">
      <c r="B63" s="15">
        <f t="shared" si="0"/>
        <v>55</v>
      </c>
      <c r="C63" s="260">
        <f>'2.1.7 Roll Up '!C56</f>
        <v>5630</v>
      </c>
      <c r="D63" s="256">
        <v>58</v>
      </c>
      <c r="E63" s="260" t="s">
        <v>373</v>
      </c>
      <c r="F63" s="15" t="s">
        <v>130</v>
      </c>
      <c r="G63" s="260" t="s">
        <v>1514</v>
      </c>
      <c r="H63" s="260"/>
      <c r="I63" s="5" t="e">
        <f>'Validation 2016'!J63</f>
        <v>#REF!</v>
      </c>
      <c r="J63" s="255" t="e">
        <f>HLOOKUP($E$3,#REF!,'Validation 2017'!D63, FALSE)</f>
        <v>#REF!</v>
      </c>
      <c r="K63" s="352"/>
      <c r="L63" s="352"/>
      <c r="M63" s="40"/>
      <c r="N63" s="255"/>
      <c r="O63" s="398"/>
      <c r="P63" s="255"/>
      <c r="Q63" s="255"/>
      <c r="R63" s="255"/>
      <c r="S63" s="255"/>
      <c r="T63" s="255"/>
      <c r="U63" s="255"/>
    </row>
    <row r="64" spans="2:21" outlineLevel="1" x14ac:dyDescent="0.2">
      <c r="B64" s="15">
        <f t="shared" si="0"/>
        <v>56</v>
      </c>
      <c r="C64" s="260">
        <f>'2.1.7 Roll Up '!C57</f>
        <v>5640</v>
      </c>
      <c r="D64" s="256">
        <v>59</v>
      </c>
      <c r="E64" s="260" t="s">
        <v>374</v>
      </c>
      <c r="F64" s="15" t="s">
        <v>130</v>
      </c>
      <c r="G64" s="260" t="s">
        <v>1514</v>
      </c>
      <c r="H64" s="260"/>
      <c r="I64" s="5" t="e">
        <f>'Validation 2016'!J64</f>
        <v>#REF!</v>
      </c>
      <c r="J64" s="255" t="e">
        <f>HLOOKUP($E$3,#REF!,'Validation 2017'!D64, FALSE)</f>
        <v>#REF!</v>
      </c>
      <c r="K64" s="352"/>
      <c r="L64" s="352"/>
      <c r="M64" s="40"/>
      <c r="N64" s="255"/>
      <c r="O64" s="398"/>
      <c r="P64" s="255"/>
      <c r="Q64" s="255"/>
      <c r="R64" s="255"/>
      <c r="S64" s="255"/>
      <c r="T64" s="255"/>
      <c r="U64" s="255"/>
    </row>
    <row r="65" spans="2:21" outlineLevel="1" x14ac:dyDescent="0.2">
      <c r="B65" s="15">
        <f t="shared" si="0"/>
        <v>57</v>
      </c>
      <c r="C65" s="260">
        <f>'2.1.7 Roll Up '!C58</f>
        <v>5645</v>
      </c>
      <c r="D65" s="256">
        <v>60</v>
      </c>
      <c r="E65" s="260" t="s">
        <v>375</v>
      </c>
      <c r="F65" s="15" t="s">
        <v>130</v>
      </c>
      <c r="G65" s="260" t="s">
        <v>1514</v>
      </c>
      <c r="H65" s="260"/>
      <c r="I65" s="5" t="e">
        <f>'Validation 2016'!J65</f>
        <v>#REF!</v>
      </c>
      <c r="J65" s="255" t="e">
        <f>HLOOKUP($E$3,#REF!,'Validation 2017'!D65, FALSE)</f>
        <v>#REF!</v>
      </c>
      <c r="K65" s="352"/>
      <c r="L65" s="352"/>
      <c r="M65" s="40"/>
      <c r="N65" s="255"/>
      <c r="O65" s="398"/>
      <c r="P65" s="255"/>
      <c r="Q65" s="255"/>
      <c r="R65" s="255"/>
      <c r="S65" s="255"/>
      <c r="T65" s="255"/>
      <c r="U65" s="255"/>
    </row>
    <row r="66" spans="2:21" outlineLevel="1" x14ac:dyDescent="0.2">
      <c r="B66" s="15">
        <f t="shared" si="0"/>
        <v>58</v>
      </c>
      <c r="C66" s="260">
        <f>'2.1.7 Roll Up '!C59</f>
        <v>5646</v>
      </c>
      <c r="D66" s="256">
        <v>61</v>
      </c>
      <c r="E66" s="260" t="s">
        <v>376</v>
      </c>
      <c r="F66" s="15" t="s">
        <v>130</v>
      </c>
      <c r="G66" s="260" t="s">
        <v>1514</v>
      </c>
      <c r="H66" s="260"/>
      <c r="I66" s="5" t="e">
        <f>'Validation 2016'!J66</f>
        <v>#REF!</v>
      </c>
      <c r="J66" s="255" t="e">
        <f>HLOOKUP($E$3,#REF!,'Validation 2017'!D66, FALSE)</f>
        <v>#REF!</v>
      </c>
      <c r="K66" s="352"/>
      <c r="L66" s="352"/>
      <c r="M66" s="40"/>
      <c r="N66" s="255"/>
      <c r="O66" s="398"/>
      <c r="P66" s="255"/>
      <c r="Q66" s="255"/>
      <c r="R66" s="255"/>
      <c r="S66" s="255"/>
      <c r="T66" s="255"/>
      <c r="U66" s="255"/>
    </row>
    <row r="67" spans="2:21" outlineLevel="1" x14ac:dyDescent="0.2">
      <c r="B67" s="15">
        <f t="shared" si="0"/>
        <v>59</v>
      </c>
      <c r="C67" s="260">
        <f>'2.1.7 Roll Up '!C60</f>
        <v>5647</v>
      </c>
      <c r="D67" s="256">
        <v>62</v>
      </c>
      <c r="E67" s="260" t="s">
        <v>377</v>
      </c>
      <c r="F67" s="15" t="s">
        <v>130</v>
      </c>
      <c r="G67" s="260" t="s">
        <v>1514</v>
      </c>
      <c r="H67" s="260"/>
      <c r="I67" s="5" t="e">
        <f>'Validation 2016'!J67</f>
        <v>#REF!</v>
      </c>
      <c r="J67" s="255" t="e">
        <f>HLOOKUP($E$3,#REF!,'Validation 2017'!D67, FALSE)</f>
        <v>#REF!</v>
      </c>
      <c r="K67" s="352"/>
      <c r="L67" s="352"/>
      <c r="M67" s="40"/>
      <c r="N67" s="255"/>
      <c r="O67" s="398"/>
      <c r="P67" s="255"/>
      <c r="Q67" s="255"/>
      <c r="R67" s="255"/>
      <c r="S67" s="255"/>
      <c r="T67" s="255"/>
      <c r="U67" s="255"/>
    </row>
    <row r="68" spans="2:21" outlineLevel="1" x14ac:dyDescent="0.2">
      <c r="B68" s="15">
        <f t="shared" si="0"/>
        <v>60</v>
      </c>
      <c r="C68" s="260">
        <f>'2.1.7 Roll Up '!C61</f>
        <v>5650</v>
      </c>
      <c r="D68" s="256">
        <v>63</v>
      </c>
      <c r="E68" s="260" t="s">
        <v>378</v>
      </c>
      <c r="F68" s="15" t="s">
        <v>130</v>
      </c>
      <c r="G68" s="260" t="s">
        <v>1514</v>
      </c>
      <c r="H68" s="260"/>
      <c r="I68" s="5" t="e">
        <f>'Validation 2016'!J68</f>
        <v>#REF!</v>
      </c>
      <c r="J68" s="255" t="e">
        <f>HLOOKUP($E$3,#REF!,'Validation 2017'!D68, FALSE)</f>
        <v>#REF!</v>
      </c>
      <c r="K68" s="352"/>
      <c r="L68" s="352"/>
      <c r="M68" s="40"/>
      <c r="N68" s="255"/>
      <c r="O68" s="398"/>
      <c r="P68" s="255"/>
      <c r="Q68" s="255"/>
      <c r="R68" s="255"/>
      <c r="S68" s="255"/>
      <c r="T68" s="255"/>
      <c r="U68" s="255"/>
    </row>
    <row r="69" spans="2:21" outlineLevel="1" x14ac:dyDescent="0.2">
      <c r="B69" s="15">
        <f t="shared" si="0"/>
        <v>61</v>
      </c>
      <c r="C69" s="260">
        <f>'2.1.7 Roll Up '!C62</f>
        <v>5655</v>
      </c>
      <c r="D69" s="256">
        <v>64</v>
      </c>
      <c r="E69" s="260" t="s">
        <v>379</v>
      </c>
      <c r="F69" s="15" t="s">
        <v>130</v>
      </c>
      <c r="G69" s="260" t="s">
        <v>1514</v>
      </c>
      <c r="H69" s="260"/>
      <c r="I69" s="5" t="e">
        <f>'Validation 2016'!J69</f>
        <v>#REF!</v>
      </c>
      <c r="J69" s="255" t="e">
        <f>HLOOKUP($E$3,#REF!,'Validation 2017'!D69, FALSE)</f>
        <v>#REF!</v>
      </c>
      <c r="K69" s="352"/>
      <c r="L69" s="352"/>
      <c r="M69" s="40"/>
      <c r="N69" s="255"/>
      <c r="O69" s="398"/>
      <c r="P69" s="255"/>
      <c r="Q69" s="255"/>
      <c r="R69" s="255"/>
      <c r="S69" s="255"/>
      <c r="T69" s="255"/>
      <c r="U69" s="255"/>
    </row>
    <row r="70" spans="2:21" outlineLevel="1" x14ac:dyDescent="0.2">
      <c r="B70" s="15">
        <f t="shared" si="0"/>
        <v>62</v>
      </c>
      <c r="C70" s="260">
        <f>'2.1.7 Roll Up '!C63</f>
        <v>5665</v>
      </c>
      <c r="D70" s="256">
        <v>65</v>
      </c>
      <c r="E70" s="260" t="s">
        <v>380</v>
      </c>
      <c r="F70" s="15" t="s">
        <v>130</v>
      </c>
      <c r="G70" s="260" t="s">
        <v>1514</v>
      </c>
      <c r="H70" s="260"/>
      <c r="I70" s="5" t="e">
        <f>'Validation 2016'!J70</f>
        <v>#REF!</v>
      </c>
      <c r="J70" s="255" t="e">
        <f>HLOOKUP($E$3,#REF!,'Validation 2017'!D70, FALSE)</f>
        <v>#REF!</v>
      </c>
      <c r="K70" s="352"/>
      <c r="L70" s="352"/>
      <c r="M70" s="40"/>
      <c r="N70" s="255"/>
      <c r="O70" s="398"/>
      <c r="P70" s="255"/>
      <c r="Q70" s="255"/>
      <c r="R70" s="255"/>
      <c r="S70" s="255"/>
      <c r="T70" s="255"/>
      <c r="U70" s="255"/>
    </row>
    <row r="71" spans="2:21" outlineLevel="1" x14ac:dyDescent="0.2">
      <c r="B71" s="15">
        <f t="shared" si="0"/>
        <v>63</v>
      </c>
      <c r="C71" s="260">
        <f>'2.1.7 Roll Up '!C64</f>
        <v>5670</v>
      </c>
      <c r="D71" s="256">
        <v>66</v>
      </c>
      <c r="E71" s="260" t="s">
        <v>381</v>
      </c>
      <c r="F71" s="15" t="s">
        <v>130</v>
      </c>
      <c r="G71" s="260" t="s">
        <v>1514</v>
      </c>
      <c r="H71" s="260"/>
      <c r="I71" s="5" t="e">
        <f>'Validation 2016'!J71</f>
        <v>#REF!</v>
      </c>
      <c r="J71" s="255" t="e">
        <f>HLOOKUP($E$3,#REF!,'Validation 2017'!D71, FALSE)</f>
        <v>#REF!</v>
      </c>
      <c r="K71" s="352"/>
      <c r="L71" s="352"/>
      <c r="M71" s="40"/>
      <c r="N71" s="255"/>
      <c r="O71" s="398"/>
      <c r="P71" s="255"/>
      <c r="Q71" s="255"/>
      <c r="R71" s="255"/>
      <c r="S71" s="255"/>
      <c r="T71" s="255"/>
      <c r="U71" s="255"/>
    </row>
    <row r="72" spans="2:21" outlineLevel="1" x14ac:dyDescent="0.2">
      <c r="B72" s="15">
        <f t="shared" si="0"/>
        <v>64</v>
      </c>
      <c r="C72" s="260">
        <f>'2.1.7 Roll Up '!C65</f>
        <v>5672</v>
      </c>
      <c r="D72" s="256">
        <v>67</v>
      </c>
      <c r="E72" s="260" t="s">
        <v>382</v>
      </c>
      <c r="F72" s="15" t="s">
        <v>130</v>
      </c>
      <c r="G72" s="260" t="s">
        <v>1514</v>
      </c>
      <c r="H72" s="260"/>
      <c r="I72" s="5" t="e">
        <f>'Validation 2016'!J72</f>
        <v>#REF!</v>
      </c>
      <c r="J72" s="255" t="e">
        <f>HLOOKUP($E$3,#REF!,'Validation 2017'!D72, FALSE)</f>
        <v>#REF!</v>
      </c>
      <c r="K72" s="352"/>
      <c r="L72" s="352"/>
      <c r="M72" s="40"/>
      <c r="N72" s="255"/>
      <c r="O72" s="398"/>
      <c r="P72" s="255"/>
      <c r="Q72" s="255"/>
      <c r="R72" s="255"/>
      <c r="S72" s="255"/>
      <c r="T72" s="255"/>
      <c r="U72" s="255"/>
    </row>
    <row r="73" spans="2:21" outlineLevel="1" x14ac:dyDescent="0.2">
      <c r="B73" s="15">
        <f t="shared" si="0"/>
        <v>65</v>
      </c>
      <c r="C73" s="260">
        <f>'2.1.7 Roll Up '!C66</f>
        <v>5675</v>
      </c>
      <c r="D73" s="256">
        <v>68</v>
      </c>
      <c r="E73" s="260" t="s">
        <v>383</v>
      </c>
      <c r="F73" s="15" t="s">
        <v>130</v>
      </c>
      <c r="G73" s="260" t="s">
        <v>1514</v>
      </c>
      <c r="H73" s="260"/>
      <c r="I73" s="5" t="e">
        <f>'Validation 2016'!J73</f>
        <v>#REF!</v>
      </c>
      <c r="J73" s="255" t="e">
        <f>HLOOKUP($E$3,#REF!,'Validation 2017'!D73, FALSE)</f>
        <v>#REF!</v>
      </c>
      <c r="K73" s="352"/>
      <c r="L73" s="352"/>
      <c r="M73" s="40"/>
      <c r="N73" s="255"/>
      <c r="O73" s="398"/>
      <c r="P73" s="255"/>
      <c r="Q73" s="255"/>
      <c r="R73" s="255"/>
      <c r="S73" s="255"/>
      <c r="T73" s="255"/>
      <c r="U73" s="255"/>
    </row>
    <row r="74" spans="2:21" outlineLevel="1" x14ac:dyDescent="0.2">
      <c r="B74" s="15">
        <f t="shared" si="0"/>
        <v>66</v>
      </c>
      <c r="C74" s="260">
        <f>'2.1.7 Roll Up '!C67</f>
        <v>5680</v>
      </c>
      <c r="D74" s="256">
        <v>69</v>
      </c>
      <c r="E74" s="260" t="s">
        <v>384</v>
      </c>
      <c r="F74" s="15" t="s">
        <v>130</v>
      </c>
      <c r="G74" s="260" t="s">
        <v>1514</v>
      </c>
      <c r="H74" s="260"/>
      <c r="I74" s="5" t="e">
        <f>'Validation 2016'!J74</f>
        <v>#REF!</v>
      </c>
      <c r="J74" s="255" t="e">
        <f>HLOOKUP($E$3,#REF!,'Validation 2017'!D74, FALSE)</f>
        <v>#REF!</v>
      </c>
      <c r="K74" s="352"/>
      <c r="L74" s="352"/>
      <c r="M74" s="40"/>
      <c r="N74" s="255"/>
      <c r="O74" s="398"/>
      <c r="P74" s="255"/>
      <c r="Q74" s="255"/>
      <c r="R74" s="255"/>
      <c r="S74" s="255"/>
      <c r="T74" s="255"/>
      <c r="U74" s="255"/>
    </row>
    <row r="75" spans="2:21" x14ac:dyDescent="0.2">
      <c r="B75" s="15">
        <f t="shared" ref="B75:B101" si="1">B74+1</f>
        <v>67</v>
      </c>
      <c r="C75" s="256"/>
      <c r="D75" s="256">
        <v>52</v>
      </c>
      <c r="E75" s="261" t="s">
        <v>385</v>
      </c>
      <c r="F75" s="218"/>
      <c r="G75" s="261" t="s">
        <v>128</v>
      </c>
      <c r="H75" s="261"/>
      <c r="I75" s="353" t="e">
        <f>'Validation 2016'!J75</f>
        <v>#REF!</v>
      </c>
      <c r="J75" s="733" t="e">
        <f>SUM(J58:J74)</f>
        <v>#REF!</v>
      </c>
      <c r="K75" s="352"/>
      <c r="L75" s="352"/>
      <c r="M75" s="110"/>
      <c r="N75" s="110"/>
      <c r="O75" s="398"/>
      <c r="P75" s="110"/>
      <c r="Q75" s="110"/>
      <c r="R75" s="110"/>
      <c r="S75" s="110"/>
      <c r="T75" s="110"/>
      <c r="U75" s="110"/>
    </row>
    <row r="76" spans="2:21" outlineLevel="1" x14ac:dyDescent="0.2">
      <c r="B76" s="15">
        <f t="shared" si="1"/>
        <v>68</v>
      </c>
      <c r="C76" s="260">
        <f>'2.1.7 Roll Up '!C68</f>
        <v>5635</v>
      </c>
      <c r="D76" s="256">
        <v>71</v>
      </c>
      <c r="E76" s="260" t="s">
        <v>386</v>
      </c>
      <c r="F76" s="15" t="s">
        <v>130</v>
      </c>
      <c r="G76" s="260" t="s">
        <v>1514</v>
      </c>
      <c r="H76" s="260"/>
      <c r="I76" s="5" t="e">
        <f>'Validation 2016'!J76</f>
        <v>#REF!</v>
      </c>
      <c r="J76" s="255" t="e">
        <f>HLOOKUP($E$3,#REF!,'Validation 2017'!D76, FALSE)</f>
        <v>#REF!</v>
      </c>
      <c r="L76" s="352"/>
      <c r="M76" s="255"/>
      <c r="N76" s="255"/>
      <c r="O76" s="398"/>
      <c r="P76" s="255"/>
      <c r="Q76" s="255"/>
      <c r="R76" s="255"/>
      <c r="S76" s="255"/>
      <c r="T76" s="255"/>
      <c r="U76" s="255"/>
    </row>
    <row r="77" spans="2:21" outlineLevel="1" x14ac:dyDescent="0.2">
      <c r="B77" s="15">
        <f t="shared" si="1"/>
        <v>69</v>
      </c>
      <c r="C77" s="260">
        <f>'2.1.7 Roll Up '!C69</f>
        <v>6210</v>
      </c>
      <c r="D77" s="256">
        <v>72</v>
      </c>
      <c r="E77" s="260" t="s">
        <v>387</v>
      </c>
      <c r="F77" s="15" t="s">
        <v>130</v>
      </c>
      <c r="G77" s="260" t="s">
        <v>1514</v>
      </c>
      <c r="H77" s="260"/>
      <c r="I77" s="5" t="e">
        <f>'Validation 2016'!J77</f>
        <v>#REF!</v>
      </c>
      <c r="J77" s="255" t="e">
        <f>HLOOKUP($E$3,#REF!,'Validation 2017'!D77, FALSE)</f>
        <v>#REF!</v>
      </c>
      <c r="L77" s="352"/>
      <c r="M77" s="255"/>
      <c r="N77" s="255"/>
      <c r="O77" s="398"/>
      <c r="P77" s="255"/>
      <c r="Q77" s="255"/>
      <c r="R77" s="255"/>
      <c r="S77" s="255"/>
      <c r="T77" s="255"/>
      <c r="U77" s="255"/>
    </row>
    <row r="78" spans="2:21" x14ac:dyDescent="0.2">
      <c r="B78" s="15">
        <f t="shared" si="1"/>
        <v>70</v>
      </c>
      <c r="D78" s="256">
        <v>70</v>
      </c>
      <c r="E78" s="261" t="s">
        <v>388</v>
      </c>
      <c r="F78" s="218"/>
      <c r="G78" s="261" t="s">
        <v>128</v>
      </c>
      <c r="H78" s="261"/>
      <c r="I78" s="353" t="e">
        <f>'Validation 2016'!J78</f>
        <v>#REF!</v>
      </c>
      <c r="J78" s="733" t="e">
        <f>SUM(J76:J77)</f>
        <v>#REF!</v>
      </c>
      <c r="K78" s="352"/>
      <c r="L78" s="352"/>
      <c r="M78" s="110"/>
      <c r="N78" s="110"/>
      <c r="O78" s="398"/>
      <c r="P78" s="110"/>
      <c r="Q78" s="110"/>
      <c r="R78" s="110"/>
      <c r="S78" s="110"/>
      <c r="T78" s="110"/>
      <c r="U78" s="110"/>
    </row>
    <row r="79" spans="2:21" outlineLevel="1" x14ac:dyDescent="0.2">
      <c r="B79" s="15">
        <f t="shared" si="1"/>
        <v>71</v>
      </c>
      <c r="C79" s="260">
        <f>'2.1.7 Roll Up '!C50</f>
        <v>5515</v>
      </c>
      <c r="D79" s="256">
        <v>51</v>
      </c>
      <c r="E79" s="260" t="s">
        <v>389</v>
      </c>
      <c r="F79" s="15" t="s">
        <v>130</v>
      </c>
      <c r="G79" s="260" t="s">
        <v>1514</v>
      </c>
      <c r="H79" s="260"/>
      <c r="I79" s="5" t="e">
        <f>'Validation 2016'!J79</f>
        <v>#REF!</v>
      </c>
      <c r="J79" s="255" t="e">
        <f>HLOOKUP($E$3,#REF!,'Validation 2017'!D79, FALSE)</f>
        <v>#REF!</v>
      </c>
      <c r="L79" s="352"/>
      <c r="M79" s="255"/>
      <c r="N79" s="255"/>
      <c r="O79" s="398"/>
      <c r="P79" s="255"/>
      <c r="Q79" s="255"/>
      <c r="R79" s="255"/>
      <c r="S79" s="255"/>
      <c r="T79" s="255"/>
      <c r="U79" s="255"/>
    </row>
    <row r="80" spans="2:21" x14ac:dyDescent="0.2">
      <c r="B80" s="15">
        <f t="shared" si="1"/>
        <v>72</v>
      </c>
      <c r="D80" s="257"/>
      <c r="E80" s="261" t="s">
        <v>390</v>
      </c>
      <c r="F80" s="218"/>
      <c r="G80" s="261" t="s">
        <v>128</v>
      </c>
      <c r="H80" s="261"/>
      <c r="I80" s="5" t="e">
        <f>'Validation 2016'!J80</f>
        <v>#REF!</v>
      </c>
      <c r="J80" s="110" t="e">
        <f>J79</f>
        <v>#REF!</v>
      </c>
      <c r="K80" s="352"/>
      <c r="L80" s="352"/>
      <c r="M80" s="110"/>
      <c r="N80" s="110"/>
      <c r="O80" s="110"/>
      <c r="P80" s="110"/>
      <c r="Q80" s="110"/>
      <c r="R80" s="110"/>
      <c r="S80" s="110"/>
      <c r="T80" s="110"/>
      <c r="U80" s="110"/>
    </row>
    <row r="81" spans="2:21" x14ac:dyDescent="0.2">
      <c r="B81" s="15">
        <f t="shared" si="1"/>
        <v>73</v>
      </c>
      <c r="E81" s="261" t="s">
        <v>391</v>
      </c>
      <c r="F81" s="218"/>
      <c r="G81" s="261" t="s">
        <v>128</v>
      </c>
      <c r="H81" s="261"/>
      <c r="I81" s="353" t="e">
        <f>'Validation 2016'!J81</f>
        <v>#REF!</v>
      </c>
      <c r="J81" s="337" t="e">
        <f>J30+J44+J52+J57+J75+J78+J80</f>
        <v>#REF!</v>
      </c>
      <c r="L81" s="352"/>
    </row>
    <row r="82" spans="2:21" x14ac:dyDescent="0.2">
      <c r="B82" s="15">
        <f t="shared" si="1"/>
        <v>74</v>
      </c>
      <c r="E82" s="261"/>
      <c r="G82" s="260"/>
      <c r="H82" s="260"/>
      <c r="I82" s="5">
        <f>'Validation 2016'!J82</f>
        <v>0</v>
      </c>
      <c r="J82" s="17"/>
      <c r="K82" s="352"/>
      <c r="L82" s="785"/>
      <c r="M82" s="17"/>
      <c r="N82" s="17"/>
      <c r="O82" s="17"/>
      <c r="P82" s="17"/>
      <c r="Q82" s="17"/>
      <c r="R82" s="17"/>
      <c r="S82" s="17"/>
      <c r="T82" s="17"/>
      <c r="U82" s="17"/>
    </row>
    <row r="83" spans="2:21" x14ac:dyDescent="0.2">
      <c r="B83" s="15">
        <f t="shared" si="1"/>
        <v>75</v>
      </c>
      <c r="C83" s="46" t="s">
        <v>392</v>
      </c>
      <c r="I83" s="5">
        <f>'Validation 2016'!J83</f>
        <v>0</v>
      </c>
      <c r="K83" s="5"/>
      <c r="L83" s="5"/>
    </row>
    <row r="84" spans="2:21" outlineLevel="1" x14ac:dyDescent="0.2">
      <c r="B84" s="15">
        <f t="shared" si="1"/>
        <v>76</v>
      </c>
      <c r="E84" s="260">
        <v>5014</v>
      </c>
      <c r="F84" s="15" t="s">
        <v>130</v>
      </c>
      <c r="G84" s="260" t="s">
        <v>1514</v>
      </c>
      <c r="H84" s="260"/>
      <c r="I84" s="5" t="e">
        <f>'Validation 2016'!J84</f>
        <v>#REF!</v>
      </c>
      <c r="J84" s="352" t="e">
        <f>J13</f>
        <v>#REF!</v>
      </c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</row>
    <row r="85" spans="2:21" outlineLevel="1" x14ac:dyDescent="0.2">
      <c r="B85" s="15">
        <f t="shared" si="1"/>
        <v>77</v>
      </c>
      <c r="E85" s="260">
        <v>5015</v>
      </c>
      <c r="F85" s="15" t="s">
        <v>130</v>
      </c>
      <c r="G85" s="260" t="s">
        <v>1514</v>
      </c>
      <c r="H85" s="260"/>
      <c r="I85" s="5" t="e">
        <f>'Validation 2016'!J85</f>
        <v>#REF!</v>
      </c>
      <c r="J85" s="352" t="e">
        <f>J14</f>
        <v>#REF!</v>
      </c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</row>
    <row r="86" spans="2:21" outlineLevel="1" x14ac:dyDescent="0.2">
      <c r="B86" s="15">
        <f t="shared" si="1"/>
        <v>78</v>
      </c>
      <c r="E86" s="260">
        <v>5112</v>
      </c>
      <c r="F86" s="15" t="s">
        <v>130</v>
      </c>
      <c r="G86" s="260" t="s">
        <v>1514</v>
      </c>
      <c r="H86" s="260"/>
      <c r="I86" s="5" t="e">
        <f>'Validation 2016'!J86</f>
        <v>#REF!</v>
      </c>
      <c r="J86" s="5" t="e">
        <f>J33</f>
        <v>#REF!</v>
      </c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</row>
    <row r="87" spans="2:21" x14ac:dyDescent="0.2">
      <c r="B87" s="15">
        <f t="shared" si="1"/>
        <v>79</v>
      </c>
      <c r="E87" s="260" t="s">
        <v>393</v>
      </c>
      <c r="G87" s="260" t="s">
        <v>128</v>
      </c>
      <c r="H87" s="260"/>
      <c r="I87" s="5" t="e">
        <f>'Validation 2016'!J87</f>
        <v>#REF!</v>
      </c>
      <c r="J87" s="5" t="e">
        <f>SUM(J84:J86)</f>
        <v>#REF!</v>
      </c>
      <c r="K87" s="5"/>
      <c r="L87" s="5"/>
      <c r="M87" s="1"/>
      <c r="N87" s="1"/>
      <c r="O87" s="1"/>
      <c r="P87" s="1"/>
      <c r="Q87" s="1"/>
      <c r="R87" s="1"/>
      <c r="S87" s="1"/>
      <c r="T87" s="1"/>
      <c r="U87" s="1"/>
    </row>
    <row r="88" spans="2:21" x14ac:dyDescent="0.2">
      <c r="B88" s="15">
        <f t="shared" si="1"/>
        <v>80</v>
      </c>
      <c r="E88" s="260" t="s">
        <v>151</v>
      </c>
      <c r="G88" s="260" t="s">
        <v>394</v>
      </c>
      <c r="H88" s="260"/>
      <c r="I88" s="5" t="e">
        <f>'Validation 2016'!J88</f>
        <v>#REF!</v>
      </c>
      <c r="J88" s="5" t="e">
        <f xml:space="preserve"> SUMIF(#REF!,E3,#REF!)</f>
        <v>#REF!</v>
      </c>
      <c r="K88" s="17"/>
      <c r="L88" s="17"/>
      <c r="M88" s="1"/>
      <c r="N88" s="1"/>
      <c r="O88" s="1"/>
      <c r="P88" s="1"/>
      <c r="Q88" s="1"/>
      <c r="R88" s="1"/>
      <c r="S88" s="1"/>
      <c r="T88" s="1"/>
      <c r="U88" s="1"/>
    </row>
    <row r="89" spans="2:21" x14ac:dyDescent="0.2">
      <c r="B89" s="15">
        <f t="shared" si="1"/>
        <v>81</v>
      </c>
      <c r="E89" s="261" t="s">
        <v>395</v>
      </c>
      <c r="F89" s="218"/>
      <c r="G89" s="261" t="s">
        <v>128</v>
      </c>
      <c r="H89" s="261"/>
      <c r="I89" s="353" t="e">
        <f>'Validation 2016'!J89</f>
        <v>#REF!</v>
      </c>
      <c r="J89" s="46" t="e">
        <f>J81-J87+J88</f>
        <v>#REF!</v>
      </c>
      <c r="K89" s="353"/>
      <c r="L89" s="2"/>
      <c r="M89" s="4"/>
      <c r="N89" s="17"/>
      <c r="O89" s="17"/>
      <c r="P89" s="17"/>
      <c r="Q89" s="17"/>
      <c r="R89" s="17"/>
      <c r="S89" s="17"/>
      <c r="T89" s="17"/>
      <c r="U89" s="17"/>
    </row>
    <row r="90" spans="2:21" x14ac:dyDescent="0.2">
      <c r="B90" s="15">
        <f t="shared" si="1"/>
        <v>82</v>
      </c>
      <c r="I90" s="5">
        <f>'Validation 2016'!J90</f>
        <v>0</v>
      </c>
    </row>
    <row r="91" spans="2:21" x14ac:dyDescent="0.2">
      <c r="B91" s="15">
        <f t="shared" si="1"/>
        <v>83</v>
      </c>
      <c r="C91" s="46" t="s">
        <v>396</v>
      </c>
      <c r="D91" s="46"/>
      <c r="I91" s="5">
        <f>'Validation 2016'!J91</f>
        <v>0</v>
      </c>
      <c r="K91" s="5"/>
      <c r="L91" s="5"/>
    </row>
    <row r="92" spans="2:21" x14ac:dyDescent="0.2">
      <c r="B92" s="15">
        <f t="shared" si="1"/>
        <v>84</v>
      </c>
      <c r="E92" s="260" t="s">
        <v>397</v>
      </c>
      <c r="F92" s="15" t="s">
        <v>130</v>
      </c>
      <c r="G92" s="260" t="s">
        <v>1514</v>
      </c>
      <c r="H92" s="260"/>
      <c r="I92" s="5" t="e">
        <f>'Validation 2016'!J92</f>
        <v>#REF!</v>
      </c>
      <c r="J92" s="5" t="e">
        <f>HLOOKUP($E$3,#REF!,2, FALSE)</f>
        <v>#REF!</v>
      </c>
      <c r="K92" s="5"/>
      <c r="L92" s="5"/>
      <c r="M92" s="1"/>
      <c r="N92" s="1"/>
      <c r="O92" s="1"/>
      <c r="P92" s="1"/>
      <c r="Q92" s="1"/>
      <c r="R92" s="1"/>
      <c r="S92" s="1"/>
      <c r="T92" s="1"/>
      <c r="U92" s="1"/>
    </row>
    <row r="93" spans="2:21" x14ac:dyDescent="0.2">
      <c r="B93" s="15">
        <f>B92+1</f>
        <v>85</v>
      </c>
      <c r="E93" s="260" t="s">
        <v>398</v>
      </c>
      <c r="F93" s="15" t="s">
        <v>130</v>
      </c>
      <c r="G93" s="260" t="s">
        <v>1514</v>
      </c>
      <c r="H93" s="260"/>
      <c r="I93" s="5" t="e">
        <f>'Validation 2016'!J93</f>
        <v>#REF!</v>
      </c>
      <c r="J93" s="5" t="e">
        <f>HLOOKUP($E$3,#REF!,3, FALSE)</f>
        <v>#REF!</v>
      </c>
      <c r="M93" s="1"/>
      <c r="N93" s="1"/>
      <c r="O93" s="1"/>
      <c r="P93" s="1"/>
      <c r="Q93" s="1"/>
      <c r="R93" s="1"/>
      <c r="S93" s="1"/>
      <c r="T93" s="1"/>
      <c r="U93" s="1"/>
    </row>
    <row r="94" spans="2:21" x14ac:dyDescent="0.2">
      <c r="B94" s="15">
        <f t="shared" si="1"/>
        <v>86</v>
      </c>
      <c r="I94" s="5"/>
    </row>
    <row r="95" spans="2:21" x14ac:dyDescent="0.2">
      <c r="B95" s="15">
        <f t="shared" si="1"/>
        <v>87</v>
      </c>
      <c r="C95" s="46" t="s">
        <v>399</v>
      </c>
      <c r="D95" s="46"/>
      <c r="I95" s="5"/>
      <c r="K95" s="5"/>
      <c r="L95" s="5"/>
    </row>
    <row r="96" spans="2:21" x14ac:dyDescent="0.2">
      <c r="B96" s="15">
        <f t="shared" si="1"/>
        <v>88</v>
      </c>
      <c r="E96" t="s">
        <v>180</v>
      </c>
      <c r="F96" s="15" t="s">
        <v>130</v>
      </c>
      <c r="G96" t="s">
        <v>1514</v>
      </c>
      <c r="H96"/>
      <c r="I96" s="5" t="e">
        <f>'Validation 2016'!J96</f>
        <v>#REF!</v>
      </c>
      <c r="J96" s="5" t="e">
        <f>HLOOKUP($E$3,#REF!,8, FALSE)</f>
        <v>#REF!</v>
      </c>
      <c r="K96" s="176"/>
      <c r="L96" s="5"/>
      <c r="M96" s="1"/>
      <c r="N96" s="1"/>
      <c r="O96" s="1"/>
      <c r="P96" s="1"/>
      <c r="Q96" s="1"/>
      <c r="R96" s="1"/>
      <c r="S96" s="1"/>
      <c r="T96" s="1"/>
      <c r="U96" s="1"/>
    </row>
    <row r="97" spans="1:21" x14ac:dyDescent="0.2">
      <c r="B97" s="15">
        <f t="shared" si="1"/>
        <v>89</v>
      </c>
      <c r="E97" t="s">
        <v>183</v>
      </c>
      <c r="F97" s="15" t="s">
        <v>130</v>
      </c>
      <c r="G97" t="s">
        <v>1514</v>
      </c>
      <c r="H97"/>
      <c r="I97" s="5" t="e">
        <f>'Validation 2016'!J97</f>
        <v>#REF!</v>
      </c>
      <c r="J97" s="5" t="e">
        <f>HLOOKUP($E$3,#REF!,8, FALSE)</f>
        <v>#REF!</v>
      </c>
      <c r="K97" s="5"/>
      <c r="L97" s="5"/>
      <c r="M97" s="1"/>
      <c r="N97" s="1"/>
      <c r="O97" s="1"/>
      <c r="P97" s="1"/>
      <c r="Q97" s="1"/>
      <c r="R97" s="1"/>
      <c r="S97" s="1"/>
      <c r="T97" s="1"/>
      <c r="U97" s="1"/>
    </row>
    <row r="98" spans="1:21" x14ac:dyDescent="0.2">
      <c r="B98" s="15">
        <f t="shared" si="1"/>
        <v>90</v>
      </c>
      <c r="E98" t="s">
        <v>186</v>
      </c>
      <c r="F98" s="15" t="s">
        <v>130</v>
      </c>
      <c r="G98" t="s">
        <v>1514</v>
      </c>
      <c r="H98"/>
      <c r="I98" s="5" t="e">
        <f>'Validation 2016'!J98</f>
        <v>#REF!</v>
      </c>
      <c r="J98" s="5" t="e">
        <f>MAX(HLOOKUP($E$3,#REF!,5, FALSE),HLOOKUP($E$3,#REF!,6, FALSE))</f>
        <v>#REF!</v>
      </c>
      <c r="K98" s="5"/>
      <c r="L98" s="5"/>
      <c r="M98" s="1"/>
      <c r="N98" s="1"/>
      <c r="O98" s="1"/>
      <c r="P98" s="1"/>
      <c r="Q98" s="1"/>
      <c r="R98" s="1"/>
      <c r="S98" s="1"/>
      <c r="T98" s="1"/>
      <c r="U98" s="1"/>
    </row>
    <row r="99" spans="1:21" x14ac:dyDescent="0.2">
      <c r="B99" s="15">
        <f t="shared" si="1"/>
        <v>91</v>
      </c>
      <c r="E99" s="260" t="s">
        <v>400</v>
      </c>
      <c r="F99" s="15" t="s">
        <v>130</v>
      </c>
      <c r="G99" t="s">
        <v>1514</v>
      </c>
      <c r="H99"/>
      <c r="I99" s="5" t="e">
        <f>'Validation 2016'!J99</f>
        <v>#REF!</v>
      </c>
      <c r="J99" s="5" t="e">
        <f>HLOOKUP($E$3,#REF!,11, FALSE)</f>
        <v>#REF!</v>
      </c>
      <c r="K99" s="5"/>
      <c r="L99" s="5"/>
      <c r="M99" s="1"/>
      <c r="N99" s="1"/>
      <c r="O99" s="1"/>
      <c r="P99" s="1"/>
      <c r="Q99" s="1"/>
      <c r="R99" s="1"/>
      <c r="S99" s="1"/>
      <c r="T99" s="1"/>
      <c r="U99" s="1"/>
    </row>
    <row r="100" spans="1:21" x14ac:dyDescent="0.2">
      <c r="B100" s="15">
        <f t="shared" si="1"/>
        <v>92</v>
      </c>
      <c r="E100" s="260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</row>
    <row r="101" spans="1:21" x14ac:dyDescent="0.2">
      <c r="B101" s="15">
        <f t="shared" si="1"/>
        <v>93</v>
      </c>
      <c r="E101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</row>
    <row r="102" spans="1:21" ht="13.5" thickBot="1" x14ac:dyDescent="0.25">
      <c r="A102" s="2114" t="s">
        <v>401</v>
      </c>
      <c r="B102" s="2114"/>
      <c r="C102" s="2114"/>
      <c r="D102" s="2114"/>
      <c r="E102" s="2114"/>
      <c r="F102" s="2114"/>
      <c r="G102" s="2114"/>
      <c r="H102" s="2114"/>
      <c r="I102" s="2114"/>
      <c r="J102" s="2114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</row>
    <row r="103" spans="1:21" ht="13.5" thickTop="1" x14ac:dyDescent="0.2">
      <c r="E103" s="260"/>
      <c r="I103" s="5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</row>
    <row r="104" spans="1:21" x14ac:dyDescent="0.2">
      <c r="I104" s="1"/>
      <c r="J104" s="1"/>
      <c r="M104" s="1"/>
      <c r="N104" s="1"/>
      <c r="O104" s="1"/>
      <c r="P104" s="1"/>
      <c r="Q104" s="1"/>
      <c r="R104" s="1"/>
      <c r="S104" s="1"/>
      <c r="T104" s="1"/>
      <c r="U104" s="1"/>
    </row>
    <row r="105" spans="1:21" x14ac:dyDescent="0.2">
      <c r="B105" s="15">
        <f>B101+1</f>
        <v>94</v>
      </c>
      <c r="C105" s="373" t="s">
        <v>126</v>
      </c>
      <c r="D105" s="46"/>
      <c r="E105"/>
      <c r="G105"/>
      <c r="H105"/>
    </row>
    <row r="106" spans="1:21" x14ac:dyDescent="0.2">
      <c r="B106" s="15">
        <f>B105+1</f>
        <v>95</v>
      </c>
      <c r="E106"/>
      <c r="G106"/>
      <c r="H106"/>
    </row>
    <row r="107" spans="1:21" x14ac:dyDescent="0.2">
      <c r="B107" s="15">
        <f t="shared" ref="B107:B121" si="2">B106+1</f>
        <v>96</v>
      </c>
      <c r="C107" t="s">
        <v>127</v>
      </c>
      <c r="E107"/>
      <c r="G107" t="s">
        <v>128</v>
      </c>
      <c r="H107"/>
      <c r="I107" s="2" t="e">
        <f>I89</f>
        <v>#REF!</v>
      </c>
      <c r="J107" s="2" t="e">
        <f>J89</f>
        <v>#REF!</v>
      </c>
      <c r="L107" s="17"/>
    </row>
    <row r="108" spans="1:21" x14ac:dyDescent="0.2">
      <c r="B108" s="15">
        <f t="shared" si="2"/>
        <v>97</v>
      </c>
      <c r="E108"/>
      <c r="G108"/>
      <c r="H108"/>
      <c r="I108" s="5"/>
    </row>
    <row r="109" spans="1:21" x14ac:dyDescent="0.2">
      <c r="B109" s="15">
        <f t="shared" si="2"/>
        <v>98</v>
      </c>
      <c r="C109" t="s">
        <v>157</v>
      </c>
      <c r="E109"/>
      <c r="G109"/>
      <c r="H109"/>
    </row>
    <row r="110" spans="1:21" x14ac:dyDescent="0.2">
      <c r="B110" s="15">
        <f t="shared" si="2"/>
        <v>99</v>
      </c>
      <c r="E110" t="s">
        <v>170</v>
      </c>
      <c r="F110" s="15" t="s">
        <v>147</v>
      </c>
      <c r="G110" t="s">
        <v>128</v>
      </c>
      <c r="H110"/>
      <c r="I110" s="176">
        <f>'Electricity Cost of Capital'!R28</f>
        <v>6.2843999999999997E-2</v>
      </c>
      <c r="J110" s="176">
        <f>'Electricity Cost of Capital'!R29</f>
        <v>5.6656000000000005E-2</v>
      </c>
      <c r="K110" s="12"/>
    </row>
    <row r="111" spans="1:21" x14ac:dyDescent="0.2">
      <c r="B111" s="15">
        <f t="shared" si="2"/>
        <v>100</v>
      </c>
      <c r="E111" t="s">
        <v>167</v>
      </c>
      <c r="F111" s="15" t="s">
        <v>147</v>
      </c>
      <c r="G111" t="s">
        <v>1524</v>
      </c>
      <c r="H111"/>
      <c r="I111" s="176">
        <v>4.5900000000000003E-2</v>
      </c>
      <c r="J111" s="176">
        <v>4.5900000000000003E-2</v>
      </c>
    </row>
    <row r="112" spans="1:21" x14ac:dyDescent="0.2">
      <c r="B112" s="15">
        <f t="shared" si="2"/>
        <v>101</v>
      </c>
      <c r="E112" t="s">
        <v>403</v>
      </c>
      <c r="F112" s="15" t="s">
        <v>147</v>
      </c>
      <c r="G112" t="s">
        <v>404</v>
      </c>
      <c r="H112"/>
      <c r="I112" s="177">
        <f>'Validation 2016'!J112</f>
        <v>165.09803367584914</v>
      </c>
      <c r="J112">
        <f>I112*('GDP IPI FDD'!W137/'GDP IPI FDD'!W136)</f>
        <v>167.35916660014922</v>
      </c>
      <c r="K112" s="36"/>
    </row>
    <row r="113" spans="1:21" x14ac:dyDescent="0.2">
      <c r="B113" s="15">
        <f t="shared" si="2"/>
        <v>102</v>
      </c>
      <c r="E113" t="s">
        <v>159</v>
      </c>
      <c r="F113" s="15" t="s">
        <v>147</v>
      </c>
      <c r="G113" t="s">
        <v>128</v>
      </c>
      <c r="H113"/>
      <c r="I113" s="177">
        <f>'Validation 2016'!J113</f>
        <v>17.829004392807523</v>
      </c>
      <c r="J113" s="17">
        <f>I112*J110+J111*J112</f>
        <v>17.035579942885761</v>
      </c>
      <c r="K113" s="17"/>
    </row>
    <row r="114" spans="1:21" x14ac:dyDescent="0.2">
      <c r="B114" s="15">
        <f t="shared" si="2"/>
        <v>103</v>
      </c>
      <c r="E114" t="s">
        <v>405</v>
      </c>
      <c r="F114" s="15" t="s">
        <v>130</v>
      </c>
      <c r="G114" t="s">
        <v>1746</v>
      </c>
      <c r="H114"/>
      <c r="I114" s="5" t="e">
        <f t="shared" ref="I114:J114" si="3">I92</f>
        <v>#REF!</v>
      </c>
      <c r="J114" s="5" t="e">
        <f t="shared" si="3"/>
        <v>#REF!</v>
      </c>
    </row>
    <row r="115" spans="1:21" x14ac:dyDescent="0.2">
      <c r="B115" s="15">
        <f t="shared" si="2"/>
        <v>104</v>
      </c>
      <c r="E115" t="s">
        <v>165</v>
      </c>
      <c r="F115" s="15" t="s">
        <v>130</v>
      </c>
      <c r="G115" t="s">
        <v>1746</v>
      </c>
      <c r="H115"/>
      <c r="I115" s="5" t="e">
        <f>I93</f>
        <v>#REF!</v>
      </c>
      <c r="J115" s="5" t="e">
        <f>J93</f>
        <v>#REF!</v>
      </c>
    </row>
    <row r="116" spans="1:21" x14ac:dyDescent="0.2">
      <c r="B116" s="15">
        <f t="shared" si="2"/>
        <v>105</v>
      </c>
      <c r="E116" t="s">
        <v>166</v>
      </c>
      <c r="F116" s="15" t="s">
        <v>147</v>
      </c>
      <c r="G116" t="s">
        <v>128</v>
      </c>
      <c r="H116"/>
      <c r="I116" s="5" t="e">
        <f>(I114-I115)/I112</f>
        <v>#REF!</v>
      </c>
      <c r="J116" s="5" t="e">
        <f>(J114-J115)/J112</f>
        <v>#REF!</v>
      </c>
      <c r="K116" s="5"/>
    </row>
    <row r="117" spans="1:21" x14ac:dyDescent="0.2">
      <c r="B117" s="15">
        <f t="shared" si="2"/>
        <v>106</v>
      </c>
      <c r="E117" t="s">
        <v>169</v>
      </c>
      <c r="F117" s="15" t="s">
        <v>147</v>
      </c>
      <c r="G117" t="s">
        <v>128</v>
      </c>
      <c r="H117"/>
      <c r="I117" s="2" t="e">
        <f>'Validation 2016'!J117</f>
        <v>#REF!</v>
      </c>
      <c r="J117" s="2" t="e">
        <f>J111*I118</f>
        <v>#REF!</v>
      </c>
      <c r="K117" s="5"/>
    </row>
    <row r="118" spans="1:21" x14ac:dyDescent="0.2">
      <c r="B118" s="15">
        <f t="shared" si="2"/>
        <v>107</v>
      </c>
      <c r="E118" t="s">
        <v>160</v>
      </c>
      <c r="F118" s="15" t="s">
        <v>147</v>
      </c>
      <c r="G118" t="s">
        <v>1747</v>
      </c>
      <c r="H118"/>
      <c r="I118" s="2" t="e">
        <f>'Validation 2016'!J118</f>
        <v>#REF!</v>
      </c>
      <c r="J118" s="2" t="e">
        <f>I118+J116-J117</f>
        <v>#REF!</v>
      </c>
      <c r="K118" s="5"/>
    </row>
    <row r="119" spans="1:21" x14ac:dyDescent="0.2">
      <c r="B119" s="15">
        <f t="shared" si="2"/>
        <v>108</v>
      </c>
      <c r="E119" t="s">
        <v>172</v>
      </c>
      <c r="F119" s="15" t="s">
        <v>147</v>
      </c>
      <c r="G119" t="s">
        <v>128</v>
      </c>
      <c r="H119"/>
      <c r="I119" s="2" t="e">
        <f>'Validation 2016'!J119</f>
        <v>#REF!</v>
      </c>
      <c r="J119" s="2" t="e">
        <f t="shared" ref="J119" si="4">J113*J118</f>
        <v>#REF!</v>
      </c>
      <c r="K119" s="5"/>
      <c r="L119" s="2"/>
    </row>
    <row r="120" spans="1:21" x14ac:dyDescent="0.2">
      <c r="B120" s="15">
        <f t="shared" si="2"/>
        <v>109</v>
      </c>
      <c r="E120"/>
      <c r="G120"/>
      <c r="H120"/>
      <c r="K120" s="5"/>
    </row>
    <row r="121" spans="1:21" x14ac:dyDescent="0.2">
      <c r="B121" s="15">
        <f t="shared" si="2"/>
        <v>110</v>
      </c>
      <c r="C121" t="s">
        <v>407</v>
      </c>
      <c r="E121"/>
      <c r="F121" s="15" t="s">
        <v>147</v>
      </c>
      <c r="G121" t="s">
        <v>128</v>
      </c>
      <c r="H121"/>
      <c r="I121" s="2" t="e">
        <f t="shared" ref="I121:J121" si="5">I107+I119</f>
        <v>#REF!</v>
      </c>
      <c r="J121" s="2" t="e">
        <f t="shared" si="5"/>
        <v>#REF!</v>
      </c>
      <c r="K121" s="2"/>
      <c r="L121" s="2"/>
    </row>
    <row r="122" spans="1:21" x14ac:dyDescent="0.2">
      <c r="E122"/>
      <c r="G122"/>
      <c r="H122"/>
      <c r="I122" s="2"/>
      <c r="K122" s="5"/>
      <c r="L122" s="5"/>
    </row>
    <row r="123" spans="1:21" ht="13.5" thickBot="1" x14ac:dyDescent="0.25">
      <c r="A123" s="2114" t="s">
        <v>408</v>
      </c>
      <c r="B123" s="2114"/>
      <c r="C123" s="2114"/>
      <c r="D123" s="2114"/>
      <c r="E123" s="2114"/>
      <c r="F123" s="2114"/>
      <c r="G123" s="2114"/>
      <c r="H123" s="2114"/>
      <c r="I123" s="2114"/>
      <c r="J123" s="2114"/>
      <c r="M123" s="5"/>
      <c r="N123" s="5"/>
      <c r="O123" s="5"/>
      <c r="P123" s="5"/>
      <c r="Q123" s="5"/>
      <c r="R123" s="5"/>
      <c r="S123" s="5"/>
      <c r="T123" s="5"/>
      <c r="U123" s="5"/>
    </row>
    <row r="124" spans="1:21" ht="13.5" thickTop="1" x14ac:dyDescent="0.2">
      <c r="E124"/>
      <c r="G124"/>
      <c r="H124"/>
    </row>
    <row r="125" spans="1:21" x14ac:dyDescent="0.2">
      <c r="B125" s="15">
        <f>B121+1</f>
        <v>111</v>
      </c>
      <c r="C125" s="373" t="s">
        <v>177</v>
      </c>
      <c r="D125" s="46"/>
      <c r="E125"/>
      <c r="G125"/>
      <c r="H125"/>
    </row>
    <row r="126" spans="1:21" x14ac:dyDescent="0.2">
      <c r="B126" s="15">
        <f>B125+1</f>
        <v>112</v>
      </c>
      <c r="E126"/>
      <c r="G126"/>
      <c r="H126"/>
    </row>
    <row r="127" spans="1:21" x14ac:dyDescent="0.2">
      <c r="B127" s="15">
        <f t="shared" ref="B127:B190" si="6">B126+1</f>
        <v>113</v>
      </c>
      <c r="E127" s="289" t="s">
        <v>409</v>
      </c>
      <c r="F127" s="290"/>
      <c r="G127" s="45"/>
      <c r="H127" s="45"/>
      <c r="I127" s="45"/>
      <c r="K127" s="5"/>
      <c r="L127" s="2"/>
    </row>
    <row r="128" spans="1:21" x14ac:dyDescent="0.2">
      <c r="B128" s="15">
        <f t="shared" si="6"/>
        <v>114</v>
      </c>
      <c r="E128" t="s">
        <v>180</v>
      </c>
      <c r="F128" s="15" t="s">
        <v>130</v>
      </c>
      <c r="G128"/>
      <c r="H128"/>
      <c r="I128" s="5" t="e">
        <f>I96</f>
        <v>#REF!</v>
      </c>
      <c r="J128" s="5" t="e">
        <f>J96</f>
        <v>#REF!</v>
      </c>
      <c r="K128" s="5"/>
      <c r="L128" s="2"/>
    </row>
    <row r="129" spans="2:12" x14ac:dyDescent="0.2">
      <c r="B129" s="15">
        <f t="shared" si="6"/>
        <v>115</v>
      </c>
      <c r="E129" t="s">
        <v>183</v>
      </c>
      <c r="F129" s="15" t="s">
        <v>130</v>
      </c>
      <c r="G129" t="s">
        <v>1514</v>
      </c>
      <c r="H129"/>
      <c r="I129" s="109" t="e">
        <f t="shared" ref="I129:J130" si="7">I97</f>
        <v>#REF!</v>
      </c>
      <c r="J129" s="109" t="e">
        <f t="shared" si="7"/>
        <v>#REF!</v>
      </c>
      <c r="K129" s="5"/>
    </row>
    <row r="130" spans="2:12" x14ac:dyDescent="0.2">
      <c r="B130" s="15">
        <f t="shared" si="6"/>
        <v>116</v>
      </c>
      <c r="E130" t="s">
        <v>186</v>
      </c>
      <c r="F130" s="15" t="s">
        <v>130</v>
      </c>
      <c r="G130" t="s">
        <v>1514</v>
      </c>
      <c r="H130"/>
      <c r="I130" s="5" t="e">
        <f t="shared" si="7"/>
        <v>#REF!</v>
      </c>
      <c r="J130" s="5" t="e">
        <f t="shared" si="7"/>
        <v>#REF!</v>
      </c>
    </row>
    <row r="131" spans="2:12" x14ac:dyDescent="0.2">
      <c r="B131" s="15">
        <f t="shared" si="6"/>
        <v>117</v>
      </c>
      <c r="E131" t="s">
        <v>302</v>
      </c>
      <c r="F131" s="15" t="s">
        <v>147</v>
      </c>
      <c r="G131" t="s">
        <v>128</v>
      </c>
      <c r="H131"/>
      <c r="I131" s="5" t="e">
        <f>'Validation 2016'!J131</f>
        <v>#REF!</v>
      </c>
      <c r="J131" s="5" t="e">
        <f>MAX(I131,J130)</f>
        <v>#REF!</v>
      </c>
      <c r="K131" s="5"/>
    </row>
    <row r="132" spans="2:12" x14ac:dyDescent="0.2">
      <c r="B132" s="15">
        <f t="shared" si="6"/>
        <v>118</v>
      </c>
      <c r="E132"/>
      <c r="G132"/>
      <c r="H132"/>
      <c r="K132" s="5"/>
    </row>
    <row r="133" spans="2:12" x14ac:dyDescent="0.2">
      <c r="B133" s="15">
        <f t="shared" si="6"/>
        <v>119</v>
      </c>
      <c r="E133" s="289" t="s">
        <v>410</v>
      </c>
      <c r="F133" s="290"/>
      <c r="G133" s="45"/>
      <c r="H133" s="45"/>
      <c r="I133" s="291"/>
      <c r="K133" s="5"/>
    </row>
    <row r="134" spans="2:12" x14ac:dyDescent="0.2">
      <c r="B134" s="15">
        <f t="shared" si="6"/>
        <v>120</v>
      </c>
      <c r="E134" t="s">
        <v>411</v>
      </c>
      <c r="F134" s="15" t="s">
        <v>147</v>
      </c>
      <c r="G134" t="s">
        <v>194</v>
      </c>
      <c r="H134"/>
      <c r="I134" s="759">
        <f>'GDP IPI FDD'!W136</f>
        <v>116.825</v>
      </c>
      <c r="J134" s="36">
        <f>'GDP IPI FDD'!W137</f>
        <v>118.425</v>
      </c>
    </row>
    <row r="135" spans="2:12" x14ac:dyDescent="0.2">
      <c r="B135" s="15">
        <f t="shared" si="6"/>
        <v>121</v>
      </c>
      <c r="E135" t="s">
        <v>1527</v>
      </c>
      <c r="F135" s="15" t="s">
        <v>147</v>
      </c>
      <c r="G135" t="s">
        <v>196</v>
      </c>
      <c r="H135"/>
      <c r="I135" s="759">
        <f>AWE!M89</f>
        <v>973.75</v>
      </c>
      <c r="J135">
        <f>AWE!N89</f>
        <v>992.55</v>
      </c>
      <c r="K135" s="213"/>
    </row>
    <row r="136" spans="2:12" x14ac:dyDescent="0.2">
      <c r="B136" s="15">
        <f>B135+1</f>
        <v>122</v>
      </c>
      <c r="E136" t="s">
        <v>413</v>
      </c>
      <c r="F136" s="15" t="s">
        <v>147</v>
      </c>
      <c r="G136" t="s">
        <v>128</v>
      </c>
      <c r="H136"/>
      <c r="I136" s="176">
        <f>'Validation 2016'!J136</f>
        <v>1.1297019722471029E-2</v>
      </c>
      <c r="J136" s="210">
        <f>LN(J134/I134)*0.3+LN(J135/I135)*0.7</f>
        <v>1.7466782425851788E-2</v>
      </c>
      <c r="K136" s="786"/>
    </row>
    <row r="137" spans="2:12" x14ac:dyDescent="0.2">
      <c r="B137" s="15">
        <f t="shared" si="6"/>
        <v>123</v>
      </c>
      <c r="E137" t="s">
        <v>414</v>
      </c>
      <c r="F137" s="15" t="s">
        <v>147</v>
      </c>
      <c r="G137" t="s">
        <v>128</v>
      </c>
      <c r="H137"/>
      <c r="I137" s="732">
        <f>'Validation 2016'!J137</f>
        <v>112.94636489328941</v>
      </c>
      <c r="J137" s="306">
        <f>I137*EXP(J136)</f>
        <v>114.93650454568989</v>
      </c>
      <c r="K137" s="213"/>
      <c r="L137" s="306"/>
    </row>
    <row r="138" spans="2:12" x14ac:dyDescent="0.2">
      <c r="B138" s="15">
        <f t="shared" si="6"/>
        <v>124</v>
      </c>
      <c r="I138" s="17"/>
      <c r="J138" s="17"/>
    </row>
    <row r="139" spans="2:12" x14ac:dyDescent="0.2">
      <c r="B139" s="15">
        <f t="shared" si="6"/>
        <v>125</v>
      </c>
      <c r="E139" t="s">
        <v>415</v>
      </c>
      <c r="G139"/>
      <c r="H139"/>
      <c r="I139" s="17">
        <f t="shared" ref="I139:J139" si="8">I113</f>
        <v>17.829004392807523</v>
      </c>
      <c r="J139" s="17">
        <f t="shared" si="8"/>
        <v>17.035579942885761</v>
      </c>
      <c r="K139" s="17"/>
    </row>
    <row r="140" spans="2:12" x14ac:dyDescent="0.2">
      <c r="B140" s="15">
        <f t="shared" si="6"/>
        <v>126</v>
      </c>
    </row>
    <row r="141" spans="2:12" x14ac:dyDescent="0.2">
      <c r="B141" s="15">
        <f t="shared" si="6"/>
        <v>127</v>
      </c>
      <c r="E141" s="289" t="s">
        <v>199</v>
      </c>
      <c r="F141" s="290"/>
      <c r="G141" s="45"/>
      <c r="H141" s="45"/>
      <c r="I141" s="45"/>
      <c r="K141" s="17"/>
    </row>
    <row r="142" spans="2:12" x14ac:dyDescent="0.2">
      <c r="B142" s="15">
        <f t="shared" si="6"/>
        <v>128</v>
      </c>
      <c r="E142" t="s">
        <v>307</v>
      </c>
      <c r="F142" s="15" t="s">
        <v>130</v>
      </c>
      <c r="G142" t="s">
        <v>1746</v>
      </c>
      <c r="H142"/>
      <c r="I142" s="177" t="e">
        <f>'Validation 2016'!J142</f>
        <v>#REF!</v>
      </c>
      <c r="J142" s="177" t="e">
        <f>J99</f>
        <v>#REF!</v>
      </c>
      <c r="K142" s="177"/>
      <c r="L142" s="17"/>
    </row>
    <row r="143" spans="2:12" x14ac:dyDescent="0.2">
      <c r="B143" s="15">
        <f t="shared" si="6"/>
        <v>129</v>
      </c>
      <c r="E143" t="s">
        <v>417</v>
      </c>
      <c r="F143" s="15" t="s">
        <v>147</v>
      </c>
      <c r="G143" t="s">
        <v>128</v>
      </c>
      <c r="H143"/>
      <c r="I143" s="177" t="e">
        <f>'Validation 2016'!J143</f>
        <v>#REF!</v>
      </c>
      <c r="J143" s="177" t="e">
        <f>(I143*15+J142)/16</f>
        <v>#REF!</v>
      </c>
      <c r="K143" s="177"/>
      <c r="L143" s="17"/>
    </row>
    <row r="144" spans="2:12" x14ac:dyDescent="0.2">
      <c r="B144" s="15">
        <f t="shared" si="6"/>
        <v>130</v>
      </c>
      <c r="E144" t="s">
        <v>418</v>
      </c>
      <c r="F144" s="15" t="s">
        <v>147</v>
      </c>
      <c r="G144" t="s">
        <v>128</v>
      </c>
      <c r="H144"/>
      <c r="I144" s="177">
        <f>'Validation 2016'!J144</f>
        <v>11491</v>
      </c>
      <c r="J144" s="2">
        <f>HLOOKUP($E$3,'2017 Benchmarking Calculations'!$I$5:$CE$203,73, FALSE)</f>
        <v>11522</v>
      </c>
      <c r="K144" s="5"/>
    </row>
    <row r="145" spans="2:12" x14ac:dyDescent="0.2">
      <c r="B145" s="15">
        <f t="shared" si="6"/>
        <v>131</v>
      </c>
      <c r="E145" t="s">
        <v>419</v>
      </c>
      <c r="F145" s="15" t="s">
        <v>147</v>
      </c>
      <c r="G145" t="s">
        <v>128</v>
      </c>
      <c r="H145"/>
      <c r="I145" s="176" t="e">
        <f>'Validation 2016'!J145</f>
        <v>#REF!</v>
      </c>
      <c r="J145" s="176" t="e">
        <f>(J128-J144)/J144</f>
        <v>#REF!</v>
      </c>
      <c r="K145" s="12"/>
    </row>
    <row r="146" spans="2:12" x14ac:dyDescent="0.2">
      <c r="B146" s="15">
        <f t="shared" si="6"/>
        <v>132</v>
      </c>
    </row>
    <row r="147" spans="2:12" x14ac:dyDescent="0.2">
      <c r="B147" s="15">
        <f t="shared" si="6"/>
        <v>133</v>
      </c>
      <c r="C147" t="s">
        <v>420</v>
      </c>
      <c r="E147"/>
      <c r="G147"/>
      <c r="H147"/>
      <c r="I147" s="176"/>
    </row>
    <row r="148" spans="2:12" x14ac:dyDescent="0.2">
      <c r="B148" s="15">
        <f t="shared" si="6"/>
        <v>134</v>
      </c>
      <c r="E148"/>
      <c r="G148"/>
      <c r="H148"/>
      <c r="I148" s="5"/>
    </row>
    <row r="149" spans="2:12" hidden="1" outlineLevel="1" x14ac:dyDescent="0.2">
      <c r="B149" s="15">
        <f t="shared" si="6"/>
        <v>135</v>
      </c>
      <c r="C149" s="46" t="s">
        <v>421</v>
      </c>
      <c r="D149" s="46"/>
      <c r="E149"/>
      <c r="G149"/>
      <c r="H149"/>
      <c r="I149" s="176"/>
    </row>
    <row r="150" spans="2:12" hidden="1" outlineLevel="1" x14ac:dyDescent="0.2">
      <c r="B150" s="15">
        <f t="shared" si="6"/>
        <v>136</v>
      </c>
      <c r="C150" s="46"/>
      <c r="D150" s="46"/>
      <c r="E150"/>
      <c r="G150"/>
      <c r="H150"/>
    </row>
    <row r="151" spans="2:12" hidden="1" outlineLevel="1" x14ac:dyDescent="0.2">
      <c r="B151" s="15">
        <f t="shared" si="6"/>
        <v>137</v>
      </c>
      <c r="E151" t="str">
        <f>E162</f>
        <v>Constant</v>
      </c>
      <c r="F151" s="15" t="s">
        <v>147</v>
      </c>
      <c r="G151" t="s">
        <v>209</v>
      </c>
      <c r="H151"/>
      <c r="I151" s="36">
        <v>1</v>
      </c>
      <c r="J151" s="36">
        <v>1</v>
      </c>
    </row>
    <row r="152" spans="2:12" hidden="1" outlineLevel="1" x14ac:dyDescent="0.2">
      <c r="B152" s="15">
        <f t="shared" si="6"/>
        <v>138</v>
      </c>
      <c r="E152" t="str">
        <f>E163</f>
        <v>Capital Price / OM&amp;A Price (WK)</v>
      </c>
      <c r="F152" s="15" t="s">
        <v>147</v>
      </c>
      <c r="G152" t="s">
        <v>128</v>
      </c>
      <c r="H152"/>
      <c r="I152" s="211">
        <f t="shared" ref="I152:J152" si="9">I113/I137</f>
        <v>0.15785372472723833</v>
      </c>
      <c r="J152" s="211">
        <f t="shared" si="9"/>
        <v>0.14821731363958202</v>
      </c>
      <c r="L152" s="211"/>
    </row>
    <row r="153" spans="2:12" hidden="1" outlineLevel="1" x14ac:dyDescent="0.2">
      <c r="B153" s="15">
        <f t="shared" si="6"/>
        <v>139</v>
      </c>
      <c r="E153" t="str">
        <f>E164</f>
        <v>Customers (Y1)</v>
      </c>
      <c r="F153" s="15" t="s">
        <v>147</v>
      </c>
      <c r="G153" t="s">
        <v>128</v>
      </c>
      <c r="H153"/>
      <c r="I153" s="2" t="e">
        <f t="shared" ref="I153:J153" si="10">I96</f>
        <v>#REF!</v>
      </c>
      <c r="J153" s="2" t="e">
        <f t="shared" si="10"/>
        <v>#REF!</v>
      </c>
      <c r="L153" s="211"/>
    </row>
    <row r="154" spans="2:12" hidden="1" outlineLevel="1" x14ac:dyDescent="0.2">
      <c r="B154" s="15">
        <f t="shared" si="6"/>
        <v>140</v>
      </c>
      <c r="E154" t="str">
        <f>E165</f>
        <v>Capacity (Y2)</v>
      </c>
      <c r="F154" s="15" t="s">
        <v>147</v>
      </c>
      <c r="G154" t="s">
        <v>128</v>
      </c>
      <c r="H154"/>
      <c r="I154" s="2" t="e">
        <f t="shared" ref="I154:J154" si="11">I131</f>
        <v>#REF!</v>
      </c>
      <c r="J154" s="2" t="e">
        <f t="shared" si="11"/>
        <v>#REF!</v>
      </c>
      <c r="L154" s="211"/>
    </row>
    <row r="155" spans="2:12" hidden="1" outlineLevel="1" x14ac:dyDescent="0.2">
      <c r="B155" s="15">
        <f t="shared" si="6"/>
        <v>141</v>
      </c>
      <c r="E155" t="str">
        <f>E166</f>
        <v>Deliveries (Y3)</v>
      </c>
      <c r="F155" s="15" t="s">
        <v>147</v>
      </c>
      <c r="G155" t="s">
        <v>128</v>
      </c>
      <c r="H155"/>
      <c r="I155" s="109" t="e">
        <f t="shared" ref="I155:J155" si="12">I97</f>
        <v>#REF!</v>
      </c>
      <c r="J155" s="109" t="e">
        <f t="shared" si="12"/>
        <v>#REF!</v>
      </c>
      <c r="L155" s="211"/>
    </row>
    <row r="156" spans="2:12" hidden="1" outlineLevel="1" x14ac:dyDescent="0.2">
      <c r="B156" s="15">
        <f t="shared" si="6"/>
        <v>142</v>
      </c>
      <c r="E156" t="str">
        <f>E177</f>
        <v>Average Line Length</v>
      </c>
      <c r="F156" s="15" t="s">
        <v>147</v>
      </c>
      <c r="G156" t="s">
        <v>128</v>
      </c>
      <c r="H156"/>
      <c r="I156" s="209" t="e">
        <f>I143</f>
        <v>#REF!</v>
      </c>
      <c r="J156" s="209" t="e">
        <f>J143</f>
        <v>#REF!</v>
      </c>
      <c r="L156" s="211"/>
    </row>
    <row r="157" spans="2:12" hidden="1" outlineLevel="1" x14ac:dyDescent="0.2">
      <c r="B157" s="15">
        <f t="shared" si="6"/>
        <v>143</v>
      </c>
      <c r="E157" t="str">
        <f>E178</f>
        <v>Customers Added in last 10 years</v>
      </c>
      <c r="F157" s="15" t="s">
        <v>147</v>
      </c>
      <c r="G157" t="s">
        <v>128</v>
      </c>
      <c r="H157"/>
      <c r="I157" s="12" t="e">
        <f>I145</f>
        <v>#REF!</v>
      </c>
      <c r="J157" s="12" t="e">
        <f>J145</f>
        <v>#REF!</v>
      </c>
      <c r="L157" s="211"/>
    </row>
    <row r="158" spans="2:12" hidden="1" outlineLevel="1" x14ac:dyDescent="0.2">
      <c r="B158" s="15">
        <f t="shared" si="6"/>
        <v>144</v>
      </c>
      <c r="E158" t="str">
        <f>E179</f>
        <v>Trend</v>
      </c>
      <c r="F158" s="15" t="s">
        <v>147</v>
      </c>
      <c r="G158" t="s">
        <v>128</v>
      </c>
      <c r="H158"/>
      <c r="I158">
        <f>I5-2006</f>
        <v>10</v>
      </c>
      <c r="J158">
        <f>J5-2006</f>
        <v>11</v>
      </c>
      <c r="L158" s="211"/>
    </row>
    <row r="159" spans="2:12" hidden="1" outlineLevel="1" x14ac:dyDescent="0.2">
      <c r="B159" s="15">
        <f t="shared" si="6"/>
        <v>145</v>
      </c>
      <c r="E159"/>
      <c r="G159"/>
      <c r="H159"/>
    </row>
    <row r="160" spans="2:12" hidden="1" outlineLevel="1" x14ac:dyDescent="0.2">
      <c r="B160" s="15">
        <f t="shared" si="6"/>
        <v>146</v>
      </c>
      <c r="D160" s="46"/>
      <c r="E160"/>
      <c r="G160"/>
      <c r="H160"/>
    </row>
    <row r="161" spans="2:10" hidden="1" outlineLevel="1" x14ac:dyDescent="0.2">
      <c r="B161" s="15">
        <f t="shared" si="6"/>
        <v>147</v>
      </c>
      <c r="C161" s="46" t="s">
        <v>422</v>
      </c>
      <c r="D161" s="46"/>
      <c r="E161"/>
      <c r="G161"/>
      <c r="H161"/>
    </row>
    <row r="162" spans="2:10" hidden="1" outlineLevel="1" x14ac:dyDescent="0.2">
      <c r="B162" s="15">
        <f t="shared" si="6"/>
        <v>148</v>
      </c>
      <c r="D162">
        <v>91</v>
      </c>
      <c r="E162" t="s">
        <v>212</v>
      </c>
      <c r="F162" s="15" t="s">
        <v>147</v>
      </c>
      <c r="G162" s="275" t="s">
        <v>423</v>
      </c>
      <c r="H162" s="275"/>
      <c r="I162" s="213">
        <f>HLOOKUP($E$3,'2013 Benchmarking Calculations'!$I$3:$CC$199,D162)</f>
        <v>12.809732041092667</v>
      </c>
      <c r="J162" s="211">
        <f>HLOOKUP($E$3,'2013 Benchmarking Calculations'!$I$3:$CC$199,D162)</f>
        <v>12.809732041092667</v>
      </c>
    </row>
    <row r="163" spans="2:10" hidden="1" outlineLevel="1" x14ac:dyDescent="0.2">
      <c r="B163" s="15">
        <f t="shared" si="6"/>
        <v>149</v>
      </c>
      <c r="D163">
        <v>92</v>
      </c>
      <c r="E163" t="s">
        <v>424</v>
      </c>
      <c r="F163" s="15" t="s">
        <v>147</v>
      </c>
      <c r="G163" s="275" t="s">
        <v>423</v>
      </c>
      <c r="H163" s="275"/>
      <c r="I163" s="213">
        <f>HLOOKUP($E$3,'2013 Benchmarking Calculations'!$I$3:$CC$199,D163)</f>
        <v>0.62643242664315246</v>
      </c>
      <c r="J163" s="211">
        <f>HLOOKUP($E$3,'2013 Benchmarking Calculations'!$I$3:$CC$199,D163)</f>
        <v>0.62643242664315246</v>
      </c>
    </row>
    <row r="164" spans="2:10" hidden="1" outlineLevel="1" x14ac:dyDescent="0.2">
      <c r="B164" s="15">
        <f t="shared" si="6"/>
        <v>150</v>
      </c>
      <c r="D164">
        <v>93</v>
      </c>
      <c r="E164" t="s">
        <v>425</v>
      </c>
      <c r="F164" s="15" t="s">
        <v>147</v>
      </c>
      <c r="G164" s="275" t="s">
        <v>423</v>
      </c>
      <c r="H164" s="275"/>
      <c r="I164" s="213">
        <f>HLOOKUP($E$3,'2013 Benchmarking Calculations'!$I$3:$CC$199,D164)</f>
        <v>0.45713993689039062</v>
      </c>
      <c r="J164" s="211">
        <f>HLOOKUP($E$3,'2013 Benchmarking Calculations'!$I$3:$CC$199,D164)</f>
        <v>0.45713993689039062</v>
      </c>
    </row>
    <row r="165" spans="2:10" hidden="1" outlineLevel="1" x14ac:dyDescent="0.2">
      <c r="B165" s="15">
        <f t="shared" si="6"/>
        <v>151</v>
      </c>
      <c r="D165">
        <v>94</v>
      </c>
      <c r="E165" t="s">
        <v>426</v>
      </c>
      <c r="F165" s="15" t="s">
        <v>147</v>
      </c>
      <c r="G165" s="275" t="s">
        <v>423</v>
      </c>
      <c r="H165" s="275"/>
      <c r="I165" s="213">
        <f>HLOOKUP($E$3,'2013 Benchmarking Calculations'!$I$3:$CC$199,D165)</f>
        <v>0.15665784699970534</v>
      </c>
      <c r="J165" s="211">
        <f>HLOOKUP($E$3,'2013 Benchmarking Calculations'!$I$3:$CC$199,D165)</f>
        <v>0.15665784699970534</v>
      </c>
    </row>
    <row r="166" spans="2:10" hidden="1" outlineLevel="1" x14ac:dyDescent="0.2">
      <c r="B166" s="15">
        <f t="shared" si="6"/>
        <v>152</v>
      </c>
      <c r="D166">
        <v>95</v>
      </c>
      <c r="E166" t="s">
        <v>427</v>
      </c>
      <c r="F166" s="15" t="s">
        <v>147</v>
      </c>
      <c r="G166" s="275" t="s">
        <v>423</v>
      </c>
      <c r="H166" s="275"/>
      <c r="I166" s="213">
        <f>HLOOKUP($E$3,'2013 Benchmarking Calculations'!$I$3:$CC$199,D166)</f>
        <v>0.11095634019827018</v>
      </c>
      <c r="J166" s="211">
        <f>HLOOKUP($E$3,'2013 Benchmarking Calculations'!$I$3:$CC$199,D166)</f>
        <v>0.11095634019827018</v>
      </c>
    </row>
    <row r="167" spans="2:10" hidden="1" outlineLevel="1" x14ac:dyDescent="0.2">
      <c r="B167" s="15">
        <f t="shared" si="6"/>
        <v>153</v>
      </c>
      <c r="D167">
        <v>96</v>
      </c>
      <c r="E167" t="s">
        <v>218</v>
      </c>
      <c r="F167" s="15" t="s">
        <v>147</v>
      </c>
      <c r="G167" s="275" t="s">
        <v>423</v>
      </c>
      <c r="H167" s="275"/>
      <c r="I167" s="213">
        <f>HLOOKUP($E$3,'2013 Benchmarking Calculations'!$I$3:$CC$199,D167)</f>
        <v>0.12359159685608501</v>
      </c>
      <c r="J167" s="211">
        <f>HLOOKUP($E$3,'2013 Benchmarking Calculations'!$I$3:$CC$199,D167)</f>
        <v>0.12359159685608501</v>
      </c>
    </row>
    <row r="168" spans="2:10" hidden="1" outlineLevel="1" x14ac:dyDescent="0.2">
      <c r="B168" s="15">
        <f t="shared" si="6"/>
        <v>154</v>
      </c>
      <c r="D168">
        <v>97</v>
      </c>
      <c r="E168" t="s">
        <v>219</v>
      </c>
      <c r="F168" s="15" t="s">
        <v>147</v>
      </c>
      <c r="G168" s="275" t="s">
        <v>423</v>
      </c>
      <c r="H168" s="275"/>
      <c r="I168" s="213">
        <f>HLOOKUP($E$3,'2013 Benchmarking Calculations'!$I$3:$CC$199,D168)</f>
        <v>-0.40029655329034286</v>
      </c>
      <c r="J168" s="211">
        <f>HLOOKUP($E$3,'2013 Benchmarking Calculations'!$I$3:$CC$199,D168)</f>
        <v>-0.40029655329034286</v>
      </c>
    </row>
    <row r="169" spans="2:10" hidden="1" outlineLevel="1" x14ac:dyDescent="0.2">
      <c r="B169" s="15">
        <f t="shared" si="6"/>
        <v>155</v>
      </c>
      <c r="D169">
        <v>98</v>
      </c>
      <c r="E169" t="s">
        <v>220</v>
      </c>
      <c r="F169" s="15" t="s">
        <v>147</v>
      </c>
      <c r="G169" s="275" t="s">
        <v>423</v>
      </c>
      <c r="H169" s="275"/>
      <c r="I169" s="213">
        <f>HLOOKUP($E$3,'2013 Benchmarking Calculations'!$I$3:$CC$199,D169)</f>
        <v>0.22272730217267106</v>
      </c>
      <c r="J169" s="211">
        <f>HLOOKUP($E$3,'2013 Benchmarking Calculations'!$I$3:$CC$199,D169)</f>
        <v>0.22272730217267106</v>
      </c>
    </row>
    <row r="170" spans="2:10" hidden="1" outlineLevel="1" x14ac:dyDescent="0.2">
      <c r="B170" s="15">
        <f t="shared" si="6"/>
        <v>156</v>
      </c>
      <c r="D170">
        <v>99</v>
      </c>
      <c r="E170" t="s">
        <v>221</v>
      </c>
      <c r="F170" s="15" t="s">
        <v>147</v>
      </c>
      <c r="G170" s="275" t="s">
        <v>423</v>
      </c>
      <c r="H170" s="275"/>
      <c r="I170" s="213">
        <f>HLOOKUP($E$3,'2013 Benchmarking Calculations'!$I$3:$CC$199,D170)</f>
        <v>0.17177849581388829</v>
      </c>
      <c r="J170" s="211">
        <f>HLOOKUP($E$3,'2013 Benchmarking Calculations'!$I$3:$CC$199,D170)</f>
        <v>0.17177849581388829</v>
      </c>
    </row>
    <row r="171" spans="2:10" hidden="1" outlineLevel="1" x14ac:dyDescent="0.2">
      <c r="B171" s="15">
        <f t="shared" si="6"/>
        <v>157</v>
      </c>
      <c r="D171">
        <v>100</v>
      </c>
      <c r="E171" t="s">
        <v>222</v>
      </c>
      <c r="F171" s="15" t="s">
        <v>147</v>
      </c>
      <c r="G171" s="275" t="s">
        <v>423</v>
      </c>
      <c r="H171" s="275"/>
      <c r="I171" s="213">
        <f>HLOOKUP($E$3,'2013 Benchmarking Calculations'!$I$3:$CC$199,D171)</f>
        <v>4.916034883349274E-2</v>
      </c>
      <c r="J171" s="211">
        <f>HLOOKUP($E$3,'2013 Benchmarking Calculations'!$I$3:$CC$199,D171)</f>
        <v>4.916034883349274E-2</v>
      </c>
    </row>
    <row r="172" spans="2:10" hidden="1" outlineLevel="1" x14ac:dyDescent="0.2">
      <c r="B172" s="15">
        <f t="shared" si="6"/>
        <v>158</v>
      </c>
      <c r="D172">
        <v>101</v>
      </c>
      <c r="E172" t="s">
        <v>223</v>
      </c>
      <c r="F172" s="15" t="s">
        <v>147</v>
      </c>
      <c r="G172" s="275" t="s">
        <v>423</v>
      </c>
      <c r="H172" s="275"/>
      <c r="I172" s="213">
        <f>HLOOKUP($E$3,'2013 Benchmarking Calculations'!$I$3:$CC$199,D172)</f>
        <v>8.3780809469955475E-3</v>
      </c>
      <c r="J172" s="211">
        <f>HLOOKUP($E$3,'2013 Benchmarking Calculations'!$I$3:$CC$199,D172)</f>
        <v>8.3780809469955475E-3</v>
      </c>
    </row>
    <row r="173" spans="2:10" hidden="1" outlineLevel="1" x14ac:dyDescent="0.2">
      <c r="B173" s="15">
        <f t="shared" si="6"/>
        <v>159</v>
      </c>
      <c r="D173">
        <v>102</v>
      </c>
      <c r="E173" t="s">
        <v>224</v>
      </c>
      <c r="F173" s="15" t="s">
        <v>147</v>
      </c>
      <c r="G173" s="275" t="s">
        <v>423</v>
      </c>
      <c r="H173" s="275"/>
      <c r="I173" s="213">
        <f>HLOOKUP($E$3,'2013 Benchmarking Calculations'!$I$3:$CC$199,D173)</f>
        <v>5.9946940642715829E-3</v>
      </c>
      <c r="J173" s="211">
        <f>HLOOKUP($E$3,'2013 Benchmarking Calculations'!$I$3:$CC$199,D173)</f>
        <v>5.9946940642715829E-3</v>
      </c>
    </row>
    <row r="174" spans="2:10" hidden="1" outlineLevel="1" x14ac:dyDescent="0.2">
      <c r="B174" s="15">
        <f t="shared" si="6"/>
        <v>160</v>
      </c>
      <c r="D174">
        <v>103</v>
      </c>
      <c r="E174" t="s">
        <v>225</v>
      </c>
      <c r="F174" s="15" t="s">
        <v>147</v>
      </c>
      <c r="G174" s="275" t="s">
        <v>423</v>
      </c>
      <c r="H174" s="275"/>
      <c r="I174" s="213">
        <f>HLOOKUP($E$3,'2013 Benchmarking Calculations'!$I$3:$CC$199,D174)</f>
        <v>0.13797223539543702</v>
      </c>
      <c r="J174" s="211">
        <f>HLOOKUP($E$3,'2013 Benchmarking Calculations'!$I$3:$CC$199,D174)</f>
        <v>0.13797223539543702</v>
      </c>
    </row>
    <row r="175" spans="2:10" hidden="1" outlineLevel="1" x14ac:dyDescent="0.2">
      <c r="B175" s="15">
        <f t="shared" si="6"/>
        <v>161</v>
      </c>
      <c r="D175">
        <v>104</v>
      </c>
      <c r="E175" t="s">
        <v>226</v>
      </c>
      <c r="F175" s="15" t="s">
        <v>147</v>
      </c>
      <c r="G175" s="275" t="s">
        <v>423</v>
      </c>
      <c r="H175" s="275"/>
      <c r="I175" s="213">
        <f>HLOOKUP($E$3,'2013 Benchmarking Calculations'!$I$3:$CC$199,D175)</f>
        <v>0.10143528458581824</v>
      </c>
      <c r="J175" s="211">
        <f>HLOOKUP($E$3,'2013 Benchmarking Calculations'!$I$3:$CC$199,D175)</f>
        <v>0.10143528458581824</v>
      </c>
    </row>
    <row r="176" spans="2:10" hidden="1" outlineLevel="1" x14ac:dyDescent="0.2">
      <c r="B176" s="15">
        <f t="shared" si="6"/>
        <v>162</v>
      </c>
      <c r="D176">
        <v>105</v>
      </c>
      <c r="E176" t="s">
        <v>227</v>
      </c>
      <c r="F176" s="15" t="s">
        <v>147</v>
      </c>
      <c r="G176" s="275" t="s">
        <v>423</v>
      </c>
      <c r="H176" s="275"/>
      <c r="I176" s="213">
        <f>HLOOKUP($E$3,'2013 Benchmarking Calculations'!$I$3:$CC$199,D176)</f>
        <v>-0.23963911110966085</v>
      </c>
      <c r="J176" s="211">
        <f>HLOOKUP($E$3,'2013 Benchmarking Calculations'!$I$3:$CC$199,D176)</f>
        <v>-0.23963911110966085</v>
      </c>
    </row>
    <row r="177" spans="2:10" hidden="1" outlineLevel="1" x14ac:dyDescent="0.2">
      <c r="B177" s="15">
        <f t="shared" si="6"/>
        <v>163</v>
      </c>
      <c r="D177">
        <v>106</v>
      </c>
      <c r="E177" t="s">
        <v>228</v>
      </c>
      <c r="F177" s="15" t="s">
        <v>147</v>
      </c>
      <c r="G177" s="275" t="s">
        <v>423</v>
      </c>
      <c r="H177" s="275"/>
      <c r="I177" s="213">
        <f>HLOOKUP($E$3,'2013 Benchmarking Calculations'!$I$3:$CC$199,D177)</f>
        <v>0.27092696230975616</v>
      </c>
      <c r="J177" s="211">
        <f>HLOOKUP($E$3,'2013 Benchmarking Calculations'!$I$3:$CC$199,D177)</f>
        <v>0.27092696230975616</v>
      </c>
    </row>
    <row r="178" spans="2:10" hidden="1" outlineLevel="1" x14ac:dyDescent="0.2">
      <c r="B178" s="15">
        <f t="shared" si="6"/>
        <v>164</v>
      </c>
      <c r="D178">
        <v>107</v>
      </c>
      <c r="E178" t="s">
        <v>229</v>
      </c>
      <c r="F178" s="15" t="s">
        <v>147</v>
      </c>
      <c r="G178" s="275" t="s">
        <v>423</v>
      </c>
      <c r="H178" s="275"/>
      <c r="I178" s="213">
        <f>HLOOKUP($E$3,'2013 Benchmarking Calculations'!$I$3:$CC$199,D178)</f>
        <v>1.6552268024858856E-2</v>
      </c>
      <c r="J178" s="211">
        <f>HLOOKUP($E$3,'2013 Benchmarking Calculations'!$I$3:$CC$199,D178)</f>
        <v>1.6552268024858856E-2</v>
      </c>
    </row>
    <row r="179" spans="2:10" hidden="1" outlineLevel="1" x14ac:dyDescent="0.2">
      <c r="B179" s="15">
        <f t="shared" si="6"/>
        <v>165</v>
      </c>
      <c r="D179">
        <v>108</v>
      </c>
      <c r="E179" t="s">
        <v>230</v>
      </c>
      <c r="F179" s="15" t="s">
        <v>147</v>
      </c>
      <c r="G179" s="275" t="s">
        <v>423</v>
      </c>
      <c r="H179" s="275"/>
      <c r="I179" s="213">
        <f>HLOOKUP($E$3,'2013 Benchmarking Calculations'!$I$3:$CC$199,D179)</f>
        <v>1.6747525564226536E-2</v>
      </c>
      <c r="J179" s="211">
        <f>HLOOKUP($E$3,'2013 Benchmarking Calculations'!$I$3:$CC$199,D179)</f>
        <v>1.6747525564226536E-2</v>
      </c>
    </row>
    <row r="180" spans="2:10" hidden="1" outlineLevel="1" x14ac:dyDescent="0.2">
      <c r="B180" s="15">
        <f t="shared" si="6"/>
        <v>166</v>
      </c>
      <c r="E180"/>
      <c r="G180"/>
      <c r="H180"/>
    </row>
    <row r="181" spans="2:10" hidden="1" outlineLevel="1" x14ac:dyDescent="0.2">
      <c r="B181" s="15">
        <f t="shared" si="6"/>
        <v>167</v>
      </c>
      <c r="C181" s="46" t="s">
        <v>231</v>
      </c>
      <c r="D181" s="46"/>
      <c r="E181"/>
      <c r="G181"/>
      <c r="H181"/>
    </row>
    <row r="182" spans="2:10" hidden="1" outlineLevel="1" x14ac:dyDescent="0.2">
      <c r="B182" s="15">
        <f t="shared" si="6"/>
        <v>168</v>
      </c>
      <c r="E182"/>
      <c r="G182"/>
      <c r="H182"/>
    </row>
    <row r="183" spans="2:10" hidden="1" outlineLevel="1" x14ac:dyDescent="0.2">
      <c r="B183" s="15">
        <f t="shared" si="6"/>
        <v>169</v>
      </c>
      <c r="C183" s="212"/>
      <c r="D183" s="212"/>
      <c r="E183" s="275" t="s">
        <v>212</v>
      </c>
      <c r="F183" s="15" t="s">
        <v>147</v>
      </c>
      <c r="G183" s="275" t="s">
        <v>428</v>
      </c>
      <c r="H183" s="275"/>
      <c r="I183" s="212">
        <v>1</v>
      </c>
      <c r="J183" s="212">
        <v>1</v>
      </c>
    </row>
    <row r="184" spans="2:10" hidden="1" outlineLevel="1" x14ac:dyDescent="0.2">
      <c r="B184" s="15">
        <f t="shared" si="6"/>
        <v>170</v>
      </c>
      <c r="C184" s="212"/>
      <c r="D184" s="212"/>
      <c r="E184" s="275" t="s">
        <v>424</v>
      </c>
      <c r="F184" s="15" t="s">
        <v>147</v>
      </c>
      <c r="G184" s="275" t="s">
        <v>428</v>
      </c>
      <c r="H184" s="275"/>
      <c r="I184" s="212">
        <v>0.16439999999999999</v>
      </c>
      <c r="J184" s="212">
        <v>0.16439999999999999</v>
      </c>
    </row>
    <row r="185" spans="2:10" hidden="1" outlineLevel="1" x14ac:dyDescent="0.2">
      <c r="B185" s="15">
        <f t="shared" si="6"/>
        <v>171</v>
      </c>
      <c r="C185" s="5"/>
      <c r="D185" s="5"/>
      <c r="E185" s="11" t="s">
        <v>425</v>
      </c>
      <c r="F185" s="15" t="s">
        <v>147</v>
      </c>
      <c r="G185" s="275" t="s">
        <v>428</v>
      </c>
      <c r="H185" s="275"/>
      <c r="I185" s="212">
        <v>63422.311800000003</v>
      </c>
      <c r="J185" s="212">
        <v>63422.311800000003</v>
      </c>
    </row>
    <row r="186" spans="2:10" hidden="1" outlineLevel="1" x14ac:dyDescent="0.2">
      <c r="B186" s="15">
        <f t="shared" si="6"/>
        <v>172</v>
      </c>
      <c r="C186" s="5"/>
      <c r="D186" s="5"/>
      <c r="E186" s="11" t="s">
        <v>426</v>
      </c>
      <c r="F186" s="15" t="s">
        <v>147</v>
      </c>
      <c r="G186" s="275" t="s">
        <v>428</v>
      </c>
      <c r="H186" s="275"/>
      <c r="I186" s="5">
        <v>345129.01459999999</v>
      </c>
      <c r="J186" s="5">
        <v>345129.01459999999</v>
      </c>
    </row>
    <row r="187" spans="2:10" hidden="1" outlineLevel="1" x14ac:dyDescent="0.2">
      <c r="B187" s="15">
        <f t="shared" si="6"/>
        <v>173</v>
      </c>
      <c r="C187" s="5"/>
      <c r="D187" s="5"/>
      <c r="E187" s="11" t="s">
        <v>429</v>
      </c>
      <c r="F187" s="15" t="s">
        <v>147</v>
      </c>
      <c r="G187" s="275" t="s">
        <v>428</v>
      </c>
      <c r="H187" s="275"/>
      <c r="I187" s="5">
        <v>1630327994.0632999</v>
      </c>
      <c r="J187" s="5">
        <v>1630327994.0632999</v>
      </c>
    </row>
    <row r="188" spans="2:10" hidden="1" outlineLevel="1" x14ac:dyDescent="0.2">
      <c r="B188" s="15">
        <f t="shared" si="6"/>
        <v>174</v>
      </c>
      <c r="C188" s="212"/>
      <c r="D188" s="212"/>
      <c r="E188" s="275" t="s">
        <v>218</v>
      </c>
      <c r="F188" s="15" t="s">
        <v>147</v>
      </c>
      <c r="G188" s="275" t="s">
        <v>428</v>
      </c>
      <c r="H188" s="275"/>
      <c r="I188" s="212">
        <v>1</v>
      </c>
      <c r="J188" s="212">
        <v>1</v>
      </c>
    </row>
    <row r="189" spans="2:10" hidden="1" outlineLevel="1" x14ac:dyDescent="0.2">
      <c r="B189" s="15">
        <f t="shared" si="6"/>
        <v>175</v>
      </c>
      <c r="C189" s="212"/>
      <c r="D189" s="212"/>
      <c r="E189" s="275" t="s">
        <v>219</v>
      </c>
      <c r="F189" s="15" t="s">
        <v>147</v>
      </c>
      <c r="G189" s="275" t="s">
        <v>428</v>
      </c>
      <c r="H189" s="275"/>
      <c r="I189" s="212">
        <v>1</v>
      </c>
      <c r="J189" s="212">
        <v>1</v>
      </c>
    </row>
    <row r="190" spans="2:10" hidden="1" outlineLevel="1" x14ac:dyDescent="0.2">
      <c r="B190" s="15">
        <f t="shared" si="6"/>
        <v>176</v>
      </c>
      <c r="C190" s="212"/>
      <c r="D190" s="212"/>
      <c r="E190" s="275" t="s">
        <v>220</v>
      </c>
      <c r="F190" s="15" t="s">
        <v>147</v>
      </c>
      <c r="G190" s="275" t="s">
        <v>428</v>
      </c>
      <c r="H190" s="275"/>
      <c r="I190" s="212">
        <v>1</v>
      </c>
      <c r="J190" s="212">
        <v>1</v>
      </c>
    </row>
    <row r="191" spans="2:10" hidden="1" outlineLevel="1" x14ac:dyDescent="0.2">
      <c r="B191" s="15">
        <f t="shared" ref="B191:B250" si="13">B190+1</f>
        <v>177</v>
      </c>
      <c r="C191" s="212"/>
      <c r="D191" s="212"/>
      <c r="E191" s="275" t="s">
        <v>221</v>
      </c>
      <c r="F191" s="15" t="s">
        <v>147</v>
      </c>
      <c r="G191" s="275" t="s">
        <v>428</v>
      </c>
      <c r="H191" s="275"/>
      <c r="I191" s="212">
        <v>1</v>
      </c>
      <c r="J191" s="212">
        <v>1</v>
      </c>
    </row>
    <row r="192" spans="2:10" hidden="1" outlineLevel="1" x14ac:dyDescent="0.2">
      <c r="B192" s="15">
        <f t="shared" si="13"/>
        <v>178</v>
      </c>
      <c r="C192" s="212"/>
      <c r="D192" s="212"/>
      <c r="E192" s="275" t="s">
        <v>222</v>
      </c>
      <c r="F192" s="15" t="s">
        <v>147</v>
      </c>
      <c r="G192" s="275" t="s">
        <v>428</v>
      </c>
      <c r="H192" s="275"/>
      <c r="I192" s="212">
        <v>1</v>
      </c>
      <c r="J192" s="212">
        <v>1</v>
      </c>
    </row>
    <row r="193" spans="2:10" hidden="1" outlineLevel="1" x14ac:dyDescent="0.2">
      <c r="B193" s="15">
        <f t="shared" si="13"/>
        <v>179</v>
      </c>
      <c r="C193" s="212"/>
      <c r="D193" s="212"/>
      <c r="E193" s="275" t="s">
        <v>223</v>
      </c>
      <c r="F193" s="15" t="s">
        <v>147</v>
      </c>
      <c r="G193" s="275" t="s">
        <v>428</v>
      </c>
      <c r="H193" s="275"/>
      <c r="I193" s="212">
        <v>1</v>
      </c>
      <c r="J193" s="212">
        <v>1</v>
      </c>
    </row>
    <row r="194" spans="2:10" hidden="1" outlineLevel="1" x14ac:dyDescent="0.2">
      <c r="B194" s="15">
        <f t="shared" si="13"/>
        <v>180</v>
      </c>
      <c r="C194" s="212"/>
      <c r="D194" s="212"/>
      <c r="E194" s="275" t="s">
        <v>224</v>
      </c>
      <c r="F194" s="15" t="s">
        <v>147</v>
      </c>
      <c r="G194" s="275" t="s">
        <v>428</v>
      </c>
      <c r="H194" s="275"/>
      <c r="I194" s="212">
        <v>1</v>
      </c>
      <c r="J194" s="212">
        <v>1</v>
      </c>
    </row>
    <row r="195" spans="2:10" hidden="1" outlineLevel="1" x14ac:dyDescent="0.2">
      <c r="B195" s="15">
        <f t="shared" si="13"/>
        <v>181</v>
      </c>
      <c r="C195" s="212"/>
      <c r="D195" s="212"/>
      <c r="E195" s="275" t="s">
        <v>225</v>
      </c>
      <c r="F195" s="15" t="s">
        <v>147</v>
      </c>
      <c r="G195" s="275" t="s">
        <v>428</v>
      </c>
      <c r="H195" s="275"/>
      <c r="I195" s="212">
        <v>1</v>
      </c>
      <c r="J195" s="212">
        <v>1</v>
      </c>
    </row>
    <row r="196" spans="2:10" hidden="1" outlineLevel="1" x14ac:dyDescent="0.2">
      <c r="B196" s="15">
        <f t="shared" si="13"/>
        <v>182</v>
      </c>
      <c r="C196" s="212"/>
      <c r="D196" s="212"/>
      <c r="E196" s="275" t="s">
        <v>226</v>
      </c>
      <c r="F196" s="15" t="s">
        <v>147</v>
      </c>
      <c r="G196" s="275" t="s">
        <v>428</v>
      </c>
      <c r="H196" s="275"/>
      <c r="I196" s="212">
        <v>1</v>
      </c>
      <c r="J196" s="212">
        <v>1</v>
      </c>
    </row>
    <row r="197" spans="2:10" hidden="1" outlineLevel="1" x14ac:dyDescent="0.2">
      <c r="B197" s="15">
        <f t="shared" si="13"/>
        <v>183</v>
      </c>
      <c r="C197" s="212"/>
      <c r="D197" s="212"/>
      <c r="E197" s="275" t="s">
        <v>227</v>
      </c>
      <c r="F197" s="15" t="s">
        <v>147</v>
      </c>
      <c r="G197" s="275" t="s">
        <v>428</v>
      </c>
      <c r="H197" s="275"/>
      <c r="I197" s="212">
        <v>1</v>
      </c>
      <c r="J197" s="212">
        <v>1</v>
      </c>
    </row>
    <row r="198" spans="2:10" hidden="1" outlineLevel="1" x14ac:dyDescent="0.2">
      <c r="B198" s="15">
        <f t="shared" si="13"/>
        <v>184</v>
      </c>
      <c r="C198" s="5"/>
      <c r="D198" s="5"/>
      <c r="E198" s="11" t="s">
        <v>228</v>
      </c>
      <c r="F198" s="15" t="s">
        <v>147</v>
      </c>
      <c r="G198" s="275" t="s">
        <v>428</v>
      </c>
      <c r="H198" s="275"/>
      <c r="I198" s="5">
        <v>2722.7979999999998</v>
      </c>
      <c r="J198" s="5">
        <v>2722.7979999999998</v>
      </c>
    </row>
    <row r="199" spans="2:10" hidden="1" outlineLevel="1" x14ac:dyDescent="0.2">
      <c r="B199" s="15">
        <f t="shared" si="13"/>
        <v>185</v>
      </c>
      <c r="C199" s="208"/>
      <c r="D199" s="208"/>
      <c r="E199" s="220" t="s">
        <v>229</v>
      </c>
      <c r="F199" s="15" t="s">
        <v>147</v>
      </c>
      <c r="G199" s="275" t="s">
        <v>428</v>
      </c>
      <c r="H199" s="275"/>
      <c r="I199" s="176">
        <v>0.12859999999999999</v>
      </c>
      <c r="J199" s="176">
        <v>0.12859999999999999</v>
      </c>
    </row>
    <row r="200" spans="2:10" hidden="1" outlineLevel="1" x14ac:dyDescent="0.2">
      <c r="B200" s="15">
        <f t="shared" si="13"/>
        <v>186</v>
      </c>
      <c r="C200" s="212"/>
      <c r="D200" s="212"/>
      <c r="E200" s="275"/>
      <c r="G200" s="275"/>
      <c r="H200" s="275"/>
      <c r="I200" s="212"/>
    </row>
    <row r="201" spans="2:10" hidden="1" outlineLevel="1" x14ac:dyDescent="0.2">
      <c r="B201" s="15">
        <f t="shared" si="13"/>
        <v>187</v>
      </c>
      <c r="E201"/>
      <c r="G201"/>
      <c r="H201"/>
    </row>
    <row r="202" spans="2:10" hidden="1" outlineLevel="1" x14ac:dyDescent="0.2">
      <c r="B202" s="15">
        <f t="shared" si="13"/>
        <v>188</v>
      </c>
      <c r="E202"/>
      <c r="G202"/>
      <c r="H202"/>
    </row>
    <row r="203" spans="2:10" hidden="1" outlineLevel="1" x14ac:dyDescent="0.2">
      <c r="B203" s="15">
        <f t="shared" si="13"/>
        <v>189</v>
      </c>
      <c r="C203" s="46" t="s">
        <v>1628</v>
      </c>
      <c r="D203" s="46"/>
      <c r="E203"/>
      <c r="G203"/>
      <c r="H203"/>
    </row>
    <row r="204" spans="2:10" hidden="1" outlineLevel="1" x14ac:dyDescent="0.2">
      <c r="B204" s="15">
        <f t="shared" si="13"/>
        <v>190</v>
      </c>
      <c r="E204"/>
      <c r="G204"/>
      <c r="H204"/>
    </row>
    <row r="205" spans="2:10" hidden="1" outlineLevel="1" x14ac:dyDescent="0.2">
      <c r="B205" s="15">
        <f t="shared" si="13"/>
        <v>191</v>
      </c>
      <c r="E205" t="str">
        <f t="shared" ref="E205:E222" si="14">E162</f>
        <v>Constant</v>
      </c>
      <c r="F205" s="15" t="s">
        <v>147</v>
      </c>
      <c r="G205" t="s">
        <v>209</v>
      </c>
      <c r="H205"/>
      <c r="I205" s="213">
        <v>1</v>
      </c>
      <c r="J205" s="213">
        <v>1</v>
      </c>
    </row>
    <row r="206" spans="2:10" hidden="1" outlineLevel="1" x14ac:dyDescent="0.2">
      <c r="B206" s="15">
        <f t="shared" si="13"/>
        <v>192</v>
      </c>
      <c r="E206" t="str">
        <f t="shared" si="14"/>
        <v>Capital Price / OM&amp;A Price (WK)</v>
      </c>
      <c r="F206" s="15" t="s">
        <v>147</v>
      </c>
      <c r="G206" t="s">
        <v>128</v>
      </c>
      <c r="H206"/>
      <c r="I206" s="213">
        <f t="shared" ref="I206:J209" si="15">LN(I152/I184)</f>
        <v>-4.0633671271588311E-2</v>
      </c>
      <c r="J206" s="213">
        <f t="shared" si="15"/>
        <v>-0.10362295040572317</v>
      </c>
    </row>
    <row r="207" spans="2:10" hidden="1" outlineLevel="1" x14ac:dyDescent="0.2">
      <c r="B207" s="15">
        <f t="shared" si="13"/>
        <v>193</v>
      </c>
      <c r="E207" t="str">
        <f t="shared" si="14"/>
        <v>Customers (Y1)</v>
      </c>
      <c r="F207" s="15" t="s">
        <v>147</v>
      </c>
      <c r="G207" t="s">
        <v>128</v>
      </c>
      <c r="H207"/>
      <c r="I207" s="213" t="e">
        <f t="shared" si="15"/>
        <v>#REF!</v>
      </c>
      <c r="J207" s="213" t="e">
        <f t="shared" si="15"/>
        <v>#REF!</v>
      </c>
    </row>
    <row r="208" spans="2:10" hidden="1" outlineLevel="1" x14ac:dyDescent="0.2">
      <c r="B208" s="15">
        <f t="shared" si="13"/>
        <v>194</v>
      </c>
      <c r="E208" t="str">
        <f t="shared" si="14"/>
        <v>Capacity (Y2)</v>
      </c>
      <c r="F208" s="15" t="s">
        <v>147</v>
      </c>
      <c r="G208" t="s">
        <v>128</v>
      </c>
      <c r="H208"/>
      <c r="I208" s="213" t="e">
        <f t="shared" si="15"/>
        <v>#REF!</v>
      </c>
      <c r="J208" s="213" t="e">
        <f t="shared" si="15"/>
        <v>#REF!</v>
      </c>
    </row>
    <row r="209" spans="1:12" hidden="1" outlineLevel="1" x14ac:dyDescent="0.2">
      <c r="B209" s="15">
        <f t="shared" si="13"/>
        <v>195</v>
      </c>
      <c r="E209" t="str">
        <f t="shared" si="14"/>
        <v>Deliveries (Y3)</v>
      </c>
      <c r="F209" s="15" t="s">
        <v>147</v>
      </c>
      <c r="G209" t="s">
        <v>128</v>
      </c>
      <c r="H209"/>
      <c r="I209" s="213" t="e">
        <f t="shared" si="15"/>
        <v>#REF!</v>
      </c>
      <c r="J209" s="213" t="e">
        <f t="shared" si="15"/>
        <v>#REF!</v>
      </c>
    </row>
    <row r="210" spans="1:12" hidden="1" outlineLevel="1" x14ac:dyDescent="0.2">
      <c r="B210" s="15">
        <f t="shared" si="13"/>
        <v>196</v>
      </c>
      <c r="E210" t="str">
        <f t="shared" si="14"/>
        <v xml:space="preserve">     WKWK </v>
      </c>
      <c r="F210" s="15" t="s">
        <v>147</v>
      </c>
      <c r="G210" t="s">
        <v>128</v>
      </c>
      <c r="H210"/>
      <c r="I210" s="213">
        <f t="shared" ref="I210:J213" si="16">I206*I206/2</f>
        <v>8.2554762050375064E-4</v>
      </c>
      <c r="J210" s="213">
        <f t="shared" si="16"/>
        <v>5.3688579253934818E-3</v>
      </c>
    </row>
    <row r="211" spans="1:12" hidden="1" outlineLevel="1" x14ac:dyDescent="0.2">
      <c r="B211" s="15">
        <f t="shared" si="13"/>
        <v>197</v>
      </c>
      <c r="E211" t="str">
        <f t="shared" si="14"/>
        <v xml:space="preserve">     Y1Y1 </v>
      </c>
      <c r="F211" s="15" t="s">
        <v>147</v>
      </c>
      <c r="G211" t="s">
        <v>128</v>
      </c>
      <c r="H211"/>
      <c r="I211" s="213" t="e">
        <f t="shared" si="16"/>
        <v>#REF!</v>
      </c>
      <c r="J211" s="213" t="e">
        <f t="shared" si="16"/>
        <v>#REF!</v>
      </c>
    </row>
    <row r="212" spans="1:12" hidden="1" outlineLevel="1" x14ac:dyDescent="0.2">
      <c r="B212" s="15">
        <f t="shared" si="13"/>
        <v>198</v>
      </c>
      <c r="E212" t="str">
        <f t="shared" si="14"/>
        <v xml:space="preserve">     Y2Y2 </v>
      </c>
      <c r="F212" s="15" t="s">
        <v>147</v>
      </c>
      <c r="G212" t="s">
        <v>128</v>
      </c>
      <c r="H212"/>
      <c r="I212" s="213" t="e">
        <f t="shared" si="16"/>
        <v>#REF!</v>
      </c>
      <c r="J212" s="213" t="e">
        <f t="shared" si="16"/>
        <v>#REF!</v>
      </c>
    </row>
    <row r="213" spans="1:12" hidden="1" outlineLevel="1" x14ac:dyDescent="0.2">
      <c r="B213" s="15">
        <f t="shared" si="13"/>
        <v>199</v>
      </c>
      <c r="E213" t="str">
        <f t="shared" si="14"/>
        <v xml:space="preserve">     Y3Y3 </v>
      </c>
      <c r="F213" s="15" t="s">
        <v>147</v>
      </c>
      <c r="G213" t="s">
        <v>128</v>
      </c>
      <c r="H213"/>
      <c r="I213" s="213" t="e">
        <f t="shared" si="16"/>
        <v>#REF!</v>
      </c>
      <c r="J213" s="213" t="e">
        <f t="shared" si="16"/>
        <v>#REF!</v>
      </c>
    </row>
    <row r="214" spans="1:12" hidden="1" outlineLevel="1" x14ac:dyDescent="0.2">
      <c r="B214" s="15">
        <f t="shared" si="13"/>
        <v>200</v>
      </c>
      <c r="E214" t="str">
        <f t="shared" si="14"/>
        <v xml:space="preserve">     WKY1 </v>
      </c>
      <c r="F214" s="15" t="s">
        <v>147</v>
      </c>
      <c r="G214" t="s">
        <v>128</v>
      </c>
      <c r="H214"/>
      <c r="I214" s="213" t="e">
        <f>I206*I207</f>
        <v>#REF!</v>
      </c>
      <c r="J214" s="213" t="e">
        <f>J206*J207</f>
        <v>#REF!</v>
      </c>
    </row>
    <row r="215" spans="1:12" hidden="1" outlineLevel="1" x14ac:dyDescent="0.2">
      <c r="B215" s="15">
        <f t="shared" si="13"/>
        <v>201</v>
      </c>
      <c r="E215" t="str">
        <f t="shared" si="14"/>
        <v xml:space="preserve">     WKY2 </v>
      </c>
      <c r="F215" s="15" t="s">
        <v>147</v>
      </c>
      <c r="G215" t="s">
        <v>128</v>
      </c>
      <c r="H215"/>
      <c r="I215" s="213" t="e">
        <f>I206*I208</f>
        <v>#REF!</v>
      </c>
      <c r="J215" s="213" t="e">
        <f>J206*J208</f>
        <v>#REF!</v>
      </c>
    </row>
    <row r="216" spans="1:12" hidden="1" outlineLevel="1" x14ac:dyDescent="0.2">
      <c r="B216" s="15">
        <f t="shared" si="13"/>
        <v>202</v>
      </c>
      <c r="E216" t="str">
        <f t="shared" si="14"/>
        <v xml:space="preserve">     WKY3 </v>
      </c>
      <c r="F216" s="15" t="s">
        <v>147</v>
      </c>
      <c r="G216" t="s">
        <v>128</v>
      </c>
      <c r="H216"/>
      <c r="I216" s="213" t="e">
        <f>I206*I209</f>
        <v>#REF!</v>
      </c>
      <c r="J216" s="213" t="e">
        <f>J206*J209</f>
        <v>#REF!</v>
      </c>
    </row>
    <row r="217" spans="1:12" hidden="1" outlineLevel="1" x14ac:dyDescent="0.2">
      <c r="B217" s="15">
        <f t="shared" si="13"/>
        <v>203</v>
      </c>
      <c r="E217" t="str">
        <f t="shared" si="14"/>
        <v xml:space="preserve">     Y1Y2 </v>
      </c>
      <c r="F217" s="15" t="s">
        <v>147</v>
      </c>
      <c r="G217" t="s">
        <v>128</v>
      </c>
      <c r="H217"/>
      <c r="I217" s="213" t="e">
        <f>I207*I208</f>
        <v>#REF!</v>
      </c>
      <c r="J217" s="213" t="e">
        <f>J207*J208</f>
        <v>#REF!</v>
      </c>
    </row>
    <row r="218" spans="1:12" hidden="1" outlineLevel="1" x14ac:dyDescent="0.2">
      <c r="B218" s="15">
        <f t="shared" si="13"/>
        <v>204</v>
      </c>
      <c r="E218" t="str">
        <f t="shared" si="14"/>
        <v xml:space="preserve">     Y1Y3 </v>
      </c>
      <c r="F218" s="15" t="s">
        <v>147</v>
      </c>
      <c r="G218" t="s">
        <v>128</v>
      </c>
      <c r="H218"/>
      <c r="I218" s="213" t="e">
        <f>I207*I209</f>
        <v>#REF!</v>
      </c>
      <c r="J218" s="213" t="e">
        <f>J207*J209</f>
        <v>#REF!</v>
      </c>
    </row>
    <row r="219" spans="1:12" hidden="1" outlineLevel="1" x14ac:dyDescent="0.2">
      <c r="B219" s="15">
        <f t="shared" si="13"/>
        <v>205</v>
      </c>
      <c r="E219" t="str">
        <f t="shared" si="14"/>
        <v xml:space="preserve">     Y2Y3 </v>
      </c>
      <c r="F219" s="15" t="s">
        <v>147</v>
      </c>
      <c r="G219" t="s">
        <v>128</v>
      </c>
      <c r="H219"/>
      <c r="I219" s="213" t="e">
        <f>I208*I209</f>
        <v>#REF!</v>
      </c>
      <c r="J219" s="213" t="e">
        <f>J208*J209</f>
        <v>#REF!</v>
      </c>
    </row>
    <row r="220" spans="1:12" hidden="1" outlineLevel="1" x14ac:dyDescent="0.2">
      <c r="B220" s="15">
        <f t="shared" si="13"/>
        <v>206</v>
      </c>
      <c r="E220" t="str">
        <f t="shared" si="14"/>
        <v>Average Line Length</v>
      </c>
      <c r="F220" s="15" t="s">
        <v>147</v>
      </c>
      <c r="G220" t="s">
        <v>128</v>
      </c>
      <c r="H220"/>
      <c r="I220" s="213" t="e">
        <f>LN(I156/I198)</f>
        <v>#REF!</v>
      </c>
      <c r="J220" s="213" t="e">
        <f>LN(J156/J198)</f>
        <v>#REF!</v>
      </c>
    </row>
    <row r="221" spans="1:12" hidden="1" outlineLevel="1" x14ac:dyDescent="0.2">
      <c r="B221" s="15">
        <f t="shared" si="13"/>
        <v>207</v>
      </c>
      <c r="E221" t="str">
        <f t="shared" si="14"/>
        <v>Customers Added in last 10 years</v>
      </c>
      <c r="F221" s="15" t="s">
        <v>147</v>
      </c>
      <c r="G221" t="s">
        <v>128</v>
      </c>
      <c r="H221"/>
      <c r="I221" s="12" t="e">
        <f>I157/I199</f>
        <v>#REF!</v>
      </c>
      <c r="J221" s="12" t="e">
        <f>J157/J199</f>
        <v>#REF!</v>
      </c>
      <c r="K221" s="296"/>
      <c r="L221" s="296"/>
    </row>
    <row r="222" spans="1:12" s="296" customFormat="1" hidden="1" outlineLevel="1" x14ac:dyDescent="0.2">
      <c r="A222"/>
      <c r="B222" s="15">
        <f t="shared" si="13"/>
        <v>208</v>
      </c>
      <c r="E222" t="str">
        <f t="shared" si="14"/>
        <v>Trend</v>
      </c>
      <c r="F222" s="15" t="s">
        <v>147</v>
      </c>
      <c r="G222" t="s">
        <v>128</v>
      </c>
      <c r="H222"/>
      <c r="I222" s="213">
        <f>I158</f>
        <v>10</v>
      </c>
      <c r="J222" s="213">
        <f>J158</f>
        <v>11</v>
      </c>
      <c r="K222"/>
      <c r="L222"/>
    </row>
    <row r="223" spans="1:12" hidden="1" outlineLevel="1" x14ac:dyDescent="0.2">
      <c r="B223" s="15">
        <f t="shared" si="13"/>
        <v>209</v>
      </c>
      <c r="E223"/>
      <c r="G223"/>
      <c r="H223"/>
    </row>
    <row r="224" spans="1:12" hidden="1" outlineLevel="1" x14ac:dyDescent="0.2">
      <c r="B224" s="15">
        <f t="shared" si="13"/>
        <v>210</v>
      </c>
      <c r="C224" s="46" t="s">
        <v>1629</v>
      </c>
      <c r="D224" s="46"/>
      <c r="E224"/>
      <c r="G224"/>
      <c r="H224"/>
    </row>
    <row r="225" spans="2:12" hidden="1" outlineLevel="1" x14ac:dyDescent="0.2">
      <c r="B225" s="15">
        <f t="shared" si="13"/>
        <v>211</v>
      </c>
      <c r="E225"/>
      <c r="G225"/>
      <c r="H225"/>
    </row>
    <row r="226" spans="2:12" hidden="1" outlineLevel="1" x14ac:dyDescent="0.2">
      <c r="B226" s="15">
        <f t="shared" si="13"/>
        <v>212</v>
      </c>
      <c r="E226" t="str">
        <f>E205</f>
        <v>Constant</v>
      </c>
      <c r="F226" s="15" t="s">
        <v>147</v>
      </c>
      <c r="G226" t="s">
        <v>128</v>
      </c>
      <c r="H226"/>
      <c r="I226" s="212">
        <f t="shared" ref="I226:J241" si="17">I162*I205</f>
        <v>12.809732041092667</v>
      </c>
      <c r="J226" s="212">
        <f t="shared" si="17"/>
        <v>12.809732041092667</v>
      </c>
      <c r="L226" s="597"/>
    </row>
    <row r="227" spans="2:12" hidden="1" outlineLevel="1" x14ac:dyDescent="0.2">
      <c r="B227" s="15">
        <f t="shared" si="13"/>
        <v>213</v>
      </c>
      <c r="E227" t="str">
        <f>E206</f>
        <v>Capital Price / OM&amp;A Price (WK)</v>
      </c>
      <c r="F227" s="15" t="s">
        <v>147</v>
      </c>
      <c r="G227" t="s">
        <v>128</v>
      </c>
      <c r="H227"/>
      <c r="I227" s="212">
        <f t="shared" si="17"/>
        <v>-2.5454249298081218E-2</v>
      </c>
      <c r="J227" s="212">
        <f t="shared" si="17"/>
        <v>-6.4912776278580206E-2</v>
      </c>
      <c r="K227" s="213"/>
      <c r="L227" s="597"/>
    </row>
    <row r="228" spans="2:12" hidden="1" outlineLevel="1" x14ac:dyDescent="0.2">
      <c r="B228" s="15">
        <f t="shared" si="13"/>
        <v>214</v>
      </c>
      <c r="E228" t="str">
        <f t="shared" ref="E228:E243" si="18">E207</f>
        <v>Customers (Y1)</v>
      </c>
      <c r="F228" s="15" t="s">
        <v>147</v>
      </c>
      <c r="G228" t="s">
        <v>128</v>
      </c>
      <c r="H228"/>
      <c r="I228" s="212" t="e">
        <f t="shared" si="17"/>
        <v>#REF!</v>
      </c>
      <c r="J228" s="212" t="e">
        <f t="shared" si="17"/>
        <v>#REF!</v>
      </c>
      <c r="K228" s="213"/>
      <c r="L228" s="597"/>
    </row>
    <row r="229" spans="2:12" hidden="1" outlineLevel="1" x14ac:dyDescent="0.2">
      <c r="B229" s="15">
        <f t="shared" si="13"/>
        <v>215</v>
      </c>
      <c r="E229" t="str">
        <f t="shared" si="18"/>
        <v>Capacity (Y2)</v>
      </c>
      <c r="F229" s="15" t="s">
        <v>147</v>
      </c>
      <c r="G229" t="s">
        <v>128</v>
      </c>
      <c r="H229"/>
      <c r="I229" s="212" t="e">
        <f t="shared" si="17"/>
        <v>#REF!</v>
      </c>
      <c r="J229" s="212" t="e">
        <f t="shared" si="17"/>
        <v>#REF!</v>
      </c>
      <c r="K229" s="213"/>
      <c r="L229" s="597"/>
    </row>
    <row r="230" spans="2:12" hidden="1" outlineLevel="1" x14ac:dyDescent="0.2">
      <c r="B230" s="15">
        <f t="shared" si="13"/>
        <v>216</v>
      </c>
      <c r="E230" t="str">
        <f t="shared" si="18"/>
        <v>Deliveries (Y3)</v>
      </c>
      <c r="F230" s="15" t="s">
        <v>147</v>
      </c>
      <c r="G230" t="s">
        <v>128</v>
      </c>
      <c r="H230"/>
      <c r="I230" s="212" t="e">
        <f t="shared" si="17"/>
        <v>#REF!</v>
      </c>
      <c r="J230" s="212" t="e">
        <f t="shared" si="17"/>
        <v>#REF!</v>
      </c>
      <c r="K230" s="213"/>
      <c r="L230" s="597"/>
    </row>
    <row r="231" spans="2:12" hidden="1" outlineLevel="1" x14ac:dyDescent="0.2">
      <c r="B231" s="15">
        <f t="shared" si="13"/>
        <v>217</v>
      </c>
      <c r="E231" t="str">
        <f t="shared" si="18"/>
        <v xml:space="preserve">     WKWK </v>
      </c>
      <c r="F231" s="15" t="s">
        <v>147</v>
      </c>
      <c r="G231" t="s">
        <v>128</v>
      </c>
      <c r="H231"/>
      <c r="I231" s="212">
        <f>I167*I210</f>
        <v>1.020307486987998E-4</v>
      </c>
      <c r="J231" s="212">
        <f>J167*J210</f>
        <v>6.6354572429282816E-4</v>
      </c>
      <c r="K231" s="213"/>
      <c r="L231" s="597"/>
    </row>
    <row r="232" spans="2:12" hidden="1" outlineLevel="1" x14ac:dyDescent="0.2">
      <c r="B232" s="15">
        <f t="shared" si="13"/>
        <v>218</v>
      </c>
      <c r="E232" t="str">
        <f t="shared" si="18"/>
        <v xml:space="preserve">     Y1Y1 </v>
      </c>
      <c r="F232" s="15" t="s">
        <v>147</v>
      </c>
      <c r="G232" t="s">
        <v>128</v>
      </c>
      <c r="H232"/>
      <c r="I232" s="212" t="e">
        <f t="shared" si="17"/>
        <v>#REF!</v>
      </c>
      <c r="J232" s="212" t="e">
        <f t="shared" si="17"/>
        <v>#REF!</v>
      </c>
      <c r="K232" s="213"/>
      <c r="L232" s="597"/>
    </row>
    <row r="233" spans="2:12" hidden="1" outlineLevel="1" x14ac:dyDescent="0.2">
      <c r="B233" s="15">
        <f t="shared" si="13"/>
        <v>219</v>
      </c>
      <c r="E233" t="str">
        <f t="shared" si="18"/>
        <v xml:space="preserve">     Y2Y2 </v>
      </c>
      <c r="F233" s="15" t="s">
        <v>147</v>
      </c>
      <c r="G233" t="s">
        <v>128</v>
      </c>
      <c r="H233"/>
      <c r="I233" s="212" t="e">
        <f t="shared" si="17"/>
        <v>#REF!</v>
      </c>
      <c r="J233" s="212" t="e">
        <f t="shared" si="17"/>
        <v>#REF!</v>
      </c>
      <c r="K233" s="213"/>
      <c r="L233" s="597"/>
    </row>
    <row r="234" spans="2:12" hidden="1" outlineLevel="1" x14ac:dyDescent="0.2">
      <c r="B234" s="15">
        <f t="shared" si="13"/>
        <v>220</v>
      </c>
      <c r="E234" t="str">
        <f t="shared" si="18"/>
        <v xml:space="preserve">     Y3Y3 </v>
      </c>
      <c r="F234" s="15" t="s">
        <v>147</v>
      </c>
      <c r="G234" t="s">
        <v>128</v>
      </c>
      <c r="H234"/>
      <c r="I234" s="212" t="e">
        <f t="shared" si="17"/>
        <v>#REF!</v>
      </c>
      <c r="J234" s="212" t="e">
        <f t="shared" si="17"/>
        <v>#REF!</v>
      </c>
      <c r="K234" s="213"/>
      <c r="L234" s="597"/>
    </row>
    <row r="235" spans="2:12" hidden="1" outlineLevel="1" x14ac:dyDescent="0.2">
      <c r="B235" s="15">
        <f t="shared" si="13"/>
        <v>221</v>
      </c>
      <c r="E235" t="str">
        <f t="shared" si="18"/>
        <v xml:space="preserve">     WKY1 </v>
      </c>
      <c r="F235" s="15" t="s">
        <v>147</v>
      </c>
      <c r="G235" t="s">
        <v>128</v>
      </c>
      <c r="H235"/>
      <c r="I235" s="212" t="e">
        <f t="shared" si="17"/>
        <v>#REF!</v>
      </c>
      <c r="J235" s="212" t="e">
        <f t="shared" si="17"/>
        <v>#REF!</v>
      </c>
      <c r="K235" s="213"/>
      <c r="L235" s="597"/>
    </row>
    <row r="236" spans="2:12" hidden="1" outlineLevel="1" x14ac:dyDescent="0.2">
      <c r="B236" s="15">
        <f t="shared" si="13"/>
        <v>222</v>
      </c>
      <c r="E236" t="str">
        <f t="shared" si="18"/>
        <v xml:space="preserve">     WKY2 </v>
      </c>
      <c r="F236" s="15" t="s">
        <v>147</v>
      </c>
      <c r="G236" t="s">
        <v>128</v>
      </c>
      <c r="H236"/>
      <c r="I236" s="212" t="e">
        <f t="shared" si="17"/>
        <v>#REF!</v>
      </c>
      <c r="J236" s="212" t="e">
        <f t="shared" si="17"/>
        <v>#REF!</v>
      </c>
      <c r="K236" s="213"/>
      <c r="L236" s="597"/>
    </row>
    <row r="237" spans="2:12" hidden="1" outlineLevel="1" x14ac:dyDescent="0.2">
      <c r="B237" s="15">
        <f t="shared" si="13"/>
        <v>223</v>
      </c>
      <c r="E237" t="str">
        <f t="shared" si="18"/>
        <v xml:space="preserve">     WKY3 </v>
      </c>
      <c r="F237" s="15" t="s">
        <v>147</v>
      </c>
      <c r="G237" t="s">
        <v>128</v>
      </c>
      <c r="H237"/>
      <c r="I237" s="212" t="e">
        <f t="shared" si="17"/>
        <v>#REF!</v>
      </c>
      <c r="J237" s="212" t="e">
        <f t="shared" si="17"/>
        <v>#REF!</v>
      </c>
      <c r="K237" s="213"/>
      <c r="L237" s="597"/>
    </row>
    <row r="238" spans="2:12" hidden="1" outlineLevel="1" x14ac:dyDescent="0.2">
      <c r="B238" s="15">
        <f t="shared" si="13"/>
        <v>224</v>
      </c>
      <c r="E238" t="str">
        <f t="shared" si="18"/>
        <v xml:space="preserve">     Y1Y2 </v>
      </c>
      <c r="F238" s="15" t="s">
        <v>147</v>
      </c>
      <c r="G238" t="s">
        <v>128</v>
      </c>
      <c r="H238"/>
      <c r="I238" s="212" t="e">
        <f t="shared" si="17"/>
        <v>#REF!</v>
      </c>
      <c r="J238" s="212" t="e">
        <f t="shared" si="17"/>
        <v>#REF!</v>
      </c>
      <c r="K238" s="213"/>
      <c r="L238" s="597"/>
    </row>
    <row r="239" spans="2:12" hidden="1" outlineLevel="1" x14ac:dyDescent="0.2">
      <c r="B239" s="15">
        <f t="shared" si="13"/>
        <v>225</v>
      </c>
      <c r="E239" t="str">
        <f t="shared" si="18"/>
        <v xml:space="preserve">     Y1Y3 </v>
      </c>
      <c r="F239" s="15" t="s">
        <v>147</v>
      </c>
      <c r="G239" t="s">
        <v>128</v>
      </c>
      <c r="H239"/>
      <c r="I239" s="212" t="e">
        <f t="shared" si="17"/>
        <v>#REF!</v>
      </c>
      <c r="J239" s="212" t="e">
        <f t="shared" si="17"/>
        <v>#REF!</v>
      </c>
      <c r="K239" s="213"/>
      <c r="L239" s="597"/>
    </row>
    <row r="240" spans="2:12" hidden="1" outlineLevel="1" x14ac:dyDescent="0.2">
      <c r="B240" s="15">
        <f t="shared" si="13"/>
        <v>226</v>
      </c>
      <c r="E240" t="str">
        <f t="shared" si="18"/>
        <v xml:space="preserve">     Y2Y3 </v>
      </c>
      <c r="F240" s="15" t="s">
        <v>147</v>
      </c>
      <c r="G240" t="s">
        <v>128</v>
      </c>
      <c r="H240"/>
      <c r="I240" s="212" t="e">
        <f t="shared" si="17"/>
        <v>#REF!</v>
      </c>
      <c r="J240" s="212" t="e">
        <f t="shared" si="17"/>
        <v>#REF!</v>
      </c>
      <c r="K240" s="213"/>
      <c r="L240" s="597"/>
    </row>
    <row r="241" spans="1:21" hidden="1" outlineLevel="1" x14ac:dyDescent="0.2">
      <c r="B241" s="15">
        <f t="shared" si="13"/>
        <v>227</v>
      </c>
      <c r="E241" t="str">
        <f t="shared" si="18"/>
        <v>Average Line Length</v>
      </c>
      <c r="F241" s="15" t="s">
        <v>147</v>
      </c>
      <c r="G241" t="s">
        <v>128</v>
      </c>
      <c r="H241"/>
      <c r="I241" s="212" t="e">
        <f t="shared" si="17"/>
        <v>#REF!</v>
      </c>
      <c r="J241" s="212" t="e">
        <f t="shared" si="17"/>
        <v>#REF!</v>
      </c>
      <c r="K241" s="213"/>
      <c r="L241" s="597"/>
    </row>
    <row r="242" spans="1:21" hidden="1" outlineLevel="1" x14ac:dyDescent="0.2">
      <c r="B242" s="15">
        <f t="shared" si="13"/>
        <v>228</v>
      </c>
      <c r="E242" t="str">
        <f t="shared" si="18"/>
        <v>Customers Added in last 10 years</v>
      </c>
      <c r="F242" s="15" t="s">
        <v>147</v>
      </c>
      <c r="G242" t="s">
        <v>128</v>
      </c>
      <c r="H242"/>
      <c r="I242" s="212" t="e">
        <f>I178*I221</f>
        <v>#REF!</v>
      </c>
      <c r="J242" s="212" t="e">
        <f>J178*J221</f>
        <v>#REF!</v>
      </c>
      <c r="K242" s="213"/>
      <c r="L242" s="597"/>
    </row>
    <row r="243" spans="1:21" hidden="1" outlineLevel="1" x14ac:dyDescent="0.2">
      <c r="B243" s="15">
        <f t="shared" si="13"/>
        <v>229</v>
      </c>
      <c r="E243" t="str">
        <f t="shared" si="18"/>
        <v>Trend</v>
      </c>
      <c r="F243" s="15" t="s">
        <v>147</v>
      </c>
      <c r="G243" t="s">
        <v>128</v>
      </c>
      <c r="H243"/>
      <c r="I243" s="212">
        <f t="shared" ref="I243:J243" si="19">I179*I222</f>
        <v>0.16747525564226537</v>
      </c>
      <c r="J243" s="212">
        <f t="shared" si="19"/>
        <v>0.18422278120649191</v>
      </c>
      <c r="K243" s="213"/>
      <c r="L243" s="597"/>
    </row>
    <row r="244" spans="1:21" hidden="1" outlineLevel="1" x14ac:dyDescent="0.2">
      <c r="B244" s="15">
        <f t="shared" si="13"/>
        <v>230</v>
      </c>
      <c r="E244"/>
      <c r="G244"/>
      <c r="H244"/>
    </row>
    <row r="245" spans="1:21" hidden="1" outlineLevel="1" x14ac:dyDescent="0.2">
      <c r="B245" s="15">
        <f t="shared" si="13"/>
        <v>231</v>
      </c>
      <c r="E245" t="s">
        <v>234</v>
      </c>
      <c r="F245" s="15" t="s">
        <v>147</v>
      </c>
      <c r="G245" t="s">
        <v>128</v>
      </c>
      <c r="H245"/>
      <c r="I245" s="211" t="e">
        <f>SUM(I226:I243)</f>
        <v>#REF!</v>
      </c>
      <c r="J245" s="211" t="e">
        <f>SUM(J226:J243)</f>
        <v>#REF!</v>
      </c>
    </row>
    <row r="246" spans="1:21" hidden="1" outlineLevel="1" x14ac:dyDescent="0.2">
      <c r="B246" s="15">
        <f t="shared" si="13"/>
        <v>232</v>
      </c>
      <c r="E246" t="s">
        <v>432</v>
      </c>
      <c r="G246" t="s">
        <v>128</v>
      </c>
      <c r="H246"/>
      <c r="I246" s="5" t="e">
        <f>EXP(I245)</f>
        <v>#REF!</v>
      </c>
      <c r="J246" s="5" t="e">
        <f>EXP(J245)</f>
        <v>#REF!</v>
      </c>
    </row>
    <row r="247" spans="1:21" hidden="1" outlineLevel="1" x14ac:dyDescent="0.2">
      <c r="B247" s="15">
        <f t="shared" si="13"/>
        <v>233</v>
      </c>
      <c r="E247" t="s">
        <v>433</v>
      </c>
      <c r="G247" t="s">
        <v>128</v>
      </c>
      <c r="H247"/>
      <c r="I247" s="17">
        <f>I137</f>
        <v>112.94636489328941</v>
      </c>
      <c r="J247" s="17">
        <f>J137</f>
        <v>114.93650454568989</v>
      </c>
      <c r="K247" s="5"/>
      <c r="L247" s="2"/>
    </row>
    <row r="248" spans="1:21" collapsed="1" x14ac:dyDescent="0.2">
      <c r="B248" s="15">
        <f t="shared" si="13"/>
        <v>234</v>
      </c>
      <c r="E248" s="46" t="s">
        <v>235</v>
      </c>
      <c r="F248" s="15" t="s">
        <v>147</v>
      </c>
      <c r="G248" t="s">
        <v>128</v>
      </c>
      <c r="H248"/>
      <c r="I248" s="353" t="e">
        <f>I246*I247</f>
        <v>#REF!</v>
      </c>
      <c r="J248" s="353" t="e">
        <f>J246*J247</f>
        <v>#REF!</v>
      </c>
      <c r="K248" s="5"/>
      <c r="L248" s="2"/>
    </row>
    <row r="249" spans="1:21" x14ac:dyDescent="0.2">
      <c r="B249" s="15">
        <f t="shared" si="13"/>
        <v>235</v>
      </c>
    </row>
    <row r="250" spans="1:21" x14ac:dyDescent="0.2">
      <c r="B250" s="15">
        <f t="shared" si="13"/>
        <v>236</v>
      </c>
      <c r="E250"/>
      <c r="G250"/>
      <c r="H250"/>
    </row>
    <row r="251" spans="1:21" x14ac:dyDescent="0.2">
      <c r="E251"/>
      <c r="G251"/>
      <c r="H251"/>
      <c r="I251" s="2"/>
    </row>
    <row r="252" spans="1:21" x14ac:dyDescent="0.2">
      <c r="E252"/>
      <c r="G252"/>
      <c r="H252"/>
      <c r="I252" s="2"/>
      <c r="K252" s="5"/>
      <c r="L252" s="5"/>
    </row>
    <row r="253" spans="1:21" ht="13.5" thickBot="1" x14ac:dyDescent="0.25">
      <c r="A253" s="2114" t="s">
        <v>434</v>
      </c>
      <c r="B253" s="2114"/>
      <c r="C253" s="2114"/>
      <c r="D253" s="2114"/>
      <c r="E253" s="2114"/>
      <c r="F253" s="2114"/>
      <c r="G253" s="2114"/>
      <c r="H253" s="2114"/>
      <c r="I253" s="2114"/>
      <c r="J253" s="2114"/>
      <c r="K253" s="5"/>
      <c r="L253" s="5"/>
      <c r="M253" s="5"/>
      <c r="N253" s="5"/>
      <c r="O253" s="5"/>
      <c r="P253" s="5"/>
      <c r="Q253" s="5"/>
      <c r="R253" s="5"/>
      <c r="S253" s="5"/>
      <c r="T253" s="5"/>
      <c r="U253" s="5"/>
    </row>
    <row r="254" spans="1:21" ht="13.5" thickTop="1" x14ac:dyDescent="0.2">
      <c r="A254" s="15"/>
      <c r="B254" s="15"/>
      <c r="C254" s="15"/>
      <c r="D254" s="15"/>
      <c r="I254" s="15"/>
      <c r="J254" s="15"/>
      <c r="K254" s="5"/>
      <c r="L254" s="5"/>
      <c r="M254" s="5"/>
      <c r="N254" s="5"/>
      <c r="O254" s="5"/>
      <c r="P254" s="5"/>
      <c r="Q254" s="5"/>
      <c r="R254" s="5"/>
      <c r="S254" s="5"/>
      <c r="T254" s="5"/>
      <c r="U254" s="5"/>
    </row>
    <row r="255" spans="1:21" x14ac:dyDescent="0.2">
      <c r="A255" s="15"/>
      <c r="B255" s="15"/>
      <c r="C255" s="15"/>
      <c r="D255" s="15"/>
      <c r="I255" s="26"/>
      <c r="J255" s="15"/>
      <c r="K255" s="5"/>
      <c r="L255" s="5"/>
      <c r="M255" s="5"/>
      <c r="N255" s="5"/>
      <c r="O255" s="5"/>
      <c r="P255" s="5"/>
      <c r="Q255" s="5"/>
      <c r="R255" s="5"/>
      <c r="S255" s="5"/>
      <c r="T255" s="5"/>
      <c r="U255" s="5"/>
    </row>
    <row r="256" spans="1:21" x14ac:dyDescent="0.2">
      <c r="A256" s="15"/>
      <c r="B256" s="15">
        <f>B250+1</f>
        <v>237</v>
      </c>
      <c r="C256" s="260" t="s">
        <v>126</v>
      </c>
      <c r="D256" s="15"/>
      <c r="G256" s="260" t="s">
        <v>435</v>
      </c>
      <c r="H256" s="260"/>
      <c r="I256" s="8" t="e">
        <f t="shared" ref="I256:J256" si="20">I121</f>
        <v>#REF!</v>
      </c>
      <c r="J256" s="8" t="e">
        <f t="shared" si="20"/>
        <v>#REF!</v>
      </c>
      <c r="K256" s="5"/>
      <c r="L256" s="5"/>
      <c r="M256" s="5"/>
      <c r="N256" s="5"/>
      <c r="O256" s="5"/>
      <c r="P256" s="5"/>
      <c r="Q256" s="5"/>
      <c r="R256" s="5"/>
      <c r="S256" s="5"/>
      <c r="T256" s="5"/>
      <c r="U256" s="5"/>
    </row>
    <row r="257" spans="1:21" x14ac:dyDescent="0.2">
      <c r="A257" s="15"/>
      <c r="B257" s="15">
        <f>B256+1</f>
        <v>238</v>
      </c>
      <c r="C257" s="260" t="s">
        <v>177</v>
      </c>
      <c r="D257" s="15"/>
      <c r="G257" s="260" t="s">
        <v>436</v>
      </c>
      <c r="H257" s="260"/>
      <c r="I257" s="8" t="e">
        <f>I248</f>
        <v>#REF!</v>
      </c>
      <c r="J257" s="8" t="e">
        <f>J248</f>
        <v>#REF!</v>
      </c>
      <c r="K257" s="5"/>
      <c r="L257" s="5"/>
      <c r="M257" s="5"/>
      <c r="N257" s="5"/>
      <c r="O257" s="5"/>
      <c r="P257" s="5"/>
      <c r="Q257" s="5"/>
      <c r="R257" s="5"/>
      <c r="S257" s="5"/>
      <c r="T257" s="5"/>
      <c r="U257" s="5"/>
    </row>
    <row r="258" spans="1:21" x14ac:dyDescent="0.2">
      <c r="A258" s="15"/>
      <c r="B258" s="15">
        <f t="shared" ref="B258:B273" si="21">B257+1</f>
        <v>239</v>
      </c>
      <c r="C258" t="s">
        <v>237</v>
      </c>
      <c r="E258"/>
      <c r="F258" s="15" t="s">
        <v>147</v>
      </c>
      <c r="G258" t="s">
        <v>128</v>
      </c>
      <c r="H258"/>
      <c r="I258" s="2" t="e">
        <f>I256-I257</f>
        <v>#REF!</v>
      </c>
      <c r="J258" s="2" t="e">
        <f>J256-J257</f>
        <v>#REF!</v>
      </c>
      <c r="K258" s="5"/>
      <c r="L258" s="5"/>
      <c r="M258" s="5"/>
      <c r="N258" s="5"/>
      <c r="O258" s="5"/>
      <c r="P258" s="5"/>
      <c r="Q258" s="5"/>
      <c r="R258" s="5"/>
      <c r="S258" s="5"/>
      <c r="T258" s="5"/>
      <c r="U258" s="5"/>
    </row>
    <row r="259" spans="1:21" x14ac:dyDescent="0.2">
      <c r="A259" s="15"/>
      <c r="B259" s="15">
        <f t="shared" si="21"/>
        <v>240</v>
      </c>
      <c r="C259" t="s">
        <v>437</v>
      </c>
      <c r="E259"/>
      <c r="F259"/>
      <c r="G259"/>
      <c r="H259"/>
      <c r="I259" s="278" t="e">
        <f>I258/I257</f>
        <v>#REF!</v>
      </c>
      <c r="J259" s="278" t="e">
        <f>J258/J257</f>
        <v>#REF!</v>
      </c>
      <c r="M259" s="5"/>
      <c r="N259" s="5"/>
      <c r="O259" s="5"/>
      <c r="P259" s="5"/>
      <c r="Q259" s="5"/>
      <c r="R259" s="5"/>
      <c r="S259" s="5"/>
      <c r="T259" s="5"/>
      <c r="U259" s="5"/>
    </row>
    <row r="260" spans="1:21" ht="13.5" thickBot="1" x14ac:dyDescent="0.25">
      <c r="B260" s="15">
        <f t="shared" si="21"/>
        <v>241</v>
      </c>
      <c r="K260" s="12"/>
    </row>
    <row r="261" spans="1:21" ht="13.5" thickBot="1" x14ac:dyDescent="0.25">
      <c r="B261" s="15">
        <f t="shared" si="21"/>
        <v>242</v>
      </c>
      <c r="C261" s="297" t="s">
        <v>438</v>
      </c>
      <c r="D261" s="298"/>
      <c r="E261" s="298"/>
      <c r="F261" s="271"/>
      <c r="G261" s="265" t="s">
        <v>128</v>
      </c>
      <c r="H261" s="265"/>
      <c r="I261" s="593" t="e">
        <f>LN(I256/I257)</f>
        <v>#REF!</v>
      </c>
      <c r="J261" s="593" t="e">
        <f>LN(J256/J257)</f>
        <v>#REF!</v>
      </c>
    </row>
    <row r="262" spans="1:21" x14ac:dyDescent="0.2">
      <c r="A262" s="46"/>
      <c r="B262" s="15">
        <f t="shared" si="21"/>
        <v>243</v>
      </c>
      <c r="D262" s="36">
        <v>187</v>
      </c>
      <c r="E262" t="s">
        <v>439</v>
      </c>
      <c r="I262" s="594" t="e">
        <f>HLOOKUP($E$3,'2016 Benchmarking Calculations'!$I$3:$CD$203,D262)</f>
        <v>#REF!</v>
      </c>
      <c r="J262" s="594" t="e">
        <f>HLOOKUP($E$3,'2017 Benchmarking Calculations'!$I$3:$CE$203,188)</f>
        <v>#REF!</v>
      </c>
    </row>
    <row r="263" spans="1:21" x14ac:dyDescent="0.2">
      <c r="B263" s="15">
        <f t="shared" si="21"/>
        <v>244</v>
      </c>
      <c r="E263" t="s">
        <v>288</v>
      </c>
      <c r="F263"/>
      <c r="G263"/>
      <c r="H263"/>
      <c r="I263" s="697" t="e">
        <f>I261-I262</f>
        <v>#REF!</v>
      </c>
      <c r="J263" s="696" t="e">
        <f>J261-J262</f>
        <v>#REF!</v>
      </c>
    </row>
    <row r="264" spans="1:21" x14ac:dyDescent="0.2">
      <c r="B264" s="15">
        <f t="shared" si="21"/>
        <v>245</v>
      </c>
      <c r="E264"/>
      <c r="G264"/>
      <c r="H264"/>
      <c r="I264" s="278"/>
    </row>
    <row r="265" spans="1:21" x14ac:dyDescent="0.2">
      <c r="B265" s="15">
        <f t="shared" si="21"/>
        <v>246</v>
      </c>
      <c r="C265" t="s">
        <v>440</v>
      </c>
      <c r="E265"/>
      <c r="G265"/>
      <c r="H265"/>
      <c r="I265" s="278"/>
      <c r="K265" s="176"/>
    </row>
    <row r="266" spans="1:21" x14ac:dyDescent="0.2">
      <c r="B266" s="15"/>
      <c r="E266" s="260">
        <v>2017</v>
      </c>
      <c r="G266" t="s">
        <v>128</v>
      </c>
      <c r="H266"/>
      <c r="I266" s="278"/>
      <c r="J266" s="33" t="e">
        <f>J261</f>
        <v>#REF!</v>
      </c>
      <c r="K266" s="176"/>
    </row>
    <row r="267" spans="1:21" x14ac:dyDescent="0.2">
      <c r="B267" s="15">
        <f>B265+1</f>
        <v>247</v>
      </c>
      <c r="D267">
        <v>188</v>
      </c>
      <c r="E267" s="260">
        <v>2016</v>
      </c>
      <c r="G267" t="s">
        <v>442</v>
      </c>
      <c r="H267"/>
      <c r="I267" s="278"/>
      <c r="J267" s="278">
        <f>HLOOKUP($E$3,'2016 Benchmarking Calculations'!$I$3:$CD$203,D267)</f>
        <v>0.69753664058569687</v>
      </c>
      <c r="K267" s="176"/>
    </row>
    <row r="268" spans="1:21" x14ac:dyDescent="0.2">
      <c r="B268" s="15">
        <f t="shared" si="21"/>
        <v>248</v>
      </c>
      <c r="D268">
        <v>188</v>
      </c>
      <c r="E268" s="260">
        <v>2015</v>
      </c>
      <c r="G268" t="s">
        <v>442</v>
      </c>
      <c r="H268"/>
      <c r="I268" s="278"/>
      <c r="J268" s="278">
        <f>HLOOKUP($E$3,'2015 Benchmarking Calculations'!$I$3:$CD$203,D268)</f>
        <v>0.70603191069711846</v>
      </c>
      <c r="K268" s="176"/>
    </row>
    <row r="269" spans="1:21" ht="13.5" thickBot="1" x14ac:dyDescent="0.25">
      <c r="B269" s="15">
        <f t="shared" si="21"/>
        <v>249</v>
      </c>
      <c r="E269" s="260"/>
      <c r="G269"/>
      <c r="H269"/>
      <c r="I269" s="278"/>
      <c r="J269" s="278"/>
    </row>
    <row r="270" spans="1:21" ht="13.5" thickBot="1" x14ac:dyDescent="0.25">
      <c r="B270" s="15">
        <f>B269+1</f>
        <v>250</v>
      </c>
      <c r="E270" s="301" t="s">
        <v>443</v>
      </c>
      <c r="F270" s="302"/>
      <c r="G270" s="265" t="s">
        <v>128</v>
      </c>
      <c r="H270" s="265"/>
      <c r="I270" s="303"/>
      <c r="J270" s="303" t="e">
        <f>AVERAGE(J266:J268)</f>
        <v>#REF!</v>
      </c>
    </row>
    <row r="271" spans="1:21" x14ac:dyDescent="0.2">
      <c r="B271" s="15">
        <f t="shared" si="21"/>
        <v>251</v>
      </c>
      <c r="E271"/>
      <c r="G271"/>
      <c r="H271"/>
      <c r="I271" s="15"/>
    </row>
    <row r="272" spans="1:21" x14ac:dyDescent="0.2">
      <c r="B272" s="15">
        <f t="shared" si="21"/>
        <v>252</v>
      </c>
      <c r="D272">
        <v>202</v>
      </c>
      <c r="E272" t="s">
        <v>439</v>
      </c>
      <c r="G272"/>
      <c r="H272"/>
      <c r="I272" s="278"/>
      <c r="J272" s="278" t="e">
        <f>HLOOKUP($E$3,'2017 Benchmarking Calculations'!$I$3:$CE$206,D272)</f>
        <v>#REF!</v>
      </c>
      <c r="K272" s="786"/>
    </row>
    <row r="273" spans="1:12" x14ac:dyDescent="0.2">
      <c r="A273" s="46"/>
      <c r="B273" s="15">
        <f t="shared" si="21"/>
        <v>253</v>
      </c>
      <c r="C273" s="46"/>
      <c r="D273" s="46"/>
      <c r="E273" t="s">
        <v>444</v>
      </c>
      <c r="G273"/>
      <c r="H273"/>
      <c r="I273" s="696"/>
      <c r="J273" s="166" t="e">
        <f>J270-J272</f>
        <v>#REF!</v>
      </c>
    </row>
    <row r="275" spans="1:12" s="268" customFormat="1" x14ac:dyDescent="0.2">
      <c r="E275" s="269"/>
      <c r="F275" s="269"/>
      <c r="G275" s="269"/>
      <c r="H275" s="269"/>
      <c r="K275"/>
      <c r="L275"/>
    </row>
    <row r="279" spans="1:12" x14ac:dyDescent="0.2">
      <c r="B279" t="s">
        <v>1748</v>
      </c>
    </row>
  </sheetData>
  <mergeCells count="6">
    <mergeCell ref="A253:J253"/>
    <mergeCell ref="A1:I1"/>
    <mergeCell ref="B3:C3"/>
    <mergeCell ref="A7:J7"/>
    <mergeCell ref="A102:J102"/>
    <mergeCell ref="A123:J123"/>
  </mergeCells>
  <pageMargins left="0.7" right="0.7" top="0.75" bottom="0.75" header="0.3" footer="0.3"/>
  <pageSetup orientation="landscape" r:id="rId1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tabColor rgb="FFFFCCFF"/>
  </sheetPr>
  <dimension ref="A1:T279"/>
  <sheetViews>
    <sheetView topLeftCell="B1" zoomScale="80" zoomScaleNormal="80" workbookViewId="0">
      <pane ySplit="5" topLeftCell="A117" activePane="bottomLeft" state="frozen"/>
      <selection activeCell="CR54" sqref="CR54"/>
      <selection pane="bottomLeft" activeCell="CR54" sqref="CR54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7" customWidth="1"/>
    <col min="4" max="4" width="12" customWidth="1"/>
    <col min="5" max="5" width="77.85546875" style="15" customWidth="1"/>
    <col min="6" max="6" width="11.5703125" style="15" hidden="1" customWidth="1"/>
    <col min="7" max="7" width="31.42578125" style="15" customWidth="1"/>
    <col min="8" max="8" width="11.5703125" hidden="1" customWidth="1"/>
    <col min="9" max="9" width="12" hidden="1" customWidth="1"/>
    <col min="10" max="10" width="17.42578125" customWidth="1"/>
    <col min="11" max="11" width="20.5703125" customWidth="1"/>
    <col min="12" max="12" width="12.42578125" customWidth="1"/>
    <col min="13" max="13" width="15" customWidth="1"/>
    <col min="15" max="15" width="14.28515625" customWidth="1"/>
  </cols>
  <sheetData>
    <row r="1" spans="1:20" ht="23.25" x14ac:dyDescent="0.35">
      <c r="A1" s="2102" t="s">
        <v>1749</v>
      </c>
      <c r="B1" s="2102"/>
      <c r="C1" s="2102"/>
      <c r="D1" s="2102"/>
      <c r="E1" s="2102"/>
      <c r="F1" s="2102"/>
      <c r="G1" s="2102"/>
      <c r="H1" s="2102"/>
      <c r="I1" s="2102"/>
      <c r="J1" s="2102"/>
    </row>
    <row r="2" spans="1:20" ht="20.25" thickBot="1" x14ac:dyDescent="0.4">
      <c r="A2" s="251"/>
      <c r="B2" s="251"/>
    </row>
    <row r="3" spans="1:20" ht="48.75" customHeight="1" thickBot="1" x14ac:dyDescent="0.35">
      <c r="B3" s="2115" t="s">
        <v>312</v>
      </c>
      <c r="C3" s="2115"/>
      <c r="D3" s="295"/>
      <c r="E3" s="294" t="s">
        <v>66</v>
      </c>
      <c r="G3" s="309"/>
      <c r="H3" s="45"/>
      <c r="I3" s="713"/>
      <c r="J3" s="607"/>
    </row>
    <row r="4" spans="1:20" ht="19.5" x14ac:dyDescent="0.3">
      <c r="E4" s="606"/>
      <c r="F4" s="254"/>
      <c r="G4" s="254"/>
      <c r="H4" s="252"/>
      <c r="K4" s="734"/>
    </row>
    <row r="5" spans="1:20" ht="38.25" x14ac:dyDescent="0.2">
      <c r="B5" s="111" t="s">
        <v>313</v>
      </c>
      <c r="D5" s="111" t="s">
        <v>314</v>
      </c>
      <c r="E5" s="15" t="s">
        <v>315</v>
      </c>
      <c r="F5" s="111"/>
      <c r="G5" s="111" t="s">
        <v>20</v>
      </c>
      <c r="H5" s="111"/>
      <c r="I5" s="263">
        <v>2015</v>
      </c>
      <c r="J5" s="263">
        <v>2016</v>
      </c>
      <c r="K5" s="263">
        <v>2017</v>
      </c>
    </row>
    <row r="6" spans="1:20" x14ac:dyDescent="0.2">
      <c r="B6" s="111"/>
      <c r="F6" s="111"/>
      <c r="G6" s="111"/>
      <c r="H6" s="111"/>
      <c r="I6" s="263"/>
      <c r="J6" s="263"/>
    </row>
    <row r="7" spans="1:20" ht="13.5" thickBot="1" x14ac:dyDescent="0.25">
      <c r="A7" s="2114" t="s">
        <v>317</v>
      </c>
      <c r="B7" s="2114"/>
      <c r="C7" s="2114"/>
      <c r="D7" s="2114"/>
      <c r="E7" s="2114"/>
      <c r="F7" s="2114"/>
      <c r="G7" s="2114"/>
      <c r="H7" s="2114"/>
      <c r="I7" s="2114"/>
      <c r="J7" s="2114"/>
      <c r="K7" s="2114"/>
      <c r="L7" s="5"/>
      <c r="M7" s="5"/>
      <c r="N7" s="5"/>
      <c r="O7" s="5"/>
      <c r="P7" s="5"/>
      <c r="Q7" s="5"/>
      <c r="R7" s="5"/>
      <c r="S7" s="5"/>
      <c r="T7" s="5"/>
    </row>
    <row r="8" spans="1:20" ht="25.5" customHeight="1" thickTop="1" x14ac:dyDescent="0.2">
      <c r="A8" s="312"/>
      <c r="I8" s="2194"/>
      <c r="J8" s="2194"/>
    </row>
    <row r="9" spans="1:20" x14ac:dyDescent="0.2">
      <c r="A9" s="312"/>
      <c r="B9" s="15">
        <v>1</v>
      </c>
      <c r="C9" s="46" t="s">
        <v>318</v>
      </c>
      <c r="D9" s="46"/>
      <c r="H9" s="46"/>
      <c r="I9" s="46"/>
    </row>
    <row r="10" spans="1:20" outlineLevel="1" x14ac:dyDescent="0.2">
      <c r="A10" s="312"/>
      <c r="B10" s="15">
        <f>B9+1</f>
        <v>2</v>
      </c>
      <c r="C10" s="260">
        <f>'2.1.7 Roll Up '!C6</f>
        <v>5005</v>
      </c>
      <c r="D10" s="256">
        <v>3</v>
      </c>
      <c r="E10" s="260" t="s">
        <v>319</v>
      </c>
      <c r="F10" s="15" t="s">
        <v>130</v>
      </c>
      <c r="G10" s="260" t="s">
        <v>1514</v>
      </c>
      <c r="H10" s="258"/>
      <c r="I10" s="5"/>
      <c r="J10" s="352" t="e">
        <f>'Validation 2016 (HON)'!J10</f>
        <v>#REF!</v>
      </c>
      <c r="K10" s="255" t="e">
        <f>HLOOKUP($E$3,#REF!,'Validation 2017'!D10, FALSE)</f>
        <v>#REF!</v>
      </c>
      <c r="L10" s="255"/>
      <c r="M10" s="255"/>
      <c r="N10" s="398"/>
      <c r="O10" s="255"/>
      <c r="P10" s="255"/>
      <c r="Q10" s="255"/>
      <c r="R10" s="255"/>
      <c r="S10" s="255"/>
      <c r="T10" s="255"/>
    </row>
    <row r="11" spans="1:20" outlineLevel="1" x14ac:dyDescent="0.2">
      <c r="A11" s="312"/>
      <c r="B11" s="15">
        <f t="shared" ref="B11:B74" si="0">B10+1</f>
        <v>3</v>
      </c>
      <c r="C11" s="260">
        <f>'2.1.7 Roll Up '!C7</f>
        <v>5010</v>
      </c>
      <c r="D11" s="256">
        <v>4</v>
      </c>
      <c r="E11" s="260" t="s">
        <v>321</v>
      </c>
      <c r="F11" s="15" t="s">
        <v>130</v>
      </c>
      <c r="G11" s="260" t="s">
        <v>1514</v>
      </c>
      <c r="H11" s="258"/>
      <c r="I11" s="5"/>
      <c r="J11" s="352" t="e">
        <f>'Validation 2016 (HON)'!J11</f>
        <v>#REF!</v>
      </c>
      <c r="K11" s="255" t="e">
        <f>HLOOKUP($E$3,#REF!,'Validation 2017'!D11, FALSE)</f>
        <v>#REF!</v>
      </c>
      <c r="L11" s="255"/>
      <c r="M11" s="255"/>
      <c r="N11" s="398"/>
      <c r="O11" s="255"/>
      <c r="P11" s="255"/>
      <c r="Q11" s="255"/>
      <c r="R11" s="255"/>
      <c r="S11" s="255"/>
      <c r="T11" s="255"/>
    </row>
    <row r="12" spans="1:20" outlineLevel="1" x14ac:dyDescent="0.2">
      <c r="A12" s="312"/>
      <c r="B12" s="15">
        <f t="shared" si="0"/>
        <v>4</v>
      </c>
      <c r="C12" s="260">
        <f>'2.1.7 Roll Up '!C8</f>
        <v>5012</v>
      </c>
      <c r="D12" s="256">
        <v>5</v>
      </c>
      <c r="E12" s="260" t="s">
        <v>322</v>
      </c>
      <c r="F12" s="15" t="s">
        <v>130</v>
      </c>
      <c r="G12" s="260" t="s">
        <v>1514</v>
      </c>
      <c r="H12" s="258"/>
      <c r="I12" s="5"/>
      <c r="J12" s="352" t="e">
        <f>'Validation 2016 (HON)'!J12</f>
        <v>#REF!</v>
      </c>
      <c r="K12" s="255" t="e">
        <f>HLOOKUP($E$3,#REF!,'Validation 2017'!D12, FALSE)</f>
        <v>#REF!</v>
      </c>
      <c r="L12" s="255"/>
      <c r="M12" s="255"/>
      <c r="N12" s="398"/>
      <c r="O12" s="255"/>
      <c r="P12" s="255"/>
      <c r="Q12" s="255"/>
      <c r="R12" s="255"/>
      <c r="S12" s="255"/>
      <c r="T12" s="255"/>
    </row>
    <row r="13" spans="1:20" outlineLevel="1" x14ac:dyDescent="0.2">
      <c r="A13" s="312"/>
      <c r="B13" s="15">
        <f t="shared" si="0"/>
        <v>5</v>
      </c>
      <c r="C13" s="260">
        <f>'2.1.7 Roll Up '!C9</f>
        <v>5014</v>
      </c>
      <c r="D13" s="256">
        <v>21</v>
      </c>
      <c r="E13" s="260" t="s">
        <v>323</v>
      </c>
      <c r="F13" s="15" t="s">
        <v>130</v>
      </c>
      <c r="G13" s="260" t="s">
        <v>1514</v>
      </c>
      <c r="H13" s="258"/>
      <c r="I13" s="5"/>
      <c r="J13" s="352" t="e">
        <f>'Validation 2016 (HON)'!J13</f>
        <v>#REF!</v>
      </c>
      <c r="K13" s="255" t="e">
        <f>HLOOKUP($E$3,#REF!,'Validation 2017'!D13, FALSE)</f>
        <v>#REF!</v>
      </c>
      <c r="L13" s="255"/>
      <c r="M13" s="255"/>
      <c r="N13" s="398"/>
      <c r="O13" s="255"/>
      <c r="P13" s="255"/>
      <c r="Q13" s="255"/>
      <c r="R13" s="255"/>
      <c r="S13" s="255"/>
      <c r="T13" s="255"/>
    </row>
    <row r="14" spans="1:20" outlineLevel="1" x14ac:dyDescent="0.2">
      <c r="A14" s="312"/>
      <c r="B14" s="15">
        <f t="shared" si="0"/>
        <v>6</v>
      </c>
      <c r="C14" s="260">
        <f>'2.1.7 Roll Up '!C10</f>
        <v>5015</v>
      </c>
      <c r="D14" s="256">
        <v>22</v>
      </c>
      <c r="E14" s="260" t="s">
        <v>324</v>
      </c>
      <c r="F14" s="15" t="s">
        <v>130</v>
      </c>
      <c r="G14" s="260" t="s">
        <v>1514</v>
      </c>
      <c r="H14" s="258"/>
      <c r="I14" s="5"/>
      <c r="J14" s="352" t="e">
        <f>'Validation 2016 (HON)'!J14</f>
        <v>#REF!</v>
      </c>
      <c r="K14" s="255" t="e">
        <f>HLOOKUP($E$3,#REF!,'Validation 2017'!D14, FALSE)</f>
        <v>#REF!</v>
      </c>
      <c r="L14" s="255"/>
      <c r="M14" s="255"/>
      <c r="N14" s="398"/>
      <c r="O14" s="255"/>
      <c r="P14" s="255"/>
      <c r="Q14" s="255"/>
      <c r="R14" s="255"/>
      <c r="S14" s="255"/>
      <c r="T14" s="255"/>
    </row>
    <row r="15" spans="1:20" outlineLevel="1" x14ac:dyDescent="0.2">
      <c r="A15" s="312"/>
      <c r="B15" s="15">
        <f t="shared" si="0"/>
        <v>7</v>
      </c>
      <c r="C15" s="260">
        <f>'2.1.7 Roll Up '!C11</f>
        <v>5016</v>
      </c>
      <c r="D15" s="256">
        <v>6</v>
      </c>
      <c r="E15" s="260" t="s">
        <v>325</v>
      </c>
      <c r="F15" s="15" t="s">
        <v>130</v>
      </c>
      <c r="G15" s="260" t="s">
        <v>1514</v>
      </c>
      <c r="H15" s="258"/>
      <c r="I15" s="5"/>
      <c r="J15" s="352" t="e">
        <f>'Validation 2016 (HON)'!J15</f>
        <v>#REF!</v>
      </c>
      <c r="K15" s="255" t="e">
        <f>HLOOKUP($E$3,#REF!,'Validation 2017'!D15, FALSE)</f>
        <v>#REF!</v>
      </c>
      <c r="L15" s="255"/>
      <c r="M15" s="255"/>
      <c r="N15" s="398"/>
      <c r="O15" s="255"/>
      <c r="P15" s="255"/>
      <c r="Q15" s="255"/>
      <c r="R15" s="255"/>
      <c r="S15" s="255"/>
      <c r="T15" s="255"/>
    </row>
    <row r="16" spans="1:20" outlineLevel="1" x14ac:dyDescent="0.2">
      <c r="A16" s="312"/>
      <c r="B16" s="15">
        <f t="shared" si="0"/>
        <v>8</v>
      </c>
      <c r="C16" s="260">
        <f>'2.1.7 Roll Up '!C12</f>
        <v>5017</v>
      </c>
      <c r="D16" s="256">
        <v>7</v>
      </c>
      <c r="E16" s="260" t="s">
        <v>326</v>
      </c>
      <c r="F16" s="15" t="s">
        <v>130</v>
      </c>
      <c r="G16" s="260" t="s">
        <v>1514</v>
      </c>
      <c r="H16" s="258"/>
      <c r="I16" s="5"/>
      <c r="J16" s="352" t="e">
        <f>'Validation 2016 (HON)'!J16</f>
        <v>#REF!</v>
      </c>
      <c r="K16" s="255" t="e">
        <f>HLOOKUP($E$3,#REF!,'Validation 2017'!D16, FALSE)</f>
        <v>#REF!</v>
      </c>
      <c r="L16" s="255"/>
      <c r="M16" s="255"/>
      <c r="N16" s="398"/>
      <c r="O16" s="255"/>
      <c r="P16" s="255"/>
      <c r="Q16" s="255"/>
      <c r="R16" s="255"/>
      <c r="S16" s="255"/>
      <c r="T16" s="255"/>
    </row>
    <row r="17" spans="1:20" outlineLevel="1" x14ac:dyDescent="0.2">
      <c r="A17" s="312"/>
      <c r="B17" s="15">
        <f t="shared" si="0"/>
        <v>9</v>
      </c>
      <c r="C17" s="260">
        <f>'2.1.7 Roll Up '!C13</f>
        <v>5020</v>
      </c>
      <c r="D17" s="256">
        <v>8</v>
      </c>
      <c r="E17" s="260" t="s">
        <v>327</v>
      </c>
      <c r="F17" s="15" t="s">
        <v>130</v>
      </c>
      <c r="G17" s="260" t="s">
        <v>1514</v>
      </c>
      <c r="H17" s="258"/>
      <c r="I17" s="5"/>
      <c r="J17" s="352" t="e">
        <f>'Validation 2016 (HON)'!J17</f>
        <v>#REF!</v>
      </c>
      <c r="K17" s="255" t="e">
        <f>HLOOKUP($E$3,#REF!,'Validation 2017'!D17, FALSE)</f>
        <v>#REF!</v>
      </c>
      <c r="L17" s="255"/>
      <c r="M17" s="255"/>
      <c r="N17" s="398"/>
      <c r="O17" s="255"/>
      <c r="P17" s="255"/>
      <c r="Q17" s="255"/>
      <c r="R17" s="255"/>
      <c r="S17" s="255"/>
      <c r="T17" s="255"/>
    </row>
    <row r="18" spans="1:20" outlineLevel="1" x14ac:dyDescent="0.2">
      <c r="A18" s="312"/>
      <c r="B18" s="15">
        <f t="shared" si="0"/>
        <v>10</v>
      </c>
      <c r="C18" s="260">
        <f>'2.1.7 Roll Up '!C14</f>
        <v>5025</v>
      </c>
      <c r="D18" s="256">
        <v>9</v>
      </c>
      <c r="E18" s="260" t="s">
        <v>328</v>
      </c>
      <c r="F18" s="15" t="s">
        <v>130</v>
      </c>
      <c r="G18" s="260" t="s">
        <v>1514</v>
      </c>
      <c r="H18" s="258"/>
      <c r="I18" s="5"/>
      <c r="J18" s="352" t="e">
        <f>'Validation 2016 (HON)'!J18</f>
        <v>#REF!</v>
      </c>
      <c r="K18" s="255" t="e">
        <f>HLOOKUP($E$3,#REF!,'Validation 2017'!D18, FALSE)</f>
        <v>#REF!</v>
      </c>
      <c r="L18" s="255"/>
      <c r="M18" s="255"/>
      <c r="N18" s="398"/>
      <c r="O18" s="255"/>
      <c r="P18" s="255"/>
      <c r="Q18" s="255"/>
      <c r="R18" s="255"/>
      <c r="S18" s="255"/>
      <c r="T18" s="255"/>
    </row>
    <row r="19" spans="1:20" outlineLevel="1" x14ac:dyDescent="0.2">
      <c r="A19" s="312"/>
      <c r="B19" s="15">
        <f t="shared" si="0"/>
        <v>11</v>
      </c>
      <c r="C19" s="260">
        <f>'2.1.7 Roll Up '!C15</f>
        <v>5035</v>
      </c>
      <c r="D19" s="256">
        <v>10</v>
      </c>
      <c r="E19" s="260" t="s">
        <v>329</v>
      </c>
      <c r="F19" s="15" t="s">
        <v>130</v>
      </c>
      <c r="G19" s="260" t="s">
        <v>1514</v>
      </c>
      <c r="H19" s="258"/>
      <c r="I19" s="5"/>
      <c r="J19" s="352" t="e">
        <f>'Validation 2016 (HON)'!J19</f>
        <v>#REF!</v>
      </c>
      <c r="K19" s="255" t="e">
        <f>HLOOKUP($E$3,#REF!,'Validation 2017'!D19, FALSE)</f>
        <v>#REF!</v>
      </c>
      <c r="L19" s="255"/>
      <c r="M19" s="255"/>
      <c r="N19" s="398"/>
      <c r="O19" s="255"/>
      <c r="P19" s="255"/>
      <c r="Q19" s="255"/>
      <c r="R19" s="255"/>
      <c r="S19" s="255"/>
      <c r="T19" s="255"/>
    </row>
    <row r="20" spans="1:20" outlineLevel="1" x14ac:dyDescent="0.2">
      <c r="A20" s="312"/>
      <c r="B20" s="15">
        <f t="shared" si="0"/>
        <v>12</v>
      </c>
      <c r="C20" s="260">
        <f>'2.1.7 Roll Up '!C16</f>
        <v>5040</v>
      </c>
      <c r="D20" s="256">
        <v>11</v>
      </c>
      <c r="E20" s="260" t="s">
        <v>330</v>
      </c>
      <c r="F20" s="15" t="s">
        <v>130</v>
      </c>
      <c r="G20" s="260" t="s">
        <v>1514</v>
      </c>
      <c r="H20" s="258"/>
      <c r="I20" s="5"/>
      <c r="J20" s="352" t="e">
        <f>'Validation 2016 (HON)'!J20</f>
        <v>#REF!</v>
      </c>
      <c r="K20" s="255" t="e">
        <f>HLOOKUP($E$3,#REF!,'Validation 2017'!D20, FALSE)</f>
        <v>#REF!</v>
      </c>
      <c r="L20" s="255"/>
      <c r="M20" s="255"/>
      <c r="N20" s="398"/>
      <c r="O20" s="255"/>
      <c r="P20" s="255"/>
      <c r="Q20" s="255"/>
      <c r="R20" s="255"/>
      <c r="S20" s="255"/>
      <c r="T20" s="255"/>
    </row>
    <row r="21" spans="1:20" outlineLevel="1" x14ac:dyDescent="0.2">
      <c r="A21" s="312"/>
      <c r="B21" s="15">
        <f t="shared" si="0"/>
        <v>13</v>
      </c>
      <c r="C21" s="260">
        <f>'2.1.7 Roll Up '!C17</f>
        <v>5045</v>
      </c>
      <c r="D21" s="256">
        <v>12</v>
      </c>
      <c r="E21" s="260" t="s">
        <v>331</v>
      </c>
      <c r="F21" s="15" t="s">
        <v>130</v>
      </c>
      <c r="G21" s="260" t="s">
        <v>1514</v>
      </c>
      <c r="H21" s="258"/>
      <c r="I21" s="5"/>
      <c r="J21" s="352" t="e">
        <f>'Validation 2016 (HON)'!J21</f>
        <v>#REF!</v>
      </c>
      <c r="K21" s="255" t="e">
        <f>HLOOKUP($E$3,#REF!,'Validation 2017'!D21, FALSE)</f>
        <v>#REF!</v>
      </c>
      <c r="L21" s="255"/>
      <c r="M21" s="255"/>
      <c r="N21" s="398"/>
      <c r="O21" s="255"/>
      <c r="P21" s="255"/>
      <c r="Q21" s="255"/>
      <c r="R21" s="255"/>
      <c r="S21" s="255"/>
      <c r="T21" s="255"/>
    </row>
    <row r="22" spans="1:20" outlineLevel="1" x14ac:dyDescent="0.2">
      <c r="A22" s="312"/>
      <c r="B22" s="15">
        <f t="shared" si="0"/>
        <v>14</v>
      </c>
      <c r="C22" s="260">
        <f>'2.1.7 Roll Up '!C18</f>
        <v>5055</v>
      </c>
      <c r="D22" s="256">
        <v>13</v>
      </c>
      <c r="E22" s="260" t="s">
        <v>332</v>
      </c>
      <c r="F22" s="15" t="s">
        <v>130</v>
      </c>
      <c r="G22" s="260" t="s">
        <v>1514</v>
      </c>
      <c r="H22" s="258"/>
      <c r="I22" s="5"/>
      <c r="J22" s="352" t="e">
        <f>'Validation 2016 (HON)'!J22</f>
        <v>#REF!</v>
      </c>
      <c r="K22" s="255" t="e">
        <f>HLOOKUP($E$3,#REF!,'Validation 2017'!D22, FALSE)</f>
        <v>#REF!</v>
      </c>
      <c r="L22" s="255"/>
      <c r="M22" s="255"/>
      <c r="N22" s="398"/>
      <c r="O22" s="255"/>
      <c r="P22" s="255"/>
      <c r="Q22" s="255"/>
      <c r="R22" s="255"/>
      <c r="S22" s="255"/>
      <c r="T22" s="255"/>
    </row>
    <row r="23" spans="1:20" outlineLevel="1" x14ac:dyDescent="0.2">
      <c r="A23" s="312"/>
      <c r="B23" s="15">
        <f t="shared" si="0"/>
        <v>15</v>
      </c>
      <c r="C23" s="260">
        <f>'2.1.7 Roll Up '!C19</f>
        <v>5065</v>
      </c>
      <c r="D23" s="256">
        <v>14</v>
      </c>
      <c r="E23" s="260" t="s">
        <v>333</v>
      </c>
      <c r="F23" s="15" t="s">
        <v>130</v>
      </c>
      <c r="G23" s="260" t="s">
        <v>1514</v>
      </c>
      <c r="H23" s="258"/>
      <c r="I23" s="5"/>
      <c r="J23" s="352" t="e">
        <f>'Validation 2016 (HON)'!J23</f>
        <v>#REF!</v>
      </c>
      <c r="K23" s="255" t="e">
        <f>HLOOKUP($E$3,#REF!,'Validation 2017'!D23, FALSE)</f>
        <v>#REF!</v>
      </c>
      <c r="L23" s="255"/>
      <c r="M23" s="255"/>
      <c r="N23" s="398"/>
      <c r="O23" s="255"/>
      <c r="P23" s="255"/>
      <c r="Q23" s="255"/>
      <c r="R23" s="255"/>
      <c r="S23" s="255"/>
      <c r="T23" s="255"/>
    </row>
    <row r="24" spans="1:20" outlineLevel="1" x14ac:dyDescent="0.2">
      <c r="A24" s="312"/>
      <c r="B24" s="15">
        <f t="shared" si="0"/>
        <v>16</v>
      </c>
      <c r="C24" s="260">
        <f>'2.1.7 Roll Up '!C20</f>
        <v>5070</v>
      </c>
      <c r="D24" s="256">
        <v>15</v>
      </c>
      <c r="E24" s="260" t="s">
        <v>334</v>
      </c>
      <c r="F24" s="15" t="s">
        <v>130</v>
      </c>
      <c r="G24" s="260" t="s">
        <v>1514</v>
      </c>
      <c r="H24" s="258"/>
      <c r="I24" s="5"/>
      <c r="J24" s="352" t="e">
        <f>'Validation 2016 (HON)'!J24</f>
        <v>#REF!</v>
      </c>
      <c r="K24" s="255" t="e">
        <f>HLOOKUP($E$3,#REF!,'Validation 2017'!D24, FALSE)</f>
        <v>#REF!</v>
      </c>
      <c r="L24" s="255"/>
      <c r="M24" s="255"/>
      <c r="N24" s="398"/>
      <c r="O24" s="255"/>
      <c r="P24" s="255"/>
      <c r="Q24" s="255"/>
      <c r="R24" s="255"/>
      <c r="S24" s="255"/>
      <c r="T24" s="255"/>
    </row>
    <row r="25" spans="1:20" outlineLevel="1" x14ac:dyDescent="0.2">
      <c r="A25" s="312"/>
      <c r="B25" s="15">
        <f t="shared" si="0"/>
        <v>17</v>
      </c>
      <c r="C25" s="260">
        <f>'2.1.7 Roll Up '!C21</f>
        <v>5075</v>
      </c>
      <c r="D25" s="256">
        <v>16</v>
      </c>
      <c r="E25" s="260" t="s">
        <v>335</v>
      </c>
      <c r="F25" s="15" t="s">
        <v>130</v>
      </c>
      <c r="G25" s="260" t="s">
        <v>1514</v>
      </c>
      <c r="H25" s="258"/>
      <c r="I25" s="5"/>
      <c r="J25" s="352" t="e">
        <f>'Validation 2016 (HON)'!J25</f>
        <v>#REF!</v>
      </c>
      <c r="K25" s="255" t="e">
        <f>HLOOKUP($E$3,#REF!,'Validation 2017'!D25, FALSE)</f>
        <v>#REF!</v>
      </c>
      <c r="L25" s="255"/>
      <c r="M25" s="255"/>
      <c r="N25" s="398"/>
      <c r="O25" s="255"/>
      <c r="P25" s="255"/>
      <c r="Q25" s="255"/>
      <c r="R25" s="255"/>
      <c r="S25" s="255"/>
      <c r="T25" s="255"/>
    </row>
    <row r="26" spans="1:20" outlineLevel="1" x14ac:dyDescent="0.2">
      <c r="A26" s="312"/>
      <c r="B26" s="15">
        <f t="shared" si="0"/>
        <v>18</v>
      </c>
      <c r="C26" s="260">
        <f>'2.1.7 Roll Up '!C22</f>
        <v>5085</v>
      </c>
      <c r="D26" s="256">
        <v>17</v>
      </c>
      <c r="E26" s="260" t="s">
        <v>336</v>
      </c>
      <c r="F26" s="15" t="s">
        <v>130</v>
      </c>
      <c r="G26" s="260" t="s">
        <v>1514</v>
      </c>
      <c r="H26" s="258"/>
      <c r="I26" s="5"/>
      <c r="J26" s="352" t="e">
        <f>'Validation 2016 (HON)'!J26</f>
        <v>#REF!</v>
      </c>
      <c r="K26" s="255" t="e">
        <f>HLOOKUP($E$3,#REF!,'Validation 2017'!D26, FALSE)</f>
        <v>#REF!</v>
      </c>
      <c r="L26" s="255"/>
      <c r="M26" s="255"/>
      <c r="N26" s="398"/>
      <c r="O26" s="255"/>
      <c r="P26" s="255"/>
      <c r="Q26" s="255"/>
      <c r="R26" s="255"/>
      <c r="S26" s="255"/>
      <c r="T26" s="255"/>
    </row>
    <row r="27" spans="1:20" outlineLevel="1" x14ac:dyDescent="0.2">
      <c r="A27" s="312"/>
      <c r="B27" s="15">
        <f t="shared" si="0"/>
        <v>19</v>
      </c>
      <c r="C27" s="260">
        <f>'2.1.7 Roll Up '!C23</f>
        <v>5090</v>
      </c>
      <c r="D27" s="256">
        <v>18</v>
      </c>
      <c r="E27" s="260" t="s">
        <v>337</v>
      </c>
      <c r="F27" s="15" t="s">
        <v>130</v>
      </c>
      <c r="G27" s="260" t="s">
        <v>1514</v>
      </c>
      <c r="H27" s="258"/>
      <c r="I27" s="5"/>
      <c r="J27" s="352" t="e">
        <f>'Validation 2016 (HON)'!J27</f>
        <v>#REF!</v>
      </c>
      <c r="K27" s="255" t="e">
        <f>HLOOKUP($E$3,#REF!,'Validation 2017'!D27, FALSE)</f>
        <v>#REF!</v>
      </c>
      <c r="L27" s="255"/>
      <c r="M27" s="255"/>
      <c r="N27" s="398"/>
      <c r="O27" s="255"/>
      <c r="P27" s="255"/>
      <c r="Q27" s="255"/>
      <c r="R27" s="255"/>
      <c r="S27" s="255"/>
      <c r="T27" s="255"/>
    </row>
    <row r="28" spans="1:20" outlineLevel="1" x14ac:dyDescent="0.2">
      <c r="A28" s="312"/>
      <c r="B28" s="15">
        <f t="shared" si="0"/>
        <v>20</v>
      </c>
      <c r="C28" s="260">
        <f>'2.1.7 Roll Up '!C24</f>
        <v>5095</v>
      </c>
      <c r="D28" s="256">
        <v>19</v>
      </c>
      <c r="E28" s="260" t="s">
        <v>338</v>
      </c>
      <c r="F28" s="15" t="s">
        <v>130</v>
      </c>
      <c r="G28" s="260" t="s">
        <v>1514</v>
      </c>
      <c r="H28" s="258"/>
      <c r="I28" s="5"/>
      <c r="J28" s="352" t="e">
        <f>'Validation 2016 (HON)'!J28</f>
        <v>#REF!</v>
      </c>
      <c r="K28" s="255" t="e">
        <f>HLOOKUP($E$3,#REF!,'Validation 2017'!D28, FALSE)</f>
        <v>#REF!</v>
      </c>
      <c r="L28" s="255"/>
      <c r="M28" s="255"/>
      <c r="N28" s="398"/>
      <c r="O28" s="255"/>
      <c r="P28" s="255"/>
      <c r="Q28" s="255"/>
      <c r="R28" s="255"/>
      <c r="S28" s="255"/>
      <c r="T28" s="255"/>
    </row>
    <row r="29" spans="1:20" outlineLevel="1" x14ac:dyDescent="0.2">
      <c r="A29" s="312"/>
      <c r="B29" s="15">
        <f t="shared" si="0"/>
        <v>21</v>
      </c>
      <c r="C29" s="260">
        <f>'2.1.7 Roll Up '!C25</f>
        <v>5096</v>
      </c>
      <c r="D29" s="256">
        <v>20</v>
      </c>
      <c r="E29" s="260" t="s">
        <v>339</v>
      </c>
      <c r="F29" s="15" t="s">
        <v>130</v>
      </c>
      <c r="G29" s="260" t="s">
        <v>1514</v>
      </c>
      <c r="H29" s="258"/>
      <c r="I29" s="5"/>
      <c r="J29" s="352" t="e">
        <f>'Validation 2016 (HON)'!J29</f>
        <v>#REF!</v>
      </c>
      <c r="K29" s="255" t="e">
        <f>HLOOKUP($E$3,#REF!,'Validation 2017'!D29, FALSE)</f>
        <v>#REF!</v>
      </c>
      <c r="L29" s="255"/>
      <c r="M29" s="255"/>
      <c r="N29" s="398"/>
      <c r="O29" s="255"/>
      <c r="P29" s="255"/>
      <c r="Q29" s="255"/>
      <c r="R29" s="255"/>
      <c r="S29" s="255"/>
      <c r="T29" s="255"/>
    </row>
    <row r="30" spans="1:20" x14ac:dyDescent="0.2">
      <c r="A30" s="312"/>
      <c r="B30" s="15">
        <f t="shared" si="0"/>
        <v>22</v>
      </c>
      <c r="C30" s="257"/>
      <c r="D30" s="256">
        <v>23</v>
      </c>
      <c r="E30" s="261" t="s">
        <v>340</v>
      </c>
      <c r="F30" s="218"/>
      <c r="G30" s="261" t="s">
        <v>128</v>
      </c>
      <c r="H30" s="46"/>
      <c r="I30" s="353"/>
      <c r="J30" s="337" t="e">
        <f>SUM(J10:J29)</f>
        <v>#REF!</v>
      </c>
      <c r="K30" s="337" t="e">
        <f>SUM(K10:K29)</f>
        <v>#REF!</v>
      </c>
      <c r="L30" s="110"/>
      <c r="M30" s="110"/>
      <c r="N30" s="398"/>
      <c r="O30" s="110"/>
      <c r="P30" s="110"/>
      <c r="Q30" s="110"/>
      <c r="R30" s="110"/>
      <c r="S30" s="110"/>
      <c r="T30" s="110"/>
    </row>
    <row r="31" spans="1:20" outlineLevel="1" x14ac:dyDescent="0.2">
      <c r="A31" s="312"/>
      <c r="B31" s="15">
        <f t="shared" si="0"/>
        <v>23</v>
      </c>
      <c r="C31" s="260">
        <f>'2.1.7 Roll Up '!C26</f>
        <v>5105</v>
      </c>
      <c r="D31" s="256">
        <v>24</v>
      </c>
      <c r="E31" s="260" t="s">
        <v>341</v>
      </c>
      <c r="F31" s="15" t="s">
        <v>130</v>
      </c>
      <c r="G31" s="260" t="s">
        <v>1514</v>
      </c>
      <c r="H31" s="258"/>
      <c r="I31" s="5"/>
      <c r="J31" s="352" t="e">
        <f>'Validation 2016 (HON)'!J31</f>
        <v>#REF!</v>
      </c>
      <c r="K31" s="255" t="e">
        <f>HLOOKUP($E$3,#REF!,'Validation 2017'!D31, FALSE)</f>
        <v>#REF!</v>
      </c>
      <c r="L31" s="255"/>
      <c r="M31" s="255"/>
      <c r="N31" s="398"/>
      <c r="O31" s="255"/>
      <c r="P31" s="255"/>
      <c r="Q31" s="255"/>
      <c r="R31" s="255"/>
      <c r="S31" s="255"/>
      <c r="T31" s="255"/>
    </row>
    <row r="32" spans="1:20" outlineLevel="1" x14ac:dyDescent="0.2">
      <c r="A32" s="312"/>
      <c r="B32" s="15">
        <f t="shared" si="0"/>
        <v>24</v>
      </c>
      <c r="C32" s="260">
        <f>'2.1.7 Roll Up '!C27</f>
        <v>5110</v>
      </c>
      <c r="D32" s="256">
        <v>25</v>
      </c>
      <c r="E32" s="260" t="s">
        <v>342</v>
      </c>
      <c r="F32" s="15" t="s">
        <v>130</v>
      </c>
      <c r="G32" s="260" t="s">
        <v>1514</v>
      </c>
      <c r="H32" s="258"/>
      <c r="I32" s="5"/>
      <c r="J32" s="352" t="e">
        <f>'Validation 2016 (HON)'!J32</f>
        <v>#REF!</v>
      </c>
      <c r="K32" s="255" t="e">
        <f>HLOOKUP($E$3,#REF!,'Validation 2017'!D32, FALSE)</f>
        <v>#REF!</v>
      </c>
      <c r="L32" s="255"/>
      <c r="M32" s="255"/>
      <c r="N32" s="398"/>
      <c r="O32" s="255"/>
      <c r="P32" s="255"/>
      <c r="Q32" s="255"/>
      <c r="R32" s="255"/>
      <c r="S32" s="255"/>
      <c r="T32" s="255"/>
    </row>
    <row r="33" spans="2:20" outlineLevel="1" x14ac:dyDescent="0.2">
      <c r="B33" s="15">
        <f t="shared" si="0"/>
        <v>25</v>
      </c>
      <c r="C33" s="260">
        <f>'2.1.7 Roll Up '!C28</f>
        <v>5112</v>
      </c>
      <c r="D33" s="256">
        <v>36</v>
      </c>
      <c r="E33" s="260" t="s">
        <v>343</v>
      </c>
      <c r="F33" s="15" t="s">
        <v>130</v>
      </c>
      <c r="G33" s="260" t="s">
        <v>1514</v>
      </c>
      <c r="H33" s="258"/>
      <c r="I33" s="5"/>
      <c r="J33" s="352" t="e">
        <f>'Validation 2016 (HON)'!J33</f>
        <v>#REF!</v>
      </c>
      <c r="K33" s="255" t="e">
        <f>HLOOKUP($E$3,#REF!,'Validation 2017'!D33, FALSE)</f>
        <v>#REF!</v>
      </c>
      <c r="L33" s="255"/>
      <c r="M33" s="255"/>
      <c r="N33" s="398"/>
      <c r="O33" s="255"/>
      <c r="P33" s="255"/>
      <c r="Q33" s="255"/>
      <c r="R33" s="255"/>
      <c r="S33" s="255"/>
      <c r="T33" s="255"/>
    </row>
    <row r="34" spans="2:20" outlineLevel="1" x14ac:dyDescent="0.2">
      <c r="B34" s="15">
        <f t="shared" si="0"/>
        <v>26</v>
      </c>
      <c r="C34" s="260">
        <f>'2.1.7 Roll Up '!C29</f>
        <v>5114</v>
      </c>
      <c r="D34" s="256">
        <v>26</v>
      </c>
      <c r="E34" s="260" t="s">
        <v>344</v>
      </c>
      <c r="F34" s="15" t="s">
        <v>130</v>
      </c>
      <c r="G34" s="260" t="s">
        <v>1514</v>
      </c>
      <c r="H34" s="258"/>
      <c r="I34" s="5"/>
      <c r="J34" s="352" t="e">
        <f>'Validation 2016 (HON)'!J34</f>
        <v>#REF!</v>
      </c>
      <c r="K34" s="255" t="e">
        <f>HLOOKUP($E$3,#REF!,'Validation 2017'!D34, FALSE)</f>
        <v>#REF!</v>
      </c>
      <c r="L34" s="255"/>
      <c r="M34" s="255"/>
      <c r="N34" s="398"/>
      <c r="O34" s="255"/>
      <c r="P34" s="255"/>
      <c r="Q34" s="255"/>
      <c r="R34" s="255"/>
      <c r="S34" s="255"/>
      <c r="T34" s="255"/>
    </row>
    <row r="35" spans="2:20" outlineLevel="1" x14ac:dyDescent="0.2">
      <c r="B35" s="15">
        <f t="shared" si="0"/>
        <v>27</v>
      </c>
      <c r="C35" s="260">
        <f>'2.1.7 Roll Up '!C30</f>
        <v>5120</v>
      </c>
      <c r="D35" s="256">
        <v>27</v>
      </c>
      <c r="E35" s="260" t="s">
        <v>345</v>
      </c>
      <c r="F35" s="15" t="s">
        <v>130</v>
      </c>
      <c r="G35" s="260" t="s">
        <v>1514</v>
      </c>
      <c r="H35" s="258"/>
      <c r="I35" s="5"/>
      <c r="J35" s="352" t="e">
        <f>'Validation 2016 (HON)'!J35</f>
        <v>#REF!</v>
      </c>
      <c r="K35" s="255" t="e">
        <f>HLOOKUP($E$3,#REF!,'Validation 2017'!D35, FALSE)</f>
        <v>#REF!</v>
      </c>
      <c r="L35" s="255"/>
      <c r="M35" s="255"/>
      <c r="N35" s="398"/>
      <c r="O35" s="255"/>
      <c r="P35" s="255"/>
      <c r="Q35" s="255"/>
      <c r="R35" s="255"/>
      <c r="S35" s="255"/>
      <c r="T35" s="255"/>
    </row>
    <row r="36" spans="2:20" outlineLevel="1" x14ac:dyDescent="0.2">
      <c r="B36" s="15">
        <f t="shared" si="0"/>
        <v>28</v>
      </c>
      <c r="C36" s="260">
        <f>'2.1.7 Roll Up '!C31</f>
        <v>5125</v>
      </c>
      <c r="D36" s="256">
        <v>28</v>
      </c>
      <c r="E36" s="260" t="s">
        <v>346</v>
      </c>
      <c r="F36" s="15" t="s">
        <v>130</v>
      </c>
      <c r="G36" s="260" t="s">
        <v>1514</v>
      </c>
      <c r="H36" s="259"/>
      <c r="I36" s="5"/>
      <c r="J36" s="352" t="e">
        <f>'Validation 2016 (HON)'!J36</f>
        <v>#REF!</v>
      </c>
      <c r="K36" s="255" t="e">
        <f>HLOOKUP($E$3,#REF!,'Validation 2017'!D36, FALSE)</f>
        <v>#REF!</v>
      </c>
      <c r="L36" s="255"/>
      <c r="M36" s="255"/>
      <c r="N36" s="398"/>
      <c r="O36" s="255"/>
      <c r="P36" s="255"/>
      <c r="Q36" s="255"/>
      <c r="R36" s="255"/>
      <c r="S36" s="255"/>
      <c r="T36" s="255"/>
    </row>
    <row r="37" spans="2:20" outlineLevel="1" x14ac:dyDescent="0.2">
      <c r="B37" s="15">
        <f t="shared" si="0"/>
        <v>29</v>
      </c>
      <c r="C37" s="260">
        <f>'2.1.7 Roll Up '!C32</f>
        <v>5130</v>
      </c>
      <c r="D37" s="256">
        <v>29</v>
      </c>
      <c r="E37" s="260" t="s">
        <v>347</v>
      </c>
      <c r="F37" s="15" t="s">
        <v>130</v>
      </c>
      <c r="G37" s="260" t="s">
        <v>1514</v>
      </c>
      <c r="H37" s="258"/>
      <c r="I37" s="5"/>
      <c r="J37" s="352" t="e">
        <f>'Validation 2016 (HON)'!J37</f>
        <v>#REF!</v>
      </c>
      <c r="K37" s="255" t="e">
        <f>HLOOKUP($E$3,#REF!,'Validation 2017'!D37, FALSE)</f>
        <v>#REF!</v>
      </c>
      <c r="L37" s="255"/>
      <c r="M37" s="255"/>
      <c r="N37" s="398"/>
      <c r="O37" s="255"/>
      <c r="P37" s="255"/>
      <c r="Q37" s="255"/>
      <c r="R37" s="255"/>
      <c r="S37" s="255"/>
      <c r="T37" s="255"/>
    </row>
    <row r="38" spans="2:20" outlineLevel="1" x14ac:dyDescent="0.2">
      <c r="B38" s="15">
        <f t="shared" si="0"/>
        <v>30</v>
      </c>
      <c r="C38" s="260">
        <f>'2.1.7 Roll Up '!C33</f>
        <v>5135</v>
      </c>
      <c r="D38" s="256">
        <v>30</v>
      </c>
      <c r="E38" s="260" t="s">
        <v>348</v>
      </c>
      <c r="F38" s="15" t="s">
        <v>130</v>
      </c>
      <c r="G38" s="260" t="s">
        <v>1514</v>
      </c>
      <c r="H38" s="258"/>
      <c r="I38" s="5"/>
      <c r="J38" s="352" t="e">
        <f>'Validation 2016 (HON)'!J38</f>
        <v>#REF!</v>
      </c>
      <c r="K38" s="255" t="e">
        <f>HLOOKUP($E$3,#REF!,'Validation 2017'!D38, FALSE)</f>
        <v>#REF!</v>
      </c>
      <c r="L38" s="255"/>
      <c r="M38" s="255"/>
      <c r="N38" s="398"/>
      <c r="O38" s="255"/>
      <c r="P38" s="255"/>
      <c r="Q38" s="255"/>
      <c r="R38" s="255"/>
      <c r="S38" s="255"/>
      <c r="T38" s="255"/>
    </row>
    <row r="39" spans="2:20" outlineLevel="1" x14ac:dyDescent="0.2">
      <c r="B39" s="15">
        <f t="shared" si="0"/>
        <v>31</v>
      </c>
      <c r="C39" s="260">
        <f>'2.1.7 Roll Up '!C34</f>
        <v>5145</v>
      </c>
      <c r="D39" s="256">
        <v>31</v>
      </c>
      <c r="E39" s="260" t="s">
        <v>1515</v>
      </c>
      <c r="F39" s="15" t="s">
        <v>130</v>
      </c>
      <c r="G39" s="260" t="s">
        <v>1514</v>
      </c>
      <c r="H39" s="258"/>
      <c r="I39" s="5"/>
      <c r="J39" s="352" t="e">
        <f>'Validation 2016 (HON)'!J39</f>
        <v>#REF!</v>
      </c>
      <c r="K39" s="255" t="e">
        <f>HLOOKUP($E$3,#REF!,'Validation 2017'!D39, FALSE)</f>
        <v>#REF!</v>
      </c>
      <c r="L39" s="255"/>
      <c r="M39" s="255"/>
      <c r="N39" s="398"/>
      <c r="O39" s="255"/>
      <c r="P39" s="255"/>
      <c r="Q39" s="255"/>
      <c r="R39" s="255"/>
      <c r="S39" s="255"/>
      <c r="T39" s="255"/>
    </row>
    <row r="40" spans="2:20" outlineLevel="1" x14ac:dyDescent="0.2">
      <c r="B40" s="15">
        <f t="shared" si="0"/>
        <v>32</v>
      </c>
      <c r="C40" s="260">
        <f>'2.1.7 Roll Up '!C35</f>
        <v>5150</v>
      </c>
      <c r="D40" s="256">
        <v>32</v>
      </c>
      <c r="E40" s="260" t="s">
        <v>350</v>
      </c>
      <c r="F40" s="15" t="s">
        <v>130</v>
      </c>
      <c r="G40" s="260" t="s">
        <v>1514</v>
      </c>
      <c r="H40" s="259"/>
      <c r="I40" s="5"/>
      <c r="J40" s="352" t="e">
        <f>'Validation 2016 (HON)'!J40</f>
        <v>#REF!</v>
      </c>
      <c r="K40" s="255" t="e">
        <f>HLOOKUP($E$3,#REF!,'Validation 2017'!D40, FALSE)</f>
        <v>#REF!</v>
      </c>
      <c r="L40" s="255"/>
      <c r="M40" s="255"/>
      <c r="N40" s="398"/>
      <c r="O40" s="255"/>
      <c r="P40" s="255"/>
      <c r="Q40" s="255"/>
      <c r="R40" s="255"/>
      <c r="S40" s="255"/>
      <c r="T40" s="255"/>
    </row>
    <row r="41" spans="2:20" outlineLevel="1" x14ac:dyDescent="0.2">
      <c r="B41" s="15">
        <f t="shared" si="0"/>
        <v>33</v>
      </c>
      <c r="C41" s="260">
        <f>'2.1.7 Roll Up '!C36</f>
        <v>5155</v>
      </c>
      <c r="D41" s="256">
        <v>33</v>
      </c>
      <c r="E41" s="260" t="s">
        <v>351</v>
      </c>
      <c r="F41" s="15" t="s">
        <v>130</v>
      </c>
      <c r="G41" s="260" t="s">
        <v>1514</v>
      </c>
      <c r="H41" s="258"/>
      <c r="I41" s="5"/>
      <c r="J41" s="352" t="e">
        <f>'Validation 2016 (HON)'!J41</f>
        <v>#REF!</v>
      </c>
      <c r="K41" s="255" t="e">
        <f>HLOOKUP($E$3,#REF!,'Validation 2017'!D41, FALSE)</f>
        <v>#REF!</v>
      </c>
      <c r="L41" s="255"/>
      <c r="M41" s="255"/>
      <c r="N41" s="398"/>
      <c r="O41" s="255"/>
      <c r="P41" s="255"/>
      <c r="Q41" s="255"/>
      <c r="R41" s="255"/>
      <c r="S41" s="255"/>
      <c r="T41" s="255"/>
    </row>
    <row r="42" spans="2:20" outlineLevel="1" x14ac:dyDescent="0.2">
      <c r="B42" s="15">
        <f t="shared" si="0"/>
        <v>34</v>
      </c>
      <c r="C42" s="260">
        <f>'2.1.7 Roll Up '!C37</f>
        <v>5160</v>
      </c>
      <c r="D42" s="256">
        <v>34</v>
      </c>
      <c r="E42" s="260" t="s">
        <v>352</v>
      </c>
      <c r="F42" s="15" t="s">
        <v>130</v>
      </c>
      <c r="G42" s="260" t="s">
        <v>1514</v>
      </c>
      <c r="H42" s="258"/>
      <c r="I42" s="5"/>
      <c r="J42" s="352" t="e">
        <f>'Validation 2016 (HON)'!J42</f>
        <v>#REF!</v>
      </c>
      <c r="K42" s="255" t="e">
        <f>HLOOKUP($E$3,#REF!,'Validation 2017'!D42, FALSE)</f>
        <v>#REF!</v>
      </c>
      <c r="L42" s="255"/>
      <c r="M42" s="255"/>
      <c r="N42" s="398"/>
      <c r="O42" s="255"/>
      <c r="P42" s="255"/>
      <c r="Q42" s="255"/>
      <c r="R42" s="255"/>
      <c r="S42" s="255"/>
      <c r="T42" s="255"/>
    </row>
    <row r="43" spans="2:20" outlineLevel="1" x14ac:dyDescent="0.2">
      <c r="B43" s="15">
        <f t="shared" si="0"/>
        <v>35</v>
      </c>
      <c r="C43" s="260">
        <f>'2.1.7 Roll Up '!C38</f>
        <v>5175</v>
      </c>
      <c r="D43" s="256">
        <v>35</v>
      </c>
      <c r="E43" s="260" t="s">
        <v>353</v>
      </c>
      <c r="F43" s="15" t="s">
        <v>130</v>
      </c>
      <c r="G43" s="260" t="s">
        <v>1514</v>
      </c>
      <c r="H43" s="258"/>
      <c r="I43" s="5"/>
      <c r="J43" s="352" t="e">
        <f>'Validation 2016 (HON)'!J43</f>
        <v>#REF!</v>
      </c>
      <c r="K43" s="255" t="e">
        <f>HLOOKUP($E$3,#REF!,'Validation 2017'!D43, FALSE)</f>
        <v>#REF!</v>
      </c>
      <c r="L43" s="255"/>
      <c r="M43" s="255"/>
      <c r="N43" s="398"/>
      <c r="O43" s="255"/>
      <c r="P43" s="255"/>
      <c r="Q43" s="255"/>
      <c r="R43" s="255"/>
      <c r="S43" s="255"/>
      <c r="T43" s="255"/>
    </row>
    <row r="44" spans="2:20" x14ac:dyDescent="0.2">
      <c r="B44" s="15">
        <f t="shared" si="0"/>
        <v>36</v>
      </c>
      <c r="C44" s="257"/>
      <c r="D44" s="256">
        <v>37</v>
      </c>
      <c r="E44" s="261" t="s">
        <v>354</v>
      </c>
      <c r="F44" s="218"/>
      <c r="G44" s="261" t="s">
        <v>128</v>
      </c>
      <c r="H44" s="46"/>
      <c r="I44" s="353"/>
      <c r="J44" s="337" t="e">
        <f>SUM(J31:J43)</f>
        <v>#REF!</v>
      </c>
      <c r="K44" s="337" t="e">
        <f>SUM(K31:K43)</f>
        <v>#REF!</v>
      </c>
      <c r="L44" s="110"/>
      <c r="M44" s="110"/>
      <c r="N44" s="398"/>
      <c r="O44" s="110"/>
      <c r="P44" s="110"/>
      <c r="Q44" s="110"/>
      <c r="R44" s="110"/>
      <c r="S44" s="110"/>
      <c r="T44" s="110"/>
    </row>
    <row r="45" spans="2:20" outlineLevel="1" x14ac:dyDescent="0.2">
      <c r="B45" s="15">
        <f t="shared" si="0"/>
        <v>37</v>
      </c>
      <c r="C45" s="260">
        <f>'2.1.7 Roll Up '!C39</f>
        <v>5305</v>
      </c>
      <c r="D45" s="256">
        <v>38</v>
      </c>
      <c r="E45" s="260" t="s">
        <v>355</v>
      </c>
      <c r="F45" s="15" t="s">
        <v>130</v>
      </c>
      <c r="G45" s="260" t="s">
        <v>1514</v>
      </c>
      <c r="H45" s="258"/>
      <c r="I45" s="5"/>
      <c r="J45" s="352" t="e">
        <f>'Validation 2016 (HON)'!J45</f>
        <v>#REF!</v>
      </c>
      <c r="K45" s="255" t="e">
        <f>HLOOKUP($E$3,#REF!,'Validation 2017'!D45, FALSE)</f>
        <v>#REF!</v>
      </c>
      <c r="L45" s="255"/>
      <c r="M45" s="255"/>
      <c r="N45" s="398"/>
      <c r="O45" s="255"/>
      <c r="P45" s="255"/>
      <c r="Q45" s="255"/>
      <c r="R45" s="255"/>
      <c r="S45" s="255"/>
      <c r="T45" s="255"/>
    </row>
    <row r="46" spans="2:20" outlineLevel="1" x14ac:dyDescent="0.2">
      <c r="B46" s="15">
        <f t="shared" si="0"/>
        <v>38</v>
      </c>
      <c r="C46" s="260">
        <f>'2.1.7 Roll Up '!C40</f>
        <v>5310</v>
      </c>
      <c r="D46" s="256">
        <v>39</v>
      </c>
      <c r="E46" s="260" t="s">
        <v>356</v>
      </c>
      <c r="F46" s="15" t="s">
        <v>130</v>
      </c>
      <c r="G46" s="260" t="s">
        <v>1514</v>
      </c>
      <c r="H46" s="258"/>
      <c r="I46" s="5"/>
      <c r="J46" s="352" t="e">
        <f>'Validation 2016 (HON)'!J46</f>
        <v>#REF!</v>
      </c>
      <c r="K46" s="255" t="e">
        <f>HLOOKUP($E$3,#REF!,'Validation 2017'!D46, FALSE)</f>
        <v>#REF!</v>
      </c>
      <c r="L46" s="255"/>
      <c r="M46" s="255"/>
      <c r="N46" s="398"/>
      <c r="O46" s="255"/>
      <c r="P46" s="255"/>
      <c r="Q46" s="255"/>
      <c r="R46" s="255"/>
      <c r="S46" s="255"/>
      <c r="T46" s="255"/>
    </row>
    <row r="47" spans="2:20" outlineLevel="1" x14ac:dyDescent="0.2">
      <c r="B47" s="15">
        <f t="shared" si="0"/>
        <v>39</v>
      </c>
      <c r="C47" s="260">
        <f>'2.1.7 Roll Up '!C41</f>
        <v>5315</v>
      </c>
      <c r="D47" s="256">
        <v>40</v>
      </c>
      <c r="E47" s="260" t="s">
        <v>357</v>
      </c>
      <c r="F47" s="15" t="s">
        <v>130</v>
      </c>
      <c r="G47" s="260" t="s">
        <v>1514</v>
      </c>
      <c r="H47" s="258"/>
      <c r="I47" s="5"/>
      <c r="J47" s="352" t="e">
        <f>'Validation 2016 (HON)'!J47</f>
        <v>#REF!</v>
      </c>
      <c r="K47" s="255" t="e">
        <f>HLOOKUP($E$3,#REF!,'Validation 2017'!D47, FALSE)</f>
        <v>#REF!</v>
      </c>
      <c r="L47" s="255"/>
      <c r="M47" s="255"/>
      <c r="N47" s="398"/>
      <c r="O47" s="255"/>
      <c r="P47" s="255"/>
      <c r="Q47" s="255"/>
      <c r="R47" s="255"/>
      <c r="S47" s="255"/>
      <c r="T47" s="255"/>
    </row>
    <row r="48" spans="2:20" outlineLevel="1" x14ac:dyDescent="0.2">
      <c r="B48" s="15">
        <f t="shared" si="0"/>
        <v>40</v>
      </c>
      <c r="C48" s="260">
        <f>'2.1.7 Roll Up '!C42</f>
        <v>5320</v>
      </c>
      <c r="D48" s="256">
        <v>41</v>
      </c>
      <c r="E48" s="260" t="s">
        <v>358</v>
      </c>
      <c r="F48" s="15" t="s">
        <v>130</v>
      </c>
      <c r="G48" s="260" t="s">
        <v>1514</v>
      </c>
      <c r="H48" s="258"/>
      <c r="I48" s="5"/>
      <c r="J48" s="352" t="e">
        <f>'Validation 2016 (HON)'!J48</f>
        <v>#REF!</v>
      </c>
      <c r="K48" s="255" t="e">
        <f>HLOOKUP($E$3,#REF!,'Validation 2017'!D48, FALSE)</f>
        <v>#REF!</v>
      </c>
      <c r="L48" s="255"/>
      <c r="M48" s="255"/>
      <c r="N48" s="398"/>
      <c r="O48" s="255"/>
      <c r="P48" s="255"/>
      <c r="Q48" s="255"/>
      <c r="R48" s="255"/>
      <c r="S48" s="255"/>
      <c r="T48" s="255"/>
    </row>
    <row r="49" spans="2:20" outlineLevel="1" x14ac:dyDescent="0.2">
      <c r="B49" s="15">
        <f t="shared" si="0"/>
        <v>41</v>
      </c>
      <c r="C49" s="260">
        <f>'2.1.7 Roll Up '!C43</f>
        <v>5325</v>
      </c>
      <c r="D49" s="256">
        <v>42</v>
      </c>
      <c r="E49" s="260" t="s">
        <v>359</v>
      </c>
      <c r="F49" s="15" t="s">
        <v>130</v>
      </c>
      <c r="G49" s="260" t="s">
        <v>1514</v>
      </c>
      <c r="H49" s="258"/>
      <c r="I49" s="5"/>
      <c r="J49" s="352" t="e">
        <f>'Validation 2016 (HON)'!J49</f>
        <v>#REF!</v>
      </c>
      <c r="K49" s="255" t="e">
        <f>HLOOKUP($E$3,#REF!,'Validation 2017'!D49, FALSE)</f>
        <v>#REF!</v>
      </c>
      <c r="L49" s="255"/>
      <c r="M49" s="255"/>
      <c r="N49" s="398"/>
      <c r="O49" s="255"/>
      <c r="P49" s="255"/>
      <c r="Q49" s="255"/>
      <c r="R49" s="255"/>
      <c r="S49" s="255"/>
      <c r="T49" s="255"/>
    </row>
    <row r="50" spans="2:20" outlineLevel="1" x14ac:dyDescent="0.2">
      <c r="B50" s="15">
        <f t="shared" si="0"/>
        <v>42</v>
      </c>
      <c r="C50" s="260">
        <f>'2.1.7 Roll Up '!C44</f>
        <v>5330</v>
      </c>
      <c r="D50" s="256">
        <v>43</v>
      </c>
      <c r="E50" s="260" t="s">
        <v>360</v>
      </c>
      <c r="F50" s="15" t="s">
        <v>130</v>
      </c>
      <c r="G50" s="260" t="s">
        <v>1514</v>
      </c>
      <c r="H50" s="258"/>
      <c r="I50" s="5"/>
      <c r="J50" s="352" t="e">
        <f>'Validation 2016 (HON)'!J50</f>
        <v>#REF!</v>
      </c>
      <c r="K50" s="255" t="e">
        <f>HLOOKUP($E$3,#REF!,'Validation 2017'!D50, FALSE)</f>
        <v>#REF!</v>
      </c>
      <c r="L50" s="255"/>
      <c r="M50" s="255"/>
      <c r="N50" s="398"/>
      <c r="O50" s="255"/>
      <c r="P50" s="255"/>
      <c r="Q50" s="255"/>
      <c r="R50" s="255"/>
      <c r="S50" s="255"/>
      <c r="T50" s="255"/>
    </row>
    <row r="51" spans="2:20" outlineLevel="1" x14ac:dyDescent="0.2">
      <c r="B51" s="15">
        <f t="shared" si="0"/>
        <v>43</v>
      </c>
      <c r="C51" s="260">
        <f>'2.1.7 Roll Up '!C45</f>
        <v>5340</v>
      </c>
      <c r="D51" s="256">
        <v>44</v>
      </c>
      <c r="E51" s="260" t="s">
        <v>361</v>
      </c>
      <c r="F51" s="15" t="s">
        <v>130</v>
      </c>
      <c r="G51" s="260" t="s">
        <v>1514</v>
      </c>
      <c r="H51" s="258"/>
      <c r="I51" s="5"/>
      <c r="J51" s="352" t="e">
        <f>'Validation 2016 (HON)'!J51</f>
        <v>#REF!</v>
      </c>
      <c r="K51" s="255" t="e">
        <f>HLOOKUP($E$3,#REF!,'Validation 2017'!D51, FALSE)</f>
        <v>#REF!</v>
      </c>
      <c r="L51" s="255"/>
      <c r="M51" s="255"/>
      <c r="N51" s="398"/>
      <c r="O51" s="255"/>
      <c r="P51" s="255"/>
      <c r="Q51" s="255"/>
      <c r="R51" s="255"/>
      <c r="S51" s="255"/>
      <c r="T51" s="255"/>
    </row>
    <row r="52" spans="2:20" x14ac:dyDescent="0.2">
      <c r="B52" s="15">
        <f t="shared" si="0"/>
        <v>44</v>
      </c>
      <c r="C52" s="257"/>
      <c r="D52" s="256">
        <v>45</v>
      </c>
      <c r="E52" s="261" t="s">
        <v>362</v>
      </c>
      <c r="F52" s="218"/>
      <c r="G52" s="261" t="s">
        <v>128</v>
      </c>
      <c r="H52" s="46"/>
      <c r="I52" s="353"/>
      <c r="J52" s="337" t="e">
        <f t="shared" ref="J52:K52" si="1">SUM(J45:J51)</f>
        <v>#REF!</v>
      </c>
      <c r="K52" s="337" t="e">
        <f t="shared" si="1"/>
        <v>#REF!</v>
      </c>
      <c r="L52" s="110"/>
      <c r="M52" s="110"/>
      <c r="N52" s="398"/>
      <c r="O52" s="110"/>
      <c r="P52" s="110"/>
      <c r="Q52" s="110"/>
      <c r="R52" s="110"/>
      <c r="S52" s="110"/>
      <c r="T52" s="110"/>
    </row>
    <row r="53" spans="2:20" outlineLevel="1" x14ac:dyDescent="0.2">
      <c r="B53" s="15">
        <f t="shared" si="0"/>
        <v>45</v>
      </c>
      <c r="C53" s="260">
        <f>'2.1.7 Roll Up '!C46</f>
        <v>5405</v>
      </c>
      <c r="D53" s="256">
        <v>46</v>
      </c>
      <c r="E53" s="260" t="s">
        <v>363</v>
      </c>
      <c r="F53" s="15" t="s">
        <v>130</v>
      </c>
      <c r="G53" s="260" t="s">
        <v>1514</v>
      </c>
      <c r="H53" s="258"/>
      <c r="I53" s="5"/>
      <c r="J53" s="352" t="e">
        <f>'Validation 2016 (HON)'!J53</f>
        <v>#REF!</v>
      </c>
      <c r="K53" s="255" t="e">
        <f>HLOOKUP($E$3,#REF!,'Validation 2017'!D53, FALSE)</f>
        <v>#REF!</v>
      </c>
      <c r="L53" s="255"/>
      <c r="M53" s="255"/>
      <c r="N53" s="398"/>
      <c r="O53" s="255"/>
      <c r="P53" s="255"/>
      <c r="Q53" s="255"/>
      <c r="R53" s="255"/>
      <c r="S53" s="255"/>
      <c r="T53" s="255"/>
    </row>
    <row r="54" spans="2:20" outlineLevel="1" x14ac:dyDescent="0.2">
      <c r="B54" s="15">
        <f t="shared" si="0"/>
        <v>46</v>
      </c>
      <c r="C54" s="260">
        <f>'2.1.7 Roll Up '!C47</f>
        <v>5410</v>
      </c>
      <c r="D54" s="256">
        <v>47</v>
      </c>
      <c r="E54" s="260" t="s">
        <v>364</v>
      </c>
      <c r="F54" s="15" t="s">
        <v>130</v>
      </c>
      <c r="G54" s="260" t="s">
        <v>1514</v>
      </c>
      <c r="H54" s="258"/>
      <c r="I54" s="5"/>
      <c r="J54" s="352" t="e">
        <f>'Validation 2016 (HON)'!J54</f>
        <v>#REF!</v>
      </c>
      <c r="K54" s="255" t="e">
        <f>HLOOKUP($E$3,#REF!,'Validation 2017'!D54, FALSE)</f>
        <v>#REF!</v>
      </c>
      <c r="L54" s="255"/>
      <c r="M54" s="255"/>
      <c r="N54" s="398"/>
      <c r="O54" s="255"/>
      <c r="P54" s="255"/>
      <c r="Q54" s="255"/>
      <c r="R54" s="255"/>
      <c r="S54" s="255"/>
      <c r="T54" s="255"/>
    </row>
    <row r="55" spans="2:20" outlineLevel="1" x14ac:dyDescent="0.2">
      <c r="B55" s="15">
        <f t="shared" si="0"/>
        <v>47</v>
      </c>
      <c r="C55" s="260">
        <f>'2.1.7 Roll Up '!C48</f>
        <v>5420</v>
      </c>
      <c r="D55" s="256">
        <v>48</v>
      </c>
      <c r="E55" s="260" t="s">
        <v>365</v>
      </c>
      <c r="F55" s="15" t="s">
        <v>130</v>
      </c>
      <c r="G55" s="260" t="s">
        <v>1514</v>
      </c>
      <c r="H55" s="258"/>
      <c r="I55" s="5"/>
      <c r="J55" s="352" t="e">
        <f>'Validation 2016 (HON)'!J55</f>
        <v>#REF!</v>
      </c>
      <c r="K55" s="255" t="e">
        <f>HLOOKUP($E$3,#REF!,'Validation 2017'!D55, FALSE)</f>
        <v>#REF!</v>
      </c>
      <c r="L55" s="255"/>
      <c r="M55" s="255"/>
      <c r="N55" s="398"/>
      <c r="O55" s="255"/>
      <c r="P55" s="255"/>
      <c r="Q55" s="255"/>
      <c r="R55" s="255"/>
      <c r="S55" s="255"/>
      <c r="T55" s="255"/>
    </row>
    <row r="56" spans="2:20" outlineLevel="1" x14ac:dyDescent="0.2">
      <c r="B56" s="15">
        <f t="shared" si="0"/>
        <v>48</v>
      </c>
      <c r="C56" s="260">
        <f>'2.1.7 Roll Up '!C49</f>
        <v>5425</v>
      </c>
      <c r="D56" s="256">
        <v>49</v>
      </c>
      <c r="E56" s="260" t="s">
        <v>366</v>
      </c>
      <c r="F56" s="15" t="s">
        <v>130</v>
      </c>
      <c r="G56" s="260" t="s">
        <v>1514</v>
      </c>
      <c r="H56" s="258"/>
      <c r="I56" s="5"/>
      <c r="J56" s="352" t="e">
        <f>'Validation 2016 (HON)'!J56</f>
        <v>#REF!</v>
      </c>
      <c r="K56" s="255" t="e">
        <f>HLOOKUP($E$3,#REF!,'Validation 2017'!D56, FALSE)</f>
        <v>#REF!</v>
      </c>
      <c r="L56" s="255"/>
      <c r="M56" s="255"/>
      <c r="N56" s="398"/>
      <c r="O56" s="255"/>
      <c r="P56" s="255"/>
      <c r="Q56" s="255"/>
      <c r="R56" s="255"/>
      <c r="S56" s="255"/>
      <c r="T56" s="255"/>
    </row>
    <row r="57" spans="2:20" x14ac:dyDescent="0.2">
      <c r="B57" s="15">
        <f t="shared" si="0"/>
        <v>49</v>
      </c>
      <c r="C57" s="257"/>
      <c r="D57" s="256">
        <v>50</v>
      </c>
      <c r="E57" s="261" t="s">
        <v>367</v>
      </c>
      <c r="F57" s="218"/>
      <c r="G57" s="261" t="s">
        <v>128</v>
      </c>
      <c r="H57" s="46"/>
      <c r="I57" s="353"/>
      <c r="J57" s="337" t="e">
        <f t="shared" ref="J57:K57" si="2">SUM(J53:J56)</f>
        <v>#REF!</v>
      </c>
      <c r="K57" s="337" t="e">
        <f t="shared" si="2"/>
        <v>#REF!</v>
      </c>
      <c r="L57" s="110"/>
      <c r="M57" s="110"/>
      <c r="N57" s="398"/>
      <c r="O57" s="110"/>
      <c r="P57" s="110"/>
      <c r="Q57" s="110"/>
      <c r="R57" s="110"/>
      <c r="S57" s="110"/>
      <c r="T57" s="110"/>
    </row>
    <row r="58" spans="2:20" outlineLevel="1" x14ac:dyDescent="0.2">
      <c r="B58" s="15">
        <f t="shared" si="0"/>
        <v>50</v>
      </c>
      <c r="C58" s="260">
        <f>'2.1.7 Roll Up '!C51</f>
        <v>5605</v>
      </c>
      <c r="D58" s="256">
        <v>53</v>
      </c>
      <c r="E58" s="260" t="s">
        <v>368</v>
      </c>
      <c r="F58" s="15" t="s">
        <v>130</v>
      </c>
      <c r="G58" s="260" t="s">
        <v>1514</v>
      </c>
      <c r="H58" s="258"/>
      <c r="I58" s="5"/>
      <c r="J58" s="352" t="e">
        <f>'Validation 2016 (HON)'!J58</f>
        <v>#REF!</v>
      </c>
      <c r="K58" s="255" t="e">
        <f>HLOOKUP($E$3,#REF!,'Validation 2017'!D58, FALSE)</f>
        <v>#REF!</v>
      </c>
      <c r="L58" s="40"/>
      <c r="M58" s="255"/>
      <c r="N58" s="398"/>
      <c r="O58" s="255"/>
      <c r="P58" s="255"/>
      <c r="Q58" s="255"/>
      <c r="R58" s="255"/>
      <c r="S58" s="255"/>
      <c r="T58" s="255"/>
    </row>
    <row r="59" spans="2:20" outlineLevel="1" x14ac:dyDescent="0.2">
      <c r="B59" s="15">
        <f t="shared" si="0"/>
        <v>51</v>
      </c>
      <c r="C59" s="260">
        <f>'2.1.7 Roll Up '!C52</f>
        <v>5610</v>
      </c>
      <c r="D59" s="256">
        <v>54</v>
      </c>
      <c r="E59" s="260" t="s">
        <v>369</v>
      </c>
      <c r="F59" s="15" t="s">
        <v>130</v>
      </c>
      <c r="G59" s="260" t="s">
        <v>1514</v>
      </c>
      <c r="H59" s="258"/>
      <c r="I59" s="5"/>
      <c r="J59" s="352" t="e">
        <f>'Validation 2016 (HON)'!J59</f>
        <v>#REF!</v>
      </c>
      <c r="K59" s="255" t="e">
        <f>HLOOKUP($E$3,#REF!,'Validation 2017'!D59, FALSE)</f>
        <v>#REF!</v>
      </c>
      <c r="L59" s="40"/>
      <c r="M59" s="255"/>
      <c r="N59" s="398"/>
      <c r="O59" s="255"/>
      <c r="P59" s="255"/>
      <c r="Q59" s="255"/>
      <c r="R59" s="255"/>
      <c r="S59" s="255"/>
      <c r="T59" s="255"/>
    </row>
    <row r="60" spans="2:20" outlineLevel="1" x14ac:dyDescent="0.2">
      <c r="B60" s="15">
        <f t="shared" si="0"/>
        <v>52</v>
      </c>
      <c r="C60" s="260">
        <f>'2.1.7 Roll Up '!C53</f>
        <v>5615</v>
      </c>
      <c r="D60" s="256">
        <v>55</v>
      </c>
      <c r="E60" s="260" t="s">
        <v>370</v>
      </c>
      <c r="F60" s="15" t="s">
        <v>130</v>
      </c>
      <c r="G60" s="260" t="s">
        <v>1514</v>
      </c>
      <c r="H60" s="258"/>
      <c r="I60" s="5"/>
      <c r="J60" s="352" t="e">
        <f>'Validation 2016 (HON)'!J60</f>
        <v>#REF!</v>
      </c>
      <c r="K60" s="255" t="e">
        <f>HLOOKUP($E$3,#REF!,'Validation 2017'!D60, FALSE)</f>
        <v>#REF!</v>
      </c>
      <c r="L60" s="40"/>
      <c r="M60" s="255"/>
      <c r="N60" s="398"/>
      <c r="O60" s="255"/>
      <c r="P60" s="255"/>
      <c r="Q60" s="255"/>
      <c r="R60" s="255"/>
      <c r="S60" s="255"/>
      <c r="T60" s="255"/>
    </row>
    <row r="61" spans="2:20" outlineLevel="1" x14ac:dyDescent="0.2">
      <c r="B61" s="15">
        <f t="shared" si="0"/>
        <v>53</v>
      </c>
      <c r="C61" s="260">
        <f>'2.1.7 Roll Up '!C54</f>
        <v>5620</v>
      </c>
      <c r="D61" s="256">
        <v>56</v>
      </c>
      <c r="E61" s="260" t="s">
        <v>371</v>
      </c>
      <c r="F61" s="15" t="s">
        <v>130</v>
      </c>
      <c r="G61" s="260" t="s">
        <v>1514</v>
      </c>
      <c r="H61" s="258"/>
      <c r="I61" s="5"/>
      <c r="J61" s="352" t="e">
        <f>'Validation 2016 (HON)'!J61</f>
        <v>#REF!</v>
      </c>
      <c r="K61" s="255" t="e">
        <f>HLOOKUP($E$3,#REF!,'Validation 2017'!D61, FALSE)</f>
        <v>#REF!</v>
      </c>
      <c r="L61" s="40"/>
      <c r="M61" s="255"/>
      <c r="N61" s="398"/>
      <c r="O61" s="255"/>
      <c r="P61" s="255"/>
      <c r="Q61" s="255"/>
      <c r="R61" s="255"/>
      <c r="S61" s="255"/>
      <c r="T61" s="255"/>
    </row>
    <row r="62" spans="2:20" outlineLevel="1" x14ac:dyDescent="0.2">
      <c r="B62" s="15">
        <f t="shared" si="0"/>
        <v>54</v>
      </c>
      <c r="C62" s="260">
        <f>'2.1.7 Roll Up '!C55</f>
        <v>5625</v>
      </c>
      <c r="D62" s="256">
        <v>57</v>
      </c>
      <c r="E62" s="260" t="s">
        <v>372</v>
      </c>
      <c r="F62" s="15" t="s">
        <v>130</v>
      </c>
      <c r="G62" s="260" t="s">
        <v>1514</v>
      </c>
      <c r="H62" s="258"/>
      <c r="I62" s="5"/>
      <c r="J62" s="352" t="e">
        <f>'Validation 2016 (HON)'!J62</f>
        <v>#REF!</v>
      </c>
      <c r="K62" s="255" t="e">
        <f>HLOOKUP($E$3,#REF!,'Validation 2017'!D62, FALSE)</f>
        <v>#REF!</v>
      </c>
      <c r="L62" s="40"/>
      <c r="M62" s="255"/>
      <c r="N62" s="398"/>
      <c r="O62" s="255"/>
      <c r="P62" s="255"/>
      <c r="Q62" s="255"/>
      <c r="R62" s="255"/>
      <c r="S62" s="255"/>
      <c r="T62" s="255"/>
    </row>
    <row r="63" spans="2:20" outlineLevel="1" x14ac:dyDescent="0.2">
      <c r="B63" s="15">
        <f t="shared" si="0"/>
        <v>55</v>
      </c>
      <c r="C63" s="260">
        <f>'2.1.7 Roll Up '!C56</f>
        <v>5630</v>
      </c>
      <c r="D63" s="256">
        <v>58</v>
      </c>
      <c r="E63" s="260" t="s">
        <v>373</v>
      </c>
      <c r="F63" s="15" t="s">
        <v>130</v>
      </c>
      <c r="G63" s="260" t="s">
        <v>1514</v>
      </c>
      <c r="H63" s="258"/>
      <c r="I63" s="5"/>
      <c r="J63" s="352" t="e">
        <f>'Validation 2016 (HON)'!J63</f>
        <v>#REF!</v>
      </c>
      <c r="K63" s="255" t="e">
        <f>HLOOKUP($E$3,#REF!,'Validation 2017'!D63, FALSE)</f>
        <v>#REF!</v>
      </c>
      <c r="L63" s="40"/>
      <c r="M63" s="255"/>
      <c r="N63" s="398"/>
      <c r="O63" s="255"/>
      <c r="P63" s="255"/>
      <c r="Q63" s="255"/>
      <c r="R63" s="255"/>
      <c r="S63" s="255"/>
      <c r="T63" s="255"/>
    </row>
    <row r="64" spans="2:20" outlineLevel="1" x14ac:dyDescent="0.2">
      <c r="B64" s="15">
        <f t="shared" si="0"/>
        <v>56</v>
      </c>
      <c r="C64" s="260">
        <f>'2.1.7 Roll Up '!C57</f>
        <v>5640</v>
      </c>
      <c r="D64" s="256">
        <v>59</v>
      </c>
      <c r="E64" s="260" t="s">
        <v>374</v>
      </c>
      <c r="F64" s="15" t="s">
        <v>130</v>
      </c>
      <c r="G64" s="260" t="s">
        <v>1514</v>
      </c>
      <c r="H64" s="258"/>
      <c r="I64" s="5"/>
      <c r="J64" s="352" t="e">
        <f>'Validation 2016 (HON)'!J64</f>
        <v>#REF!</v>
      </c>
      <c r="K64" s="255" t="e">
        <f>HLOOKUP($E$3,#REF!,'Validation 2017'!D64, FALSE)</f>
        <v>#REF!</v>
      </c>
      <c r="L64" s="40"/>
      <c r="M64" s="255"/>
      <c r="N64" s="398"/>
      <c r="O64" s="255"/>
      <c r="P64" s="255"/>
      <c r="Q64" s="255"/>
      <c r="R64" s="255"/>
      <c r="S64" s="255"/>
      <c r="T64" s="255"/>
    </row>
    <row r="65" spans="2:20" outlineLevel="1" x14ac:dyDescent="0.2">
      <c r="B65" s="15">
        <f t="shared" si="0"/>
        <v>57</v>
      </c>
      <c r="C65" s="260">
        <f>'2.1.7 Roll Up '!C58</f>
        <v>5645</v>
      </c>
      <c r="D65" s="256">
        <v>60</v>
      </c>
      <c r="E65" s="260" t="s">
        <v>375</v>
      </c>
      <c r="F65" s="15" t="s">
        <v>130</v>
      </c>
      <c r="G65" s="260" t="s">
        <v>1514</v>
      </c>
      <c r="H65" s="258"/>
      <c r="I65" s="5"/>
      <c r="J65" s="352" t="e">
        <f>'Validation 2016 (HON)'!J65</f>
        <v>#REF!</v>
      </c>
      <c r="K65" s="255" t="e">
        <f>HLOOKUP($E$3,#REF!,'Validation 2017'!D65, FALSE)</f>
        <v>#REF!</v>
      </c>
      <c r="L65" s="40"/>
      <c r="M65" s="255"/>
      <c r="N65" s="398"/>
      <c r="O65" s="255"/>
      <c r="P65" s="255"/>
      <c r="Q65" s="255"/>
      <c r="R65" s="255"/>
      <c r="S65" s="255"/>
      <c r="T65" s="255"/>
    </row>
    <row r="66" spans="2:20" outlineLevel="1" x14ac:dyDescent="0.2">
      <c r="B66" s="15">
        <f t="shared" si="0"/>
        <v>58</v>
      </c>
      <c r="C66" s="260">
        <f>'2.1.7 Roll Up '!C59</f>
        <v>5646</v>
      </c>
      <c r="D66" s="256">
        <v>61</v>
      </c>
      <c r="E66" s="260" t="s">
        <v>376</v>
      </c>
      <c r="F66" s="15" t="s">
        <v>130</v>
      </c>
      <c r="G66" s="260" t="s">
        <v>1514</v>
      </c>
      <c r="H66" s="258"/>
      <c r="I66" s="5"/>
      <c r="J66" s="352" t="e">
        <f>'Validation 2016 (HON)'!J66</f>
        <v>#REF!</v>
      </c>
      <c r="K66" s="255" t="e">
        <f>HLOOKUP($E$3,#REF!,'Validation 2017'!D66, FALSE)</f>
        <v>#REF!</v>
      </c>
      <c r="L66" s="40"/>
      <c r="M66" s="255"/>
      <c r="N66" s="398"/>
      <c r="O66" s="255"/>
      <c r="P66" s="255"/>
      <c r="Q66" s="255"/>
      <c r="R66" s="255"/>
      <c r="S66" s="255"/>
      <c r="T66" s="255"/>
    </row>
    <row r="67" spans="2:20" outlineLevel="1" x14ac:dyDescent="0.2">
      <c r="B67" s="15">
        <f t="shared" si="0"/>
        <v>59</v>
      </c>
      <c r="C67" s="260">
        <f>'2.1.7 Roll Up '!C60</f>
        <v>5647</v>
      </c>
      <c r="D67" s="256">
        <v>62</v>
      </c>
      <c r="E67" s="260" t="s">
        <v>377</v>
      </c>
      <c r="F67" s="15" t="s">
        <v>130</v>
      </c>
      <c r="G67" s="260" t="s">
        <v>1514</v>
      </c>
      <c r="H67" s="258"/>
      <c r="I67" s="5"/>
      <c r="J67" s="352" t="e">
        <f>'Validation 2016 (HON)'!J67</f>
        <v>#REF!</v>
      </c>
      <c r="K67" s="255" t="e">
        <f>HLOOKUP($E$3,#REF!,'Validation 2017'!D67, FALSE)</f>
        <v>#REF!</v>
      </c>
      <c r="L67" s="40"/>
      <c r="M67" s="255"/>
      <c r="N67" s="398"/>
      <c r="O67" s="255"/>
      <c r="P67" s="255"/>
      <c r="Q67" s="255"/>
      <c r="R67" s="255"/>
      <c r="S67" s="255"/>
      <c r="T67" s="255"/>
    </row>
    <row r="68" spans="2:20" outlineLevel="1" x14ac:dyDescent="0.2">
      <c r="B68" s="15">
        <f t="shared" si="0"/>
        <v>60</v>
      </c>
      <c r="C68" s="260">
        <f>'2.1.7 Roll Up '!C61</f>
        <v>5650</v>
      </c>
      <c r="D68" s="256">
        <v>63</v>
      </c>
      <c r="E68" s="260" t="s">
        <v>378</v>
      </c>
      <c r="F68" s="15" t="s">
        <v>130</v>
      </c>
      <c r="G68" s="260" t="s">
        <v>1514</v>
      </c>
      <c r="H68" s="258"/>
      <c r="I68" s="5"/>
      <c r="J68" s="352" t="e">
        <f>'Validation 2016 (HON)'!J68</f>
        <v>#REF!</v>
      </c>
      <c r="K68" s="255" t="e">
        <f>HLOOKUP($E$3,#REF!,'Validation 2017'!D68, FALSE)</f>
        <v>#REF!</v>
      </c>
      <c r="L68" s="40"/>
      <c r="M68" s="255"/>
      <c r="N68" s="398"/>
      <c r="O68" s="255"/>
      <c r="P68" s="255"/>
      <c r="Q68" s="255"/>
      <c r="R68" s="255"/>
      <c r="S68" s="255"/>
      <c r="T68" s="255"/>
    </row>
    <row r="69" spans="2:20" outlineLevel="1" x14ac:dyDescent="0.2">
      <c r="B69" s="15">
        <f t="shared" si="0"/>
        <v>61</v>
      </c>
      <c r="C69" s="260">
        <f>'2.1.7 Roll Up '!C62</f>
        <v>5655</v>
      </c>
      <c r="D69" s="256">
        <v>64</v>
      </c>
      <c r="E69" s="260" t="s">
        <v>379</v>
      </c>
      <c r="F69" s="15" t="s">
        <v>130</v>
      </c>
      <c r="G69" s="260" t="s">
        <v>1514</v>
      </c>
      <c r="H69" s="258"/>
      <c r="I69" s="5"/>
      <c r="J69" s="352" t="e">
        <f>'Validation 2016 (HON)'!J69</f>
        <v>#REF!</v>
      </c>
      <c r="K69" s="255" t="e">
        <f>HLOOKUP($E$3,#REF!,'Validation 2017'!D69, FALSE)</f>
        <v>#REF!</v>
      </c>
      <c r="L69" s="40"/>
      <c r="M69" s="255"/>
      <c r="N69" s="398"/>
      <c r="O69" s="255"/>
      <c r="P69" s="255"/>
      <c r="Q69" s="255"/>
      <c r="R69" s="255"/>
      <c r="S69" s="255"/>
      <c r="T69" s="255"/>
    </row>
    <row r="70" spans="2:20" outlineLevel="1" x14ac:dyDescent="0.2">
      <c r="B70" s="15">
        <f t="shared" si="0"/>
        <v>62</v>
      </c>
      <c r="C70" s="260">
        <f>'2.1.7 Roll Up '!C63</f>
        <v>5665</v>
      </c>
      <c r="D70" s="256">
        <v>65</v>
      </c>
      <c r="E70" s="260" t="s">
        <v>380</v>
      </c>
      <c r="F70" s="15" t="s">
        <v>130</v>
      </c>
      <c r="G70" s="260" t="s">
        <v>1514</v>
      </c>
      <c r="H70" s="258"/>
      <c r="I70" s="5"/>
      <c r="J70" s="352" t="e">
        <f>'Validation 2016 (HON)'!J70</f>
        <v>#REF!</v>
      </c>
      <c r="K70" s="255" t="e">
        <f>HLOOKUP($E$3,#REF!,'Validation 2017'!D70, FALSE)</f>
        <v>#REF!</v>
      </c>
      <c r="L70" s="40"/>
      <c r="M70" s="255"/>
      <c r="N70" s="398"/>
      <c r="O70" s="255"/>
      <c r="P70" s="255"/>
      <c r="Q70" s="255"/>
      <c r="R70" s="255"/>
      <c r="S70" s="255"/>
      <c r="T70" s="255"/>
    </row>
    <row r="71" spans="2:20" outlineLevel="1" x14ac:dyDescent="0.2">
      <c r="B71" s="15">
        <f t="shared" si="0"/>
        <v>63</v>
      </c>
      <c r="C71" s="260">
        <f>'2.1.7 Roll Up '!C64</f>
        <v>5670</v>
      </c>
      <c r="D71" s="256">
        <v>66</v>
      </c>
      <c r="E71" s="260" t="s">
        <v>381</v>
      </c>
      <c r="F71" s="15" t="s">
        <v>130</v>
      </c>
      <c r="G71" s="260" t="s">
        <v>1514</v>
      </c>
      <c r="H71" s="258"/>
      <c r="I71" s="5"/>
      <c r="J71" s="352" t="e">
        <f>'Validation 2016 (HON)'!J71</f>
        <v>#REF!</v>
      </c>
      <c r="K71" s="255" t="e">
        <f>HLOOKUP($E$3,#REF!,'Validation 2017'!D71, FALSE)</f>
        <v>#REF!</v>
      </c>
      <c r="L71" s="40"/>
      <c r="M71" s="255"/>
      <c r="N71" s="398"/>
      <c r="O71" s="255"/>
      <c r="P71" s="255"/>
      <c r="Q71" s="255"/>
      <c r="R71" s="255"/>
      <c r="S71" s="255"/>
      <c r="T71" s="255"/>
    </row>
    <row r="72" spans="2:20" outlineLevel="1" x14ac:dyDescent="0.2">
      <c r="B72" s="15">
        <f t="shared" si="0"/>
        <v>64</v>
      </c>
      <c r="C72" s="260">
        <f>'2.1.7 Roll Up '!C65</f>
        <v>5672</v>
      </c>
      <c r="D72" s="256">
        <v>67</v>
      </c>
      <c r="E72" s="260" t="s">
        <v>382</v>
      </c>
      <c r="F72" s="15" t="s">
        <v>130</v>
      </c>
      <c r="G72" s="260" t="s">
        <v>1514</v>
      </c>
      <c r="H72" s="258"/>
      <c r="I72" s="5"/>
      <c r="J72" s="352" t="e">
        <f>'Validation 2016 (HON)'!J72</f>
        <v>#REF!</v>
      </c>
      <c r="K72" s="255" t="e">
        <f>HLOOKUP($E$3,#REF!,'Validation 2017'!D72, FALSE)</f>
        <v>#REF!</v>
      </c>
      <c r="L72" s="40"/>
      <c r="M72" s="255"/>
      <c r="N72" s="398"/>
      <c r="O72" s="255"/>
      <c r="P72" s="255"/>
      <c r="Q72" s="255"/>
      <c r="R72" s="255"/>
      <c r="S72" s="255"/>
      <c r="T72" s="255"/>
    </row>
    <row r="73" spans="2:20" outlineLevel="1" x14ac:dyDescent="0.2">
      <c r="B73" s="15">
        <f t="shared" si="0"/>
        <v>65</v>
      </c>
      <c r="C73" s="260">
        <f>'2.1.7 Roll Up '!C66</f>
        <v>5675</v>
      </c>
      <c r="D73" s="256">
        <v>68</v>
      </c>
      <c r="E73" s="260" t="s">
        <v>383</v>
      </c>
      <c r="F73" s="15" t="s">
        <v>130</v>
      </c>
      <c r="G73" s="260" t="s">
        <v>1514</v>
      </c>
      <c r="H73" s="258"/>
      <c r="I73" s="5"/>
      <c r="J73" s="352" t="e">
        <f>'Validation 2016 (HON)'!J73</f>
        <v>#REF!</v>
      </c>
      <c r="K73" s="255" t="e">
        <f>HLOOKUP($E$3,#REF!,'Validation 2017'!D73, FALSE)</f>
        <v>#REF!</v>
      </c>
      <c r="L73" s="40"/>
      <c r="M73" s="255"/>
      <c r="N73" s="398"/>
      <c r="O73" s="255"/>
      <c r="P73" s="255"/>
      <c r="Q73" s="255"/>
      <c r="R73" s="255"/>
      <c r="S73" s="255"/>
      <c r="T73" s="255"/>
    </row>
    <row r="74" spans="2:20" outlineLevel="1" x14ac:dyDescent="0.2">
      <c r="B74" s="15">
        <f t="shared" si="0"/>
        <v>66</v>
      </c>
      <c r="C74" s="260">
        <f>'2.1.7 Roll Up '!C67</f>
        <v>5680</v>
      </c>
      <c r="D74" s="256">
        <v>69</v>
      </c>
      <c r="E74" s="260" t="s">
        <v>384</v>
      </c>
      <c r="F74" s="15" t="s">
        <v>130</v>
      </c>
      <c r="G74" s="260" t="s">
        <v>1514</v>
      </c>
      <c r="H74" s="258"/>
      <c r="I74" s="5"/>
      <c r="J74" s="352" t="e">
        <f>'Validation 2016 (HON)'!J74</f>
        <v>#REF!</v>
      </c>
      <c r="K74" s="255" t="e">
        <f>HLOOKUP($E$3,#REF!,'Validation 2017'!D74, FALSE)</f>
        <v>#REF!</v>
      </c>
      <c r="L74" s="40"/>
      <c r="M74" s="255"/>
      <c r="N74" s="398"/>
      <c r="O74" s="255"/>
      <c r="P74" s="255"/>
      <c r="Q74" s="255"/>
      <c r="R74" s="255"/>
      <c r="S74" s="255"/>
      <c r="T74" s="255"/>
    </row>
    <row r="75" spans="2:20" x14ac:dyDescent="0.2">
      <c r="B75" s="15">
        <f t="shared" ref="B75:B101" si="3">B74+1</f>
        <v>67</v>
      </c>
      <c r="C75" s="256"/>
      <c r="D75" s="256">
        <v>52</v>
      </c>
      <c r="E75" s="261" t="s">
        <v>385</v>
      </c>
      <c r="F75" s="218"/>
      <c r="G75" s="261" t="s">
        <v>128</v>
      </c>
      <c r="H75" s="46"/>
      <c r="I75" s="353"/>
      <c r="J75" s="337" t="e">
        <f>SUM(J58:J74)</f>
        <v>#REF!</v>
      </c>
      <c r="K75" s="337" t="e">
        <f>SUM(K58:K74)</f>
        <v>#REF!</v>
      </c>
      <c r="L75" s="110"/>
      <c r="M75" s="110"/>
      <c r="N75" s="398"/>
      <c r="O75" s="110"/>
      <c r="P75" s="110"/>
      <c r="Q75" s="110"/>
      <c r="R75" s="110"/>
      <c r="S75" s="110"/>
      <c r="T75" s="110"/>
    </row>
    <row r="76" spans="2:20" outlineLevel="1" x14ac:dyDescent="0.2">
      <c r="B76" s="15">
        <f t="shared" si="3"/>
        <v>68</v>
      </c>
      <c r="C76" s="260">
        <f>'2.1.7 Roll Up '!C68</f>
        <v>5635</v>
      </c>
      <c r="D76" s="256">
        <v>71</v>
      </c>
      <c r="E76" s="260" t="s">
        <v>386</v>
      </c>
      <c r="F76" s="15" t="s">
        <v>130</v>
      </c>
      <c r="G76" s="260" t="s">
        <v>1514</v>
      </c>
      <c r="H76" s="258"/>
      <c r="I76" s="5"/>
      <c r="J76" s="352" t="e">
        <f>'Validation 2016 (HON)'!J76</f>
        <v>#REF!</v>
      </c>
      <c r="K76" s="255" t="e">
        <f>HLOOKUP($E$3,#REF!,'Validation 2017'!D76, FALSE)</f>
        <v>#REF!</v>
      </c>
      <c r="L76" s="255"/>
      <c r="M76" s="255"/>
      <c r="N76" s="398"/>
      <c r="O76" s="255"/>
      <c r="P76" s="255"/>
      <c r="Q76" s="255"/>
      <c r="R76" s="255"/>
      <c r="S76" s="255"/>
      <c r="T76" s="255"/>
    </row>
    <row r="77" spans="2:20" outlineLevel="1" x14ac:dyDescent="0.2">
      <c r="B77" s="15">
        <f t="shared" si="3"/>
        <v>69</v>
      </c>
      <c r="C77" s="260">
        <f>'2.1.7 Roll Up '!C69</f>
        <v>6210</v>
      </c>
      <c r="D77" s="256">
        <v>72</v>
      </c>
      <c r="E77" s="260" t="s">
        <v>387</v>
      </c>
      <c r="F77" s="15" t="s">
        <v>130</v>
      </c>
      <c r="G77" s="260" t="s">
        <v>1514</v>
      </c>
      <c r="H77" s="258"/>
      <c r="I77" s="5"/>
      <c r="J77" s="352" t="e">
        <f>'Validation 2016 (HON)'!J77</f>
        <v>#REF!</v>
      </c>
      <c r="K77" s="255" t="e">
        <f>HLOOKUP($E$3,#REF!,'Validation 2017'!D77, FALSE)</f>
        <v>#REF!</v>
      </c>
      <c r="L77" s="255"/>
      <c r="M77" s="255"/>
      <c r="N77" s="398"/>
      <c r="O77" s="255"/>
      <c r="P77" s="255"/>
      <c r="Q77" s="255"/>
      <c r="R77" s="255"/>
      <c r="S77" s="255"/>
      <c r="T77" s="255"/>
    </row>
    <row r="78" spans="2:20" x14ac:dyDescent="0.2">
      <c r="B78" s="15">
        <f t="shared" si="3"/>
        <v>70</v>
      </c>
      <c r="D78" s="256">
        <v>70</v>
      </c>
      <c r="E78" s="261" t="s">
        <v>388</v>
      </c>
      <c r="F78" s="218"/>
      <c r="G78" s="261" t="s">
        <v>128</v>
      </c>
      <c r="H78" s="46"/>
      <c r="I78" s="353"/>
      <c r="J78" s="337" t="e">
        <f t="shared" ref="J78:K78" si="4">J77+J76</f>
        <v>#REF!</v>
      </c>
      <c r="K78" s="337" t="e">
        <f t="shared" si="4"/>
        <v>#REF!</v>
      </c>
      <c r="L78" s="110"/>
      <c r="M78" s="110"/>
      <c r="N78" s="398"/>
      <c r="O78" s="110"/>
      <c r="P78" s="110"/>
      <c r="Q78" s="110"/>
      <c r="R78" s="110"/>
      <c r="S78" s="110"/>
      <c r="T78" s="110"/>
    </row>
    <row r="79" spans="2:20" outlineLevel="1" x14ac:dyDescent="0.2">
      <c r="B79" s="15">
        <f t="shared" si="3"/>
        <v>71</v>
      </c>
      <c r="C79" s="260">
        <f>'2.1.7 Roll Up '!C50</f>
        <v>5515</v>
      </c>
      <c r="D79" s="256">
        <v>51</v>
      </c>
      <c r="E79" s="260" t="s">
        <v>389</v>
      </c>
      <c r="F79" s="15" t="s">
        <v>130</v>
      </c>
      <c r="G79" s="260" t="s">
        <v>1514</v>
      </c>
      <c r="H79" s="258"/>
      <c r="I79" s="5"/>
      <c r="J79" s="352" t="e">
        <f>'Validation 2016 (HON)'!J79</f>
        <v>#REF!</v>
      </c>
      <c r="K79" s="255" t="e">
        <f>HLOOKUP($E$3,#REF!,'Validation 2017'!D79, FALSE)</f>
        <v>#REF!</v>
      </c>
      <c r="L79" s="255"/>
      <c r="M79" s="255"/>
      <c r="N79" s="398"/>
      <c r="O79" s="255"/>
      <c r="P79" s="255"/>
      <c r="Q79" s="255"/>
      <c r="R79" s="255"/>
      <c r="S79" s="255"/>
      <c r="T79" s="255"/>
    </row>
    <row r="80" spans="2:20" x14ac:dyDescent="0.2">
      <c r="B80" s="15">
        <f t="shared" si="3"/>
        <v>72</v>
      </c>
      <c r="D80" s="257"/>
      <c r="E80" s="261" t="s">
        <v>390</v>
      </c>
      <c r="F80" s="218"/>
      <c r="G80" s="261" t="s">
        <v>128</v>
      </c>
      <c r="H80" s="46"/>
      <c r="I80" s="5"/>
      <c r="J80" s="337" t="e">
        <f t="shared" ref="J80:K80" si="5">J79</f>
        <v>#REF!</v>
      </c>
      <c r="K80" s="337" t="e">
        <f t="shared" si="5"/>
        <v>#REF!</v>
      </c>
      <c r="L80" s="110"/>
      <c r="M80" s="110"/>
      <c r="N80" s="110"/>
      <c r="O80" s="110"/>
      <c r="P80" s="110"/>
      <c r="Q80" s="110"/>
      <c r="R80" s="110"/>
      <c r="S80" s="110"/>
      <c r="T80" s="110"/>
    </row>
    <row r="81" spans="2:20" x14ac:dyDescent="0.2">
      <c r="B81" s="15">
        <f t="shared" si="3"/>
        <v>73</v>
      </c>
      <c r="E81" s="261" t="s">
        <v>391</v>
      </c>
      <c r="F81" s="218"/>
      <c r="G81" s="261" t="s">
        <v>128</v>
      </c>
      <c r="H81" s="46"/>
      <c r="I81" s="353"/>
      <c r="J81" s="337" t="e">
        <f>J30+J44+J52+J57+J75+J78+J80</f>
        <v>#REF!</v>
      </c>
      <c r="K81" s="337" t="e">
        <f>K30+K44+K52+K57+K75+K78+K80</f>
        <v>#REF!</v>
      </c>
    </row>
    <row r="82" spans="2:20" x14ac:dyDescent="0.2">
      <c r="B82" s="15">
        <f t="shared" si="3"/>
        <v>74</v>
      </c>
      <c r="E82" s="261"/>
      <c r="G82" s="260"/>
      <c r="I82" s="5"/>
      <c r="K82" s="17"/>
      <c r="L82" s="17"/>
      <c r="M82" s="17"/>
      <c r="N82" s="17"/>
      <c r="O82" s="17"/>
      <c r="P82" s="17"/>
      <c r="Q82" s="17"/>
      <c r="R82" s="17"/>
      <c r="S82" s="17"/>
      <c r="T82" s="17"/>
    </row>
    <row r="83" spans="2:20" x14ac:dyDescent="0.2">
      <c r="B83" s="15">
        <f t="shared" si="3"/>
        <v>75</v>
      </c>
      <c r="C83" s="46" t="s">
        <v>392</v>
      </c>
      <c r="I83" s="5"/>
    </row>
    <row r="84" spans="2:20" outlineLevel="1" x14ac:dyDescent="0.2">
      <c r="B84" s="15">
        <f t="shared" si="3"/>
        <v>76</v>
      </c>
      <c r="E84" s="260">
        <v>5014</v>
      </c>
      <c r="F84" s="15" t="s">
        <v>130</v>
      </c>
      <c r="G84" s="260" t="s">
        <v>1514</v>
      </c>
      <c r="H84" s="258"/>
      <c r="I84" s="5"/>
      <c r="J84" s="352" t="e">
        <f>J13</f>
        <v>#REF!</v>
      </c>
      <c r="K84" s="352" t="e">
        <f>K13</f>
        <v>#REF!</v>
      </c>
      <c r="L84" s="5"/>
      <c r="M84" s="5"/>
      <c r="N84" s="5"/>
      <c r="O84" s="5"/>
      <c r="P84" s="5"/>
      <c r="Q84" s="5"/>
      <c r="R84" s="5"/>
      <c r="S84" s="5"/>
      <c r="T84" s="5"/>
    </row>
    <row r="85" spans="2:20" outlineLevel="1" x14ac:dyDescent="0.2">
      <c r="B85" s="15">
        <f t="shared" si="3"/>
        <v>77</v>
      </c>
      <c r="E85" s="260">
        <v>5015</v>
      </c>
      <c r="F85" s="15" t="s">
        <v>130</v>
      </c>
      <c r="G85" s="260" t="s">
        <v>1514</v>
      </c>
      <c r="H85" s="258"/>
      <c r="I85" s="5"/>
      <c r="J85" s="352" t="e">
        <f>J14</f>
        <v>#REF!</v>
      </c>
      <c r="K85" s="352" t="e">
        <f>K14</f>
        <v>#REF!</v>
      </c>
      <c r="L85" s="5"/>
      <c r="M85" s="5"/>
      <c r="N85" s="5"/>
      <c r="O85" s="5"/>
      <c r="P85" s="5"/>
      <c r="Q85" s="5"/>
      <c r="R85" s="5"/>
      <c r="S85" s="5"/>
      <c r="T85" s="5"/>
    </row>
    <row r="86" spans="2:20" outlineLevel="1" x14ac:dyDescent="0.2">
      <c r="B86" s="15">
        <f t="shared" si="3"/>
        <v>78</v>
      </c>
      <c r="E86" s="260">
        <v>5112</v>
      </c>
      <c r="F86" s="15" t="s">
        <v>130</v>
      </c>
      <c r="G86" s="260" t="s">
        <v>1514</v>
      </c>
      <c r="H86" s="258"/>
      <c r="I86" s="5"/>
      <c r="J86" s="5" t="e">
        <f>J33</f>
        <v>#REF!</v>
      </c>
      <c r="K86" s="5" t="e">
        <f>K33</f>
        <v>#REF!</v>
      </c>
      <c r="L86" s="5"/>
      <c r="M86" s="5"/>
      <c r="N86" s="5"/>
      <c r="O86" s="5"/>
      <c r="P86" s="5"/>
      <c r="Q86" s="5"/>
      <c r="R86" s="5"/>
      <c r="S86" s="5"/>
      <c r="T86" s="5"/>
    </row>
    <row r="87" spans="2:20" x14ac:dyDescent="0.2">
      <c r="B87" s="15">
        <f t="shared" si="3"/>
        <v>79</v>
      </c>
      <c r="E87" s="260" t="s">
        <v>393</v>
      </c>
      <c r="G87" s="260" t="s">
        <v>128</v>
      </c>
      <c r="I87" s="5"/>
      <c r="J87" s="5" t="e">
        <f>SUM(J84:J86)</f>
        <v>#REF!</v>
      </c>
      <c r="K87" s="5" t="e">
        <f>SUM(K84:K86)</f>
        <v>#REF!</v>
      </c>
      <c r="L87" s="1"/>
      <c r="M87" s="1"/>
      <c r="N87" s="1"/>
      <c r="O87" s="1"/>
      <c r="P87" s="1"/>
      <c r="Q87" s="1"/>
      <c r="R87" s="1"/>
      <c r="S87" s="1"/>
      <c r="T87" s="1"/>
    </row>
    <row r="88" spans="2:20" x14ac:dyDescent="0.2">
      <c r="B88" s="15">
        <f t="shared" si="3"/>
        <v>80</v>
      </c>
      <c r="E88" s="260" t="s">
        <v>151</v>
      </c>
      <c r="G88" s="260" t="s">
        <v>394</v>
      </c>
      <c r="I88" s="5"/>
      <c r="J88" s="5" t="e">
        <f>'Validation 2016 (HON)'!J88</f>
        <v>#REF!</v>
      </c>
      <c r="K88" s="5" t="e">
        <f xml:space="preserve"> SUMIF(#REF!,E3,#REF!)</f>
        <v>#REF!</v>
      </c>
      <c r="L88" s="1"/>
      <c r="M88" s="1"/>
      <c r="N88" s="1"/>
      <c r="O88" s="1"/>
      <c r="P88" s="1"/>
      <c r="Q88" s="1"/>
      <c r="R88" s="1"/>
      <c r="S88" s="1"/>
      <c r="T88" s="1"/>
    </row>
    <row r="89" spans="2:20" x14ac:dyDescent="0.2">
      <c r="B89" s="15">
        <f t="shared" si="3"/>
        <v>81</v>
      </c>
      <c r="E89" s="261" t="s">
        <v>395</v>
      </c>
      <c r="F89" s="218"/>
      <c r="G89" s="261" t="s">
        <v>128</v>
      </c>
      <c r="H89" s="46"/>
      <c r="I89" s="353"/>
      <c r="J89" s="596" t="e">
        <f>J81-J87+J88</f>
        <v>#REF!</v>
      </c>
      <c r="K89" s="596" t="e">
        <f>K81-K87+K88</f>
        <v>#REF!</v>
      </c>
      <c r="L89" s="4"/>
      <c r="M89" s="17"/>
      <c r="N89" s="17"/>
      <c r="O89" s="17"/>
      <c r="P89" s="17"/>
      <c r="Q89" s="17"/>
      <c r="R89" s="17"/>
      <c r="S89" s="17"/>
      <c r="T89" s="17"/>
    </row>
    <row r="90" spans="2:20" x14ac:dyDescent="0.2">
      <c r="B90" s="15">
        <f t="shared" si="3"/>
        <v>82</v>
      </c>
      <c r="I90" s="5"/>
    </row>
    <row r="91" spans="2:20" x14ac:dyDescent="0.2">
      <c r="B91" s="15">
        <f t="shared" si="3"/>
        <v>83</v>
      </c>
      <c r="C91" s="46" t="s">
        <v>396</v>
      </c>
      <c r="D91" s="46"/>
      <c r="I91" s="5"/>
      <c r="J91" s="5"/>
    </row>
    <row r="92" spans="2:20" x14ac:dyDescent="0.2">
      <c r="B92" s="15">
        <f t="shared" si="3"/>
        <v>84</v>
      </c>
      <c r="E92" s="260" t="s">
        <v>397</v>
      </c>
      <c r="F92" s="15" t="s">
        <v>130</v>
      </c>
      <c r="G92" s="260" t="s">
        <v>1514</v>
      </c>
      <c r="H92" s="258"/>
      <c r="I92" s="5"/>
      <c r="J92" s="5" t="e">
        <f>'Validation 2016 (HON)'!J92</f>
        <v>#REF!</v>
      </c>
      <c r="K92" s="1" t="e">
        <f>HLOOKUP($E$3,#REF!,2, FALSE)</f>
        <v>#REF!</v>
      </c>
      <c r="L92" s="1"/>
      <c r="M92" s="1"/>
      <c r="N92" s="1"/>
      <c r="O92" s="1"/>
      <c r="P92" s="1"/>
      <c r="Q92" s="1"/>
      <c r="R92" s="1"/>
      <c r="S92" s="1"/>
      <c r="T92" s="1"/>
    </row>
    <row r="93" spans="2:20" x14ac:dyDescent="0.2">
      <c r="B93" s="15">
        <f>B92+1</f>
        <v>85</v>
      </c>
      <c r="E93" s="260" t="s">
        <v>398</v>
      </c>
      <c r="F93" s="15" t="s">
        <v>130</v>
      </c>
      <c r="G93" s="260" t="s">
        <v>1514</v>
      </c>
      <c r="H93" s="258"/>
      <c r="I93" s="5"/>
      <c r="J93" s="5" t="e">
        <f>'Validation 2016 (HON)'!J93</f>
        <v>#REF!</v>
      </c>
      <c r="K93" s="1" t="e">
        <f>HLOOKUP($E$3,#REF!,3, FALSE)</f>
        <v>#REF!</v>
      </c>
      <c r="L93" s="1"/>
      <c r="M93" s="1"/>
      <c r="N93" s="1"/>
      <c r="O93" s="1"/>
      <c r="P93" s="1"/>
      <c r="Q93" s="1"/>
      <c r="R93" s="1"/>
      <c r="S93" s="1"/>
      <c r="T93" s="1"/>
    </row>
    <row r="94" spans="2:20" x14ac:dyDescent="0.2">
      <c r="B94" s="15">
        <f t="shared" si="3"/>
        <v>86</v>
      </c>
      <c r="I94" s="5"/>
      <c r="J94" s="5"/>
    </row>
    <row r="95" spans="2:20" x14ac:dyDescent="0.2">
      <c r="B95" s="15">
        <f t="shared" si="3"/>
        <v>87</v>
      </c>
      <c r="C95" s="46" t="s">
        <v>399</v>
      </c>
      <c r="D95" s="46"/>
      <c r="I95" s="5"/>
      <c r="J95" s="5"/>
    </row>
    <row r="96" spans="2:20" x14ac:dyDescent="0.2">
      <c r="B96" s="15">
        <f t="shared" si="3"/>
        <v>88</v>
      </c>
      <c r="E96" t="s">
        <v>180</v>
      </c>
      <c r="F96" s="15" t="s">
        <v>130</v>
      </c>
      <c r="G96" t="s">
        <v>1514</v>
      </c>
      <c r="H96" s="258"/>
      <c r="I96" s="5"/>
      <c r="J96" s="5" t="e">
        <f>'Validation 2016 (HON)'!J96</f>
        <v>#REF!</v>
      </c>
      <c r="K96" s="5" t="e">
        <f>HLOOKUP($E$3,#REF!,8, FALSE)</f>
        <v>#REF!</v>
      </c>
      <c r="L96" s="1"/>
      <c r="M96" s="1"/>
      <c r="N96" s="1"/>
      <c r="O96" s="1"/>
      <c r="P96" s="1"/>
      <c r="Q96" s="1"/>
      <c r="R96" s="1"/>
      <c r="S96" s="1"/>
      <c r="T96" s="1"/>
    </row>
    <row r="97" spans="1:20" x14ac:dyDescent="0.2">
      <c r="B97" s="15">
        <f t="shared" si="3"/>
        <v>89</v>
      </c>
      <c r="E97" t="s">
        <v>183</v>
      </c>
      <c r="F97" s="15" t="s">
        <v>130</v>
      </c>
      <c r="G97" t="s">
        <v>1514</v>
      </c>
      <c r="H97" s="258"/>
      <c r="I97" s="5"/>
      <c r="J97" s="5" t="e">
        <f>'Validation 2016 (HON)'!J97</f>
        <v>#REF!</v>
      </c>
      <c r="K97" s="5" t="e">
        <f>HLOOKUP($E$3,#REF!,8, FALSE)</f>
        <v>#REF!</v>
      </c>
      <c r="L97" s="1"/>
      <c r="M97" s="1"/>
      <c r="N97" s="1"/>
      <c r="O97" s="1"/>
      <c r="P97" s="1"/>
      <c r="Q97" s="1"/>
      <c r="R97" s="1"/>
      <c r="S97" s="1"/>
      <c r="T97" s="1"/>
    </row>
    <row r="98" spans="1:20" x14ac:dyDescent="0.2">
      <c r="B98" s="15">
        <f t="shared" si="3"/>
        <v>90</v>
      </c>
      <c r="E98" t="s">
        <v>186</v>
      </c>
      <c r="F98" s="15" t="s">
        <v>130</v>
      </c>
      <c r="G98" t="s">
        <v>1514</v>
      </c>
      <c r="H98" s="258"/>
      <c r="I98" s="5"/>
      <c r="J98" s="5" t="e">
        <f>'Validation 2016 (HON)'!J98</f>
        <v>#REF!</v>
      </c>
      <c r="K98" s="5" t="e">
        <f>MAX(HLOOKUP($E$3,#REF!,5, FALSE),HLOOKUP($E$3,#REF!,6, FALSE))</f>
        <v>#REF!</v>
      </c>
      <c r="L98" s="1"/>
      <c r="M98" s="1"/>
      <c r="N98" s="1"/>
      <c r="O98" s="1"/>
      <c r="P98" s="1"/>
      <c r="Q98" s="1"/>
      <c r="R98" s="1"/>
      <c r="S98" s="1"/>
      <c r="T98" s="1"/>
    </row>
    <row r="99" spans="1:20" x14ac:dyDescent="0.2">
      <c r="B99" s="15">
        <f t="shared" si="3"/>
        <v>91</v>
      </c>
      <c r="E99" s="260" t="s">
        <v>400</v>
      </c>
      <c r="F99" s="15" t="s">
        <v>130</v>
      </c>
      <c r="G99" t="s">
        <v>1514</v>
      </c>
      <c r="H99" s="258"/>
      <c r="I99" s="5"/>
      <c r="J99" s="5" t="e">
        <f>'Validation 2016 (HON)'!J99</f>
        <v>#REF!</v>
      </c>
      <c r="K99" s="5" t="e">
        <f>HLOOKUP($E$3,#REF!,11, FALSE)</f>
        <v>#REF!</v>
      </c>
      <c r="L99" s="1"/>
      <c r="M99" s="1"/>
      <c r="N99" s="1"/>
      <c r="O99" s="1"/>
      <c r="P99" s="1"/>
      <c r="Q99" s="1"/>
      <c r="R99" s="1"/>
      <c r="S99" s="1"/>
      <c r="T99" s="1"/>
    </row>
    <row r="100" spans="1:20" x14ac:dyDescent="0.2">
      <c r="B100" s="15">
        <f t="shared" si="3"/>
        <v>92</v>
      </c>
      <c r="E100" s="260"/>
      <c r="I100" s="28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</row>
    <row r="101" spans="1:20" x14ac:dyDescent="0.2">
      <c r="B101" s="15">
        <f t="shared" si="3"/>
        <v>93</v>
      </c>
      <c r="E101"/>
      <c r="I101" s="28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</row>
    <row r="102" spans="1:20" ht="13.5" thickBot="1" x14ac:dyDescent="0.25">
      <c r="A102" s="2114" t="s">
        <v>401</v>
      </c>
      <c r="B102" s="2114"/>
      <c r="C102" s="2114"/>
      <c r="D102" s="2114"/>
      <c r="E102" s="2114"/>
      <c r="F102" s="2114"/>
      <c r="G102" s="2114"/>
      <c r="H102" s="2114"/>
      <c r="I102" s="2114"/>
      <c r="J102" s="2114"/>
      <c r="K102" s="2114"/>
      <c r="L102" s="5"/>
      <c r="M102" s="5"/>
      <c r="N102" s="5"/>
      <c r="O102" s="5"/>
      <c r="P102" s="5"/>
      <c r="Q102" s="5"/>
      <c r="R102" s="5"/>
      <c r="S102" s="5"/>
      <c r="T102" s="5"/>
    </row>
    <row r="103" spans="1:20" ht="13.5" thickTop="1" x14ac:dyDescent="0.2">
      <c r="E103" s="260"/>
      <c r="I103" s="285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</row>
    <row r="104" spans="1:20" x14ac:dyDescent="0.2"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</row>
    <row r="105" spans="1:20" x14ac:dyDescent="0.2">
      <c r="B105" s="15">
        <f>B101+1</f>
        <v>94</v>
      </c>
      <c r="C105" s="373" t="s">
        <v>126</v>
      </c>
      <c r="D105" s="46"/>
      <c r="E105"/>
      <c r="G105"/>
    </row>
    <row r="106" spans="1:20" x14ac:dyDescent="0.2">
      <c r="B106" s="15">
        <f>B105+1</f>
        <v>95</v>
      </c>
      <c r="E106"/>
      <c r="G106"/>
    </row>
    <row r="107" spans="1:20" x14ac:dyDescent="0.2">
      <c r="B107" s="15">
        <f t="shared" ref="B107:B121" si="6">B106+1</f>
        <v>96</v>
      </c>
      <c r="C107" t="s">
        <v>127</v>
      </c>
      <c r="E107"/>
      <c r="G107" t="s">
        <v>128</v>
      </c>
      <c r="I107" s="5"/>
      <c r="J107" s="2" t="e">
        <f>J89</f>
        <v>#REF!</v>
      </c>
      <c r="K107" s="2" t="e">
        <f>K89</f>
        <v>#REF!</v>
      </c>
    </row>
    <row r="108" spans="1:20" x14ac:dyDescent="0.2">
      <c r="B108" s="15">
        <f t="shared" si="6"/>
        <v>97</v>
      </c>
      <c r="E108"/>
      <c r="G108"/>
      <c r="J108" s="5"/>
    </row>
    <row r="109" spans="1:20" x14ac:dyDescent="0.2">
      <c r="B109" s="15">
        <f t="shared" si="6"/>
        <v>98</v>
      </c>
      <c r="C109" t="s">
        <v>157</v>
      </c>
      <c r="E109"/>
      <c r="G109"/>
    </row>
    <row r="110" spans="1:20" x14ac:dyDescent="0.2">
      <c r="B110" s="15">
        <f t="shared" si="6"/>
        <v>99</v>
      </c>
      <c r="E110" t="s">
        <v>170</v>
      </c>
      <c r="F110" s="15" t="s">
        <v>147</v>
      </c>
      <c r="G110" t="s">
        <v>128</v>
      </c>
      <c r="I110" s="176"/>
      <c r="J110" s="176">
        <f>'Electricity Cost of Capital'!R28</f>
        <v>6.2843999999999997E-2</v>
      </c>
      <c r="K110" s="12">
        <f>'Electricity Cost of Capital'!R29</f>
        <v>5.6656000000000005E-2</v>
      </c>
    </row>
    <row r="111" spans="1:20" x14ac:dyDescent="0.2">
      <c r="B111" s="15">
        <f t="shared" si="6"/>
        <v>100</v>
      </c>
      <c r="E111" t="s">
        <v>167</v>
      </c>
      <c r="F111" s="15" t="s">
        <v>147</v>
      </c>
      <c r="G111" t="s">
        <v>1524</v>
      </c>
      <c r="I111" s="176"/>
      <c r="J111" s="176">
        <v>4.5900000000000003E-2</v>
      </c>
      <c r="K111" s="176">
        <v>4.5900000000000003E-2</v>
      </c>
    </row>
    <row r="112" spans="1:20" x14ac:dyDescent="0.2">
      <c r="B112" s="15">
        <f t="shared" si="6"/>
        <v>101</v>
      </c>
      <c r="E112" t="s">
        <v>403</v>
      </c>
      <c r="F112" s="15" t="s">
        <v>147</v>
      </c>
      <c r="G112" t="s">
        <v>404</v>
      </c>
      <c r="I112" s="177">
        <f>'Validation 2015'!J112</f>
        <v>163.11827138765909</v>
      </c>
      <c r="J112" s="177">
        <f>I112*('GDP IPI FDD'!F117/'GDP IPI FDD'!F116)</f>
        <v>165.09803367584914</v>
      </c>
      <c r="K112">
        <f>J112*('GDP IPI FDD'!W137/'GDP IPI FDD'!W136)</f>
        <v>167.35916660014922</v>
      </c>
    </row>
    <row r="113" spans="1:20" x14ac:dyDescent="0.2">
      <c r="B113" s="15">
        <f t="shared" si="6"/>
        <v>102</v>
      </c>
      <c r="E113" t="s">
        <v>159</v>
      </c>
      <c r="F113" s="15" t="s">
        <v>147</v>
      </c>
      <c r="G113" t="s">
        <v>128</v>
      </c>
      <c r="I113" s="177"/>
      <c r="J113" s="17">
        <f>I112*J110+J111*J112</f>
        <v>17.829004392807523</v>
      </c>
      <c r="K113" s="17">
        <f>J112*K110+K111*K112</f>
        <v>17.035579942885761</v>
      </c>
    </row>
    <row r="114" spans="1:20" x14ac:dyDescent="0.2">
      <c r="B114" s="15">
        <f t="shared" si="6"/>
        <v>103</v>
      </c>
      <c r="E114" t="s">
        <v>405</v>
      </c>
      <c r="F114" s="15" t="s">
        <v>130</v>
      </c>
      <c r="G114" t="s">
        <v>1746</v>
      </c>
      <c r="I114" s="5"/>
      <c r="J114" s="5" t="e">
        <f t="shared" ref="J114" si="7">J92</f>
        <v>#REF!</v>
      </c>
      <c r="K114" s="5" t="e">
        <f t="shared" ref="K114" si="8">K92</f>
        <v>#REF!</v>
      </c>
    </row>
    <row r="115" spans="1:20" x14ac:dyDescent="0.2">
      <c r="B115" s="15">
        <f t="shared" si="6"/>
        <v>104</v>
      </c>
      <c r="E115" t="s">
        <v>165</v>
      </c>
      <c r="F115" s="15" t="s">
        <v>130</v>
      </c>
      <c r="G115" t="s">
        <v>1746</v>
      </c>
      <c r="I115" s="177"/>
      <c r="J115" s="5" t="e">
        <f>J93</f>
        <v>#REF!</v>
      </c>
      <c r="K115" s="5" t="e">
        <f>K93</f>
        <v>#REF!</v>
      </c>
    </row>
    <row r="116" spans="1:20" x14ac:dyDescent="0.2">
      <c r="B116" s="15">
        <f t="shared" si="6"/>
        <v>105</v>
      </c>
      <c r="E116" t="s">
        <v>166</v>
      </c>
      <c r="F116" s="15" t="s">
        <v>147</v>
      </c>
      <c r="G116" t="s">
        <v>128</v>
      </c>
      <c r="I116" s="5"/>
      <c r="J116" s="5" t="e">
        <f>(J114-J115)/J112</f>
        <v>#REF!</v>
      </c>
      <c r="K116" s="5" t="e">
        <f>(K114-K115)/K112</f>
        <v>#REF!</v>
      </c>
    </row>
    <row r="117" spans="1:20" x14ac:dyDescent="0.2">
      <c r="B117" s="15">
        <f t="shared" si="6"/>
        <v>106</v>
      </c>
      <c r="E117" t="s">
        <v>169</v>
      </c>
      <c r="F117" s="15" t="s">
        <v>147</v>
      </c>
      <c r="G117" t="s">
        <v>128</v>
      </c>
      <c r="I117" s="5"/>
      <c r="J117" s="2" t="e">
        <f>J111*I118</f>
        <v>#REF!</v>
      </c>
      <c r="K117" s="2" t="e">
        <f>K111*J118</f>
        <v>#REF!</v>
      </c>
    </row>
    <row r="118" spans="1:20" x14ac:dyDescent="0.2">
      <c r="B118" s="15">
        <f t="shared" si="6"/>
        <v>107</v>
      </c>
      <c r="E118" t="s">
        <v>160</v>
      </c>
      <c r="F118" s="15" t="s">
        <v>147</v>
      </c>
      <c r="G118" t="s">
        <v>1747</v>
      </c>
      <c r="I118" s="718" t="e">
        <f>'Validation 2016 (HON)'!I118</f>
        <v>#REF!</v>
      </c>
      <c r="J118" s="2" t="e">
        <f>'Validation 2016 (HON)'!J118</f>
        <v>#REF!</v>
      </c>
      <c r="K118" s="2" t="e">
        <f>J118+K116-K117</f>
        <v>#REF!</v>
      </c>
    </row>
    <row r="119" spans="1:20" x14ac:dyDescent="0.2">
      <c r="B119" s="15">
        <f t="shared" si="6"/>
        <v>108</v>
      </c>
      <c r="E119" t="s">
        <v>172</v>
      </c>
      <c r="F119" s="15" t="s">
        <v>147</v>
      </c>
      <c r="G119" t="s">
        <v>128</v>
      </c>
      <c r="I119" s="5"/>
      <c r="J119" s="2" t="e">
        <f>J113*J118</f>
        <v>#REF!</v>
      </c>
      <c r="K119" s="2" t="e">
        <f>K113*K118</f>
        <v>#REF!</v>
      </c>
    </row>
    <row r="120" spans="1:20" x14ac:dyDescent="0.2">
      <c r="B120" s="15">
        <f t="shared" si="6"/>
        <v>109</v>
      </c>
      <c r="E120"/>
      <c r="G120"/>
      <c r="I120" s="5"/>
    </row>
    <row r="121" spans="1:20" x14ac:dyDescent="0.2">
      <c r="B121" s="15">
        <f t="shared" si="6"/>
        <v>110</v>
      </c>
      <c r="C121" t="s">
        <v>407</v>
      </c>
      <c r="E121"/>
      <c r="F121" s="15" t="s">
        <v>147</v>
      </c>
      <c r="G121" t="s">
        <v>128</v>
      </c>
      <c r="I121" s="5"/>
      <c r="J121" s="2" t="e">
        <f t="shared" ref="J121" si="9">J107+J119</f>
        <v>#REF!</v>
      </c>
      <c r="K121" s="2" t="e">
        <f t="shared" ref="K121" si="10">K107+K119</f>
        <v>#REF!</v>
      </c>
    </row>
    <row r="122" spans="1:20" x14ac:dyDescent="0.2">
      <c r="E122"/>
      <c r="G122"/>
      <c r="I122" s="2"/>
      <c r="J122" s="2"/>
    </row>
    <row r="123" spans="1:20" ht="13.5" thickBot="1" x14ac:dyDescent="0.25">
      <c r="A123" s="2114" t="s">
        <v>408</v>
      </c>
      <c r="B123" s="2114"/>
      <c r="C123" s="2114"/>
      <c r="D123" s="2114"/>
      <c r="E123" s="2114"/>
      <c r="F123" s="2114"/>
      <c r="G123" s="2114"/>
      <c r="H123" s="2114"/>
      <c r="I123" s="2114"/>
      <c r="J123" s="2114"/>
      <c r="K123" s="2114"/>
      <c r="M123" s="5"/>
      <c r="N123" s="5"/>
      <c r="O123" s="5"/>
      <c r="P123" s="5"/>
      <c r="Q123" s="5"/>
      <c r="R123" s="5"/>
      <c r="S123" s="5"/>
      <c r="T123" s="5"/>
    </row>
    <row r="124" spans="1:20" ht="13.5" thickTop="1" x14ac:dyDescent="0.2">
      <c r="E124"/>
      <c r="G124"/>
    </row>
    <row r="125" spans="1:20" x14ac:dyDescent="0.2">
      <c r="B125" s="15">
        <f>B121+1</f>
        <v>111</v>
      </c>
      <c r="C125" s="373" t="s">
        <v>177</v>
      </c>
      <c r="D125" s="46"/>
      <c r="E125"/>
      <c r="G125"/>
    </row>
    <row r="126" spans="1:20" x14ac:dyDescent="0.2">
      <c r="B126" s="15">
        <f>B125+1</f>
        <v>112</v>
      </c>
      <c r="E126"/>
      <c r="G126"/>
    </row>
    <row r="127" spans="1:20" x14ac:dyDescent="0.2">
      <c r="B127" s="15">
        <f t="shared" ref="B127:B190" si="11">B126+1</f>
        <v>113</v>
      </c>
      <c r="E127" s="289" t="s">
        <v>409</v>
      </c>
      <c r="F127" s="290"/>
      <c r="G127" s="45"/>
      <c r="H127" s="45"/>
      <c r="I127" s="45"/>
      <c r="J127" s="45"/>
    </row>
    <row r="128" spans="1:20" x14ac:dyDescent="0.2">
      <c r="B128" s="15">
        <f t="shared" si="11"/>
        <v>114</v>
      </c>
      <c r="E128" t="s">
        <v>180</v>
      </c>
      <c r="F128" s="15" t="s">
        <v>130</v>
      </c>
      <c r="G128"/>
      <c r="I128" s="5"/>
      <c r="J128" s="5" t="e">
        <f>J96</f>
        <v>#REF!</v>
      </c>
      <c r="K128" s="5" t="e">
        <f>K96</f>
        <v>#REF!</v>
      </c>
    </row>
    <row r="129" spans="2:11" x14ac:dyDescent="0.2">
      <c r="B129" s="15">
        <f t="shared" si="11"/>
        <v>115</v>
      </c>
      <c r="E129" t="s">
        <v>183</v>
      </c>
      <c r="F129" s="15" t="s">
        <v>130</v>
      </c>
      <c r="G129" t="s">
        <v>1514</v>
      </c>
      <c r="I129" s="5"/>
      <c r="J129" s="109" t="e">
        <f t="shared" ref="J129:K130" si="12">J97</f>
        <v>#REF!</v>
      </c>
      <c r="K129" s="109" t="e">
        <f t="shared" si="12"/>
        <v>#REF!</v>
      </c>
    </row>
    <row r="130" spans="2:11" x14ac:dyDescent="0.2">
      <c r="B130" s="15">
        <f t="shared" si="11"/>
        <v>116</v>
      </c>
      <c r="E130" t="s">
        <v>186</v>
      </c>
      <c r="F130" s="15" t="s">
        <v>130</v>
      </c>
      <c r="G130" t="s">
        <v>1514</v>
      </c>
      <c r="I130" s="5"/>
      <c r="J130" s="5" t="e">
        <f t="shared" si="12"/>
        <v>#REF!</v>
      </c>
      <c r="K130" s="5" t="e">
        <f t="shared" si="12"/>
        <v>#REF!</v>
      </c>
    </row>
    <row r="131" spans="2:11" x14ac:dyDescent="0.2">
      <c r="B131" s="15">
        <f t="shared" si="11"/>
        <v>117</v>
      </c>
      <c r="E131" t="s">
        <v>302</v>
      </c>
      <c r="F131" s="15" t="s">
        <v>147</v>
      </c>
      <c r="G131" t="s">
        <v>128</v>
      </c>
      <c r="I131" s="718" t="e">
        <f>'Validation 2016 (HON)'!I131</f>
        <v>#REF!</v>
      </c>
      <c r="J131" s="5" t="e">
        <f>'Validation 2016 (HON)'!J131</f>
        <v>#REF!</v>
      </c>
      <c r="K131" s="5" t="e">
        <f>MAX(J131,K130)</f>
        <v>#REF!</v>
      </c>
    </row>
    <row r="132" spans="2:11" x14ac:dyDescent="0.2">
      <c r="B132" s="15">
        <f t="shared" si="11"/>
        <v>118</v>
      </c>
      <c r="E132"/>
      <c r="G132"/>
    </row>
    <row r="133" spans="2:11" x14ac:dyDescent="0.2">
      <c r="B133" s="15">
        <f t="shared" si="11"/>
        <v>119</v>
      </c>
      <c r="E133" s="289" t="s">
        <v>410</v>
      </c>
      <c r="F133" s="290"/>
      <c r="G133" s="45"/>
      <c r="H133" s="45"/>
      <c r="I133" s="291"/>
    </row>
    <row r="134" spans="2:11" x14ac:dyDescent="0.2">
      <c r="B134" s="15">
        <f t="shared" si="11"/>
        <v>120</v>
      </c>
      <c r="E134" t="s">
        <v>411</v>
      </c>
      <c r="F134" s="15" t="s">
        <v>147</v>
      </c>
      <c r="G134" t="s">
        <v>194</v>
      </c>
      <c r="I134" s="36">
        <f>'GDP IPI FDD'!F116</f>
        <v>115.35</v>
      </c>
      <c r="J134" s="734">
        <f>'GDP IPI FDD'!W136</f>
        <v>116.825</v>
      </c>
      <c r="K134">
        <f>'GDP IPI FDD'!W137</f>
        <v>118.425</v>
      </c>
    </row>
    <row r="135" spans="2:11" x14ac:dyDescent="0.2">
      <c r="B135" s="15">
        <f t="shared" si="11"/>
        <v>121</v>
      </c>
      <c r="E135" t="s">
        <v>1527</v>
      </c>
      <c r="F135" s="15" t="s">
        <v>147</v>
      </c>
      <c r="G135" t="s">
        <v>196</v>
      </c>
      <c r="I135" s="177">
        <f>AWE!L71</f>
        <v>962.94</v>
      </c>
      <c r="J135">
        <f>AWE!M89</f>
        <v>973.75</v>
      </c>
      <c r="K135">
        <f>AWE!N89</f>
        <v>992.55</v>
      </c>
    </row>
    <row r="136" spans="2:11" x14ac:dyDescent="0.2">
      <c r="B136" s="15">
        <f>B135+1</f>
        <v>122</v>
      </c>
      <c r="E136" t="s">
        <v>413</v>
      </c>
      <c r="F136" s="15" t="s">
        <v>147</v>
      </c>
      <c r="G136" t="s">
        <v>128</v>
      </c>
      <c r="I136" s="176"/>
      <c r="J136" s="176">
        <f>'Validation 2016 (HON)'!J136</f>
        <v>1.1297019722471029E-2</v>
      </c>
      <c r="K136" s="210">
        <f>LN(K134/J134)*0.3+LN(K135/J135)*0.7</f>
        <v>1.7466782425851788E-2</v>
      </c>
    </row>
    <row r="137" spans="2:11" x14ac:dyDescent="0.2">
      <c r="B137" s="15">
        <f t="shared" si="11"/>
        <v>123</v>
      </c>
      <c r="E137" t="s">
        <v>414</v>
      </c>
      <c r="F137" s="15" t="s">
        <v>147</v>
      </c>
      <c r="G137" t="s">
        <v>128</v>
      </c>
      <c r="I137" s="719">
        <f>'Validation 2016 (HON)'!I137</f>
        <v>133.26679897747945</v>
      </c>
      <c r="J137" s="17">
        <f>I137*EXP(J136)</f>
        <v>134.78085267887963</v>
      </c>
      <c r="K137" s="17">
        <f>J137*EXP(K136)</f>
        <v>137.15572078157606</v>
      </c>
    </row>
    <row r="138" spans="2:11" x14ac:dyDescent="0.2">
      <c r="B138" s="15">
        <f t="shared" si="11"/>
        <v>124</v>
      </c>
      <c r="I138" s="177"/>
      <c r="J138" s="17"/>
    </row>
    <row r="139" spans="2:11" x14ac:dyDescent="0.2">
      <c r="B139" s="15">
        <f t="shared" si="11"/>
        <v>125</v>
      </c>
      <c r="E139" t="s">
        <v>415</v>
      </c>
      <c r="G139"/>
      <c r="I139" s="177"/>
      <c r="J139" s="17">
        <f t="shared" ref="J139:K139" si="13">J113</f>
        <v>17.829004392807523</v>
      </c>
      <c r="K139" s="17">
        <f t="shared" si="13"/>
        <v>17.035579942885761</v>
      </c>
    </row>
    <row r="140" spans="2:11" x14ac:dyDescent="0.2">
      <c r="B140" s="15">
        <f t="shared" si="11"/>
        <v>126</v>
      </c>
    </row>
    <row r="141" spans="2:11" x14ac:dyDescent="0.2">
      <c r="B141" s="15">
        <f t="shared" si="11"/>
        <v>127</v>
      </c>
      <c r="E141" s="289" t="s">
        <v>199</v>
      </c>
      <c r="F141" s="290"/>
      <c r="G141" s="45"/>
      <c r="H141" s="45"/>
      <c r="I141" s="45"/>
      <c r="J141" s="45"/>
    </row>
    <row r="142" spans="2:11" x14ac:dyDescent="0.2">
      <c r="B142" s="15">
        <f t="shared" si="11"/>
        <v>128</v>
      </c>
      <c r="E142" t="s">
        <v>1750</v>
      </c>
      <c r="F142" s="15" t="s">
        <v>130</v>
      </c>
      <c r="G142" t="s">
        <v>1746</v>
      </c>
      <c r="I142" s="5"/>
      <c r="J142" s="5" t="e">
        <f>J99</f>
        <v>#REF!</v>
      </c>
      <c r="K142" s="5" t="e">
        <f>K99</f>
        <v>#REF!</v>
      </c>
    </row>
    <row r="143" spans="2:11" x14ac:dyDescent="0.2">
      <c r="B143" s="15">
        <f t="shared" si="11"/>
        <v>129</v>
      </c>
      <c r="E143" t="s">
        <v>1735</v>
      </c>
      <c r="F143" s="15" t="s">
        <v>147</v>
      </c>
      <c r="G143" t="s">
        <v>128</v>
      </c>
      <c r="I143" s="718" t="e">
        <f>'Validation 2016 (HON)'!I143</f>
        <v>#REF!</v>
      </c>
      <c r="J143" s="5" t="e">
        <f>'Validation 2016 (HON)'!J143</f>
        <v>#REF!</v>
      </c>
      <c r="K143" s="5" t="e">
        <f>(J143*15+K142)/16</f>
        <v>#REF!</v>
      </c>
    </row>
    <row r="144" spans="2:11" x14ac:dyDescent="0.2">
      <c r="B144" s="15">
        <f t="shared" si="11"/>
        <v>130</v>
      </c>
      <c r="E144" t="s">
        <v>418</v>
      </c>
      <c r="F144" s="15" t="s">
        <v>147</v>
      </c>
      <c r="G144" t="s">
        <v>1746</v>
      </c>
      <c r="I144" s="5"/>
      <c r="J144" s="2">
        <f>HLOOKUP($E$3,'2016 Benchmarking Calculations'!$J$3:$CD$203,74)</f>
        <v>1199780</v>
      </c>
      <c r="K144" s="2">
        <f>HLOOKUP($E$3,'2017 Benchmarking Calculations'!$I$5:$CE$203,73, FALSE)</f>
        <v>1173360</v>
      </c>
    </row>
    <row r="145" spans="2:11" x14ac:dyDescent="0.2">
      <c r="B145" s="15">
        <f t="shared" si="11"/>
        <v>131</v>
      </c>
      <c r="E145" t="s">
        <v>419</v>
      </c>
      <c r="F145" s="15" t="s">
        <v>147</v>
      </c>
      <c r="G145" t="s">
        <v>128</v>
      </c>
      <c r="I145" s="176"/>
      <c r="J145" s="176" t="e">
        <f>(J128-J144)/J144</f>
        <v>#REF!</v>
      </c>
      <c r="K145" s="176" t="e">
        <f>(K128-K144)/K144</f>
        <v>#REF!</v>
      </c>
    </row>
    <row r="146" spans="2:11" x14ac:dyDescent="0.2">
      <c r="B146" s="15">
        <f t="shared" si="11"/>
        <v>132</v>
      </c>
    </row>
    <row r="147" spans="2:11" x14ac:dyDescent="0.2">
      <c r="B147" s="15">
        <f t="shared" si="11"/>
        <v>133</v>
      </c>
      <c r="C147" t="s">
        <v>420</v>
      </c>
      <c r="E147"/>
      <c r="G147"/>
      <c r="J147" s="176"/>
    </row>
    <row r="148" spans="2:11" x14ac:dyDescent="0.2">
      <c r="B148" s="15">
        <f t="shared" si="11"/>
        <v>134</v>
      </c>
      <c r="E148"/>
      <c r="G148"/>
      <c r="J148" s="5"/>
    </row>
    <row r="149" spans="2:11" outlineLevel="1" x14ac:dyDescent="0.2">
      <c r="B149" s="15">
        <f t="shared" si="11"/>
        <v>135</v>
      </c>
      <c r="C149" s="46" t="s">
        <v>421</v>
      </c>
      <c r="D149" s="46"/>
      <c r="E149"/>
      <c r="G149"/>
      <c r="J149" s="176"/>
    </row>
    <row r="150" spans="2:11" outlineLevel="1" x14ac:dyDescent="0.2">
      <c r="B150" s="15">
        <f t="shared" si="11"/>
        <v>136</v>
      </c>
      <c r="C150" s="46"/>
      <c r="D150" s="46"/>
      <c r="E150"/>
      <c r="G150"/>
    </row>
    <row r="151" spans="2:11" outlineLevel="1" x14ac:dyDescent="0.2">
      <c r="B151" s="15">
        <f t="shared" si="11"/>
        <v>137</v>
      </c>
      <c r="E151" t="str">
        <f>E162</f>
        <v>Constant</v>
      </c>
      <c r="F151" s="15" t="s">
        <v>147</v>
      </c>
      <c r="G151" t="s">
        <v>209</v>
      </c>
      <c r="I151" s="36"/>
      <c r="J151" s="36">
        <v>1</v>
      </c>
      <c r="K151" s="36">
        <v>1</v>
      </c>
    </row>
    <row r="152" spans="2:11" outlineLevel="1" x14ac:dyDescent="0.2">
      <c r="B152" s="15">
        <f t="shared" si="11"/>
        <v>138</v>
      </c>
      <c r="E152" t="str">
        <f>E163</f>
        <v>Capital Price / OM&amp;A Price (WK)</v>
      </c>
      <c r="F152" s="15" t="s">
        <v>147</v>
      </c>
      <c r="G152" t="s">
        <v>128</v>
      </c>
      <c r="I152" s="211"/>
      <c r="J152" s="211">
        <f t="shared" ref="J152" si="14">J113/J137</f>
        <v>0.13228143344133447</v>
      </c>
      <c r="K152" s="211">
        <f t="shared" ref="K152" si="15">K113/K137</f>
        <v>0.12420612021000094</v>
      </c>
    </row>
    <row r="153" spans="2:11" outlineLevel="1" x14ac:dyDescent="0.2">
      <c r="B153" s="15">
        <f t="shared" si="11"/>
        <v>139</v>
      </c>
      <c r="E153" t="str">
        <f>E164</f>
        <v>Customers (Y1)</v>
      </c>
      <c r="F153" s="15" t="s">
        <v>147</v>
      </c>
      <c r="G153" t="s">
        <v>128</v>
      </c>
      <c r="I153" s="2"/>
      <c r="J153" s="2" t="e">
        <f t="shared" ref="J153" si="16">J96</f>
        <v>#REF!</v>
      </c>
      <c r="K153" s="2" t="e">
        <f t="shared" ref="K153" si="17">K96</f>
        <v>#REF!</v>
      </c>
    </row>
    <row r="154" spans="2:11" outlineLevel="1" x14ac:dyDescent="0.2">
      <c r="B154" s="15">
        <f t="shared" si="11"/>
        <v>140</v>
      </c>
      <c r="E154" t="str">
        <f>E165</f>
        <v>Capacity (Y2)</v>
      </c>
      <c r="F154" s="15" t="s">
        <v>147</v>
      </c>
      <c r="G154" t="s">
        <v>128</v>
      </c>
      <c r="I154" s="1"/>
      <c r="J154" s="2" t="e">
        <f t="shared" ref="J154" si="18">J131</f>
        <v>#REF!</v>
      </c>
      <c r="K154" s="2" t="e">
        <f t="shared" ref="K154" si="19">K131</f>
        <v>#REF!</v>
      </c>
    </row>
    <row r="155" spans="2:11" outlineLevel="1" x14ac:dyDescent="0.2">
      <c r="B155" s="15">
        <f t="shared" si="11"/>
        <v>141</v>
      </c>
      <c r="E155" t="str">
        <f>E166</f>
        <v>Deliveries (Y3)</v>
      </c>
      <c r="F155" s="15" t="s">
        <v>147</v>
      </c>
      <c r="G155" t="s">
        <v>128</v>
      </c>
      <c r="I155" s="109"/>
      <c r="J155" s="109" t="e">
        <f t="shared" ref="J155" si="20">J97</f>
        <v>#REF!</v>
      </c>
      <c r="K155" s="109" t="e">
        <f t="shared" ref="K155" si="21">K97</f>
        <v>#REF!</v>
      </c>
    </row>
    <row r="156" spans="2:11" outlineLevel="1" x14ac:dyDescent="0.2">
      <c r="B156" s="15">
        <f t="shared" si="11"/>
        <v>142</v>
      </c>
      <c r="E156" t="str">
        <f>E177</f>
        <v>Average Line Length</v>
      </c>
      <c r="F156" s="15" t="s">
        <v>147</v>
      </c>
      <c r="G156" t="s">
        <v>128</v>
      </c>
      <c r="I156" s="209"/>
      <c r="J156" s="209" t="e">
        <f>J143</f>
        <v>#REF!</v>
      </c>
      <c r="K156" s="209" t="e">
        <f>K143</f>
        <v>#REF!</v>
      </c>
    </row>
    <row r="157" spans="2:11" outlineLevel="1" x14ac:dyDescent="0.2">
      <c r="B157" s="15">
        <f t="shared" si="11"/>
        <v>143</v>
      </c>
      <c r="E157" t="str">
        <f>E178</f>
        <v>Customers Added in last 10 years</v>
      </c>
      <c r="F157" s="15" t="s">
        <v>147</v>
      </c>
      <c r="G157" t="s">
        <v>128</v>
      </c>
      <c r="I157" s="12"/>
      <c r="J157" s="12" t="e">
        <f>J145</f>
        <v>#REF!</v>
      </c>
      <c r="K157" s="12" t="e">
        <f>K145</f>
        <v>#REF!</v>
      </c>
    </row>
    <row r="158" spans="2:11" outlineLevel="1" x14ac:dyDescent="0.2">
      <c r="B158" s="15">
        <f t="shared" si="11"/>
        <v>144</v>
      </c>
      <c r="E158" t="str">
        <f>E179</f>
        <v>Trend</v>
      </c>
      <c r="F158" s="15" t="s">
        <v>147</v>
      </c>
      <c r="G158" t="s">
        <v>128</v>
      </c>
      <c r="J158">
        <f>J5-2006</f>
        <v>10</v>
      </c>
      <c r="K158">
        <f>K5-2006</f>
        <v>11</v>
      </c>
    </row>
    <row r="159" spans="2:11" outlineLevel="1" x14ac:dyDescent="0.2">
      <c r="B159" s="15">
        <f t="shared" si="11"/>
        <v>145</v>
      </c>
      <c r="E159"/>
      <c r="G159"/>
    </row>
    <row r="160" spans="2:11" outlineLevel="1" x14ac:dyDescent="0.2">
      <c r="B160" s="15">
        <f t="shared" si="11"/>
        <v>146</v>
      </c>
      <c r="D160" s="46"/>
      <c r="E160"/>
      <c r="G160"/>
    </row>
    <row r="161" spans="2:11" outlineLevel="1" x14ac:dyDescent="0.2">
      <c r="B161" s="15">
        <f t="shared" si="11"/>
        <v>147</v>
      </c>
      <c r="C161" s="46" t="s">
        <v>422</v>
      </c>
      <c r="D161" s="46"/>
      <c r="E161"/>
      <c r="G161"/>
    </row>
    <row r="162" spans="2:11" outlineLevel="1" x14ac:dyDescent="0.2">
      <c r="B162" s="15">
        <f t="shared" si="11"/>
        <v>148</v>
      </c>
      <c r="D162">
        <v>91</v>
      </c>
      <c r="E162" t="s">
        <v>212</v>
      </c>
      <c r="F162" s="15" t="s">
        <v>147</v>
      </c>
      <c r="G162" s="275" t="s">
        <v>423</v>
      </c>
      <c r="I162" s="281"/>
      <c r="J162" s="213">
        <f>HLOOKUP($E$3,'2013 Benchmarking Calculations'!$I$3:$CC$199,$D162)</f>
        <v>12.815090519596231</v>
      </c>
      <c r="K162" s="213">
        <f>HLOOKUP($E$3,'2013 Benchmarking Calculations'!$I$3:$CC$199,$D162)</f>
        <v>12.815090519596231</v>
      </c>
    </row>
    <row r="163" spans="2:11" outlineLevel="1" x14ac:dyDescent="0.2">
      <c r="B163" s="15">
        <f t="shared" si="11"/>
        <v>149</v>
      </c>
      <c r="D163">
        <v>92</v>
      </c>
      <c r="E163" t="s">
        <v>424</v>
      </c>
      <c r="F163" s="15" t="s">
        <v>147</v>
      </c>
      <c r="G163" s="275" t="s">
        <v>423</v>
      </c>
      <c r="I163" s="281"/>
      <c r="J163" s="213">
        <f>HLOOKUP($E$3,'2013 Benchmarking Calculations'!$I$3:$CC$199,$D163)</f>
        <v>0.63013282520267999</v>
      </c>
      <c r="K163" s="213">
        <f>HLOOKUP($E$3,'2013 Benchmarking Calculations'!$I$3:$CC$199,$D163)</f>
        <v>0.63013282520267999</v>
      </c>
    </row>
    <row r="164" spans="2:11" outlineLevel="1" x14ac:dyDescent="0.2">
      <c r="B164" s="15">
        <f t="shared" si="11"/>
        <v>150</v>
      </c>
      <c r="D164">
        <v>93</v>
      </c>
      <c r="E164" t="s">
        <v>425</v>
      </c>
      <c r="F164" s="15" t="s">
        <v>147</v>
      </c>
      <c r="G164" s="275" t="s">
        <v>423</v>
      </c>
      <c r="I164" s="281"/>
      <c r="J164" s="213">
        <f>HLOOKUP($E$3,'2013 Benchmarking Calculations'!$I$3:$CC$199,$D164)</f>
        <v>0.40372588554868494</v>
      </c>
      <c r="K164" s="213">
        <f>HLOOKUP($E$3,'2013 Benchmarking Calculations'!$I$3:$CC$199,$D164)</f>
        <v>0.40372588554868494</v>
      </c>
    </row>
    <row r="165" spans="2:11" outlineLevel="1" x14ac:dyDescent="0.2">
      <c r="B165" s="15">
        <f t="shared" si="11"/>
        <v>151</v>
      </c>
      <c r="D165">
        <v>94</v>
      </c>
      <c r="E165" t="s">
        <v>426</v>
      </c>
      <c r="F165" s="15" t="s">
        <v>147</v>
      </c>
      <c r="G165" s="275" t="s">
        <v>423</v>
      </c>
      <c r="I165" s="281"/>
      <c r="J165" s="213">
        <f>HLOOKUP($E$3,'2013 Benchmarking Calculations'!$I$3:$CC$199,$D165)</f>
        <v>0.19340777889018368</v>
      </c>
      <c r="K165" s="213">
        <f>HLOOKUP($E$3,'2013 Benchmarking Calculations'!$I$3:$CC$199,$D165)</f>
        <v>0.19340777889018368</v>
      </c>
    </row>
    <row r="166" spans="2:11" outlineLevel="1" x14ac:dyDescent="0.2">
      <c r="B166" s="15">
        <f t="shared" si="11"/>
        <v>152</v>
      </c>
      <c r="D166">
        <v>95</v>
      </c>
      <c r="E166" t="s">
        <v>427</v>
      </c>
      <c r="F166" s="15" t="s">
        <v>147</v>
      </c>
      <c r="G166" s="275" t="s">
        <v>423</v>
      </c>
      <c r="I166" s="281"/>
      <c r="J166" s="213">
        <f>HLOOKUP($E$3,'2013 Benchmarking Calculations'!$I$3:$CC$199,$D166)</f>
        <v>0.10604040724435995</v>
      </c>
      <c r="K166" s="213">
        <f>HLOOKUP($E$3,'2013 Benchmarking Calculations'!$I$3:$CC$199,$D166)</f>
        <v>0.10604040724435995</v>
      </c>
    </row>
    <row r="167" spans="2:11" outlineLevel="1" x14ac:dyDescent="0.2">
      <c r="B167" s="15">
        <f t="shared" si="11"/>
        <v>153</v>
      </c>
      <c r="D167">
        <v>96</v>
      </c>
      <c r="E167" t="s">
        <v>218</v>
      </c>
      <c r="F167" s="15" t="s">
        <v>147</v>
      </c>
      <c r="G167" s="275" t="s">
        <v>423</v>
      </c>
      <c r="I167" s="281"/>
      <c r="J167" s="213">
        <f>HLOOKUP($E$3,'2013 Benchmarking Calculations'!$I$3:$CC$199,$D167)</f>
        <v>0.12455488549148441</v>
      </c>
      <c r="K167" s="213">
        <f>HLOOKUP($E$3,'2013 Benchmarking Calculations'!$I$3:$CC$199,$D167)</f>
        <v>0.12455488549148441</v>
      </c>
    </row>
    <row r="168" spans="2:11" outlineLevel="1" x14ac:dyDescent="0.2">
      <c r="B168" s="15">
        <f t="shared" si="11"/>
        <v>154</v>
      </c>
      <c r="D168">
        <v>97</v>
      </c>
      <c r="E168" t="s">
        <v>219</v>
      </c>
      <c r="F168" s="15" t="s">
        <v>147</v>
      </c>
      <c r="G168" s="275" t="s">
        <v>423</v>
      </c>
      <c r="I168" s="281"/>
      <c r="J168" s="213">
        <f>HLOOKUP($E$3,'2013 Benchmarking Calculations'!$I$3:$CC$199,$D168)</f>
        <v>-0.40141903726022066</v>
      </c>
      <c r="K168" s="213">
        <f>HLOOKUP($E$3,'2013 Benchmarking Calculations'!$I$3:$CC$199,$D168)</f>
        <v>-0.40141903726022066</v>
      </c>
    </row>
    <row r="169" spans="2:11" outlineLevel="1" x14ac:dyDescent="0.2">
      <c r="B169" s="15">
        <f t="shared" si="11"/>
        <v>155</v>
      </c>
      <c r="D169">
        <v>98</v>
      </c>
      <c r="E169" t="s">
        <v>220</v>
      </c>
      <c r="F169" s="15" t="s">
        <v>147</v>
      </c>
      <c r="G169" s="275" t="s">
        <v>423</v>
      </c>
      <c r="I169" s="281"/>
      <c r="J169" s="213">
        <f>HLOOKUP($E$3,'2013 Benchmarking Calculations'!$I$3:$CC$199,$D169)</f>
        <v>0.18618116751437797</v>
      </c>
      <c r="K169" s="213">
        <f>HLOOKUP($E$3,'2013 Benchmarking Calculations'!$I$3:$CC$199,$D169)</f>
        <v>0.18618116751437797</v>
      </c>
    </row>
    <row r="170" spans="2:11" outlineLevel="1" x14ac:dyDescent="0.2">
      <c r="B170" s="15">
        <f t="shared" si="11"/>
        <v>156</v>
      </c>
      <c r="D170">
        <v>99</v>
      </c>
      <c r="E170" t="s">
        <v>221</v>
      </c>
      <c r="F170" s="15" t="s">
        <v>147</v>
      </c>
      <c r="G170" s="275" t="s">
        <v>423</v>
      </c>
      <c r="I170" s="281"/>
      <c r="J170" s="213">
        <f>HLOOKUP($E$3,'2013 Benchmarking Calculations'!$I$3:$CC$199,$D170)</f>
        <v>0.15656134120190557</v>
      </c>
      <c r="K170" s="213">
        <f>HLOOKUP($E$3,'2013 Benchmarking Calculations'!$I$3:$CC$199,$D170)</f>
        <v>0.15656134120190557</v>
      </c>
    </row>
    <row r="171" spans="2:11" outlineLevel="1" x14ac:dyDescent="0.2">
      <c r="B171" s="15">
        <f t="shared" si="11"/>
        <v>157</v>
      </c>
      <c r="D171">
        <v>100</v>
      </c>
      <c r="E171" t="s">
        <v>222</v>
      </c>
      <c r="F171" s="15" t="s">
        <v>147</v>
      </c>
      <c r="G171" s="275" t="s">
        <v>423</v>
      </c>
      <c r="I171" s="281"/>
      <c r="J171" s="213">
        <f>HLOOKUP($E$3,'2013 Benchmarking Calculations'!$I$3:$CC$199,$D171)</f>
        <v>6.0341732873607445E-2</v>
      </c>
      <c r="K171" s="213">
        <f>HLOOKUP($E$3,'2013 Benchmarking Calculations'!$I$3:$CC$199,$D171)</f>
        <v>6.0341732873607445E-2</v>
      </c>
    </row>
    <row r="172" spans="2:11" outlineLevel="1" x14ac:dyDescent="0.2">
      <c r="B172" s="15">
        <f t="shared" si="11"/>
        <v>158</v>
      </c>
      <c r="D172">
        <v>101</v>
      </c>
      <c r="E172" t="s">
        <v>223</v>
      </c>
      <c r="F172" s="15" t="s">
        <v>147</v>
      </c>
      <c r="G172" s="275" t="s">
        <v>423</v>
      </c>
      <c r="I172" s="281"/>
      <c r="J172" s="213">
        <f>HLOOKUP($E$3,'2013 Benchmarking Calculations'!$I$3:$CC$199,$D172)</f>
        <v>7.0053012385223878E-3</v>
      </c>
      <c r="K172" s="213">
        <f>HLOOKUP($E$3,'2013 Benchmarking Calculations'!$I$3:$CC$199,$D172)</f>
        <v>7.0053012385223878E-3</v>
      </c>
    </row>
    <row r="173" spans="2:11" outlineLevel="1" x14ac:dyDescent="0.2">
      <c r="B173" s="15">
        <f t="shared" si="11"/>
        <v>159</v>
      </c>
      <c r="D173">
        <v>102</v>
      </c>
      <c r="E173" t="s">
        <v>224</v>
      </c>
      <c r="F173" s="15" t="s">
        <v>147</v>
      </c>
      <c r="G173" s="275" t="s">
        <v>423</v>
      </c>
      <c r="I173" s="281"/>
      <c r="J173" s="213">
        <f>HLOOKUP($E$3,'2013 Benchmarking Calculations'!$I$3:$CC$199,$D173)</f>
        <v>-1.094344426412347E-3</v>
      </c>
      <c r="K173" s="213">
        <f>HLOOKUP($E$3,'2013 Benchmarking Calculations'!$I$3:$CC$199,$D173)</f>
        <v>-1.094344426412347E-3</v>
      </c>
    </row>
    <row r="174" spans="2:11" outlineLevel="1" x14ac:dyDescent="0.2">
      <c r="B174" s="15">
        <f t="shared" si="11"/>
        <v>160</v>
      </c>
      <c r="D174">
        <v>103</v>
      </c>
      <c r="E174" t="s">
        <v>225</v>
      </c>
      <c r="F174" s="15" t="s">
        <v>147</v>
      </c>
      <c r="G174" s="275" t="s">
        <v>423</v>
      </c>
      <c r="I174" s="281"/>
      <c r="J174" s="213">
        <f>HLOOKUP($E$3,'2013 Benchmarking Calculations'!$I$3:$CC$199,$D174)</f>
        <v>0.14619652124988428</v>
      </c>
      <c r="K174" s="213">
        <f>HLOOKUP($E$3,'2013 Benchmarking Calculations'!$I$3:$CC$199,$D174)</f>
        <v>0.14619652124988428</v>
      </c>
    </row>
    <row r="175" spans="2:11" outlineLevel="1" x14ac:dyDescent="0.2">
      <c r="B175" s="15">
        <f t="shared" si="11"/>
        <v>161</v>
      </c>
      <c r="D175">
        <v>104</v>
      </c>
      <c r="E175" t="s">
        <v>226</v>
      </c>
      <c r="F175" s="15" t="s">
        <v>147</v>
      </c>
      <c r="G175" s="275" t="s">
        <v>423</v>
      </c>
      <c r="I175" s="281"/>
      <c r="J175" s="213">
        <f>HLOOKUP($E$3,'2013 Benchmarking Calculations'!$I$3:$CC$199,$D175)</f>
        <v>6.5547648484522603E-2</v>
      </c>
      <c r="K175" s="213">
        <f>HLOOKUP($E$3,'2013 Benchmarking Calculations'!$I$3:$CC$199,$D175)</f>
        <v>6.5547648484522603E-2</v>
      </c>
    </row>
    <row r="176" spans="2:11" outlineLevel="1" x14ac:dyDescent="0.2">
      <c r="B176" s="15">
        <f t="shared" si="11"/>
        <v>162</v>
      </c>
      <c r="D176">
        <v>105</v>
      </c>
      <c r="E176" t="s">
        <v>227</v>
      </c>
      <c r="F176" s="15" t="s">
        <v>147</v>
      </c>
      <c r="G176" s="275" t="s">
        <v>423</v>
      </c>
      <c r="I176" s="281"/>
      <c r="J176" s="213">
        <f>HLOOKUP($E$3,'2013 Benchmarking Calculations'!$I$3:$CC$199,$D176)</f>
        <v>-0.18735165460066494</v>
      </c>
      <c r="K176" s="213">
        <f>HLOOKUP($E$3,'2013 Benchmarking Calculations'!$I$3:$CC$199,$D176)</f>
        <v>-0.18735165460066494</v>
      </c>
    </row>
    <row r="177" spans="2:11" outlineLevel="1" x14ac:dyDescent="0.2">
      <c r="B177" s="15">
        <f t="shared" si="11"/>
        <v>163</v>
      </c>
      <c r="D177">
        <v>106</v>
      </c>
      <c r="E177" t="s">
        <v>228</v>
      </c>
      <c r="F177" s="15" t="s">
        <v>147</v>
      </c>
      <c r="G177" s="275" t="s">
        <v>423</v>
      </c>
      <c r="I177" s="281"/>
      <c r="J177" s="213">
        <f>HLOOKUP($E$3,'2013 Benchmarking Calculations'!$I$3:$CC$199,$D177)</f>
        <v>0.28103942707747115</v>
      </c>
      <c r="K177" s="213">
        <f>HLOOKUP($E$3,'2013 Benchmarking Calculations'!$I$3:$CC$199,$D177)</f>
        <v>0.28103942707747115</v>
      </c>
    </row>
    <row r="178" spans="2:11" outlineLevel="1" x14ac:dyDescent="0.2">
      <c r="B178" s="15">
        <f t="shared" si="11"/>
        <v>164</v>
      </c>
      <c r="D178">
        <v>107</v>
      </c>
      <c r="E178" t="s">
        <v>229</v>
      </c>
      <c r="F178" s="15" t="s">
        <v>147</v>
      </c>
      <c r="G178" s="275" t="s">
        <v>423</v>
      </c>
      <c r="I178" s="281"/>
      <c r="J178" s="213">
        <f>HLOOKUP($E$3,'2013 Benchmarking Calculations'!$I$3:$CC$199,$D178)</f>
        <v>1.5624869819731506E-2</v>
      </c>
      <c r="K178" s="213">
        <f>HLOOKUP($E$3,'2013 Benchmarking Calculations'!$I$3:$CC$199,$D178)</f>
        <v>1.5624869819731506E-2</v>
      </c>
    </row>
    <row r="179" spans="2:11" outlineLevel="1" x14ac:dyDescent="0.2">
      <c r="B179" s="15">
        <f t="shared" si="11"/>
        <v>165</v>
      </c>
      <c r="D179">
        <v>108</v>
      </c>
      <c r="E179" t="s">
        <v>230</v>
      </c>
      <c r="F179" s="15" t="s">
        <v>147</v>
      </c>
      <c r="G179" s="275" t="s">
        <v>423</v>
      </c>
      <c r="I179" s="281"/>
      <c r="J179" s="213">
        <f>HLOOKUP($E$3,'2013 Benchmarking Calculations'!$I$3:$CC$199,$D179)</f>
        <v>1.6978633925670391E-2</v>
      </c>
      <c r="K179" s="213">
        <f>HLOOKUP($E$3,'2013 Benchmarking Calculations'!$I$3:$CC$199,$D179)</f>
        <v>1.6978633925670391E-2</v>
      </c>
    </row>
    <row r="180" spans="2:11" outlineLevel="1" x14ac:dyDescent="0.2">
      <c r="B180" s="15">
        <f t="shared" si="11"/>
        <v>166</v>
      </c>
      <c r="E180"/>
      <c r="G180"/>
    </row>
    <row r="181" spans="2:11" outlineLevel="1" x14ac:dyDescent="0.2">
      <c r="B181" s="15">
        <f t="shared" si="11"/>
        <v>167</v>
      </c>
      <c r="C181" s="46" t="s">
        <v>231</v>
      </c>
      <c r="D181" s="46"/>
      <c r="E181"/>
      <c r="G181"/>
    </row>
    <row r="182" spans="2:11" outlineLevel="1" x14ac:dyDescent="0.2">
      <c r="B182" s="15">
        <f t="shared" si="11"/>
        <v>168</v>
      </c>
      <c r="E182"/>
      <c r="G182"/>
    </row>
    <row r="183" spans="2:11" outlineLevel="1" x14ac:dyDescent="0.2">
      <c r="B183" s="15">
        <f t="shared" si="11"/>
        <v>169</v>
      </c>
      <c r="C183" s="212"/>
      <c r="D183" s="212"/>
      <c r="E183" s="275" t="s">
        <v>212</v>
      </c>
      <c r="F183" s="15" t="s">
        <v>147</v>
      </c>
      <c r="G183" s="275" t="s">
        <v>428</v>
      </c>
      <c r="H183" s="275"/>
      <c r="I183" s="276"/>
      <c r="J183" s="212">
        <v>1</v>
      </c>
      <c r="K183" s="212">
        <v>1</v>
      </c>
    </row>
    <row r="184" spans="2:11" outlineLevel="1" x14ac:dyDescent="0.2">
      <c r="B184" s="15">
        <f t="shared" si="11"/>
        <v>170</v>
      </c>
      <c r="C184" s="212"/>
      <c r="D184" s="212"/>
      <c r="E184" s="275" t="s">
        <v>424</v>
      </c>
      <c r="F184" s="15" t="s">
        <v>147</v>
      </c>
      <c r="G184" s="275" t="s">
        <v>428</v>
      </c>
      <c r="H184" s="275"/>
      <c r="I184" s="276"/>
      <c r="J184" s="212">
        <v>0.16439999999999999</v>
      </c>
      <c r="K184" s="212">
        <v>0.16439999999999999</v>
      </c>
    </row>
    <row r="185" spans="2:11" outlineLevel="1" x14ac:dyDescent="0.2">
      <c r="B185" s="15">
        <f t="shared" si="11"/>
        <v>171</v>
      </c>
      <c r="C185" s="5"/>
      <c r="D185" s="5"/>
      <c r="E185" s="11" t="s">
        <v>425</v>
      </c>
      <c r="F185" s="15" t="s">
        <v>147</v>
      </c>
      <c r="G185" s="275" t="s">
        <v>428</v>
      </c>
      <c r="H185" s="11"/>
      <c r="I185" s="280"/>
      <c r="J185" s="212">
        <v>63422.311800000003</v>
      </c>
      <c r="K185" s="212">
        <v>63422.311800000003</v>
      </c>
    </row>
    <row r="186" spans="2:11" outlineLevel="1" x14ac:dyDescent="0.2">
      <c r="B186" s="15">
        <f t="shared" si="11"/>
        <v>172</v>
      </c>
      <c r="C186" s="5"/>
      <c r="D186" s="5"/>
      <c r="E186" s="11" t="s">
        <v>426</v>
      </c>
      <c r="F186" s="15" t="s">
        <v>147</v>
      </c>
      <c r="G186" s="275" t="s">
        <v>428</v>
      </c>
      <c r="H186" s="11"/>
      <c r="I186" s="1"/>
      <c r="J186" s="5">
        <v>345129.01459999999</v>
      </c>
      <c r="K186" s="5">
        <v>345129.01459999999</v>
      </c>
    </row>
    <row r="187" spans="2:11" outlineLevel="1" x14ac:dyDescent="0.2">
      <c r="B187" s="15">
        <f t="shared" si="11"/>
        <v>173</v>
      </c>
      <c r="C187" s="5"/>
      <c r="D187" s="5"/>
      <c r="E187" s="11" t="s">
        <v>429</v>
      </c>
      <c r="F187" s="15" t="s">
        <v>147</v>
      </c>
      <c r="G187" s="275" t="s">
        <v>428</v>
      </c>
      <c r="H187" s="11"/>
      <c r="I187" s="276"/>
      <c r="J187" s="5">
        <v>1630327994.0632999</v>
      </c>
      <c r="K187" s="5">
        <v>1630327994.0632999</v>
      </c>
    </row>
    <row r="188" spans="2:11" outlineLevel="1" x14ac:dyDescent="0.2">
      <c r="B188" s="15">
        <f t="shared" si="11"/>
        <v>174</v>
      </c>
      <c r="C188" s="212"/>
      <c r="D188" s="212"/>
      <c r="E188" s="275" t="s">
        <v>218</v>
      </c>
      <c r="F188" s="15" t="s">
        <v>147</v>
      </c>
      <c r="G188" s="275" t="s">
        <v>428</v>
      </c>
      <c r="H188" s="275"/>
      <c r="I188" s="276"/>
      <c r="J188" s="212">
        <v>1</v>
      </c>
      <c r="K188" s="212">
        <v>1</v>
      </c>
    </row>
    <row r="189" spans="2:11" outlineLevel="1" x14ac:dyDescent="0.2">
      <c r="B189" s="15">
        <f t="shared" si="11"/>
        <v>175</v>
      </c>
      <c r="C189" s="212"/>
      <c r="D189" s="212"/>
      <c r="E189" s="275" t="s">
        <v>219</v>
      </c>
      <c r="F189" s="15" t="s">
        <v>147</v>
      </c>
      <c r="G189" s="275" t="s">
        <v>428</v>
      </c>
      <c r="H189" s="275"/>
      <c r="I189" s="276"/>
      <c r="J189" s="212">
        <v>1</v>
      </c>
      <c r="K189" s="212">
        <v>1</v>
      </c>
    </row>
    <row r="190" spans="2:11" outlineLevel="1" x14ac:dyDescent="0.2">
      <c r="B190" s="15">
        <f t="shared" si="11"/>
        <v>176</v>
      </c>
      <c r="C190" s="212"/>
      <c r="D190" s="212"/>
      <c r="E190" s="275" t="s">
        <v>220</v>
      </c>
      <c r="F190" s="15" t="s">
        <v>147</v>
      </c>
      <c r="G190" s="275" t="s">
        <v>428</v>
      </c>
      <c r="H190" s="275"/>
      <c r="I190" s="276"/>
      <c r="J190" s="212">
        <v>1</v>
      </c>
      <c r="K190" s="212">
        <v>1</v>
      </c>
    </row>
    <row r="191" spans="2:11" outlineLevel="1" x14ac:dyDescent="0.2">
      <c r="B191" s="15">
        <f t="shared" ref="B191:B250" si="22">B190+1</f>
        <v>177</v>
      </c>
      <c r="C191" s="212"/>
      <c r="D191" s="212"/>
      <c r="E191" s="275" t="s">
        <v>221</v>
      </c>
      <c r="F191" s="15" t="s">
        <v>147</v>
      </c>
      <c r="G191" s="275" t="s">
        <v>428</v>
      </c>
      <c r="H191" s="275"/>
      <c r="I191" s="276"/>
      <c r="J191" s="212">
        <v>1</v>
      </c>
      <c r="K191" s="212">
        <v>1</v>
      </c>
    </row>
    <row r="192" spans="2:11" outlineLevel="1" x14ac:dyDescent="0.2">
      <c r="B192" s="15">
        <f t="shared" si="22"/>
        <v>178</v>
      </c>
      <c r="C192" s="212"/>
      <c r="D192" s="212"/>
      <c r="E192" s="275" t="s">
        <v>222</v>
      </c>
      <c r="F192" s="15" t="s">
        <v>147</v>
      </c>
      <c r="G192" s="275" t="s">
        <v>428</v>
      </c>
      <c r="H192" s="275"/>
      <c r="I192" s="276"/>
      <c r="J192" s="212">
        <v>1</v>
      </c>
      <c r="K192" s="212">
        <v>1</v>
      </c>
    </row>
    <row r="193" spans="2:11" outlineLevel="1" x14ac:dyDescent="0.2">
      <c r="B193" s="15">
        <f t="shared" si="22"/>
        <v>179</v>
      </c>
      <c r="C193" s="212"/>
      <c r="D193" s="212"/>
      <c r="E193" s="275" t="s">
        <v>223</v>
      </c>
      <c r="F193" s="15" t="s">
        <v>147</v>
      </c>
      <c r="G193" s="275" t="s">
        <v>428</v>
      </c>
      <c r="H193" s="275"/>
      <c r="I193" s="276"/>
      <c r="J193" s="212">
        <v>1</v>
      </c>
      <c r="K193" s="212">
        <v>1</v>
      </c>
    </row>
    <row r="194" spans="2:11" outlineLevel="1" x14ac:dyDescent="0.2">
      <c r="B194" s="15">
        <f t="shared" si="22"/>
        <v>180</v>
      </c>
      <c r="C194" s="212"/>
      <c r="D194" s="212"/>
      <c r="E194" s="275" t="s">
        <v>224</v>
      </c>
      <c r="F194" s="15" t="s">
        <v>147</v>
      </c>
      <c r="G194" s="275" t="s">
        <v>428</v>
      </c>
      <c r="H194" s="275"/>
      <c r="I194" s="276"/>
      <c r="J194" s="212">
        <v>1</v>
      </c>
      <c r="K194" s="212">
        <v>1</v>
      </c>
    </row>
    <row r="195" spans="2:11" outlineLevel="1" x14ac:dyDescent="0.2">
      <c r="B195" s="15">
        <f t="shared" si="22"/>
        <v>181</v>
      </c>
      <c r="C195" s="212"/>
      <c r="D195" s="212"/>
      <c r="E195" s="275" t="s">
        <v>225</v>
      </c>
      <c r="F195" s="15" t="s">
        <v>147</v>
      </c>
      <c r="G195" s="275" t="s">
        <v>428</v>
      </c>
      <c r="H195" s="275"/>
      <c r="I195" s="276"/>
      <c r="J195" s="212">
        <v>1</v>
      </c>
      <c r="K195" s="212">
        <v>1</v>
      </c>
    </row>
    <row r="196" spans="2:11" outlineLevel="1" x14ac:dyDescent="0.2">
      <c r="B196" s="15">
        <f t="shared" si="22"/>
        <v>182</v>
      </c>
      <c r="C196" s="212"/>
      <c r="D196" s="212"/>
      <c r="E196" s="275" t="s">
        <v>226</v>
      </c>
      <c r="F196" s="15" t="s">
        <v>147</v>
      </c>
      <c r="G196" s="275" t="s">
        <v>428</v>
      </c>
      <c r="H196" s="275"/>
      <c r="I196" s="276"/>
      <c r="J196" s="212">
        <v>1</v>
      </c>
      <c r="K196" s="212">
        <v>1</v>
      </c>
    </row>
    <row r="197" spans="2:11" outlineLevel="1" x14ac:dyDescent="0.2">
      <c r="B197" s="15">
        <f t="shared" si="22"/>
        <v>183</v>
      </c>
      <c r="C197" s="212"/>
      <c r="D197" s="212"/>
      <c r="E197" s="275" t="s">
        <v>227</v>
      </c>
      <c r="F197" s="15" t="s">
        <v>147</v>
      </c>
      <c r="G197" s="275" t="s">
        <v>428</v>
      </c>
      <c r="H197" s="275"/>
      <c r="I197" s="276"/>
      <c r="J197" s="212">
        <v>1</v>
      </c>
      <c r="K197" s="212">
        <v>1</v>
      </c>
    </row>
    <row r="198" spans="2:11" outlineLevel="1" x14ac:dyDescent="0.2">
      <c r="B198" s="15">
        <f t="shared" si="22"/>
        <v>184</v>
      </c>
      <c r="C198" s="5"/>
      <c r="D198" s="5"/>
      <c r="E198" s="11" t="s">
        <v>228</v>
      </c>
      <c r="F198" s="15" t="s">
        <v>147</v>
      </c>
      <c r="G198" s="275" t="s">
        <v>428</v>
      </c>
      <c r="H198" s="11"/>
      <c r="I198" s="2"/>
      <c r="J198" s="5">
        <v>2722.7979999999998</v>
      </c>
      <c r="K198" s="5">
        <v>2722.7979999999998</v>
      </c>
    </row>
    <row r="199" spans="2:11" outlineLevel="1" x14ac:dyDescent="0.2">
      <c r="B199" s="15">
        <f t="shared" si="22"/>
        <v>185</v>
      </c>
      <c r="C199" s="208"/>
      <c r="D199" s="208"/>
      <c r="E199" s="220" t="s">
        <v>229</v>
      </c>
      <c r="F199" s="15" t="s">
        <v>147</v>
      </c>
      <c r="G199" s="275" t="s">
        <v>428</v>
      </c>
      <c r="H199" s="220"/>
      <c r="I199" s="276"/>
      <c r="J199" s="208">
        <v>0.12859999999999999</v>
      </c>
      <c r="K199" s="208">
        <v>0.12859999999999999</v>
      </c>
    </row>
    <row r="200" spans="2:11" outlineLevel="1" x14ac:dyDescent="0.2">
      <c r="B200" s="15">
        <f t="shared" si="22"/>
        <v>186</v>
      </c>
      <c r="C200" s="212"/>
      <c r="D200" s="212"/>
      <c r="E200" s="275"/>
      <c r="G200" s="275"/>
      <c r="H200" s="275"/>
      <c r="I200" s="276"/>
      <c r="J200" s="212"/>
    </row>
    <row r="201" spans="2:11" outlineLevel="1" x14ac:dyDescent="0.2">
      <c r="B201" s="15">
        <f t="shared" si="22"/>
        <v>187</v>
      </c>
      <c r="E201"/>
      <c r="G201"/>
    </row>
    <row r="202" spans="2:11" outlineLevel="1" x14ac:dyDescent="0.2">
      <c r="B202" s="15">
        <f t="shared" si="22"/>
        <v>188</v>
      </c>
      <c r="E202"/>
      <c r="G202"/>
    </row>
    <row r="203" spans="2:11" outlineLevel="1" x14ac:dyDescent="0.2">
      <c r="B203" s="15">
        <f t="shared" si="22"/>
        <v>189</v>
      </c>
      <c r="C203" s="46" t="s">
        <v>1628</v>
      </c>
      <c r="D203" s="46"/>
      <c r="E203"/>
      <c r="G203"/>
    </row>
    <row r="204" spans="2:11" outlineLevel="1" x14ac:dyDescent="0.2">
      <c r="B204" s="15">
        <f t="shared" si="22"/>
        <v>190</v>
      </c>
      <c r="E204"/>
      <c r="G204"/>
    </row>
    <row r="205" spans="2:11" outlineLevel="1" x14ac:dyDescent="0.2">
      <c r="B205" s="15">
        <f t="shared" si="22"/>
        <v>191</v>
      </c>
      <c r="E205" t="str">
        <f t="shared" ref="E205:E222" si="23">E162</f>
        <v>Constant</v>
      </c>
      <c r="F205" s="15" t="s">
        <v>147</v>
      </c>
      <c r="G205" t="s">
        <v>209</v>
      </c>
      <c r="I205" s="213"/>
      <c r="J205" s="213">
        <v>1</v>
      </c>
      <c r="K205" s="213">
        <v>1</v>
      </c>
    </row>
    <row r="206" spans="2:11" outlineLevel="1" x14ac:dyDescent="0.2">
      <c r="B206" s="15">
        <f t="shared" si="22"/>
        <v>192</v>
      </c>
      <c r="E206" t="str">
        <f t="shared" si="23"/>
        <v>Capital Price / OM&amp;A Price (WK)</v>
      </c>
      <c r="F206" s="15" t="s">
        <v>147</v>
      </c>
      <c r="G206" t="s">
        <v>128</v>
      </c>
      <c r="I206" s="213"/>
      <c r="J206" s="213">
        <f t="shared" ref="J206:K209" si="24">LN(J152/J184)</f>
        <v>-0.21737075814949261</v>
      </c>
      <c r="K206" s="213">
        <f t="shared" si="24"/>
        <v>-0.28036003728362757</v>
      </c>
    </row>
    <row r="207" spans="2:11" outlineLevel="1" x14ac:dyDescent="0.2">
      <c r="B207" s="15">
        <f t="shared" si="22"/>
        <v>193</v>
      </c>
      <c r="E207" t="str">
        <f t="shared" si="23"/>
        <v>Customers (Y1)</v>
      </c>
      <c r="F207" s="15" t="s">
        <v>147</v>
      </c>
      <c r="G207" t="s">
        <v>128</v>
      </c>
      <c r="I207" s="213"/>
      <c r="J207" s="213" t="e">
        <f t="shared" si="24"/>
        <v>#REF!</v>
      </c>
      <c r="K207" s="213" t="e">
        <f t="shared" si="24"/>
        <v>#REF!</v>
      </c>
    </row>
    <row r="208" spans="2:11" outlineLevel="1" x14ac:dyDescent="0.2">
      <c r="B208" s="15">
        <f t="shared" si="22"/>
        <v>194</v>
      </c>
      <c r="E208" t="str">
        <f t="shared" si="23"/>
        <v>Capacity (Y2)</v>
      </c>
      <c r="F208" s="15" t="s">
        <v>147</v>
      </c>
      <c r="G208" t="s">
        <v>128</v>
      </c>
      <c r="I208" s="213"/>
      <c r="J208" s="213" t="e">
        <f t="shared" si="24"/>
        <v>#REF!</v>
      </c>
      <c r="K208" s="213" t="e">
        <f t="shared" si="24"/>
        <v>#REF!</v>
      </c>
    </row>
    <row r="209" spans="1:11" outlineLevel="1" x14ac:dyDescent="0.2">
      <c r="B209" s="15">
        <f t="shared" si="22"/>
        <v>195</v>
      </c>
      <c r="E209" t="str">
        <f t="shared" si="23"/>
        <v>Deliveries (Y3)</v>
      </c>
      <c r="F209" s="15" t="s">
        <v>147</v>
      </c>
      <c r="G209" t="s">
        <v>128</v>
      </c>
      <c r="I209" s="213"/>
      <c r="J209" s="213" t="e">
        <f t="shared" si="24"/>
        <v>#REF!</v>
      </c>
      <c r="K209" s="213" t="e">
        <f t="shared" si="24"/>
        <v>#REF!</v>
      </c>
    </row>
    <row r="210" spans="1:11" outlineLevel="1" x14ac:dyDescent="0.2">
      <c r="B210" s="15">
        <f t="shared" si="22"/>
        <v>196</v>
      </c>
      <c r="E210" t="str">
        <f t="shared" si="23"/>
        <v xml:space="preserve">     WKWK </v>
      </c>
      <c r="F210" s="15" t="s">
        <v>147</v>
      </c>
      <c r="G210" t="s">
        <v>128</v>
      </c>
      <c r="I210" s="213"/>
      <c r="J210" s="213">
        <f t="shared" ref="J210:K213" si="25">J206*J206/2</f>
        <v>2.3625023249242604E-2</v>
      </c>
      <c r="K210" s="213">
        <f t="shared" si="25"/>
        <v>3.930087525283852E-2</v>
      </c>
    </row>
    <row r="211" spans="1:11" outlineLevel="1" x14ac:dyDescent="0.2">
      <c r="B211" s="15">
        <f t="shared" si="22"/>
        <v>197</v>
      </c>
      <c r="E211" t="str">
        <f t="shared" si="23"/>
        <v xml:space="preserve">     Y1Y1 </v>
      </c>
      <c r="F211" s="15" t="s">
        <v>147</v>
      </c>
      <c r="G211" t="s">
        <v>128</v>
      </c>
      <c r="I211" s="213"/>
      <c r="J211" s="213" t="e">
        <f t="shared" si="25"/>
        <v>#REF!</v>
      </c>
      <c r="K211" s="213" t="e">
        <f t="shared" si="25"/>
        <v>#REF!</v>
      </c>
    </row>
    <row r="212" spans="1:11" outlineLevel="1" x14ac:dyDescent="0.2">
      <c r="B212" s="15">
        <f t="shared" si="22"/>
        <v>198</v>
      </c>
      <c r="E212" t="str">
        <f t="shared" si="23"/>
        <v xml:space="preserve">     Y2Y2 </v>
      </c>
      <c r="F212" s="15" t="s">
        <v>147</v>
      </c>
      <c r="G212" t="s">
        <v>128</v>
      </c>
      <c r="I212" s="213"/>
      <c r="J212" s="213" t="e">
        <f t="shared" si="25"/>
        <v>#REF!</v>
      </c>
      <c r="K212" s="213" t="e">
        <f t="shared" si="25"/>
        <v>#REF!</v>
      </c>
    </row>
    <row r="213" spans="1:11" outlineLevel="1" x14ac:dyDescent="0.2">
      <c r="B213" s="15">
        <f t="shared" si="22"/>
        <v>199</v>
      </c>
      <c r="E213" t="str">
        <f t="shared" si="23"/>
        <v xml:space="preserve">     Y3Y3 </v>
      </c>
      <c r="F213" s="15" t="s">
        <v>147</v>
      </c>
      <c r="G213" t="s">
        <v>128</v>
      </c>
      <c r="I213" s="213"/>
      <c r="J213" s="213" t="e">
        <f t="shared" si="25"/>
        <v>#REF!</v>
      </c>
      <c r="K213" s="213" t="e">
        <f t="shared" si="25"/>
        <v>#REF!</v>
      </c>
    </row>
    <row r="214" spans="1:11" outlineLevel="1" x14ac:dyDescent="0.2">
      <c r="B214" s="15">
        <f t="shared" si="22"/>
        <v>200</v>
      </c>
      <c r="E214" t="str">
        <f t="shared" si="23"/>
        <v xml:space="preserve">     WKY1 </v>
      </c>
      <c r="F214" s="15" t="s">
        <v>147</v>
      </c>
      <c r="G214" t="s">
        <v>128</v>
      </c>
      <c r="I214" s="213"/>
      <c r="J214" s="213" t="e">
        <f>J206*J207</f>
        <v>#REF!</v>
      </c>
      <c r="K214" s="213" t="e">
        <f>K206*K207</f>
        <v>#REF!</v>
      </c>
    </row>
    <row r="215" spans="1:11" outlineLevel="1" x14ac:dyDescent="0.2">
      <c r="B215" s="15">
        <f t="shared" si="22"/>
        <v>201</v>
      </c>
      <c r="E215" t="str">
        <f t="shared" si="23"/>
        <v xml:space="preserve">     WKY2 </v>
      </c>
      <c r="F215" s="15" t="s">
        <v>147</v>
      </c>
      <c r="G215" t="s">
        <v>128</v>
      </c>
      <c r="I215" s="213"/>
      <c r="J215" s="213" t="e">
        <f>J206*J208</f>
        <v>#REF!</v>
      </c>
      <c r="K215" s="213" t="e">
        <f>K206*K208</f>
        <v>#REF!</v>
      </c>
    </row>
    <row r="216" spans="1:11" outlineLevel="1" x14ac:dyDescent="0.2">
      <c r="B216" s="15">
        <f t="shared" si="22"/>
        <v>202</v>
      </c>
      <c r="E216" t="str">
        <f t="shared" si="23"/>
        <v xml:space="preserve">     WKY3 </v>
      </c>
      <c r="F216" s="15" t="s">
        <v>147</v>
      </c>
      <c r="G216" t="s">
        <v>128</v>
      </c>
      <c r="I216" s="213"/>
      <c r="J216" s="213" t="e">
        <f>J206*J209</f>
        <v>#REF!</v>
      </c>
      <c r="K216" s="213" t="e">
        <f>K206*K209</f>
        <v>#REF!</v>
      </c>
    </row>
    <row r="217" spans="1:11" outlineLevel="1" x14ac:dyDescent="0.2">
      <c r="B217" s="15">
        <f t="shared" si="22"/>
        <v>203</v>
      </c>
      <c r="E217" t="str">
        <f t="shared" si="23"/>
        <v xml:space="preserve">     Y1Y2 </v>
      </c>
      <c r="F217" s="15" t="s">
        <v>147</v>
      </c>
      <c r="G217" t="s">
        <v>128</v>
      </c>
      <c r="I217" s="213"/>
      <c r="J217" s="213" t="e">
        <f>J207*J208</f>
        <v>#REF!</v>
      </c>
      <c r="K217" s="213" t="e">
        <f>K207*K208</f>
        <v>#REF!</v>
      </c>
    </row>
    <row r="218" spans="1:11" outlineLevel="1" x14ac:dyDescent="0.2">
      <c r="B218" s="15">
        <f t="shared" si="22"/>
        <v>204</v>
      </c>
      <c r="E218" t="str">
        <f t="shared" si="23"/>
        <v xml:space="preserve">     Y1Y3 </v>
      </c>
      <c r="F218" s="15" t="s">
        <v>147</v>
      </c>
      <c r="G218" t="s">
        <v>128</v>
      </c>
      <c r="I218" s="213"/>
      <c r="J218" s="213" t="e">
        <f>J207*J209</f>
        <v>#REF!</v>
      </c>
      <c r="K218" s="213" t="e">
        <f>K207*K209</f>
        <v>#REF!</v>
      </c>
    </row>
    <row r="219" spans="1:11" outlineLevel="1" x14ac:dyDescent="0.2">
      <c r="B219" s="15">
        <f t="shared" si="22"/>
        <v>205</v>
      </c>
      <c r="E219" t="str">
        <f t="shared" si="23"/>
        <v xml:space="preserve">     Y2Y3 </v>
      </c>
      <c r="F219" s="15" t="s">
        <v>147</v>
      </c>
      <c r="G219" t="s">
        <v>128</v>
      </c>
      <c r="I219" s="213"/>
      <c r="J219" s="213" t="e">
        <f>J208*J209</f>
        <v>#REF!</v>
      </c>
      <c r="K219" s="213" t="e">
        <f>K208*K209</f>
        <v>#REF!</v>
      </c>
    </row>
    <row r="220" spans="1:11" outlineLevel="1" x14ac:dyDescent="0.2">
      <c r="B220" s="15">
        <f t="shared" si="22"/>
        <v>206</v>
      </c>
      <c r="E220" t="str">
        <f t="shared" si="23"/>
        <v>Average Line Length</v>
      </c>
      <c r="F220" s="15" t="s">
        <v>147</v>
      </c>
      <c r="G220" t="s">
        <v>128</v>
      </c>
      <c r="I220" s="213"/>
      <c r="J220" s="213" t="e">
        <f>LN(J156/J198)</f>
        <v>#REF!</v>
      </c>
      <c r="K220" s="213" t="e">
        <f>LN(K156/K198)</f>
        <v>#REF!</v>
      </c>
    </row>
    <row r="221" spans="1:11" outlineLevel="1" x14ac:dyDescent="0.2">
      <c r="B221" s="15">
        <f t="shared" si="22"/>
        <v>207</v>
      </c>
      <c r="E221" t="str">
        <f t="shared" si="23"/>
        <v>Customers Added in last 10 years</v>
      </c>
      <c r="F221" s="15" t="s">
        <v>147</v>
      </c>
      <c r="G221" t="s">
        <v>128</v>
      </c>
      <c r="I221" s="12"/>
      <c r="J221" s="36" t="e">
        <f>J157/J199</f>
        <v>#REF!</v>
      </c>
      <c r="K221" s="36" t="e">
        <f>K157/K199</f>
        <v>#REF!</v>
      </c>
    </row>
    <row r="222" spans="1:11" s="296" customFormat="1" outlineLevel="1" x14ac:dyDescent="0.2">
      <c r="A222"/>
      <c r="B222" s="15">
        <f t="shared" si="22"/>
        <v>208</v>
      </c>
      <c r="E222" t="str">
        <f t="shared" si="23"/>
        <v>Trend</v>
      </c>
      <c r="F222" s="15" t="s">
        <v>147</v>
      </c>
      <c r="G222" t="s">
        <v>128</v>
      </c>
      <c r="H222"/>
      <c r="I222"/>
      <c r="J222" s="213">
        <f>J158</f>
        <v>10</v>
      </c>
      <c r="K222" s="213">
        <f>K158</f>
        <v>11</v>
      </c>
    </row>
    <row r="223" spans="1:11" outlineLevel="1" x14ac:dyDescent="0.2">
      <c r="B223" s="15">
        <f t="shared" si="22"/>
        <v>209</v>
      </c>
      <c r="E223"/>
      <c r="G223"/>
    </row>
    <row r="224" spans="1:11" outlineLevel="1" x14ac:dyDescent="0.2">
      <c r="B224" s="15">
        <f t="shared" si="22"/>
        <v>210</v>
      </c>
      <c r="C224" s="46" t="s">
        <v>1629</v>
      </c>
      <c r="D224" s="46"/>
      <c r="E224"/>
      <c r="G224"/>
    </row>
    <row r="225" spans="2:11" outlineLevel="1" x14ac:dyDescent="0.2">
      <c r="B225" s="15">
        <f t="shared" si="22"/>
        <v>211</v>
      </c>
      <c r="E225"/>
      <c r="G225"/>
    </row>
    <row r="226" spans="2:11" outlineLevel="1" x14ac:dyDescent="0.2">
      <c r="B226" s="15">
        <f t="shared" si="22"/>
        <v>212</v>
      </c>
      <c r="E226" t="str">
        <f>E205</f>
        <v>Constant</v>
      </c>
      <c r="F226" s="15" t="s">
        <v>147</v>
      </c>
      <c r="G226" t="s">
        <v>128</v>
      </c>
      <c r="I226" s="212"/>
      <c r="J226" s="212">
        <f t="shared" ref="J226:K241" si="26">J162*J205</f>
        <v>12.815090519596231</v>
      </c>
      <c r="K226" s="212">
        <f t="shared" si="26"/>
        <v>12.815090519596231</v>
      </c>
    </row>
    <row r="227" spans="2:11" outlineLevel="1" x14ac:dyDescent="0.2">
      <c r="B227" s="15">
        <f t="shared" si="22"/>
        <v>213</v>
      </c>
      <c r="E227" t="str">
        <f>E206</f>
        <v>Capital Price / OM&amp;A Price (WK)</v>
      </c>
      <c r="F227" s="15" t="s">
        <v>147</v>
      </c>
      <c r="G227" t="s">
        <v>128</v>
      </c>
      <c r="I227" s="212"/>
      <c r="J227" s="212">
        <f t="shared" si="26"/>
        <v>-0.13697244994918825</v>
      </c>
      <c r="K227" s="212">
        <f t="shared" si="26"/>
        <v>-0.17666406236746093</v>
      </c>
    </row>
    <row r="228" spans="2:11" outlineLevel="1" x14ac:dyDescent="0.2">
      <c r="B228" s="15">
        <f t="shared" si="22"/>
        <v>214</v>
      </c>
      <c r="E228" t="str">
        <f t="shared" ref="E228:E243" si="27">E207</f>
        <v>Customers (Y1)</v>
      </c>
      <c r="F228" s="15" t="s">
        <v>147</v>
      </c>
      <c r="G228" t="s">
        <v>128</v>
      </c>
      <c r="I228" s="212"/>
      <c r="J228" s="212" t="e">
        <f t="shared" si="26"/>
        <v>#REF!</v>
      </c>
      <c r="K228" s="212" t="e">
        <f t="shared" si="26"/>
        <v>#REF!</v>
      </c>
    </row>
    <row r="229" spans="2:11" outlineLevel="1" x14ac:dyDescent="0.2">
      <c r="B229" s="15">
        <f t="shared" si="22"/>
        <v>215</v>
      </c>
      <c r="E229" t="str">
        <f t="shared" si="27"/>
        <v>Capacity (Y2)</v>
      </c>
      <c r="F229" s="15" t="s">
        <v>147</v>
      </c>
      <c r="G229" t="s">
        <v>128</v>
      </c>
      <c r="I229" s="212"/>
      <c r="J229" s="212" t="e">
        <f t="shared" si="26"/>
        <v>#REF!</v>
      </c>
      <c r="K229" s="212" t="e">
        <f t="shared" si="26"/>
        <v>#REF!</v>
      </c>
    </row>
    <row r="230" spans="2:11" outlineLevel="1" x14ac:dyDescent="0.2">
      <c r="B230" s="15">
        <f t="shared" si="22"/>
        <v>216</v>
      </c>
      <c r="E230" t="str">
        <f t="shared" si="27"/>
        <v>Deliveries (Y3)</v>
      </c>
      <c r="F230" s="15" t="s">
        <v>147</v>
      </c>
      <c r="G230" t="s">
        <v>128</v>
      </c>
      <c r="I230" s="212"/>
      <c r="J230" s="212" t="e">
        <f t="shared" si="26"/>
        <v>#REF!</v>
      </c>
      <c r="K230" s="212" t="e">
        <f t="shared" si="26"/>
        <v>#REF!</v>
      </c>
    </row>
    <row r="231" spans="2:11" outlineLevel="1" x14ac:dyDescent="0.2">
      <c r="B231" s="15">
        <f t="shared" si="22"/>
        <v>217</v>
      </c>
      <c r="E231" t="str">
        <f t="shared" si="27"/>
        <v xml:space="preserve">     WKWK </v>
      </c>
      <c r="F231" s="15" t="s">
        <v>147</v>
      </c>
      <c r="G231" t="s">
        <v>128</v>
      </c>
      <c r="I231" s="212"/>
      <c r="J231" s="212">
        <f>J167*J210</f>
        <v>2.9426120655430695E-3</v>
      </c>
      <c r="K231" s="212">
        <f>K167*K210</f>
        <v>4.8951160168324154E-3</v>
      </c>
    </row>
    <row r="232" spans="2:11" outlineLevel="1" x14ac:dyDescent="0.2">
      <c r="B232" s="15">
        <f t="shared" si="22"/>
        <v>218</v>
      </c>
      <c r="E232" t="str">
        <f t="shared" si="27"/>
        <v xml:space="preserve">     Y1Y1 </v>
      </c>
      <c r="F232" s="15" t="s">
        <v>147</v>
      </c>
      <c r="G232" t="s">
        <v>128</v>
      </c>
      <c r="I232" s="212"/>
      <c r="J232" s="212" t="e">
        <f t="shared" si="26"/>
        <v>#REF!</v>
      </c>
      <c r="K232" s="212" t="e">
        <f t="shared" si="26"/>
        <v>#REF!</v>
      </c>
    </row>
    <row r="233" spans="2:11" outlineLevel="1" x14ac:dyDescent="0.2">
      <c r="B233" s="15">
        <f t="shared" si="22"/>
        <v>219</v>
      </c>
      <c r="E233" t="str">
        <f t="shared" si="27"/>
        <v xml:space="preserve">     Y2Y2 </v>
      </c>
      <c r="F233" s="15" t="s">
        <v>147</v>
      </c>
      <c r="G233" t="s">
        <v>128</v>
      </c>
      <c r="I233" s="212"/>
      <c r="J233" s="212" t="e">
        <f t="shared" si="26"/>
        <v>#REF!</v>
      </c>
      <c r="K233" s="212" t="e">
        <f t="shared" si="26"/>
        <v>#REF!</v>
      </c>
    </row>
    <row r="234" spans="2:11" outlineLevel="1" x14ac:dyDescent="0.2">
      <c r="B234" s="15">
        <f t="shared" si="22"/>
        <v>220</v>
      </c>
      <c r="E234" t="str">
        <f t="shared" si="27"/>
        <v xml:space="preserve">     Y3Y3 </v>
      </c>
      <c r="F234" s="15" t="s">
        <v>147</v>
      </c>
      <c r="G234" t="s">
        <v>128</v>
      </c>
      <c r="I234" s="212"/>
      <c r="J234" s="212" t="e">
        <f t="shared" si="26"/>
        <v>#REF!</v>
      </c>
      <c r="K234" s="212" t="e">
        <f t="shared" si="26"/>
        <v>#REF!</v>
      </c>
    </row>
    <row r="235" spans="2:11" outlineLevel="1" x14ac:dyDescent="0.2">
      <c r="B235" s="15">
        <f t="shared" si="22"/>
        <v>221</v>
      </c>
      <c r="E235" t="str">
        <f t="shared" si="27"/>
        <v xml:space="preserve">     WKY1 </v>
      </c>
      <c r="F235" s="15" t="s">
        <v>147</v>
      </c>
      <c r="G235" t="s">
        <v>128</v>
      </c>
      <c r="I235" s="212"/>
      <c r="J235" s="212" t="e">
        <f t="shared" si="26"/>
        <v>#REF!</v>
      </c>
      <c r="K235" s="212" t="e">
        <f t="shared" si="26"/>
        <v>#REF!</v>
      </c>
    </row>
    <row r="236" spans="2:11" outlineLevel="1" x14ac:dyDescent="0.2">
      <c r="B236" s="15">
        <f t="shared" si="22"/>
        <v>222</v>
      </c>
      <c r="E236" t="str">
        <f t="shared" si="27"/>
        <v xml:space="preserve">     WKY2 </v>
      </c>
      <c r="F236" s="15" t="s">
        <v>147</v>
      </c>
      <c r="G236" t="s">
        <v>128</v>
      </c>
      <c r="I236" s="212"/>
      <c r="J236" s="212" t="e">
        <f t="shared" si="26"/>
        <v>#REF!</v>
      </c>
      <c r="K236" s="212" t="e">
        <f t="shared" si="26"/>
        <v>#REF!</v>
      </c>
    </row>
    <row r="237" spans="2:11" outlineLevel="1" x14ac:dyDescent="0.2">
      <c r="B237" s="15">
        <f t="shared" si="22"/>
        <v>223</v>
      </c>
      <c r="E237" t="str">
        <f t="shared" si="27"/>
        <v xml:space="preserve">     WKY3 </v>
      </c>
      <c r="F237" s="15" t="s">
        <v>147</v>
      </c>
      <c r="G237" t="s">
        <v>128</v>
      </c>
      <c r="I237" s="212"/>
      <c r="J237" s="212" t="e">
        <f t="shared" si="26"/>
        <v>#REF!</v>
      </c>
      <c r="K237" s="212" t="e">
        <f t="shared" si="26"/>
        <v>#REF!</v>
      </c>
    </row>
    <row r="238" spans="2:11" outlineLevel="1" x14ac:dyDescent="0.2">
      <c r="B238" s="15">
        <f t="shared" si="22"/>
        <v>224</v>
      </c>
      <c r="E238" t="str">
        <f t="shared" si="27"/>
        <v xml:space="preserve">     Y1Y2 </v>
      </c>
      <c r="F238" s="15" t="s">
        <v>147</v>
      </c>
      <c r="G238" t="s">
        <v>128</v>
      </c>
      <c r="I238" s="212"/>
      <c r="J238" s="212" t="e">
        <f t="shared" si="26"/>
        <v>#REF!</v>
      </c>
      <c r="K238" s="212" t="e">
        <f t="shared" si="26"/>
        <v>#REF!</v>
      </c>
    </row>
    <row r="239" spans="2:11" outlineLevel="1" x14ac:dyDescent="0.2">
      <c r="B239" s="15">
        <f t="shared" si="22"/>
        <v>225</v>
      </c>
      <c r="E239" t="str">
        <f t="shared" si="27"/>
        <v xml:space="preserve">     Y1Y3 </v>
      </c>
      <c r="F239" s="15" t="s">
        <v>147</v>
      </c>
      <c r="G239" t="s">
        <v>128</v>
      </c>
      <c r="I239" s="212"/>
      <c r="J239" s="212" t="e">
        <f t="shared" si="26"/>
        <v>#REF!</v>
      </c>
      <c r="K239" s="212" t="e">
        <f t="shared" si="26"/>
        <v>#REF!</v>
      </c>
    </row>
    <row r="240" spans="2:11" outlineLevel="1" x14ac:dyDescent="0.2">
      <c r="B240" s="15">
        <f t="shared" si="22"/>
        <v>226</v>
      </c>
      <c r="E240" t="str">
        <f t="shared" si="27"/>
        <v xml:space="preserve">     Y2Y3 </v>
      </c>
      <c r="F240" s="15" t="s">
        <v>147</v>
      </c>
      <c r="G240" t="s">
        <v>128</v>
      </c>
      <c r="I240" s="212"/>
      <c r="J240" s="212" t="e">
        <f t="shared" si="26"/>
        <v>#REF!</v>
      </c>
      <c r="K240" s="212" t="e">
        <f t="shared" si="26"/>
        <v>#REF!</v>
      </c>
    </row>
    <row r="241" spans="1:20" outlineLevel="1" x14ac:dyDescent="0.2">
      <c r="B241" s="15">
        <f t="shared" si="22"/>
        <v>227</v>
      </c>
      <c r="E241" t="str">
        <f t="shared" si="27"/>
        <v>Average Line Length</v>
      </c>
      <c r="F241" s="15" t="s">
        <v>147</v>
      </c>
      <c r="G241" t="s">
        <v>128</v>
      </c>
      <c r="I241" s="212"/>
      <c r="J241" s="212" t="e">
        <f t="shared" si="26"/>
        <v>#REF!</v>
      </c>
      <c r="K241" s="212" t="e">
        <f t="shared" si="26"/>
        <v>#REF!</v>
      </c>
    </row>
    <row r="242" spans="1:20" outlineLevel="1" x14ac:dyDescent="0.2">
      <c r="B242" s="15">
        <f t="shared" si="22"/>
        <v>228</v>
      </c>
      <c r="E242" t="str">
        <f t="shared" si="27"/>
        <v>Customers Added in last 10 years</v>
      </c>
      <c r="F242" s="15" t="s">
        <v>147</v>
      </c>
      <c r="G242" t="s">
        <v>128</v>
      </c>
      <c r="I242" s="212"/>
      <c r="J242" s="212" t="e">
        <f>J178*J221</f>
        <v>#REF!</v>
      </c>
      <c r="K242" s="212" t="e">
        <f>K178*K221</f>
        <v>#REF!</v>
      </c>
    </row>
    <row r="243" spans="1:20" outlineLevel="1" x14ac:dyDescent="0.2">
      <c r="B243" s="15">
        <f t="shared" si="22"/>
        <v>229</v>
      </c>
      <c r="E243" t="str">
        <f t="shared" si="27"/>
        <v>Trend</v>
      </c>
      <c r="F243" s="15" t="s">
        <v>147</v>
      </c>
      <c r="G243" t="s">
        <v>128</v>
      </c>
      <c r="I243" s="212"/>
      <c r="J243" s="212">
        <f t="shared" ref="J243:K243" si="28">J179*J222</f>
        <v>0.16978633925670392</v>
      </c>
      <c r="K243" s="212">
        <f t="shared" si="28"/>
        <v>0.18676497318237431</v>
      </c>
    </row>
    <row r="244" spans="1:20" outlineLevel="1" x14ac:dyDescent="0.2">
      <c r="B244" s="15">
        <f t="shared" si="22"/>
        <v>230</v>
      </c>
      <c r="E244"/>
      <c r="G244"/>
    </row>
    <row r="245" spans="1:20" outlineLevel="1" x14ac:dyDescent="0.2">
      <c r="B245" s="15">
        <f t="shared" si="22"/>
        <v>231</v>
      </c>
      <c r="E245" t="s">
        <v>234</v>
      </c>
      <c r="F245" s="15" t="s">
        <v>147</v>
      </c>
      <c r="G245" t="s">
        <v>128</v>
      </c>
      <c r="I245" s="211"/>
      <c r="J245" s="211" t="e">
        <f>SUM(J226:J243)</f>
        <v>#REF!</v>
      </c>
      <c r="K245" s="211" t="e">
        <f>SUM(K226:K243)</f>
        <v>#REF!</v>
      </c>
    </row>
    <row r="246" spans="1:20" outlineLevel="1" x14ac:dyDescent="0.2">
      <c r="B246" s="15">
        <f t="shared" si="22"/>
        <v>232</v>
      </c>
      <c r="E246" t="s">
        <v>432</v>
      </c>
      <c r="G246" t="s">
        <v>128</v>
      </c>
      <c r="J246" s="5" t="e">
        <f>EXP(J245)</f>
        <v>#REF!</v>
      </c>
      <c r="K246" s="5" t="e">
        <f>EXP(K245)</f>
        <v>#REF!</v>
      </c>
    </row>
    <row r="247" spans="1:20" outlineLevel="1" x14ac:dyDescent="0.2">
      <c r="B247" s="15">
        <f t="shared" si="22"/>
        <v>233</v>
      </c>
      <c r="E247" t="s">
        <v>433</v>
      </c>
      <c r="G247" t="s">
        <v>128</v>
      </c>
      <c r="J247" s="17">
        <f>J137</f>
        <v>134.78085267887963</v>
      </c>
      <c r="K247" s="17">
        <f>K137</f>
        <v>137.15572078157606</v>
      </c>
    </row>
    <row r="248" spans="1:20" x14ac:dyDescent="0.2">
      <c r="B248" s="15">
        <f t="shared" si="22"/>
        <v>234</v>
      </c>
      <c r="E248" s="46" t="s">
        <v>235</v>
      </c>
      <c r="F248" s="15" t="s">
        <v>147</v>
      </c>
      <c r="G248" t="s">
        <v>128</v>
      </c>
      <c r="I248" s="5"/>
      <c r="J248" s="353" t="e">
        <f>J246*J247</f>
        <v>#REF!</v>
      </c>
      <c r="K248" s="353" t="e">
        <f>K246*K247</f>
        <v>#REF!</v>
      </c>
    </row>
    <row r="249" spans="1:20" x14ac:dyDescent="0.2">
      <c r="B249" s="15">
        <f t="shared" si="22"/>
        <v>235</v>
      </c>
    </row>
    <row r="250" spans="1:20" x14ac:dyDescent="0.2">
      <c r="B250" s="15">
        <f t="shared" si="22"/>
        <v>236</v>
      </c>
      <c r="E250"/>
      <c r="G250"/>
    </row>
    <row r="251" spans="1:20" x14ac:dyDescent="0.2">
      <c r="E251"/>
      <c r="G251"/>
      <c r="I251" s="176"/>
      <c r="J251" s="2"/>
    </row>
    <row r="252" spans="1:20" x14ac:dyDescent="0.2">
      <c r="E252"/>
      <c r="G252"/>
      <c r="I252" s="176"/>
      <c r="J252" s="2"/>
    </row>
    <row r="253" spans="1:20" ht="13.5" thickBot="1" x14ac:dyDescent="0.25">
      <c r="A253" s="2114" t="s">
        <v>434</v>
      </c>
      <c r="B253" s="2114"/>
      <c r="C253" s="2114"/>
      <c r="D253" s="2114"/>
      <c r="E253" s="2114"/>
      <c r="F253" s="2114"/>
      <c r="G253" s="2114"/>
      <c r="H253" s="2114"/>
      <c r="I253" s="2114"/>
      <c r="J253" s="2114"/>
      <c r="K253" s="2114"/>
      <c r="L253" s="5"/>
      <c r="M253" s="5"/>
      <c r="N253" s="5"/>
      <c r="O253" s="5"/>
      <c r="P253" s="5"/>
      <c r="Q253" s="5"/>
      <c r="R253" s="5"/>
      <c r="S253" s="5"/>
      <c r="T253" s="5"/>
    </row>
    <row r="254" spans="1:20" ht="13.5" thickTop="1" x14ac:dyDescent="0.2">
      <c r="A254" s="15"/>
      <c r="B254" s="15"/>
      <c r="C254" s="15"/>
      <c r="D254" s="15"/>
      <c r="H254" s="15"/>
      <c r="I254" s="15"/>
      <c r="J254" s="15"/>
      <c r="K254" s="15"/>
      <c r="L254" s="5"/>
      <c r="M254" s="5"/>
      <c r="N254" s="5"/>
      <c r="O254" s="5"/>
      <c r="P254" s="5"/>
      <c r="Q254" s="5"/>
      <c r="R254" s="5"/>
      <c r="S254" s="5"/>
      <c r="T254" s="5"/>
    </row>
    <row r="255" spans="1:20" x14ac:dyDescent="0.2">
      <c r="A255" s="15"/>
      <c r="B255" s="15"/>
      <c r="C255" s="15"/>
      <c r="D255" s="15"/>
      <c r="H255" s="15"/>
      <c r="I255" s="15"/>
      <c r="J255" s="26"/>
      <c r="K255" s="15"/>
      <c r="L255" s="5"/>
      <c r="M255" s="5"/>
      <c r="N255" s="5"/>
      <c r="O255" s="5"/>
      <c r="P255" s="5"/>
      <c r="Q255" s="5"/>
      <c r="R255" s="5"/>
      <c r="S255" s="5"/>
      <c r="T255" s="5"/>
    </row>
    <row r="256" spans="1:20" x14ac:dyDescent="0.2">
      <c r="A256" s="15"/>
      <c r="B256" s="15">
        <f>B250+1</f>
        <v>237</v>
      </c>
      <c r="C256" s="260" t="s">
        <v>126</v>
      </c>
      <c r="D256" s="15"/>
      <c r="G256" s="260" t="s">
        <v>435</v>
      </c>
      <c r="H256" s="15"/>
      <c r="I256" s="15"/>
      <c r="J256" s="8" t="e">
        <f t="shared" ref="J256:K256" si="29">J121</f>
        <v>#REF!</v>
      </c>
      <c r="K256" s="8" t="e">
        <f t="shared" si="29"/>
        <v>#REF!</v>
      </c>
      <c r="L256" s="5"/>
      <c r="M256" s="5"/>
      <c r="N256" s="5"/>
      <c r="O256" s="5"/>
      <c r="P256" s="5"/>
      <c r="Q256" s="5"/>
      <c r="R256" s="5"/>
      <c r="S256" s="5"/>
      <c r="T256" s="5"/>
    </row>
    <row r="257" spans="1:20" x14ac:dyDescent="0.2">
      <c r="A257" s="15"/>
      <c r="B257" s="15">
        <f>B256+1</f>
        <v>238</v>
      </c>
      <c r="C257" s="260" t="s">
        <v>177</v>
      </c>
      <c r="D257" s="15"/>
      <c r="G257" s="260" t="s">
        <v>436</v>
      </c>
      <c r="H257" s="15"/>
      <c r="I257" s="26"/>
      <c r="J257" s="8" t="e">
        <f>J248</f>
        <v>#REF!</v>
      </c>
      <c r="K257" s="8" t="e">
        <f>K248</f>
        <v>#REF!</v>
      </c>
      <c r="L257" s="5"/>
      <c r="M257" s="5"/>
      <c r="N257" s="5"/>
      <c r="O257" s="5"/>
      <c r="P257" s="5"/>
      <c r="Q257" s="5"/>
      <c r="R257" s="5"/>
      <c r="S257" s="5"/>
      <c r="T257" s="5"/>
    </row>
    <row r="258" spans="1:20" x14ac:dyDescent="0.2">
      <c r="A258" s="15"/>
      <c r="B258" s="15">
        <f t="shared" ref="B258:B273" si="30">B257+1</f>
        <v>239</v>
      </c>
      <c r="C258" t="s">
        <v>237</v>
      </c>
      <c r="E258"/>
      <c r="F258" s="15" t="s">
        <v>147</v>
      </c>
      <c r="G258" t="s">
        <v>128</v>
      </c>
      <c r="I258" s="2"/>
      <c r="J258" s="2" t="e">
        <f>J256-J257</f>
        <v>#REF!</v>
      </c>
      <c r="K258" s="2" t="e">
        <f>K256-K257</f>
        <v>#REF!</v>
      </c>
      <c r="L258" s="5"/>
      <c r="M258" s="5"/>
      <c r="N258" s="5"/>
      <c r="O258" s="5"/>
      <c r="P258" s="5"/>
      <c r="Q258" s="5"/>
      <c r="R258" s="5"/>
      <c r="S258" s="5"/>
      <c r="T258" s="5"/>
    </row>
    <row r="259" spans="1:20" x14ac:dyDescent="0.2">
      <c r="A259" s="15"/>
      <c r="B259" s="15">
        <f t="shared" si="30"/>
        <v>240</v>
      </c>
      <c r="C259" t="s">
        <v>437</v>
      </c>
      <c r="E259"/>
      <c r="F259"/>
      <c r="G259"/>
      <c r="J259" s="278" t="e">
        <f>J258/J257</f>
        <v>#REF!</v>
      </c>
      <c r="K259" s="278" t="e">
        <f>K258/K257</f>
        <v>#REF!</v>
      </c>
      <c r="L259" s="5"/>
      <c r="M259" s="5"/>
      <c r="N259" s="5"/>
      <c r="O259" s="5"/>
      <c r="P259" s="5"/>
      <c r="Q259" s="5"/>
      <c r="R259" s="5"/>
      <c r="S259" s="5"/>
      <c r="T259" s="5"/>
    </row>
    <row r="260" spans="1:20" ht="13.5" thickBot="1" x14ac:dyDescent="0.25">
      <c r="B260" s="15">
        <f t="shared" si="30"/>
        <v>241</v>
      </c>
    </row>
    <row r="261" spans="1:20" ht="13.5" thickBot="1" x14ac:dyDescent="0.25">
      <c r="B261" s="15">
        <f t="shared" si="30"/>
        <v>242</v>
      </c>
      <c r="C261" s="297" t="s">
        <v>438</v>
      </c>
      <c r="D261" s="298"/>
      <c r="E261" s="298"/>
      <c r="F261" s="271"/>
      <c r="G261" s="265" t="s">
        <v>128</v>
      </c>
      <c r="H261" s="298"/>
      <c r="I261" s="299"/>
      <c r="J261" s="593" t="e">
        <f>LN(J256/J257)</f>
        <v>#REF!</v>
      </c>
      <c r="K261" s="593" t="e">
        <f>LN(K256/K257)</f>
        <v>#REF!</v>
      </c>
    </row>
    <row r="262" spans="1:20" x14ac:dyDescent="0.2">
      <c r="A262" s="46"/>
      <c r="B262" s="15">
        <f t="shared" si="30"/>
        <v>243</v>
      </c>
      <c r="D262" s="36">
        <v>187</v>
      </c>
      <c r="E262" t="s">
        <v>439</v>
      </c>
      <c r="J262" s="594" t="e">
        <f>HLOOKUP($E$3,'2016 Benchmarking Calculations'!$J$3:$CD$203,D262)</f>
        <v>#REF!</v>
      </c>
      <c r="K262" s="279" t="e">
        <f>HLOOKUP($E$3,'2017 Benchmarking Calculations'!$I$3:$CE$203,188)</f>
        <v>#REF!</v>
      </c>
    </row>
    <row r="263" spans="1:20" x14ac:dyDescent="0.2">
      <c r="B263" s="15">
        <f t="shared" si="30"/>
        <v>244</v>
      </c>
      <c r="E263" t="s">
        <v>288</v>
      </c>
      <c r="F263"/>
      <c r="G263"/>
      <c r="J263" s="697" t="e">
        <f>J261-J262</f>
        <v>#REF!</v>
      </c>
      <c r="K263" s="697" t="e">
        <f>K261-K262</f>
        <v>#REF!</v>
      </c>
    </row>
    <row r="264" spans="1:20" x14ac:dyDescent="0.2">
      <c r="B264" s="15">
        <f t="shared" si="30"/>
        <v>245</v>
      </c>
      <c r="E264"/>
      <c r="G264"/>
      <c r="I264" s="279"/>
      <c r="J264" s="278"/>
    </row>
    <row r="265" spans="1:20" x14ac:dyDescent="0.2">
      <c r="B265" s="15">
        <f t="shared" si="30"/>
        <v>246</v>
      </c>
      <c r="C265" t="s">
        <v>440</v>
      </c>
      <c r="E265"/>
      <c r="G265"/>
      <c r="I265" s="279"/>
      <c r="J265" s="278"/>
    </row>
    <row r="266" spans="1:20" x14ac:dyDescent="0.2">
      <c r="B266" s="15"/>
      <c r="E266" s="260">
        <v>2017</v>
      </c>
      <c r="G266" t="s">
        <v>128</v>
      </c>
      <c r="I266" s="279"/>
      <c r="J266" s="278"/>
      <c r="K266" s="292" t="e">
        <f>K261</f>
        <v>#REF!</v>
      </c>
    </row>
    <row r="267" spans="1:20" x14ac:dyDescent="0.2">
      <c r="B267" s="15">
        <f>B265+1</f>
        <v>247</v>
      </c>
      <c r="D267">
        <v>198</v>
      </c>
      <c r="E267" s="260">
        <v>2016</v>
      </c>
      <c r="G267" t="s">
        <v>442</v>
      </c>
      <c r="I267" s="278"/>
      <c r="J267" s="278" t="e">
        <f>'Validation 2016 (HON)'!J266</f>
        <v>#REF!</v>
      </c>
      <c r="K267" s="278" t="e">
        <f>J267</f>
        <v>#REF!</v>
      </c>
    </row>
    <row r="268" spans="1:20" x14ac:dyDescent="0.2">
      <c r="B268" s="15">
        <f t="shared" si="30"/>
        <v>248</v>
      </c>
      <c r="D268">
        <v>197</v>
      </c>
      <c r="E268" s="260">
        <v>2015</v>
      </c>
      <c r="G268" t="s">
        <v>442</v>
      </c>
      <c r="I268" s="278"/>
      <c r="J268" s="278" t="e">
        <f>'Validation 2016 (HON)'!J267</f>
        <v>#REF!</v>
      </c>
      <c r="K268" s="278" t="e">
        <f>J268</f>
        <v>#REF!</v>
      </c>
    </row>
    <row r="269" spans="1:20" ht="13.5" thickBot="1" x14ac:dyDescent="0.25">
      <c r="B269" s="15">
        <f t="shared" si="30"/>
        <v>249</v>
      </c>
      <c r="D269">
        <v>196</v>
      </c>
      <c r="E269" s="260">
        <v>2014</v>
      </c>
      <c r="G269" t="s">
        <v>442</v>
      </c>
      <c r="I269" s="33"/>
      <c r="J269" s="278" t="e">
        <f>'Validation 2016 (HON)'!J268</f>
        <v>#REF!</v>
      </c>
      <c r="K269" s="278" t="e">
        <f>J269</f>
        <v>#REF!</v>
      </c>
    </row>
    <row r="270" spans="1:20" ht="13.5" thickBot="1" x14ac:dyDescent="0.25">
      <c r="B270" s="15">
        <f t="shared" si="30"/>
        <v>250</v>
      </c>
      <c r="E270" s="301" t="s">
        <v>443</v>
      </c>
      <c r="F270" s="302"/>
      <c r="G270" s="265" t="s">
        <v>128</v>
      </c>
      <c r="H270" s="265"/>
      <c r="I270" s="265"/>
      <c r="J270" s="303" t="e">
        <f>AVERAGE(J267:J269)</f>
        <v>#REF!</v>
      </c>
      <c r="K270" s="303" t="e">
        <f>AVERAGE(K266:K268)</f>
        <v>#REF!</v>
      </c>
    </row>
    <row r="271" spans="1:20" x14ac:dyDescent="0.2">
      <c r="B271" s="15">
        <f t="shared" si="30"/>
        <v>251</v>
      </c>
      <c r="E271"/>
      <c r="G271"/>
      <c r="J271" s="15"/>
    </row>
    <row r="272" spans="1:20" x14ac:dyDescent="0.2">
      <c r="B272" s="15">
        <f t="shared" si="30"/>
        <v>252</v>
      </c>
      <c r="D272">
        <v>200</v>
      </c>
      <c r="E272" t="s">
        <v>439</v>
      </c>
      <c r="G272"/>
      <c r="J272" s="278" t="e">
        <f>HLOOKUP($E$3,'2016 Benchmarking Calculations'!$J$3:$CD$206,D272)</f>
        <v>#REF!</v>
      </c>
      <c r="K272" s="278" t="e">
        <f>HLOOKUP($E$3,'2017 Benchmarking Calculations'!$I$3:$CE$206,202)</f>
        <v>#REF!</v>
      </c>
    </row>
    <row r="273" spans="1:11" x14ac:dyDescent="0.2">
      <c r="A273" s="46"/>
      <c r="B273" s="15">
        <f t="shared" si="30"/>
        <v>253</v>
      </c>
      <c r="C273" s="46"/>
      <c r="D273" s="46"/>
      <c r="E273" t="s">
        <v>444</v>
      </c>
      <c r="G273"/>
      <c r="J273" s="696" t="e">
        <f>J270-J272</f>
        <v>#REF!</v>
      </c>
      <c r="K273" s="696" t="e">
        <f>K270-K272</f>
        <v>#REF!</v>
      </c>
    </row>
    <row r="275" spans="1:11" s="268" customFormat="1" x14ac:dyDescent="0.2">
      <c r="E275" s="269"/>
      <c r="F275" s="269"/>
      <c r="G275" s="269"/>
    </row>
    <row r="279" spans="1:11" x14ac:dyDescent="0.2">
      <c r="B279" t="s">
        <v>1751</v>
      </c>
    </row>
  </sheetData>
  <mergeCells count="7">
    <mergeCell ref="A253:K253"/>
    <mergeCell ref="A1:J1"/>
    <mergeCell ref="B3:C3"/>
    <mergeCell ref="A7:K7"/>
    <mergeCell ref="I8:J8"/>
    <mergeCell ref="A102:K102"/>
    <mergeCell ref="A123:K123"/>
  </mergeCells>
  <pageMargins left="0.7" right="0.7" top="0.75" bottom="0.75" header="0.3" footer="0.3"/>
  <pageSetup orientation="landscape" r:id="rId1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tabColor rgb="FFFFCCFF"/>
  </sheetPr>
  <dimension ref="A1:V279"/>
  <sheetViews>
    <sheetView zoomScale="80" zoomScaleNormal="80" workbookViewId="0">
      <pane ySplit="5" topLeftCell="A12" activePane="bottomLeft" state="frozen"/>
      <selection activeCell="CR54" sqref="CR54"/>
      <selection pane="bottomLeft" activeCell="CR54" sqref="CR54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7" customWidth="1"/>
    <col min="4" max="4" width="12" customWidth="1"/>
    <col min="5" max="5" width="77.85546875" style="15" customWidth="1"/>
    <col min="6" max="6" width="11.5703125" style="15" hidden="1" customWidth="1"/>
    <col min="7" max="7" width="31.42578125" style="15" customWidth="1"/>
    <col min="8" max="8" width="11.5703125" hidden="1" customWidth="1"/>
    <col min="9" max="9" width="10.85546875" hidden="1" customWidth="1"/>
    <col min="10" max="10" width="16" customWidth="1"/>
    <col min="11" max="11" width="21.28515625" customWidth="1"/>
    <col min="12" max="12" width="15.28515625" customWidth="1"/>
    <col min="13" max="13" width="27.5703125" customWidth="1"/>
    <col min="14" max="14" width="12.42578125" customWidth="1"/>
  </cols>
  <sheetData>
    <row r="1" spans="1:22" ht="23.25" x14ac:dyDescent="0.35">
      <c r="A1" s="2102" t="s">
        <v>1752</v>
      </c>
      <c r="B1" s="2102"/>
      <c r="C1" s="2102"/>
      <c r="D1" s="2102"/>
      <c r="E1" s="2102"/>
      <c r="F1" s="2102"/>
      <c r="G1" s="2102"/>
      <c r="H1" s="2102"/>
      <c r="I1" s="2102"/>
      <c r="J1" s="2102"/>
    </row>
    <row r="2" spans="1:22" ht="19.5" x14ac:dyDescent="0.35">
      <c r="A2" s="251"/>
      <c r="B2" s="251"/>
    </row>
    <row r="3" spans="1:22" ht="48.75" customHeight="1" x14ac:dyDescent="0.3">
      <c r="B3" s="2115" t="s">
        <v>312</v>
      </c>
      <c r="C3" s="2115"/>
      <c r="D3" s="295"/>
      <c r="E3" s="334" t="s">
        <v>24</v>
      </c>
      <c r="G3" s="720"/>
      <c r="H3" s="45"/>
      <c r="I3" s="713"/>
      <c r="J3" s="721"/>
    </row>
    <row r="4" spans="1:22" ht="19.5" x14ac:dyDescent="0.3">
      <c r="E4" s="606"/>
      <c r="F4" s="254"/>
      <c r="G4" s="254"/>
      <c r="H4" s="252"/>
      <c r="K4" s="734"/>
      <c r="M4" s="293"/>
    </row>
    <row r="5" spans="1:22" ht="38.25" x14ac:dyDescent="0.2">
      <c r="B5" s="111" t="s">
        <v>313</v>
      </c>
      <c r="D5" s="111" t="s">
        <v>314</v>
      </c>
      <c r="E5" s="15" t="s">
        <v>315</v>
      </c>
      <c r="F5" s="111"/>
      <c r="G5" s="111" t="s">
        <v>20</v>
      </c>
      <c r="H5" s="111"/>
      <c r="I5" s="263">
        <v>2015</v>
      </c>
      <c r="J5" s="263">
        <v>2016</v>
      </c>
      <c r="K5" s="263">
        <v>2017</v>
      </c>
    </row>
    <row r="6" spans="1:22" x14ac:dyDescent="0.2">
      <c r="B6" s="111"/>
      <c r="F6" s="111"/>
      <c r="G6" s="111"/>
      <c r="H6" s="111"/>
      <c r="I6" s="263"/>
      <c r="J6" s="263"/>
    </row>
    <row r="7" spans="1:22" ht="13.5" thickBot="1" x14ac:dyDescent="0.25">
      <c r="A7" s="2114" t="s">
        <v>317</v>
      </c>
      <c r="B7" s="2114"/>
      <c r="C7" s="2114"/>
      <c r="D7" s="2114"/>
      <c r="E7" s="2114"/>
      <c r="F7" s="2114"/>
      <c r="G7" s="2114"/>
      <c r="H7" s="2114"/>
      <c r="I7" s="2114"/>
      <c r="J7" s="2114"/>
      <c r="K7" s="2114"/>
      <c r="L7" s="5"/>
      <c r="M7" s="5"/>
      <c r="N7" s="5"/>
      <c r="O7" s="5"/>
      <c r="P7" s="5"/>
      <c r="Q7" s="5"/>
      <c r="R7" s="5"/>
      <c r="S7" s="5"/>
      <c r="T7" s="5"/>
      <c r="U7" s="5"/>
      <c r="V7" s="5"/>
    </row>
    <row r="8" spans="1:22" ht="25.5" customHeight="1" thickTop="1" x14ac:dyDescent="0.2">
      <c r="A8" s="312"/>
      <c r="I8" s="2194"/>
      <c r="J8" s="2194"/>
    </row>
    <row r="9" spans="1:22" x14ac:dyDescent="0.2">
      <c r="A9" s="312"/>
      <c r="B9" s="15">
        <v>1</v>
      </c>
      <c r="C9" s="46" t="s">
        <v>318</v>
      </c>
      <c r="D9" s="46"/>
      <c r="H9" s="46"/>
      <c r="I9" s="46"/>
      <c r="L9" s="40"/>
      <c r="M9" s="255"/>
    </row>
    <row r="10" spans="1:22" outlineLevel="1" x14ac:dyDescent="0.2">
      <c r="A10" s="312"/>
      <c r="B10" s="15">
        <f>B9+1</f>
        <v>2</v>
      </c>
      <c r="C10" s="260">
        <f>'2.1.7 Roll Up '!C6</f>
        <v>5005</v>
      </c>
      <c r="D10" s="256">
        <v>3</v>
      </c>
      <c r="E10" s="260" t="s">
        <v>319</v>
      </c>
      <c r="F10" s="15" t="s">
        <v>130</v>
      </c>
      <c r="G10" s="260" t="s">
        <v>1514</v>
      </c>
      <c r="H10" s="258"/>
      <c r="I10" s="5"/>
      <c r="J10" s="352" t="e">
        <f>'Validation 2016 (Energy Plus)'!J10</f>
        <v>#REF!</v>
      </c>
      <c r="K10" s="255" t="e">
        <f>HLOOKUP($E$3,#REF!,'Validation 2017'!D10, FALSE)</f>
        <v>#REF!</v>
      </c>
      <c r="L10" s="40"/>
      <c r="M10" s="40"/>
      <c r="N10" s="255"/>
      <c r="O10" s="255"/>
      <c r="P10" s="398"/>
      <c r="Q10" s="255"/>
      <c r="R10" s="255"/>
      <c r="S10" s="255"/>
      <c r="T10" s="255"/>
      <c r="U10" s="255"/>
      <c r="V10" s="255"/>
    </row>
    <row r="11" spans="1:22" outlineLevel="1" x14ac:dyDescent="0.2">
      <c r="A11" s="312"/>
      <c r="B11" s="15">
        <f t="shared" ref="B11:B74" si="0">B10+1</f>
        <v>3</v>
      </c>
      <c r="C11" s="260">
        <f>'2.1.7 Roll Up '!C7</f>
        <v>5010</v>
      </c>
      <c r="D11" s="256">
        <v>4</v>
      </c>
      <c r="E11" s="260" t="s">
        <v>321</v>
      </c>
      <c r="F11" s="15" t="s">
        <v>130</v>
      </c>
      <c r="G11" s="260" t="s">
        <v>1514</v>
      </c>
      <c r="H11" s="258"/>
      <c r="I11" s="5"/>
      <c r="J11" s="352" t="e">
        <f>'Validation 2016 (Energy Plus)'!J11</f>
        <v>#REF!</v>
      </c>
      <c r="K11" s="255" t="e">
        <f>HLOOKUP($E$3,#REF!,'Validation 2017'!D11, FALSE)</f>
        <v>#REF!</v>
      </c>
      <c r="L11" s="40"/>
      <c r="M11" s="40"/>
      <c r="N11" s="255"/>
      <c r="O11" s="255"/>
      <c r="P11" s="398"/>
      <c r="Q11" s="255"/>
      <c r="R11" s="255"/>
      <c r="S11" s="255"/>
      <c r="T11" s="255"/>
      <c r="U11" s="255"/>
      <c r="V11" s="255"/>
    </row>
    <row r="12" spans="1:22" outlineLevel="1" x14ac:dyDescent="0.2">
      <c r="A12" s="312"/>
      <c r="B12" s="15">
        <f t="shared" si="0"/>
        <v>4</v>
      </c>
      <c r="C12" s="260">
        <f>'2.1.7 Roll Up '!C8</f>
        <v>5012</v>
      </c>
      <c r="D12" s="256">
        <v>5</v>
      </c>
      <c r="E12" s="260" t="s">
        <v>322</v>
      </c>
      <c r="F12" s="15" t="s">
        <v>130</v>
      </c>
      <c r="G12" s="260" t="s">
        <v>1514</v>
      </c>
      <c r="H12" s="258"/>
      <c r="I12" s="5"/>
      <c r="J12" s="352" t="e">
        <f>'Validation 2016 (Energy Plus)'!J12</f>
        <v>#REF!</v>
      </c>
      <c r="K12" s="255" t="e">
        <f>HLOOKUP($E$3,#REF!,'Validation 2017'!D12, FALSE)</f>
        <v>#REF!</v>
      </c>
      <c r="L12" s="40"/>
      <c r="M12" s="40"/>
      <c r="N12" s="255"/>
      <c r="O12" s="255"/>
      <c r="P12" s="398"/>
      <c r="Q12" s="255"/>
      <c r="R12" s="255"/>
      <c r="S12" s="255"/>
      <c r="T12" s="255"/>
      <c r="U12" s="255"/>
      <c r="V12" s="255"/>
    </row>
    <row r="13" spans="1:22" outlineLevel="1" x14ac:dyDescent="0.2">
      <c r="A13" s="312"/>
      <c r="B13" s="15">
        <f t="shared" si="0"/>
        <v>5</v>
      </c>
      <c r="C13" s="260">
        <f>'2.1.7 Roll Up '!C9</f>
        <v>5014</v>
      </c>
      <c r="D13" s="256">
        <v>21</v>
      </c>
      <c r="E13" s="260" t="s">
        <v>323</v>
      </c>
      <c r="F13" s="15" t="s">
        <v>130</v>
      </c>
      <c r="G13" s="260" t="s">
        <v>1514</v>
      </c>
      <c r="H13" s="258"/>
      <c r="I13" s="5"/>
      <c r="J13" s="352" t="e">
        <f>'Validation 2016 (Energy Plus)'!J13</f>
        <v>#REF!</v>
      </c>
      <c r="K13" s="255" t="e">
        <f>HLOOKUP($E$3,#REF!,'Validation 2017'!D13, FALSE)</f>
        <v>#REF!</v>
      </c>
      <c r="L13" s="40"/>
      <c r="M13" s="40"/>
      <c r="N13" s="255"/>
      <c r="O13" s="255"/>
      <c r="P13" s="398"/>
      <c r="Q13" s="255"/>
      <c r="R13" s="255"/>
      <c r="S13" s="255"/>
      <c r="T13" s="255"/>
      <c r="U13" s="255"/>
      <c r="V13" s="255"/>
    </row>
    <row r="14" spans="1:22" outlineLevel="1" x14ac:dyDescent="0.2">
      <c r="A14" s="312"/>
      <c r="B14" s="15">
        <f t="shared" si="0"/>
        <v>6</v>
      </c>
      <c r="C14" s="260">
        <f>'2.1.7 Roll Up '!C10</f>
        <v>5015</v>
      </c>
      <c r="D14" s="256">
        <v>22</v>
      </c>
      <c r="E14" s="260" t="s">
        <v>324</v>
      </c>
      <c r="F14" s="15" t="s">
        <v>130</v>
      </c>
      <c r="G14" s="260" t="s">
        <v>1514</v>
      </c>
      <c r="H14" s="258"/>
      <c r="I14" s="5"/>
      <c r="J14" s="352" t="e">
        <f>'Validation 2016 (Energy Plus)'!J14</f>
        <v>#REF!</v>
      </c>
      <c r="K14" s="255" t="e">
        <f>HLOOKUP($E$3,#REF!,'Validation 2017'!D14, FALSE)</f>
        <v>#REF!</v>
      </c>
      <c r="L14" s="40"/>
      <c r="M14" s="40"/>
      <c r="N14" s="255"/>
      <c r="O14" s="255"/>
      <c r="P14" s="398"/>
      <c r="Q14" s="255"/>
      <c r="R14" s="255"/>
      <c r="S14" s="255"/>
      <c r="T14" s="255"/>
      <c r="U14" s="255"/>
      <c r="V14" s="255"/>
    </row>
    <row r="15" spans="1:22" outlineLevel="1" x14ac:dyDescent="0.2">
      <c r="A15" s="312"/>
      <c r="B15" s="15">
        <f t="shared" si="0"/>
        <v>7</v>
      </c>
      <c r="C15" s="260">
        <f>'2.1.7 Roll Up '!C11</f>
        <v>5016</v>
      </c>
      <c r="D15" s="256">
        <v>6</v>
      </c>
      <c r="E15" s="260" t="s">
        <v>325</v>
      </c>
      <c r="F15" s="15" t="s">
        <v>130</v>
      </c>
      <c r="G15" s="260" t="s">
        <v>1514</v>
      </c>
      <c r="H15" s="258"/>
      <c r="I15" s="5"/>
      <c r="J15" s="352" t="e">
        <f>'Validation 2016 (Energy Plus)'!J15</f>
        <v>#REF!</v>
      </c>
      <c r="K15" s="255" t="e">
        <f>HLOOKUP($E$3,#REF!,'Validation 2017'!D15, FALSE)</f>
        <v>#REF!</v>
      </c>
      <c r="L15" s="40"/>
      <c r="M15" s="40"/>
      <c r="N15" s="255"/>
      <c r="O15" s="255"/>
      <c r="P15" s="398"/>
      <c r="Q15" s="255"/>
      <c r="R15" s="255"/>
      <c r="S15" s="255"/>
      <c r="T15" s="255"/>
      <c r="U15" s="255"/>
      <c r="V15" s="255"/>
    </row>
    <row r="16" spans="1:22" outlineLevel="1" x14ac:dyDescent="0.2">
      <c r="A16" s="312"/>
      <c r="B16" s="15">
        <f t="shared" si="0"/>
        <v>8</v>
      </c>
      <c r="C16" s="260">
        <f>'2.1.7 Roll Up '!C12</f>
        <v>5017</v>
      </c>
      <c r="D16" s="256">
        <v>7</v>
      </c>
      <c r="E16" s="260" t="s">
        <v>326</v>
      </c>
      <c r="F16" s="15" t="s">
        <v>130</v>
      </c>
      <c r="G16" s="260" t="s">
        <v>1514</v>
      </c>
      <c r="H16" s="258"/>
      <c r="I16" s="5"/>
      <c r="J16" s="352" t="e">
        <f>'Validation 2016 (Energy Plus)'!J16</f>
        <v>#REF!</v>
      </c>
      <c r="K16" s="255" t="e">
        <f>HLOOKUP($E$3,#REF!,'Validation 2017'!D16, FALSE)</f>
        <v>#REF!</v>
      </c>
      <c r="L16" s="40"/>
      <c r="M16" s="40"/>
      <c r="N16" s="255"/>
      <c r="O16" s="255"/>
      <c r="P16" s="398"/>
      <c r="Q16" s="255"/>
      <c r="R16" s="255"/>
      <c r="S16" s="255"/>
      <c r="T16" s="255"/>
      <c r="U16" s="255"/>
      <c r="V16" s="255"/>
    </row>
    <row r="17" spans="1:22" outlineLevel="1" x14ac:dyDescent="0.2">
      <c r="A17" s="312"/>
      <c r="B17" s="15">
        <f t="shared" si="0"/>
        <v>9</v>
      </c>
      <c r="C17" s="260">
        <f>'2.1.7 Roll Up '!C13</f>
        <v>5020</v>
      </c>
      <c r="D17" s="256">
        <v>8</v>
      </c>
      <c r="E17" s="260" t="s">
        <v>327</v>
      </c>
      <c r="F17" s="15" t="s">
        <v>130</v>
      </c>
      <c r="G17" s="260" t="s">
        <v>1514</v>
      </c>
      <c r="H17" s="258"/>
      <c r="I17" s="5"/>
      <c r="J17" s="352" t="e">
        <f>'Validation 2016 (Energy Plus)'!J17</f>
        <v>#REF!</v>
      </c>
      <c r="K17" s="255" t="e">
        <f>HLOOKUP($E$3,#REF!,'Validation 2017'!D17, FALSE)</f>
        <v>#REF!</v>
      </c>
      <c r="L17" s="40"/>
      <c r="M17" s="40"/>
      <c r="N17" s="255"/>
      <c r="O17" s="255"/>
      <c r="P17" s="398"/>
      <c r="Q17" s="255"/>
      <c r="R17" s="255"/>
      <c r="S17" s="255"/>
      <c r="T17" s="255"/>
      <c r="U17" s="255"/>
      <c r="V17" s="255"/>
    </row>
    <row r="18" spans="1:22" outlineLevel="1" x14ac:dyDescent="0.2">
      <c r="A18" s="312"/>
      <c r="B18" s="15">
        <f t="shared" si="0"/>
        <v>10</v>
      </c>
      <c r="C18" s="260">
        <f>'2.1.7 Roll Up '!C14</f>
        <v>5025</v>
      </c>
      <c r="D18" s="256">
        <v>9</v>
      </c>
      <c r="E18" s="260" t="s">
        <v>328</v>
      </c>
      <c r="F18" s="15" t="s">
        <v>130</v>
      </c>
      <c r="G18" s="260" t="s">
        <v>1514</v>
      </c>
      <c r="H18" s="258"/>
      <c r="I18" s="5"/>
      <c r="J18" s="352" t="e">
        <f>'Validation 2016 (Energy Plus)'!J18</f>
        <v>#REF!</v>
      </c>
      <c r="K18" s="255" t="e">
        <f>HLOOKUP($E$3,#REF!,'Validation 2017'!D18, FALSE)</f>
        <v>#REF!</v>
      </c>
      <c r="L18" s="40"/>
      <c r="M18" s="40"/>
      <c r="N18" s="255"/>
      <c r="O18" s="255"/>
      <c r="P18" s="398"/>
      <c r="Q18" s="255"/>
      <c r="R18" s="255"/>
      <c r="S18" s="255"/>
      <c r="T18" s="255"/>
      <c r="U18" s="255"/>
      <c r="V18" s="255"/>
    </row>
    <row r="19" spans="1:22" outlineLevel="1" x14ac:dyDescent="0.2">
      <c r="A19" s="312"/>
      <c r="B19" s="15">
        <f t="shared" si="0"/>
        <v>11</v>
      </c>
      <c r="C19" s="260">
        <f>'2.1.7 Roll Up '!C15</f>
        <v>5035</v>
      </c>
      <c r="D19" s="256">
        <v>10</v>
      </c>
      <c r="E19" s="260" t="s">
        <v>329</v>
      </c>
      <c r="F19" s="15" t="s">
        <v>130</v>
      </c>
      <c r="G19" s="260" t="s">
        <v>1514</v>
      </c>
      <c r="H19" s="258"/>
      <c r="I19" s="5"/>
      <c r="J19" s="352" t="e">
        <f>'Validation 2016 (Energy Plus)'!J19</f>
        <v>#REF!</v>
      </c>
      <c r="K19" s="255" t="e">
        <f>HLOOKUP($E$3,#REF!,'Validation 2017'!D19, FALSE)</f>
        <v>#REF!</v>
      </c>
      <c r="L19" s="40"/>
      <c r="M19" s="40"/>
      <c r="N19" s="255"/>
      <c r="O19" s="255"/>
      <c r="P19" s="398"/>
      <c r="Q19" s="255"/>
      <c r="R19" s="255"/>
      <c r="S19" s="255"/>
      <c r="T19" s="255"/>
      <c r="U19" s="255"/>
      <c r="V19" s="255"/>
    </row>
    <row r="20" spans="1:22" outlineLevel="1" x14ac:dyDescent="0.2">
      <c r="A20" s="312"/>
      <c r="B20" s="15">
        <f t="shared" si="0"/>
        <v>12</v>
      </c>
      <c r="C20" s="260">
        <f>'2.1.7 Roll Up '!C16</f>
        <v>5040</v>
      </c>
      <c r="D20" s="256">
        <v>11</v>
      </c>
      <c r="E20" s="260" t="s">
        <v>330</v>
      </c>
      <c r="F20" s="15" t="s">
        <v>130</v>
      </c>
      <c r="G20" s="260" t="s">
        <v>1514</v>
      </c>
      <c r="H20" s="258"/>
      <c r="I20" s="5"/>
      <c r="J20" s="352" t="e">
        <f>'Validation 2016 (Energy Plus)'!J20</f>
        <v>#REF!</v>
      </c>
      <c r="K20" s="255" t="e">
        <f>HLOOKUP($E$3,#REF!,'Validation 2017'!D20, FALSE)</f>
        <v>#REF!</v>
      </c>
      <c r="L20" s="40"/>
      <c r="M20" s="40"/>
      <c r="N20" s="255"/>
      <c r="O20" s="255"/>
      <c r="P20" s="398"/>
      <c r="Q20" s="255"/>
      <c r="R20" s="255"/>
      <c r="S20" s="255"/>
      <c r="T20" s="255"/>
      <c r="U20" s="255"/>
      <c r="V20" s="255"/>
    </row>
    <row r="21" spans="1:22" outlineLevel="1" x14ac:dyDescent="0.2">
      <c r="A21" s="312"/>
      <c r="B21" s="15">
        <f t="shared" si="0"/>
        <v>13</v>
      </c>
      <c r="C21" s="260">
        <f>'2.1.7 Roll Up '!C17</f>
        <v>5045</v>
      </c>
      <c r="D21" s="256">
        <v>12</v>
      </c>
      <c r="E21" s="260" t="s">
        <v>331</v>
      </c>
      <c r="F21" s="15" t="s">
        <v>130</v>
      </c>
      <c r="G21" s="260" t="s">
        <v>1514</v>
      </c>
      <c r="H21" s="258"/>
      <c r="I21" s="5"/>
      <c r="J21" s="352" t="e">
        <f>'Validation 2016 (Energy Plus)'!J21</f>
        <v>#REF!</v>
      </c>
      <c r="K21" s="255" t="e">
        <f>HLOOKUP($E$3,#REF!,'Validation 2017'!D21, FALSE)</f>
        <v>#REF!</v>
      </c>
      <c r="L21" s="40"/>
      <c r="M21" s="40"/>
      <c r="N21" s="255"/>
      <c r="O21" s="255"/>
      <c r="P21" s="398"/>
      <c r="Q21" s="255"/>
      <c r="R21" s="255"/>
      <c r="S21" s="255"/>
      <c r="T21" s="255"/>
      <c r="U21" s="255"/>
      <c r="V21" s="255"/>
    </row>
    <row r="22" spans="1:22" outlineLevel="1" x14ac:dyDescent="0.2">
      <c r="A22" s="312"/>
      <c r="B22" s="15">
        <f t="shared" si="0"/>
        <v>14</v>
      </c>
      <c r="C22" s="260">
        <f>'2.1.7 Roll Up '!C18</f>
        <v>5055</v>
      </c>
      <c r="D22" s="256">
        <v>13</v>
      </c>
      <c r="E22" s="260" t="s">
        <v>332</v>
      </c>
      <c r="F22" s="15" t="s">
        <v>130</v>
      </c>
      <c r="G22" s="260" t="s">
        <v>1514</v>
      </c>
      <c r="H22" s="258"/>
      <c r="I22" s="5"/>
      <c r="J22" s="352" t="e">
        <f>'Validation 2016 (Energy Plus)'!J22</f>
        <v>#REF!</v>
      </c>
      <c r="K22" s="255" t="e">
        <f>HLOOKUP($E$3,#REF!,'Validation 2017'!D22, FALSE)</f>
        <v>#REF!</v>
      </c>
      <c r="L22" s="40"/>
      <c r="M22" s="40"/>
      <c r="N22" s="255"/>
      <c r="O22" s="255"/>
      <c r="P22" s="398"/>
      <c r="Q22" s="255"/>
      <c r="R22" s="255"/>
      <c r="S22" s="255"/>
      <c r="T22" s="255"/>
      <c r="U22" s="255"/>
      <c r="V22" s="255"/>
    </row>
    <row r="23" spans="1:22" outlineLevel="1" x14ac:dyDescent="0.2">
      <c r="A23" s="312"/>
      <c r="B23" s="15">
        <f t="shared" si="0"/>
        <v>15</v>
      </c>
      <c r="C23" s="260">
        <f>'2.1.7 Roll Up '!C19</f>
        <v>5065</v>
      </c>
      <c r="D23" s="256">
        <v>14</v>
      </c>
      <c r="E23" s="260" t="s">
        <v>333</v>
      </c>
      <c r="F23" s="15" t="s">
        <v>130</v>
      </c>
      <c r="G23" s="260" t="s">
        <v>1514</v>
      </c>
      <c r="H23" s="258"/>
      <c r="I23" s="5"/>
      <c r="J23" s="352" t="e">
        <f>'Validation 2016 (Energy Plus)'!J23</f>
        <v>#REF!</v>
      </c>
      <c r="K23" s="255" t="e">
        <f>HLOOKUP($E$3,#REF!,'Validation 2017'!D23, FALSE)</f>
        <v>#REF!</v>
      </c>
      <c r="L23" s="40"/>
      <c r="M23" s="40"/>
      <c r="N23" s="255"/>
      <c r="O23" s="255"/>
      <c r="P23" s="398"/>
      <c r="Q23" s="255"/>
      <c r="R23" s="255"/>
      <c r="S23" s="255"/>
      <c r="T23" s="255"/>
      <c r="U23" s="255"/>
      <c r="V23" s="255"/>
    </row>
    <row r="24" spans="1:22" outlineLevel="1" x14ac:dyDescent="0.2">
      <c r="A24" s="312"/>
      <c r="B24" s="15">
        <f t="shared" si="0"/>
        <v>16</v>
      </c>
      <c r="C24" s="260">
        <f>'2.1.7 Roll Up '!C20</f>
        <v>5070</v>
      </c>
      <c r="D24" s="256">
        <v>15</v>
      </c>
      <c r="E24" s="260" t="s">
        <v>334</v>
      </c>
      <c r="F24" s="15" t="s">
        <v>130</v>
      </c>
      <c r="G24" s="260" t="s">
        <v>1514</v>
      </c>
      <c r="H24" s="258"/>
      <c r="I24" s="5"/>
      <c r="J24" s="352" t="e">
        <f>'Validation 2016 (Energy Plus)'!J24</f>
        <v>#REF!</v>
      </c>
      <c r="K24" s="255" t="e">
        <f>HLOOKUP($E$3,#REF!,'Validation 2017'!D24, FALSE)</f>
        <v>#REF!</v>
      </c>
      <c r="L24" s="40"/>
      <c r="M24" s="40"/>
      <c r="N24" s="255"/>
      <c r="O24" s="255"/>
      <c r="P24" s="398"/>
      <c r="Q24" s="255"/>
      <c r="R24" s="255"/>
      <c r="S24" s="255"/>
      <c r="T24" s="255"/>
      <c r="U24" s="255"/>
      <c r="V24" s="255"/>
    </row>
    <row r="25" spans="1:22" outlineLevel="1" x14ac:dyDescent="0.2">
      <c r="A25" s="312"/>
      <c r="B25" s="15">
        <f t="shared" si="0"/>
        <v>17</v>
      </c>
      <c r="C25" s="260">
        <f>'2.1.7 Roll Up '!C21</f>
        <v>5075</v>
      </c>
      <c r="D25" s="256">
        <v>16</v>
      </c>
      <c r="E25" s="260" t="s">
        <v>335</v>
      </c>
      <c r="F25" s="15" t="s">
        <v>130</v>
      </c>
      <c r="G25" s="260" t="s">
        <v>1514</v>
      </c>
      <c r="H25" s="258"/>
      <c r="I25" s="5"/>
      <c r="J25" s="352" t="e">
        <f>'Validation 2016 (Energy Plus)'!J25</f>
        <v>#REF!</v>
      </c>
      <c r="K25" s="255" t="e">
        <f>HLOOKUP($E$3,#REF!,'Validation 2017'!D25, FALSE)</f>
        <v>#REF!</v>
      </c>
      <c r="L25" s="40"/>
      <c r="M25" s="40"/>
      <c r="N25" s="255"/>
      <c r="O25" s="255"/>
      <c r="P25" s="398"/>
      <c r="Q25" s="255"/>
      <c r="R25" s="255"/>
      <c r="S25" s="255"/>
      <c r="T25" s="255"/>
      <c r="U25" s="255"/>
      <c r="V25" s="255"/>
    </row>
    <row r="26" spans="1:22" outlineLevel="1" x14ac:dyDescent="0.2">
      <c r="A26" s="312"/>
      <c r="B26" s="15">
        <f t="shared" si="0"/>
        <v>18</v>
      </c>
      <c r="C26" s="260">
        <f>'2.1.7 Roll Up '!C22</f>
        <v>5085</v>
      </c>
      <c r="D26" s="256">
        <v>17</v>
      </c>
      <c r="E26" s="260" t="s">
        <v>336</v>
      </c>
      <c r="F26" s="15" t="s">
        <v>130</v>
      </c>
      <c r="G26" s="260" t="s">
        <v>1514</v>
      </c>
      <c r="H26" s="258"/>
      <c r="I26" s="5"/>
      <c r="J26" s="352" t="e">
        <f>'Validation 2016 (Energy Plus)'!J26</f>
        <v>#REF!</v>
      </c>
      <c r="K26" s="255" t="e">
        <f>HLOOKUP($E$3,#REF!,'Validation 2017'!D26, FALSE)</f>
        <v>#REF!</v>
      </c>
      <c r="L26" s="40"/>
      <c r="M26" s="40"/>
      <c r="N26" s="255"/>
      <c r="O26" s="255"/>
      <c r="P26" s="398"/>
      <c r="Q26" s="255"/>
      <c r="R26" s="255"/>
      <c r="S26" s="255"/>
      <c r="T26" s="255"/>
      <c r="U26" s="255"/>
      <c r="V26" s="255"/>
    </row>
    <row r="27" spans="1:22" outlineLevel="1" x14ac:dyDescent="0.2">
      <c r="A27" s="312"/>
      <c r="B27" s="15">
        <f t="shared" si="0"/>
        <v>19</v>
      </c>
      <c r="C27" s="260">
        <f>'2.1.7 Roll Up '!C23</f>
        <v>5090</v>
      </c>
      <c r="D27" s="256">
        <v>18</v>
      </c>
      <c r="E27" s="260" t="s">
        <v>337</v>
      </c>
      <c r="F27" s="15" t="s">
        <v>130</v>
      </c>
      <c r="G27" s="260" t="s">
        <v>1514</v>
      </c>
      <c r="H27" s="258"/>
      <c r="I27" s="5"/>
      <c r="J27" s="352" t="e">
        <f>'Validation 2016 (Energy Plus)'!J27</f>
        <v>#REF!</v>
      </c>
      <c r="K27" s="255" t="e">
        <f>HLOOKUP($E$3,#REF!,'Validation 2017'!D27, FALSE)</f>
        <v>#REF!</v>
      </c>
      <c r="L27" s="40"/>
      <c r="M27" s="40"/>
      <c r="N27" s="255"/>
      <c r="O27" s="255"/>
      <c r="P27" s="398"/>
      <c r="Q27" s="255"/>
      <c r="R27" s="255"/>
      <c r="S27" s="255"/>
      <c r="T27" s="255"/>
      <c r="U27" s="255"/>
      <c r="V27" s="255"/>
    </row>
    <row r="28" spans="1:22" outlineLevel="1" x14ac:dyDescent="0.2">
      <c r="A28" s="312"/>
      <c r="B28" s="15">
        <f t="shared" si="0"/>
        <v>20</v>
      </c>
      <c r="C28" s="260">
        <f>'2.1.7 Roll Up '!C24</f>
        <v>5095</v>
      </c>
      <c r="D28" s="256">
        <v>19</v>
      </c>
      <c r="E28" s="260" t="s">
        <v>338</v>
      </c>
      <c r="F28" s="15" t="s">
        <v>130</v>
      </c>
      <c r="G28" s="260" t="s">
        <v>1514</v>
      </c>
      <c r="H28" s="258"/>
      <c r="I28" s="5"/>
      <c r="J28" s="352" t="e">
        <f>'Validation 2016 (Energy Plus)'!J28</f>
        <v>#REF!</v>
      </c>
      <c r="K28" s="255" t="e">
        <f>HLOOKUP($E$3,#REF!,'Validation 2017'!D28, FALSE)</f>
        <v>#REF!</v>
      </c>
      <c r="L28" s="40"/>
      <c r="M28" s="40"/>
      <c r="N28" s="255"/>
      <c r="O28" s="255"/>
      <c r="P28" s="398"/>
      <c r="Q28" s="255"/>
      <c r="R28" s="255"/>
      <c r="S28" s="255"/>
      <c r="T28" s="255"/>
      <c r="U28" s="255"/>
      <c r="V28" s="255"/>
    </row>
    <row r="29" spans="1:22" outlineLevel="1" x14ac:dyDescent="0.2">
      <c r="A29" s="312"/>
      <c r="B29" s="15">
        <f t="shared" si="0"/>
        <v>21</v>
      </c>
      <c r="C29" s="260">
        <f>'2.1.7 Roll Up '!C25</f>
        <v>5096</v>
      </c>
      <c r="D29" s="256">
        <v>20</v>
      </c>
      <c r="E29" s="260" t="s">
        <v>339</v>
      </c>
      <c r="F29" s="15" t="s">
        <v>130</v>
      </c>
      <c r="G29" s="260" t="s">
        <v>1514</v>
      </c>
      <c r="H29" s="258"/>
      <c r="I29" s="5"/>
      <c r="J29" s="352" t="e">
        <f>'Validation 2016 (Energy Plus)'!J29</f>
        <v>#REF!</v>
      </c>
      <c r="K29" s="255" t="e">
        <f>HLOOKUP($E$3,#REF!,'Validation 2017'!D29, FALSE)</f>
        <v>#REF!</v>
      </c>
      <c r="L29" s="40"/>
      <c r="M29" s="40"/>
      <c r="N29" s="255"/>
      <c r="O29" s="255"/>
      <c r="P29" s="398"/>
      <c r="Q29" s="255"/>
      <c r="R29" s="255"/>
      <c r="S29" s="255"/>
      <c r="T29" s="255"/>
      <c r="U29" s="255"/>
      <c r="V29" s="255"/>
    </row>
    <row r="30" spans="1:22" x14ac:dyDescent="0.2">
      <c r="A30" s="312"/>
      <c r="B30" s="15">
        <f t="shared" si="0"/>
        <v>22</v>
      </c>
      <c r="C30" s="257"/>
      <c r="D30" s="256">
        <v>23</v>
      </c>
      <c r="E30" s="261" t="s">
        <v>340</v>
      </c>
      <c r="F30" s="218"/>
      <c r="G30" s="261" t="s">
        <v>128</v>
      </c>
      <c r="H30" s="46"/>
      <c r="I30" s="353"/>
      <c r="J30" s="337" t="e">
        <f>SUM(J10:J29)</f>
        <v>#REF!</v>
      </c>
      <c r="K30" s="337" t="e">
        <f>SUM(K10:K29)</f>
        <v>#REF!</v>
      </c>
      <c r="L30" s="40"/>
      <c r="M30" s="40"/>
      <c r="N30" s="110"/>
      <c r="O30" s="110"/>
      <c r="P30" s="398"/>
      <c r="Q30" s="110"/>
      <c r="R30" s="110"/>
      <c r="S30" s="110"/>
      <c r="T30" s="110"/>
      <c r="U30" s="110"/>
      <c r="V30" s="110"/>
    </row>
    <row r="31" spans="1:22" outlineLevel="1" x14ac:dyDescent="0.2">
      <c r="A31" s="312"/>
      <c r="B31" s="15">
        <f t="shared" si="0"/>
        <v>23</v>
      </c>
      <c r="C31" s="260">
        <f>'2.1.7 Roll Up '!C26</f>
        <v>5105</v>
      </c>
      <c r="D31" s="256">
        <v>24</v>
      </c>
      <c r="E31" s="260" t="s">
        <v>341</v>
      </c>
      <c r="F31" s="15" t="s">
        <v>130</v>
      </c>
      <c r="G31" s="260" t="s">
        <v>1514</v>
      </c>
      <c r="H31" s="258"/>
      <c r="I31" s="5"/>
      <c r="J31" s="352" t="e">
        <f>'Validation 2016 (Energy Plus)'!J31</f>
        <v>#REF!</v>
      </c>
      <c r="K31" s="255" t="e">
        <f>HLOOKUP($E$3,#REF!,'Validation 2017'!D31, FALSE)</f>
        <v>#REF!</v>
      </c>
      <c r="M31" s="40"/>
      <c r="N31" s="255"/>
      <c r="O31" s="255"/>
      <c r="P31" s="398"/>
      <c r="Q31" s="255"/>
      <c r="R31" s="255"/>
      <c r="S31" s="255"/>
      <c r="T31" s="255"/>
      <c r="U31" s="255"/>
      <c r="V31" s="255"/>
    </row>
    <row r="32" spans="1:22" outlineLevel="1" x14ac:dyDescent="0.2">
      <c r="A32" s="312"/>
      <c r="B32" s="15">
        <f t="shared" si="0"/>
        <v>24</v>
      </c>
      <c r="C32" s="260">
        <f>'2.1.7 Roll Up '!C27</f>
        <v>5110</v>
      </c>
      <c r="D32" s="256">
        <v>25</v>
      </c>
      <c r="E32" s="260" t="s">
        <v>342</v>
      </c>
      <c r="F32" s="15" t="s">
        <v>130</v>
      </c>
      <c r="G32" s="260" t="s">
        <v>1514</v>
      </c>
      <c r="H32" s="258"/>
      <c r="I32" s="5"/>
      <c r="J32" s="352" t="e">
        <f>'Validation 2016 (Energy Plus)'!J32</f>
        <v>#REF!</v>
      </c>
      <c r="K32" s="255" t="e">
        <f>HLOOKUP($E$3,#REF!,'Validation 2017'!D32, FALSE)</f>
        <v>#REF!</v>
      </c>
      <c r="M32" s="40"/>
      <c r="N32" s="255"/>
      <c r="O32" s="255"/>
      <c r="P32" s="398"/>
      <c r="Q32" s="255"/>
      <c r="R32" s="255"/>
      <c r="S32" s="255"/>
      <c r="T32" s="255"/>
      <c r="U32" s="255"/>
      <c r="V32" s="255"/>
    </row>
    <row r="33" spans="2:22" outlineLevel="1" x14ac:dyDescent="0.2">
      <c r="B33" s="15">
        <f t="shared" si="0"/>
        <v>25</v>
      </c>
      <c r="C33" s="260">
        <f>'2.1.7 Roll Up '!C28</f>
        <v>5112</v>
      </c>
      <c r="D33" s="256">
        <v>36</v>
      </c>
      <c r="E33" s="260" t="s">
        <v>343</v>
      </c>
      <c r="F33" s="15" t="s">
        <v>130</v>
      </c>
      <c r="G33" s="260" t="s">
        <v>1514</v>
      </c>
      <c r="H33" s="258"/>
      <c r="I33" s="5"/>
      <c r="J33" s="352" t="e">
        <f>'Validation 2016 (Energy Plus)'!J33</f>
        <v>#REF!</v>
      </c>
      <c r="K33" s="255" t="e">
        <f>HLOOKUP($E$3,#REF!,'Validation 2017'!D33, FALSE)</f>
        <v>#REF!</v>
      </c>
      <c r="M33" s="40"/>
      <c r="N33" s="255"/>
      <c r="O33" s="255"/>
      <c r="P33" s="398"/>
      <c r="Q33" s="255"/>
      <c r="R33" s="255"/>
      <c r="S33" s="255"/>
      <c r="T33" s="255"/>
      <c r="U33" s="255"/>
      <c r="V33" s="255"/>
    </row>
    <row r="34" spans="2:22" outlineLevel="1" x14ac:dyDescent="0.2">
      <c r="B34" s="15">
        <f t="shared" si="0"/>
        <v>26</v>
      </c>
      <c r="C34" s="260">
        <f>'2.1.7 Roll Up '!C29</f>
        <v>5114</v>
      </c>
      <c r="D34" s="256">
        <v>26</v>
      </c>
      <c r="E34" s="260" t="s">
        <v>344</v>
      </c>
      <c r="F34" s="15" t="s">
        <v>130</v>
      </c>
      <c r="G34" s="260" t="s">
        <v>1514</v>
      </c>
      <c r="H34" s="258"/>
      <c r="I34" s="5"/>
      <c r="J34" s="352" t="e">
        <f>'Validation 2016 (Energy Plus)'!J34</f>
        <v>#REF!</v>
      </c>
      <c r="K34" s="255" t="e">
        <f>HLOOKUP($E$3,#REF!,'Validation 2017'!D34, FALSE)</f>
        <v>#REF!</v>
      </c>
      <c r="M34" s="40"/>
      <c r="N34" s="255"/>
      <c r="O34" s="255"/>
      <c r="P34" s="398"/>
      <c r="Q34" s="255"/>
      <c r="R34" s="255"/>
      <c r="S34" s="255"/>
      <c r="T34" s="255"/>
      <c r="U34" s="255"/>
      <c r="V34" s="255"/>
    </row>
    <row r="35" spans="2:22" outlineLevel="1" x14ac:dyDescent="0.2">
      <c r="B35" s="15">
        <f t="shared" si="0"/>
        <v>27</v>
      </c>
      <c r="C35" s="260">
        <f>'2.1.7 Roll Up '!C30</f>
        <v>5120</v>
      </c>
      <c r="D35" s="256">
        <v>27</v>
      </c>
      <c r="E35" s="260" t="s">
        <v>345</v>
      </c>
      <c r="F35" s="15" t="s">
        <v>130</v>
      </c>
      <c r="G35" s="260" t="s">
        <v>1514</v>
      </c>
      <c r="H35" s="258"/>
      <c r="I35" s="5"/>
      <c r="J35" s="352" t="e">
        <f>'Validation 2016 (Energy Plus)'!J35</f>
        <v>#REF!</v>
      </c>
      <c r="K35" s="255" t="e">
        <f>HLOOKUP($E$3,#REF!,'Validation 2017'!D35, FALSE)</f>
        <v>#REF!</v>
      </c>
      <c r="M35" s="40"/>
      <c r="N35" s="255"/>
      <c r="O35" s="255"/>
      <c r="P35" s="398"/>
      <c r="Q35" s="255"/>
      <c r="R35" s="255"/>
      <c r="S35" s="255"/>
      <c r="T35" s="255"/>
      <c r="U35" s="255"/>
      <c r="V35" s="255"/>
    </row>
    <row r="36" spans="2:22" outlineLevel="1" x14ac:dyDescent="0.2">
      <c r="B36" s="15">
        <f t="shared" si="0"/>
        <v>28</v>
      </c>
      <c r="C36" s="260">
        <f>'2.1.7 Roll Up '!C31</f>
        <v>5125</v>
      </c>
      <c r="D36" s="256">
        <v>28</v>
      </c>
      <c r="E36" s="260" t="s">
        <v>346</v>
      </c>
      <c r="F36" s="15" t="s">
        <v>130</v>
      </c>
      <c r="G36" s="260" t="s">
        <v>1514</v>
      </c>
      <c r="H36" s="259"/>
      <c r="I36" s="5"/>
      <c r="J36" s="352" t="e">
        <f>'Validation 2016 (Energy Plus)'!J36</f>
        <v>#REF!</v>
      </c>
      <c r="K36" s="255" t="e">
        <f>HLOOKUP($E$3,#REF!,'Validation 2017'!D36, FALSE)</f>
        <v>#REF!</v>
      </c>
      <c r="M36" s="40"/>
      <c r="N36" s="255"/>
      <c r="O36" s="255"/>
      <c r="P36" s="398"/>
      <c r="Q36" s="255"/>
      <c r="R36" s="255"/>
      <c r="S36" s="255"/>
      <c r="T36" s="255"/>
      <c r="U36" s="255"/>
      <c r="V36" s="255"/>
    </row>
    <row r="37" spans="2:22" outlineLevel="1" x14ac:dyDescent="0.2">
      <c r="B37" s="15">
        <f t="shared" si="0"/>
        <v>29</v>
      </c>
      <c r="C37" s="260">
        <f>'2.1.7 Roll Up '!C32</f>
        <v>5130</v>
      </c>
      <c r="D37" s="256">
        <v>29</v>
      </c>
      <c r="E37" s="260" t="s">
        <v>347</v>
      </c>
      <c r="F37" s="15" t="s">
        <v>130</v>
      </c>
      <c r="G37" s="260" t="s">
        <v>1514</v>
      </c>
      <c r="H37" s="258"/>
      <c r="I37" s="5"/>
      <c r="J37" s="352" t="e">
        <f>'Validation 2016 (Energy Plus)'!J37</f>
        <v>#REF!</v>
      </c>
      <c r="K37" s="255" t="e">
        <f>HLOOKUP($E$3,#REF!,'Validation 2017'!D37, FALSE)</f>
        <v>#REF!</v>
      </c>
      <c r="L37" s="40"/>
      <c r="M37" s="40"/>
      <c r="N37" s="255"/>
      <c r="O37" s="255"/>
      <c r="P37" s="398"/>
      <c r="Q37" s="255"/>
      <c r="R37" s="255"/>
      <c r="S37" s="255"/>
      <c r="T37" s="255"/>
      <c r="U37" s="255"/>
      <c r="V37" s="255"/>
    </row>
    <row r="38" spans="2:22" outlineLevel="1" x14ac:dyDescent="0.2">
      <c r="B38" s="15">
        <f t="shared" si="0"/>
        <v>30</v>
      </c>
      <c r="C38" s="260">
        <f>'2.1.7 Roll Up '!C33</f>
        <v>5135</v>
      </c>
      <c r="D38" s="256">
        <v>30</v>
      </c>
      <c r="E38" s="260" t="s">
        <v>348</v>
      </c>
      <c r="F38" s="15" t="s">
        <v>130</v>
      </c>
      <c r="G38" s="260" t="s">
        <v>1514</v>
      </c>
      <c r="H38" s="258"/>
      <c r="I38" s="5"/>
      <c r="J38" s="352" t="e">
        <f>'Validation 2016 (Energy Plus)'!J38</f>
        <v>#REF!</v>
      </c>
      <c r="K38" s="255" t="e">
        <f>HLOOKUP($E$3,#REF!,'Validation 2017'!D38, FALSE)</f>
        <v>#REF!</v>
      </c>
      <c r="L38" s="40"/>
      <c r="M38" s="40"/>
      <c r="N38" s="255"/>
      <c r="O38" s="255"/>
      <c r="P38" s="398"/>
      <c r="Q38" s="255"/>
      <c r="R38" s="255"/>
      <c r="S38" s="255"/>
      <c r="T38" s="255"/>
      <c r="U38" s="255"/>
      <c r="V38" s="255"/>
    </row>
    <row r="39" spans="2:22" outlineLevel="1" x14ac:dyDescent="0.2">
      <c r="B39" s="15">
        <f t="shared" si="0"/>
        <v>31</v>
      </c>
      <c r="C39" s="260">
        <f>'2.1.7 Roll Up '!C34</f>
        <v>5145</v>
      </c>
      <c r="D39" s="256">
        <v>31</v>
      </c>
      <c r="E39" s="260" t="s">
        <v>1515</v>
      </c>
      <c r="F39" s="15" t="s">
        <v>130</v>
      </c>
      <c r="G39" s="260" t="s">
        <v>1514</v>
      </c>
      <c r="H39" s="258"/>
      <c r="I39" s="5"/>
      <c r="J39" s="352" t="e">
        <f>'Validation 2016 (Energy Plus)'!J39</f>
        <v>#REF!</v>
      </c>
      <c r="K39" s="255" t="e">
        <f>HLOOKUP($E$3,#REF!,'Validation 2017'!D39, FALSE)</f>
        <v>#REF!</v>
      </c>
      <c r="L39" s="40"/>
      <c r="M39" s="40"/>
      <c r="N39" s="255"/>
      <c r="O39" s="255"/>
      <c r="P39" s="398"/>
      <c r="Q39" s="255"/>
      <c r="R39" s="255"/>
      <c r="S39" s="255"/>
      <c r="T39" s="255"/>
      <c r="U39" s="255"/>
      <c r="V39" s="255"/>
    </row>
    <row r="40" spans="2:22" outlineLevel="1" x14ac:dyDescent="0.2">
      <c r="B40" s="15">
        <f t="shared" si="0"/>
        <v>32</v>
      </c>
      <c r="C40" s="260">
        <f>'2.1.7 Roll Up '!C35</f>
        <v>5150</v>
      </c>
      <c r="D40" s="256">
        <v>32</v>
      </c>
      <c r="E40" s="260" t="s">
        <v>350</v>
      </c>
      <c r="F40" s="15" t="s">
        <v>130</v>
      </c>
      <c r="G40" s="260" t="s">
        <v>1514</v>
      </c>
      <c r="H40" s="259"/>
      <c r="I40" s="5"/>
      <c r="J40" s="352" t="e">
        <f>'Validation 2016 (Energy Plus)'!J40</f>
        <v>#REF!</v>
      </c>
      <c r="K40" s="255" t="e">
        <f>HLOOKUP($E$3,#REF!,'Validation 2017'!D40, FALSE)</f>
        <v>#REF!</v>
      </c>
      <c r="L40" s="40"/>
      <c r="M40" s="40"/>
      <c r="N40" s="255"/>
      <c r="O40" s="255"/>
      <c r="P40" s="398"/>
      <c r="Q40" s="255"/>
      <c r="R40" s="255"/>
      <c r="S40" s="255"/>
      <c r="T40" s="255"/>
      <c r="U40" s="255"/>
      <c r="V40" s="255"/>
    </row>
    <row r="41" spans="2:22" outlineLevel="1" x14ac:dyDescent="0.2">
      <c r="B41" s="15">
        <f t="shared" si="0"/>
        <v>33</v>
      </c>
      <c r="C41" s="260">
        <f>'2.1.7 Roll Up '!C36</f>
        <v>5155</v>
      </c>
      <c r="D41" s="256">
        <v>33</v>
      </c>
      <c r="E41" s="260" t="s">
        <v>351</v>
      </c>
      <c r="F41" s="15" t="s">
        <v>130</v>
      </c>
      <c r="G41" s="260" t="s">
        <v>1514</v>
      </c>
      <c r="H41" s="258"/>
      <c r="I41" s="5"/>
      <c r="J41" s="352" t="e">
        <f>'Validation 2016 (Energy Plus)'!J41</f>
        <v>#REF!</v>
      </c>
      <c r="K41" s="255" t="e">
        <f>HLOOKUP($E$3,#REF!,'Validation 2017'!D41, FALSE)</f>
        <v>#REF!</v>
      </c>
      <c r="L41" s="40"/>
      <c r="M41" s="40"/>
      <c r="N41" s="255"/>
      <c r="O41" s="255"/>
      <c r="P41" s="398"/>
      <c r="Q41" s="255"/>
      <c r="R41" s="255"/>
      <c r="S41" s="255"/>
      <c r="T41" s="255"/>
      <c r="U41" s="255"/>
      <c r="V41" s="255"/>
    </row>
    <row r="42" spans="2:22" outlineLevel="1" x14ac:dyDescent="0.2">
      <c r="B42" s="15">
        <f t="shared" si="0"/>
        <v>34</v>
      </c>
      <c r="C42" s="260">
        <f>'2.1.7 Roll Up '!C37</f>
        <v>5160</v>
      </c>
      <c r="D42" s="256">
        <v>34</v>
      </c>
      <c r="E42" s="260" t="s">
        <v>352</v>
      </c>
      <c r="F42" s="15" t="s">
        <v>130</v>
      </c>
      <c r="G42" s="260" t="s">
        <v>1514</v>
      </c>
      <c r="H42" s="258"/>
      <c r="I42" s="5"/>
      <c r="J42" s="352" t="e">
        <f>'Validation 2016 (Energy Plus)'!J42</f>
        <v>#REF!</v>
      </c>
      <c r="K42" s="255" t="e">
        <f>HLOOKUP($E$3,#REF!,'Validation 2017'!D42, FALSE)</f>
        <v>#REF!</v>
      </c>
      <c r="L42" s="40"/>
      <c r="M42" s="40"/>
      <c r="N42" s="255"/>
      <c r="O42" s="255"/>
      <c r="P42" s="398"/>
      <c r="Q42" s="255"/>
      <c r="R42" s="255"/>
      <c r="S42" s="255"/>
      <c r="T42" s="255"/>
      <c r="U42" s="255"/>
      <c r="V42" s="255"/>
    </row>
    <row r="43" spans="2:22" outlineLevel="1" x14ac:dyDescent="0.2">
      <c r="B43" s="15">
        <f t="shared" si="0"/>
        <v>35</v>
      </c>
      <c r="C43" s="260">
        <f>'2.1.7 Roll Up '!C38</f>
        <v>5175</v>
      </c>
      <c r="D43" s="256">
        <v>35</v>
      </c>
      <c r="E43" s="260" t="s">
        <v>353</v>
      </c>
      <c r="F43" s="15" t="s">
        <v>130</v>
      </c>
      <c r="G43" s="260" t="s">
        <v>1514</v>
      </c>
      <c r="H43" s="258"/>
      <c r="I43" s="5"/>
      <c r="J43" s="352" t="e">
        <f>'Validation 2016 (Energy Plus)'!J43</f>
        <v>#REF!</v>
      </c>
      <c r="K43" s="255" t="e">
        <f>HLOOKUP($E$3,#REF!,'Validation 2017'!D43, FALSE)</f>
        <v>#REF!</v>
      </c>
      <c r="L43" s="40"/>
      <c r="M43" s="40"/>
      <c r="N43" s="255"/>
      <c r="O43" s="255"/>
      <c r="P43" s="398"/>
      <c r="Q43" s="255"/>
      <c r="R43" s="255"/>
      <c r="S43" s="255"/>
      <c r="T43" s="255"/>
      <c r="U43" s="255"/>
      <c r="V43" s="255"/>
    </row>
    <row r="44" spans="2:22" x14ac:dyDescent="0.2">
      <c r="B44" s="15">
        <f t="shared" si="0"/>
        <v>36</v>
      </c>
      <c r="C44" s="257"/>
      <c r="D44" s="256">
        <v>37</v>
      </c>
      <c r="E44" s="261" t="s">
        <v>354</v>
      </c>
      <c r="F44" s="218"/>
      <c r="G44" s="261" t="s">
        <v>128</v>
      </c>
      <c r="H44" s="46"/>
      <c r="I44" s="353"/>
      <c r="J44" s="337" t="e">
        <f>SUM(J31:J43)</f>
        <v>#REF!</v>
      </c>
      <c r="K44" s="337" t="e">
        <f>SUM(K31:K43)</f>
        <v>#REF!</v>
      </c>
      <c r="L44" s="40"/>
      <c r="M44" s="40"/>
      <c r="N44" s="110"/>
      <c r="O44" s="110"/>
      <c r="P44" s="398"/>
      <c r="Q44" s="110"/>
      <c r="R44" s="110"/>
      <c r="S44" s="110"/>
      <c r="T44" s="110"/>
      <c r="U44" s="110"/>
      <c r="V44" s="110"/>
    </row>
    <row r="45" spans="2:22" outlineLevel="1" x14ac:dyDescent="0.2">
      <c r="B45" s="15">
        <f t="shared" si="0"/>
        <v>37</v>
      </c>
      <c r="C45" s="260">
        <f>'2.1.7 Roll Up '!C39</f>
        <v>5305</v>
      </c>
      <c r="D45" s="256">
        <v>38</v>
      </c>
      <c r="E45" s="260" t="s">
        <v>355</v>
      </c>
      <c r="F45" s="15" t="s">
        <v>130</v>
      </c>
      <c r="G45" s="260" t="s">
        <v>1514</v>
      </c>
      <c r="H45" s="258"/>
      <c r="I45" s="5"/>
      <c r="J45" s="352" t="e">
        <f>'Validation 2016 (Energy Plus)'!J45</f>
        <v>#REF!</v>
      </c>
      <c r="K45" s="255" t="e">
        <f>HLOOKUP($E$3,#REF!,'Validation 2017'!D45, FALSE)</f>
        <v>#REF!</v>
      </c>
      <c r="L45" s="40"/>
      <c r="M45" s="40"/>
      <c r="N45" s="255"/>
      <c r="O45" s="255"/>
      <c r="P45" s="398"/>
      <c r="Q45" s="255"/>
      <c r="R45" s="255"/>
      <c r="S45" s="255"/>
      <c r="T45" s="255"/>
      <c r="U45" s="255"/>
      <c r="V45" s="255"/>
    </row>
    <row r="46" spans="2:22" outlineLevel="1" x14ac:dyDescent="0.2">
      <c r="B46" s="15">
        <f t="shared" si="0"/>
        <v>38</v>
      </c>
      <c r="C46" s="260">
        <f>'2.1.7 Roll Up '!C40</f>
        <v>5310</v>
      </c>
      <c r="D46" s="256">
        <v>39</v>
      </c>
      <c r="E46" s="260" t="s">
        <v>356</v>
      </c>
      <c r="F46" s="15" t="s">
        <v>130</v>
      </c>
      <c r="G46" s="260" t="s">
        <v>1514</v>
      </c>
      <c r="H46" s="258"/>
      <c r="I46" s="5"/>
      <c r="J46" s="352" t="e">
        <f>'Validation 2016 (Energy Plus)'!J46</f>
        <v>#REF!</v>
      </c>
      <c r="K46" s="255" t="e">
        <f>HLOOKUP($E$3,#REF!,'Validation 2017'!D46, FALSE)</f>
        <v>#REF!</v>
      </c>
      <c r="L46" s="40"/>
      <c r="M46" s="40"/>
      <c r="N46" s="255"/>
      <c r="O46" s="255"/>
      <c r="P46" s="398"/>
      <c r="Q46" s="255"/>
      <c r="R46" s="255"/>
      <c r="S46" s="255"/>
      <c r="T46" s="255"/>
      <c r="U46" s="255"/>
      <c r="V46" s="255"/>
    </row>
    <row r="47" spans="2:22" outlineLevel="1" x14ac:dyDescent="0.2">
      <c r="B47" s="15">
        <f t="shared" si="0"/>
        <v>39</v>
      </c>
      <c r="C47" s="260">
        <f>'2.1.7 Roll Up '!C41</f>
        <v>5315</v>
      </c>
      <c r="D47" s="256">
        <v>40</v>
      </c>
      <c r="E47" s="260" t="s">
        <v>357</v>
      </c>
      <c r="F47" s="15" t="s">
        <v>130</v>
      </c>
      <c r="G47" s="260" t="s">
        <v>1514</v>
      </c>
      <c r="H47" s="258"/>
      <c r="I47" s="5"/>
      <c r="J47" s="352" t="e">
        <f>'Validation 2016 (Energy Plus)'!J47</f>
        <v>#REF!</v>
      </c>
      <c r="K47" s="255" t="e">
        <f>HLOOKUP($E$3,#REF!,'Validation 2017'!D47, FALSE)</f>
        <v>#REF!</v>
      </c>
      <c r="L47" s="40"/>
      <c r="M47" s="40"/>
      <c r="N47" s="255"/>
      <c r="O47" s="255"/>
      <c r="P47" s="398"/>
      <c r="Q47" s="255"/>
      <c r="R47" s="255"/>
      <c r="S47" s="255"/>
      <c r="T47" s="255"/>
      <c r="U47" s="255"/>
      <c r="V47" s="255"/>
    </row>
    <row r="48" spans="2:22" outlineLevel="1" x14ac:dyDescent="0.2">
      <c r="B48" s="15">
        <f t="shared" si="0"/>
        <v>40</v>
      </c>
      <c r="C48" s="260">
        <f>'2.1.7 Roll Up '!C42</f>
        <v>5320</v>
      </c>
      <c r="D48" s="256">
        <v>41</v>
      </c>
      <c r="E48" s="260" t="s">
        <v>358</v>
      </c>
      <c r="F48" s="15" t="s">
        <v>130</v>
      </c>
      <c r="G48" s="260" t="s">
        <v>1514</v>
      </c>
      <c r="H48" s="258"/>
      <c r="I48" s="5"/>
      <c r="J48" s="352" t="e">
        <f>'Validation 2016 (Energy Plus)'!J48</f>
        <v>#REF!</v>
      </c>
      <c r="K48" s="255" t="e">
        <f>HLOOKUP($E$3,#REF!,'Validation 2017'!D48, FALSE)</f>
        <v>#REF!</v>
      </c>
      <c r="L48" s="40"/>
      <c r="M48" s="40"/>
      <c r="N48" s="255"/>
      <c r="O48" s="255"/>
      <c r="P48" s="398"/>
      <c r="Q48" s="255"/>
      <c r="R48" s="255"/>
      <c r="S48" s="255"/>
      <c r="T48" s="255"/>
      <c r="U48" s="255"/>
      <c r="V48" s="255"/>
    </row>
    <row r="49" spans="2:22" outlineLevel="1" x14ac:dyDescent="0.2">
      <c r="B49" s="15">
        <f t="shared" si="0"/>
        <v>41</v>
      </c>
      <c r="C49" s="260">
        <f>'2.1.7 Roll Up '!C43</f>
        <v>5325</v>
      </c>
      <c r="D49" s="256">
        <v>42</v>
      </c>
      <c r="E49" s="260" t="s">
        <v>359</v>
      </c>
      <c r="F49" s="15" t="s">
        <v>130</v>
      </c>
      <c r="G49" s="260" t="s">
        <v>1514</v>
      </c>
      <c r="H49" s="258"/>
      <c r="I49" s="5"/>
      <c r="J49" s="352" t="e">
        <f>'Validation 2016 (Energy Plus)'!J49</f>
        <v>#REF!</v>
      </c>
      <c r="K49" s="255" t="e">
        <f>HLOOKUP($E$3,#REF!,'Validation 2017'!D49, FALSE)</f>
        <v>#REF!</v>
      </c>
      <c r="L49" s="40"/>
      <c r="M49" s="40"/>
      <c r="N49" s="255"/>
      <c r="O49" s="255"/>
      <c r="P49" s="398"/>
      <c r="Q49" s="255"/>
      <c r="R49" s="255"/>
      <c r="S49" s="255"/>
      <c r="T49" s="255"/>
      <c r="U49" s="255"/>
      <c r="V49" s="255"/>
    </row>
    <row r="50" spans="2:22" outlineLevel="1" x14ac:dyDescent="0.2">
      <c r="B50" s="15">
        <f t="shared" si="0"/>
        <v>42</v>
      </c>
      <c r="C50" s="260">
        <f>'2.1.7 Roll Up '!C44</f>
        <v>5330</v>
      </c>
      <c r="D50" s="256">
        <v>43</v>
      </c>
      <c r="E50" s="260" t="s">
        <v>360</v>
      </c>
      <c r="F50" s="15" t="s">
        <v>130</v>
      </c>
      <c r="G50" s="260" t="s">
        <v>1514</v>
      </c>
      <c r="H50" s="258"/>
      <c r="I50" s="5"/>
      <c r="J50" s="352" t="e">
        <f>'Validation 2016 (Energy Plus)'!J50</f>
        <v>#REF!</v>
      </c>
      <c r="K50" s="255" t="e">
        <f>HLOOKUP($E$3,#REF!,'Validation 2017'!D50, FALSE)</f>
        <v>#REF!</v>
      </c>
      <c r="L50" s="40"/>
      <c r="M50" s="40"/>
      <c r="N50" s="255"/>
      <c r="O50" s="255"/>
      <c r="P50" s="398"/>
      <c r="Q50" s="255"/>
      <c r="R50" s="255"/>
      <c r="S50" s="255"/>
      <c r="T50" s="255"/>
      <c r="U50" s="255"/>
      <c r="V50" s="255"/>
    </row>
    <row r="51" spans="2:22" outlineLevel="1" x14ac:dyDescent="0.2">
      <c r="B51" s="15">
        <f t="shared" si="0"/>
        <v>43</v>
      </c>
      <c r="C51" s="260">
        <f>'2.1.7 Roll Up '!C45</f>
        <v>5340</v>
      </c>
      <c r="D51" s="256">
        <v>44</v>
      </c>
      <c r="E51" s="260" t="s">
        <v>361</v>
      </c>
      <c r="F51" s="15" t="s">
        <v>130</v>
      </c>
      <c r="G51" s="260" t="s">
        <v>1514</v>
      </c>
      <c r="H51" s="258"/>
      <c r="I51" s="5"/>
      <c r="J51" s="352" t="e">
        <f>'Validation 2016 (Energy Plus)'!J51</f>
        <v>#REF!</v>
      </c>
      <c r="K51" s="255" t="e">
        <f>HLOOKUP($E$3,#REF!,'Validation 2017'!D51, FALSE)</f>
        <v>#REF!</v>
      </c>
      <c r="L51" s="40"/>
      <c r="M51" s="40"/>
      <c r="N51" s="255"/>
      <c r="O51" s="255"/>
      <c r="P51" s="398"/>
      <c r="Q51" s="255"/>
      <c r="R51" s="255"/>
      <c r="S51" s="255"/>
      <c r="T51" s="255"/>
      <c r="U51" s="255"/>
      <c r="V51" s="255"/>
    </row>
    <row r="52" spans="2:22" x14ac:dyDescent="0.2">
      <c r="B52" s="15">
        <f t="shared" si="0"/>
        <v>44</v>
      </c>
      <c r="C52" s="257"/>
      <c r="D52" s="256">
        <v>45</v>
      </c>
      <c r="E52" s="261" t="s">
        <v>362</v>
      </c>
      <c r="F52" s="218"/>
      <c r="G52" s="261" t="s">
        <v>128</v>
      </c>
      <c r="H52" s="46"/>
      <c r="I52" s="353"/>
      <c r="J52" s="337" t="e">
        <f t="shared" ref="J52:K52" si="1">SUM(J45:J51)</f>
        <v>#REF!</v>
      </c>
      <c r="K52" s="337" t="e">
        <f t="shared" si="1"/>
        <v>#REF!</v>
      </c>
      <c r="L52" s="40"/>
      <c r="M52" s="40"/>
      <c r="N52" s="110"/>
      <c r="O52" s="110"/>
      <c r="P52" s="398"/>
      <c r="Q52" s="110"/>
      <c r="R52" s="110"/>
      <c r="S52" s="110"/>
      <c r="T52" s="110"/>
      <c r="U52" s="110"/>
      <c r="V52" s="110"/>
    </row>
    <row r="53" spans="2:22" outlineLevel="1" x14ac:dyDescent="0.2">
      <c r="B53" s="15">
        <f t="shared" si="0"/>
        <v>45</v>
      </c>
      <c r="C53" s="260">
        <f>'2.1.7 Roll Up '!C46</f>
        <v>5405</v>
      </c>
      <c r="D53" s="256">
        <v>46</v>
      </c>
      <c r="E53" s="260" t="s">
        <v>363</v>
      </c>
      <c r="F53" s="15" t="s">
        <v>130</v>
      </c>
      <c r="G53" s="260" t="s">
        <v>1514</v>
      </c>
      <c r="H53" s="258"/>
      <c r="I53" s="5"/>
      <c r="J53" s="352" t="e">
        <f>'Validation 2016 (Energy Plus)'!J53</f>
        <v>#REF!</v>
      </c>
      <c r="K53" s="255" t="e">
        <f>HLOOKUP($E$3,#REF!,'Validation 2017'!D53, FALSE)</f>
        <v>#REF!</v>
      </c>
      <c r="L53" s="40"/>
      <c r="M53" s="40"/>
      <c r="N53" s="255"/>
      <c r="O53" s="255"/>
      <c r="P53" s="398"/>
      <c r="Q53" s="255"/>
      <c r="R53" s="255"/>
      <c r="S53" s="255"/>
      <c r="T53" s="255"/>
      <c r="U53" s="255"/>
      <c r="V53" s="255"/>
    </row>
    <row r="54" spans="2:22" outlineLevel="1" x14ac:dyDescent="0.2">
      <c r="B54" s="15">
        <f t="shared" si="0"/>
        <v>46</v>
      </c>
      <c r="C54" s="260">
        <f>'2.1.7 Roll Up '!C47</f>
        <v>5410</v>
      </c>
      <c r="D54" s="256">
        <v>47</v>
      </c>
      <c r="E54" s="260" t="s">
        <v>364</v>
      </c>
      <c r="F54" s="15" t="s">
        <v>130</v>
      </c>
      <c r="G54" s="260" t="s">
        <v>1514</v>
      </c>
      <c r="H54" s="258"/>
      <c r="I54" s="5"/>
      <c r="J54" s="352" t="e">
        <f>'Validation 2016 (Energy Plus)'!J54</f>
        <v>#REF!</v>
      </c>
      <c r="K54" s="255" t="e">
        <f>HLOOKUP($E$3,#REF!,'Validation 2017'!D54, FALSE)</f>
        <v>#REF!</v>
      </c>
      <c r="L54" s="40"/>
      <c r="M54" s="40"/>
      <c r="N54" s="255"/>
      <c r="O54" s="255"/>
      <c r="P54" s="398"/>
      <c r="Q54" s="255"/>
      <c r="R54" s="255"/>
      <c r="S54" s="255"/>
      <c r="T54" s="255"/>
      <c r="U54" s="255"/>
      <c r="V54" s="255"/>
    </row>
    <row r="55" spans="2:22" outlineLevel="1" x14ac:dyDescent="0.2">
      <c r="B55" s="15">
        <f t="shared" si="0"/>
        <v>47</v>
      </c>
      <c r="C55" s="260">
        <f>'2.1.7 Roll Up '!C48</f>
        <v>5420</v>
      </c>
      <c r="D55" s="256">
        <v>48</v>
      </c>
      <c r="E55" s="260" t="s">
        <v>365</v>
      </c>
      <c r="F55" s="15" t="s">
        <v>130</v>
      </c>
      <c r="G55" s="260" t="s">
        <v>1514</v>
      </c>
      <c r="H55" s="258"/>
      <c r="I55" s="5"/>
      <c r="J55" s="352" t="e">
        <f>'Validation 2016 (Energy Plus)'!J55</f>
        <v>#REF!</v>
      </c>
      <c r="K55" s="255" t="e">
        <f>HLOOKUP($E$3,#REF!,'Validation 2017'!D55, FALSE)</f>
        <v>#REF!</v>
      </c>
      <c r="L55" s="40"/>
      <c r="M55" s="40"/>
      <c r="N55" s="255"/>
      <c r="O55" s="255"/>
      <c r="P55" s="398"/>
      <c r="Q55" s="255"/>
      <c r="R55" s="255"/>
      <c r="S55" s="255"/>
      <c r="T55" s="255"/>
      <c r="U55" s="255"/>
      <c r="V55" s="255"/>
    </row>
    <row r="56" spans="2:22" outlineLevel="1" x14ac:dyDescent="0.2">
      <c r="B56" s="15">
        <f t="shared" si="0"/>
        <v>48</v>
      </c>
      <c r="C56" s="260">
        <f>'2.1.7 Roll Up '!C49</f>
        <v>5425</v>
      </c>
      <c r="D56" s="256">
        <v>49</v>
      </c>
      <c r="E56" s="260" t="s">
        <v>366</v>
      </c>
      <c r="F56" s="15" t="s">
        <v>130</v>
      </c>
      <c r="G56" s="260" t="s">
        <v>1514</v>
      </c>
      <c r="H56" s="258"/>
      <c r="I56" s="5"/>
      <c r="J56" s="352" t="e">
        <f>'Validation 2016 (Energy Plus)'!J56</f>
        <v>#REF!</v>
      </c>
      <c r="K56" s="255" t="e">
        <f>HLOOKUP($E$3,#REF!,'Validation 2017'!D56, FALSE)</f>
        <v>#REF!</v>
      </c>
      <c r="L56" s="40"/>
      <c r="M56" s="40"/>
      <c r="N56" s="255"/>
      <c r="O56" s="255"/>
      <c r="P56" s="398"/>
      <c r="Q56" s="255"/>
      <c r="R56" s="255"/>
      <c r="S56" s="255"/>
      <c r="T56" s="255"/>
      <c r="U56" s="255"/>
      <c r="V56" s="255"/>
    </row>
    <row r="57" spans="2:22" x14ac:dyDescent="0.2">
      <c r="B57" s="15">
        <f t="shared" si="0"/>
        <v>49</v>
      </c>
      <c r="C57" s="257"/>
      <c r="D57" s="256">
        <v>50</v>
      </c>
      <c r="E57" s="261" t="s">
        <v>367</v>
      </c>
      <c r="F57" s="218"/>
      <c r="G57" s="261" t="s">
        <v>128</v>
      </c>
      <c r="H57" s="46"/>
      <c r="I57" s="353"/>
      <c r="J57" s="337" t="e">
        <f t="shared" ref="J57:K57" si="2">SUM(J53:J56)</f>
        <v>#REF!</v>
      </c>
      <c r="K57" s="337" t="e">
        <f t="shared" si="2"/>
        <v>#REF!</v>
      </c>
      <c r="L57" s="40"/>
      <c r="M57" s="40"/>
      <c r="N57" s="110"/>
      <c r="O57" s="110"/>
      <c r="P57" s="398"/>
      <c r="Q57" s="110"/>
      <c r="R57" s="110"/>
      <c r="S57" s="110"/>
      <c r="T57" s="110"/>
      <c r="U57" s="110"/>
      <c r="V57" s="110"/>
    </row>
    <row r="58" spans="2:22" outlineLevel="1" x14ac:dyDescent="0.2">
      <c r="B58" s="15">
        <f t="shared" si="0"/>
        <v>50</v>
      </c>
      <c r="C58" s="260">
        <f>'2.1.7 Roll Up '!C51</f>
        <v>5605</v>
      </c>
      <c r="D58" s="256">
        <v>53</v>
      </c>
      <c r="E58" s="260" t="s">
        <v>368</v>
      </c>
      <c r="F58" s="15" t="s">
        <v>130</v>
      </c>
      <c r="G58" s="260" t="s">
        <v>1514</v>
      </c>
      <c r="H58" s="258"/>
      <c r="I58" s="5"/>
      <c r="J58" s="352" t="e">
        <f>'Validation 2016 (Energy Plus)'!J58</f>
        <v>#REF!</v>
      </c>
      <c r="K58" s="255" t="e">
        <f>HLOOKUP($E$3,#REF!,'Validation 2017'!D58, FALSE)</f>
        <v>#REF!</v>
      </c>
      <c r="L58" s="40"/>
      <c r="M58" s="40"/>
      <c r="N58" s="40"/>
      <c r="O58" s="255"/>
      <c r="P58" s="398"/>
      <c r="Q58" s="255"/>
      <c r="R58" s="255"/>
      <c r="S58" s="255"/>
      <c r="T58" s="255"/>
      <c r="U58" s="255"/>
      <c r="V58" s="255"/>
    </row>
    <row r="59" spans="2:22" outlineLevel="1" x14ac:dyDescent="0.2">
      <c r="B59" s="15">
        <f t="shared" si="0"/>
        <v>51</v>
      </c>
      <c r="C59" s="260">
        <f>'2.1.7 Roll Up '!C52</f>
        <v>5610</v>
      </c>
      <c r="D59" s="256">
        <v>54</v>
      </c>
      <c r="E59" s="260" t="s">
        <v>369</v>
      </c>
      <c r="F59" s="15" t="s">
        <v>130</v>
      </c>
      <c r="G59" s="260" t="s">
        <v>1514</v>
      </c>
      <c r="H59" s="258"/>
      <c r="I59" s="5"/>
      <c r="J59" s="352" t="e">
        <f>'Validation 2016 (Energy Plus)'!J59</f>
        <v>#REF!</v>
      </c>
      <c r="K59" s="255" t="e">
        <f>HLOOKUP($E$3,#REF!,'Validation 2017'!D59, FALSE)</f>
        <v>#REF!</v>
      </c>
      <c r="L59" s="40"/>
      <c r="M59" s="40"/>
      <c r="N59" s="40"/>
      <c r="O59" s="255"/>
      <c r="P59" s="398"/>
      <c r="Q59" s="255"/>
      <c r="R59" s="255"/>
      <c r="S59" s="255"/>
      <c r="T59" s="255"/>
      <c r="U59" s="255"/>
      <c r="V59" s="255"/>
    </row>
    <row r="60" spans="2:22" outlineLevel="1" x14ac:dyDescent="0.2">
      <c r="B60" s="15">
        <f t="shared" si="0"/>
        <v>52</v>
      </c>
      <c r="C60" s="260">
        <f>'2.1.7 Roll Up '!C53</f>
        <v>5615</v>
      </c>
      <c r="D60" s="256">
        <v>55</v>
      </c>
      <c r="E60" s="260" t="s">
        <v>370</v>
      </c>
      <c r="F60" s="15" t="s">
        <v>130</v>
      </c>
      <c r="G60" s="260" t="s">
        <v>1514</v>
      </c>
      <c r="H60" s="258"/>
      <c r="I60" s="5"/>
      <c r="J60" s="352" t="e">
        <f>'Validation 2016 (Energy Plus)'!J60</f>
        <v>#REF!</v>
      </c>
      <c r="K60" s="255" t="e">
        <f>HLOOKUP($E$3,#REF!,'Validation 2017'!D60, FALSE)</f>
        <v>#REF!</v>
      </c>
      <c r="L60" s="40"/>
      <c r="M60" s="40"/>
      <c r="N60" s="40"/>
      <c r="O60" s="255"/>
      <c r="P60" s="398"/>
      <c r="Q60" s="255"/>
      <c r="R60" s="255"/>
      <c r="S60" s="255"/>
      <c r="T60" s="255"/>
      <c r="U60" s="255"/>
      <c r="V60" s="255"/>
    </row>
    <row r="61" spans="2:22" outlineLevel="1" x14ac:dyDescent="0.2">
      <c r="B61" s="15">
        <f t="shared" si="0"/>
        <v>53</v>
      </c>
      <c r="C61" s="260">
        <f>'2.1.7 Roll Up '!C54</f>
        <v>5620</v>
      </c>
      <c r="D61" s="256">
        <v>56</v>
      </c>
      <c r="E61" s="260" t="s">
        <v>371</v>
      </c>
      <c r="F61" s="15" t="s">
        <v>130</v>
      </c>
      <c r="G61" s="260" t="s">
        <v>1514</v>
      </c>
      <c r="H61" s="258"/>
      <c r="I61" s="5"/>
      <c r="J61" s="352" t="e">
        <f>'Validation 2016 (Energy Plus)'!J61</f>
        <v>#REF!</v>
      </c>
      <c r="K61" s="255" t="e">
        <f>HLOOKUP($E$3,#REF!,'Validation 2017'!D61, FALSE)</f>
        <v>#REF!</v>
      </c>
      <c r="L61" s="40"/>
      <c r="M61" s="40"/>
      <c r="N61" s="40"/>
      <c r="O61" s="255"/>
      <c r="P61" s="398"/>
      <c r="Q61" s="255"/>
      <c r="R61" s="255"/>
      <c r="S61" s="255"/>
      <c r="T61" s="255"/>
      <c r="U61" s="255"/>
      <c r="V61" s="255"/>
    </row>
    <row r="62" spans="2:22" outlineLevel="1" x14ac:dyDescent="0.2">
      <c r="B62" s="15">
        <f t="shared" si="0"/>
        <v>54</v>
      </c>
      <c r="C62" s="260">
        <f>'2.1.7 Roll Up '!C55</f>
        <v>5625</v>
      </c>
      <c r="D62" s="256">
        <v>57</v>
      </c>
      <c r="E62" s="260" t="s">
        <v>372</v>
      </c>
      <c r="F62" s="15" t="s">
        <v>130</v>
      </c>
      <c r="G62" s="260" t="s">
        <v>1514</v>
      </c>
      <c r="H62" s="258"/>
      <c r="I62" s="5"/>
      <c r="J62" s="352" t="e">
        <f>'Validation 2016 (Energy Plus)'!J62</f>
        <v>#REF!</v>
      </c>
      <c r="K62" s="255" t="e">
        <f>HLOOKUP($E$3,#REF!,'Validation 2017'!D62, FALSE)</f>
        <v>#REF!</v>
      </c>
      <c r="L62" s="40"/>
      <c r="M62" s="40"/>
      <c r="N62" s="40"/>
      <c r="O62" s="255"/>
      <c r="P62" s="398"/>
      <c r="Q62" s="255"/>
      <c r="R62" s="255"/>
      <c r="S62" s="255"/>
      <c r="T62" s="255"/>
      <c r="U62" s="255"/>
      <c r="V62" s="255"/>
    </row>
    <row r="63" spans="2:22" outlineLevel="1" x14ac:dyDescent="0.2">
      <c r="B63" s="15">
        <f t="shared" si="0"/>
        <v>55</v>
      </c>
      <c r="C63" s="260">
        <f>'2.1.7 Roll Up '!C56</f>
        <v>5630</v>
      </c>
      <c r="D63" s="256">
        <v>58</v>
      </c>
      <c r="E63" s="260" t="s">
        <v>373</v>
      </c>
      <c r="F63" s="15" t="s">
        <v>130</v>
      </c>
      <c r="G63" s="260" t="s">
        <v>1514</v>
      </c>
      <c r="H63" s="258"/>
      <c r="I63" s="5"/>
      <c r="J63" s="352" t="e">
        <f>'Validation 2016 (Energy Plus)'!J63</f>
        <v>#REF!</v>
      </c>
      <c r="K63" s="255" t="e">
        <f>HLOOKUP($E$3,#REF!,'Validation 2017'!D63, FALSE)</f>
        <v>#REF!</v>
      </c>
      <c r="L63" s="40"/>
      <c r="M63" s="40"/>
      <c r="N63" s="40"/>
      <c r="O63" s="255"/>
      <c r="P63" s="398"/>
      <c r="Q63" s="255"/>
      <c r="R63" s="255"/>
      <c r="S63" s="255"/>
      <c r="T63" s="255"/>
      <c r="U63" s="255"/>
      <c r="V63" s="255"/>
    </row>
    <row r="64" spans="2:22" outlineLevel="1" x14ac:dyDescent="0.2">
      <c r="B64" s="15">
        <f t="shared" si="0"/>
        <v>56</v>
      </c>
      <c r="C64" s="260">
        <f>'2.1.7 Roll Up '!C57</f>
        <v>5640</v>
      </c>
      <c r="D64" s="256">
        <v>59</v>
      </c>
      <c r="E64" s="260" t="s">
        <v>374</v>
      </c>
      <c r="F64" s="15" t="s">
        <v>130</v>
      </c>
      <c r="G64" s="260" t="s">
        <v>1514</v>
      </c>
      <c r="H64" s="258"/>
      <c r="I64" s="5"/>
      <c r="J64" s="352" t="e">
        <f>'Validation 2016 (Energy Plus)'!J64</f>
        <v>#REF!</v>
      </c>
      <c r="K64" s="255" t="e">
        <f>HLOOKUP($E$3,#REF!,'Validation 2017'!D64, FALSE)</f>
        <v>#REF!</v>
      </c>
      <c r="L64" s="40"/>
      <c r="M64" s="40"/>
      <c r="N64" s="40"/>
      <c r="O64" s="255"/>
      <c r="P64" s="398"/>
      <c r="Q64" s="255"/>
      <c r="R64" s="255"/>
      <c r="S64" s="255"/>
      <c r="T64" s="255"/>
      <c r="U64" s="255"/>
      <c r="V64" s="255"/>
    </row>
    <row r="65" spans="2:22" outlineLevel="1" x14ac:dyDescent="0.2">
      <c r="B65" s="15">
        <f t="shared" si="0"/>
        <v>57</v>
      </c>
      <c r="C65" s="260">
        <f>'2.1.7 Roll Up '!C58</f>
        <v>5645</v>
      </c>
      <c r="D65" s="256">
        <v>60</v>
      </c>
      <c r="E65" s="260" t="s">
        <v>375</v>
      </c>
      <c r="F65" s="15" t="s">
        <v>130</v>
      </c>
      <c r="G65" s="260" t="s">
        <v>1514</v>
      </c>
      <c r="H65" s="258"/>
      <c r="I65" s="5"/>
      <c r="J65" s="352" t="e">
        <f>'Validation 2016 (Energy Plus)'!J65</f>
        <v>#REF!</v>
      </c>
      <c r="K65" s="255" t="e">
        <f>HLOOKUP($E$3,#REF!,'Validation 2017'!D65, FALSE)</f>
        <v>#REF!</v>
      </c>
      <c r="L65" s="40"/>
      <c r="M65" s="40"/>
      <c r="N65" s="40"/>
      <c r="O65" s="255"/>
      <c r="P65" s="398"/>
      <c r="Q65" s="255"/>
      <c r="R65" s="255"/>
      <c r="S65" s="255"/>
      <c r="T65" s="255"/>
      <c r="U65" s="255"/>
      <c r="V65" s="255"/>
    </row>
    <row r="66" spans="2:22" outlineLevel="1" x14ac:dyDescent="0.2">
      <c r="B66" s="15">
        <f t="shared" si="0"/>
        <v>58</v>
      </c>
      <c r="C66" s="260">
        <f>'2.1.7 Roll Up '!C59</f>
        <v>5646</v>
      </c>
      <c r="D66" s="256">
        <v>61</v>
      </c>
      <c r="E66" s="260" t="s">
        <v>376</v>
      </c>
      <c r="F66" s="15" t="s">
        <v>130</v>
      </c>
      <c r="G66" s="260" t="s">
        <v>1514</v>
      </c>
      <c r="H66" s="258"/>
      <c r="I66" s="5"/>
      <c r="J66" s="352" t="e">
        <f>'Validation 2016 (Energy Plus)'!J66</f>
        <v>#REF!</v>
      </c>
      <c r="K66" s="255" t="e">
        <f>HLOOKUP($E$3,#REF!,'Validation 2017'!D66, FALSE)</f>
        <v>#REF!</v>
      </c>
      <c r="L66" s="40"/>
      <c r="M66" s="40"/>
      <c r="N66" s="40"/>
      <c r="O66" s="255"/>
      <c r="P66" s="398"/>
      <c r="Q66" s="255"/>
      <c r="R66" s="255"/>
      <c r="S66" s="255"/>
      <c r="T66" s="255"/>
      <c r="U66" s="255"/>
      <c r="V66" s="255"/>
    </row>
    <row r="67" spans="2:22" outlineLevel="1" x14ac:dyDescent="0.2">
      <c r="B67" s="15">
        <f t="shared" si="0"/>
        <v>59</v>
      </c>
      <c r="C67" s="260">
        <f>'2.1.7 Roll Up '!C60</f>
        <v>5647</v>
      </c>
      <c r="D67" s="256">
        <v>62</v>
      </c>
      <c r="E67" s="260" t="s">
        <v>377</v>
      </c>
      <c r="F67" s="15" t="s">
        <v>130</v>
      </c>
      <c r="G67" s="260" t="s">
        <v>1514</v>
      </c>
      <c r="H67" s="258"/>
      <c r="I67" s="5"/>
      <c r="J67" s="352" t="e">
        <f>'Validation 2016 (Energy Plus)'!J67</f>
        <v>#REF!</v>
      </c>
      <c r="K67" s="255" t="e">
        <f>HLOOKUP($E$3,#REF!,'Validation 2017'!D67, FALSE)</f>
        <v>#REF!</v>
      </c>
      <c r="L67" s="40"/>
      <c r="M67" s="40"/>
      <c r="N67" s="40"/>
      <c r="O67" s="255"/>
      <c r="P67" s="398"/>
      <c r="Q67" s="255"/>
      <c r="R67" s="255"/>
      <c r="S67" s="255"/>
      <c r="T67" s="255"/>
      <c r="U67" s="255"/>
      <c r="V67" s="255"/>
    </row>
    <row r="68" spans="2:22" outlineLevel="1" x14ac:dyDescent="0.2">
      <c r="B68" s="15">
        <f t="shared" si="0"/>
        <v>60</v>
      </c>
      <c r="C68" s="260">
        <f>'2.1.7 Roll Up '!C61</f>
        <v>5650</v>
      </c>
      <c r="D68" s="256">
        <v>63</v>
      </c>
      <c r="E68" s="260" t="s">
        <v>378</v>
      </c>
      <c r="F68" s="15" t="s">
        <v>130</v>
      </c>
      <c r="G68" s="260" t="s">
        <v>1514</v>
      </c>
      <c r="H68" s="258"/>
      <c r="I68" s="5"/>
      <c r="J68" s="352" t="e">
        <f>'Validation 2016 (Energy Plus)'!J68</f>
        <v>#REF!</v>
      </c>
      <c r="K68" s="255" t="e">
        <f>HLOOKUP($E$3,#REF!,'Validation 2017'!D68, FALSE)</f>
        <v>#REF!</v>
      </c>
      <c r="L68" s="40"/>
      <c r="M68" s="40"/>
      <c r="N68" s="40"/>
      <c r="O68" s="255"/>
      <c r="P68" s="398"/>
      <c r="Q68" s="255"/>
      <c r="R68" s="255"/>
      <c r="S68" s="255"/>
      <c r="T68" s="255"/>
      <c r="U68" s="255"/>
      <c r="V68" s="255"/>
    </row>
    <row r="69" spans="2:22" outlineLevel="1" x14ac:dyDescent="0.2">
      <c r="B69" s="15">
        <f t="shared" si="0"/>
        <v>61</v>
      </c>
      <c r="C69" s="260">
        <f>'2.1.7 Roll Up '!C62</f>
        <v>5655</v>
      </c>
      <c r="D69" s="256">
        <v>64</v>
      </c>
      <c r="E69" s="260" t="s">
        <v>379</v>
      </c>
      <c r="F69" s="15" t="s">
        <v>130</v>
      </c>
      <c r="G69" s="260" t="s">
        <v>1514</v>
      </c>
      <c r="H69" s="258"/>
      <c r="I69" s="5"/>
      <c r="J69" s="352" t="e">
        <f>'Validation 2016 (Energy Plus)'!J69</f>
        <v>#REF!</v>
      </c>
      <c r="K69" s="255" t="e">
        <f>HLOOKUP($E$3,#REF!,'Validation 2017'!D69, FALSE)</f>
        <v>#REF!</v>
      </c>
      <c r="L69" s="40"/>
      <c r="M69" s="40"/>
      <c r="N69" s="40"/>
      <c r="O69" s="255"/>
      <c r="P69" s="398"/>
      <c r="Q69" s="255"/>
      <c r="R69" s="255"/>
      <c r="S69" s="255"/>
      <c r="T69" s="255"/>
      <c r="U69" s="255"/>
      <c r="V69" s="255"/>
    </row>
    <row r="70" spans="2:22" outlineLevel="1" x14ac:dyDescent="0.2">
      <c r="B70" s="15">
        <f t="shared" si="0"/>
        <v>62</v>
      </c>
      <c r="C70" s="260">
        <f>'2.1.7 Roll Up '!C63</f>
        <v>5665</v>
      </c>
      <c r="D70" s="256">
        <v>65</v>
      </c>
      <c r="E70" s="260" t="s">
        <v>380</v>
      </c>
      <c r="F70" s="15" t="s">
        <v>130</v>
      </c>
      <c r="G70" s="260" t="s">
        <v>1514</v>
      </c>
      <c r="H70" s="258"/>
      <c r="I70" s="5"/>
      <c r="J70" s="352" t="e">
        <f>'Validation 2016 (Energy Plus)'!J70</f>
        <v>#REF!</v>
      </c>
      <c r="K70" s="255" t="e">
        <f>HLOOKUP($E$3,#REF!,'Validation 2017'!D70, FALSE)</f>
        <v>#REF!</v>
      </c>
      <c r="L70" s="40"/>
      <c r="M70" s="40"/>
      <c r="N70" s="40"/>
      <c r="O70" s="255"/>
      <c r="P70" s="398"/>
      <c r="Q70" s="255"/>
      <c r="R70" s="255"/>
      <c r="S70" s="255"/>
      <c r="T70" s="255"/>
      <c r="U70" s="255"/>
      <c r="V70" s="255"/>
    </row>
    <row r="71" spans="2:22" outlineLevel="1" x14ac:dyDescent="0.2">
      <c r="B71" s="15">
        <f t="shared" si="0"/>
        <v>63</v>
      </c>
      <c r="C71" s="260">
        <f>'2.1.7 Roll Up '!C64</f>
        <v>5670</v>
      </c>
      <c r="D71" s="256">
        <v>66</v>
      </c>
      <c r="E71" s="260" t="s">
        <v>381</v>
      </c>
      <c r="F71" s="15" t="s">
        <v>130</v>
      </c>
      <c r="G71" s="260" t="s">
        <v>1514</v>
      </c>
      <c r="H71" s="258"/>
      <c r="I71" s="5"/>
      <c r="J71" s="352" t="e">
        <f>'Validation 2016 (Energy Plus)'!J71</f>
        <v>#REF!</v>
      </c>
      <c r="K71" s="255" t="e">
        <f>HLOOKUP($E$3,#REF!,'Validation 2017'!D71, FALSE)</f>
        <v>#REF!</v>
      </c>
      <c r="L71" s="40"/>
      <c r="M71" s="40"/>
      <c r="N71" s="40"/>
      <c r="O71" s="255"/>
      <c r="P71" s="398"/>
      <c r="Q71" s="255"/>
      <c r="R71" s="255"/>
      <c r="S71" s="255"/>
      <c r="T71" s="255"/>
      <c r="U71" s="255"/>
      <c r="V71" s="255"/>
    </row>
    <row r="72" spans="2:22" outlineLevel="1" x14ac:dyDescent="0.2">
      <c r="B72" s="15">
        <f t="shared" si="0"/>
        <v>64</v>
      </c>
      <c r="C72" s="260">
        <f>'2.1.7 Roll Up '!C65</f>
        <v>5672</v>
      </c>
      <c r="D72" s="256">
        <v>67</v>
      </c>
      <c r="E72" s="260" t="s">
        <v>382</v>
      </c>
      <c r="F72" s="15" t="s">
        <v>130</v>
      </c>
      <c r="G72" s="260" t="s">
        <v>1514</v>
      </c>
      <c r="H72" s="258"/>
      <c r="I72" s="5"/>
      <c r="J72" s="352" t="e">
        <f>'Validation 2016 (Energy Plus)'!J72</f>
        <v>#REF!</v>
      </c>
      <c r="K72" s="255" t="e">
        <f>HLOOKUP($E$3,#REF!,'Validation 2017'!D72, FALSE)</f>
        <v>#REF!</v>
      </c>
      <c r="L72" s="40"/>
      <c r="M72" s="40"/>
      <c r="N72" s="40"/>
      <c r="O72" s="255"/>
      <c r="P72" s="398"/>
      <c r="Q72" s="255"/>
      <c r="R72" s="255"/>
      <c r="S72" s="255"/>
      <c r="T72" s="255"/>
      <c r="U72" s="255"/>
      <c r="V72" s="255"/>
    </row>
    <row r="73" spans="2:22" outlineLevel="1" x14ac:dyDescent="0.2">
      <c r="B73" s="15">
        <f t="shared" si="0"/>
        <v>65</v>
      </c>
      <c r="C73" s="260">
        <f>'2.1.7 Roll Up '!C66</f>
        <v>5675</v>
      </c>
      <c r="D73" s="256">
        <v>68</v>
      </c>
      <c r="E73" s="260" t="s">
        <v>383</v>
      </c>
      <c r="F73" s="15" t="s">
        <v>130</v>
      </c>
      <c r="G73" s="260" t="s">
        <v>1514</v>
      </c>
      <c r="H73" s="258"/>
      <c r="I73" s="5"/>
      <c r="J73" s="352" t="e">
        <f>'Validation 2016 (Energy Plus)'!J73</f>
        <v>#REF!</v>
      </c>
      <c r="K73" s="255" t="e">
        <f>HLOOKUP($E$3,#REF!,'Validation 2017'!D73, FALSE)</f>
        <v>#REF!</v>
      </c>
      <c r="L73" s="40"/>
      <c r="M73" s="40"/>
      <c r="N73" s="40"/>
      <c r="O73" s="255"/>
      <c r="P73" s="398"/>
      <c r="Q73" s="255"/>
      <c r="R73" s="255"/>
      <c r="S73" s="255"/>
      <c r="T73" s="255"/>
      <c r="U73" s="255"/>
      <c r="V73" s="255"/>
    </row>
    <row r="74" spans="2:22" outlineLevel="1" x14ac:dyDescent="0.2">
      <c r="B74" s="15">
        <f t="shared" si="0"/>
        <v>66</v>
      </c>
      <c r="C74" s="260">
        <f>'2.1.7 Roll Up '!C67</f>
        <v>5680</v>
      </c>
      <c r="D74" s="256">
        <v>69</v>
      </c>
      <c r="E74" s="260" t="s">
        <v>384</v>
      </c>
      <c r="F74" s="15" t="s">
        <v>130</v>
      </c>
      <c r="G74" s="260" t="s">
        <v>1514</v>
      </c>
      <c r="H74" s="258"/>
      <c r="I74" s="5"/>
      <c r="J74" s="352" t="e">
        <f>'Validation 2016 (Energy Plus)'!J74</f>
        <v>#REF!</v>
      </c>
      <c r="K74" s="255" t="e">
        <f>HLOOKUP($E$3,#REF!,'Validation 2017'!D74, FALSE)</f>
        <v>#REF!</v>
      </c>
      <c r="L74" s="40"/>
      <c r="M74" s="40"/>
      <c r="N74" s="40"/>
      <c r="O74" s="255"/>
      <c r="P74" s="398"/>
      <c r="Q74" s="255"/>
      <c r="R74" s="255"/>
      <c r="S74" s="255"/>
      <c r="T74" s="255"/>
      <c r="U74" s="255"/>
      <c r="V74" s="255"/>
    </row>
    <row r="75" spans="2:22" x14ac:dyDescent="0.2">
      <c r="B75" s="15">
        <f t="shared" ref="B75:B101" si="3">B74+1</f>
        <v>67</v>
      </c>
      <c r="C75" s="256"/>
      <c r="D75" s="256">
        <v>52</v>
      </c>
      <c r="E75" s="261" t="s">
        <v>385</v>
      </c>
      <c r="F75" s="218"/>
      <c r="G75" s="261" t="s">
        <v>128</v>
      </c>
      <c r="H75" s="46"/>
      <c r="I75" s="353"/>
      <c r="J75" s="337" t="e">
        <f>SUM(J58:J74)</f>
        <v>#REF!</v>
      </c>
      <c r="K75" s="337" t="e">
        <f>SUM(K58:K74)</f>
        <v>#REF!</v>
      </c>
      <c r="L75" s="40"/>
      <c r="M75" s="40"/>
      <c r="N75" s="110"/>
      <c r="O75" s="110"/>
      <c r="P75" s="398"/>
      <c r="Q75" s="110"/>
      <c r="R75" s="110"/>
      <c r="S75" s="110"/>
      <c r="T75" s="110"/>
      <c r="U75" s="110"/>
      <c r="V75" s="110"/>
    </row>
    <row r="76" spans="2:22" outlineLevel="1" x14ac:dyDescent="0.2">
      <c r="B76" s="15">
        <f t="shared" si="3"/>
        <v>68</v>
      </c>
      <c r="C76" s="260">
        <f>'2.1.7 Roll Up '!C68</f>
        <v>5635</v>
      </c>
      <c r="D76" s="256">
        <v>71</v>
      </c>
      <c r="E76" s="260" t="s">
        <v>386</v>
      </c>
      <c r="F76" s="15" t="s">
        <v>130</v>
      </c>
      <c r="G76" s="260" t="s">
        <v>1514</v>
      </c>
      <c r="H76" s="258"/>
      <c r="I76" s="5"/>
      <c r="J76" s="352" t="e">
        <f>'Validation 2016 (Energy Plus)'!J76</f>
        <v>#REF!</v>
      </c>
      <c r="K76" s="255" t="e">
        <f>HLOOKUP($E$3,#REF!,'Validation 2017'!D76, FALSE)</f>
        <v>#REF!</v>
      </c>
      <c r="M76" s="40"/>
      <c r="N76" s="255"/>
      <c r="O76" s="255"/>
      <c r="P76" s="398"/>
      <c r="Q76" s="255"/>
      <c r="R76" s="255"/>
      <c r="S76" s="255"/>
      <c r="T76" s="255"/>
      <c r="U76" s="255"/>
      <c r="V76" s="255"/>
    </row>
    <row r="77" spans="2:22" outlineLevel="1" x14ac:dyDescent="0.2">
      <c r="B77" s="15">
        <f t="shared" si="3"/>
        <v>69</v>
      </c>
      <c r="C77" s="260">
        <f>'2.1.7 Roll Up '!C69</f>
        <v>6210</v>
      </c>
      <c r="D77" s="256">
        <v>72</v>
      </c>
      <c r="E77" s="260" t="s">
        <v>387</v>
      </c>
      <c r="F77" s="15" t="s">
        <v>130</v>
      </c>
      <c r="G77" s="260" t="s">
        <v>1514</v>
      </c>
      <c r="H77" s="258"/>
      <c r="I77" s="5"/>
      <c r="J77" s="352" t="e">
        <f>'Validation 2016 (Energy Plus)'!J77</f>
        <v>#REF!</v>
      </c>
      <c r="K77" s="255" t="e">
        <f>HLOOKUP($E$3,#REF!,'Validation 2017'!D77, FALSE)</f>
        <v>#REF!</v>
      </c>
      <c r="M77" s="40"/>
      <c r="N77" s="255"/>
      <c r="O77" s="255"/>
      <c r="P77" s="398"/>
      <c r="Q77" s="255"/>
      <c r="R77" s="255"/>
      <c r="S77" s="255"/>
      <c r="T77" s="255"/>
      <c r="U77" s="255"/>
      <c r="V77" s="255"/>
    </row>
    <row r="78" spans="2:22" x14ac:dyDescent="0.2">
      <c r="B78" s="15">
        <f t="shared" si="3"/>
        <v>70</v>
      </c>
      <c r="D78" s="256">
        <v>70</v>
      </c>
      <c r="E78" s="261" t="s">
        <v>388</v>
      </c>
      <c r="F78" s="218"/>
      <c r="G78" s="261" t="s">
        <v>128</v>
      </c>
      <c r="H78" s="46"/>
      <c r="I78" s="353"/>
      <c r="J78" s="337" t="e">
        <f t="shared" ref="J78:K78" si="4">J77+J76</f>
        <v>#REF!</v>
      </c>
      <c r="K78" s="337" t="e">
        <f t="shared" si="4"/>
        <v>#REF!</v>
      </c>
      <c r="L78" s="40"/>
      <c r="M78" s="40"/>
      <c r="N78" s="110"/>
      <c r="O78" s="110"/>
      <c r="P78" s="398"/>
      <c r="Q78" s="110"/>
      <c r="R78" s="110"/>
      <c r="S78" s="110"/>
      <c r="T78" s="110"/>
      <c r="U78" s="110"/>
      <c r="V78" s="110"/>
    </row>
    <row r="79" spans="2:22" outlineLevel="1" x14ac:dyDescent="0.2">
      <c r="B79" s="15">
        <f t="shared" si="3"/>
        <v>71</v>
      </c>
      <c r="C79" s="260">
        <f>'2.1.7 Roll Up '!C50</f>
        <v>5515</v>
      </c>
      <c r="D79" s="256">
        <v>51</v>
      </c>
      <c r="E79" s="260" t="s">
        <v>389</v>
      </c>
      <c r="F79" s="15" t="s">
        <v>130</v>
      </c>
      <c r="G79" s="260" t="s">
        <v>1514</v>
      </c>
      <c r="H79" s="258"/>
      <c r="I79" s="5"/>
      <c r="J79" s="352" t="e">
        <f>'Validation 2016 (Energy Plus)'!J79</f>
        <v>#REF!</v>
      </c>
      <c r="K79" s="255" t="e">
        <f>HLOOKUP($E$3,#REF!,'Validation 2017'!D79, FALSE)</f>
        <v>#REF!</v>
      </c>
      <c r="M79" s="40"/>
      <c r="N79" s="255"/>
      <c r="O79" s="255"/>
      <c r="P79" s="398"/>
      <c r="Q79" s="255"/>
      <c r="R79" s="255"/>
      <c r="S79" s="255"/>
      <c r="T79" s="255"/>
      <c r="U79" s="255"/>
      <c r="V79" s="255"/>
    </row>
    <row r="80" spans="2:22" x14ac:dyDescent="0.2">
      <c r="B80" s="15">
        <f t="shared" si="3"/>
        <v>72</v>
      </c>
      <c r="D80" s="257"/>
      <c r="E80" s="261" t="s">
        <v>390</v>
      </c>
      <c r="F80" s="218"/>
      <c r="G80" s="261" t="s">
        <v>128</v>
      </c>
      <c r="H80" s="46"/>
      <c r="I80" s="5"/>
      <c r="J80" s="337" t="e">
        <f t="shared" ref="J80:K80" si="5">J79</f>
        <v>#REF!</v>
      </c>
      <c r="K80" s="337" t="e">
        <f t="shared" si="5"/>
        <v>#REF!</v>
      </c>
      <c r="L80" s="40"/>
      <c r="M80" s="40"/>
      <c r="N80" s="110"/>
      <c r="O80" s="110"/>
      <c r="P80" s="110"/>
      <c r="Q80" s="110"/>
      <c r="R80" s="110"/>
      <c r="S80" s="110"/>
      <c r="T80" s="110"/>
      <c r="U80" s="110"/>
      <c r="V80" s="110"/>
    </row>
    <row r="81" spans="2:22" x14ac:dyDescent="0.2">
      <c r="B81" s="15">
        <f t="shared" si="3"/>
        <v>73</v>
      </c>
      <c r="E81" s="261" t="s">
        <v>391</v>
      </c>
      <c r="F81" s="218"/>
      <c r="G81" s="261" t="s">
        <v>128</v>
      </c>
      <c r="H81" s="46"/>
      <c r="I81" s="353"/>
      <c r="J81" s="337" t="e">
        <f>J30+J44+J52+J57+J75+J78+J80</f>
        <v>#REF!</v>
      </c>
      <c r="K81" s="337" t="e">
        <f>K30+K44+K52+K57+K75+K78+K80</f>
        <v>#REF!</v>
      </c>
      <c r="M81" s="40"/>
    </row>
    <row r="82" spans="2:22" x14ac:dyDescent="0.2">
      <c r="B82" s="15">
        <f t="shared" si="3"/>
        <v>74</v>
      </c>
      <c r="E82" s="261"/>
      <c r="G82" s="260"/>
      <c r="I82" s="5"/>
      <c r="K82" s="17"/>
      <c r="L82" s="40"/>
      <c r="M82" s="255"/>
      <c r="N82" s="17"/>
      <c r="O82" s="17"/>
      <c r="P82" s="17"/>
      <c r="Q82" s="17"/>
      <c r="R82" s="17"/>
      <c r="S82" s="17"/>
      <c r="T82" s="17"/>
      <c r="U82" s="17"/>
      <c r="V82" s="17"/>
    </row>
    <row r="83" spans="2:22" x14ac:dyDescent="0.2">
      <c r="B83" s="15">
        <f t="shared" si="3"/>
        <v>75</v>
      </c>
      <c r="C83" s="46" t="s">
        <v>392</v>
      </c>
      <c r="I83" s="5"/>
      <c r="L83" s="5"/>
      <c r="M83" s="5"/>
    </row>
    <row r="84" spans="2:22" outlineLevel="1" x14ac:dyDescent="0.2">
      <c r="B84" s="15">
        <f t="shared" si="3"/>
        <v>76</v>
      </c>
      <c r="E84" s="260">
        <v>5014</v>
      </c>
      <c r="F84" s="15" t="s">
        <v>130</v>
      </c>
      <c r="G84" s="260" t="s">
        <v>1514</v>
      </c>
      <c r="H84" s="258"/>
      <c r="I84" s="5"/>
      <c r="J84" s="352" t="e">
        <f>J13</f>
        <v>#REF!</v>
      </c>
      <c r="K84" s="352" t="e">
        <f>K13</f>
        <v>#REF!</v>
      </c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</row>
    <row r="85" spans="2:22" outlineLevel="1" x14ac:dyDescent="0.2">
      <c r="B85" s="15">
        <f t="shared" si="3"/>
        <v>77</v>
      </c>
      <c r="E85" s="260">
        <v>5015</v>
      </c>
      <c r="F85" s="15" t="s">
        <v>130</v>
      </c>
      <c r="G85" s="260" t="s">
        <v>1514</v>
      </c>
      <c r="H85" s="258"/>
      <c r="I85" s="5"/>
      <c r="J85" s="352" t="e">
        <f>J14</f>
        <v>#REF!</v>
      </c>
      <c r="K85" s="352" t="e">
        <f>K14</f>
        <v>#REF!</v>
      </c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</row>
    <row r="86" spans="2:22" outlineLevel="1" x14ac:dyDescent="0.2">
      <c r="B86" s="15">
        <f t="shared" si="3"/>
        <v>78</v>
      </c>
      <c r="E86" s="260">
        <v>5112</v>
      </c>
      <c r="F86" s="15" t="s">
        <v>130</v>
      </c>
      <c r="G86" s="260" t="s">
        <v>1514</v>
      </c>
      <c r="H86" s="258"/>
      <c r="I86" s="5"/>
      <c r="J86" s="5" t="e">
        <f>J33</f>
        <v>#REF!</v>
      </c>
      <c r="K86" s="5" t="e">
        <f>K33</f>
        <v>#REF!</v>
      </c>
      <c r="L86" s="5"/>
      <c r="M86" s="1"/>
      <c r="N86" s="5"/>
      <c r="O86" s="5"/>
      <c r="P86" s="5"/>
      <c r="Q86" s="5"/>
      <c r="R86" s="5"/>
      <c r="S86" s="5"/>
      <c r="T86" s="5"/>
      <c r="U86" s="5"/>
      <c r="V86" s="5"/>
    </row>
    <row r="87" spans="2:22" x14ac:dyDescent="0.2">
      <c r="B87" s="15">
        <f t="shared" si="3"/>
        <v>79</v>
      </c>
      <c r="E87" s="260" t="s">
        <v>393</v>
      </c>
      <c r="G87" s="260" t="s">
        <v>128</v>
      </c>
      <c r="I87" s="5"/>
      <c r="J87" s="5" t="e">
        <f>SUM(J84:J86)</f>
        <v>#REF!</v>
      </c>
      <c r="K87" s="5" t="e">
        <f>SUM(K84:K86)</f>
        <v>#REF!</v>
      </c>
      <c r="L87" s="5"/>
      <c r="M87" s="1"/>
      <c r="N87" s="1"/>
      <c r="O87" s="1"/>
      <c r="P87" s="1"/>
      <c r="Q87" s="1"/>
      <c r="R87" s="1"/>
      <c r="S87" s="1"/>
      <c r="T87" s="1"/>
      <c r="U87" s="1"/>
      <c r="V87" s="1"/>
    </row>
    <row r="88" spans="2:22" x14ac:dyDescent="0.2">
      <c r="B88" s="15">
        <f t="shared" si="3"/>
        <v>80</v>
      </c>
      <c r="E88" s="260" t="s">
        <v>151</v>
      </c>
      <c r="G88" s="260" t="s">
        <v>394</v>
      </c>
      <c r="I88" s="5"/>
      <c r="J88" s="5" t="e">
        <f>'Validation 2016 (Energy Plus)'!J88</f>
        <v>#REF!</v>
      </c>
      <c r="K88" s="5" t="e">
        <f xml:space="preserve"> SUMIF(#REF!,E3,#REF!)</f>
        <v>#REF!</v>
      </c>
      <c r="L88" s="17"/>
      <c r="M88" s="17"/>
      <c r="N88" s="1"/>
      <c r="O88" s="1"/>
      <c r="P88" s="1"/>
      <c r="Q88" s="1"/>
      <c r="R88" s="1"/>
      <c r="S88" s="1"/>
      <c r="T88" s="1"/>
      <c r="U88" s="1"/>
      <c r="V88" s="1"/>
    </row>
    <row r="89" spans="2:22" x14ac:dyDescent="0.2">
      <c r="B89" s="15">
        <f t="shared" si="3"/>
        <v>81</v>
      </c>
      <c r="E89" s="261" t="s">
        <v>395</v>
      </c>
      <c r="F89" s="218"/>
      <c r="G89" s="261" t="s">
        <v>128</v>
      </c>
      <c r="H89" s="46"/>
      <c r="I89" s="353"/>
      <c r="J89" s="596" t="e">
        <f>J81-J87+J88</f>
        <v>#REF!</v>
      </c>
      <c r="K89" s="596" t="e">
        <f>K81-K87+K88</f>
        <v>#REF!</v>
      </c>
      <c r="L89" s="353"/>
      <c r="M89" s="2"/>
      <c r="N89" s="4"/>
      <c r="O89" s="17"/>
      <c r="P89" s="17"/>
      <c r="Q89" s="17"/>
      <c r="R89" s="17"/>
      <c r="S89" s="17"/>
      <c r="T89" s="17"/>
      <c r="U89" s="17"/>
      <c r="V89" s="17"/>
    </row>
    <row r="90" spans="2:22" x14ac:dyDescent="0.2">
      <c r="B90" s="15">
        <f t="shared" si="3"/>
        <v>82</v>
      </c>
      <c r="I90" s="5"/>
    </row>
    <row r="91" spans="2:22" x14ac:dyDescent="0.2">
      <c r="B91" s="15">
        <f t="shared" si="3"/>
        <v>83</v>
      </c>
      <c r="C91" s="46" t="s">
        <v>396</v>
      </c>
      <c r="D91" s="46"/>
      <c r="I91" s="5"/>
      <c r="J91" s="5"/>
      <c r="L91" s="1"/>
      <c r="M91" s="1"/>
    </row>
    <row r="92" spans="2:22" x14ac:dyDescent="0.2">
      <c r="B92" s="15">
        <f t="shared" si="3"/>
        <v>84</v>
      </c>
      <c r="E92" s="260" t="s">
        <v>397</v>
      </c>
      <c r="F92" s="15" t="s">
        <v>130</v>
      </c>
      <c r="G92" s="260" t="s">
        <v>1514</v>
      </c>
      <c r="H92" s="258"/>
      <c r="I92" s="5"/>
      <c r="J92" s="5" t="e">
        <f>'Validation 2016 (Energy Plus)'!J92</f>
        <v>#REF!</v>
      </c>
      <c r="K92" s="1" t="e">
        <f>HLOOKUP($E$3,#REF!,2, FALSE)</f>
        <v>#REF!</v>
      </c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</row>
    <row r="93" spans="2:22" x14ac:dyDescent="0.2">
      <c r="B93" s="15">
        <f>B92+1</f>
        <v>85</v>
      </c>
      <c r="E93" s="260" t="s">
        <v>398</v>
      </c>
      <c r="F93" s="15" t="s">
        <v>130</v>
      </c>
      <c r="G93" s="260" t="s">
        <v>1514</v>
      </c>
      <c r="H93" s="258"/>
      <c r="I93" s="5"/>
      <c r="J93" s="5" t="e">
        <f>'Validation 2016 (Energy Plus)'!J93</f>
        <v>#REF!</v>
      </c>
      <c r="K93" s="1" t="e">
        <f>HLOOKUP($E$3,#REF!,3, FALSE)</f>
        <v>#REF!</v>
      </c>
      <c r="N93" s="1"/>
      <c r="O93" s="1"/>
      <c r="P93" s="1"/>
      <c r="Q93" s="1"/>
      <c r="R93" s="1"/>
      <c r="S93" s="1"/>
      <c r="T93" s="1"/>
      <c r="U93" s="1"/>
      <c r="V93" s="1"/>
    </row>
    <row r="94" spans="2:22" x14ac:dyDescent="0.2">
      <c r="B94" s="15">
        <f t="shared" si="3"/>
        <v>86</v>
      </c>
      <c r="I94" s="5"/>
    </row>
    <row r="95" spans="2:22" x14ac:dyDescent="0.2">
      <c r="B95" s="15">
        <f t="shared" si="3"/>
        <v>87</v>
      </c>
      <c r="C95" s="46" t="s">
        <v>399</v>
      </c>
      <c r="D95" s="46"/>
      <c r="I95" s="5"/>
      <c r="L95" s="1"/>
      <c r="M95" s="1"/>
    </row>
    <row r="96" spans="2:22" x14ac:dyDescent="0.2">
      <c r="B96" s="15">
        <f t="shared" si="3"/>
        <v>88</v>
      </c>
      <c r="E96" t="s">
        <v>180</v>
      </c>
      <c r="F96" s="15" t="s">
        <v>130</v>
      </c>
      <c r="G96" t="s">
        <v>1514</v>
      </c>
      <c r="H96" s="258"/>
      <c r="I96" s="5"/>
      <c r="J96" s="5" t="e">
        <f>'Validation 2016 (Energy Plus)'!J96</f>
        <v>#REF!</v>
      </c>
      <c r="K96" s="5" t="e">
        <f>HLOOKUP($E$3,#REF!,8, FALSE)</f>
        <v>#REF!</v>
      </c>
      <c r="L96" s="4"/>
      <c r="M96" s="1"/>
      <c r="N96" s="1"/>
      <c r="O96" s="1"/>
      <c r="P96" s="1"/>
      <c r="Q96" s="1"/>
      <c r="R96" s="1"/>
      <c r="S96" s="1"/>
      <c r="T96" s="1"/>
      <c r="U96" s="1"/>
      <c r="V96" s="1"/>
    </row>
    <row r="97" spans="1:22" x14ac:dyDescent="0.2">
      <c r="B97" s="15">
        <f t="shared" si="3"/>
        <v>89</v>
      </c>
      <c r="E97" t="s">
        <v>183</v>
      </c>
      <c r="F97" s="15" t="s">
        <v>130</v>
      </c>
      <c r="G97" t="s">
        <v>1514</v>
      </c>
      <c r="H97" s="258"/>
      <c r="I97" s="5"/>
      <c r="J97" s="5" t="e">
        <f>'Validation 2016 (Energy Plus)'!J97</f>
        <v>#REF!</v>
      </c>
      <c r="K97" s="5" t="e">
        <f>HLOOKUP($E$3,#REF!,8, FALSE)</f>
        <v>#REF!</v>
      </c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</row>
    <row r="98" spans="1:22" x14ac:dyDescent="0.2">
      <c r="B98" s="15">
        <f t="shared" si="3"/>
        <v>90</v>
      </c>
      <c r="E98" t="s">
        <v>186</v>
      </c>
      <c r="F98" s="15" t="s">
        <v>130</v>
      </c>
      <c r="G98" t="s">
        <v>1514</v>
      </c>
      <c r="H98" s="258"/>
      <c r="I98" s="5"/>
      <c r="J98" s="5" t="e">
        <f>'Validation 2016 (Energy Plus)'!J98</f>
        <v>#REF!</v>
      </c>
      <c r="K98" s="5" t="e">
        <f>MAX(HLOOKUP($E$3,#REF!,5, FALSE),HLOOKUP($E$3,#REF!,6, FALSE))</f>
        <v>#REF!</v>
      </c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</row>
    <row r="99" spans="1:22" x14ac:dyDescent="0.2">
      <c r="B99" s="15">
        <f t="shared" si="3"/>
        <v>91</v>
      </c>
      <c r="E99" s="260" t="s">
        <v>400</v>
      </c>
      <c r="F99" s="15" t="s">
        <v>130</v>
      </c>
      <c r="G99" t="s">
        <v>1514</v>
      </c>
      <c r="H99" s="258"/>
      <c r="I99" s="5"/>
      <c r="J99" s="5" t="e">
        <f>'Validation 2016 (Energy Plus)'!J99</f>
        <v>#REF!</v>
      </c>
      <c r="K99" s="5" t="e">
        <f>HLOOKUP($E$3,#REF!,11, FALSE)</f>
        <v>#REF!</v>
      </c>
      <c r="L99" s="5"/>
      <c r="M99" s="5"/>
      <c r="N99" s="1"/>
      <c r="O99" s="1"/>
      <c r="P99" s="1"/>
      <c r="Q99" s="1"/>
      <c r="R99" s="1"/>
      <c r="S99" s="1"/>
      <c r="T99" s="1"/>
      <c r="U99" s="1"/>
      <c r="V99" s="1"/>
    </row>
    <row r="100" spans="1:22" x14ac:dyDescent="0.2">
      <c r="B100" s="15">
        <f t="shared" si="3"/>
        <v>92</v>
      </c>
      <c r="E100" s="260"/>
      <c r="I100" s="28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</row>
    <row r="101" spans="1:22" x14ac:dyDescent="0.2">
      <c r="B101" s="15">
        <f t="shared" si="3"/>
        <v>93</v>
      </c>
      <c r="E101"/>
      <c r="I101" s="28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</row>
    <row r="102" spans="1:22" ht="13.5" thickBot="1" x14ac:dyDescent="0.25">
      <c r="A102" s="2114" t="s">
        <v>401</v>
      </c>
      <c r="B102" s="2114"/>
      <c r="C102" s="2114"/>
      <c r="D102" s="2114"/>
      <c r="E102" s="2114"/>
      <c r="F102" s="2114"/>
      <c r="G102" s="2114"/>
      <c r="H102" s="2114"/>
      <c r="I102" s="2114"/>
      <c r="J102" s="2114"/>
      <c r="K102" s="2114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</row>
    <row r="103" spans="1:22" ht="13.5" thickTop="1" x14ac:dyDescent="0.2">
      <c r="E103" s="260"/>
      <c r="I103" s="285"/>
      <c r="J103" s="5"/>
      <c r="K103" s="5"/>
      <c r="L103" s="1"/>
      <c r="M103" s="1"/>
      <c r="N103" s="5"/>
      <c r="O103" s="5"/>
      <c r="P103" s="5"/>
      <c r="Q103" s="5"/>
      <c r="R103" s="5"/>
      <c r="S103" s="5"/>
      <c r="T103" s="5"/>
      <c r="U103" s="5"/>
      <c r="V103" s="5"/>
    </row>
    <row r="104" spans="1:22" x14ac:dyDescent="0.2">
      <c r="J104" s="1"/>
      <c r="K104" s="1"/>
      <c r="N104" s="1"/>
      <c r="O104" s="1"/>
      <c r="P104" s="1"/>
      <c r="Q104" s="1"/>
      <c r="R104" s="1"/>
      <c r="S104" s="1"/>
      <c r="T104" s="1"/>
      <c r="U104" s="1"/>
      <c r="V104" s="1"/>
    </row>
    <row r="105" spans="1:22" x14ac:dyDescent="0.2">
      <c r="B105" s="15">
        <f>B101+1</f>
        <v>94</v>
      </c>
      <c r="C105" s="373" t="s">
        <v>126</v>
      </c>
      <c r="D105" s="46"/>
      <c r="E105"/>
      <c r="G105"/>
    </row>
    <row r="106" spans="1:22" x14ac:dyDescent="0.2">
      <c r="B106" s="15">
        <f>B105+1</f>
        <v>95</v>
      </c>
      <c r="E106"/>
      <c r="G106"/>
    </row>
    <row r="107" spans="1:22" x14ac:dyDescent="0.2">
      <c r="B107" s="15">
        <f t="shared" ref="B107:B121" si="6">B106+1</f>
        <v>96</v>
      </c>
      <c r="C107" t="s">
        <v>127</v>
      </c>
      <c r="E107"/>
      <c r="G107" t="s">
        <v>128</v>
      </c>
      <c r="I107" s="5"/>
      <c r="J107" s="2" t="e">
        <f>J89</f>
        <v>#REF!</v>
      </c>
      <c r="K107" s="2" t="e">
        <f>K89</f>
        <v>#REF!</v>
      </c>
      <c r="L107" s="17" t="e">
        <f>'2017 Benchmarking Calculations'!W9</f>
        <v>#REF!</v>
      </c>
      <c r="M107" s="17"/>
    </row>
    <row r="108" spans="1:22" x14ac:dyDescent="0.2">
      <c r="B108" s="15">
        <f t="shared" si="6"/>
        <v>97</v>
      </c>
      <c r="E108"/>
      <c r="G108"/>
      <c r="J108" s="5"/>
    </row>
    <row r="109" spans="1:22" x14ac:dyDescent="0.2">
      <c r="B109" s="15">
        <f t="shared" si="6"/>
        <v>98</v>
      </c>
      <c r="C109" t="s">
        <v>157</v>
      </c>
      <c r="E109"/>
      <c r="G109"/>
    </row>
    <row r="110" spans="1:22" x14ac:dyDescent="0.2">
      <c r="B110" s="15">
        <f t="shared" si="6"/>
        <v>99</v>
      </c>
      <c r="E110" t="s">
        <v>170</v>
      </c>
      <c r="F110" s="15" t="s">
        <v>147</v>
      </c>
      <c r="G110" t="s">
        <v>128</v>
      </c>
      <c r="I110" s="176"/>
      <c r="J110" s="176">
        <f>'Electricity Cost of Capital'!R28</f>
        <v>6.2843999999999997E-2</v>
      </c>
      <c r="K110" s="176">
        <f>'Electricity Cost of Capital'!R29</f>
        <v>5.6656000000000005E-2</v>
      </c>
      <c r="L110" s="12"/>
    </row>
    <row r="111" spans="1:22" x14ac:dyDescent="0.2">
      <c r="B111" s="15">
        <f t="shared" si="6"/>
        <v>100</v>
      </c>
      <c r="E111" t="s">
        <v>167</v>
      </c>
      <c r="F111" s="15" t="s">
        <v>147</v>
      </c>
      <c r="G111" t="s">
        <v>1524</v>
      </c>
      <c r="I111" s="176"/>
      <c r="J111" s="176">
        <v>4.5900000000000003E-2</v>
      </c>
      <c r="K111" s="176">
        <v>4.5900000000000003E-2</v>
      </c>
      <c r="M111" t="s">
        <v>349</v>
      </c>
    </row>
    <row r="112" spans="1:22" x14ac:dyDescent="0.2">
      <c r="B112" s="15">
        <f t="shared" si="6"/>
        <v>101</v>
      </c>
      <c r="E112" t="s">
        <v>403</v>
      </c>
      <c r="F112" s="15" t="s">
        <v>147</v>
      </c>
      <c r="G112" t="s">
        <v>404</v>
      </c>
      <c r="I112" s="177">
        <f>'Validation 2015'!J112</f>
        <v>163.11827138765909</v>
      </c>
      <c r="J112" s="177">
        <f>I112*('GDP IPI FDD'!F117/'GDP IPI FDD'!F116)</f>
        <v>165.09803367584914</v>
      </c>
      <c r="K112">
        <f>J112*('GDP IPI FDD'!W137/'GDP IPI FDD'!W136)</f>
        <v>167.35916660014922</v>
      </c>
      <c r="L112" s="36"/>
    </row>
    <row r="113" spans="1:22" x14ac:dyDescent="0.2">
      <c r="B113" s="15">
        <f t="shared" si="6"/>
        <v>102</v>
      </c>
      <c r="E113" t="s">
        <v>159</v>
      </c>
      <c r="F113" s="15" t="s">
        <v>147</v>
      </c>
      <c r="G113" t="s">
        <v>128</v>
      </c>
      <c r="I113" s="177"/>
      <c r="J113" s="17">
        <f>I112*J110+J111*J112</f>
        <v>17.829004392807523</v>
      </c>
      <c r="K113" s="17">
        <f>J112*K110+K111*K112</f>
        <v>17.035579942885761</v>
      </c>
      <c r="L113" s="17"/>
    </row>
    <row r="114" spans="1:22" x14ac:dyDescent="0.2">
      <c r="B114" s="15">
        <f t="shared" si="6"/>
        <v>103</v>
      </c>
      <c r="E114" t="s">
        <v>405</v>
      </c>
      <c r="F114" s="15" t="s">
        <v>130</v>
      </c>
      <c r="G114" t="s">
        <v>1746</v>
      </c>
      <c r="I114" s="5"/>
      <c r="J114" s="5" t="e">
        <f t="shared" ref="J114:K114" si="7">J92</f>
        <v>#REF!</v>
      </c>
      <c r="K114" s="5" t="e">
        <f t="shared" si="7"/>
        <v>#REF!</v>
      </c>
    </row>
    <row r="115" spans="1:22" x14ac:dyDescent="0.2">
      <c r="B115" s="15">
        <f t="shared" si="6"/>
        <v>104</v>
      </c>
      <c r="E115" t="s">
        <v>165</v>
      </c>
      <c r="F115" s="15" t="s">
        <v>130</v>
      </c>
      <c r="G115" t="s">
        <v>1746</v>
      </c>
      <c r="I115" s="177"/>
      <c r="J115" s="5" t="e">
        <f>J93</f>
        <v>#REF!</v>
      </c>
      <c r="K115" s="5" t="e">
        <f>K93</f>
        <v>#REF!</v>
      </c>
    </row>
    <row r="116" spans="1:22" x14ac:dyDescent="0.2">
      <c r="B116" s="15">
        <f t="shared" si="6"/>
        <v>105</v>
      </c>
      <c r="E116" t="s">
        <v>166</v>
      </c>
      <c r="F116" s="15" t="s">
        <v>147</v>
      </c>
      <c r="G116" t="s">
        <v>128</v>
      </c>
      <c r="I116" s="5"/>
      <c r="J116" s="5" t="e">
        <f>(J114-J115)/J112</f>
        <v>#REF!</v>
      </c>
      <c r="K116" s="5" t="e">
        <f>(K114-K115)/K112</f>
        <v>#REF!</v>
      </c>
      <c r="L116" s="1"/>
    </row>
    <row r="117" spans="1:22" x14ac:dyDescent="0.2">
      <c r="B117" s="15">
        <f t="shared" si="6"/>
        <v>106</v>
      </c>
      <c r="E117" t="s">
        <v>169</v>
      </c>
      <c r="F117" s="15" t="s">
        <v>147</v>
      </c>
      <c r="G117" t="s">
        <v>128</v>
      </c>
      <c r="I117" s="5"/>
      <c r="J117" s="2" t="e">
        <f>J111*I118</f>
        <v>#REF!</v>
      </c>
      <c r="K117" s="2" t="e">
        <f>K111*J118</f>
        <v>#REF!</v>
      </c>
      <c r="L117" s="1"/>
    </row>
    <row r="118" spans="1:22" x14ac:dyDescent="0.2">
      <c r="B118" s="15">
        <f t="shared" si="6"/>
        <v>107</v>
      </c>
      <c r="E118" t="s">
        <v>160</v>
      </c>
      <c r="F118" s="15" t="s">
        <v>147</v>
      </c>
      <c r="G118" t="s">
        <v>1747</v>
      </c>
      <c r="I118" s="718" t="e">
        <f>'2016 Benchmarking Calculations'!O32</f>
        <v>#REF!</v>
      </c>
      <c r="J118" s="2" t="e">
        <f>'Validation 2016 (Energy Plus)'!J118</f>
        <v>#REF!</v>
      </c>
      <c r="K118" s="2" t="e">
        <f>J118+K116-K117</f>
        <v>#REF!</v>
      </c>
    </row>
    <row r="119" spans="1:22" x14ac:dyDescent="0.2">
      <c r="B119" s="15">
        <f t="shared" si="6"/>
        <v>108</v>
      </c>
      <c r="E119" t="s">
        <v>172</v>
      </c>
      <c r="F119" s="15" t="s">
        <v>147</v>
      </c>
      <c r="G119" t="s">
        <v>128</v>
      </c>
      <c r="I119" s="5"/>
      <c r="J119" s="2" t="e">
        <f t="shared" ref="J119:K119" si="8">J113*J118</f>
        <v>#REF!</v>
      </c>
      <c r="K119" s="2" t="e">
        <f t="shared" si="8"/>
        <v>#REF!</v>
      </c>
      <c r="L119" s="1"/>
      <c r="M119" s="2"/>
    </row>
    <row r="120" spans="1:22" x14ac:dyDescent="0.2">
      <c r="B120" s="15">
        <f t="shared" si="6"/>
        <v>109</v>
      </c>
      <c r="E120"/>
      <c r="G120"/>
      <c r="I120" s="5"/>
      <c r="L120" s="1"/>
    </row>
    <row r="121" spans="1:22" x14ac:dyDescent="0.2">
      <c r="B121" s="15">
        <f t="shared" si="6"/>
        <v>110</v>
      </c>
      <c r="C121" t="s">
        <v>407</v>
      </c>
      <c r="E121"/>
      <c r="F121" s="15" t="s">
        <v>147</v>
      </c>
      <c r="G121" t="s">
        <v>128</v>
      </c>
      <c r="I121" s="5"/>
      <c r="J121" s="2" t="e">
        <f>J107+J119</f>
        <v>#REF!</v>
      </c>
      <c r="K121" s="2" t="e">
        <f>K107+K119</f>
        <v>#REF!</v>
      </c>
      <c r="L121" s="2" t="e">
        <f>'2017 Benchmarking Calculations'!W184</f>
        <v>#REF!</v>
      </c>
      <c r="M121" s="2"/>
    </row>
    <row r="122" spans="1:22" x14ac:dyDescent="0.2">
      <c r="E122"/>
      <c r="G122"/>
      <c r="I122" s="2"/>
      <c r="J122" s="2"/>
      <c r="L122" s="1"/>
      <c r="M122" s="5"/>
    </row>
    <row r="123" spans="1:22" ht="13.5" thickBot="1" x14ac:dyDescent="0.25">
      <c r="A123" s="2114" t="s">
        <v>408</v>
      </c>
      <c r="B123" s="2114"/>
      <c r="C123" s="2114"/>
      <c r="D123" s="2114"/>
      <c r="E123" s="2114"/>
      <c r="F123" s="2114"/>
      <c r="G123" s="2114"/>
      <c r="H123" s="2114"/>
      <c r="I123" s="2114"/>
      <c r="J123" s="2114"/>
      <c r="K123" s="2114"/>
      <c r="N123" s="5"/>
      <c r="O123" s="5"/>
      <c r="P123" s="5"/>
      <c r="Q123" s="5"/>
      <c r="R123" s="5"/>
      <c r="S123" s="5"/>
      <c r="T123" s="5"/>
      <c r="U123" s="5"/>
      <c r="V123" s="5"/>
    </row>
    <row r="124" spans="1:22" ht="13.5" thickTop="1" x14ac:dyDescent="0.2">
      <c r="E124"/>
      <c r="G124"/>
    </row>
    <row r="125" spans="1:22" x14ac:dyDescent="0.2">
      <c r="B125" s="15">
        <f>B121+1</f>
        <v>111</v>
      </c>
      <c r="C125" s="373" t="s">
        <v>177</v>
      </c>
      <c r="D125" s="46"/>
      <c r="E125"/>
      <c r="G125"/>
    </row>
    <row r="126" spans="1:22" x14ac:dyDescent="0.2">
      <c r="B126" s="15">
        <f>B125+1</f>
        <v>112</v>
      </c>
      <c r="E126"/>
      <c r="G126"/>
    </row>
    <row r="127" spans="1:22" x14ac:dyDescent="0.2">
      <c r="B127" s="15">
        <f t="shared" ref="B127:B190" si="9">B126+1</f>
        <v>113</v>
      </c>
      <c r="E127" s="289" t="s">
        <v>409</v>
      </c>
      <c r="F127" s="290"/>
      <c r="G127" s="45"/>
      <c r="H127" s="45"/>
      <c r="I127" s="45"/>
      <c r="J127" s="45"/>
      <c r="L127" s="1"/>
      <c r="M127" s="2"/>
    </row>
    <row r="128" spans="1:22" x14ac:dyDescent="0.2">
      <c r="B128" s="15">
        <f t="shared" si="9"/>
        <v>114</v>
      </c>
      <c r="E128" t="s">
        <v>180</v>
      </c>
      <c r="F128" s="15" t="s">
        <v>130</v>
      </c>
      <c r="G128"/>
      <c r="I128" s="5"/>
      <c r="J128" s="5" t="e">
        <f>J96</f>
        <v>#REF!</v>
      </c>
      <c r="K128" s="5" t="e">
        <f>K96</f>
        <v>#REF!</v>
      </c>
      <c r="L128" s="1"/>
      <c r="M128" s="2"/>
    </row>
    <row r="129" spans="2:13" x14ac:dyDescent="0.2">
      <c r="B129" s="15">
        <f t="shared" si="9"/>
        <v>115</v>
      </c>
      <c r="E129" t="s">
        <v>183</v>
      </c>
      <c r="F129" s="15" t="s">
        <v>130</v>
      </c>
      <c r="G129" t="s">
        <v>1514</v>
      </c>
      <c r="I129" s="5"/>
      <c r="J129" s="109" t="e">
        <f t="shared" ref="J129:K130" si="10">J97</f>
        <v>#REF!</v>
      </c>
      <c r="K129" s="109" t="e">
        <f t="shared" si="10"/>
        <v>#REF!</v>
      </c>
      <c r="L129" s="1"/>
      <c r="M129" s="2"/>
    </row>
    <row r="130" spans="2:13" x14ac:dyDescent="0.2">
      <c r="B130" s="15">
        <f t="shared" si="9"/>
        <v>116</v>
      </c>
      <c r="E130" t="s">
        <v>186</v>
      </c>
      <c r="F130" s="15" t="s">
        <v>130</v>
      </c>
      <c r="G130" t="s">
        <v>1514</v>
      </c>
      <c r="I130" s="5"/>
      <c r="J130" s="5" t="e">
        <f t="shared" si="10"/>
        <v>#REF!</v>
      </c>
      <c r="K130" s="5" t="e">
        <f t="shared" si="10"/>
        <v>#REF!</v>
      </c>
      <c r="L130" s="1"/>
      <c r="M130" s="2"/>
    </row>
    <row r="131" spans="2:13" x14ac:dyDescent="0.2">
      <c r="B131" s="15">
        <f t="shared" si="9"/>
        <v>117</v>
      </c>
      <c r="E131" t="s">
        <v>302</v>
      </c>
      <c r="F131" s="15" t="s">
        <v>147</v>
      </c>
      <c r="G131" t="s">
        <v>128</v>
      </c>
      <c r="I131" s="718" t="e">
        <f>'2016 Benchmarking Calculations'!O61</f>
        <v>#REF!</v>
      </c>
      <c r="J131" s="5" t="e">
        <f>'Validation 2016 (Energy Plus)'!J131</f>
        <v>#REF!</v>
      </c>
      <c r="K131" s="5" t="e">
        <f>MAX(J131,K130)</f>
        <v>#REF!</v>
      </c>
    </row>
    <row r="132" spans="2:13" x14ac:dyDescent="0.2">
      <c r="B132" s="15">
        <f t="shared" si="9"/>
        <v>118</v>
      </c>
      <c r="E132"/>
      <c r="G132"/>
      <c r="L132" s="1"/>
    </row>
    <row r="133" spans="2:13" x14ac:dyDescent="0.2">
      <c r="B133" s="15">
        <f t="shared" si="9"/>
        <v>119</v>
      </c>
      <c r="E133" s="289" t="s">
        <v>410</v>
      </c>
      <c r="F133" s="290"/>
      <c r="G133" s="45"/>
      <c r="H133" s="45"/>
      <c r="I133" s="291"/>
      <c r="J133" s="291"/>
      <c r="L133" s="1"/>
    </row>
    <row r="134" spans="2:13" x14ac:dyDescent="0.2">
      <c r="B134" s="15">
        <f t="shared" si="9"/>
        <v>120</v>
      </c>
      <c r="E134" t="s">
        <v>411</v>
      </c>
      <c r="F134" s="15" t="s">
        <v>147</v>
      </c>
      <c r="G134" t="s">
        <v>194</v>
      </c>
      <c r="I134" s="36">
        <f>'GDP IPI FDD'!F116</f>
        <v>115.35</v>
      </c>
      <c r="J134">
        <f>'GDP IPI FDD'!W136</f>
        <v>116.825</v>
      </c>
      <c r="K134">
        <f>'GDP IPI FDD'!W137</f>
        <v>118.425</v>
      </c>
    </row>
    <row r="135" spans="2:13" x14ac:dyDescent="0.2">
      <c r="B135" s="15">
        <f t="shared" si="9"/>
        <v>121</v>
      </c>
      <c r="E135" t="s">
        <v>1527</v>
      </c>
      <c r="F135" s="15" t="s">
        <v>147</v>
      </c>
      <c r="G135" t="s">
        <v>196</v>
      </c>
      <c r="I135" s="177">
        <f>AWE!L71</f>
        <v>962.94</v>
      </c>
      <c r="J135">
        <f>AWE!M89</f>
        <v>973.75</v>
      </c>
      <c r="K135">
        <f>AWE!N89</f>
        <v>992.55</v>
      </c>
      <c r="L135" s="281"/>
    </row>
    <row r="136" spans="2:13" x14ac:dyDescent="0.2">
      <c r="B136" s="15">
        <f>B135+1</f>
        <v>122</v>
      </c>
      <c r="E136" t="s">
        <v>413</v>
      </c>
      <c r="F136" s="15" t="s">
        <v>147</v>
      </c>
      <c r="G136" t="s">
        <v>128</v>
      </c>
      <c r="I136" s="176"/>
      <c r="J136" s="176">
        <f>'Validation 2016 (Energy Plus)'!J136</f>
        <v>1.1297019722471029E-2</v>
      </c>
      <c r="K136" s="210">
        <f>LN(K134/J134)*0.3+LN(K135/J135)*0.7</f>
        <v>1.7466782425851788E-2</v>
      </c>
      <c r="L136" s="4"/>
    </row>
    <row r="137" spans="2:13" x14ac:dyDescent="0.2">
      <c r="B137" s="15">
        <f t="shared" si="9"/>
        <v>123</v>
      </c>
      <c r="E137" t="s">
        <v>414</v>
      </c>
      <c r="F137" s="15" t="s">
        <v>147</v>
      </c>
      <c r="G137" t="s">
        <v>128</v>
      </c>
      <c r="I137" s="719">
        <f>'2016 Benchmarking Calculations'!O68</f>
        <v>131.40504004800633</v>
      </c>
      <c r="J137" s="17">
        <f>I137*EXP(J136)</f>
        <v>132.89794217212008</v>
      </c>
      <c r="K137" s="17">
        <f>J137*EXP(K136)</f>
        <v>135.23963297986805</v>
      </c>
    </row>
    <row r="138" spans="2:13" x14ac:dyDescent="0.2">
      <c r="B138" s="15">
        <f t="shared" si="9"/>
        <v>124</v>
      </c>
      <c r="I138" s="177"/>
      <c r="J138" s="17"/>
    </row>
    <row r="139" spans="2:13" x14ac:dyDescent="0.2">
      <c r="B139" s="15">
        <f t="shared" si="9"/>
        <v>125</v>
      </c>
      <c r="E139" t="s">
        <v>415</v>
      </c>
      <c r="G139"/>
      <c r="I139" s="177"/>
      <c r="J139" s="17">
        <f t="shared" ref="J139:K139" si="11">J113</f>
        <v>17.829004392807523</v>
      </c>
      <c r="K139" s="17">
        <f t="shared" si="11"/>
        <v>17.035579942885761</v>
      </c>
      <c r="L139" s="17"/>
    </row>
    <row r="140" spans="2:13" x14ac:dyDescent="0.2">
      <c r="B140" s="15">
        <f t="shared" si="9"/>
        <v>126</v>
      </c>
    </row>
    <row r="141" spans="2:13" x14ac:dyDescent="0.2">
      <c r="B141" s="15">
        <f t="shared" si="9"/>
        <v>127</v>
      </c>
      <c r="E141" s="289" t="s">
        <v>199</v>
      </c>
      <c r="F141" s="290"/>
      <c r="G141" s="45"/>
      <c r="H141" s="45"/>
      <c r="I141" s="45"/>
      <c r="J141" s="45"/>
      <c r="L141" s="17"/>
    </row>
    <row r="142" spans="2:13" x14ac:dyDescent="0.2">
      <c r="B142" s="15">
        <f t="shared" si="9"/>
        <v>128</v>
      </c>
      <c r="E142" t="s">
        <v>307</v>
      </c>
      <c r="F142" s="15" t="s">
        <v>130</v>
      </c>
      <c r="G142" t="s">
        <v>1746</v>
      </c>
      <c r="I142" s="5"/>
      <c r="J142" s="5" t="e">
        <f>J99</f>
        <v>#REF!</v>
      </c>
      <c r="K142" s="5" t="e">
        <f>K99</f>
        <v>#REF!</v>
      </c>
      <c r="L142" s="110"/>
      <c r="M142" s="17"/>
    </row>
    <row r="143" spans="2:13" x14ac:dyDescent="0.2">
      <c r="B143" s="15">
        <f t="shared" si="9"/>
        <v>129</v>
      </c>
      <c r="E143" t="s">
        <v>417</v>
      </c>
      <c r="F143" s="15" t="s">
        <v>147</v>
      </c>
      <c r="G143" t="s">
        <v>128</v>
      </c>
      <c r="I143" s="718" t="e">
        <f>'2016 Benchmarking Calculations'!O74</f>
        <v>#REF!</v>
      </c>
      <c r="J143" s="5" t="e">
        <f>'Validation 2016 (Energy Plus)'!J143</f>
        <v>#REF!</v>
      </c>
      <c r="K143" s="5" t="e">
        <f>(J143*15+K142)/16</f>
        <v>#REF!</v>
      </c>
      <c r="M143" s="17"/>
    </row>
    <row r="144" spans="2:13" x14ac:dyDescent="0.2">
      <c r="B144" s="15">
        <f t="shared" si="9"/>
        <v>130</v>
      </c>
      <c r="E144" t="s">
        <v>418</v>
      </c>
      <c r="F144" s="15" t="s">
        <v>147</v>
      </c>
      <c r="G144" t="s">
        <v>128</v>
      </c>
      <c r="I144" s="5"/>
      <c r="J144" s="2">
        <f>'Validation 2016 (Energy Plus)'!J144</f>
        <v>57903</v>
      </c>
      <c r="K144">
        <f>HLOOKUP($E$3,'2017 Benchmarking Calculations'!$I$5:$CE$203,73, FALSE)</f>
        <v>48944</v>
      </c>
      <c r="L144" s="1"/>
    </row>
    <row r="145" spans="2:13" x14ac:dyDescent="0.2">
      <c r="B145" s="15">
        <f t="shared" si="9"/>
        <v>131</v>
      </c>
      <c r="E145" t="s">
        <v>419</v>
      </c>
      <c r="F145" s="15" t="s">
        <v>147</v>
      </c>
      <c r="G145" t="s">
        <v>128</v>
      </c>
      <c r="I145" s="176"/>
      <c r="J145" s="176" t="e">
        <f>(J128-J144)/J144</f>
        <v>#REF!</v>
      </c>
      <c r="K145" s="176" t="e">
        <f>(K128-K144)/K144</f>
        <v>#REF!</v>
      </c>
      <c r="L145" s="12"/>
    </row>
    <row r="146" spans="2:13" x14ac:dyDescent="0.2">
      <c r="B146" s="15">
        <f t="shared" si="9"/>
        <v>132</v>
      </c>
    </row>
    <row r="147" spans="2:13" x14ac:dyDescent="0.2">
      <c r="B147" s="15">
        <f t="shared" si="9"/>
        <v>133</v>
      </c>
      <c r="C147" t="s">
        <v>420</v>
      </c>
      <c r="E147"/>
      <c r="G147"/>
      <c r="J147" s="176"/>
    </row>
    <row r="148" spans="2:13" x14ac:dyDescent="0.2">
      <c r="B148" s="15">
        <f t="shared" si="9"/>
        <v>134</v>
      </c>
      <c r="E148"/>
      <c r="G148"/>
      <c r="J148" s="5"/>
    </row>
    <row r="149" spans="2:13" outlineLevel="1" x14ac:dyDescent="0.2">
      <c r="B149" s="15">
        <f t="shared" si="9"/>
        <v>135</v>
      </c>
      <c r="C149" s="46" t="s">
        <v>421</v>
      </c>
      <c r="D149" s="46"/>
      <c r="E149"/>
      <c r="G149"/>
      <c r="J149" s="176"/>
    </row>
    <row r="150" spans="2:13" outlineLevel="1" x14ac:dyDescent="0.2">
      <c r="B150" s="15">
        <f t="shared" si="9"/>
        <v>136</v>
      </c>
      <c r="C150" s="46"/>
      <c r="D150" s="46"/>
      <c r="E150"/>
      <c r="G150"/>
    </row>
    <row r="151" spans="2:13" outlineLevel="1" x14ac:dyDescent="0.2">
      <c r="B151" s="15">
        <f t="shared" si="9"/>
        <v>137</v>
      </c>
      <c r="E151" t="str">
        <f>E162</f>
        <v>Constant</v>
      </c>
      <c r="F151" s="15" t="s">
        <v>147</v>
      </c>
      <c r="G151" t="s">
        <v>209</v>
      </c>
      <c r="I151" s="36"/>
      <c r="J151" s="36">
        <v>1</v>
      </c>
      <c r="K151" s="36">
        <v>1</v>
      </c>
    </row>
    <row r="152" spans="2:13" outlineLevel="1" x14ac:dyDescent="0.2">
      <c r="B152" s="15">
        <f t="shared" si="9"/>
        <v>138</v>
      </c>
      <c r="E152" t="str">
        <f>E163</f>
        <v>Capital Price / OM&amp;A Price (WK)</v>
      </c>
      <c r="F152" s="15" t="s">
        <v>147</v>
      </c>
      <c r="G152" t="s">
        <v>128</v>
      </c>
      <c r="I152" s="211"/>
      <c r="J152" s="211">
        <f t="shared" ref="J152:K152" si="12">J113/J137</f>
        <v>0.13415560919458519</v>
      </c>
      <c r="K152" s="211">
        <f t="shared" si="12"/>
        <v>0.12596588416815432</v>
      </c>
      <c r="M152" s="211"/>
    </row>
    <row r="153" spans="2:13" outlineLevel="1" x14ac:dyDescent="0.2">
      <c r="B153" s="15">
        <f t="shared" si="9"/>
        <v>139</v>
      </c>
      <c r="E153" t="str">
        <f>E164</f>
        <v>Customers (Y1)</v>
      </c>
      <c r="F153" s="15" t="s">
        <v>147</v>
      </c>
      <c r="G153" t="s">
        <v>128</v>
      </c>
      <c r="I153" s="2"/>
      <c r="J153" s="2" t="e">
        <f t="shared" ref="J153:K153" si="13">J96</f>
        <v>#REF!</v>
      </c>
      <c r="K153" s="2" t="e">
        <f t="shared" si="13"/>
        <v>#REF!</v>
      </c>
      <c r="M153" s="211"/>
    </row>
    <row r="154" spans="2:13" outlineLevel="1" x14ac:dyDescent="0.2">
      <c r="B154" s="15">
        <f t="shared" si="9"/>
        <v>140</v>
      </c>
      <c r="E154" t="str">
        <f>E165</f>
        <v>Capacity (Y2)</v>
      </c>
      <c r="F154" s="15" t="s">
        <v>147</v>
      </c>
      <c r="G154" t="s">
        <v>128</v>
      </c>
      <c r="I154" s="1"/>
      <c r="J154" s="2" t="e">
        <f t="shared" ref="J154:K154" si="14">J131</f>
        <v>#REF!</v>
      </c>
      <c r="K154" s="2" t="e">
        <f t="shared" si="14"/>
        <v>#REF!</v>
      </c>
      <c r="M154" s="211"/>
    </row>
    <row r="155" spans="2:13" outlineLevel="1" x14ac:dyDescent="0.2">
      <c r="B155" s="15">
        <f t="shared" si="9"/>
        <v>141</v>
      </c>
      <c r="E155" t="str">
        <f>E166</f>
        <v>Deliveries (Y3)</v>
      </c>
      <c r="F155" s="15" t="s">
        <v>147</v>
      </c>
      <c r="G155" t="s">
        <v>128</v>
      </c>
      <c r="I155" s="109"/>
      <c r="J155" s="109" t="e">
        <f t="shared" ref="J155:K155" si="15">J97</f>
        <v>#REF!</v>
      </c>
      <c r="K155" s="109" t="e">
        <f t="shared" si="15"/>
        <v>#REF!</v>
      </c>
      <c r="M155" s="211"/>
    </row>
    <row r="156" spans="2:13" outlineLevel="1" x14ac:dyDescent="0.2">
      <c r="B156" s="15">
        <f t="shared" si="9"/>
        <v>142</v>
      </c>
      <c r="E156" t="str">
        <f>E177</f>
        <v>Average Line Length</v>
      </c>
      <c r="F156" s="15" t="s">
        <v>147</v>
      </c>
      <c r="G156" t="s">
        <v>128</v>
      </c>
      <c r="I156" s="209"/>
      <c r="J156" s="209" t="e">
        <f>J143</f>
        <v>#REF!</v>
      </c>
      <c r="K156" s="209" t="e">
        <f>K143</f>
        <v>#REF!</v>
      </c>
      <c r="M156" s="211"/>
    </row>
    <row r="157" spans="2:13" outlineLevel="1" x14ac:dyDescent="0.2">
      <c r="B157" s="15">
        <f t="shared" si="9"/>
        <v>143</v>
      </c>
      <c r="E157" t="str">
        <f>E178</f>
        <v>Customers Added in last 10 years</v>
      </c>
      <c r="F157" s="15" t="s">
        <v>147</v>
      </c>
      <c r="G157" t="s">
        <v>128</v>
      </c>
      <c r="I157" s="12"/>
      <c r="J157" s="12" t="e">
        <f>J145</f>
        <v>#REF!</v>
      </c>
      <c r="K157" s="12" t="e">
        <f>K145</f>
        <v>#REF!</v>
      </c>
      <c r="M157" s="211"/>
    </row>
    <row r="158" spans="2:13" outlineLevel="1" x14ac:dyDescent="0.2">
      <c r="B158" s="15">
        <f t="shared" si="9"/>
        <v>144</v>
      </c>
      <c r="E158" t="str">
        <f>E179</f>
        <v>Trend</v>
      </c>
      <c r="F158" s="15" t="s">
        <v>147</v>
      </c>
      <c r="G158" t="s">
        <v>128</v>
      </c>
      <c r="J158">
        <f>J5-2006</f>
        <v>10</v>
      </c>
      <c r="K158">
        <f>K5-2006</f>
        <v>11</v>
      </c>
      <c r="M158" s="211"/>
    </row>
    <row r="159" spans="2:13" outlineLevel="1" x14ac:dyDescent="0.2">
      <c r="B159" s="15">
        <f t="shared" si="9"/>
        <v>145</v>
      </c>
      <c r="E159"/>
      <c r="G159"/>
    </row>
    <row r="160" spans="2:13" outlineLevel="1" x14ac:dyDescent="0.2">
      <c r="B160" s="15">
        <f t="shared" si="9"/>
        <v>146</v>
      </c>
      <c r="D160" s="46"/>
      <c r="E160"/>
      <c r="G160"/>
    </row>
    <row r="161" spans="2:11" outlineLevel="1" x14ac:dyDescent="0.2">
      <c r="B161" s="15">
        <f t="shared" si="9"/>
        <v>147</v>
      </c>
      <c r="C161" s="46" t="s">
        <v>422</v>
      </c>
      <c r="D161" s="46"/>
      <c r="E161"/>
      <c r="G161"/>
    </row>
    <row r="162" spans="2:11" outlineLevel="1" x14ac:dyDescent="0.2">
      <c r="B162" s="15">
        <f t="shared" si="9"/>
        <v>148</v>
      </c>
      <c r="D162">
        <v>91</v>
      </c>
      <c r="E162" t="s">
        <v>212</v>
      </c>
      <c r="F162" s="15" t="s">
        <v>147</v>
      </c>
      <c r="G162" s="275" t="s">
        <v>423</v>
      </c>
      <c r="I162" s="281"/>
      <c r="J162" s="213">
        <f>'Validation 2016 (Energy Plus)'!J162</f>
        <v>12.816571389915095</v>
      </c>
      <c r="K162" s="213">
        <v>12.816571389915095</v>
      </c>
    </row>
    <row r="163" spans="2:11" outlineLevel="1" x14ac:dyDescent="0.2">
      <c r="B163" s="15">
        <f t="shared" si="9"/>
        <v>149</v>
      </c>
      <c r="D163">
        <v>92</v>
      </c>
      <c r="E163" t="s">
        <v>424</v>
      </c>
      <c r="F163" s="15" t="s">
        <v>147</v>
      </c>
      <c r="G163" s="275" t="s">
        <v>423</v>
      </c>
      <c r="I163" s="281"/>
      <c r="J163" s="213">
        <f>'Validation 2016 (Energy Plus)'!J163</f>
        <v>0.62625791288463828</v>
      </c>
      <c r="K163" s="213">
        <v>0.62625791288463828</v>
      </c>
    </row>
    <row r="164" spans="2:11" outlineLevel="1" x14ac:dyDescent="0.2">
      <c r="B164" s="15">
        <f t="shared" si="9"/>
        <v>150</v>
      </c>
      <c r="D164">
        <v>93</v>
      </c>
      <c r="E164" t="s">
        <v>425</v>
      </c>
      <c r="F164" s="15" t="s">
        <v>147</v>
      </c>
      <c r="G164" s="275" t="s">
        <v>423</v>
      </c>
      <c r="I164" s="281"/>
      <c r="J164" s="213">
        <f>'Validation 2016 (Energy Plus)'!J164</f>
        <v>0.4358896076051535</v>
      </c>
      <c r="K164" s="213">
        <v>0.4358896076051535</v>
      </c>
    </row>
    <row r="165" spans="2:11" outlineLevel="1" x14ac:dyDescent="0.2">
      <c r="B165" s="15">
        <f t="shared" si="9"/>
        <v>151</v>
      </c>
      <c r="D165">
        <v>94</v>
      </c>
      <c r="E165" t="s">
        <v>426</v>
      </c>
      <c r="F165" s="15" t="s">
        <v>147</v>
      </c>
      <c r="G165" s="275" t="s">
        <v>423</v>
      </c>
      <c r="I165" s="281"/>
      <c r="J165" s="213">
        <f>'Validation 2016 (Energy Plus)'!J165</f>
        <v>0.16831921619179602</v>
      </c>
      <c r="K165" s="213">
        <v>0.16831921619179602</v>
      </c>
    </row>
    <row r="166" spans="2:11" outlineLevel="1" x14ac:dyDescent="0.2">
      <c r="B166" s="15">
        <f t="shared" si="9"/>
        <v>152</v>
      </c>
      <c r="D166">
        <v>95</v>
      </c>
      <c r="E166" t="s">
        <v>427</v>
      </c>
      <c r="F166" s="15" t="s">
        <v>147</v>
      </c>
      <c r="G166" s="275" t="s">
        <v>423</v>
      </c>
      <c r="I166" s="281"/>
      <c r="J166" s="213">
        <f>'Validation 2016 (Energy Plus)'!J166</f>
        <v>0.10745367871077752</v>
      </c>
      <c r="K166" s="213">
        <v>0.10745367871077752</v>
      </c>
    </row>
    <row r="167" spans="2:11" outlineLevel="1" x14ac:dyDescent="0.2">
      <c r="B167" s="15">
        <f t="shared" si="9"/>
        <v>153</v>
      </c>
      <c r="D167">
        <v>96</v>
      </c>
      <c r="E167" t="s">
        <v>218</v>
      </c>
      <c r="F167" s="15" t="s">
        <v>147</v>
      </c>
      <c r="G167" s="275" t="s">
        <v>423</v>
      </c>
      <c r="I167" s="281"/>
      <c r="J167" s="213">
        <f>'Validation 2016 (Energy Plus)'!J167</f>
        <v>0.12189278087833144</v>
      </c>
      <c r="K167" s="213">
        <v>0.12189278087833144</v>
      </c>
    </row>
    <row r="168" spans="2:11" outlineLevel="1" x14ac:dyDescent="0.2">
      <c r="B168" s="15">
        <f t="shared" si="9"/>
        <v>154</v>
      </c>
      <c r="D168">
        <v>97</v>
      </c>
      <c r="E168" t="s">
        <v>219</v>
      </c>
      <c r="F168" s="15" t="s">
        <v>147</v>
      </c>
      <c r="G168" s="275" t="s">
        <v>423</v>
      </c>
      <c r="I168" s="281"/>
      <c r="J168" s="213">
        <f>'Validation 2016 (Energy Plus)'!J168</f>
        <v>-0.34925812609869589</v>
      </c>
      <c r="K168" s="213">
        <v>-0.34925812609869589</v>
      </c>
    </row>
    <row r="169" spans="2:11" outlineLevel="1" x14ac:dyDescent="0.2">
      <c r="B169" s="15">
        <f t="shared" si="9"/>
        <v>155</v>
      </c>
      <c r="D169">
        <v>98</v>
      </c>
      <c r="E169" t="s">
        <v>220</v>
      </c>
      <c r="F169" s="15" t="s">
        <v>147</v>
      </c>
      <c r="G169" s="275" t="s">
        <v>423</v>
      </c>
      <c r="I169" s="281"/>
      <c r="J169" s="213">
        <f>'Validation 2016 (Energy Plus)'!J169</f>
        <v>0.20491353114258057</v>
      </c>
      <c r="K169" s="213">
        <v>0.20491353114258057</v>
      </c>
    </row>
    <row r="170" spans="2:11" outlineLevel="1" x14ac:dyDescent="0.2">
      <c r="B170" s="15">
        <f t="shared" si="9"/>
        <v>156</v>
      </c>
      <c r="D170">
        <v>99</v>
      </c>
      <c r="E170" t="s">
        <v>221</v>
      </c>
      <c r="F170" s="15" t="s">
        <v>147</v>
      </c>
      <c r="G170" s="275" t="s">
        <v>423</v>
      </c>
      <c r="I170" s="281"/>
      <c r="J170" s="213">
        <f>'Validation 2016 (Energy Plus)'!J170</f>
        <v>0.16731089891616763</v>
      </c>
      <c r="K170" s="213">
        <v>0.16731089891616763</v>
      </c>
    </row>
    <row r="171" spans="2:11" outlineLevel="1" x14ac:dyDescent="0.2">
      <c r="B171" s="15">
        <f t="shared" si="9"/>
        <v>157</v>
      </c>
      <c r="D171">
        <v>100</v>
      </c>
      <c r="E171" t="s">
        <v>222</v>
      </c>
      <c r="F171" s="15" t="s">
        <v>147</v>
      </c>
      <c r="G171" s="275" t="s">
        <v>423</v>
      </c>
      <c r="I171" s="281"/>
      <c r="J171" s="213">
        <f>'Validation 2016 (Energy Plus)'!J171</f>
        <v>5.5403825613348445E-2</v>
      </c>
      <c r="K171" s="213">
        <v>5.5403825613348445E-2</v>
      </c>
    </row>
    <row r="172" spans="2:11" outlineLevel="1" x14ac:dyDescent="0.2">
      <c r="B172" s="15">
        <f t="shared" si="9"/>
        <v>158</v>
      </c>
      <c r="D172">
        <v>101</v>
      </c>
      <c r="E172" t="s">
        <v>223</v>
      </c>
      <c r="F172" s="15" t="s">
        <v>147</v>
      </c>
      <c r="G172" s="275" t="s">
        <v>423</v>
      </c>
      <c r="I172" s="281"/>
      <c r="J172" s="213">
        <f>'Validation 2016 (Energy Plus)'!J172</f>
        <v>8.3371804494174473E-3</v>
      </c>
      <c r="K172" s="213">
        <v>8.3371804494174473E-3</v>
      </c>
    </row>
    <row r="173" spans="2:11" outlineLevel="1" x14ac:dyDescent="0.2">
      <c r="B173" s="15">
        <f t="shared" si="9"/>
        <v>159</v>
      </c>
      <c r="D173">
        <v>102</v>
      </c>
      <c r="E173" t="s">
        <v>224</v>
      </c>
      <c r="F173" s="15" t="s">
        <v>147</v>
      </c>
      <c r="G173" s="275" t="s">
        <v>423</v>
      </c>
      <c r="I173" s="281"/>
      <c r="J173" s="213">
        <f>'Validation 2016 (Energy Plus)'!J173</f>
        <v>-5.7365548392321331E-4</v>
      </c>
      <c r="K173" s="213">
        <v>-5.7365548392321331E-4</v>
      </c>
    </row>
    <row r="174" spans="2:11" outlineLevel="1" x14ac:dyDescent="0.2">
      <c r="B174" s="15">
        <f t="shared" si="9"/>
        <v>160</v>
      </c>
      <c r="D174">
        <v>103</v>
      </c>
      <c r="E174" t="s">
        <v>225</v>
      </c>
      <c r="F174" s="15" t="s">
        <v>147</v>
      </c>
      <c r="G174" s="275" t="s">
        <v>423</v>
      </c>
      <c r="I174" s="281"/>
      <c r="J174" s="213">
        <f>'Validation 2016 (Energy Plus)'!J174</f>
        <v>0.12037419191948384</v>
      </c>
      <c r="K174" s="213">
        <v>0.12037419191948384</v>
      </c>
    </row>
    <row r="175" spans="2:11" outlineLevel="1" x14ac:dyDescent="0.2">
      <c r="B175" s="15">
        <f t="shared" si="9"/>
        <v>161</v>
      </c>
      <c r="D175">
        <v>104</v>
      </c>
      <c r="E175" t="s">
        <v>226</v>
      </c>
      <c r="F175" s="15" t="s">
        <v>147</v>
      </c>
      <c r="G175" s="275" t="s">
        <v>423</v>
      </c>
      <c r="I175" s="281"/>
      <c r="J175" s="213">
        <f>'Validation 2016 (Energy Plus)'!J175</f>
        <v>5.8429286772212735E-2</v>
      </c>
      <c r="K175" s="213">
        <v>5.8429286772212735E-2</v>
      </c>
    </row>
    <row r="176" spans="2:11" outlineLevel="1" x14ac:dyDescent="0.2">
      <c r="B176" s="15">
        <f t="shared" si="9"/>
        <v>162</v>
      </c>
      <c r="D176">
        <v>105</v>
      </c>
      <c r="E176" t="s">
        <v>227</v>
      </c>
      <c r="F176" s="15" t="s">
        <v>147</v>
      </c>
      <c r="G176" s="275" t="s">
        <v>423</v>
      </c>
      <c r="I176" s="281"/>
      <c r="J176" s="213">
        <f>'Validation 2016 (Energy Plus)'!J176</f>
        <v>-0.19208104501518797</v>
      </c>
      <c r="K176" s="213">
        <v>-0.19208104501518797</v>
      </c>
    </row>
    <row r="177" spans="2:11" outlineLevel="1" x14ac:dyDescent="0.2">
      <c r="B177" s="15">
        <f t="shared" si="9"/>
        <v>163</v>
      </c>
      <c r="D177">
        <v>106</v>
      </c>
      <c r="E177" t="s">
        <v>228</v>
      </c>
      <c r="F177" s="15" t="s">
        <v>147</v>
      </c>
      <c r="G177" s="275" t="s">
        <v>423</v>
      </c>
      <c r="I177" s="281"/>
      <c r="J177" s="213">
        <f>'Validation 2016 (Energy Plus)'!J177</f>
        <v>0.28420139449902559</v>
      </c>
      <c r="K177" s="213">
        <v>0.28420139449902559</v>
      </c>
    </row>
    <row r="178" spans="2:11" outlineLevel="1" x14ac:dyDescent="0.2">
      <c r="B178" s="15">
        <f t="shared" si="9"/>
        <v>164</v>
      </c>
      <c r="D178">
        <v>107</v>
      </c>
      <c r="E178" t="s">
        <v>229</v>
      </c>
      <c r="F178" s="15" t="s">
        <v>147</v>
      </c>
      <c r="G178" s="275" t="s">
        <v>423</v>
      </c>
      <c r="I178" s="281"/>
      <c r="J178" s="213">
        <f>'Validation 2016 (Energy Plus)'!J178</f>
        <v>1.5919092215677562E-2</v>
      </c>
      <c r="K178" s="213">
        <v>1.5919092215677562E-2</v>
      </c>
    </row>
    <row r="179" spans="2:11" outlineLevel="1" x14ac:dyDescent="0.2">
      <c r="B179" s="15">
        <f t="shared" si="9"/>
        <v>165</v>
      </c>
      <c r="D179">
        <v>108</v>
      </c>
      <c r="E179" t="s">
        <v>230</v>
      </c>
      <c r="F179" s="15" t="s">
        <v>147</v>
      </c>
      <c r="G179" s="275" t="s">
        <v>423</v>
      </c>
      <c r="I179" s="281"/>
      <c r="J179" s="213">
        <f>'Validation 2016 (Energy Plus)'!J179</f>
        <v>1.6996314400266339E-2</v>
      </c>
      <c r="K179" s="213">
        <v>1.6996314400266339E-2</v>
      </c>
    </row>
    <row r="180" spans="2:11" outlineLevel="1" x14ac:dyDescent="0.2">
      <c r="B180" s="15">
        <f t="shared" si="9"/>
        <v>166</v>
      </c>
      <c r="E180"/>
      <c r="G180"/>
    </row>
    <row r="181" spans="2:11" outlineLevel="1" x14ac:dyDescent="0.2">
      <c r="B181" s="15">
        <f t="shared" si="9"/>
        <v>167</v>
      </c>
      <c r="C181" s="46" t="s">
        <v>231</v>
      </c>
      <c r="D181" s="46"/>
      <c r="E181"/>
      <c r="G181"/>
    </row>
    <row r="182" spans="2:11" outlineLevel="1" x14ac:dyDescent="0.2">
      <c r="B182" s="15">
        <f t="shared" si="9"/>
        <v>168</v>
      </c>
      <c r="E182"/>
      <c r="G182"/>
    </row>
    <row r="183" spans="2:11" outlineLevel="1" x14ac:dyDescent="0.2">
      <c r="B183" s="15">
        <f t="shared" si="9"/>
        <v>169</v>
      </c>
      <c r="C183" s="212"/>
      <c r="D183" s="212"/>
      <c r="E183" s="275" t="s">
        <v>212</v>
      </c>
      <c r="F183" s="15" t="s">
        <v>147</v>
      </c>
      <c r="G183" s="275" t="s">
        <v>428</v>
      </c>
      <c r="H183" s="275"/>
      <c r="I183" s="276"/>
      <c r="J183" s="212">
        <v>1</v>
      </c>
      <c r="K183" s="212">
        <v>1</v>
      </c>
    </row>
    <row r="184" spans="2:11" outlineLevel="1" x14ac:dyDescent="0.2">
      <c r="B184" s="15">
        <f t="shared" si="9"/>
        <v>170</v>
      </c>
      <c r="C184" s="212"/>
      <c r="D184" s="212"/>
      <c r="E184" s="275" t="s">
        <v>424</v>
      </c>
      <c r="F184" s="15" t="s">
        <v>147</v>
      </c>
      <c r="G184" s="275" t="s">
        <v>428</v>
      </c>
      <c r="H184" s="275"/>
      <c r="I184" s="276"/>
      <c r="J184" s="212">
        <v>0.16439999999999999</v>
      </c>
      <c r="K184" s="212">
        <v>0.16439999999999999</v>
      </c>
    </row>
    <row r="185" spans="2:11" outlineLevel="1" x14ac:dyDescent="0.2">
      <c r="B185" s="15">
        <f t="shared" si="9"/>
        <v>171</v>
      </c>
      <c r="C185" s="5"/>
      <c r="D185" s="5"/>
      <c r="E185" s="11" t="s">
        <v>425</v>
      </c>
      <c r="F185" s="15" t="s">
        <v>147</v>
      </c>
      <c r="G185" s="275" t="s">
        <v>428</v>
      </c>
      <c r="H185" s="11"/>
      <c r="I185" s="280"/>
      <c r="J185" s="212">
        <v>63422.311800000003</v>
      </c>
      <c r="K185" s="212">
        <v>63422.311800000003</v>
      </c>
    </row>
    <row r="186" spans="2:11" outlineLevel="1" x14ac:dyDescent="0.2">
      <c r="B186" s="15">
        <f t="shared" si="9"/>
        <v>172</v>
      </c>
      <c r="C186" s="5"/>
      <c r="D186" s="5"/>
      <c r="E186" s="11" t="s">
        <v>426</v>
      </c>
      <c r="F186" s="15" t="s">
        <v>147</v>
      </c>
      <c r="G186" s="275" t="s">
        <v>428</v>
      </c>
      <c r="H186" s="11"/>
      <c r="I186" s="1"/>
      <c r="J186" s="5">
        <v>345129.01459999999</v>
      </c>
      <c r="K186" s="5">
        <v>345129.01459999999</v>
      </c>
    </row>
    <row r="187" spans="2:11" outlineLevel="1" x14ac:dyDescent="0.2">
      <c r="B187" s="15">
        <f t="shared" si="9"/>
        <v>173</v>
      </c>
      <c r="C187" s="5"/>
      <c r="D187" s="5"/>
      <c r="E187" s="11" t="s">
        <v>429</v>
      </c>
      <c r="F187" s="15" t="s">
        <v>147</v>
      </c>
      <c r="G187" s="275" t="s">
        <v>428</v>
      </c>
      <c r="H187" s="11"/>
      <c r="I187" s="276"/>
      <c r="J187" s="5">
        <v>1630327994.0632999</v>
      </c>
      <c r="K187" s="5">
        <v>1630327994.0632999</v>
      </c>
    </row>
    <row r="188" spans="2:11" outlineLevel="1" x14ac:dyDescent="0.2">
      <c r="B188" s="15">
        <f t="shared" si="9"/>
        <v>174</v>
      </c>
      <c r="C188" s="212"/>
      <c r="D188" s="212"/>
      <c r="E188" s="275" t="s">
        <v>218</v>
      </c>
      <c r="F188" s="15" t="s">
        <v>147</v>
      </c>
      <c r="G188" s="275" t="s">
        <v>428</v>
      </c>
      <c r="H188" s="275"/>
      <c r="I188" s="276"/>
      <c r="J188" s="212">
        <v>1</v>
      </c>
      <c r="K188" s="212">
        <v>1</v>
      </c>
    </row>
    <row r="189" spans="2:11" outlineLevel="1" x14ac:dyDescent="0.2">
      <c r="B189" s="15">
        <f t="shared" si="9"/>
        <v>175</v>
      </c>
      <c r="C189" s="212"/>
      <c r="D189" s="212"/>
      <c r="E189" s="275" t="s">
        <v>219</v>
      </c>
      <c r="F189" s="15" t="s">
        <v>147</v>
      </c>
      <c r="G189" s="275" t="s">
        <v>428</v>
      </c>
      <c r="H189" s="275"/>
      <c r="I189" s="276"/>
      <c r="J189" s="212">
        <v>1</v>
      </c>
      <c r="K189" s="212">
        <v>1</v>
      </c>
    </row>
    <row r="190" spans="2:11" outlineLevel="1" x14ac:dyDescent="0.2">
      <c r="B190" s="15">
        <f t="shared" si="9"/>
        <v>176</v>
      </c>
      <c r="C190" s="212"/>
      <c r="D190" s="212"/>
      <c r="E190" s="275" t="s">
        <v>220</v>
      </c>
      <c r="F190" s="15" t="s">
        <v>147</v>
      </c>
      <c r="G190" s="275" t="s">
        <v>428</v>
      </c>
      <c r="H190" s="275"/>
      <c r="I190" s="276"/>
      <c r="J190" s="212">
        <v>1</v>
      </c>
      <c r="K190" s="212">
        <v>1</v>
      </c>
    </row>
    <row r="191" spans="2:11" outlineLevel="1" x14ac:dyDescent="0.2">
      <c r="B191" s="15">
        <f t="shared" ref="B191:B250" si="16">B190+1</f>
        <v>177</v>
      </c>
      <c r="C191" s="212"/>
      <c r="D191" s="212"/>
      <c r="E191" s="275" t="s">
        <v>221</v>
      </c>
      <c r="F191" s="15" t="s">
        <v>147</v>
      </c>
      <c r="G191" s="275" t="s">
        <v>428</v>
      </c>
      <c r="H191" s="275"/>
      <c r="I191" s="276"/>
      <c r="J191" s="212">
        <v>1</v>
      </c>
      <c r="K191" s="212">
        <v>1</v>
      </c>
    </row>
    <row r="192" spans="2:11" outlineLevel="1" x14ac:dyDescent="0.2">
      <c r="B192" s="15">
        <f t="shared" si="16"/>
        <v>178</v>
      </c>
      <c r="C192" s="212"/>
      <c r="D192" s="212"/>
      <c r="E192" s="275" t="s">
        <v>222</v>
      </c>
      <c r="F192" s="15" t="s">
        <v>147</v>
      </c>
      <c r="G192" s="275" t="s">
        <v>428</v>
      </c>
      <c r="H192" s="275"/>
      <c r="I192" s="276"/>
      <c r="J192" s="212">
        <v>1</v>
      </c>
      <c r="K192" s="212">
        <v>1</v>
      </c>
    </row>
    <row r="193" spans="2:11" outlineLevel="1" x14ac:dyDescent="0.2">
      <c r="B193" s="15">
        <f t="shared" si="16"/>
        <v>179</v>
      </c>
      <c r="C193" s="212"/>
      <c r="D193" s="212"/>
      <c r="E193" s="275" t="s">
        <v>223</v>
      </c>
      <c r="F193" s="15" t="s">
        <v>147</v>
      </c>
      <c r="G193" s="275" t="s">
        <v>428</v>
      </c>
      <c r="H193" s="275"/>
      <c r="I193" s="276"/>
      <c r="J193" s="212">
        <v>1</v>
      </c>
      <c r="K193" s="212">
        <v>1</v>
      </c>
    </row>
    <row r="194" spans="2:11" outlineLevel="1" x14ac:dyDescent="0.2">
      <c r="B194" s="15">
        <f t="shared" si="16"/>
        <v>180</v>
      </c>
      <c r="C194" s="212"/>
      <c r="D194" s="212"/>
      <c r="E194" s="275" t="s">
        <v>224</v>
      </c>
      <c r="F194" s="15" t="s">
        <v>147</v>
      </c>
      <c r="G194" s="275" t="s">
        <v>428</v>
      </c>
      <c r="H194" s="275"/>
      <c r="I194" s="276"/>
      <c r="J194" s="212">
        <v>1</v>
      </c>
      <c r="K194" s="212">
        <v>1</v>
      </c>
    </row>
    <row r="195" spans="2:11" outlineLevel="1" x14ac:dyDescent="0.2">
      <c r="B195" s="15">
        <f t="shared" si="16"/>
        <v>181</v>
      </c>
      <c r="C195" s="212"/>
      <c r="D195" s="212"/>
      <c r="E195" s="275" t="s">
        <v>225</v>
      </c>
      <c r="F195" s="15" t="s">
        <v>147</v>
      </c>
      <c r="G195" s="275" t="s">
        <v>428</v>
      </c>
      <c r="H195" s="275"/>
      <c r="I195" s="276"/>
      <c r="J195" s="212">
        <v>1</v>
      </c>
      <c r="K195" s="212">
        <v>1</v>
      </c>
    </row>
    <row r="196" spans="2:11" outlineLevel="1" x14ac:dyDescent="0.2">
      <c r="B196" s="15">
        <f t="shared" si="16"/>
        <v>182</v>
      </c>
      <c r="C196" s="212"/>
      <c r="D196" s="212"/>
      <c r="E196" s="275" t="s">
        <v>226</v>
      </c>
      <c r="F196" s="15" t="s">
        <v>147</v>
      </c>
      <c r="G196" s="275" t="s">
        <v>428</v>
      </c>
      <c r="H196" s="275"/>
      <c r="I196" s="276"/>
      <c r="J196" s="212">
        <v>1</v>
      </c>
      <c r="K196" s="212">
        <v>1</v>
      </c>
    </row>
    <row r="197" spans="2:11" outlineLevel="1" x14ac:dyDescent="0.2">
      <c r="B197" s="15">
        <f t="shared" si="16"/>
        <v>183</v>
      </c>
      <c r="C197" s="212"/>
      <c r="D197" s="212"/>
      <c r="E197" s="275" t="s">
        <v>227</v>
      </c>
      <c r="F197" s="15" t="s">
        <v>147</v>
      </c>
      <c r="G197" s="275" t="s">
        <v>428</v>
      </c>
      <c r="H197" s="275"/>
      <c r="I197" s="276"/>
      <c r="J197" s="212">
        <v>1</v>
      </c>
      <c r="K197" s="212">
        <v>1</v>
      </c>
    </row>
    <row r="198" spans="2:11" outlineLevel="1" x14ac:dyDescent="0.2">
      <c r="B198" s="15">
        <f t="shared" si="16"/>
        <v>184</v>
      </c>
      <c r="C198" s="5"/>
      <c r="D198" s="5"/>
      <c r="E198" s="11" t="s">
        <v>228</v>
      </c>
      <c r="F198" s="15" t="s">
        <v>147</v>
      </c>
      <c r="G198" s="275" t="s">
        <v>428</v>
      </c>
      <c r="H198" s="11"/>
      <c r="I198" s="2"/>
      <c r="J198" s="5">
        <v>2722.7979999999998</v>
      </c>
      <c r="K198" s="5">
        <v>2722.7979999999998</v>
      </c>
    </row>
    <row r="199" spans="2:11" outlineLevel="1" x14ac:dyDescent="0.2">
      <c r="B199" s="15">
        <f t="shared" si="16"/>
        <v>185</v>
      </c>
      <c r="C199" s="208"/>
      <c r="D199" s="208"/>
      <c r="E199" s="220" t="s">
        <v>229</v>
      </c>
      <c r="F199" s="15" t="s">
        <v>147</v>
      </c>
      <c r="G199" s="275" t="s">
        <v>428</v>
      </c>
      <c r="H199" s="220"/>
      <c r="I199" s="276"/>
      <c r="J199" s="208">
        <v>0.12859999999999999</v>
      </c>
      <c r="K199" s="208">
        <v>0.12859999999999999</v>
      </c>
    </row>
    <row r="200" spans="2:11" outlineLevel="1" x14ac:dyDescent="0.2">
      <c r="B200" s="15">
        <f t="shared" si="16"/>
        <v>186</v>
      </c>
      <c r="C200" s="212"/>
      <c r="D200" s="212"/>
      <c r="E200" s="275"/>
      <c r="G200" s="275"/>
      <c r="H200" s="275"/>
      <c r="I200" s="276"/>
      <c r="J200" s="212"/>
    </row>
    <row r="201" spans="2:11" outlineLevel="1" x14ac:dyDescent="0.2">
      <c r="B201" s="15">
        <f t="shared" si="16"/>
        <v>187</v>
      </c>
      <c r="E201"/>
      <c r="G201"/>
    </row>
    <row r="202" spans="2:11" outlineLevel="1" x14ac:dyDescent="0.2">
      <c r="B202" s="15">
        <f t="shared" si="16"/>
        <v>188</v>
      </c>
      <c r="E202"/>
      <c r="G202"/>
    </row>
    <row r="203" spans="2:11" outlineLevel="1" x14ac:dyDescent="0.2">
      <c r="B203" s="15">
        <f t="shared" si="16"/>
        <v>189</v>
      </c>
      <c r="C203" s="46" t="s">
        <v>1628</v>
      </c>
      <c r="D203" s="46"/>
      <c r="E203"/>
      <c r="G203"/>
    </row>
    <row r="204" spans="2:11" outlineLevel="1" x14ac:dyDescent="0.2">
      <c r="B204" s="15">
        <f t="shared" si="16"/>
        <v>190</v>
      </c>
      <c r="E204"/>
      <c r="G204"/>
    </row>
    <row r="205" spans="2:11" outlineLevel="1" x14ac:dyDescent="0.2">
      <c r="B205" s="15">
        <f t="shared" si="16"/>
        <v>191</v>
      </c>
      <c r="E205" t="str">
        <f t="shared" ref="E205:E222" si="17">E162</f>
        <v>Constant</v>
      </c>
      <c r="F205" s="15" t="s">
        <v>147</v>
      </c>
      <c r="G205" t="s">
        <v>209</v>
      </c>
      <c r="I205" s="213"/>
      <c r="J205" s="213">
        <v>1</v>
      </c>
      <c r="K205" s="213">
        <v>1</v>
      </c>
    </row>
    <row r="206" spans="2:11" outlineLevel="1" x14ac:dyDescent="0.2">
      <c r="B206" s="15">
        <f t="shared" si="16"/>
        <v>192</v>
      </c>
      <c r="E206" t="str">
        <f t="shared" si="17"/>
        <v>Capital Price / OM&amp;A Price (WK)</v>
      </c>
      <c r="F206" s="15" t="s">
        <v>147</v>
      </c>
      <c r="G206" t="s">
        <v>128</v>
      </c>
      <c r="I206" s="213"/>
      <c r="J206" s="213">
        <f t="shared" ref="J206:K209" si="18">LN(J152/J184)</f>
        <v>-0.20330209376893132</v>
      </c>
      <c r="K206" s="213">
        <f t="shared" si="18"/>
        <v>-0.26629137290306631</v>
      </c>
    </row>
    <row r="207" spans="2:11" outlineLevel="1" x14ac:dyDescent="0.2">
      <c r="B207" s="15">
        <f t="shared" si="16"/>
        <v>193</v>
      </c>
      <c r="E207" t="str">
        <f t="shared" si="17"/>
        <v>Customers (Y1)</v>
      </c>
      <c r="F207" s="15" t="s">
        <v>147</v>
      </c>
      <c r="G207" t="s">
        <v>128</v>
      </c>
      <c r="I207" s="213"/>
      <c r="J207" s="213" t="e">
        <f t="shared" si="18"/>
        <v>#REF!</v>
      </c>
      <c r="K207" s="213" t="e">
        <f t="shared" si="18"/>
        <v>#REF!</v>
      </c>
    </row>
    <row r="208" spans="2:11" outlineLevel="1" x14ac:dyDescent="0.2">
      <c r="B208" s="15">
        <f t="shared" si="16"/>
        <v>194</v>
      </c>
      <c r="E208" t="str">
        <f t="shared" si="17"/>
        <v>Capacity (Y2)</v>
      </c>
      <c r="F208" s="15" t="s">
        <v>147</v>
      </c>
      <c r="G208" t="s">
        <v>128</v>
      </c>
      <c r="I208" s="213"/>
      <c r="J208" s="213" t="e">
        <f t="shared" si="18"/>
        <v>#REF!</v>
      </c>
      <c r="K208" s="213" t="e">
        <f t="shared" si="18"/>
        <v>#REF!</v>
      </c>
    </row>
    <row r="209" spans="1:13" outlineLevel="1" x14ac:dyDescent="0.2">
      <c r="B209" s="15">
        <f t="shared" si="16"/>
        <v>195</v>
      </c>
      <c r="E209" t="str">
        <f t="shared" si="17"/>
        <v>Deliveries (Y3)</v>
      </c>
      <c r="F209" s="15" t="s">
        <v>147</v>
      </c>
      <c r="G209" t="s">
        <v>128</v>
      </c>
      <c r="I209" s="213"/>
      <c r="J209" s="213" t="e">
        <f t="shared" si="18"/>
        <v>#REF!</v>
      </c>
      <c r="K209" s="213" t="e">
        <f t="shared" si="18"/>
        <v>#REF!</v>
      </c>
    </row>
    <row r="210" spans="1:13" outlineLevel="1" x14ac:dyDescent="0.2">
      <c r="B210" s="15">
        <f t="shared" si="16"/>
        <v>196</v>
      </c>
      <c r="E210" t="str">
        <f t="shared" si="17"/>
        <v xml:space="preserve">     WKWK </v>
      </c>
      <c r="F210" s="15" t="s">
        <v>147</v>
      </c>
      <c r="G210" t="s">
        <v>128</v>
      </c>
      <c r="I210" s="213"/>
      <c r="J210" s="213">
        <f t="shared" ref="J210:K213" si="19">J206*J206/2</f>
        <v>2.0665870665415673E-2</v>
      </c>
      <c r="K210" s="213">
        <f t="shared" si="19"/>
        <v>3.5455547641299962E-2</v>
      </c>
    </row>
    <row r="211" spans="1:13" outlineLevel="1" x14ac:dyDescent="0.2">
      <c r="B211" s="15">
        <f t="shared" si="16"/>
        <v>197</v>
      </c>
      <c r="E211" t="str">
        <f t="shared" si="17"/>
        <v xml:space="preserve">     Y1Y1 </v>
      </c>
      <c r="F211" s="15" t="s">
        <v>147</v>
      </c>
      <c r="G211" t="s">
        <v>128</v>
      </c>
      <c r="I211" s="213"/>
      <c r="J211" s="213" t="e">
        <f t="shared" si="19"/>
        <v>#REF!</v>
      </c>
      <c r="K211" s="213" t="e">
        <f t="shared" si="19"/>
        <v>#REF!</v>
      </c>
    </row>
    <row r="212" spans="1:13" outlineLevel="1" x14ac:dyDescent="0.2">
      <c r="B212" s="15">
        <f t="shared" si="16"/>
        <v>198</v>
      </c>
      <c r="E212" t="str">
        <f t="shared" si="17"/>
        <v xml:space="preserve">     Y2Y2 </v>
      </c>
      <c r="F212" s="15" t="s">
        <v>147</v>
      </c>
      <c r="G212" t="s">
        <v>128</v>
      </c>
      <c r="I212" s="213"/>
      <c r="J212" s="213" t="e">
        <f t="shared" si="19"/>
        <v>#REF!</v>
      </c>
      <c r="K212" s="213" t="e">
        <f t="shared" si="19"/>
        <v>#REF!</v>
      </c>
    </row>
    <row r="213" spans="1:13" outlineLevel="1" x14ac:dyDescent="0.2">
      <c r="B213" s="15">
        <f t="shared" si="16"/>
        <v>199</v>
      </c>
      <c r="E213" t="str">
        <f t="shared" si="17"/>
        <v xml:space="preserve">     Y3Y3 </v>
      </c>
      <c r="F213" s="15" t="s">
        <v>147</v>
      </c>
      <c r="G213" t="s">
        <v>128</v>
      </c>
      <c r="I213" s="213"/>
      <c r="J213" s="213" t="e">
        <f t="shared" si="19"/>
        <v>#REF!</v>
      </c>
      <c r="K213" s="213" t="e">
        <f t="shared" si="19"/>
        <v>#REF!</v>
      </c>
    </row>
    <row r="214" spans="1:13" outlineLevel="1" x14ac:dyDescent="0.2">
      <c r="B214" s="15">
        <f t="shared" si="16"/>
        <v>200</v>
      </c>
      <c r="E214" t="str">
        <f t="shared" si="17"/>
        <v xml:space="preserve">     WKY1 </v>
      </c>
      <c r="F214" s="15" t="s">
        <v>147</v>
      </c>
      <c r="G214" t="s">
        <v>128</v>
      </c>
      <c r="I214" s="213"/>
      <c r="J214" s="213" t="e">
        <f>J206*J207</f>
        <v>#REF!</v>
      </c>
      <c r="K214" s="213" t="e">
        <f>K206*K207</f>
        <v>#REF!</v>
      </c>
    </row>
    <row r="215" spans="1:13" outlineLevel="1" x14ac:dyDescent="0.2">
      <c r="B215" s="15">
        <f t="shared" si="16"/>
        <v>201</v>
      </c>
      <c r="E215" t="str">
        <f t="shared" si="17"/>
        <v xml:space="preserve">     WKY2 </v>
      </c>
      <c r="F215" s="15" t="s">
        <v>147</v>
      </c>
      <c r="G215" t="s">
        <v>128</v>
      </c>
      <c r="I215" s="213"/>
      <c r="J215" s="213" t="e">
        <f>J206*J208</f>
        <v>#REF!</v>
      </c>
      <c r="K215" s="213" t="e">
        <f>K206*K208</f>
        <v>#REF!</v>
      </c>
    </row>
    <row r="216" spans="1:13" outlineLevel="1" x14ac:dyDescent="0.2">
      <c r="B216" s="15">
        <f t="shared" si="16"/>
        <v>202</v>
      </c>
      <c r="E216" t="str">
        <f t="shared" si="17"/>
        <v xml:space="preserve">     WKY3 </v>
      </c>
      <c r="F216" s="15" t="s">
        <v>147</v>
      </c>
      <c r="G216" t="s">
        <v>128</v>
      </c>
      <c r="I216" s="213"/>
      <c r="J216" s="213" t="e">
        <f>J206*J209</f>
        <v>#REF!</v>
      </c>
      <c r="K216" s="213" t="e">
        <f>K206*K209</f>
        <v>#REF!</v>
      </c>
    </row>
    <row r="217" spans="1:13" outlineLevel="1" x14ac:dyDescent="0.2">
      <c r="B217" s="15">
        <f t="shared" si="16"/>
        <v>203</v>
      </c>
      <c r="E217" t="str">
        <f t="shared" si="17"/>
        <v xml:space="preserve">     Y1Y2 </v>
      </c>
      <c r="F217" s="15" t="s">
        <v>147</v>
      </c>
      <c r="G217" t="s">
        <v>128</v>
      </c>
      <c r="I217" s="213"/>
      <c r="J217" s="213" t="e">
        <f>J207*J208</f>
        <v>#REF!</v>
      </c>
      <c r="K217" s="213" t="e">
        <f>K207*K208</f>
        <v>#REF!</v>
      </c>
    </row>
    <row r="218" spans="1:13" outlineLevel="1" x14ac:dyDescent="0.2">
      <c r="B218" s="15">
        <f t="shared" si="16"/>
        <v>204</v>
      </c>
      <c r="E218" t="str">
        <f t="shared" si="17"/>
        <v xml:space="preserve">     Y1Y3 </v>
      </c>
      <c r="F218" s="15" t="s">
        <v>147</v>
      </c>
      <c r="G218" t="s">
        <v>128</v>
      </c>
      <c r="I218" s="213"/>
      <c r="J218" s="213" t="e">
        <f>J207*J209</f>
        <v>#REF!</v>
      </c>
      <c r="K218" s="213" t="e">
        <f>K207*K209</f>
        <v>#REF!</v>
      </c>
    </row>
    <row r="219" spans="1:13" outlineLevel="1" x14ac:dyDescent="0.2">
      <c r="B219" s="15">
        <f t="shared" si="16"/>
        <v>205</v>
      </c>
      <c r="E219" t="str">
        <f t="shared" si="17"/>
        <v xml:space="preserve">     Y2Y3 </v>
      </c>
      <c r="F219" s="15" t="s">
        <v>147</v>
      </c>
      <c r="G219" t="s">
        <v>128</v>
      </c>
      <c r="I219" s="213"/>
      <c r="J219" s="213" t="e">
        <f>J208*J209</f>
        <v>#REF!</v>
      </c>
      <c r="K219" s="213" t="e">
        <f>K208*K209</f>
        <v>#REF!</v>
      </c>
    </row>
    <row r="220" spans="1:13" outlineLevel="1" x14ac:dyDescent="0.2">
      <c r="B220" s="15">
        <f t="shared" si="16"/>
        <v>206</v>
      </c>
      <c r="E220" t="str">
        <f t="shared" si="17"/>
        <v>Average Line Length</v>
      </c>
      <c r="F220" s="15" t="s">
        <v>147</v>
      </c>
      <c r="G220" t="s">
        <v>128</v>
      </c>
      <c r="I220" s="213"/>
      <c r="J220" s="213" t="e">
        <f>LN(J156/J198)</f>
        <v>#REF!</v>
      </c>
      <c r="K220" s="213" t="e">
        <f>LN(K156/K198)</f>
        <v>#REF!</v>
      </c>
    </row>
    <row r="221" spans="1:13" outlineLevel="1" x14ac:dyDescent="0.2">
      <c r="B221" s="15">
        <f t="shared" si="16"/>
        <v>207</v>
      </c>
      <c r="E221" t="str">
        <f t="shared" si="17"/>
        <v>Customers Added in last 10 years</v>
      </c>
      <c r="F221" s="15" t="s">
        <v>147</v>
      </c>
      <c r="G221" t="s">
        <v>128</v>
      </c>
      <c r="I221" s="12"/>
      <c r="J221" s="12" t="e">
        <f>J157/J199</f>
        <v>#REF!</v>
      </c>
      <c r="K221" s="12" t="e">
        <f>K157/K199</f>
        <v>#REF!</v>
      </c>
      <c r="L221" s="296"/>
      <c r="M221" s="296"/>
    </row>
    <row r="222" spans="1:13" s="296" customFormat="1" outlineLevel="1" x14ac:dyDescent="0.2">
      <c r="A222"/>
      <c r="B222" s="15">
        <f t="shared" si="16"/>
        <v>208</v>
      </c>
      <c r="E222" t="str">
        <f t="shared" si="17"/>
        <v>Trend</v>
      </c>
      <c r="F222" s="15" t="s">
        <v>147</v>
      </c>
      <c r="G222" t="s">
        <v>128</v>
      </c>
      <c r="H222"/>
      <c r="I222"/>
      <c r="J222" s="213">
        <f>J158</f>
        <v>10</v>
      </c>
      <c r="K222" s="213">
        <f>K158</f>
        <v>11</v>
      </c>
      <c r="L222"/>
      <c r="M222"/>
    </row>
    <row r="223" spans="1:13" outlineLevel="1" x14ac:dyDescent="0.2">
      <c r="B223" s="15">
        <f t="shared" si="16"/>
        <v>209</v>
      </c>
      <c r="E223"/>
      <c r="G223"/>
    </row>
    <row r="224" spans="1:13" outlineLevel="1" x14ac:dyDescent="0.2">
      <c r="B224" s="15">
        <f t="shared" si="16"/>
        <v>210</v>
      </c>
      <c r="C224" s="46" t="s">
        <v>1629</v>
      </c>
      <c r="D224" s="46"/>
      <c r="E224"/>
      <c r="G224"/>
    </row>
    <row r="225" spans="2:13" outlineLevel="1" x14ac:dyDescent="0.2">
      <c r="B225" s="15">
        <f t="shared" si="16"/>
        <v>211</v>
      </c>
      <c r="E225"/>
      <c r="G225"/>
    </row>
    <row r="226" spans="2:13" outlineLevel="1" x14ac:dyDescent="0.2">
      <c r="B226" s="15">
        <f t="shared" si="16"/>
        <v>212</v>
      </c>
      <c r="E226" t="str">
        <f>E205</f>
        <v>Constant</v>
      </c>
      <c r="F226" s="15" t="s">
        <v>147</v>
      </c>
      <c r="G226" t="s">
        <v>128</v>
      </c>
      <c r="I226" s="212"/>
      <c r="J226" s="212">
        <f t="shared" ref="J226:K241" si="20">J162*J205</f>
        <v>12.816571389915095</v>
      </c>
      <c r="K226" s="212">
        <f t="shared" si="20"/>
        <v>12.816571389915095</v>
      </c>
      <c r="M226" s="597"/>
    </row>
    <row r="227" spans="2:13" outlineLevel="1" x14ac:dyDescent="0.2">
      <c r="B227" s="15">
        <f t="shared" si="16"/>
        <v>213</v>
      </c>
      <c r="E227" t="str">
        <f>E206</f>
        <v>Capital Price / OM&amp;A Price (WK)</v>
      </c>
      <c r="F227" s="15" t="s">
        <v>147</v>
      </c>
      <c r="G227" t="s">
        <v>128</v>
      </c>
      <c r="I227" s="212"/>
      <c r="J227" s="212">
        <f t="shared" si="20"/>
        <v>-0.12731954492880795</v>
      </c>
      <c r="K227" s="212">
        <f t="shared" si="20"/>
        <v>-0.16676707941345922</v>
      </c>
      <c r="L227" s="281"/>
      <c r="M227" s="597"/>
    </row>
    <row r="228" spans="2:13" outlineLevel="1" x14ac:dyDescent="0.2">
      <c r="B228" s="15">
        <f t="shared" si="16"/>
        <v>214</v>
      </c>
      <c r="E228" t="str">
        <f t="shared" ref="E228:E243" si="21">E207</f>
        <v>Customers (Y1)</v>
      </c>
      <c r="F228" s="15" t="s">
        <v>147</v>
      </c>
      <c r="G228" t="s">
        <v>128</v>
      </c>
      <c r="I228" s="212"/>
      <c r="J228" s="212" t="e">
        <f t="shared" si="20"/>
        <v>#REF!</v>
      </c>
      <c r="K228" s="212" t="e">
        <f t="shared" si="20"/>
        <v>#REF!</v>
      </c>
      <c r="L228" s="281"/>
      <c r="M228" s="597"/>
    </row>
    <row r="229" spans="2:13" outlineLevel="1" x14ac:dyDescent="0.2">
      <c r="B229" s="15">
        <f t="shared" si="16"/>
        <v>215</v>
      </c>
      <c r="E229" t="str">
        <f t="shared" si="21"/>
        <v>Capacity (Y2)</v>
      </c>
      <c r="F229" s="15" t="s">
        <v>147</v>
      </c>
      <c r="G229" t="s">
        <v>128</v>
      </c>
      <c r="I229" s="212"/>
      <c r="J229" s="212" t="e">
        <f t="shared" si="20"/>
        <v>#REF!</v>
      </c>
      <c r="K229" s="212" t="e">
        <f t="shared" si="20"/>
        <v>#REF!</v>
      </c>
      <c r="L229" s="281"/>
      <c r="M229" s="597"/>
    </row>
    <row r="230" spans="2:13" outlineLevel="1" x14ac:dyDescent="0.2">
      <c r="B230" s="15">
        <f t="shared" si="16"/>
        <v>216</v>
      </c>
      <c r="E230" t="str">
        <f t="shared" si="21"/>
        <v>Deliveries (Y3)</v>
      </c>
      <c r="F230" s="15" t="s">
        <v>147</v>
      </c>
      <c r="G230" t="s">
        <v>128</v>
      </c>
      <c r="I230" s="212"/>
      <c r="J230" s="212" t="e">
        <f t="shared" si="20"/>
        <v>#REF!</v>
      </c>
      <c r="K230" s="212" t="e">
        <f t="shared" si="20"/>
        <v>#REF!</v>
      </c>
      <c r="L230" s="281"/>
      <c r="M230" s="597"/>
    </row>
    <row r="231" spans="2:13" outlineLevel="1" x14ac:dyDescent="0.2">
      <c r="B231" s="15">
        <f t="shared" si="16"/>
        <v>217</v>
      </c>
      <c r="E231" t="str">
        <f t="shared" si="21"/>
        <v xml:space="preserve">     WKWK </v>
      </c>
      <c r="F231" s="15" t="s">
        <v>147</v>
      </c>
      <c r="G231" t="s">
        <v>128</v>
      </c>
      <c r="I231" s="212"/>
      <c r="J231" s="212">
        <f>J167*J210</f>
        <v>2.5190204446794502E-3</v>
      </c>
      <c r="K231" s="212">
        <f>K167*K210</f>
        <v>4.321775299562217E-3</v>
      </c>
      <c r="L231" s="281"/>
      <c r="M231" s="597"/>
    </row>
    <row r="232" spans="2:13" outlineLevel="1" x14ac:dyDescent="0.2">
      <c r="B232" s="15">
        <f t="shared" si="16"/>
        <v>218</v>
      </c>
      <c r="E232" t="str">
        <f t="shared" si="21"/>
        <v xml:space="preserve">     Y1Y1 </v>
      </c>
      <c r="F232" s="15" t="s">
        <v>147</v>
      </c>
      <c r="G232" t="s">
        <v>128</v>
      </c>
      <c r="I232" s="212"/>
      <c r="J232" s="212" t="e">
        <f t="shared" si="20"/>
        <v>#REF!</v>
      </c>
      <c r="K232" s="212" t="e">
        <f t="shared" si="20"/>
        <v>#REF!</v>
      </c>
      <c r="L232" s="281"/>
      <c r="M232" s="597"/>
    </row>
    <row r="233" spans="2:13" outlineLevel="1" x14ac:dyDescent="0.2">
      <c r="B233" s="15">
        <f t="shared" si="16"/>
        <v>219</v>
      </c>
      <c r="E233" t="str">
        <f t="shared" si="21"/>
        <v xml:space="preserve">     Y2Y2 </v>
      </c>
      <c r="F233" s="15" t="s">
        <v>147</v>
      </c>
      <c r="G233" t="s">
        <v>128</v>
      </c>
      <c r="I233" s="212"/>
      <c r="J233" s="212" t="e">
        <f t="shared" si="20"/>
        <v>#REF!</v>
      </c>
      <c r="K233" s="212" t="e">
        <f t="shared" si="20"/>
        <v>#REF!</v>
      </c>
      <c r="L233" s="281"/>
      <c r="M233" s="597"/>
    </row>
    <row r="234" spans="2:13" outlineLevel="1" x14ac:dyDescent="0.2">
      <c r="B234" s="15">
        <f t="shared" si="16"/>
        <v>220</v>
      </c>
      <c r="E234" t="str">
        <f t="shared" si="21"/>
        <v xml:space="preserve">     Y3Y3 </v>
      </c>
      <c r="F234" s="15" t="s">
        <v>147</v>
      </c>
      <c r="G234" t="s">
        <v>128</v>
      </c>
      <c r="I234" s="212"/>
      <c r="J234" s="212" t="e">
        <f t="shared" si="20"/>
        <v>#REF!</v>
      </c>
      <c r="K234" s="212" t="e">
        <f t="shared" si="20"/>
        <v>#REF!</v>
      </c>
      <c r="L234" s="281"/>
      <c r="M234" s="597"/>
    </row>
    <row r="235" spans="2:13" outlineLevel="1" x14ac:dyDescent="0.2">
      <c r="B235" s="15">
        <f t="shared" si="16"/>
        <v>221</v>
      </c>
      <c r="E235" t="str">
        <f t="shared" si="21"/>
        <v xml:space="preserve">     WKY1 </v>
      </c>
      <c r="F235" s="15" t="s">
        <v>147</v>
      </c>
      <c r="G235" t="s">
        <v>128</v>
      </c>
      <c r="I235" s="212"/>
      <c r="J235" s="212" t="e">
        <f t="shared" si="20"/>
        <v>#REF!</v>
      </c>
      <c r="K235" s="212" t="e">
        <f t="shared" si="20"/>
        <v>#REF!</v>
      </c>
      <c r="L235" s="281"/>
      <c r="M235" s="597"/>
    </row>
    <row r="236" spans="2:13" outlineLevel="1" x14ac:dyDescent="0.2">
      <c r="B236" s="15">
        <f t="shared" si="16"/>
        <v>222</v>
      </c>
      <c r="E236" t="str">
        <f t="shared" si="21"/>
        <v xml:space="preserve">     WKY2 </v>
      </c>
      <c r="F236" s="15" t="s">
        <v>147</v>
      </c>
      <c r="G236" t="s">
        <v>128</v>
      </c>
      <c r="I236" s="212"/>
      <c r="J236" s="212" t="e">
        <f t="shared" si="20"/>
        <v>#REF!</v>
      </c>
      <c r="K236" s="212" t="e">
        <f t="shared" si="20"/>
        <v>#REF!</v>
      </c>
      <c r="L236" s="281"/>
      <c r="M236" s="597"/>
    </row>
    <row r="237" spans="2:13" outlineLevel="1" x14ac:dyDescent="0.2">
      <c r="B237" s="15">
        <f t="shared" si="16"/>
        <v>223</v>
      </c>
      <c r="E237" t="str">
        <f t="shared" si="21"/>
        <v xml:space="preserve">     WKY3 </v>
      </c>
      <c r="F237" s="15" t="s">
        <v>147</v>
      </c>
      <c r="G237" t="s">
        <v>128</v>
      </c>
      <c r="I237" s="212"/>
      <c r="J237" s="212" t="e">
        <f t="shared" si="20"/>
        <v>#REF!</v>
      </c>
      <c r="K237" s="212" t="e">
        <f t="shared" si="20"/>
        <v>#REF!</v>
      </c>
      <c r="L237" s="281"/>
      <c r="M237" s="597"/>
    </row>
    <row r="238" spans="2:13" outlineLevel="1" x14ac:dyDescent="0.2">
      <c r="B238" s="15">
        <f t="shared" si="16"/>
        <v>224</v>
      </c>
      <c r="E238" t="str">
        <f t="shared" si="21"/>
        <v xml:space="preserve">     Y1Y2 </v>
      </c>
      <c r="F238" s="15" t="s">
        <v>147</v>
      </c>
      <c r="G238" t="s">
        <v>128</v>
      </c>
      <c r="I238" s="212"/>
      <c r="J238" s="212" t="e">
        <f t="shared" si="20"/>
        <v>#REF!</v>
      </c>
      <c r="K238" s="212" t="e">
        <f t="shared" si="20"/>
        <v>#REF!</v>
      </c>
      <c r="L238" s="281"/>
      <c r="M238" s="597"/>
    </row>
    <row r="239" spans="2:13" outlineLevel="1" x14ac:dyDescent="0.2">
      <c r="B239" s="15">
        <f t="shared" si="16"/>
        <v>225</v>
      </c>
      <c r="E239" t="str">
        <f t="shared" si="21"/>
        <v xml:space="preserve">     Y1Y3 </v>
      </c>
      <c r="F239" s="15" t="s">
        <v>147</v>
      </c>
      <c r="G239" t="s">
        <v>128</v>
      </c>
      <c r="I239" s="212"/>
      <c r="J239" s="212" t="e">
        <f t="shared" si="20"/>
        <v>#REF!</v>
      </c>
      <c r="K239" s="212" t="e">
        <f t="shared" si="20"/>
        <v>#REF!</v>
      </c>
      <c r="L239" s="281"/>
      <c r="M239" s="597"/>
    </row>
    <row r="240" spans="2:13" outlineLevel="1" x14ac:dyDescent="0.2">
      <c r="B240" s="15">
        <f t="shared" si="16"/>
        <v>226</v>
      </c>
      <c r="E240" t="str">
        <f t="shared" si="21"/>
        <v xml:space="preserve">     Y2Y3 </v>
      </c>
      <c r="F240" s="15" t="s">
        <v>147</v>
      </c>
      <c r="G240" t="s">
        <v>128</v>
      </c>
      <c r="I240" s="212"/>
      <c r="J240" s="212" t="e">
        <f t="shared" si="20"/>
        <v>#REF!</v>
      </c>
      <c r="K240" s="212" t="e">
        <f t="shared" si="20"/>
        <v>#REF!</v>
      </c>
      <c r="L240" s="281"/>
      <c r="M240" s="597"/>
    </row>
    <row r="241" spans="1:22" outlineLevel="1" x14ac:dyDescent="0.2">
      <c r="B241" s="15">
        <f t="shared" si="16"/>
        <v>227</v>
      </c>
      <c r="E241" t="str">
        <f t="shared" si="21"/>
        <v>Average Line Length</v>
      </c>
      <c r="F241" s="15" t="s">
        <v>147</v>
      </c>
      <c r="G241" t="s">
        <v>128</v>
      </c>
      <c r="I241" s="212"/>
      <c r="J241" s="212" t="e">
        <f t="shared" si="20"/>
        <v>#REF!</v>
      </c>
      <c r="K241" s="212" t="e">
        <f t="shared" si="20"/>
        <v>#REF!</v>
      </c>
      <c r="L241" s="281"/>
      <c r="M241" s="597"/>
    </row>
    <row r="242" spans="1:22" outlineLevel="1" x14ac:dyDescent="0.2">
      <c r="B242" s="15">
        <f t="shared" si="16"/>
        <v>228</v>
      </c>
      <c r="E242" t="str">
        <f t="shared" si="21"/>
        <v>Customers Added in last 10 years</v>
      </c>
      <c r="F242" s="15" t="s">
        <v>147</v>
      </c>
      <c r="G242" t="s">
        <v>128</v>
      </c>
      <c r="I242" s="212"/>
      <c r="J242" s="212" t="e">
        <f>J178*J221</f>
        <v>#REF!</v>
      </c>
      <c r="K242" s="212" t="e">
        <f>K178*K221</f>
        <v>#REF!</v>
      </c>
      <c r="L242" s="281"/>
      <c r="M242" s="597"/>
    </row>
    <row r="243" spans="1:22" outlineLevel="1" x14ac:dyDescent="0.2">
      <c r="B243" s="15">
        <f t="shared" si="16"/>
        <v>229</v>
      </c>
      <c r="E243" t="str">
        <f t="shared" si="21"/>
        <v>Trend</v>
      </c>
      <c r="F243" s="15" t="s">
        <v>147</v>
      </c>
      <c r="G243" t="s">
        <v>128</v>
      </c>
      <c r="I243" s="212"/>
      <c r="J243" s="212">
        <f t="shared" ref="J243:K243" si="22">J179*J222</f>
        <v>0.16996314400266338</v>
      </c>
      <c r="K243" s="212">
        <f t="shared" si="22"/>
        <v>0.18695945840292974</v>
      </c>
      <c r="L243" s="281"/>
      <c r="M243" s="597"/>
    </row>
    <row r="244" spans="1:22" outlineLevel="1" x14ac:dyDescent="0.2">
      <c r="B244" s="15">
        <f t="shared" si="16"/>
        <v>230</v>
      </c>
      <c r="E244"/>
      <c r="G244"/>
    </row>
    <row r="245" spans="1:22" outlineLevel="1" x14ac:dyDescent="0.2">
      <c r="B245" s="15">
        <f t="shared" si="16"/>
        <v>231</v>
      </c>
      <c r="E245" t="s">
        <v>234</v>
      </c>
      <c r="F245" s="15" t="s">
        <v>147</v>
      </c>
      <c r="G245" t="s">
        <v>128</v>
      </c>
      <c r="I245" s="211"/>
      <c r="J245" s="211" t="e">
        <f>SUM(J226:J243)</f>
        <v>#REF!</v>
      </c>
      <c r="K245" s="211" t="e">
        <f>SUM(K226:K243)</f>
        <v>#REF!</v>
      </c>
    </row>
    <row r="246" spans="1:22" outlineLevel="1" x14ac:dyDescent="0.2">
      <c r="B246" s="15">
        <f t="shared" si="16"/>
        <v>232</v>
      </c>
      <c r="E246" t="s">
        <v>432</v>
      </c>
      <c r="G246" t="s">
        <v>128</v>
      </c>
      <c r="J246" s="5" t="e">
        <f>EXP(J245)</f>
        <v>#REF!</v>
      </c>
      <c r="K246" s="5" t="e">
        <f>EXP(K245)</f>
        <v>#REF!</v>
      </c>
    </row>
    <row r="247" spans="1:22" outlineLevel="1" x14ac:dyDescent="0.2">
      <c r="B247" s="15">
        <f t="shared" si="16"/>
        <v>233</v>
      </c>
      <c r="E247" t="s">
        <v>433</v>
      </c>
      <c r="G247" t="s">
        <v>128</v>
      </c>
      <c r="J247" s="17">
        <f>J137</f>
        <v>132.89794217212008</v>
      </c>
      <c r="K247" s="17">
        <f>K137</f>
        <v>135.23963297986805</v>
      </c>
      <c r="L247" s="1"/>
      <c r="M247" s="2"/>
    </row>
    <row r="248" spans="1:22" x14ac:dyDescent="0.2">
      <c r="B248" s="15">
        <f t="shared" si="16"/>
        <v>234</v>
      </c>
      <c r="E248" s="46" t="s">
        <v>235</v>
      </c>
      <c r="F248" s="15" t="s">
        <v>147</v>
      </c>
      <c r="G248" t="s">
        <v>128</v>
      </c>
      <c r="I248" s="5"/>
      <c r="J248" s="5" t="e">
        <f>J246*J247</f>
        <v>#REF!</v>
      </c>
      <c r="K248" s="5" t="e">
        <f>K246*K247</f>
        <v>#REF!</v>
      </c>
      <c r="L248" s="1"/>
      <c r="M248" s="2"/>
    </row>
    <row r="249" spans="1:22" x14ac:dyDescent="0.2">
      <c r="B249" s="15">
        <f t="shared" si="16"/>
        <v>235</v>
      </c>
    </row>
    <row r="250" spans="1:22" x14ac:dyDescent="0.2">
      <c r="B250" s="15">
        <f t="shared" si="16"/>
        <v>236</v>
      </c>
      <c r="E250"/>
      <c r="G250"/>
    </row>
    <row r="251" spans="1:22" x14ac:dyDescent="0.2">
      <c r="E251"/>
      <c r="G251"/>
      <c r="I251" s="176"/>
      <c r="J251" s="2"/>
    </row>
    <row r="252" spans="1:22" x14ac:dyDescent="0.2">
      <c r="E252"/>
      <c r="G252"/>
      <c r="I252" s="176"/>
      <c r="J252" s="2"/>
      <c r="L252" s="5"/>
      <c r="M252" s="5"/>
    </row>
    <row r="253" spans="1:22" ht="13.5" thickBot="1" x14ac:dyDescent="0.25">
      <c r="A253" s="2114" t="s">
        <v>434</v>
      </c>
      <c r="B253" s="2114"/>
      <c r="C253" s="2114"/>
      <c r="D253" s="2114"/>
      <c r="E253" s="2114"/>
      <c r="F253" s="2114"/>
      <c r="G253" s="2114"/>
      <c r="H253" s="2114"/>
      <c r="I253" s="2114"/>
      <c r="J253" s="2114"/>
      <c r="K253" s="2114"/>
      <c r="L253" s="5"/>
      <c r="M253" s="5"/>
      <c r="N253" s="5"/>
      <c r="O253" s="5"/>
      <c r="P253" s="5"/>
      <c r="Q253" s="5"/>
      <c r="R253" s="5"/>
      <c r="S253" s="5"/>
      <c r="T253" s="5"/>
      <c r="U253" s="5"/>
      <c r="V253" s="5"/>
    </row>
    <row r="254" spans="1:22" ht="13.5" thickTop="1" x14ac:dyDescent="0.2">
      <c r="A254" s="15"/>
      <c r="B254" s="15"/>
      <c r="C254" s="15"/>
      <c r="D254" s="15"/>
      <c r="H254" s="15"/>
      <c r="I254" s="15"/>
      <c r="J254" s="15"/>
      <c r="K254" s="15"/>
      <c r="L254" s="5"/>
      <c r="M254" s="5"/>
      <c r="N254" s="5"/>
      <c r="O254" s="5"/>
      <c r="P254" s="5"/>
      <c r="Q254" s="5"/>
      <c r="R254" s="5"/>
      <c r="S254" s="5"/>
      <c r="T254" s="5"/>
      <c r="U254" s="5"/>
      <c r="V254" s="5"/>
    </row>
    <row r="255" spans="1:22" x14ac:dyDescent="0.2">
      <c r="A255" s="15"/>
      <c r="B255" s="15"/>
      <c r="C255" s="15"/>
      <c r="D255" s="15"/>
      <c r="H255" s="15"/>
      <c r="I255" s="15"/>
      <c r="J255" s="26"/>
      <c r="K255" s="15"/>
      <c r="L255" s="5"/>
      <c r="M255" s="5"/>
      <c r="N255" s="5"/>
      <c r="O255" s="5"/>
      <c r="P255" s="5"/>
      <c r="Q255" s="5"/>
      <c r="R255" s="5"/>
      <c r="S255" s="5"/>
      <c r="T255" s="5"/>
      <c r="U255" s="5"/>
      <c r="V255" s="5"/>
    </row>
    <row r="256" spans="1:22" x14ac:dyDescent="0.2">
      <c r="A256" s="15"/>
      <c r="B256" s="15">
        <f>B250+1</f>
        <v>237</v>
      </c>
      <c r="C256" s="260" t="s">
        <v>126</v>
      </c>
      <c r="D256" s="15"/>
      <c r="G256" s="260" t="s">
        <v>435</v>
      </c>
      <c r="H256" s="15"/>
      <c r="I256" s="15"/>
      <c r="J256" s="8" t="e">
        <f t="shared" ref="J256:K256" si="23">J121</f>
        <v>#REF!</v>
      </c>
      <c r="K256" s="8" t="e">
        <f t="shared" si="23"/>
        <v>#REF!</v>
      </c>
      <c r="L256" s="5"/>
      <c r="M256" s="5"/>
      <c r="N256" s="5"/>
      <c r="O256" s="5"/>
      <c r="P256" s="5"/>
      <c r="Q256" s="5"/>
      <c r="R256" s="5"/>
      <c r="S256" s="5"/>
      <c r="T256" s="5"/>
      <c r="U256" s="5"/>
      <c r="V256" s="5"/>
    </row>
    <row r="257" spans="1:22" x14ac:dyDescent="0.2">
      <c r="A257" s="15"/>
      <c r="B257" s="15">
        <f>B256+1</f>
        <v>238</v>
      </c>
      <c r="C257" s="260" t="s">
        <v>177</v>
      </c>
      <c r="D257" s="15"/>
      <c r="G257" s="260" t="s">
        <v>436</v>
      </c>
      <c r="H257" s="15"/>
      <c r="I257" s="26"/>
      <c r="J257" s="8" t="e">
        <f>J248</f>
        <v>#REF!</v>
      </c>
      <c r="K257" s="8" t="e">
        <f>K248</f>
        <v>#REF!</v>
      </c>
      <c r="L257" s="1"/>
      <c r="M257" s="5"/>
      <c r="N257" s="5"/>
      <c r="O257" s="5"/>
      <c r="P257" s="5"/>
      <c r="Q257" s="5"/>
      <c r="R257" s="5"/>
      <c r="S257" s="5"/>
      <c r="T257" s="5"/>
      <c r="U257" s="5"/>
      <c r="V257" s="5"/>
    </row>
    <row r="258" spans="1:22" x14ac:dyDescent="0.2">
      <c r="A258" s="15"/>
      <c r="B258" s="15">
        <f t="shared" ref="B258:B273" si="24">B257+1</f>
        <v>239</v>
      </c>
      <c r="C258" t="s">
        <v>237</v>
      </c>
      <c r="E258"/>
      <c r="F258" s="15" t="s">
        <v>147</v>
      </c>
      <c r="G258" t="s">
        <v>128</v>
      </c>
      <c r="I258" s="2"/>
      <c r="J258" s="2" t="e">
        <f>J256-J257</f>
        <v>#REF!</v>
      </c>
      <c r="K258" s="2" t="e">
        <f>K256-K257</f>
        <v>#REF!</v>
      </c>
      <c r="L258" s="5"/>
      <c r="M258" s="5"/>
      <c r="N258" s="5"/>
      <c r="O258" s="5"/>
      <c r="P258" s="5"/>
      <c r="Q258" s="5"/>
      <c r="R258" s="5"/>
      <c r="S258" s="5"/>
      <c r="T258" s="5"/>
      <c r="U258" s="5"/>
      <c r="V258" s="5"/>
    </row>
    <row r="259" spans="1:22" x14ac:dyDescent="0.2">
      <c r="A259" s="15"/>
      <c r="B259" s="15">
        <f t="shared" si="24"/>
        <v>240</v>
      </c>
      <c r="C259" t="s">
        <v>437</v>
      </c>
      <c r="E259"/>
      <c r="F259"/>
      <c r="G259"/>
      <c r="J259" s="278" t="e">
        <f>J258/J257</f>
        <v>#REF!</v>
      </c>
      <c r="K259" s="278" t="e">
        <f>K258/K257</f>
        <v>#REF!</v>
      </c>
      <c r="N259" s="5"/>
      <c r="O259" s="5"/>
      <c r="P259" s="5"/>
      <c r="Q259" s="5"/>
      <c r="R259" s="5"/>
      <c r="S259" s="5"/>
      <c r="T259" s="5"/>
      <c r="U259" s="5"/>
      <c r="V259" s="5"/>
    </row>
    <row r="260" spans="1:22" ht="13.5" thickBot="1" x14ac:dyDescent="0.25">
      <c r="B260" s="15">
        <f t="shared" si="24"/>
        <v>241</v>
      </c>
      <c r="L260" s="12"/>
    </row>
    <row r="261" spans="1:22" ht="13.5" thickBot="1" x14ac:dyDescent="0.25">
      <c r="B261" s="15">
        <f t="shared" si="24"/>
        <v>242</v>
      </c>
      <c r="C261" s="297" t="s">
        <v>438</v>
      </c>
      <c r="D261" s="298"/>
      <c r="E261" s="298"/>
      <c r="F261" s="271"/>
      <c r="G261" s="265" t="s">
        <v>128</v>
      </c>
      <c r="H261" s="298"/>
      <c r="I261" s="299"/>
      <c r="J261" s="593" t="e">
        <f>LN(J256/J257)</f>
        <v>#REF!</v>
      </c>
      <c r="K261" s="593" t="e">
        <f>LN(K256/K257)</f>
        <v>#REF!</v>
      </c>
    </row>
    <row r="262" spans="1:22" x14ac:dyDescent="0.2">
      <c r="A262" s="46"/>
      <c r="B262" s="15">
        <f t="shared" si="24"/>
        <v>243</v>
      </c>
      <c r="D262" s="36">
        <v>187</v>
      </c>
      <c r="E262" t="s">
        <v>439</v>
      </c>
      <c r="J262" s="594" t="e">
        <f>'2016 Benchmarking Calculations'!O189</f>
        <v>#REF!</v>
      </c>
      <c r="K262" s="33" t="e">
        <f>'2017 Benchmarking Calculations'!W190</f>
        <v>#REF!</v>
      </c>
    </row>
    <row r="263" spans="1:22" x14ac:dyDescent="0.2">
      <c r="B263" s="15">
        <f t="shared" si="24"/>
        <v>244</v>
      </c>
      <c r="E263" t="s">
        <v>288</v>
      </c>
      <c r="F263"/>
      <c r="G263"/>
      <c r="J263" s="697" t="e">
        <f>J261-J262</f>
        <v>#REF!</v>
      </c>
      <c r="K263" s="697" t="e">
        <f>K261-K262</f>
        <v>#REF!</v>
      </c>
    </row>
    <row r="264" spans="1:22" x14ac:dyDescent="0.2">
      <c r="B264" s="15">
        <f t="shared" si="24"/>
        <v>245</v>
      </c>
      <c r="E264"/>
      <c r="G264"/>
      <c r="I264" s="279"/>
      <c r="J264" s="278"/>
    </row>
    <row r="265" spans="1:22" x14ac:dyDescent="0.2">
      <c r="B265" s="15">
        <f t="shared" si="24"/>
        <v>246</v>
      </c>
      <c r="C265" t="s">
        <v>440</v>
      </c>
      <c r="E265"/>
      <c r="G265"/>
      <c r="I265" s="279"/>
      <c r="J265" s="278"/>
      <c r="L265" s="4"/>
    </row>
    <row r="266" spans="1:22" x14ac:dyDescent="0.2">
      <c r="B266" s="15"/>
      <c r="E266" s="260">
        <v>2017</v>
      </c>
      <c r="G266"/>
      <c r="I266" s="279"/>
      <c r="J266" s="278"/>
      <c r="K266" s="278" t="e">
        <f>K261</f>
        <v>#REF!</v>
      </c>
      <c r="L266" s="4"/>
    </row>
    <row r="267" spans="1:22" x14ac:dyDescent="0.2">
      <c r="B267" s="15">
        <f>B265+1</f>
        <v>247</v>
      </c>
      <c r="D267">
        <v>198</v>
      </c>
      <c r="E267" s="260">
        <v>2016</v>
      </c>
      <c r="G267" t="s">
        <v>128</v>
      </c>
      <c r="I267" s="278"/>
      <c r="J267" s="278" t="e">
        <f>J261</f>
        <v>#REF!</v>
      </c>
      <c r="K267" s="741">
        <f>'2017 Benchmarking Calculations'!W201</f>
        <v>-9.8981010167422667E-2</v>
      </c>
      <c r="L267" s="4"/>
    </row>
    <row r="268" spans="1:22" x14ac:dyDescent="0.2">
      <c r="B268" s="15">
        <f t="shared" si="24"/>
        <v>248</v>
      </c>
      <c r="D268">
        <v>197</v>
      </c>
      <c r="E268" s="260">
        <v>2015</v>
      </c>
      <c r="G268" t="s">
        <v>442</v>
      </c>
      <c r="I268" s="278"/>
      <c r="J268" s="278" t="e">
        <f>'2016 Benchmarking Calculations'!O199</f>
        <v>#REF!</v>
      </c>
      <c r="K268" s="741">
        <f>'2017 Benchmarking Calculations'!W200</f>
        <v>-5.3031106206849817E-2</v>
      </c>
      <c r="L268" s="4"/>
    </row>
    <row r="269" spans="1:22" ht="13.5" thickBot="1" x14ac:dyDescent="0.25">
      <c r="B269" s="15">
        <f t="shared" si="24"/>
        <v>249</v>
      </c>
      <c r="D269">
        <v>196</v>
      </c>
      <c r="E269" s="260">
        <v>2014</v>
      </c>
      <c r="G269" t="s">
        <v>442</v>
      </c>
      <c r="I269" s="33"/>
      <c r="J269" s="278" t="e">
        <f>'2016 Benchmarking Calculations'!O198</f>
        <v>#REF!</v>
      </c>
      <c r="K269" s="741" t="e">
        <f>'2017 Benchmarking Calculations'!W199</f>
        <v>#REF!</v>
      </c>
    </row>
    <row r="270" spans="1:22" ht="13.5" thickBot="1" x14ac:dyDescent="0.25">
      <c r="B270" s="15">
        <f t="shared" si="24"/>
        <v>250</v>
      </c>
      <c r="E270" s="301" t="s">
        <v>443</v>
      </c>
      <c r="F270" s="302"/>
      <c r="G270" s="265" t="s">
        <v>128</v>
      </c>
      <c r="H270" s="265"/>
      <c r="I270" s="265"/>
      <c r="J270" s="303" t="e">
        <f>AVERAGE(J267:J269)</f>
        <v>#REF!</v>
      </c>
      <c r="K270" s="303" t="e">
        <f>AVERAGE(K266:K268)</f>
        <v>#REF!</v>
      </c>
    </row>
    <row r="271" spans="1:22" x14ac:dyDescent="0.2">
      <c r="B271" s="15">
        <f t="shared" si="24"/>
        <v>251</v>
      </c>
      <c r="E271"/>
      <c r="G271"/>
      <c r="J271" s="15"/>
    </row>
    <row r="272" spans="1:22" x14ac:dyDescent="0.2">
      <c r="B272" s="15">
        <f t="shared" si="24"/>
        <v>252</v>
      </c>
      <c r="D272">
        <v>200</v>
      </c>
      <c r="E272" t="s">
        <v>439</v>
      </c>
      <c r="G272"/>
      <c r="J272" s="278" t="e">
        <f>'2016 Benchmarking Calculations'!O202</f>
        <v>#REF!</v>
      </c>
      <c r="K272" s="279" t="e">
        <f>'2017 Benchmarking Calculations'!W204</f>
        <v>#REF!</v>
      </c>
      <c r="L272" s="540"/>
    </row>
    <row r="273" spans="1:11" x14ac:dyDescent="0.2">
      <c r="A273" s="46"/>
      <c r="B273" s="15">
        <f t="shared" si="24"/>
        <v>253</v>
      </c>
      <c r="C273" s="46"/>
      <c r="D273" s="46"/>
      <c r="E273" t="s">
        <v>444</v>
      </c>
      <c r="G273"/>
      <c r="J273" s="696" t="e">
        <f>J270-J272</f>
        <v>#REF!</v>
      </c>
      <c r="K273" s="696" t="e">
        <f>K270-K272</f>
        <v>#REF!</v>
      </c>
    </row>
    <row r="275" spans="1:11" s="268" customFormat="1" x14ac:dyDescent="0.2">
      <c r="E275" s="269"/>
      <c r="F275" s="269"/>
      <c r="G275" s="269"/>
    </row>
    <row r="279" spans="1:11" x14ac:dyDescent="0.2">
      <c r="B279" t="s">
        <v>1751</v>
      </c>
    </row>
  </sheetData>
  <mergeCells count="7">
    <mergeCell ref="A253:K253"/>
    <mergeCell ref="A1:J1"/>
    <mergeCell ref="B3:C3"/>
    <mergeCell ref="A7:K7"/>
    <mergeCell ref="I8:J8"/>
    <mergeCell ref="A102:K102"/>
    <mergeCell ref="A123:K123"/>
  </mergeCells>
  <pageMargins left="0.7" right="0.7" top="0.75" bottom="0.75" header="0.3" footer="0.3"/>
  <pageSetup orientation="landscape" r:id="rId1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>
    <tabColor rgb="FFFFCCFF"/>
  </sheetPr>
  <dimension ref="A1:M273"/>
  <sheetViews>
    <sheetView zoomScale="70" zoomScaleNormal="70" workbookViewId="0">
      <selection activeCell="CR54" sqref="CR54"/>
    </sheetView>
  </sheetViews>
  <sheetFormatPr defaultRowHeight="12.75" x14ac:dyDescent="0.2"/>
  <cols>
    <col min="2" max="2" width="12.7109375" customWidth="1"/>
    <col min="5" max="5" width="72.7109375" customWidth="1"/>
    <col min="7" max="7" width="32.5703125" customWidth="1"/>
    <col min="8" max="8" width="4.42578125" hidden="1" customWidth="1"/>
    <col min="9" max="9" width="14.28515625" hidden="1" customWidth="1"/>
    <col min="10" max="10" width="16.28515625" customWidth="1"/>
    <col min="11" max="11" width="20.42578125" customWidth="1"/>
    <col min="13" max="13" width="12.5703125" bestFit="1" customWidth="1"/>
  </cols>
  <sheetData>
    <row r="1" spans="1:13" ht="23.25" x14ac:dyDescent="0.35">
      <c r="A1" s="2102" t="s">
        <v>1749</v>
      </c>
      <c r="B1" s="2102"/>
      <c r="C1" s="2102"/>
      <c r="D1" s="2102"/>
      <c r="E1" s="2102"/>
      <c r="F1" s="2102"/>
      <c r="G1" s="2102"/>
      <c r="H1" s="2102"/>
      <c r="I1" s="2102"/>
      <c r="J1" s="2102"/>
    </row>
    <row r="2" spans="1:13" ht="20.25" thickBot="1" x14ac:dyDescent="0.4">
      <c r="A2" s="251"/>
      <c r="B2" s="251"/>
      <c r="E2" s="15"/>
      <c r="F2" s="15"/>
      <c r="G2" s="15"/>
    </row>
    <row r="3" spans="1:13" ht="20.25" thickBot="1" x14ac:dyDescent="0.35">
      <c r="B3" s="2115" t="s">
        <v>312</v>
      </c>
      <c r="C3" s="2115"/>
      <c r="D3" s="295"/>
      <c r="E3" s="294" t="s">
        <v>22</v>
      </c>
      <c r="F3" s="15"/>
      <c r="G3" s="309"/>
      <c r="H3" s="45"/>
      <c r="I3" s="713"/>
      <c r="J3" s="607"/>
    </row>
    <row r="4" spans="1:13" ht="19.5" x14ac:dyDescent="0.3">
      <c r="E4" s="606"/>
      <c r="F4" s="254"/>
      <c r="G4" s="254"/>
      <c r="H4" s="252"/>
      <c r="K4" s="734"/>
    </row>
    <row r="5" spans="1:13" s="6" customFormat="1" ht="40.5" customHeight="1" x14ac:dyDescent="0.2">
      <c r="B5" s="111" t="s">
        <v>313</v>
      </c>
      <c r="D5" s="111" t="s">
        <v>314</v>
      </c>
      <c r="E5" s="111" t="s">
        <v>315</v>
      </c>
      <c r="F5" s="111"/>
      <c r="G5" s="111" t="s">
        <v>20</v>
      </c>
      <c r="H5" s="111"/>
      <c r="I5" s="334">
        <v>2015</v>
      </c>
      <c r="J5" s="334">
        <v>2016</v>
      </c>
      <c r="K5" s="334">
        <v>2017</v>
      </c>
    </row>
    <row r="6" spans="1:13" x14ac:dyDescent="0.2">
      <c r="B6" s="111"/>
      <c r="E6" s="15"/>
      <c r="F6" s="111"/>
      <c r="G6" s="111"/>
      <c r="H6" s="111"/>
      <c r="I6" s="263"/>
      <c r="J6" s="263"/>
    </row>
    <row r="7" spans="1:13" ht="13.5" thickBot="1" x14ac:dyDescent="0.25">
      <c r="A7" s="2114" t="s">
        <v>317</v>
      </c>
      <c r="B7" s="2114"/>
      <c r="C7" s="2114"/>
      <c r="D7" s="2114"/>
      <c r="E7" s="2114"/>
      <c r="F7" s="2114"/>
      <c r="G7" s="2114"/>
      <c r="H7" s="2114"/>
      <c r="I7" s="2114"/>
      <c r="J7" s="2114"/>
      <c r="K7" s="2114"/>
      <c r="L7" s="5"/>
      <c r="M7" s="5"/>
    </row>
    <row r="8" spans="1:13" ht="13.5" thickTop="1" x14ac:dyDescent="0.2">
      <c r="A8" s="312"/>
      <c r="E8" s="15"/>
      <c r="F8" s="15"/>
      <c r="G8" s="15"/>
      <c r="I8" s="2194"/>
      <c r="J8" s="2194"/>
    </row>
    <row r="9" spans="1:13" x14ac:dyDescent="0.2">
      <c r="A9" s="312"/>
      <c r="B9" s="15">
        <v>1</v>
      </c>
      <c r="C9" s="46" t="s">
        <v>318</v>
      </c>
      <c r="D9" s="46"/>
      <c r="E9" s="15"/>
      <c r="F9" s="15"/>
      <c r="G9" s="15"/>
      <c r="H9" s="46"/>
      <c r="I9" s="46"/>
    </row>
    <row r="10" spans="1:13" x14ac:dyDescent="0.2">
      <c r="A10" s="312"/>
      <c r="B10" s="15">
        <f>B9+1</f>
        <v>2</v>
      </c>
      <c r="C10" s="260">
        <f>'2.1.7 Roll Up '!C6</f>
        <v>5005</v>
      </c>
      <c r="D10" s="256">
        <v>3</v>
      </c>
      <c r="E10" s="260" t="s">
        <v>319</v>
      </c>
      <c r="F10" s="15" t="s">
        <v>130</v>
      </c>
      <c r="G10" s="260" t="s">
        <v>1514</v>
      </c>
      <c r="H10" s="258"/>
      <c r="I10" s="5"/>
      <c r="J10" s="352"/>
      <c r="K10" s="255" t="e">
        <f>HLOOKUP($E$3,#REF!,'Validation 2017'!D10, FALSE)</f>
        <v>#REF!</v>
      </c>
      <c r="L10" s="255"/>
      <c r="M10" s="255"/>
    </row>
    <row r="11" spans="1:13" x14ac:dyDescent="0.2">
      <c r="A11" s="312"/>
      <c r="B11" s="15">
        <f t="shared" ref="B11:B74" si="0">B10+1</f>
        <v>3</v>
      </c>
      <c r="C11" s="260">
        <f>'2.1.7 Roll Up '!C7</f>
        <v>5010</v>
      </c>
      <c r="D11" s="256">
        <v>4</v>
      </c>
      <c r="E11" s="260" t="s">
        <v>321</v>
      </c>
      <c r="F11" s="15" t="s">
        <v>130</v>
      </c>
      <c r="G11" s="260" t="s">
        <v>1514</v>
      </c>
      <c r="H11" s="258"/>
      <c r="I11" s="5"/>
      <c r="J11" s="352"/>
      <c r="K11" s="255" t="e">
        <f>HLOOKUP($E$3,#REF!,'Validation 2017'!D11, FALSE)</f>
        <v>#REF!</v>
      </c>
      <c r="L11" s="255"/>
      <c r="M11" s="255"/>
    </row>
    <row r="12" spans="1:13" x14ac:dyDescent="0.2">
      <c r="A12" s="312"/>
      <c r="B12" s="15">
        <f t="shared" si="0"/>
        <v>4</v>
      </c>
      <c r="C12" s="260">
        <f>'2.1.7 Roll Up '!C8</f>
        <v>5012</v>
      </c>
      <c r="D12" s="256">
        <v>5</v>
      </c>
      <c r="E12" s="260" t="s">
        <v>322</v>
      </c>
      <c r="F12" s="15" t="s">
        <v>130</v>
      </c>
      <c r="G12" s="260" t="s">
        <v>1514</v>
      </c>
      <c r="H12" s="258"/>
      <c r="I12" s="5"/>
      <c r="J12" s="352"/>
      <c r="K12" s="255" t="e">
        <f>HLOOKUP($E$3,#REF!,'Validation 2017'!D12, FALSE)</f>
        <v>#REF!</v>
      </c>
      <c r="L12" s="255"/>
      <c r="M12" s="255"/>
    </row>
    <row r="13" spans="1:13" x14ac:dyDescent="0.2">
      <c r="A13" s="312"/>
      <c r="B13" s="15">
        <f t="shared" si="0"/>
        <v>5</v>
      </c>
      <c r="C13" s="260">
        <f>'2.1.7 Roll Up '!C9</f>
        <v>5014</v>
      </c>
      <c r="D13" s="256">
        <v>21</v>
      </c>
      <c r="E13" s="260" t="s">
        <v>323</v>
      </c>
      <c r="F13" s="15" t="s">
        <v>130</v>
      </c>
      <c r="G13" s="260" t="s">
        <v>1514</v>
      </c>
      <c r="H13" s="258"/>
      <c r="I13" s="5"/>
      <c r="J13" s="352"/>
      <c r="K13" s="255" t="e">
        <f>HLOOKUP($E$3,#REF!,'Validation 2017'!D13, FALSE)</f>
        <v>#REF!</v>
      </c>
      <c r="L13" s="255"/>
      <c r="M13" s="255"/>
    </row>
    <row r="14" spans="1:13" x14ac:dyDescent="0.2">
      <c r="A14" s="312"/>
      <c r="B14" s="15">
        <f t="shared" si="0"/>
        <v>6</v>
      </c>
      <c r="C14" s="260">
        <f>'2.1.7 Roll Up '!C10</f>
        <v>5015</v>
      </c>
      <c r="D14" s="256">
        <v>22</v>
      </c>
      <c r="E14" s="260" t="s">
        <v>324</v>
      </c>
      <c r="F14" s="15" t="s">
        <v>130</v>
      </c>
      <c r="G14" s="260" t="s">
        <v>1514</v>
      </c>
      <c r="H14" s="258"/>
      <c r="I14" s="5"/>
      <c r="J14" s="352"/>
      <c r="K14" s="255" t="e">
        <f>HLOOKUP($E$3,#REF!,'Validation 2017'!D14, FALSE)</f>
        <v>#REF!</v>
      </c>
      <c r="L14" s="255"/>
      <c r="M14" s="255"/>
    </row>
    <row r="15" spans="1:13" x14ac:dyDescent="0.2">
      <c r="A15" s="312"/>
      <c r="B15" s="15">
        <f t="shared" si="0"/>
        <v>7</v>
      </c>
      <c r="C15" s="260">
        <f>'2.1.7 Roll Up '!C11</f>
        <v>5016</v>
      </c>
      <c r="D15" s="256">
        <v>6</v>
      </c>
      <c r="E15" s="260" t="s">
        <v>325</v>
      </c>
      <c r="F15" s="15" t="s">
        <v>130</v>
      </c>
      <c r="G15" s="260" t="s">
        <v>1514</v>
      </c>
      <c r="H15" s="258"/>
      <c r="I15" s="5"/>
      <c r="J15" s="352"/>
      <c r="K15" s="255" t="e">
        <f>HLOOKUP($E$3,#REF!,'Validation 2017'!D15, FALSE)</f>
        <v>#REF!</v>
      </c>
      <c r="L15" s="255"/>
      <c r="M15" s="255"/>
    </row>
    <row r="16" spans="1:13" x14ac:dyDescent="0.2">
      <c r="A16" s="312"/>
      <c r="B16" s="15">
        <f t="shared" si="0"/>
        <v>8</v>
      </c>
      <c r="C16" s="260">
        <f>'2.1.7 Roll Up '!C12</f>
        <v>5017</v>
      </c>
      <c r="D16" s="256">
        <v>7</v>
      </c>
      <c r="E16" s="260" t="s">
        <v>326</v>
      </c>
      <c r="F16" s="15" t="s">
        <v>130</v>
      </c>
      <c r="G16" s="260" t="s">
        <v>1514</v>
      </c>
      <c r="H16" s="258"/>
      <c r="I16" s="5"/>
      <c r="J16" s="352"/>
      <c r="K16" s="255" t="e">
        <f>HLOOKUP($E$3,#REF!,'Validation 2017'!D16, FALSE)</f>
        <v>#REF!</v>
      </c>
      <c r="L16" s="255"/>
      <c r="M16" s="255"/>
    </row>
    <row r="17" spans="1:13" x14ac:dyDescent="0.2">
      <c r="A17" s="312"/>
      <c r="B17" s="15">
        <f t="shared" si="0"/>
        <v>9</v>
      </c>
      <c r="C17" s="260">
        <f>'2.1.7 Roll Up '!C13</f>
        <v>5020</v>
      </c>
      <c r="D17" s="256">
        <v>8</v>
      </c>
      <c r="E17" s="260" t="s">
        <v>327</v>
      </c>
      <c r="F17" s="15" t="s">
        <v>130</v>
      </c>
      <c r="G17" s="260" t="s">
        <v>1514</v>
      </c>
      <c r="H17" s="258"/>
      <c r="I17" s="5"/>
      <c r="J17" s="352"/>
      <c r="K17" s="255" t="e">
        <f>HLOOKUP($E$3,#REF!,'Validation 2017'!D17, FALSE)</f>
        <v>#REF!</v>
      </c>
      <c r="L17" s="255"/>
      <c r="M17" s="255"/>
    </row>
    <row r="18" spans="1:13" x14ac:dyDescent="0.2">
      <c r="A18" s="312"/>
      <c r="B18" s="15">
        <f t="shared" si="0"/>
        <v>10</v>
      </c>
      <c r="C18" s="260">
        <f>'2.1.7 Roll Up '!C14</f>
        <v>5025</v>
      </c>
      <c r="D18" s="256">
        <v>9</v>
      </c>
      <c r="E18" s="260" t="s">
        <v>328</v>
      </c>
      <c r="F18" s="15" t="s">
        <v>130</v>
      </c>
      <c r="G18" s="260" t="s">
        <v>1514</v>
      </c>
      <c r="H18" s="258"/>
      <c r="I18" s="5"/>
      <c r="J18" s="352"/>
      <c r="K18" s="255" t="e">
        <f>HLOOKUP($E$3,#REF!,'Validation 2017'!D18, FALSE)</f>
        <v>#REF!</v>
      </c>
      <c r="L18" s="255"/>
      <c r="M18" s="255"/>
    </row>
    <row r="19" spans="1:13" x14ac:dyDescent="0.2">
      <c r="A19" s="312"/>
      <c r="B19" s="15">
        <f t="shared" si="0"/>
        <v>11</v>
      </c>
      <c r="C19" s="260">
        <f>'2.1.7 Roll Up '!C15</f>
        <v>5035</v>
      </c>
      <c r="D19" s="256">
        <v>10</v>
      </c>
      <c r="E19" s="260" t="s">
        <v>329</v>
      </c>
      <c r="F19" s="15" t="s">
        <v>130</v>
      </c>
      <c r="G19" s="260" t="s">
        <v>1514</v>
      </c>
      <c r="H19" s="258"/>
      <c r="I19" s="5"/>
      <c r="J19" s="352"/>
      <c r="K19" s="255" t="e">
        <f>HLOOKUP($E$3,#REF!,'Validation 2017'!D19, FALSE)</f>
        <v>#REF!</v>
      </c>
      <c r="L19" s="255"/>
      <c r="M19" s="255"/>
    </row>
    <row r="20" spans="1:13" x14ac:dyDescent="0.2">
      <c r="A20" s="312"/>
      <c r="B20" s="15">
        <f t="shared" si="0"/>
        <v>12</v>
      </c>
      <c r="C20" s="260">
        <f>'2.1.7 Roll Up '!C16</f>
        <v>5040</v>
      </c>
      <c r="D20" s="256">
        <v>11</v>
      </c>
      <c r="E20" s="260" t="s">
        <v>330</v>
      </c>
      <c r="F20" s="15" t="s">
        <v>130</v>
      </c>
      <c r="G20" s="260" t="s">
        <v>1514</v>
      </c>
      <c r="H20" s="258"/>
      <c r="I20" s="5"/>
      <c r="J20" s="352"/>
      <c r="K20" s="255" t="e">
        <f>HLOOKUP($E$3,#REF!,'Validation 2017'!D20, FALSE)</f>
        <v>#REF!</v>
      </c>
      <c r="L20" s="255"/>
      <c r="M20" s="255"/>
    </row>
    <row r="21" spans="1:13" x14ac:dyDescent="0.2">
      <c r="A21" s="312"/>
      <c r="B21" s="15">
        <f t="shared" si="0"/>
        <v>13</v>
      </c>
      <c r="C21" s="260">
        <f>'2.1.7 Roll Up '!C17</f>
        <v>5045</v>
      </c>
      <c r="D21" s="256">
        <v>12</v>
      </c>
      <c r="E21" s="260" t="s">
        <v>331</v>
      </c>
      <c r="F21" s="15" t="s">
        <v>130</v>
      </c>
      <c r="G21" s="260" t="s">
        <v>1514</v>
      </c>
      <c r="H21" s="258"/>
      <c r="I21" s="5"/>
      <c r="J21" s="352"/>
      <c r="K21" s="255" t="e">
        <f>HLOOKUP($E$3,#REF!,'Validation 2017'!D21, FALSE)</f>
        <v>#REF!</v>
      </c>
      <c r="L21" s="255"/>
      <c r="M21" s="255"/>
    </row>
    <row r="22" spans="1:13" x14ac:dyDescent="0.2">
      <c r="A22" s="312"/>
      <c r="B22" s="15">
        <f t="shared" si="0"/>
        <v>14</v>
      </c>
      <c r="C22" s="260">
        <f>'2.1.7 Roll Up '!C18</f>
        <v>5055</v>
      </c>
      <c r="D22" s="256">
        <v>13</v>
      </c>
      <c r="E22" s="260" t="s">
        <v>332</v>
      </c>
      <c r="F22" s="15" t="s">
        <v>130</v>
      </c>
      <c r="G22" s="260" t="s">
        <v>1514</v>
      </c>
      <c r="H22" s="258"/>
      <c r="I22" s="5"/>
      <c r="J22" s="352"/>
      <c r="K22" s="255" t="e">
        <f>HLOOKUP($E$3,#REF!,'Validation 2017'!D22, FALSE)</f>
        <v>#REF!</v>
      </c>
      <c r="L22" s="255"/>
      <c r="M22" s="255"/>
    </row>
    <row r="23" spans="1:13" x14ac:dyDescent="0.2">
      <c r="A23" s="312"/>
      <c r="B23" s="15">
        <f t="shared" si="0"/>
        <v>15</v>
      </c>
      <c r="C23" s="260">
        <f>'2.1.7 Roll Up '!C19</f>
        <v>5065</v>
      </c>
      <c r="D23" s="256">
        <v>14</v>
      </c>
      <c r="E23" s="260" t="s">
        <v>333</v>
      </c>
      <c r="F23" s="15" t="s">
        <v>130</v>
      </c>
      <c r="G23" s="260" t="s">
        <v>1514</v>
      </c>
      <c r="H23" s="258"/>
      <c r="I23" s="5"/>
      <c r="J23" s="352"/>
      <c r="K23" s="255" t="e">
        <f>HLOOKUP($E$3,#REF!,'Validation 2017'!D23, FALSE)</f>
        <v>#REF!</v>
      </c>
      <c r="L23" s="255"/>
      <c r="M23" s="255"/>
    </row>
    <row r="24" spans="1:13" x14ac:dyDescent="0.2">
      <c r="A24" s="312"/>
      <c r="B24" s="15">
        <f t="shared" si="0"/>
        <v>16</v>
      </c>
      <c r="C24" s="260">
        <f>'2.1.7 Roll Up '!C20</f>
        <v>5070</v>
      </c>
      <c r="D24" s="256">
        <v>15</v>
      </c>
      <c r="E24" s="260" t="s">
        <v>334</v>
      </c>
      <c r="F24" s="15" t="s">
        <v>130</v>
      </c>
      <c r="G24" s="260" t="s">
        <v>1514</v>
      </c>
      <c r="H24" s="258"/>
      <c r="I24" s="5"/>
      <c r="J24" s="352"/>
      <c r="K24" s="255" t="e">
        <f>HLOOKUP($E$3,#REF!,'Validation 2017'!D24, FALSE)</f>
        <v>#REF!</v>
      </c>
      <c r="L24" s="255"/>
      <c r="M24" s="255"/>
    </row>
    <row r="25" spans="1:13" x14ac:dyDescent="0.2">
      <c r="A25" s="312"/>
      <c r="B25" s="15">
        <f t="shared" si="0"/>
        <v>17</v>
      </c>
      <c r="C25" s="260">
        <f>'2.1.7 Roll Up '!C21</f>
        <v>5075</v>
      </c>
      <c r="D25" s="256">
        <v>16</v>
      </c>
      <c r="E25" s="260" t="s">
        <v>335</v>
      </c>
      <c r="F25" s="15" t="s">
        <v>130</v>
      </c>
      <c r="G25" s="260" t="s">
        <v>1514</v>
      </c>
      <c r="H25" s="258"/>
      <c r="I25" s="5"/>
      <c r="J25" s="352"/>
      <c r="K25" s="255" t="e">
        <f>HLOOKUP($E$3,#REF!,'Validation 2017'!D25, FALSE)</f>
        <v>#REF!</v>
      </c>
      <c r="L25" s="255"/>
      <c r="M25" s="255"/>
    </row>
    <row r="26" spans="1:13" x14ac:dyDescent="0.2">
      <c r="A26" s="312"/>
      <c r="B26" s="15">
        <f t="shared" si="0"/>
        <v>18</v>
      </c>
      <c r="C26" s="260">
        <f>'2.1.7 Roll Up '!C22</f>
        <v>5085</v>
      </c>
      <c r="D26" s="256">
        <v>17</v>
      </c>
      <c r="E26" s="260" t="s">
        <v>336</v>
      </c>
      <c r="F26" s="15" t="s">
        <v>130</v>
      </c>
      <c r="G26" s="260" t="s">
        <v>1514</v>
      </c>
      <c r="H26" s="258"/>
      <c r="I26" s="5"/>
      <c r="J26" s="352"/>
      <c r="K26" s="255" t="e">
        <f>HLOOKUP($E$3,#REF!,'Validation 2017'!D26, FALSE)</f>
        <v>#REF!</v>
      </c>
      <c r="L26" s="255"/>
      <c r="M26" s="255"/>
    </row>
    <row r="27" spans="1:13" x14ac:dyDescent="0.2">
      <c r="A27" s="312"/>
      <c r="B27" s="15">
        <f t="shared" si="0"/>
        <v>19</v>
      </c>
      <c r="C27" s="260">
        <f>'2.1.7 Roll Up '!C23</f>
        <v>5090</v>
      </c>
      <c r="D27" s="256">
        <v>18</v>
      </c>
      <c r="E27" s="260" t="s">
        <v>337</v>
      </c>
      <c r="F27" s="15" t="s">
        <v>130</v>
      </c>
      <c r="G27" s="260" t="s">
        <v>1514</v>
      </c>
      <c r="H27" s="258"/>
      <c r="I27" s="5"/>
      <c r="J27" s="352"/>
      <c r="K27" s="255" t="e">
        <f>HLOOKUP($E$3,#REF!,'Validation 2017'!D27, FALSE)</f>
        <v>#REF!</v>
      </c>
      <c r="L27" s="255"/>
      <c r="M27" s="255"/>
    </row>
    <row r="28" spans="1:13" x14ac:dyDescent="0.2">
      <c r="A28" s="312"/>
      <c r="B28" s="15">
        <f t="shared" si="0"/>
        <v>20</v>
      </c>
      <c r="C28" s="260">
        <f>'2.1.7 Roll Up '!C24</f>
        <v>5095</v>
      </c>
      <c r="D28" s="256">
        <v>19</v>
      </c>
      <c r="E28" s="260" t="s">
        <v>338</v>
      </c>
      <c r="F28" s="15" t="s">
        <v>130</v>
      </c>
      <c r="G28" s="260" t="s">
        <v>1514</v>
      </c>
      <c r="H28" s="258"/>
      <c r="I28" s="5"/>
      <c r="J28" s="352"/>
      <c r="K28" s="255" t="e">
        <f>HLOOKUP($E$3,#REF!,'Validation 2017'!D28, FALSE)</f>
        <v>#REF!</v>
      </c>
      <c r="L28" s="255"/>
      <c r="M28" s="255"/>
    </row>
    <row r="29" spans="1:13" x14ac:dyDescent="0.2">
      <c r="A29" s="312"/>
      <c r="B29" s="15">
        <f t="shared" si="0"/>
        <v>21</v>
      </c>
      <c r="C29" s="260">
        <f>'2.1.7 Roll Up '!C25</f>
        <v>5096</v>
      </c>
      <c r="D29" s="256">
        <v>20</v>
      </c>
      <c r="E29" s="260" t="s">
        <v>339</v>
      </c>
      <c r="F29" s="15" t="s">
        <v>130</v>
      </c>
      <c r="G29" s="260" t="s">
        <v>1514</v>
      </c>
      <c r="H29" s="258"/>
      <c r="I29" s="5"/>
      <c r="J29" s="352"/>
      <c r="K29" s="255" t="e">
        <f>HLOOKUP($E$3,#REF!,'Validation 2017'!D29, FALSE)</f>
        <v>#REF!</v>
      </c>
      <c r="L29" s="255"/>
      <c r="M29" s="255"/>
    </row>
    <row r="30" spans="1:13" x14ac:dyDescent="0.2">
      <c r="A30" s="312"/>
      <c r="B30" s="15">
        <f t="shared" si="0"/>
        <v>22</v>
      </c>
      <c r="C30" s="257"/>
      <c r="D30" s="256">
        <v>23</v>
      </c>
      <c r="E30" s="261" t="s">
        <v>340</v>
      </c>
      <c r="F30" s="218"/>
      <c r="G30" s="261" t="s">
        <v>128</v>
      </c>
      <c r="H30" s="46"/>
      <c r="I30" s="353"/>
      <c r="J30" s="337"/>
      <c r="K30" s="337" t="e">
        <f>SUM(K10:K29)</f>
        <v>#REF!</v>
      </c>
      <c r="L30" s="110"/>
      <c r="M30" s="110"/>
    </row>
    <row r="31" spans="1:13" x14ac:dyDescent="0.2">
      <c r="A31" s="312"/>
      <c r="B31" s="15">
        <f t="shared" si="0"/>
        <v>23</v>
      </c>
      <c r="C31" s="260">
        <f>'2.1.7 Roll Up '!C26</f>
        <v>5105</v>
      </c>
      <c r="D31" s="256">
        <v>24</v>
      </c>
      <c r="E31" s="260" t="s">
        <v>341</v>
      </c>
      <c r="F31" s="15" t="s">
        <v>130</v>
      </c>
      <c r="G31" s="260" t="s">
        <v>1514</v>
      </c>
      <c r="H31" s="258"/>
      <c r="I31" s="5"/>
      <c r="J31" s="352"/>
      <c r="K31" s="255" t="e">
        <f>HLOOKUP($E$3,#REF!,'Validation 2017'!D31, FALSE)</f>
        <v>#REF!</v>
      </c>
      <c r="L31" s="255"/>
      <c r="M31" s="255"/>
    </row>
    <row r="32" spans="1:13" x14ac:dyDescent="0.2">
      <c r="A32" s="312"/>
      <c r="B32" s="15">
        <f t="shared" si="0"/>
        <v>24</v>
      </c>
      <c r="C32" s="260">
        <f>'2.1.7 Roll Up '!C27</f>
        <v>5110</v>
      </c>
      <c r="D32" s="256">
        <v>25</v>
      </c>
      <c r="E32" s="260" t="s">
        <v>342</v>
      </c>
      <c r="F32" s="15" t="s">
        <v>130</v>
      </c>
      <c r="G32" s="260" t="s">
        <v>1514</v>
      </c>
      <c r="H32" s="258"/>
      <c r="I32" s="5"/>
      <c r="J32" s="352"/>
      <c r="K32" s="255" t="e">
        <f>HLOOKUP($E$3,#REF!,'Validation 2017'!D32, FALSE)</f>
        <v>#REF!</v>
      </c>
      <c r="L32" s="255"/>
      <c r="M32" s="255"/>
    </row>
    <row r="33" spans="2:13" x14ac:dyDescent="0.2">
      <c r="B33" s="15">
        <f t="shared" si="0"/>
        <v>25</v>
      </c>
      <c r="C33" s="260">
        <f>'2.1.7 Roll Up '!C28</f>
        <v>5112</v>
      </c>
      <c r="D33" s="256">
        <v>36</v>
      </c>
      <c r="E33" s="260" t="s">
        <v>343</v>
      </c>
      <c r="F33" s="15" t="s">
        <v>130</v>
      </c>
      <c r="G33" s="260" t="s">
        <v>1514</v>
      </c>
      <c r="H33" s="258"/>
      <c r="I33" s="5"/>
      <c r="J33" s="352"/>
      <c r="K33" s="255" t="e">
        <f>HLOOKUP($E$3,#REF!,'Validation 2017'!D33, FALSE)</f>
        <v>#REF!</v>
      </c>
      <c r="L33" s="255"/>
      <c r="M33" s="255"/>
    </row>
    <row r="34" spans="2:13" x14ac:dyDescent="0.2">
      <c r="B34" s="15">
        <f t="shared" si="0"/>
        <v>26</v>
      </c>
      <c r="C34" s="260">
        <f>'2.1.7 Roll Up '!C29</f>
        <v>5114</v>
      </c>
      <c r="D34" s="256">
        <v>26</v>
      </c>
      <c r="E34" s="260" t="s">
        <v>344</v>
      </c>
      <c r="F34" s="15" t="s">
        <v>130</v>
      </c>
      <c r="G34" s="260" t="s">
        <v>1514</v>
      </c>
      <c r="H34" s="258"/>
      <c r="I34" s="5"/>
      <c r="J34" s="352"/>
      <c r="K34" s="255" t="e">
        <f>HLOOKUP($E$3,#REF!,'Validation 2017'!D34, FALSE)</f>
        <v>#REF!</v>
      </c>
      <c r="L34" s="255"/>
      <c r="M34" s="255"/>
    </row>
    <row r="35" spans="2:13" x14ac:dyDescent="0.2">
      <c r="B35" s="15">
        <f t="shared" si="0"/>
        <v>27</v>
      </c>
      <c r="C35" s="260">
        <f>'2.1.7 Roll Up '!C30</f>
        <v>5120</v>
      </c>
      <c r="D35" s="256">
        <v>27</v>
      </c>
      <c r="E35" s="260" t="s">
        <v>345</v>
      </c>
      <c r="F35" s="15" t="s">
        <v>130</v>
      </c>
      <c r="G35" s="260" t="s">
        <v>1514</v>
      </c>
      <c r="H35" s="258"/>
      <c r="I35" s="5"/>
      <c r="J35" s="352"/>
      <c r="K35" s="255" t="e">
        <f>HLOOKUP($E$3,#REF!,'Validation 2017'!D35, FALSE)</f>
        <v>#REF!</v>
      </c>
      <c r="L35" s="255"/>
      <c r="M35" s="255"/>
    </row>
    <row r="36" spans="2:13" x14ac:dyDescent="0.2">
      <c r="B36" s="15">
        <f t="shared" si="0"/>
        <v>28</v>
      </c>
      <c r="C36" s="260">
        <f>'2.1.7 Roll Up '!C31</f>
        <v>5125</v>
      </c>
      <c r="D36" s="256">
        <v>28</v>
      </c>
      <c r="E36" s="260" t="s">
        <v>346</v>
      </c>
      <c r="F36" s="15" t="s">
        <v>130</v>
      </c>
      <c r="G36" s="260" t="s">
        <v>1514</v>
      </c>
      <c r="H36" s="259"/>
      <c r="I36" s="5"/>
      <c r="J36" s="352"/>
      <c r="K36" s="255" t="e">
        <f>HLOOKUP($E$3,#REF!,'Validation 2017'!D36, FALSE)</f>
        <v>#REF!</v>
      </c>
      <c r="L36" s="255"/>
      <c r="M36" s="255"/>
    </row>
    <row r="37" spans="2:13" x14ac:dyDescent="0.2">
      <c r="B37" s="15">
        <f t="shared" si="0"/>
        <v>29</v>
      </c>
      <c r="C37" s="260">
        <f>'2.1.7 Roll Up '!C32</f>
        <v>5130</v>
      </c>
      <c r="D37" s="256">
        <v>29</v>
      </c>
      <c r="E37" s="260" t="s">
        <v>347</v>
      </c>
      <c r="F37" s="15" t="s">
        <v>130</v>
      </c>
      <c r="G37" s="260" t="s">
        <v>1514</v>
      </c>
      <c r="H37" s="258"/>
      <c r="I37" s="5"/>
      <c r="J37" s="352"/>
      <c r="K37" s="255" t="e">
        <f>HLOOKUP($E$3,#REF!,'Validation 2017'!D37, FALSE)</f>
        <v>#REF!</v>
      </c>
      <c r="L37" s="255"/>
      <c r="M37" s="255"/>
    </row>
    <row r="38" spans="2:13" x14ac:dyDescent="0.2">
      <c r="B38" s="15">
        <f t="shared" si="0"/>
        <v>30</v>
      </c>
      <c r="C38" s="260">
        <f>'2.1.7 Roll Up '!C33</f>
        <v>5135</v>
      </c>
      <c r="D38" s="256">
        <v>30</v>
      </c>
      <c r="E38" s="260" t="s">
        <v>348</v>
      </c>
      <c r="F38" s="15" t="s">
        <v>130</v>
      </c>
      <c r="G38" s="260" t="s">
        <v>1514</v>
      </c>
      <c r="H38" s="258"/>
      <c r="I38" s="5"/>
      <c r="J38" s="352"/>
      <c r="K38" s="255" t="e">
        <f>HLOOKUP($E$3,#REF!,'Validation 2017'!D38, FALSE)</f>
        <v>#REF!</v>
      </c>
      <c r="L38" s="255"/>
      <c r="M38" s="255"/>
    </row>
    <row r="39" spans="2:13" x14ac:dyDescent="0.2">
      <c r="B39" s="15">
        <f t="shared" si="0"/>
        <v>31</v>
      </c>
      <c r="C39" s="260">
        <f>'2.1.7 Roll Up '!C34</f>
        <v>5145</v>
      </c>
      <c r="D39" s="256">
        <v>31</v>
      </c>
      <c r="E39" s="260" t="s">
        <v>1515</v>
      </c>
      <c r="F39" s="15" t="s">
        <v>130</v>
      </c>
      <c r="G39" s="260" t="s">
        <v>1514</v>
      </c>
      <c r="H39" s="258"/>
      <c r="I39" s="5"/>
      <c r="J39" s="352"/>
      <c r="K39" s="255" t="e">
        <f>HLOOKUP($E$3,#REF!,'Validation 2017'!D39, FALSE)</f>
        <v>#REF!</v>
      </c>
      <c r="L39" s="255"/>
      <c r="M39" s="255"/>
    </row>
    <row r="40" spans="2:13" x14ac:dyDescent="0.2">
      <c r="B40" s="15">
        <f t="shared" si="0"/>
        <v>32</v>
      </c>
      <c r="C40" s="260">
        <f>'2.1.7 Roll Up '!C35</f>
        <v>5150</v>
      </c>
      <c r="D40" s="256">
        <v>32</v>
      </c>
      <c r="E40" s="260" t="s">
        <v>350</v>
      </c>
      <c r="F40" s="15" t="s">
        <v>130</v>
      </c>
      <c r="G40" s="260" t="s">
        <v>1514</v>
      </c>
      <c r="H40" s="259"/>
      <c r="I40" s="5"/>
      <c r="J40" s="352"/>
      <c r="K40" s="255" t="e">
        <f>HLOOKUP($E$3,#REF!,'Validation 2017'!D40, FALSE)</f>
        <v>#REF!</v>
      </c>
      <c r="L40" s="255"/>
      <c r="M40" s="255"/>
    </row>
    <row r="41" spans="2:13" x14ac:dyDescent="0.2">
      <c r="B41" s="15">
        <f t="shared" si="0"/>
        <v>33</v>
      </c>
      <c r="C41" s="260">
        <f>'2.1.7 Roll Up '!C36</f>
        <v>5155</v>
      </c>
      <c r="D41" s="256">
        <v>33</v>
      </c>
      <c r="E41" s="260" t="s">
        <v>351</v>
      </c>
      <c r="F41" s="15" t="s">
        <v>130</v>
      </c>
      <c r="G41" s="260" t="s">
        <v>1514</v>
      </c>
      <c r="H41" s="258"/>
      <c r="I41" s="5"/>
      <c r="J41" s="352"/>
      <c r="K41" s="255" t="e">
        <f>HLOOKUP($E$3,#REF!,'Validation 2017'!D41, FALSE)</f>
        <v>#REF!</v>
      </c>
      <c r="L41" s="255"/>
      <c r="M41" s="255"/>
    </row>
    <row r="42" spans="2:13" x14ac:dyDescent="0.2">
      <c r="B42" s="15">
        <f t="shared" si="0"/>
        <v>34</v>
      </c>
      <c r="C42" s="260">
        <f>'2.1.7 Roll Up '!C37</f>
        <v>5160</v>
      </c>
      <c r="D42" s="256">
        <v>34</v>
      </c>
      <c r="E42" s="260" t="s">
        <v>352</v>
      </c>
      <c r="F42" s="15" t="s">
        <v>130</v>
      </c>
      <c r="G42" s="260" t="s">
        <v>1514</v>
      </c>
      <c r="H42" s="258"/>
      <c r="I42" s="5"/>
      <c r="J42" s="352"/>
      <c r="K42" s="255" t="e">
        <f>HLOOKUP($E$3,#REF!,'Validation 2017'!D42, FALSE)</f>
        <v>#REF!</v>
      </c>
      <c r="L42" s="255"/>
      <c r="M42" s="255"/>
    </row>
    <row r="43" spans="2:13" x14ac:dyDescent="0.2">
      <c r="B43" s="15">
        <f t="shared" si="0"/>
        <v>35</v>
      </c>
      <c r="C43" s="260">
        <f>'2.1.7 Roll Up '!C38</f>
        <v>5175</v>
      </c>
      <c r="D43" s="256">
        <v>35</v>
      </c>
      <c r="E43" s="260" t="s">
        <v>353</v>
      </c>
      <c r="F43" s="15" t="s">
        <v>130</v>
      </c>
      <c r="G43" s="260" t="s">
        <v>1514</v>
      </c>
      <c r="H43" s="258"/>
      <c r="I43" s="5"/>
      <c r="J43" s="352"/>
      <c r="K43" s="255" t="e">
        <f>HLOOKUP($E$3,#REF!,'Validation 2017'!D43, FALSE)</f>
        <v>#REF!</v>
      </c>
      <c r="L43" s="255"/>
      <c r="M43" s="255"/>
    </row>
    <row r="44" spans="2:13" x14ac:dyDescent="0.2">
      <c r="B44" s="15">
        <f t="shared" si="0"/>
        <v>36</v>
      </c>
      <c r="C44" s="257"/>
      <c r="D44" s="256">
        <v>37</v>
      </c>
      <c r="E44" s="261" t="s">
        <v>354</v>
      </c>
      <c r="F44" s="218"/>
      <c r="G44" s="261" t="s">
        <v>128</v>
      </c>
      <c r="H44" s="46"/>
      <c r="I44" s="353"/>
      <c r="J44" s="337"/>
      <c r="K44" s="337" t="e">
        <f>SUM(K31:K43)</f>
        <v>#REF!</v>
      </c>
      <c r="L44" s="110"/>
      <c r="M44" s="110"/>
    </row>
    <row r="45" spans="2:13" x14ac:dyDescent="0.2">
      <c r="B45" s="15">
        <f t="shared" si="0"/>
        <v>37</v>
      </c>
      <c r="C45" s="260">
        <f>'2.1.7 Roll Up '!C39</f>
        <v>5305</v>
      </c>
      <c r="D45" s="256">
        <v>38</v>
      </c>
      <c r="E45" s="260" t="s">
        <v>355</v>
      </c>
      <c r="F45" s="15" t="s">
        <v>130</v>
      </c>
      <c r="G45" s="260" t="s">
        <v>1514</v>
      </c>
      <c r="H45" s="258"/>
      <c r="I45" s="5"/>
      <c r="J45" s="352"/>
      <c r="K45" s="255" t="e">
        <f>HLOOKUP($E$3,#REF!,'Validation 2017'!D45, FALSE)</f>
        <v>#REF!</v>
      </c>
      <c r="L45" s="255"/>
      <c r="M45" s="255"/>
    </row>
    <row r="46" spans="2:13" x14ac:dyDescent="0.2">
      <c r="B46" s="15">
        <f t="shared" si="0"/>
        <v>38</v>
      </c>
      <c r="C46" s="260">
        <f>'2.1.7 Roll Up '!C40</f>
        <v>5310</v>
      </c>
      <c r="D46" s="256">
        <v>39</v>
      </c>
      <c r="E46" s="260" t="s">
        <v>356</v>
      </c>
      <c r="F46" s="15" t="s">
        <v>130</v>
      </c>
      <c r="G46" s="260" t="s">
        <v>1514</v>
      </c>
      <c r="H46" s="258"/>
      <c r="I46" s="5"/>
      <c r="J46" s="352"/>
      <c r="K46" s="255" t="e">
        <f>HLOOKUP($E$3,#REF!,'Validation 2017'!D46, FALSE)</f>
        <v>#REF!</v>
      </c>
      <c r="L46" s="255"/>
      <c r="M46" s="255"/>
    </row>
    <row r="47" spans="2:13" x14ac:dyDescent="0.2">
      <c r="B47" s="15">
        <f t="shared" si="0"/>
        <v>39</v>
      </c>
      <c r="C47" s="260">
        <f>'2.1.7 Roll Up '!C41</f>
        <v>5315</v>
      </c>
      <c r="D47" s="256">
        <v>40</v>
      </c>
      <c r="E47" s="260" t="s">
        <v>357</v>
      </c>
      <c r="F47" s="15" t="s">
        <v>130</v>
      </c>
      <c r="G47" s="260" t="s">
        <v>1514</v>
      </c>
      <c r="H47" s="258"/>
      <c r="I47" s="5"/>
      <c r="J47" s="352"/>
      <c r="K47" s="255" t="e">
        <f>HLOOKUP($E$3,#REF!,'Validation 2017'!D47, FALSE)</f>
        <v>#REF!</v>
      </c>
      <c r="L47" s="255"/>
      <c r="M47" s="255"/>
    </row>
    <row r="48" spans="2:13" x14ac:dyDescent="0.2">
      <c r="B48" s="15">
        <f t="shared" si="0"/>
        <v>40</v>
      </c>
      <c r="C48" s="260">
        <f>'2.1.7 Roll Up '!C42</f>
        <v>5320</v>
      </c>
      <c r="D48" s="256">
        <v>41</v>
      </c>
      <c r="E48" s="260" t="s">
        <v>358</v>
      </c>
      <c r="F48" s="15" t="s">
        <v>130</v>
      </c>
      <c r="G48" s="260" t="s">
        <v>1514</v>
      </c>
      <c r="H48" s="258"/>
      <c r="I48" s="5"/>
      <c r="J48" s="352"/>
      <c r="K48" s="255" t="e">
        <f>HLOOKUP($E$3,#REF!,'Validation 2017'!D48, FALSE)</f>
        <v>#REF!</v>
      </c>
      <c r="L48" s="255"/>
      <c r="M48" s="255"/>
    </row>
    <row r="49" spans="2:13" x14ac:dyDescent="0.2">
      <c r="B49" s="15">
        <f t="shared" si="0"/>
        <v>41</v>
      </c>
      <c r="C49" s="260">
        <f>'2.1.7 Roll Up '!C43</f>
        <v>5325</v>
      </c>
      <c r="D49" s="256">
        <v>42</v>
      </c>
      <c r="E49" s="260" t="s">
        <v>359</v>
      </c>
      <c r="F49" s="15" t="s">
        <v>130</v>
      </c>
      <c r="G49" s="260" t="s">
        <v>1514</v>
      </c>
      <c r="H49" s="258"/>
      <c r="I49" s="5"/>
      <c r="J49" s="352"/>
      <c r="K49" s="255" t="e">
        <f>HLOOKUP($E$3,#REF!,'Validation 2017'!D49, FALSE)</f>
        <v>#REF!</v>
      </c>
      <c r="L49" s="255"/>
      <c r="M49" s="255"/>
    </row>
    <row r="50" spans="2:13" x14ac:dyDescent="0.2">
      <c r="B50" s="15">
        <f t="shared" si="0"/>
        <v>42</v>
      </c>
      <c r="C50" s="260">
        <f>'2.1.7 Roll Up '!C44</f>
        <v>5330</v>
      </c>
      <c r="D50" s="256">
        <v>43</v>
      </c>
      <c r="E50" s="260" t="s">
        <v>360</v>
      </c>
      <c r="F50" s="15" t="s">
        <v>130</v>
      </c>
      <c r="G50" s="260" t="s">
        <v>1514</v>
      </c>
      <c r="H50" s="258"/>
      <c r="I50" s="5"/>
      <c r="J50" s="352"/>
      <c r="K50" s="255" t="e">
        <f>HLOOKUP($E$3,#REF!,'Validation 2017'!D50, FALSE)</f>
        <v>#REF!</v>
      </c>
      <c r="L50" s="255"/>
      <c r="M50" s="255"/>
    </row>
    <row r="51" spans="2:13" x14ac:dyDescent="0.2">
      <c r="B51" s="15">
        <f t="shared" si="0"/>
        <v>43</v>
      </c>
      <c r="C51" s="260">
        <f>'2.1.7 Roll Up '!C45</f>
        <v>5340</v>
      </c>
      <c r="D51" s="256">
        <v>44</v>
      </c>
      <c r="E51" s="260" t="s">
        <v>361</v>
      </c>
      <c r="F51" s="15" t="s">
        <v>130</v>
      </c>
      <c r="G51" s="260" t="s">
        <v>1514</v>
      </c>
      <c r="H51" s="258"/>
      <c r="I51" s="5"/>
      <c r="J51" s="352"/>
      <c r="K51" s="255" t="e">
        <f>HLOOKUP($E$3,#REF!,'Validation 2017'!D51, FALSE)</f>
        <v>#REF!</v>
      </c>
      <c r="L51" s="255"/>
      <c r="M51" s="255"/>
    </row>
    <row r="52" spans="2:13" x14ac:dyDescent="0.2">
      <c r="B52" s="15">
        <f t="shared" si="0"/>
        <v>44</v>
      </c>
      <c r="C52" s="257"/>
      <c r="D52" s="256">
        <v>45</v>
      </c>
      <c r="E52" s="261" t="s">
        <v>362</v>
      </c>
      <c r="F52" s="218"/>
      <c r="G52" s="261" t="s">
        <v>128</v>
      </c>
      <c r="H52" s="46"/>
      <c r="I52" s="353"/>
      <c r="J52" s="337"/>
      <c r="K52" s="337" t="e">
        <f t="shared" ref="K52" si="1">SUM(K45:K51)</f>
        <v>#REF!</v>
      </c>
      <c r="L52" s="110"/>
      <c r="M52" s="110"/>
    </row>
    <row r="53" spans="2:13" x14ac:dyDescent="0.2">
      <c r="B53" s="15">
        <f t="shared" si="0"/>
        <v>45</v>
      </c>
      <c r="C53" s="260">
        <f>'2.1.7 Roll Up '!C46</f>
        <v>5405</v>
      </c>
      <c r="D53" s="256">
        <v>46</v>
      </c>
      <c r="E53" s="260" t="s">
        <v>363</v>
      </c>
      <c r="F53" s="15" t="s">
        <v>130</v>
      </c>
      <c r="G53" s="260" t="s">
        <v>1514</v>
      </c>
      <c r="H53" s="258"/>
      <c r="I53" s="5"/>
      <c r="J53" s="352"/>
      <c r="K53" s="255" t="e">
        <f>HLOOKUP($E$3,#REF!,'Validation 2017'!D53, FALSE)</f>
        <v>#REF!</v>
      </c>
      <c r="L53" s="255"/>
      <c r="M53" s="255"/>
    </row>
    <row r="54" spans="2:13" x14ac:dyDescent="0.2">
      <c r="B54" s="15">
        <f t="shared" si="0"/>
        <v>46</v>
      </c>
      <c r="C54" s="260">
        <f>'2.1.7 Roll Up '!C47</f>
        <v>5410</v>
      </c>
      <c r="D54" s="256">
        <v>47</v>
      </c>
      <c r="E54" s="260" t="s">
        <v>364</v>
      </c>
      <c r="F54" s="15" t="s">
        <v>130</v>
      </c>
      <c r="G54" s="260" t="s">
        <v>1514</v>
      </c>
      <c r="H54" s="258"/>
      <c r="I54" s="5"/>
      <c r="J54" s="352"/>
      <c r="K54" s="255" t="e">
        <f>HLOOKUP($E$3,#REF!,'Validation 2017'!D54, FALSE)</f>
        <v>#REF!</v>
      </c>
      <c r="L54" s="255"/>
      <c r="M54" s="255"/>
    </row>
    <row r="55" spans="2:13" x14ac:dyDescent="0.2">
      <c r="B55" s="15">
        <f t="shared" si="0"/>
        <v>47</v>
      </c>
      <c r="C55" s="260">
        <f>'2.1.7 Roll Up '!C48</f>
        <v>5420</v>
      </c>
      <c r="D55" s="256">
        <v>48</v>
      </c>
      <c r="E55" s="260" t="s">
        <v>365</v>
      </c>
      <c r="F55" s="15" t="s">
        <v>130</v>
      </c>
      <c r="G55" s="260" t="s">
        <v>1514</v>
      </c>
      <c r="H55" s="258"/>
      <c r="I55" s="5"/>
      <c r="J55" s="352"/>
      <c r="K55" s="255" t="e">
        <f>HLOOKUP($E$3,#REF!,'Validation 2017'!D55, FALSE)</f>
        <v>#REF!</v>
      </c>
      <c r="L55" s="255"/>
      <c r="M55" s="255"/>
    </row>
    <row r="56" spans="2:13" x14ac:dyDescent="0.2">
      <c r="B56" s="15">
        <f t="shared" si="0"/>
        <v>48</v>
      </c>
      <c r="C56" s="260">
        <f>'2.1.7 Roll Up '!C49</f>
        <v>5425</v>
      </c>
      <c r="D56" s="256">
        <v>49</v>
      </c>
      <c r="E56" s="260" t="s">
        <v>366</v>
      </c>
      <c r="F56" s="15" t="s">
        <v>130</v>
      </c>
      <c r="G56" s="260" t="s">
        <v>1514</v>
      </c>
      <c r="H56" s="258"/>
      <c r="I56" s="5"/>
      <c r="J56" s="352"/>
      <c r="K56" s="255" t="e">
        <f>HLOOKUP($E$3,#REF!,'Validation 2017'!D56, FALSE)</f>
        <v>#REF!</v>
      </c>
      <c r="L56" s="255"/>
      <c r="M56" s="255"/>
    </row>
    <row r="57" spans="2:13" x14ac:dyDescent="0.2">
      <c r="B57" s="15">
        <f t="shared" si="0"/>
        <v>49</v>
      </c>
      <c r="C57" s="257"/>
      <c r="D57" s="256">
        <v>50</v>
      </c>
      <c r="E57" s="261" t="s">
        <v>367</v>
      </c>
      <c r="F57" s="218"/>
      <c r="G57" s="261" t="s">
        <v>128</v>
      </c>
      <c r="H57" s="46"/>
      <c r="I57" s="353"/>
      <c r="J57" s="337"/>
      <c r="K57" s="337" t="e">
        <f t="shared" ref="K57" si="2">SUM(K53:K56)</f>
        <v>#REF!</v>
      </c>
      <c r="L57" s="110"/>
      <c r="M57" s="110"/>
    </row>
    <row r="58" spans="2:13" x14ac:dyDescent="0.2">
      <c r="B58" s="15">
        <f t="shared" si="0"/>
        <v>50</v>
      </c>
      <c r="C58" s="260">
        <f>'2.1.7 Roll Up '!C51</f>
        <v>5605</v>
      </c>
      <c r="D58" s="256">
        <v>53</v>
      </c>
      <c r="E58" s="260" t="s">
        <v>368</v>
      </c>
      <c r="F58" s="15" t="s">
        <v>130</v>
      </c>
      <c r="G58" s="260" t="s">
        <v>1514</v>
      </c>
      <c r="H58" s="258"/>
      <c r="I58" s="5"/>
      <c r="J58" s="352"/>
      <c r="K58" s="255" t="e">
        <f>HLOOKUP($E$3,#REF!,'Validation 2017'!D58, FALSE)</f>
        <v>#REF!</v>
      </c>
      <c r="L58" s="40"/>
      <c r="M58" s="255"/>
    </row>
    <row r="59" spans="2:13" x14ac:dyDescent="0.2">
      <c r="B59" s="15">
        <f t="shared" si="0"/>
        <v>51</v>
      </c>
      <c r="C59" s="260">
        <f>'2.1.7 Roll Up '!C52</f>
        <v>5610</v>
      </c>
      <c r="D59" s="256">
        <v>54</v>
      </c>
      <c r="E59" s="260" t="s">
        <v>369</v>
      </c>
      <c r="F59" s="15" t="s">
        <v>130</v>
      </c>
      <c r="G59" s="260" t="s">
        <v>1514</v>
      </c>
      <c r="H59" s="258"/>
      <c r="I59" s="5"/>
      <c r="J59" s="352"/>
      <c r="K59" s="255" t="e">
        <f>HLOOKUP($E$3,#REF!,'Validation 2017'!D59, FALSE)</f>
        <v>#REF!</v>
      </c>
      <c r="L59" s="40"/>
      <c r="M59" s="255"/>
    </row>
    <row r="60" spans="2:13" x14ac:dyDescent="0.2">
      <c r="B60" s="15">
        <f t="shared" si="0"/>
        <v>52</v>
      </c>
      <c r="C60" s="260">
        <f>'2.1.7 Roll Up '!C53</f>
        <v>5615</v>
      </c>
      <c r="D60" s="256">
        <v>55</v>
      </c>
      <c r="E60" s="260" t="s">
        <v>370</v>
      </c>
      <c r="F60" s="15" t="s">
        <v>130</v>
      </c>
      <c r="G60" s="260" t="s">
        <v>1514</v>
      </c>
      <c r="H60" s="258"/>
      <c r="I60" s="5"/>
      <c r="J60" s="352"/>
      <c r="K60" s="255" t="e">
        <f>HLOOKUP($E$3,#REF!,'Validation 2017'!D60, FALSE)</f>
        <v>#REF!</v>
      </c>
      <c r="L60" s="40"/>
      <c r="M60" s="255"/>
    </row>
    <row r="61" spans="2:13" x14ac:dyDescent="0.2">
      <c r="B61" s="15">
        <f t="shared" si="0"/>
        <v>53</v>
      </c>
      <c r="C61" s="260">
        <f>'2.1.7 Roll Up '!C54</f>
        <v>5620</v>
      </c>
      <c r="D61" s="256">
        <v>56</v>
      </c>
      <c r="E61" s="260" t="s">
        <v>371</v>
      </c>
      <c r="F61" s="15" t="s">
        <v>130</v>
      </c>
      <c r="G61" s="260" t="s">
        <v>1514</v>
      </c>
      <c r="H61" s="258"/>
      <c r="I61" s="5"/>
      <c r="J61" s="352"/>
      <c r="K61" s="255" t="e">
        <f>HLOOKUP($E$3,#REF!,'Validation 2017'!D61, FALSE)</f>
        <v>#REF!</v>
      </c>
      <c r="L61" s="40"/>
      <c r="M61" s="255"/>
    </row>
    <row r="62" spans="2:13" x14ac:dyDescent="0.2">
      <c r="B62" s="15">
        <f t="shared" si="0"/>
        <v>54</v>
      </c>
      <c r="C62" s="260">
        <f>'2.1.7 Roll Up '!C55</f>
        <v>5625</v>
      </c>
      <c r="D62" s="256">
        <v>57</v>
      </c>
      <c r="E62" s="260" t="s">
        <v>372</v>
      </c>
      <c r="F62" s="15" t="s">
        <v>130</v>
      </c>
      <c r="G62" s="260" t="s">
        <v>1514</v>
      </c>
      <c r="H62" s="258"/>
      <c r="I62" s="5"/>
      <c r="J62" s="352"/>
      <c r="K62" s="255" t="e">
        <f>HLOOKUP($E$3,#REF!,'Validation 2017'!D62, FALSE)</f>
        <v>#REF!</v>
      </c>
      <c r="L62" s="40"/>
      <c r="M62" s="255"/>
    </row>
    <row r="63" spans="2:13" x14ac:dyDescent="0.2">
      <c r="B63" s="15">
        <f t="shared" si="0"/>
        <v>55</v>
      </c>
      <c r="C63" s="260">
        <f>'2.1.7 Roll Up '!C56</f>
        <v>5630</v>
      </c>
      <c r="D63" s="256">
        <v>58</v>
      </c>
      <c r="E63" s="260" t="s">
        <v>373</v>
      </c>
      <c r="F63" s="15" t="s">
        <v>130</v>
      </c>
      <c r="G63" s="260" t="s">
        <v>1514</v>
      </c>
      <c r="H63" s="258"/>
      <c r="I63" s="5"/>
      <c r="J63" s="352"/>
      <c r="K63" s="255" t="e">
        <f>HLOOKUP($E$3,#REF!,'Validation 2017'!D63, FALSE)</f>
        <v>#REF!</v>
      </c>
      <c r="L63" s="40"/>
      <c r="M63" s="255"/>
    </row>
    <row r="64" spans="2:13" x14ac:dyDescent="0.2">
      <c r="B64" s="15">
        <f t="shared" si="0"/>
        <v>56</v>
      </c>
      <c r="C64" s="260">
        <f>'2.1.7 Roll Up '!C57</f>
        <v>5640</v>
      </c>
      <c r="D64" s="256">
        <v>59</v>
      </c>
      <c r="E64" s="260" t="s">
        <v>374</v>
      </c>
      <c r="F64" s="15" t="s">
        <v>130</v>
      </c>
      <c r="G64" s="260" t="s">
        <v>1514</v>
      </c>
      <c r="H64" s="258"/>
      <c r="I64" s="5"/>
      <c r="J64" s="352"/>
      <c r="K64" s="255" t="e">
        <f>HLOOKUP($E$3,#REF!,'Validation 2017'!D64, FALSE)</f>
        <v>#REF!</v>
      </c>
      <c r="L64" s="40"/>
      <c r="M64" s="255"/>
    </row>
    <row r="65" spans="2:13" x14ac:dyDescent="0.2">
      <c r="B65" s="15">
        <f t="shared" si="0"/>
        <v>57</v>
      </c>
      <c r="C65" s="260">
        <f>'2.1.7 Roll Up '!C58</f>
        <v>5645</v>
      </c>
      <c r="D65" s="256">
        <v>60</v>
      </c>
      <c r="E65" s="260" t="s">
        <v>375</v>
      </c>
      <c r="F65" s="15" t="s">
        <v>130</v>
      </c>
      <c r="G65" s="260" t="s">
        <v>1514</v>
      </c>
      <c r="H65" s="258"/>
      <c r="I65" s="5"/>
      <c r="J65" s="352"/>
      <c r="K65" s="255" t="e">
        <f>HLOOKUP($E$3,#REF!,'Validation 2017'!D65, FALSE)</f>
        <v>#REF!</v>
      </c>
      <c r="L65" s="40"/>
      <c r="M65" s="255"/>
    </row>
    <row r="66" spans="2:13" x14ac:dyDescent="0.2">
      <c r="B66" s="15">
        <f t="shared" si="0"/>
        <v>58</v>
      </c>
      <c r="C66" s="260">
        <f>'2.1.7 Roll Up '!C59</f>
        <v>5646</v>
      </c>
      <c r="D66" s="256">
        <v>61</v>
      </c>
      <c r="E66" s="260" t="s">
        <v>376</v>
      </c>
      <c r="F66" s="15" t="s">
        <v>130</v>
      </c>
      <c r="G66" s="260" t="s">
        <v>1514</v>
      </c>
      <c r="H66" s="258"/>
      <c r="I66" s="5"/>
      <c r="J66" s="352"/>
      <c r="K66" s="255" t="e">
        <f>HLOOKUP($E$3,#REF!,'Validation 2017'!D66, FALSE)</f>
        <v>#REF!</v>
      </c>
      <c r="L66" s="40"/>
      <c r="M66" s="255"/>
    </row>
    <row r="67" spans="2:13" x14ac:dyDescent="0.2">
      <c r="B67" s="15">
        <f t="shared" si="0"/>
        <v>59</v>
      </c>
      <c r="C67" s="260">
        <f>'2.1.7 Roll Up '!C60</f>
        <v>5647</v>
      </c>
      <c r="D67" s="256">
        <v>62</v>
      </c>
      <c r="E67" s="260" t="s">
        <v>377</v>
      </c>
      <c r="F67" s="15" t="s">
        <v>130</v>
      </c>
      <c r="G67" s="260" t="s">
        <v>1514</v>
      </c>
      <c r="H67" s="258"/>
      <c r="I67" s="5"/>
      <c r="J67" s="352"/>
      <c r="K67" s="255" t="e">
        <f>HLOOKUP($E$3,#REF!,'Validation 2017'!D67, FALSE)</f>
        <v>#REF!</v>
      </c>
      <c r="L67" s="40"/>
      <c r="M67" s="255"/>
    </row>
    <row r="68" spans="2:13" x14ac:dyDescent="0.2">
      <c r="B68" s="15">
        <f t="shared" si="0"/>
        <v>60</v>
      </c>
      <c r="C68" s="260">
        <f>'2.1.7 Roll Up '!C61</f>
        <v>5650</v>
      </c>
      <c r="D68" s="256">
        <v>63</v>
      </c>
      <c r="E68" s="260" t="s">
        <v>378</v>
      </c>
      <c r="F68" s="15" t="s">
        <v>130</v>
      </c>
      <c r="G68" s="260" t="s">
        <v>1514</v>
      </c>
      <c r="H68" s="258"/>
      <c r="I68" s="5"/>
      <c r="J68" s="352"/>
      <c r="K68" s="255" t="e">
        <f>HLOOKUP($E$3,#REF!,'Validation 2017'!D68, FALSE)</f>
        <v>#REF!</v>
      </c>
      <c r="L68" s="40"/>
      <c r="M68" s="255"/>
    </row>
    <row r="69" spans="2:13" x14ac:dyDescent="0.2">
      <c r="B69" s="15">
        <f t="shared" si="0"/>
        <v>61</v>
      </c>
      <c r="C69" s="260">
        <f>'2.1.7 Roll Up '!C62</f>
        <v>5655</v>
      </c>
      <c r="D69" s="256">
        <v>64</v>
      </c>
      <c r="E69" s="260" t="s">
        <v>379</v>
      </c>
      <c r="F69" s="15" t="s">
        <v>130</v>
      </c>
      <c r="G69" s="260" t="s">
        <v>1514</v>
      </c>
      <c r="H69" s="258"/>
      <c r="I69" s="5"/>
      <c r="J69" s="352"/>
      <c r="K69" s="255" t="e">
        <f>HLOOKUP($E$3,#REF!,'Validation 2017'!D69, FALSE)</f>
        <v>#REF!</v>
      </c>
      <c r="L69" s="40"/>
      <c r="M69" s="255"/>
    </row>
    <row r="70" spans="2:13" x14ac:dyDescent="0.2">
      <c r="B70" s="15">
        <f t="shared" si="0"/>
        <v>62</v>
      </c>
      <c r="C70" s="260">
        <f>'2.1.7 Roll Up '!C63</f>
        <v>5665</v>
      </c>
      <c r="D70" s="256">
        <v>65</v>
      </c>
      <c r="E70" s="260" t="s">
        <v>380</v>
      </c>
      <c r="F70" s="15" t="s">
        <v>130</v>
      </c>
      <c r="G70" s="260" t="s">
        <v>1514</v>
      </c>
      <c r="H70" s="258"/>
      <c r="I70" s="5"/>
      <c r="J70" s="352"/>
      <c r="K70" s="255" t="e">
        <f>HLOOKUP($E$3,#REF!,'Validation 2017'!D70, FALSE)</f>
        <v>#REF!</v>
      </c>
      <c r="L70" s="40"/>
      <c r="M70" s="255"/>
    </row>
    <row r="71" spans="2:13" x14ac:dyDescent="0.2">
      <c r="B71" s="15">
        <f t="shared" si="0"/>
        <v>63</v>
      </c>
      <c r="C71" s="260">
        <f>'2.1.7 Roll Up '!C64</f>
        <v>5670</v>
      </c>
      <c r="D71" s="256">
        <v>66</v>
      </c>
      <c r="E71" s="260" t="s">
        <v>381</v>
      </c>
      <c r="F71" s="15" t="s">
        <v>130</v>
      </c>
      <c r="G71" s="260" t="s">
        <v>1514</v>
      </c>
      <c r="H71" s="258"/>
      <c r="I71" s="5"/>
      <c r="J71" s="352"/>
      <c r="K71" s="255" t="e">
        <f>HLOOKUP($E$3,#REF!,'Validation 2017'!D71, FALSE)</f>
        <v>#REF!</v>
      </c>
      <c r="L71" s="40"/>
      <c r="M71" s="255"/>
    </row>
    <row r="72" spans="2:13" x14ac:dyDescent="0.2">
      <c r="B72" s="15">
        <f t="shared" si="0"/>
        <v>64</v>
      </c>
      <c r="C72" s="260">
        <f>'2.1.7 Roll Up '!C65</f>
        <v>5672</v>
      </c>
      <c r="D72" s="256">
        <v>67</v>
      </c>
      <c r="E72" s="260" t="s">
        <v>382</v>
      </c>
      <c r="F72" s="15" t="s">
        <v>130</v>
      </c>
      <c r="G72" s="260" t="s">
        <v>1514</v>
      </c>
      <c r="H72" s="258"/>
      <c r="I72" s="5"/>
      <c r="J72" s="352"/>
      <c r="K72" s="255" t="e">
        <f>HLOOKUP($E$3,#REF!,'Validation 2017'!D72, FALSE)</f>
        <v>#REF!</v>
      </c>
      <c r="L72" s="40"/>
      <c r="M72" s="255"/>
    </row>
    <row r="73" spans="2:13" x14ac:dyDescent="0.2">
      <c r="B73" s="15">
        <f t="shared" si="0"/>
        <v>65</v>
      </c>
      <c r="C73" s="260">
        <f>'2.1.7 Roll Up '!C66</f>
        <v>5675</v>
      </c>
      <c r="D73" s="256">
        <v>68</v>
      </c>
      <c r="E73" s="260" t="s">
        <v>383</v>
      </c>
      <c r="F73" s="15" t="s">
        <v>130</v>
      </c>
      <c r="G73" s="260" t="s">
        <v>1514</v>
      </c>
      <c r="H73" s="258"/>
      <c r="I73" s="5"/>
      <c r="J73" s="352"/>
      <c r="K73" s="255" t="e">
        <f>HLOOKUP($E$3,#REF!,'Validation 2017'!D73, FALSE)</f>
        <v>#REF!</v>
      </c>
      <c r="L73" s="40"/>
      <c r="M73" s="255"/>
    </row>
    <row r="74" spans="2:13" x14ac:dyDescent="0.2">
      <c r="B74" s="15">
        <f t="shared" si="0"/>
        <v>66</v>
      </c>
      <c r="C74" s="260">
        <f>'2.1.7 Roll Up '!C67</f>
        <v>5680</v>
      </c>
      <c r="D74" s="256">
        <v>69</v>
      </c>
      <c r="E74" s="260" t="s">
        <v>384</v>
      </c>
      <c r="F74" s="15" t="s">
        <v>130</v>
      </c>
      <c r="G74" s="260" t="s">
        <v>1514</v>
      </c>
      <c r="H74" s="258"/>
      <c r="I74" s="5"/>
      <c r="J74" s="352"/>
      <c r="K74" s="255" t="e">
        <f>HLOOKUP($E$3,#REF!,'Validation 2017'!D74, FALSE)</f>
        <v>#REF!</v>
      </c>
      <c r="L74" s="40"/>
      <c r="M74" s="255"/>
    </row>
    <row r="75" spans="2:13" x14ac:dyDescent="0.2">
      <c r="B75" s="15">
        <f t="shared" ref="B75:B101" si="3">B74+1</f>
        <v>67</v>
      </c>
      <c r="C75" s="256"/>
      <c r="D75" s="256">
        <v>52</v>
      </c>
      <c r="E75" s="261" t="s">
        <v>385</v>
      </c>
      <c r="F75" s="218"/>
      <c r="G75" s="261" t="s">
        <v>128</v>
      </c>
      <c r="H75" s="46"/>
      <c r="I75" s="353"/>
      <c r="J75" s="337"/>
      <c r="K75" s="337" t="e">
        <f>SUM(K58:K74)</f>
        <v>#REF!</v>
      </c>
      <c r="L75" s="110"/>
      <c r="M75" s="110"/>
    </row>
    <row r="76" spans="2:13" x14ac:dyDescent="0.2">
      <c r="B76" s="15">
        <f t="shared" si="3"/>
        <v>68</v>
      </c>
      <c r="C76" s="260">
        <f>'2.1.7 Roll Up '!C68</f>
        <v>5635</v>
      </c>
      <c r="D76" s="256">
        <v>71</v>
      </c>
      <c r="E76" s="260" t="s">
        <v>386</v>
      </c>
      <c r="F76" s="15" t="s">
        <v>130</v>
      </c>
      <c r="G76" s="260" t="s">
        <v>1514</v>
      </c>
      <c r="H76" s="258"/>
      <c r="I76" s="5"/>
      <c r="J76" s="352"/>
      <c r="K76" s="255" t="e">
        <f>HLOOKUP($E$3,#REF!,'Validation 2017'!D76, FALSE)</f>
        <v>#REF!</v>
      </c>
      <c r="L76" s="255"/>
      <c r="M76" s="255"/>
    </row>
    <row r="77" spans="2:13" x14ac:dyDescent="0.2">
      <c r="B77" s="15">
        <f t="shared" si="3"/>
        <v>69</v>
      </c>
      <c r="C77" s="260">
        <f>'2.1.7 Roll Up '!C69</f>
        <v>6210</v>
      </c>
      <c r="D77" s="256">
        <v>72</v>
      </c>
      <c r="E77" s="260" t="s">
        <v>387</v>
      </c>
      <c r="F77" s="15" t="s">
        <v>130</v>
      </c>
      <c r="G77" s="260" t="s">
        <v>1514</v>
      </c>
      <c r="H77" s="258"/>
      <c r="I77" s="5"/>
      <c r="J77" s="352"/>
      <c r="K77" s="255" t="e">
        <f>HLOOKUP($E$3,#REF!,'Validation 2017'!D77, FALSE)</f>
        <v>#REF!</v>
      </c>
      <c r="L77" s="255"/>
      <c r="M77" s="255"/>
    </row>
    <row r="78" spans="2:13" x14ac:dyDescent="0.2">
      <c r="B78" s="15">
        <f t="shared" si="3"/>
        <v>70</v>
      </c>
      <c r="D78" s="256">
        <v>70</v>
      </c>
      <c r="E78" s="261" t="s">
        <v>388</v>
      </c>
      <c r="F78" s="218"/>
      <c r="G78" s="261" t="s">
        <v>128</v>
      </c>
      <c r="H78" s="46"/>
      <c r="I78" s="353"/>
      <c r="J78" s="337"/>
      <c r="K78" s="337" t="e">
        <f t="shared" ref="K78" si="4">K77+K76</f>
        <v>#REF!</v>
      </c>
      <c r="L78" s="110"/>
      <c r="M78" s="110"/>
    </row>
    <row r="79" spans="2:13" x14ac:dyDescent="0.2">
      <c r="B79" s="15">
        <f t="shared" si="3"/>
        <v>71</v>
      </c>
      <c r="C79" s="260">
        <f>'2.1.7 Roll Up '!C50</f>
        <v>5515</v>
      </c>
      <c r="D79" s="256">
        <v>51</v>
      </c>
      <c r="E79" s="260" t="s">
        <v>389</v>
      </c>
      <c r="F79" s="15" t="s">
        <v>130</v>
      </c>
      <c r="G79" s="260" t="s">
        <v>1514</v>
      </c>
      <c r="H79" s="258"/>
      <c r="I79" s="5"/>
      <c r="J79" s="352"/>
      <c r="K79" s="255" t="e">
        <f>HLOOKUP($E$3,#REF!,'Validation 2017'!D79, FALSE)</f>
        <v>#REF!</v>
      </c>
      <c r="L79" s="255"/>
      <c r="M79" s="255"/>
    </row>
    <row r="80" spans="2:13" x14ac:dyDescent="0.2">
      <c r="B80" s="15">
        <f t="shared" si="3"/>
        <v>72</v>
      </c>
      <c r="D80" s="257"/>
      <c r="E80" s="261" t="s">
        <v>390</v>
      </c>
      <c r="F80" s="218"/>
      <c r="G80" s="261" t="s">
        <v>128</v>
      </c>
      <c r="H80" s="46"/>
      <c r="I80" s="5"/>
      <c r="J80" s="337"/>
      <c r="K80" s="337" t="e">
        <f t="shared" ref="K80" si="5">K79</f>
        <v>#REF!</v>
      </c>
      <c r="L80" s="110"/>
      <c r="M80" s="110"/>
    </row>
    <row r="81" spans="2:13" x14ac:dyDescent="0.2">
      <c r="B81" s="15">
        <f t="shared" si="3"/>
        <v>73</v>
      </c>
      <c r="E81" s="261" t="s">
        <v>391</v>
      </c>
      <c r="F81" s="218"/>
      <c r="G81" s="261" t="s">
        <v>128</v>
      </c>
      <c r="H81" s="46"/>
      <c r="I81" s="353"/>
      <c r="J81" s="337"/>
      <c r="K81" s="337" t="e">
        <f>K30+K44+K52+K57+K75+K78+K80</f>
        <v>#REF!</v>
      </c>
    </row>
    <row r="82" spans="2:13" x14ac:dyDescent="0.2">
      <c r="B82" s="15">
        <f t="shared" si="3"/>
        <v>74</v>
      </c>
      <c r="E82" s="261"/>
      <c r="F82" s="15"/>
      <c r="G82" s="260"/>
      <c r="I82" s="5"/>
      <c r="K82" s="17"/>
      <c r="L82" s="17"/>
      <c r="M82" s="17"/>
    </row>
    <row r="83" spans="2:13" x14ac:dyDescent="0.2">
      <c r="B83" s="15">
        <f t="shared" si="3"/>
        <v>75</v>
      </c>
      <c r="C83" s="46" t="s">
        <v>392</v>
      </c>
      <c r="E83" s="15"/>
      <c r="F83" s="15"/>
      <c r="G83" s="15"/>
      <c r="I83" s="5"/>
    </row>
    <row r="84" spans="2:13" x14ac:dyDescent="0.2">
      <c r="B84" s="15">
        <f t="shared" si="3"/>
        <v>76</v>
      </c>
      <c r="E84" s="260">
        <v>5014</v>
      </c>
      <c r="F84" s="15" t="s">
        <v>130</v>
      </c>
      <c r="G84" s="260" t="s">
        <v>1514</v>
      </c>
      <c r="H84" s="258"/>
      <c r="I84" s="5"/>
      <c r="J84" s="352"/>
      <c r="K84" s="352" t="e">
        <f>K13</f>
        <v>#REF!</v>
      </c>
      <c r="L84" s="5"/>
      <c r="M84" s="5"/>
    </row>
    <row r="85" spans="2:13" x14ac:dyDescent="0.2">
      <c r="B85" s="15">
        <f t="shared" si="3"/>
        <v>77</v>
      </c>
      <c r="E85" s="260">
        <v>5015</v>
      </c>
      <c r="F85" s="15" t="s">
        <v>130</v>
      </c>
      <c r="G85" s="260" t="s">
        <v>1514</v>
      </c>
      <c r="H85" s="258"/>
      <c r="I85" s="5"/>
      <c r="J85" s="352"/>
      <c r="K85" s="352" t="e">
        <f>K14</f>
        <v>#REF!</v>
      </c>
      <c r="L85" s="5"/>
      <c r="M85" s="5"/>
    </row>
    <row r="86" spans="2:13" x14ac:dyDescent="0.2">
      <c r="B86" s="15">
        <f t="shared" si="3"/>
        <v>78</v>
      </c>
      <c r="E86" s="260">
        <v>5112</v>
      </c>
      <c r="F86" s="15" t="s">
        <v>130</v>
      </c>
      <c r="G86" s="260" t="s">
        <v>1514</v>
      </c>
      <c r="H86" s="258"/>
      <c r="I86" s="5"/>
      <c r="J86" s="5"/>
      <c r="K86" s="5" t="e">
        <f>K33</f>
        <v>#REF!</v>
      </c>
      <c r="L86" s="5"/>
      <c r="M86" s="5"/>
    </row>
    <row r="87" spans="2:13" x14ac:dyDescent="0.2">
      <c r="B87" s="15">
        <f t="shared" si="3"/>
        <v>79</v>
      </c>
      <c r="E87" s="260" t="s">
        <v>393</v>
      </c>
      <c r="F87" s="15"/>
      <c r="G87" s="260" t="s">
        <v>128</v>
      </c>
      <c r="I87" s="5"/>
      <c r="J87" s="5"/>
      <c r="K87" s="5" t="e">
        <f>SUM(K84:K86)</f>
        <v>#REF!</v>
      </c>
      <c r="L87" s="1"/>
      <c r="M87" s="1"/>
    </row>
    <row r="88" spans="2:13" x14ac:dyDescent="0.2">
      <c r="B88" s="15">
        <f t="shared" si="3"/>
        <v>80</v>
      </c>
      <c r="E88" s="260" t="s">
        <v>151</v>
      </c>
      <c r="F88" s="15"/>
      <c r="G88" s="260" t="s">
        <v>394</v>
      </c>
      <c r="I88" s="5"/>
      <c r="J88" s="5"/>
      <c r="K88" s="5" t="e">
        <f xml:space="preserve"> SUMIF(#REF!,E3,#REF!)</f>
        <v>#REF!</v>
      </c>
      <c r="L88" s="1"/>
      <c r="M88" s="1"/>
    </row>
    <row r="89" spans="2:13" x14ac:dyDescent="0.2">
      <c r="B89" s="15">
        <f t="shared" si="3"/>
        <v>81</v>
      </c>
      <c r="E89" s="261" t="s">
        <v>395</v>
      </c>
      <c r="F89" s="218"/>
      <c r="G89" s="261" t="s">
        <v>128</v>
      </c>
      <c r="H89" s="46"/>
      <c r="I89" s="353"/>
      <c r="J89" s="596"/>
      <c r="K89" s="596" t="e">
        <f>K81-K87+K88</f>
        <v>#REF!</v>
      </c>
      <c r="L89" s="4"/>
      <c r="M89" s="17"/>
    </row>
    <row r="90" spans="2:13" x14ac:dyDescent="0.2">
      <c r="B90" s="15">
        <f t="shared" si="3"/>
        <v>82</v>
      </c>
      <c r="E90" s="15"/>
      <c r="F90" s="15"/>
      <c r="G90" s="15"/>
      <c r="I90" s="5"/>
    </row>
    <row r="91" spans="2:13" x14ac:dyDescent="0.2">
      <c r="B91" s="15">
        <f t="shared" si="3"/>
        <v>83</v>
      </c>
      <c r="C91" s="46" t="s">
        <v>396</v>
      </c>
      <c r="D91" s="46"/>
      <c r="E91" s="15"/>
      <c r="F91" s="15"/>
      <c r="G91" s="15"/>
      <c r="I91" s="5"/>
      <c r="J91" s="5"/>
    </row>
    <row r="92" spans="2:13" x14ac:dyDescent="0.2">
      <c r="B92" s="15">
        <f t="shared" si="3"/>
        <v>84</v>
      </c>
      <c r="E92" s="260" t="s">
        <v>397</v>
      </c>
      <c r="F92" s="15" t="s">
        <v>130</v>
      </c>
      <c r="G92" s="260" t="s">
        <v>1514</v>
      </c>
      <c r="H92" s="258"/>
      <c r="I92" s="5"/>
      <c r="J92" s="5"/>
      <c r="K92" s="1" t="e">
        <f>HLOOKUP($E$3,#REF!,2, FALSE)</f>
        <v>#REF!</v>
      </c>
      <c r="L92" s="1"/>
      <c r="M92" s="1"/>
    </row>
    <row r="93" spans="2:13" x14ac:dyDescent="0.2">
      <c r="B93" s="15">
        <f>B92+1</f>
        <v>85</v>
      </c>
      <c r="E93" s="260" t="s">
        <v>398</v>
      </c>
      <c r="F93" s="15" t="s">
        <v>130</v>
      </c>
      <c r="G93" s="260" t="s">
        <v>1514</v>
      </c>
      <c r="H93" s="258"/>
      <c r="I93" s="5"/>
      <c r="J93" s="5"/>
      <c r="K93" s="1" t="e">
        <f>HLOOKUP($E$3,#REF!,3, FALSE)</f>
        <v>#REF!</v>
      </c>
      <c r="L93" s="1"/>
      <c r="M93" s="1"/>
    </row>
    <row r="94" spans="2:13" x14ac:dyDescent="0.2">
      <c r="B94" s="15">
        <f t="shared" si="3"/>
        <v>86</v>
      </c>
      <c r="E94" s="15"/>
      <c r="F94" s="15"/>
      <c r="G94" s="15"/>
      <c r="I94" s="5"/>
      <c r="J94" s="5"/>
    </row>
    <row r="95" spans="2:13" x14ac:dyDescent="0.2">
      <c r="B95" s="15">
        <f t="shared" si="3"/>
        <v>87</v>
      </c>
      <c r="C95" s="46" t="s">
        <v>399</v>
      </c>
      <c r="D95" s="46"/>
      <c r="E95" s="15"/>
      <c r="F95" s="15"/>
      <c r="G95" s="15"/>
      <c r="I95" s="5"/>
      <c r="J95" s="5"/>
    </row>
    <row r="96" spans="2:13" x14ac:dyDescent="0.2">
      <c r="B96" s="15">
        <f t="shared" si="3"/>
        <v>88</v>
      </c>
      <c r="E96" t="s">
        <v>180</v>
      </c>
      <c r="F96" s="15" t="s">
        <v>130</v>
      </c>
      <c r="G96" t="s">
        <v>1514</v>
      </c>
      <c r="H96" s="258"/>
      <c r="I96" s="5"/>
      <c r="J96" s="5"/>
      <c r="K96" s="5" t="e">
        <f>HLOOKUP($E$3,#REF!,8, FALSE)</f>
        <v>#REF!</v>
      </c>
      <c r="L96" s="1"/>
      <c r="M96" s="1"/>
    </row>
    <row r="97" spans="1:13" x14ac:dyDescent="0.2">
      <c r="B97" s="15">
        <f t="shared" si="3"/>
        <v>89</v>
      </c>
      <c r="E97" t="s">
        <v>183</v>
      </c>
      <c r="F97" s="15" t="s">
        <v>130</v>
      </c>
      <c r="G97" t="s">
        <v>1514</v>
      </c>
      <c r="H97" s="258"/>
      <c r="I97" s="5"/>
      <c r="J97" s="5"/>
      <c r="K97" s="5" t="e">
        <f>HLOOKUP($E$3,#REF!, 8, FALSE)</f>
        <v>#REF!</v>
      </c>
      <c r="L97" s="1"/>
      <c r="M97" s="1"/>
    </row>
    <row r="98" spans="1:13" x14ac:dyDescent="0.2">
      <c r="B98" s="15">
        <f t="shared" si="3"/>
        <v>90</v>
      </c>
      <c r="E98" t="s">
        <v>186</v>
      </c>
      <c r="F98" s="15" t="s">
        <v>130</v>
      </c>
      <c r="G98" t="s">
        <v>1514</v>
      </c>
      <c r="H98" s="258"/>
      <c r="I98" s="5"/>
      <c r="J98" s="5"/>
      <c r="K98" s="5" t="e">
        <f>MAX(HLOOKUP($E$3,#REF!,5, FALSE),HLOOKUP($E$3,#REF!,6, FALSE))</f>
        <v>#REF!</v>
      </c>
      <c r="L98" s="1"/>
      <c r="M98" s="1"/>
    </row>
    <row r="99" spans="1:13" x14ac:dyDescent="0.2">
      <c r="B99" s="15">
        <f t="shared" si="3"/>
        <v>91</v>
      </c>
      <c r="E99" s="260" t="s">
        <v>400</v>
      </c>
      <c r="F99" s="15" t="s">
        <v>130</v>
      </c>
      <c r="G99" t="s">
        <v>1514</v>
      </c>
      <c r="H99" s="258"/>
      <c r="I99" s="5"/>
      <c r="J99" s="5"/>
      <c r="K99" s="5" t="e">
        <f>HLOOKUP($E$3,#REF!,11, FALSE)</f>
        <v>#REF!</v>
      </c>
      <c r="L99" s="1"/>
      <c r="M99" s="1"/>
    </row>
    <row r="100" spans="1:13" x14ac:dyDescent="0.2">
      <c r="B100" s="15">
        <f t="shared" si="3"/>
        <v>92</v>
      </c>
      <c r="E100" s="260"/>
      <c r="F100" s="15"/>
      <c r="G100" s="15"/>
      <c r="I100" s="285"/>
      <c r="J100" s="5"/>
      <c r="K100" s="5"/>
      <c r="L100" s="5"/>
      <c r="M100" s="5"/>
    </row>
    <row r="101" spans="1:13" x14ac:dyDescent="0.2">
      <c r="B101" s="15">
        <f t="shared" si="3"/>
        <v>93</v>
      </c>
      <c r="F101" s="15"/>
      <c r="G101" s="15"/>
      <c r="I101" s="285"/>
      <c r="J101" s="5"/>
      <c r="K101" s="5"/>
      <c r="L101" s="5"/>
      <c r="M101" s="5"/>
    </row>
    <row r="102" spans="1:13" ht="13.5" thickBot="1" x14ac:dyDescent="0.25">
      <c r="A102" s="2114" t="s">
        <v>401</v>
      </c>
      <c r="B102" s="2114"/>
      <c r="C102" s="2114"/>
      <c r="D102" s="2114"/>
      <c r="E102" s="2114"/>
      <c r="F102" s="2114"/>
      <c r="G102" s="2114"/>
      <c r="H102" s="2114"/>
      <c r="I102" s="2114"/>
      <c r="J102" s="2114"/>
      <c r="K102" s="2114"/>
      <c r="L102" s="5"/>
      <c r="M102" s="5"/>
    </row>
    <row r="103" spans="1:13" ht="13.5" thickTop="1" x14ac:dyDescent="0.2">
      <c r="E103" s="260"/>
      <c r="F103" s="15"/>
      <c r="G103" s="15"/>
      <c r="I103" s="285"/>
      <c r="J103" s="5"/>
      <c r="K103" s="5"/>
      <c r="L103" s="5"/>
      <c r="M103" s="5"/>
    </row>
    <row r="104" spans="1:13" x14ac:dyDescent="0.2">
      <c r="E104" s="15"/>
      <c r="F104" s="15"/>
      <c r="G104" s="15"/>
      <c r="J104" s="1"/>
      <c r="K104" s="1"/>
      <c r="L104" s="1"/>
      <c r="M104" s="1"/>
    </row>
    <row r="105" spans="1:13" x14ac:dyDescent="0.2">
      <c r="B105" s="15">
        <f>B101+1</f>
        <v>94</v>
      </c>
      <c r="C105" s="373" t="s">
        <v>126</v>
      </c>
      <c r="D105" s="46"/>
      <c r="F105" s="15"/>
    </row>
    <row r="106" spans="1:13" x14ac:dyDescent="0.2">
      <c r="B106" s="15">
        <f>B105+1</f>
        <v>95</v>
      </c>
      <c r="F106" s="15"/>
    </row>
    <row r="107" spans="1:13" x14ac:dyDescent="0.2">
      <c r="B107" s="15">
        <f t="shared" ref="B107:B121" si="6">B106+1</f>
        <v>96</v>
      </c>
      <c r="C107" t="s">
        <v>127</v>
      </c>
      <c r="F107" s="15"/>
      <c r="G107" t="s">
        <v>128</v>
      </c>
      <c r="I107" s="5"/>
      <c r="J107" s="2"/>
      <c r="K107" s="2" t="e">
        <f>K89</f>
        <v>#REF!</v>
      </c>
    </row>
    <row r="108" spans="1:13" x14ac:dyDescent="0.2">
      <c r="B108" s="15">
        <f t="shared" si="6"/>
        <v>97</v>
      </c>
      <c r="F108" s="15"/>
      <c r="J108" s="5"/>
    </row>
    <row r="109" spans="1:13" x14ac:dyDescent="0.2">
      <c r="B109" s="15">
        <f t="shared" si="6"/>
        <v>98</v>
      </c>
      <c r="C109" t="s">
        <v>157</v>
      </c>
      <c r="F109" s="15"/>
    </row>
    <row r="110" spans="1:13" x14ac:dyDescent="0.2">
      <c r="B110" s="15">
        <f t="shared" si="6"/>
        <v>99</v>
      </c>
      <c r="E110" t="s">
        <v>170</v>
      </c>
      <c r="F110" s="15" t="s">
        <v>147</v>
      </c>
      <c r="G110" t="s">
        <v>128</v>
      </c>
      <c r="I110" s="176"/>
      <c r="J110" s="176">
        <f>'Electricity Cost of Capital'!R28</f>
        <v>6.2843999999999997E-2</v>
      </c>
      <c r="K110" s="12">
        <f>'Electricity Cost of Capital'!R29</f>
        <v>5.6656000000000005E-2</v>
      </c>
    </row>
    <row r="111" spans="1:13" x14ac:dyDescent="0.2">
      <c r="B111" s="15">
        <f t="shared" si="6"/>
        <v>100</v>
      </c>
      <c r="E111" t="s">
        <v>167</v>
      </c>
      <c r="F111" s="15" t="s">
        <v>147</v>
      </c>
      <c r="G111" t="s">
        <v>1524</v>
      </c>
      <c r="I111" s="176"/>
      <c r="J111" s="176">
        <v>4.5900000000000003E-2</v>
      </c>
      <c r="K111" s="176">
        <v>4.5900000000000003E-2</v>
      </c>
    </row>
    <row r="112" spans="1:13" x14ac:dyDescent="0.2">
      <c r="B112" s="15">
        <f t="shared" si="6"/>
        <v>101</v>
      </c>
      <c r="E112" t="s">
        <v>403</v>
      </c>
      <c r="F112" s="15" t="s">
        <v>147</v>
      </c>
      <c r="G112" t="s">
        <v>404</v>
      </c>
      <c r="I112" s="177">
        <f>'Validation 2015'!J112</f>
        <v>163.11827138765909</v>
      </c>
      <c r="J112" s="177">
        <f>I112*('GDP IPI FDD'!F117/'GDP IPI FDD'!F116)</f>
        <v>165.09803367584914</v>
      </c>
      <c r="K112">
        <f>J112*('GDP IPI FDD'!W137/'GDP IPI FDD'!W136)</f>
        <v>167.35916660014922</v>
      </c>
    </row>
    <row r="113" spans="1:13" x14ac:dyDescent="0.2">
      <c r="B113" s="15">
        <f t="shared" si="6"/>
        <v>102</v>
      </c>
      <c r="E113" t="s">
        <v>159</v>
      </c>
      <c r="F113" s="15" t="s">
        <v>147</v>
      </c>
      <c r="G113" t="s">
        <v>128</v>
      </c>
      <c r="I113" s="177"/>
      <c r="J113" s="17">
        <f>I112*J110+J111*J112</f>
        <v>17.829004392807523</v>
      </c>
      <c r="K113" s="17">
        <f>J112*K110+K111*K112</f>
        <v>17.035579942885761</v>
      </c>
    </row>
    <row r="114" spans="1:13" x14ac:dyDescent="0.2">
      <c r="B114" s="15">
        <f t="shared" si="6"/>
        <v>103</v>
      </c>
      <c r="E114" t="s">
        <v>405</v>
      </c>
      <c r="F114" s="15" t="s">
        <v>130</v>
      </c>
      <c r="G114" t="s">
        <v>1746</v>
      </c>
      <c r="I114" s="5"/>
      <c r="J114" s="5"/>
      <c r="K114" s="5" t="e">
        <f t="shared" ref="K114" si="7">K92</f>
        <v>#REF!</v>
      </c>
    </row>
    <row r="115" spans="1:13" x14ac:dyDescent="0.2">
      <c r="B115" s="15">
        <f t="shared" si="6"/>
        <v>104</v>
      </c>
      <c r="E115" t="s">
        <v>165</v>
      </c>
      <c r="F115" s="15" t="s">
        <v>130</v>
      </c>
      <c r="G115" t="s">
        <v>1746</v>
      </c>
      <c r="I115" s="177"/>
      <c r="J115" s="5"/>
      <c r="K115" s="5" t="e">
        <f>K93</f>
        <v>#REF!</v>
      </c>
    </row>
    <row r="116" spans="1:13" x14ac:dyDescent="0.2">
      <c r="B116" s="15">
        <f t="shared" si="6"/>
        <v>105</v>
      </c>
      <c r="E116" t="s">
        <v>166</v>
      </c>
      <c r="F116" s="15" t="s">
        <v>147</v>
      </c>
      <c r="G116" t="s">
        <v>128</v>
      </c>
      <c r="I116" s="5"/>
      <c r="J116" s="5"/>
      <c r="K116" s="5" t="e">
        <f>(K114-K115)/K112</f>
        <v>#REF!</v>
      </c>
    </row>
    <row r="117" spans="1:13" x14ac:dyDescent="0.2">
      <c r="B117" s="15">
        <f t="shared" si="6"/>
        <v>106</v>
      </c>
      <c r="E117" t="s">
        <v>169</v>
      </c>
      <c r="F117" s="15" t="s">
        <v>147</v>
      </c>
      <c r="G117" t="s">
        <v>128</v>
      </c>
      <c r="I117" s="5"/>
      <c r="J117" s="2"/>
      <c r="K117" s="2" t="e">
        <f>K111*J118</f>
        <v>#REF!</v>
      </c>
    </row>
    <row r="118" spans="1:13" x14ac:dyDescent="0.2">
      <c r="B118" s="15">
        <f t="shared" si="6"/>
        <v>107</v>
      </c>
      <c r="E118" t="s">
        <v>160</v>
      </c>
      <c r="F118" s="15" t="s">
        <v>147</v>
      </c>
      <c r="G118" t="s">
        <v>1747</v>
      </c>
      <c r="I118" s="718"/>
      <c r="J118" s="744" t="e">
        <f>'2017 Benchmarking Calculations'!I33</f>
        <v>#REF!</v>
      </c>
      <c r="K118" s="2" t="e">
        <f>J118+K116-K117</f>
        <v>#REF!</v>
      </c>
      <c r="M118" t="s">
        <v>1753</v>
      </c>
    </row>
    <row r="119" spans="1:13" x14ac:dyDescent="0.2">
      <c r="B119" s="15">
        <f t="shared" si="6"/>
        <v>108</v>
      </c>
      <c r="E119" t="s">
        <v>172</v>
      </c>
      <c r="F119" s="15" t="s">
        <v>147</v>
      </c>
      <c r="G119" t="s">
        <v>128</v>
      </c>
      <c r="I119" s="5"/>
      <c r="J119" s="2"/>
      <c r="K119" s="2" t="e">
        <f>K113*K118</f>
        <v>#REF!</v>
      </c>
    </row>
    <row r="120" spans="1:13" x14ac:dyDescent="0.2">
      <c r="B120" s="15">
        <f t="shared" si="6"/>
        <v>109</v>
      </c>
      <c r="F120" s="15"/>
      <c r="I120" s="5"/>
    </row>
    <row r="121" spans="1:13" x14ac:dyDescent="0.2">
      <c r="B121" s="15">
        <f t="shared" si="6"/>
        <v>110</v>
      </c>
      <c r="C121" t="s">
        <v>407</v>
      </c>
      <c r="F121" s="15" t="s">
        <v>147</v>
      </c>
      <c r="G121" t="s">
        <v>128</v>
      </c>
      <c r="I121" s="5"/>
      <c r="J121" s="2"/>
      <c r="K121" s="2" t="e">
        <f t="shared" ref="K121" si="8">K107+K119</f>
        <v>#REF!</v>
      </c>
      <c r="M121" t="e">
        <f>'2017 Benchmarking Calculations'!I184</f>
        <v>#REF!</v>
      </c>
    </row>
    <row r="122" spans="1:13" x14ac:dyDescent="0.2">
      <c r="F122" s="15"/>
      <c r="I122" s="2"/>
      <c r="J122" s="2"/>
    </row>
    <row r="123" spans="1:13" ht="13.5" thickBot="1" x14ac:dyDescent="0.25">
      <c r="A123" s="2114" t="s">
        <v>408</v>
      </c>
      <c r="B123" s="2114"/>
      <c r="C123" s="2114"/>
      <c r="D123" s="2114"/>
      <c r="E123" s="2114"/>
      <c r="F123" s="2114"/>
      <c r="G123" s="2114"/>
      <c r="H123" s="2114"/>
      <c r="I123" s="2114"/>
      <c r="J123" s="2114"/>
      <c r="K123" s="2114"/>
      <c r="M123" s="5"/>
    </row>
    <row r="124" spans="1:13" ht="13.5" thickTop="1" x14ac:dyDescent="0.2">
      <c r="F124" s="15"/>
    </row>
    <row r="125" spans="1:13" x14ac:dyDescent="0.2">
      <c r="B125" s="15">
        <f>B121+1</f>
        <v>111</v>
      </c>
      <c r="C125" s="373" t="s">
        <v>177</v>
      </c>
      <c r="D125" s="46"/>
      <c r="F125" s="15"/>
    </row>
    <row r="126" spans="1:13" x14ac:dyDescent="0.2">
      <c r="B126" s="15">
        <f>B125+1</f>
        <v>112</v>
      </c>
      <c r="F126" s="15"/>
    </row>
    <row r="127" spans="1:13" x14ac:dyDescent="0.2">
      <c r="B127" s="15">
        <f t="shared" ref="B127:B190" si="9">B126+1</f>
        <v>113</v>
      </c>
      <c r="E127" s="289" t="s">
        <v>409</v>
      </c>
      <c r="F127" s="290"/>
      <c r="G127" s="45"/>
      <c r="H127" s="45"/>
      <c r="I127" s="45"/>
      <c r="J127" s="45"/>
    </row>
    <row r="128" spans="1:13" x14ac:dyDescent="0.2">
      <c r="B128" s="15">
        <f t="shared" si="9"/>
        <v>114</v>
      </c>
      <c r="E128" t="s">
        <v>180</v>
      </c>
      <c r="F128" s="15" t="s">
        <v>130</v>
      </c>
      <c r="I128" s="5"/>
      <c r="J128" s="5"/>
      <c r="K128" s="5" t="e">
        <f>K96</f>
        <v>#REF!</v>
      </c>
    </row>
    <row r="129" spans="2:13" x14ac:dyDescent="0.2">
      <c r="B129" s="15">
        <f t="shared" si="9"/>
        <v>115</v>
      </c>
      <c r="E129" t="s">
        <v>183</v>
      </c>
      <c r="F129" s="15" t="s">
        <v>130</v>
      </c>
      <c r="G129" t="s">
        <v>1514</v>
      </c>
      <c r="I129" s="5"/>
      <c r="J129" s="109"/>
      <c r="K129" s="109" t="e">
        <f t="shared" ref="K129:K130" si="10">K97</f>
        <v>#REF!</v>
      </c>
    </row>
    <row r="130" spans="2:13" x14ac:dyDescent="0.2">
      <c r="B130" s="15">
        <f t="shared" si="9"/>
        <v>116</v>
      </c>
      <c r="E130" t="s">
        <v>186</v>
      </c>
      <c r="F130" s="15" t="s">
        <v>130</v>
      </c>
      <c r="G130" t="s">
        <v>1514</v>
      </c>
      <c r="I130" s="5"/>
      <c r="J130" s="5"/>
      <c r="K130" s="5" t="e">
        <f t="shared" si="10"/>
        <v>#REF!</v>
      </c>
    </row>
    <row r="131" spans="2:13" x14ac:dyDescent="0.2">
      <c r="B131" s="15">
        <f t="shared" si="9"/>
        <v>117</v>
      </c>
      <c r="E131" t="s">
        <v>302</v>
      </c>
      <c r="F131" s="15" t="s">
        <v>147</v>
      </c>
      <c r="G131" t="s">
        <v>128</v>
      </c>
      <c r="I131" s="718"/>
      <c r="J131" s="718" t="e">
        <f>'2017 Benchmarking Calculations'!I62</f>
        <v>#REF!</v>
      </c>
      <c r="K131" s="5" t="e">
        <f>MAX(J131,K130)</f>
        <v>#REF!</v>
      </c>
      <c r="M131" t="s">
        <v>1753</v>
      </c>
    </row>
    <row r="132" spans="2:13" x14ac:dyDescent="0.2">
      <c r="B132" s="15">
        <f t="shared" si="9"/>
        <v>118</v>
      </c>
      <c r="F132" s="15"/>
    </row>
    <row r="133" spans="2:13" x14ac:dyDescent="0.2">
      <c r="B133" s="15">
        <f t="shared" si="9"/>
        <v>119</v>
      </c>
      <c r="E133" s="289" t="s">
        <v>410</v>
      </c>
      <c r="F133" s="290"/>
      <c r="G133" s="45"/>
      <c r="H133" s="45"/>
      <c r="I133" s="291"/>
      <c r="J133" s="291"/>
    </row>
    <row r="134" spans="2:13" x14ac:dyDescent="0.2">
      <c r="B134" s="15">
        <f t="shared" si="9"/>
        <v>120</v>
      </c>
      <c r="E134" t="s">
        <v>411</v>
      </c>
      <c r="F134" s="15" t="s">
        <v>147</v>
      </c>
      <c r="G134" t="s">
        <v>194</v>
      </c>
      <c r="I134" s="36">
        <f>'GDP IPI FDD'!F116</f>
        <v>115.35</v>
      </c>
      <c r="J134" s="36">
        <f>'GDP IPI FDD'!W136</f>
        <v>116.825</v>
      </c>
      <c r="K134">
        <f>'GDP IPI FDD'!W137</f>
        <v>118.425</v>
      </c>
    </row>
    <row r="135" spans="2:13" x14ac:dyDescent="0.2">
      <c r="B135" s="15">
        <f t="shared" si="9"/>
        <v>121</v>
      </c>
      <c r="E135" t="s">
        <v>1527</v>
      </c>
      <c r="F135" s="15" t="s">
        <v>147</v>
      </c>
      <c r="G135" t="s">
        <v>196</v>
      </c>
      <c r="I135" s="177">
        <f>AWE!L71</f>
        <v>962.94</v>
      </c>
      <c r="J135">
        <f>AWE!M89</f>
        <v>973.75</v>
      </c>
      <c r="K135">
        <f>AWE!N89</f>
        <v>992.55</v>
      </c>
    </row>
    <row r="136" spans="2:13" x14ac:dyDescent="0.2">
      <c r="B136" s="15">
        <f>B135+1</f>
        <v>122</v>
      </c>
      <c r="E136" t="s">
        <v>413</v>
      </c>
      <c r="F136" s="15" t="s">
        <v>147</v>
      </c>
      <c r="G136" t="s">
        <v>128</v>
      </c>
      <c r="I136" s="176"/>
      <c r="J136" s="176">
        <f>'Validation 2017'!I136</f>
        <v>1.1297019722471029E-2</v>
      </c>
      <c r="K136" s="210">
        <f>LN(K134/J134)*0.3+LN(K135/J135)*0.7</f>
        <v>1.7466782425851788E-2</v>
      </c>
    </row>
    <row r="137" spans="2:13" x14ac:dyDescent="0.2">
      <c r="B137" s="15">
        <f t="shared" si="9"/>
        <v>123</v>
      </c>
      <c r="E137" t="s">
        <v>414</v>
      </c>
      <c r="F137" s="15" t="s">
        <v>147</v>
      </c>
      <c r="G137" t="s">
        <v>128</v>
      </c>
      <c r="I137" s="719"/>
      <c r="J137" s="745">
        <f>'2017 Benchmarking Calculations'!I69</f>
        <v>142.40989423223749</v>
      </c>
      <c r="K137" s="17">
        <f>J137*EXP(K136)</f>
        <v>144.91918771568427</v>
      </c>
      <c r="M137" t="s">
        <v>1753</v>
      </c>
    </row>
    <row r="138" spans="2:13" x14ac:dyDescent="0.2">
      <c r="B138" s="15">
        <f t="shared" si="9"/>
        <v>124</v>
      </c>
      <c r="E138" s="15"/>
      <c r="F138" s="15"/>
      <c r="G138" s="15"/>
      <c r="I138" s="177"/>
      <c r="J138" s="17"/>
    </row>
    <row r="139" spans="2:13" x14ac:dyDescent="0.2">
      <c r="B139" s="15">
        <f t="shared" si="9"/>
        <v>125</v>
      </c>
      <c r="E139" t="s">
        <v>415</v>
      </c>
      <c r="F139" s="15"/>
      <c r="I139" s="177"/>
      <c r="J139" s="17">
        <f t="shared" ref="J139:K139" si="11">J113</f>
        <v>17.829004392807523</v>
      </c>
      <c r="K139" s="17">
        <f t="shared" si="11"/>
        <v>17.035579942885761</v>
      </c>
    </row>
    <row r="140" spans="2:13" x14ac:dyDescent="0.2">
      <c r="B140" s="15">
        <f t="shared" si="9"/>
        <v>126</v>
      </c>
      <c r="E140" s="15"/>
      <c r="F140" s="15"/>
      <c r="G140" s="15"/>
    </row>
    <row r="141" spans="2:13" x14ac:dyDescent="0.2">
      <c r="B141" s="15">
        <f t="shared" si="9"/>
        <v>127</v>
      </c>
      <c r="E141" s="289" t="s">
        <v>199</v>
      </c>
      <c r="F141" s="290"/>
      <c r="G141" s="45"/>
      <c r="H141" s="45"/>
      <c r="I141" s="45"/>
      <c r="J141" s="45"/>
    </row>
    <row r="142" spans="2:13" x14ac:dyDescent="0.2">
      <c r="B142" s="15">
        <f t="shared" si="9"/>
        <v>128</v>
      </c>
      <c r="E142" t="s">
        <v>1750</v>
      </c>
      <c r="F142" s="15" t="s">
        <v>130</v>
      </c>
      <c r="G142" t="s">
        <v>1746</v>
      </c>
      <c r="I142" s="5"/>
      <c r="J142" s="5"/>
      <c r="K142" s="5" t="e">
        <f>K99</f>
        <v>#REF!</v>
      </c>
    </row>
    <row r="143" spans="2:13" x14ac:dyDescent="0.2">
      <c r="B143" s="15">
        <f t="shared" si="9"/>
        <v>129</v>
      </c>
      <c r="E143" t="s">
        <v>1735</v>
      </c>
      <c r="F143" s="15" t="s">
        <v>147</v>
      </c>
      <c r="G143" t="s">
        <v>128</v>
      </c>
      <c r="I143" s="718"/>
      <c r="J143" s="718" t="e">
        <f>'2017 Benchmarking Calculations'!I75</f>
        <v>#REF!</v>
      </c>
      <c r="K143" s="5" t="e">
        <f>(J143*15+K142)/16</f>
        <v>#REF!</v>
      </c>
      <c r="M143" t="s">
        <v>1753</v>
      </c>
    </row>
    <row r="144" spans="2:13" x14ac:dyDescent="0.2">
      <c r="B144" s="15">
        <f t="shared" si="9"/>
        <v>130</v>
      </c>
      <c r="E144" t="s">
        <v>418</v>
      </c>
      <c r="F144" s="15" t="s">
        <v>147</v>
      </c>
      <c r="G144" t="s">
        <v>1746</v>
      </c>
      <c r="I144" s="5"/>
      <c r="J144" s="2"/>
      <c r="K144" s="2">
        <f>HLOOKUP($E$3,'2017 Benchmarking Calculations'!$I$5:$CE$203,73, FALSE)</f>
        <v>846989</v>
      </c>
    </row>
    <row r="145" spans="2:11" x14ac:dyDescent="0.2">
      <c r="B145" s="15">
        <f t="shared" si="9"/>
        <v>131</v>
      </c>
      <c r="E145" t="s">
        <v>419</v>
      </c>
      <c r="F145" s="15" t="s">
        <v>147</v>
      </c>
      <c r="G145" t="s">
        <v>128</v>
      </c>
      <c r="I145" s="176"/>
      <c r="J145" s="176"/>
      <c r="K145" s="176" t="e">
        <f>(K128-K144)/K144</f>
        <v>#REF!</v>
      </c>
    </row>
    <row r="146" spans="2:11" x14ac:dyDescent="0.2">
      <c r="B146" s="15">
        <f t="shared" si="9"/>
        <v>132</v>
      </c>
      <c r="E146" s="15"/>
      <c r="F146" s="15"/>
      <c r="G146" s="15"/>
    </row>
    <row r="147" spans="2:11" x14ac:dyDescent="0.2">
      <c r="B147" s="15">
        <f t="shared" si="9"/>
        <v>133</v>
      </c>
      <c r="C147" t="s">
        <v>420</v>
      </c>
      <c r="F147" s="15"/>
      <c r="J147" s="176"/>
    </row>
    <row r="148" spans="2:11" x14ac:dyDescent="0.2">
      <c r="B148" s="15">
        <f t="shared" si="9"/>
        <v>134</v>
      </c>
      <c r="F148" s="15"/>
      <c r="J148" s="5"/>
    </row>
    <row r="149" spans="2:11" x14ac:dyDescent="0.2">
      <c r="B149" s="15">
        <f t="shared" si="9"/>
        <v>135</v>
      </c>
      <c r="C149" s="46" t="s">
        <v>421</v>
      </c>
      <c r="D149" s="46"/>
      <c r="F149" s="15"/>
      <c r="J149" s="176"/>
    </row>
    <row r="150" spans="2:11" x14ac:dyDescent="0.2">
      <c r="B150" s="15">
        <f t="shared" si="9"/>
        <v>136</v>
      </c>
      <c r="C150" s="46"/>
      <c r="D150" s="46"/>
      <c r="F150" s="15"/>
    </row>
    <row r="151" spans="2:11" x14ac:dyDescent="0.2">
      <c r="B151" s="15">
        <f t="shared" si="9"/>
        <v>137</v>
      </c>
      <c r="E151" t="str">
        <f>E162</f>
        <v>Constant</v>
      </c>
      <c r="F151" s="15" t="s">
        <v>147</v>
      </c>
      <c r="G151" t="s">
        <v>209</v>
      </c>
      <c r="I151" s="36"/>
      <c r="J151" s="36"/>
      <c r="K151" s="36">
        <v>1</v>
      </c>
    </row>
    <row r="152" spans="2:11" x14ac:dyDescent="0.2">
      <c r="B152" s="15">
        <f t="shared" si="9"/>
        <v>138</v>
      </c>
      <c r="E152" t="str">
        <f>E163</f>
        <v>Capital Price / OM&amp;A Price (WK)</v>
      </c>
      <c r="F152" s="15" t="s">
        <v>147</v>
      </c>
      <c r="G152" t="s">
        <v>128</v>
      </c>
      <c r="I152" s="211"/>
      <c r="J152" s="211"/>
      <c r="K152" s="211">
        <f t="shared" ref="K152" si="12">K113/K137</f>
        <v>0.1175522731766046</v>
      </c>
    </row>
    <row r="153" spans="2:11" x14ac:dyDescent="0.2">
      <c r="B153" s="15">
        <f t="shared" si="9"/>
        <v>139</v>
      </c>
      <c r="E153" t="str">
        <f>E164</f>
        <v>Customers (Y1)</v>
      </c>
      <c r="F153" s="15" t="s">
        <v>147</v>
      </c>
      <c r="G153" t="s">
        <v>128</v>
      </c>
      <c r="I153" s="2"/>
      <c r="J153" s="2"/>
      <c r="K153" s="2" t="e">
        <f t="shared" ref="K153" si="13">K96</f>
        <v>#REF!</v>
      </c>
    </row>
    <row r="154" spans="2:11" x14ac:dyDescent="0.2">
      <c r="B154" s="15">
        <f t="shared" si="9"/>
        <v>140</v>
      </c>
      <c r="E154" t="str">
        <f>E165</f>
        <v>Capacity (Y2)</v>
      </c>
      <c r="F154" s="15" t="s">
        <v>147</v>
      </c>
      <c r="G154" t="s">
        <v>128</v>
      </c>
      <c r="I154" s="1"/>
      <c r="J154" s="2"/>
      <c r="K154" s="2" t="e">
        <f t="shared" ref="K154" si="14">K131</f>
        <v>#REF!</v>
      </c>
    </row>
    <row r="155" spans="2:11" x14ac:dyDescent="0.2">
      <c r="B155" s="15">
        <f t="shared" si="9"/>
        <v>141</v>
      </c>
      <c r="E155" t="str">
        <f>E166</f>
        <v>Deliveries (Y3)</v>
      </c>
      <c r="F155" s="15" t="s">
        <v>147</v>
      </c>
      <c r="G155" t="s">
        <v>128</v>
      </c>
      <c r="I155" s="109"/>
      <c r="J155" s="109"/>
      <c r="K155" s="109" t="e">
        <f t="shared" ref="K155" si="15">K97</f>
        <v>#REF!</v>
      </c>
    </row>
    <row r="156" spans="2:11" x14ac:dyDescent="0.2">
      <c r="B156" s="15">
        <f t="shared" si="9"/>
        <v>142</v>
      </c>
      <c r="E156" t="str">
        <f>E177</f>
        <v>Average Line Length</v>
      </c>
      <c r="F156" s="15" t="s">
        <v>147</v>
      </c>
      <c r="G156" t="s">
        <v>128</v>
      </c>
      <c r="I156" s="209"/>
      <c r="J156" s="209"/>
      <c r="K156" s="209" t="e">
        <f>K143</f>
        <v>#REF!</v>
      </c>
    </row>
    <row r="157" spans="2:11" x14ac:dyDescent="0.2">
      <c r="B157" s="15">
        <f t="shared" si="9"/>
        <v>143</v>
      </c>
      <c r="E157" t="str">
        <f>E178</f>
        <v>Customers Added in last 10 years</v>
      </c>
      <c r="F157" s="15" t="s">
        <v>147</v>
      </c>
      <c r="G157" t="s">
        <v>128</v>
      </c>
      <c r="I157" s="12"/>
      <c r="J157" s="12"/>
      <c r="K157" s="12" t="e">
        <f>K145</f>
        <v>#REF!</v>
      </c>
    </row>
    <row r="158" spans="2:11" x14ac:dyDescent="0.2">
      <c r="B158" s="15">
        <f t="shared" si="9"/>
        <v>144</v>
      </c>
      <c r="E158" t="str">
        <f>E179</f>
        <v>Trend</v>
      </c>
      <c r="F158" s="15" t="s">
        <v>147</v>
      </c>
      <c r="G158" t="s">
        <v>128</v>
      </c>
      <c r="K158">
        <f>K5-2006</f>
        <v>11</v>
      </c>
    </row>
    <row r="159" spans="2:11" x14ac:dyDescent="0.2">
      <c r="B159" s="15">
        <f t="shared" si="9"/>
        <v>145</v>
      </c>
      <c r="F159" s="15"/>
    </row>
    <row r="160" spans="2:11" x14ac:dyDescent="0.2">
      <c r="B160" s="15">
        <f t="shared" si="9"/>
        <v>146</v>
      </c>
      <c r="D160" s="46"/>
      <c r="F160" s="15"/>
    </row>
    <row r="161" spans="2:11" x14ac:dyDescent="0.2">
      <c r="B161" s="15">
        <f t="shared" si="9"/>
        <v>147</v>
      </c>
      <c r="C161" s="46" t="s">
        <v>422</v>
      </c>
      <c r="D161" s="46"/>
      <c r="F161" s="15"/>
    </row>
    <row r="162" spans="2:11" x14ac:dyDescent="0.2">
      <c r="B162" s="15">
        <f t="shared" si="9"/>
        <v>148</v>
      </c>
      <c r="D162">
        <v>91</v>
      </c>
      <c r="E162" t="s">
        <v>212</v>
      </c>
      <c r="F162" s="15" t="s">
        <v>147</v>
      </c>
      <c r="G162" s="275" t="s">
        <v>423</v>
      </c>
      <c r="I162" s="281"/>
      <c r="J162" s="213"/>
      <c r="K162" s="213">
        <f>'2017 Benchmarking Calculations'!I95</f>
        <v>12.817219145404639</v>
      </c>
    </row>
    <row r="163" spans="2:11" x14ac:dyDescent="0.2">
      <c r="B163" s="15">
        <f t="shared" si="9"/>
        <v>149</v>
      </c>
      <c r="D163">
        <v>92</v>
      </c>
      <c r="E163" t="s">
        <v>424</v>
      </c>
      <c r="F163" s="15" t="s">
        <v>147</v>
      </c>
      <c r="G163" s="275" t="s">
        <v>423</v>
      </c>
      <c r="I163" s="281"/>
      <c r="J163" s="213"/>
      <c r="K163" s="213">
        <f>'2017 Benchmarking Calculations'!I96</f>
        <v>0.62712970811613922</v>
      </c>
    </row>
    <row r="164" spans="2:11" x14ac:dyDescent="0.2">
      <c r="B164" s="15">
        <f t="shared" si="9"/>
        <v>150</v>
      </c>
      <c r="D164">
        <v>93</v>
      </c>
      <c r="E164" t="s">
        <v>425</v>
      </c>
      <c r="F164" s="15" t="s">
        <v>147</v>
      </c>
      <c r="G164" s="275" t="s">
        <v>423</v>
      </c>
      <c r="I164" s="281"/>
      <c r="J164" s="213"/>
      <c r="K164" s="213">
        <f>'2017 Benchmarking Calculations'!I97</f>
        <v>0.42381762023795266</v>
      </c>
    </row>
    <row r="165" spans="2:11" x14ac:dyDescent="0.2">
      <c r="B165" s="15">
        <f t="shared" si="9"/>
        <v>151</v>
      </c>
      <c r="D165">
        <v>94</v>
      </c>
      <c r="E165" t="s">
        <v>426</v>
      </c>
      <c r="F165" s="15" t="s">
        <v>147</v>
      </c>
      <c r="G165" s="275" t="s">
        <v>423</v>
      </c>
      <c r="I165" s="281"/>
      <c r="J165" s="213"/>
      <c r="K165" s="213">
        <f>'2017 Benchmarking Calculations'!I98</f>
        <v>0.19096276480396263</v>
      </c>
    </row>
    <row r="166" spans="2:11" x14ac:dyDescent="0.2">
      <c r="B166" s="15">
        <f t="shared" si="9"/>
        <v>152</v>
      </c>
      <c r="D166">
        <v>95</v>
      </c>
      <c r="E166" t="s">
        <v>427</v>
      </c>
      <c r="F166" s="15" t="s">
        <v>147</v>
      </c>
      <c r="G166" s="275" t="s">
        <v>423</v>
      </c>
      <c r="I166" s="281"/>
      <c r="J166" s="213"/>
      <c r="K166" s="213">
        <f>'2017 Benchmarking Calculations'!I99</f>
        <v>9.4677511393098171E-2</v>
      </c>
    </row>
    <row r="167" spans="2:11" x14ac:dyDescent="0.2">
      <c r="B167" s="15">
        <f t="shared" si="9"/>
        <v>153</v>
      </c>
      <c r="D167">
        <v>96</v>
      </c>
      <c r="E167" t="s">
        <v>218</v>
      </c>
      <c r="F167" s="15" t="s">
        <v>147</v>
      </c>
      <c r="G167" s="275" t="s">
        <v>423</v>
      </c>
      <c r="I167" s="281"/>
      <c r="J167" s="213"/>
      <c r="K167" s="213">
        <f>'2017 Benchmarking Calculations'!I100</f>
        <v>0.12150468166324147</v>
      </c>
    </row>
    <row r="168" spans="2:11" x14ac:dyDescent="0.2">
      <c r="B168" s="15">
        <f t="shared" si="9"/>
        <v>154</v>
      </c>
      <c r="D168">
        <v>97</v>
      </c>
      <c r="E168" t="s">
        <v>219</v>
      </c>
      <c r="F168" s="15" t="s">
        <v>147</v>
      </c>
      <c r="G168" s="275" t="s">
        <v>423</v>
      </c>
      <c r="I168" s="281"/>
      <c r="J168" s="213"/>
      <c r="K168" s="213">
        <f>'2017 Benchmarking Calculations'!I101</f>
        <v>-0.37229165620323451</v>
      </c>
    </row>
    <row r="169" spans="2:11" x14ac:dyDescent="0.2">
      <c r="B169" s="15">
        <f t="shared" si="9"/>
        <v>155</v>
      </c>
      <c r="D169">
        <v>98</v>
      </c>
      <c r="E169" t="s">
        <v>220</v>
      </c>
      <c r="F169" s="15" t="s">
        <v>147</v>
      </c>
      <c r="G169" s="275" t="s">
        <v>423</v>
      </c>
      <c r="I169" s="281"/>
      <c r="J169" s="213"/>
      <c r="K169" s="213">
        <f>'2017 Benchmarking Calculations'!I102</f>
        <v>0.25107352360474089</v>
      </c>
    </row>
    <row r="170" spans="2:11" x14ac:dyDescent="0.2">
      <c r="B170" s="15">
        <f t="shared" si="9"/>
        <v>156</v>
      </c>
      <c r="D170">
        <v>99</v>
      </c>
      <c r="E170" t="s">
        <v>221</v>
      </c>
      <c r="F170" s="15" t="s">
        <v>147</v>
      </c>
      <c r="G170" s="275" t="s">
        <v>423</v>
      </c>
      <c r="I170" s="281"/>
      <c r="J170" s="213"/>
      <c r="K170" s="213">
        <f>'2017 Benchmarking Calculations'!I103</f>
        <v>0.14596830485981666</v>
      </c>
    </row>
    <row r="171" spans="2:11" x14ac:dyDescent="0.2">
      <c r="B171" s="15">
        <f t="shared" si="9"/>
        <v>157</v>
      </c>
      <c r="D171">
        <v>100</v>
      </c>
      <c r="E171" t="s">
        <v>222</v>
      </c>
      <c r="F171" s="15" t="s">
        <v>147</v>
      </c>
      <c r="G171" s="275" t="s">
        <v>423</v>
      </c>
      <c r="I171" s="281"/>
      <c r="J171" s="213"/>
      <c r="K171" s="213">
        <f>'2017 Benchmarking Calculations'!I104</f>
        <v>5.503990155228089E-2</v>
      </c>
    </row>
    <row r="172" spans="2:11" x14ac:dyDescent="0.2">
      <c r="B172" s="15">
        <f t="shared" si="9"/>
        <v>158</v>
      </c>
      <c r="D172">
        <v>101</v>
      </c>
      <c r="E172" t="s">
        <v>223</v>
      </c>
      <c r="F172" s="15" t="s">
        <v>147</v>
      </c>
      <c r="G172" s="275" t="s">
        <v>423</v>
      </c>
      <c r="I172" s="281"/>
      <c r="J172" s="213"/>
      <c r="K172" s="213">
        <f>'2017 Benchmarking Calculations'!I105</f>
        <v>8.1411608494639243E-3</v>
      </c>
    </row>
    <row r="173" spans="2:11" x14ac:dyDescent="0.2">
      <c r="B173" s="15">
        <f t="shared" si="9"/>
        <v>159</v>
      </c>
      <c r="D173">
        <v>102</v>
      </c>
      <c r="E173" t="s">
        <v>224</v>
      </c>
      <c r="F173" s="15" t="s">
        <v>147</v>
      </c>
      <c r="G173" s="275" t="s">
        <v>423</v>
      </c>
      <c r="I173" s="281"/>
      <c r="J173" s="213"/>
      <c r="K173" s="213">
        <f>'2017 Benchmarking Calculations'!I106</f>
        <v>4.0338828404695715E-4</v>
      </c>
    </row>
    <row r="174" spans="2:11" x14ac:dyDescent="0.2">
      <c r="B174" s="15">
        <f t="shared" si="9"/>
        <v>160</v>
      </c>
      <c r="D174">
        <v>103</v>
      </c>
      <c r="E174" t="s">
        <v>225</v>
      </c>
      <c r="F174" s="15" t="s">
        <v>147</v>
      </c>
      <c r="G174" s="275" t="s">
        <v>423</v>
      </c>
      <c r="I174" s="281"/>
      <c r="J174" s="213"/>
      <c r="K174" s="213">
        <f>'2017 Benchmarking Calculations'!I107</f>
        <v>0.10194906102051043</v>
      </c>
    </row>
    <row r="175" spans="2:11" x14ac:dyDescent="0.2">
      <c r="B175" s="15">
        <f t="shared" si="9"/>
        <v>161</v>
      </c>
      <c r="D175">
        <v>104</v>
      </c>
      <c r="E175" t="s">
        <v>226</v>
      </c>
      <c r="F175" s="15" t="s">
        <v>147</v>
      </c>
      <c r="G175" s="275" t="s">
        <v>423</v>
      </c>
      <c r="I175" s="281"/>
      <c r="J175" s="213"/>
      <c r="K175" s="213">
        <f>'2017 Benchmarking Calculations'!I108</f>
        <v>9.1189738655948011E-2</v>
      </c>
    </row>
    <row r="176" spans="2:11" x14ac:dyDescent="0.2">
      <c r="B176" s="15">
        <f t="shared" si="9"/>
        <v>162</v>
      </c>
      <c r="D176">
        <v>105</v>
      </c>
      <c r="E176" t="s">
        <v>227</v>
      </c>
      <c r="F176" s="15" t="s">
        <v>147</v>
      </c>
      <c r="G176" s="275" t="s">
        <v>423</v>
      </c>
      <c r="I176" s="281"/>
      <c r="J176" s="213"/>
      <c r="K176" s="213">
        <f>'2017 Benchmarking Calculations'!I109</f>
        <v>-0.20663672686964946</v>
      </c>
    </row>
    <row r="177" spans="2:11" x14ac:dyDescent="0.2">
      <c r="B177" s="15">
        <f t="shared" si="9"/>
        <v>163</v>
      </c>
      <c r="D177">
        <v>106</v>
      </c>
      <c r="E177" t="s">
        <v>228</v>
      </c>
      <c r="F177" s="15" t="s">
        <v>147</v>
      </c>
      <c r="G177" s="275" t="s">
        <v>423</v>
      </c>
      <c r="I177" s="281"/>
      <c r="J177" s="213"/>
      <c r="K177" s="213">
        <f>'2017 Benchmarking Calculations'!I110</f>
        <v>0.28772900710890736</v>
      </c>
    </row>
    <row r="178" spans="2:11" x14ac:dyDescent="0.2">
      <c r="B178" s="15">
        <f t="shared" si="9"/>
        <v>164</v>
      </c>
      <c r="D178">
        <v>107</v>
      </c>
      <c r="E178" t="s">
        <v>229</v>
      </c>
      <c r="F178" s="15" t="s">
        <v>147</v>
      </c>
      <c r="G178" s="275" t="s">
        <v>423</v>
      </c>
      <c r="I178" s="281"/>
      <c r="J178" s="213"/>
      <c r="K178" s="213">
        <f>'2017 Benchmarking Calculations'!I111</f>
        <v>1.7069606512678453E-2</v>
      </c>
    </row>
    <row r="179" spans="2:11" x14ac:dyDescent="0.2">
      <c r="B179" s="15">
        <f t="shared" si="9"/>
        <v>165</v>
      </c>
      <c r="D179">
        <v>108</v>
      </c>
      <c r="E179" t="s">
        <v>230</v>
      </c>
      <c r="F179" s="15" t="s">
        <v>147</v>
      </c>
      <c r="G179" s="275" t="s">
        <v>423</v>
      </c>
      <c r="I179" s="281"/>
      <c r="J179" s="213"/>
      <c r="K179" s="213">
        <f>'2017 Benchmarking Calculations'!I112</f>
        <v>1.6786752067508934E-2</v>
      </c>
    </row>
    <row r="180" spans="2:11" x14ac:dyDescent="0.2">
      <c r="B180" s="15">
        <f t="shared" si="9"/>
        <v>166</v>
      </c>
      <c r="F180" s="15"/>
    </row>
    <row r="181" spans="2:11" x14ac:dyDescent="0.2">
      <c r="B181" s="15">
        <f t="shared" si="9"/>
        <v>167</v>
      </c>
      <c r="C181" s="46" t="s">
        <v>231</v>
      </c>
      <c r="D181" s="46"/>
      <c r="F181" s="15"/>
    </row>
    <row r="182" spans="2:11" x14ac:dyDescent="0.2">
      <c r="B182" s="15">
        <f t="shared" si="9"/>
        <v>168</v>
      </c>
      <c r="F182" s="15"/>
    </row>
    <row r="183" spans="2:11" x14ac:dyDescent="0.2">
      <c r="B183" s="15">
        <f t="shared" si="9"/>
        <v>169</v>
      </c>
      <c r="C183" s="212"/>
      <c r="D183" s="212"/>
      <c r="E183" s="275" t="s">
        <v>212</v>
      </c>
      <c r="F183" s="15" t="s">
        <v>147</v>
      </c>
      <c r="G183" s="275" t="s">
        <v>428</v>
      </c>
      <c r="H183" s="275"/>
      <c r="I183" s="276"/>
      <c r="J183" s="212"/>
      <c r="K183" s="212">
        <v>1</v>
      </c>
    </row>
    <row r="184" spans="2:11" x14ac:dyDescent="0.2">
      <c r="B184" s="15">
        <f t="shared" si="9"/>
        <v>170</v>
      </c>
      <c r="C184" s="212"/>
      <c r="D184" s="212"/>
      <c r="E184" s="275" t="s">
        <v>424</v>
      </c>
      <c r="F184" s="15" t="s">
        <v>147</v>
      </c>
      <c r="G184" s="275" t="s">
        <v>428</v>
      </c>
      <c r="H184" s="275"/>
      <c r="I184" s="276"/>
      <c r="J184" s="212"/>
      <c r="K184" s="212">
        <v>0.16439999999999999</v>
      </c>
    </row>
    <row r="185" spans="2:11" x14ac:dyDescent="0.2">
      <c r="B185" s="15">
        <f t="shared" si="9"/>
        <v>171</v>
      </c>
      <c r="C185" s="5"/>
      <c r="D185" s="5"/>
      <c r="E185" s="11" t="s">
        <v>425</v>
      </c>
      <c r="F185" s="15" t="s">
        <v>147</v>
      </c>
      <c r="G185" s="275" t="s">
        <v>428</v>
      </c>
      <c r="H185" s="11"/>
      <c r="I185" s="280"/>
      <c r="J185" s="212"/>
      <c r="K185" s="212">
        <v>63422.311800000003</v>
      </c>
    </row>
    <row r="186" spans="2:11" x14ac:dyDescent="0.2">
      <c r="B186" s="15">
        <f t="shared" si="9"/>
        <v>172</v>
      </c>
      <c r="C186" s="5"/>
      <c r="D186" s="5"/>
      <c r="E186" s="11" t="s">
        <v>426</v>
      </c>
      <c r="F186" s="15" t="s">
        <v>147</v>
      </c>
      <c r="G186" s="275" t="s">
        <v>428</v>
      </c>
      <c r="H186" s="11"/>
      <c r="I186" s="1"/>
      <c r="J186" s="5"/>
      <c r="K186" s="5">
        <v>345129.01459999999</v>
      </c>
    </row>
    <row r="187" spans="2:11" x14ac:dyDescent="0.2">
      <c r="B187" s="15">
        <f t="shared" si="9"/>
        <v>173</v>
      </c>
      <c r="C187" s="5"/>
      <c r="D187" s="5"/>
      <c r="E187" s="11" t="s">
        <v>429</v>
      </c>
      <c r="F187" s="15" t="s">
        <v>147</v>
      </c>
      <c r="G187" s="275" t="s">
        <v>428</v>
      </c>
      <c r="H187" s="11"/>
      <c r="I187" s="276"/>
      <c r="J187" s="5"/>
      <c r="K187" s="5">
        <v>1630327994.0632999</v>
      </c>
    </row>
    <row r="188" spans="2:11" x14ac:dyDescent="0.2">
      <c r="B188" s="15">
        <f t="shared" si="9"/>
        <v>174</v>
      </c>
      <c r="C188" s="212"/>
      <c r="D188" s="212"/>
      <c r="E188" s="275" t="s">
        <v>218</v>
      </c>
      <c r="F188" s="15" t="s">
        <v>147</v>
      </c>
      <c r="G188" s="275" t="s">
        <v>428</v>
      </c>
      <c r="H188" s="275"/>
      <c r="I188" s="276"/>
      <c r="J188" s="212"/>
      <c r="K188" s="212">
        <v>1</v>
      </c>
    </row>
    <row r="189" spans="2:11" x14ac:dyDescent="0.2">
      <c r="B189" s="15">
        <f t="shared" si="9"/>
        <v>175</v>
      </c>
      <c r="C189" s="212"/>
      <c r="D189" s="212"/>
      <c r="E189" s="275" t="s">
        <v>219</v>
      </c>
      <c r="F189" s="15" t="s">
        <v>147</v>
      </c>
      <c r="G189" s="275" t="s">
        <v>428</v>
      </c>
      <c r="H189" s="275"/>
      <c r="I189" s="276"/>
      <c r="J189" s="212"/>
      <c r="K189" s="212">
        <v>1</v>
      </c>
    </row>
    <row r="190" spans="2:11" x14ac:dyDescent="0.2">
      <c r="B190" s="15">
        <f t="shared" si="9"/>
        <v>176</v>
      </c>
      <c r="C190" s="212"/>
      <c r="D190" s="212"/>
      <c r="E190" s="275" t="s">
        <v>220</v>
      </c>
      <c r="F190" s="15" t="s">
        <v>147</v>
      </c>
      <c r="G190" s="275" t="s">
        <v>428</v>
      </c>
      <c r="H190" s="275"/>
      <c r="I190" s="276"/>
      <c r="J190" s="212"/>
      <c r="K190" s="212">
        <v>1</v>
      </c>
    </row>
    <row r="191" spans="2:11" x14ac:dyDescent="0.2">
      <c r="B191" s="15">
        <f t="shared" ref="B191:B250" si="16">B190+1</f>
        <v>177</v>
      </c>
      <c r="C191" s="212"/>
      <c r="D191" s="212"/>
      <c r="E191" s="275" t="s">
        <v>221</v>
      </c>
      <c r="F191" s="15" t="s">
        <v>147</v>
      </c>
      <c r="G191" s="275" t="s">
        <v>428</v>
      </c>
      <c r="H191" s="275"/>
      <c r="I191" s="276"/>
      <c r="J191" s="212"/>
      <c r="K191" s="212">
        <v>1</v>
      </c>
    </row>
    <row r="192" spans="2:11" x14ac:dyDescent="0.2">
      <c r="B192" s="15">
        <f t="shared" si="16"/>
        <v>178</v>
      </c>
      <c r="C192" s="212"/>
      <c r="D192" s="212"/>
      <c r="E192" s="275" t="s">
        <v>222</v>
      </c>
      <c r="F192" s="15" t="s">
        <v>147</v>
      </c>
      <c r="G192" s="275" t="s">
        <v>428</v>
      </c>
      <c r="H192" s="275"/>
      <c r="I192" s="276"/>
      <c r="J192" s="212"/>
      <c r="K192" s="212">
        <v>1</v>
      </c>
    </row>
    <row r="193" spans="2:11" x14ac:dyDescent="0.2">
      <c r="B193" s="15">
        <f t="shared" si="16"/>
        <v>179</v>
      </c>
      <c r="C193" s="212"/>
      <c r="D193" s="212"/>
      <c r="E193" s="275" t="s">
        <v>223</v>
      </c>
      <c r="F193" s="15" t="s">
        <v>147</v>
      </c>
      <c r="G193" s="275" t="s">
        <v>428</v>
      </c>
      <c r="H193" s="275"/>
      <c r="I193" s="276"/>
      <c r="J193" s="212"/>
      <c r="K193" s="212">
        <v>1</v>
      </c>
    </row>
    <row r="194" spans="2:11" x14ac:dyDescent="0.2">
      <c r="B194" s="15">
        <f t="shared" si="16"/>
        <v>180</v>
      </c>
      <c r="C194" s="212"/>
      <c r="D194" s="212"/>
      <c r="E194" s="275" t="s">
        <v>224</v>
      </c>
      <c r="F194" s="15" t="s">
        <v>147</v>
      </c>
      <c r="G194" s="275" t="s">
        <v>428</v>
      </c>
      <c r="H194" s="275"/>
      <c r="I194" s="276"/>
      <c r="J194" s="212"/>
      <c r="K194" s="212">
        <v>1</v>
      </c>
    </row>
    <row r="195" spans="2:11" x14ac:dyDescent="0.2">
      <c r="B195" s="15">
        <f t="shared" si="16"/>
        <v>181</v>
      </c>
      <c r="C195" s="212"/>
      <c r="D195" s="212"/>
      <c r="E195" s="275" t="s">
        <v>225</v>
      </c>
      <c r="F195" s="15" t="s">
        <v>147</v>
      </c>
      <c r="G195" s="275" t="s">
        <v>428</v>
      </c>
      <c r="H195" s="275"/>
      <c r="I195" s="276"/>
      <c r="J195" s="212"/>
      <c r="K195" s="212">
        <v>1</v>
      </c>
    </row>
    <row r="196" spans="2:11" x14ac:dyDescent="0.2">
      <c r="B196" s="15">
        <f t="shared" si="16"/>
        <v>182</v>
      </c>
      <c r="C196" s="212"/>
      <c r="D196" s="212"/>
      <c r="E196" s="275" t="s">
        <v>226</v>
      </c>
      <c r="F196" s="15" t="s">
        <v>147</v>
      </c>
      <c r="G196" s="275" t="s">
        <v>428</v>
      </c>
      <c r="H196" s="275"/>
      <c r="I196" s="276"/>
      <c r="J196" s="212"/>
      <c r="K196" s="212">
        <v>1</v>
      </c>
    </row>
    <row r="197" spans="2:11" x14ac:dyDescent="0.2">
      <c r="B197" s="15">
        <f t="shared" si="16"/>
        <v>183</v>
      </c>
      <c r="C197" s="212"/>
      <c r="D197" s="212"/>
      <c r="E197" s="275" t="s">
        <v>227</v>
      </c>
      <c r="F197" s="15" t="s">
        <v>147</v>
      </c>
      <c r="G197" s="275" t="s">
        <v>428</v>
      </c>
      <c r="H197" s="275"/>
      <c r="I197" s="276"/>
      <c r="J197" s="212"/>
      <c r="K197" s="212">
        <v>1</v>
      </c>
    </row>
    <row r="198" spans="2:11" x14ac:dyDescent="0.2">
      <c r="B198" s="15">
        <f t="shared" si="16"/>
        <v>184</v>
      </c>
      <c r="C198" s="5"/>
      <c r="D198" s="5"/>
      <c r="E198" s="11" t="s">
        <v>228</v>
      </c>
      <c r="F198" s="15" t="s">
        <v>147</v>
      </c>
      <c r="G198" s="275" t="s">
        <v>428</v>
      </c>
      <c r="H198" s="11"/>
      <c r="I198" s="2"/>
      <c r="J198" s="5"/>
      <c r="K198" s="5">
        <v>2722.7979999999998</v>
      </c>
    </row>
    <row r="199" spans="2:11" x14ac:dyDescent="0.2">
      <c r="B199" s="15">
        <f t="shared" si="16"/>
        <v>185</v>
      </c>
      <c r="C199" s="208"/>
      <c r="D199" s="208"/>
      <c r="E199" s="220" t="s">
        <v>229</v>
      </c>
      <c r="F199" s="15" t="s">
        <v>147</v>
      </c>
      <c r="G199" s="275" t="s">
        <v>428</v>
      </c>
      <c r="H199" s="220"/>
      <c r="I199" s="276"/>
      <c r="J199" s="208"/>
      <c r="K199" s="208">
        <v>0.12859999999999999</v>
      </c>
    </row>
    <row r="200" spans="2:11" x14ac:dyDescent="0.2">
      <c r="B200" s="15">
        <f t="shared" si="16"/>
        <v>186</v>
      </c>
      <c r="C200" s="212"/>
      <c r="D200" s="212"/>
      <c r="E200" s="275"/>
      <c r="F200" s="15"/>
      <c r="G200" s="275"/>
      <c r="H200" s="275"/>
      <c r="I200" s="276"/>
      <c r="J200" s="212"/>
    </row>
    <row r="201" spans="2:11" x14ac:dyDescent="0.2">
      <c r="B201" s="15">
        <f t="shared" si="16"/>
        <v>187</v>
      </c>
      <c r="F201" s="15"/>
    </row>
    <row r="202" spans="2:11" x14ac:dyDescent="0.2">
      <c r="B202" s="15">
        <f t="shared" si="16"/>
        <v>188</v>
      </c>
      <c r="F202" s="15"/>
    </row>
    <row r="203" spans="2:11" x14ac:dyDescent="0.2">
      <c r="B203" s="15">
        <f t="shared" si="16"/>
        <v>189</v>
      </c>
      <c r="C203" s="46" t="s">
        <v>1628</v>
      </c>
      <c r="D203" s="46"/>
      <c r="F203" s="15"/>
    </row>
    <row r="204" spans="2:11" x14ac:dyDescent="0.2">
      <c r="B204" s="15">
        <f t="shared" si="16"/>
        <v>190</v>
      </c>
      <c r="F204" s="15"/>
    </row>
    <row r="205" spans="2:11" x14ac:dyDescent="0.2">
      <c r="B205" s="15">
        <f t="shared" si="16"/>
        <v>191</v>
      </c>
      <c r="E205" t="str">
        <f t="shared" ref="E205:E222" si="17">E162</f>
        <v>Constant</v>
      </c>
      <c r="F205" s="15" t="s">
        <v>147</v>
      </c>
      <c r="G205" t="s">
        <v>209</v>
      </c>
      <c r="I205" s="213"/>
      <c r="J205" s="213"/>
      <c r="K205" s="213">
        <v>1</v>
      </c>
    </row>
    <row r="206" spans="2:11" x14ac:dyDescent="0.2">
      <c r="B206" s="15">
        <f t="shared" si="16"/>
        <v>192</v>
      </c>
      <c r="E206" t="str">
        <f t="shared" si="17"/>
        <v>Capital Price / OM&amp;A Price (WK)</v>
      </c>
      <c r="F206" s="15" t="s">
        <v>147</v>
      </c>
      <c r="G206" t="s">
        <v>128</v>
      </c>
      <c r="I206" s="213"/>
      <c r="J206" s="213"/>
      <c r="K206" s="213">
        <f t="shared" ref="K206:K209" si="18">LN(K152/K184)</f>
        <v>-0.33541936986802484</v>
      </c>
    </row>
    <row r="207" spans="2:11" x14ac:dyDescent="0.2">
      <c r="B207" s="15">
        <f t="shared" si="16"/>
        <v>193</v>
      </c>
      <c r="E207" t="str">
        <f t="shared" si="17"/>
        <v>Customers (Y1)</v>
      </c>
      <c r="F207" s="15" t="s">
        <v>147</v>
      </c>
      <c r="G207" t="s">
        <v>128</v>
      </c>
      <c r="I207" s="213"/>
      <c r="J207" s="213"/>
      <c r="K207" s="213" t="e">
        <f t="shared" si="18"/>
        <v>#REF!</v>
      </c>
    </row>
    <row r="208" spans="2:11" x14ac:dyDescent="0.2">
      <c r="B208" s="15">
        <f t="shared" si="16"/>
        <v>194</v>
      </c>
      <c r="E208" t="str">
        <f t="shared" si="17"/>
        <v>Capacity (Y2)</v>
      </c>
      <c r="F208" s="15" t="s">
        <v>147</v>
      </c>
      <c r="G208" t="s">
        <v>128</v>
      </c>
      <c r="I208" s="213"/>
      <c r="J208" s="213"/>
      <c r="K208" s="213" t="e">
        <f t="shared" si="18"/>
        <v>#REF!</v>
      </c>
    </row>
    <row r="209" spans="2:13" x14ac:dyDescent="0.2">
      <c r="B209" s="15">
        <f t="shared" si="16"/>
        <v>195</v>
      </c>
      <c r="E209" t="str">
        <f t="shared" si="17"/>
        <v>Deliveries (Y3)</v>
      </c>
      <c r="F209" s="15" t="s">
        <v>147</v>
      </c>
      <c r="G209" t="s">
        <v>128</v>
      </c>
      <c r="I209" s="213"/>
      <c r="J209" s="213"/>
      <c r="K209" s="213" t="e">
        <f t="shared" si="18"/>
        <v>#REF!</v>
      </c>
    </row>
    <row r="210" spans="2:13" x14ac:dyDescent="0.2">
      <c r="B210" s="15">
        <f t="shared" si="16"/>
        <v>196</v>
      </c>
      <c r="E210" t="str">
        <f t="shared" si="17"/>
        <v xml:space="preserve">     WKWK </v>
      </c>
      <c r="F210" s="15" t="s">
        <v>147</v>
      </c>
      <c r="G210" t="s">
        <v>128</v>
      </c>
      <c r="I210" s="213"/>
      <c r="J210" s="213"/>
      <c r="K210" s="213">
        <f t="shared" ref="K210:K213" si="19">K206*K206/2</f>
        <v>5.6253076841331427E-2</v>
      </c>
    </row>
    <row r="211" spans="2:13" x14ac:dyDescent="0.2">
      <c r="B211" s="15">
        <f t="shared" si="16"/>
        <v>197</v>
      </c>
      <c r="E211" t="str">
        <f t="shared" si="17"/>
        <v xml:space="preserve">     Y1Y1 </v>
      </c>
      <c r="F211" s="15" t="s">
        <v>147</v>
      </c>
      <c r="G211" t="s">
        <v>128</v>
      </c>
      <c r="I211" s="213"/>
      <c r="J211" s="213"/>
      <c r="K211" s="213" t="e">
        <f t="shared" si="19"/>
        <v>#REF!</v>
      </c>
    </row>
    <row r="212" spans="2:13" x14ac:dyDescent="0.2">
      <c r="B212" s="15">
        <f t="shared" si="16"/>
        <v>198</v>
      </c>
      <c r="E212" t="str">
        <f t="shared" si="17"/>
        <v xml:space="preserve">     Y2Y2 </v>
      </c>
      <c r="F212" s="15" t="s">
        <v>147</v>
      </c>
      <c r="G212" t="s">
        <v>128</v>
      </c>
      <c r="I212" s="213"/>
      <c r="J212" s="213"/>
      <c r="K212" s="213" t="e">
        <f t="shared" si="19"/>
        <v>#REF!</v>
      </c>
    </row>
    <row r="213" spans="2:13" x14ac:dyDescent="0.2">
      <c r="B213" s="15">
        <f t="shared" si="16"/>
        <v>199</v>
      </c>
      <c r="E213" t="str">
        <f t="shared" si="17"/>
        <v xml:space="preserve">     Y3Y3 </v>
      </c>
      <c r="F213" s="15" t="s">
        <v>147</v>
      </c>
      <c r="G213" t="s">
        <v>128</v>
      </c>
      <c r="I213" s="213"/>
      <c r="J213" s="213"/>
      <c r="K213" s="213" t="e">
        <f t="shared" si="19"/>
        <v>#REF!</v>
      </c>
    </row>
    <row r="214" spans="2:13" x14ac:dyDescent="0.2">
      <c r="B214" s="15">
        <f t="shared" si="16"/>
        <v>200</v>
      </c>
      <c r="E214" t="str">
        <f t="shared" si="17"/>
        <v xml:space="preserve">     WKY1 </v>
      </c>
      <c r="F214" s="15" t="s">
        <v>147</v>
      </c>
      <c r="G214" t="s">
        <v>128</v>
      </c>
      <c r="I214" s="213"/>
      <c r="J214" s="213"/>
      <c r="K214" s="213" t="e">
        <f>K206*K207</f>
        <v>#REF!</v>
      </c>
    </row>
    <row r="215" spans="2:13" x14ac:dyDescent="0.2">
      <c r="B215" s="15">
        <f t="shared" si="16"/>
        <v>201</v>
      </c>
      <c r="E215" t="str">
        <f t="shared" si="17"/>
        <v xml:space="preserve">     WKY2 </v>
      </c>
      <c r="F215" s="15" t="s">
        <v>147</v>
      </c>
      <c r="G215" t="s">
        <v>128</v>
      </c>
      <c r="I215" s="213"/>
      <c r="J215" s="213"/>
      <c r="K215" s="213" t="e">
        <f>K206*K208</f>
        <v>#REF!</v>
      </c>
    </row>
    <row r="216" spans="2:13" x14ac:dyDescent="0.2">
      <c r="B216" s="15">
        <f t="shared" si="16"/>
        <v>202</v>
      </c>
      <c r="E216" t="str">
        <f t="shared" si="17"/>
        <v xml:space="preserve">     WKY3 </v>
      </c>
      <c r="F216" s="15" t="s">
        <v>147</v>
      </c>
      <c r="G216" t="s">
        <v>128</v>
      </c>
      <c r="I216" s="213"/>
      <c r="J216" s="213"/>
      <c r="K216" s="213" t="e">
        <f>K206*K209</f>
        <v>#REF!</v>
      </c>
    </row>
    <row r="217" spans="2:13" x14ac:dyDescent="0.2">
      <c r="B217" s="15">
        <f t="shared" si="16"/>
        <v>203</v>
      </c>
      <c r="E217" t="str">
        <f t="shared" si="17"/>
        <v xml:space="preserve">     Y1Y2 </v>
      </c>
      <c r="F217" s="15" t="s">
        <v>147</v>
      </c>
      <c r="G217" t="s">
        <v>128</v>
      </c>
      <c r="I217" s="213"/>
      <c r="J217" s="213"/>
      <c r="K217" s="213" t="e">
        <f>K207*K208</f>
        <v>#REF!</v>
      </c>
    </row>
    <row r="218" spans="2:13" x14ac:dyDescent="0.2">
      <c r="B218" s="15">
        <f t="shared" si="16"/>
        <v>204</v>
      </c>
      <c r="E218" t="str">
        <f t="shared" si="17"/>
        <v xml:space="preserve">     Y1Y3 </v>
      </c>
      <c r="F218" s="15" t="s">
        <v>147</v>
      </c>
      <c r="G218" t="s">
        <v>128</v>
      </c>
      <c r="I218" s="213"/>
      <c r="J218" s="213"/>
      <c r="K218" s="213" t="e">
        <f>K207*K209</f>
        <v>#REF!</v>
      </c>
    </row>
    <row r="219" spans="2:13" x14ac:dyDescent="0.2">
      <c r="B219" s="15">
        <f t="shared" si="16"/>
        <v>205</v>
      </c>
      <c r="E219" t="str">
        <f t="shared" si="17"/>
        <v xml:space="preserve">     Y2Y3 </v>
      </c>
      <c r="F219" s="15" t="s">
        <v>147</v>
      </c>
      <c r="G219" t="s">
        <v>128</v>
      </c>
      <c r="I219" s="213"/>
      <c r="J219" s="213"/>
      <c r="K219" s="213" t="e">
        <f>K208*K209</f>
        <v>#REF!</v>
      </c>
    </row>
    <row r="220" spans="2:13" x14ac:dyDescent="0.2">
      <c r="B220" s="15">
        <f t="shared" si="16"/>
        <v>206</v>
      </c>
      <c r="E220" t="str">
        <f t="shared" si="17"/>
        <v>Average Line Length</v>
      </c>
      <c r="F220" s="15" t="s">
        <v>147</v>
      </c>
      <c r="G220" t="s">
        <v>128</v>
      </c>
      <c r="I220" s="213"/>
      <c r="J220" s="213"/>
      <c r="K220" s="213" t="e">
        <f>LN(K156/K198)</f>
        <v>#REF!</v>
      </c>
    </row>
    <row r="221" spans="2:13" x14ac:dyDescent="0.2">
      <c r="B221" s="15">
        <f t="shared" si="16"/>
        <v>207</v>
      </c>
      <c r="E221" t="str">
        <f t="shared" si="17"/>
        <v>Customers Added in last 10 years</v>
      </c>
      <c r="F221" s="15" t="s">
        <v>147</v>
      </c>
      <c r="G221" t="s">
        <v>128</v>
      </c>
      <c r="I221" s="12"/>
      <c r="J221" s="36"/>
      <c r="K221" s="36" t="e">
        <f>K157/K199</f>
        <v>#REF!</v>
      </c>
    </row>
    <row r="222" spans="2:13" x14ac:dyDescent="0.2">
      <c r="B222" s="15">
        <f t="shared" si="16"/>
        <v>208</v>
      </c>
      <c r="C222" s="296"/>
      <c r="D222" s="296"/>
      <c r="E222" t="str">
        <f t="shared" si="17"/>
        <v>Trend</v>
      </c>
      <c r="F222" s="15" t="s">
        <v>147</v>
      </c>
      <c r="G222" t="s">
        <v>128</v>
      </c>
      <c r="J222" s="213"/>
      <c r="K222" s="213">
        <f>K158</f>
        <v>11</v>
      </c>
      <c r="L222" s="296"/>
      <c r="M222" s="296"/>
    </row>
    <row r="223" spans="2:13" x14ac:dyDescent="0.2">
      <c r="B223" s="15">
        <f t="shared" si="16"/>
        <v>209</v>
      </c>
      <c r="F223" s="15"/>
    </row>
    <row r="224" spans="2:13" x14ac:dyDescent="0.2">
      <c r="B224" s="15">
        <f t="shared" si="16"/>
        <v>210</v>
      </c>
      <c r="C224" s="46" t="s">
        <v>1629</v>
      </c>
      <c r="D224" s="46"/>
      <c r="F224" s="15"/>
    </row>
    <row r="225" spans="2:11" x14ac:dyDescent="0.2">
      <c r="B225" s="15">
        <f t="shared" si="16"/>
        <v>211</v>
      </c>
      <c r="F225" s="15"/>
    </row>
    <row r="226" spans="2:11" x14ac:dyDescent="0.2">
      <c r="B226" s="15">
        <f t="shared" si="16"/>
        <v>212</v>
      </c>
      <c r="E226" t="str">
        <f>E205</f>
        <v>Constant</v>
      </c>
      <c r="F226" s="15" t="s">
        <v>147</v>
      </c>
      <c r="G226" t="s">
        <v>128</v>
      </c>
      <c r="I226" s="212"/>
      <c r="J226" s="212"/>
      <c r="K226" s="212">
        <f t="shared" ref="K226:K241" si="20">K162*K205</f>
        <v>12.817219145404639</v>
      </c>
    </row>
    <row r="227" spans="2:11" x14ac:dyDescent="0.2">
      <c r="B227" s="15">
        <f t="shared" si="16"/>
        <v>213</v>
      </c>
      <c r="E227" t="str">
        <f>E206</f>
        <v>Capital Price / OM&amp;A Price (WK)</v>
      </c>
      <c r="F227" s="15" t="s">
        <v>147</v>
      </c>
      <c r="G227" t="s">
        <v>128</v>
      </c>
      <c r="I227" s="212"/>
      <c r="J227" s="212"/>
      <c r="K227" s="212">
        <f t="shared" si="20"/>
        <v>-0.21035145152183377</v>
      </c>
    </row>
    <row r="228" spans="2:11" x14ac:dyDescent="0.2">
      <c r="B228" s="15">
        <f t="shared" si="16"/>
        <v>214</v>
      </c>
      <c r="E228" t="str">
        <f t="shared" ref="E228:E243" si="21">E207</f>
        <v>Customers (Y1)</v>
      </c>
      <c r="F228" s="15" t="s">
        <v>147</v>
      </c>
      <c r="G228" t="s">
        <v>128</v>
      </c>
      <c r="I228" s="212"/>
      <c r="J228" s="212"/>
      <c r="K228" s="212" t="e">
        <f t="shared" si="20"/>
        <v>#REF!</v>
      </c>
    </row>
    <row r="229" spans="2:11" x14ac:dyDescent="0.2">
      <c r="B229" s="15">
        <f t="shared" si="16"/>
        <v>215</v>
      </c>
      <c r="E229" t="str">
        <f t="shared" si="21"/>
        <v>Capacity (Y2)</v>
      </c>
      <c r="F229" s="15" t="s">
        <v>147</v>
      </c>
      <c r="G229" t="s">
        <v>128</v>
      </c>
      <c r="I229" s="212"/>
      <c r="J229" s="212"/>
      <c r="K229" s="212" t="e">
        <f t="shared" si="20"/>
        <v>#REF!</v>
      </c>
    </row>
    <row r="230" spans="2:11" x14ac:dyDescent="0.2">
      <c r="B230" s="15">
        <f t="shared" si="16"/>
        <v>216</v>
      </c>
      <c r="E230" t="str">
        <f t="shared" si="21"/>
        <v>Deliveries (Y3)</v>
      </c>
      <c r="F230" s="15" t="s">
        <v>147</v>
      </c>
      <c r="G230" t="s">
        <v>128</v>
      </c>
      <c r="I230" s="212"/>
      <c r="J230" s="212"/>
      <c r="K230" s="212" t="e">
        <f t="shared" si="20"/>
        <v>#REF!</v>
      </c>
    </row>
    <row r="231" spans="2:11" x14ac:dyDescent="0.2">
      <c r="B231" s="15">
        <f t="shared" si="16"/>
        <v>217</v>
      </c>
      <c r="E231" t="str">
        <f t="shared" si="21"/>
        <v xml:space="preserve">     WKWK </v>
      </c>
      <c r="F231" s="15" t="s">
        <v>147</v>
      </c>
      <c r="G231" t="s">
        <v>128</v>
      </c>
      <c r="I231" s="212"/>
      <c r="J231" s="212"/>
      <c r="K231" s="212">
        <f>K167*K210</f>
        <v>6.8350121941838354E-3</v>
      </c>
    </row>
    <row r="232" spans="2:11" x14ac:dyDescent="0.2">
      <c r="B232" s="15">
        <f t="shared" si="16"/>
        <v>218</v>
      </c>
      <c r="E232" t="str">
        <f t="shared" si="21"/>
        <v xml:space="preserve">     Y1Y1 </v>
      </c>
      <c r="F232" s="15" t="s">
        <v>147</v>
      </c>
      <c r="G232" t="s">
        <v>128</v>
      </c>
      <c r="I232" s="212"/>
      <c r="J232" s="212"/>
      <c r="K232" s="212" t="e">
        <f t="shared" si="20"/>
        <v>#REF!</v>
      </c>
    </row>
    <row r="233" spans="2:11" x14ac:dyDescent="0.2">
      <c r="B233" s="15">
        <f t="shared" si="16"/>
        <v>219</v>
      </c>
      <c r="E233" t="str">
        <f t="shared" si="21"/>
        <v xml:space="preserve">     Y2Y2 </v>
      </c>
      <c r="F233" s="15" t="s">
        <v>147</v>
      </c>
      <c r="G233" t="s">
        <v>128</v>
      </c>
      <c r="I233" s="212"/>
      <c r="J233" s="212"/>
      <c r="K233" s="212" t="e">
        <f t="shared" si="20"/>
        <v>#REF!</v>
      </c>
    </row>
    <row r="234" spans="2:11" x14ac:dyDescent="0.2">
      <c r="B234" s="15">
        <f t="shared" si="16"/>
        <v>220</v>
      </c>
      <c r="E234" t="str">
        <f t="shared" si="21"/>
        <v xml:space="preserve">     Y3Y3 </v>
      </c>
      <c r="F234" s="15" t="s">
        <v>147</v>
      </c>
      <c r="G234" t="s">
        <v>128</v>
      </c>
      <c r="I234" s="212"/>
      <c r="J234" s="212"/>
      <c r="K234" s="212" t="e">
        <f t="shared" si="20"/>
        <v>#REF!</v>
      </c>
    </row>
    <row r="235" spans="2:11" x14ac:dyDescent="0.2">
      <c r="B235" s="15">
        <f t="shared" si="16"/>
        <v>221</v>
      </c>
      <c r="E235" t="str">
        <f t="shared" si="21"/>
        <v xml:space="preserve">     WKY1 </v>
      </c>
      <c r="F235" s="15" t="s">
        <v>147</v>
      </c>
      <c r="G235" t="s">
        <v>128</v>
      </c>
      <c r="I235" s="212"/>
      <c r="J235" s="212"/>
      <c r="K235" s="212" t="e">
        <f t="shared" si="20"/>
        <v>#REF!</v>
      </c>
    </row>
    <row r="236" spans="2:11" x14ac:dyDescent="0.2">
      <c r="B236" s="15">
        <f t="shared" si="16"/>
        <v>222</v>
      </c>
      <c r="E236" t="str">
        <f t="shared" si="21"/>
        <v xml:space="preserve">     WKY2 </v>
      </c>
      <c r="F236" s="15" t="s">
        <v>147</v>
      </c>
      <c r="G236" t="s">
        <v>128</v>
      </c>
      <c r="I236" s="212"/>
      <c r="J236" s="212"/>
      <c r="K236" s="212" t="e">
        <f t="shared" si="20"/>
        <v>#REF!</v>
      </c>
    </row>
    <row r="237" spans="2:11" x14ac:dyDescent="0.2">
      <c r="B237" s="15">
        <f t="shared" si="16"/>
        <v>223</v>
      </c>
      <c r="E237" t="str">
        <f t="shared" si="21"/>
        <v xml:space="preserve">     WKY3 </v>
      </c>
      <c r="F237" s="15" t="s">
        <v>147</v>
      </c>
      <c r="G237" t="s">
        <v>128</v>
      </c>
      <c r="I237" s="212"/>
      <c r="J237" s="212"/>
      <c r="K237" s="212" t="e">
        <f t="shared" si="20"/>
        <v>#REF!</v>
      </c>
    </row>
    <row r="238" spans="2:11" x14ac:dyDescent="0.2">
      <c r="B238" s="15">
        <f t="shared" si="16"/>
        <v>224</v>
      </c>
      <c r="E238" t="str">
        <f t="shared" si="21"/>
        <v xml:space="preserve">     Y1Y2 </v>
      </c>
      <c r="F238" s="15" t="s">
        <v>147</v>
      </c>
      <c r="G238" t="s">
        <v>128</v>
      </c>
      <c r="I238" s="212"/>
      <c r="J238" s="212"/>
      <c r="K238" s="212" t="e">
        <f t="shared" si="20"/>
        <v>#REF!</v>
      </c>
    </row>
    <row r="239" spans="2:11" x14ac:dyDescent="0.2">
      <c r="B239" s="15">
        <f t="shared" si="16"/>
        <v>225</v>
      </c>
      <c r="E239" t="str">
        <f t="shared" si="21"/>
        <v xml:space="preserve">     Y1Y3 </v>
      </c>
      <c r="F239" s="15" t="s">
        <v>147</v>
      </c>
      <c r="G239" t="s">
        <v>128</v>
      </c>
      <c r="I239" s="212"/>
      <c r="J239" s="212"/>
      <c r="K239" s="212" t="e">
        <f t="shared" si="20"/>
        <v>#REF!</v>
      </c>
    </row>
    <row r="240" spans="2:11" x14ac:dyDescent="0.2">
      <c r="B240" s="15">
        <f t="shared" si="16"/>
        <v>226</v>
      </c>
      <c r="E240" t="str">
        <f t="shared" si="21"/>
        <v xml:space="preserve">     Y2Y3 </v>
      </c>
      <c r="F240" s="15" t="s">
        <v>147</v>
      </c>
      <c r="G240" t="s">
        <v>128</v>
      </c>
      <c r="I240" s="212"/>
      <c r="J240" s="212"/>
      <c r="K240" s="212" t="e">
        <f t="shared" si="20"/>
        <v>#REF!</v>
      </c>
    </row>
    <row r="241" spans="1:13" x14ac:dyDescent="0.2">
      <c r="B241" s="15">
        <f t="shared" si="16"/>
        <v>227</v>
      </c>
      <c r="E241" t="str">
        <f t="shared" si="21"/>
        <v>Average Line Length</v>
      </c>
      <c r="F241" s="15" t="s">
        <v>147</v>
      </c>
      <c r="G241" t="s">
        <v>128</v>
      </c>
      <c r="I241" s="212"/>
      <c r="J241" s="212"/>
      <c r="K241" s="212" t="e">
        <f t="shared" si="20"/>
        <v>#REF!</v>
      </c>
    </row>
    <row r="242" spans="1:13" x14ac:dyDescent="0.2">
      <c r="B242" s="15">
        <f t="shared" si="16"/>
        <v>228</v>
      </c>
      <c r="E242" t="str">
        <f t="shared" si="21"/>
        <v>Customers Added in last 10 years</v>
      </c>
      <c r="F242" s="15" t="s">
        <v>147</v>
      </c>
      <c r="G242" t="s">
        <v>128</v>
      </c>
      <c r="I242" s="212"/>
      <c r="J242" s="212"/>
      <c r="K242" s="212" t="e">
        <f>K178*K221</f>
        <v>#REF!</v>
      </c>
    </row>
    <row r="243" spans="1:13" x14ac:dyDescent="0.2">
      <c r="B243" s="15">
        <f t="shared" si="16"/>
        <v>229</v>
      </c>
      <c r="E243" t="str">
        <f t="shared" si="21"/>
        <v>Trend</v>
      </c>
      <c r="F243" s="15" t="s">
        <v>147</v>
      </c>
      <c r="G243" t="s">
        <v>128</v>
      </c>
      <c r="I243" s="212"/>
      <c r="J243" s="212"/>
      <c r="K243" s="212">
        <f t="shared" ref="K243" si="22">K179*K222</f>
        <v>0.18465427274259827</v>
      </c>
    </row>
    <row r="244" spans="1:13" x14ac:dyDescent="0.2">
      <c r="B244" s="15">
        <f t="shared" si="16"/>
        <v>230</v>
      </c>
      <c r="F244" s="15"/>
    </row>
    <row r="245" spans="1:13" x14ac:dyDescent="0.2">
      <c r="B245" s="15">
        <f t="shared" si="16"/>
        <v>231</v>
      </c>
      <c r="E245" t="s">
        <v>234</v>
      </c>
      <c r="F245" s="15" t="s">
        <v>147</v>
      </c>
      <c r="G245" t="s">
        <v>128</v>
      </c>
      <c r="I245" s="211"/>
      <c r="J245" s="211"/>
      <c r="K245" s="211" t="e">
        <f>SUM(K226:K243)</f>
        <v>#REF!</v>
      </c>
    </row>
    <row r="246" spans="1:13" x14ac:dyDescent="0.2">
      <c r="B246" s="15">
        <f t="shared" si="16"/>
        <v>232</v>
      </c>
      <c r="E246" t="s">
        <v>432</v>
      </c>
      <c r="F246" s="15"/>
      <c r="G246" t="s">
        <v>128</v>
      </c>
      <c r="J246" s="5"/>
      <c r="K246" s="5" t="e">
        <f>EXP(K245)</f>
        <v>#REF!</v>
      </c>
    </row>
    <row r="247" spans="1:13" x14ac:dyDescent="0.2">
      <c r="B247" s="15">
        <f t="shared" si="16"/>
        <v>233</v>
      </c>
      <c r="E247" t="s">
        <v>433</v>
      </c>
      <c r="F247" s="15"/>
      <c r="G247" t="s">
        <v>128</v>
      </c>
      <c r="J247" s="17"/>
      <c r="K247" s="17">
        <f>K137</f>
        <v>144.91918771568427</v>
      </c>
    </row>
    <row r="248" spans="1:13" x14ac:dyDescent="0.2">
      <c r="B248" s="15">
        <f t="shared" si="16"/>
        <v>234</v>
      </c>
      <c r="E248" s="46" t="s">
        <v>235</v>
      </c>
      <c r="F248" s="15" t="s">
        <v>147</v>
      </c>
      <c r="G248" t="s">
        <v>128</v>
      </c>
      <c r="I248" s="5"/>
      <c r="J248" s="353"/>
      <c r="K248" s="353" t="e">
        <f>K246*K247</f>
        <v>#REF!</v>
      </c>
      <c r="M248" t="e">
        <f>'2017 Benchmarking Calculations'!I186</f>
        <v>#REF!</v>
      </c>
    </row>
    <row r="249" spans="1:13" x14ac:dyDescent="0.2">
      <c r="B249" s="15">
        <f t="shared" si="16"/>
        <v>235</v>
      </c>
      <c r="E249" s="15"/>
      <c r="F249" s="15"/>
      <c r="G249" s="15"/>
    </row>
    <row r="250" spans="1:13" x14ac:dyDescent="0.2">
      <c r="B250" s="15">
        <f t="shared" si="16"/>
        <v>236</v>
      </c>
      <c r="F250" s="15"/>
    </row>
    <row r="251" spans="1:13" x14ac:dyDescent="0.2">
      <c r="F251" s="15"/>
      <c r="I251" s="176"/>
      <c r="J251" s="2"/>
    </row>
    <row r="252" spans="1:13" x14ac:dyDescent="0.2">
      <c r="F252" s="15"/>
      <c r="I252" s="176"/>
      <c r="J252" s="2"/>
    </row>
    <row r="253" spans="1:13" ht="13.5" thickBot="1" x14ac:dyDescent="0.25">
      <c r="A253" s="2114" t="s">
        <v>434</v>
      </c>
      <c r="B253" s="2114"/>
      <c r="C253" s="2114"/>
      <c r="D253" s="2114"/>
      <c r="E253" s="2114"/>
      <c r="F253" s="2114"/>
      <c r="G253" s="2114"/>
      <c r="H253" s="2114"/>
      <c r="I253" s="2114"/>
      <c r="J253" s="2114"/>
      <c r="K253" s="2114"/>
      <c r="L253" s="5"/>
      <c r="M253" s="5"/>
    </row>
    <row r="254" spans="1:13" ht="13.5" thickTop="1" x14ac:dyDescent="0.2">
      <c r="A254" s="15"/>
      <c r="B254" s="15"/>
      <c r="C254" s="15"/>
      <c r="D254" s="15"/>
      <c r="E254" s="15"/>
      <c r="F254" s="15"/>
      <c r="G254" s="15"/>
      <c r="H254" s="15"/>
      <c r="I254" s="15"/>
      <c r="J254" s="15"/>
      <c r="K254" s="15"/>
      <c r="L254" s="5"/>
      <c r="M254" s="5"/>
    </row>
    <row r="255" spans="1:13" x14ac:dyDescent="0.2">
      <c r="A255" s="15"/>
      <c r="B255" s="15"/>
      <c r="C255" s="15"/>
      <c r="D255" s="15"/>
      <c r="E255" s="15"/>
      <c r="F255" s="15"/>
      <c r="G255" s="15"/>
      <c r="H255" s="15"/>
      <c r="I255" s="15"/>
      <c r="J255" s="26"/>
      <c r="K255" s="15"/>
      <c r="L255" s="5"/>
      <c r="M255" s="5"/>
    </row>
    <row r="256" spans="1:13" x14ac:dyDescent="0.2">
      <c r="A256" s="15"/>
      <c r="B256" s="15">
        <f>B250+1</f>
        <v>237</v>
      </c>
      <c r="C256" s="260" t="s">
        <v>126</v>
      </c>
      <c r="D256" s="15"/>
      <c r="E256" s="15"/>
      <c r="F256" s="15"/>
      <c r="G256" s="260" t="s">
        <v>435</v>
      </c>
      <c r="H256" s="15"/>
      <c r="I256" s="15"/>
      <c r="J256" s="8"/>
      <c r="K256" s="8" t="e">
        <f t="shared" ref="K256" si="23">K121</f>
        <v>#REF!</v>
      </c>
      <c r="L256" s="5"/>
      <c r="M256" s="5"/>
    </row>
    <row r="257" spans="1:13" x14ac:dyDescent="0.2">
      <c r="A257" s="15"/>
      <c r="B257" s="15">
        <f>B256+1</f>
        <v>238</v>
      </c>
      <c r="C257" s="260" t="s">
        <v>177</v>
      </c>
      <c r="D257" s="15"/>
      <c r="E257" s="15"/>
      <c r="F257" s="15"/>
      <c r="G257" s="260" t="s">
        <v>436</v>
      </c>
      <c r="H257" s="15"/>
      <c r="I257" s="26"/>
      <c r="J257" s="8"/>
      <c r="K257" s="8" t="e">
        <f>K248</f>
        <v>#REF!</v>
      </c>
      <c r="L257" s="5"/>
      <c r="M257" s="5"/>
    </row>
    <row r="258" spans="1:13" x14ac:dyDescent="0.2">
      <c r="A258" s="15"/>
      <c r="B258" s="15">
        <f t="shared" ref="B258:B273" si="24">B257+1</f>
        <v>239</v>
      </c>
      <c r="C258" t="s">
        <v>237</v>
      </c>
      <c r="F258" s="15" t="s">
        <v>147</v>
      </c>
      <c r="G258" t="s">
        <v>128</v>
      </c>
      <c r="I258" s="2"/>
      <c r="J258" s="2"/>
      <c r="K258" s="2" t="e">
        <f>K256-K257</f>
        <v>#REF!</v>
      </c>
      <c r="L258" s="5"/>
      <c r="M258" s="5"/>
    </row>
    <row r="259" spans="1:13" x14ac:dyDescent="0.2">
      <c r="A259" s="15"/>
      <c r="B259" s="15">
        <f t="shared" si="24"/>
        <v>240</v>
      </c>
      <c r="C259" t="s">
        <v>437</v>
      </c>
      <c r="J259" s="278"/>
      <c r="K259" s="278" t="e">
        <f>K258/K257</f>
        <v>#REF!</v>
      </c>
      <c r="L259" s="5"/>
      <c r="M259" s="5"/>
    </row>
    <row r="260" spans="1:13" ht="13.5" thickBot="1" x14ac:dyDescent="0.25">
      <c r="B260" s="15">
        <f t="shared" si="24"/>
        <v>241</v>
      </c>
      <c r="E260" s="15"/>
      <c r="F260" s="15"/>
      <c r="G260" s="15"/>
    </row>
    <row r="261" spans="1:13" ht="13.5" thickBot="1" x14ac:dyDescent="0.25">
      <c r="B261" s="15">
        <f t="shared" si="24"/>
        <v>242</v>
      </c>
      <c r="C261" s="297" t="s">
        <v>438</v>
      </c>
      <c r="D261" s="298"/>
      <c r="E261" s="298"/>
      <c r="F261" s="271"/>
      <c r="G261" s="265" t="s">
        <v>128</v>
      </c>
      <c r="H261" s="298"/>
      <c r="I261" s="299"/>
      <c r="J261" s="593"/>
      <c r="K261" s="593" t="e">
        <f>LN(K256/K257)</f>
        <v>#REF!</v>
      </c>
    </row>
    <row r="262" spans="1:13" x14ac:dyDescent="0.2">
      <c r="A262" s="46"/>
      <c r="B262" s="15">
        <f t="shared" si="24"/>
        <v>243</v>
      </c>
      <c r="D262" s="36">
        <v>187</v>
      </c>
      <c r="E262" t="s">
        <v>439</v>
      </c>
      <c r="F262" s="15"/>
      <c r="G262" s="15"/>
      <c r="J262" s="594"/>
      <c r="K262" s="279" t="e">
        <f>HLOOKUP($E$3,'2017 Benchmarking Calculations'!$I$3:$CE$203,188)</f>
        <v>#REF!</v>
      </c>
    </row>
    <row r="263" spans="1:13" x14ac:dyDescent="0.2">
      <c r="B263" s="15">
        <f t="shared" si="24"/>
        <v>244</v>
      </c>
      <c r="E263" t="s">
        <v>288</v>
      </c>
      <c r="J263" s="697"/>
      <c r="K263" s="697" t="e">
        <f>K261-K262</f>
        <v>#REF!</v>
      </c>
    </row>
    <row r="264" spans="1:13" x14ac:dyDescent="0.2">
      <c r="B264" s="15">
        <f t="shared" si="24"/>
        <v>245</v>
      </c>
      <c r="F264" s="15"/>
      <c r="I264" s="279"/>
      <c r="J264" s="278"/>
    </row>
    <row r="265" spans="1:13" x14ac:dyDescent="0.2">
      <c r="B265" s="15">
        <f t="shared" si="24"/>
        <v>246</v>
      </c>
      <c r="C265" t="s">
        <v>440</v>
      </c>
      <c r="F265" s="15"/>
      <c r="I265" s="279"/>
      <c r="J265" s="278"/>
    </row>
    <row r="266" spans="1:13" x14ac:dyDescent="0.2">
      <c r="B266" s="15"/>
      <c r="E266" s="260">
        <v>2017</v>
      </c>
      <c r="F266" s="15"/>
      <c r="G266" t="s">
        <v>128</v>
      </c>
      <c r="I266" s="279"/>
      <c r="J266" s="278"/>
      <c r="K266" s="292" t="e">
        <f>K261</f>
        <v>#REF!</v>
      </c>
    </row>
    <row r="267" spans="1:13" x14ac:dyDescent="0.2">
      <c r="B267" s="15">
        <f>B265+1</f>
        <v>247</v>
      </c>
      <c r="D267">
        <v>198</v>
      </c>
      <c r="E267" s="260">
        <v>2016</v>
      </c>
      <c r="F267" s="15"/>
      <c r="G267" t="s">
        <v>442</v>
      </c>
      <c r="I267" s="278"/>
      <c r="J267" s="278"/>
      <c r="K267" s="278" t="e">
        <f>'2017 Benchmarking Calculations'!I201</f>
        <v>#REF!</v>
      </c>
    </row>
    <row r="268" spans="1:13" x14ac:dyDescent="0.2">
      <c r="B268" s="15">
        <f t="shared" si="24"/>
        <v>248</v>
      </c>
      <c r="D268">
        <v>197</v>
      </c>
      <c r="E268" s="260">
        <v>2015</v>
      </c>
      <c r="F268" s="15"/>
      <c r="G268" t="s">
        <v>442</v>
      </c>
      <c r="I268" s="278"/>
      <c r="J268" s="278"/>
      <c r="K268" s="278" t="e">
        <f>'2017 Benchmarking Calculations'!I200</f>
        <v>#REF!</v>
      </c>
    </row>
    <row r="269" spans="1:13" ht="13.5" thickBot="1" x14ac:dyDescent="0.25">
      <c r="B269" s="15">
        <f t="shared" si="24"/>
        <v>249</v>
      </c>
      <c r="D269">
        <v>196</v>
      </c>
      <c r="E269" s="260">
        <v>2014</v>
      </c>
      <c r="F269" s="15"/>
      <c r="G269" t="s">
        <v>442</v>
      </c>
      <c r="I269" s="33"/>
      <c r="J269" s="278"/>
      <c r="K269" s="278" t="e">
        <f>'2017 Benchmarking Calculations'!I199</f>
        <v>#REF!</v>
      </c>
    </row>
    <row r="270" spans="1:13" ht="13.5" thickBot="1" x14ac:dyDescent="0.25">
      <c r="B270" s="15">
        <f t="shared" si="24"/>
        <v>250</v>
      </c>
      <c r="E270" s="301" t="s">
        <v>443</v>
      </c>
      <c r="F270" s="302"/>
      <c r="G270" s="265" t="s">
        <v>128</v>
      </c>
      <c r="H270" s="265"/>
      <c r="I270" s="265"/>
      <c r="J270" s="303"/>
      <c r="K270" s="303" t="e">
        <f>AVERAGE(K266:K268)</f>
        <v>#REF!</v>
      </c>
    </row>
    <row r="271" spans="1:13" x14ac:dyDescent="0.2">
      <c r="B271" s="15">
        <f t="shared" si="24"/>
        <v>251</v>
      </c>
      <c r="F271" s="15"/>
      <c r="J271" s="15"/>
    </row>
    <row r="272" spans="1:13" x14ac:dyDescent="0.2">
      <c r="B272" s="15">
        <f t="shared" si="24"/>
        <v>252</v>
      </c>
      <c r="D272">
        <v>200</v>
      </c>
      <c r="E272" t="s">
        <v>439</v>
      </c>
      <c r="F272" s="15"/>
      <c r="J272" s="278"/>
      <c r="K272" s="278" t="e">
        <f>HLOOKUP($E$3,'2017 Benchmarking Calculations'!$I$3:$CE$206,202)</f>
        <v>#REF!</v>
      </c>
    </row>
    <row r="273" spans="1:11" x14ac:dyDescent="0.2">
      <c r="A273" s="46"/>
      <c r="B273" s="15">
        <f t="shared" si="24"/>
        <v>253</v>
      </c>
      <c r="C273" s="46"/>
      <c r="D273" s="46"/>
      <c r="E273" t="s">
        <v>444</v>
      </c>
      <c r="F273" s="15"/>
      <c r="J273" s="696"/>
      <c r="K273" s="696" t="e">
        <f>K270-K272</f>
        <v>#REF!</v>
      </c>
    </row>
  </sheetData>
  <mergeCells count="7">
    <mergeCell ref="A253:K253"/>
    <mergeCell ref="A1:J1"/>
    <mergeCell ref="B3:C3"/>
    <mergeCell ref="A7:K7"/>
    <mergeCell ref="I8:J8"/>
    <mergeCell ref="A102:K102"/>
    <mergeCell ref="A123:K123"/>
  </mergeCells>
  <pageMargins left="0.7" right="0.7" top="0.75" bottom="0.75" header="0.3" footer="0.3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>
    <tabColor rgb="FFFFCCFF"/>
  </sheetPr>
  <dimension ref="A1:AC343"/>
  <sheetViews>
    <sheetView zoomScale="70" zoomScaleNormal="70" workbookViewId="0">
      <pane ySplit="6" topLeftCell="A7" activePane="bottomLeft" state="frozen"/>
      <selection activeCell="CR54" sqref="CR54"/>
      <selection pane="bottomLeft" activeCell="CR54" sqref="CR54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7" customWidth="1"/>
    <col min="4" max="4" width="7" hidden="1" customWidth="1"/>
    <col min="5" max="5" width="60.5703125" style="15" customWidth="1"/>
    <col min="6" max="6" width="11.5703125" style="15" hidden="1" customWidth="1"/>
    <col min="7" max="7" width="26.28515625" style="15" hidden="1" customWidth="1"/>
    <col min="8" max="8" width="11.5703125" hidden="1" customWidth="1"/>
    <col min="9" max="9" width="13.85546875" hidden="1" customWidth="1"/>
    <col min="10" max="10" width="13.7109375" customWidth="1"/>
    <col min="11" max="13" width="16" customWidth="1"/>
    <col min="14" max="14" width="22.7109375" customWidth="1"/>
    <col min="15" max="16" width="16" customWidth="1"/>
    <col min="17" max="17" width="19.28515625" customWidth="1"/>
    <col min="18" max="18" width="4.7109375" customWidth="1"/>
    <col min="19" max="19" width="11.28515625" customWidth="1"/>
    <col min="20" max="20" width="13.42578125" customWidth="1"/>
  </cols>
  <sheetData>
    <row r="1" spans="1:28" ht="27.75" customHeight="1" x14ac:dyDescent="0.3">
      <c r="B1" s="763" t="s">
        <v>1505</v>
      </c>
      <c r="C1" s="763"/>
      <c r="D1" s="763"/>
      <c r="E1" s="764"/>
      <c r="F1" s="764"/>
      <c r="G1" s="764"/>
      <c r="H1" s="763"/>
      <c r="I1" s="763"/>
      <c r="J1" s="763"/>
      <c r="K1" s="272"/>
      <c r="L1" s="272"/>
      <c r="M1" s="272"/>
      <c r="N1" s="272"/>
      <c r="O1" s="272"/>
      <c r="P1" s="272"/>
    </row>
    <row r="2" spans="1:28" ht="32.25" customHeight="1" x14ac:dyDescent="0.35">
      <c r="A2" s="2193" t="s">
        <v>1506</v>
      </c>
      <c r="B2" s="2193"/>
      <c r="C2" s="2193"/>
      <c r="D2" s="2193"/>
      <c r="E2" s="2193"/>
      <c r="F2" s="2193"/>
      <c r="G2" s="2193"/>
      <c r="H2" s="2193"/>
      <c r="I2" s="2193"/>
      <c r="J2" s="2193"/>
      <c r="K2" s="2193"/>
      <c r="L2" s="2193"/>
      <c r="M2" s="2193"/>
      <c r="N2" s="2193"/>
      <c r="O2" s="2193"/>
      <c r="P2" s="2193"/>
    </row>
    <row r="3" spans="1:28" ht="20.25" thickBot="1" x14ac:dyDescent="0.4">
      <c r="A3" s="251"/>
      <c r="B3" s="251"/>
    </row>
    <row r="4" spans="1:28" ht="25.5" customHeight="1" thickBot="1" x14ac:dyDescent="0.25">
      <c r="B4" s="2115" t="s">
        <v>1507</v>
      </c>
      <c r="C4" s="2115"/>
      <c r="D4" s="295"/>
      <c r="E4" s="294" t="s">
        <v>39</v>
      </c>
      <c r="G4" s="309">
        <f>J273</f>
        <v>0</v>
      </c>
      <c r="H4" s="45"/>
      <c r="I4" s="45"/>
    </row>
    <row r="5" spans="1:28" ht="19.5" x14ac:dyDescent="0.3">
      <c r="E5" s="254"/>
      <c r="F5" s="254"/>
      <c r="G5" s="254"/>
      <c r="H5" s="252"/>
      <c r="J5" s="2178" t="s">
        <v>1511</v>
      </c>
      <c r="K5" s="2178"/>
      <c r="L5" s="2178"/>
      <c r="M5" s="2178"/>
      <c r="N5" s="2178"/>
      <c r="O5" s="2178" t="s">
        <v>1512</v>
      </c>
      <c r="P5" s="2178"/>
      <c r="Q5" s="2178"/>
    </row>
    <row r="6" spans="1:28" ht="38.25" x14ac:dyDescent="0.2">
      <c r="B6" s="111" t="s">
        <v>313</v>
      </c>
      <c r="D6" t="s">
        <v>314</v>
      </c>
      <c r="E6" s="15" t="s">
        <v>315</v>
      </c>
      <c r="F6" s="111"/>
      <c r="G6" s="111" t="s">
        <v>20</v>
      </c>
      <c r="H6" s="111"/>
      <c r="I6" s="263">
        <v>2012</v>
      </c>
      <c r="J6" s="698">
        <v>2013</v>
      </c>
      <c r="K6" s="698">
        <v>2014</v>
      </c>
      <c r="L6" s="698">
        <v>2015</v>
      </c>
      <c r="M6" s="698">
        <v>2016</v>
      </c>
      <c r="N6" s="740">
        <v>2017</v>
      </c>
      <c r="O6" s="698">
        <v>2018</v>
      </c>
      <c r="P6" s="698">
        <v>2019</v>
      </c>
      <c r="Q6" s="263">
        <v>2020</v>
      </c>
      <c r="T6" s="111" t="s">
        <v>1691</v>
      </c>
    </row>
    <row r="7" spans="1:28" x14ac:dyDescent="0.2">
      <c r="B7" s="111"/>
      <c r="F7" s="111"/>
      <c r="G7" s="111"/>
      <c r="H7" s="111"/>
      <c r="I7" s="263"/>
      <c r="J7" s="263"/>
      <c r="K7" s="263"/>
      <c r="L7" s="263"/>
      <c r="M7" s="263"/>
      <c r="N7" s="263"/>
      <c r="O7" s="263"/>
      <c r="P7" s="263"/>
    </row>
    <row r="8" spans="1:28" ht="13.5" thickBot="1" x14ac:dyDescent="0.25">
      <c r="A8" s="2114" t="s">
        <v>317</v>
      </c>
      <c r="B8" s="2114"/>
      <c r="C8" s="2114"/>
      <c r="D8" s="2114"/>
      <c r="E8" s="2114"/>
      <c r="F8" s="2114"/>
      <c r="G8" s="2114"/>
      <c r="H8" s="2114"/>
      <c r="I8" s="2114"/>
      <c r="J8" s="2114"/>
      <c r="K8" s="2114"/>
      <c r="L8" s="2114"/>
      <c r="M8" s="2114"/>
      <c r="N8" s="2114"/>
      <c r="O8" s="2114"/>
      <c r="P8" s="2114"/>
      <c r="Q8" s="2114"/>
      <c r="R8" s="5"/>
      <c r="S8" s="5"/>
      <c r="T8" s="5"/>
      <c r="U8" s="5"/>
      <c r="V8" s="5"/>
      <c r="W8" s="5"/>
      <c r="X8" s="5"/>
      <c r="Y8" s="5"/>
      <c r="Z8" s="5"/>
      <c r="AA8" s="5"/>
      <c r="AB8" s="5"/>
    </row>
    <row r="9" spans="1:28" ht="25.5" customHeight="1" thickTop="1" x14ac:dyDescent="0.2">
      <c r="A9" s="312"/>
      <c r="I9" s="2194"/>
      <c r="J9" s="2194"/>
    </row>
    <row r="10" spans="1:28" x14ac:dyDescent="0.2">
      <c r="A10" s="312"/>
      <c r="B10" s="15">
        <v>1</v>
      </c>
      <c r="C10" s="46" t="s">
        <v>318</v>
      </c>
      <c r="D10" s="46"/>
      <c r="H10" s="46"/>
      <c r="I10" s="46"/>
    </row>
    <row r="11" spans="1:28" outlineLevel="1" x14ac:dyDescent="0.2">
      <c r="A11" s="312"/>
      <c r="B11" s="15">
        <f>B10+1</f>
        <v>2</v>
      </c>
      <c r="C11" s="260">
        <f>'2.1.7 Roll Up '!C6</f>
        <v>5005</v>
      </c>
      <c r="D11" s="256">
        <v>2</v>
      </c>
      <c r="E11" s="260" t="s">
        <v>319</v>
      </c>
      <c r="F11" s="15" t="s">
        <v>130</v>
      </c>
      <c r="G11" s="260" t="s">
        <v>1514</v>
      </c>
      <c r="H11" s="258"/>
      <c r="I11" s="15"/>
      <c r="J11" s="352">
        <f>Validation!J10</f>
        <v>112914.57</v>
      </c>
      <c r="K11" s="352" t="e">
        <f>'Validation 2014'!J10</f>
        <v>#REF!</v>
      </c>
      <c r="L11" s="352" t="e">
        <f>'Validation 2015'!J10</f>
        <v>#REF!</v>
      </c>
      <c r="M11" s="352" t="e">
        <f>'Validation 2016'!J10</f>
        <v>#REF!</v>
      </c>
      <c r="N11" s="255" t="e">
        <f>'Validation 2017'!J10</f>
        <v>#REF!</v>
      </c>
      <c r="O11" s="255"/>
      <c r="P11" s="255"/>
      <c r="Q11" s="255"/>
      <c r="R11" s="255"/>
      <c r="S11" s="255"/>
      <c r="T11" s="255"/>
      <c r="U11" s="255"/>
      <c r="V11" s="255"/>
      <c r="W11" s="255"/>
      <c r="X11" s="255"/>
      <c r="Y11" s="255"/>
      <c r="Z11" s="255"/>
      <c r="AA11" s="255"/>
      <c r="AB11" s="255"/>
    </row>
    <row r="12" spans="1:28" outlineLevel="1" x14ac:dyDescent="0.2">
      <c r="A12" s="312"/>
      <c r="B12" s="15">
        <f t="shared" ref="B12:B75" si="0">B11+1</f>
        <v>3</v>
      </c>
      <c r="C12" s="260">
        <f>'2.1.7 Roll Up '!C7</f>
        <v>5010</v>
      </c>
      <c r="D12" s="256">
        <v>3</v>
      </c>
      <c r="E12" s="260" t="s">
        <v>321</v>
      </c>
      <c r="F12" s="15" t="s">
        <v>130</v>
      </c>
      <c r="G12" s="260" t="s">
        <v>1514</v>
      </c>
      <c r="H12" s="258"/>
      <c r="I12" s="15"/>
      <c r="J12" s="352">
        <f>Validation!J11</f>
        <v>11028.29</v>
      </c>
      <c r="K12" s="352" t="e">
        <f>'Validation 2014'!J11</f>
        <v>#REF!</v>
      </c>
      <c r="L12" s="352" t="e">
        <f>'Validation 2015'!J11</f>
        <v>#REF!</v>
      </c>
      <c r="M12" s="352" t="e">
        <f>'Validation 2016'!J11</f>
        <v>#REF!</v>
      </c>
      <c r="N12" s="255" t="e">
        <f>'Validation 2017'!J11</f>
        <v>#REF!</v>
      </c>
      <c r="O12" s="255"/>
      <c r="P12" s="255"/>
      <c r="Q12" s="255"/>
      <c r="R12" s="255"/>
      <c r="S12" s="255"/>
      <c r="T12" s="255"/>
      <c r="U12" s="255"/>
      <c r="V12" s="255"/>
      <c r="W12" s="255"/>
      <c r="X12" s="255"/>
      <c r="Y12" s="255"/>
      <c r="Z12" s="255"/>
      <c r="AA12" s="255"/>
      <c r="AB12" s="255"/>
    </row>
    <row r="13" spans="1:28" outlineLevel="1" x14ac:dyDescent="0.2">
      <c r="A13" s="312"/>
      <c r="B13" s="15">
        <f t="shared" si="0"/>
        <v>4</v>
      </c>
      <c r="C13" s="260">
        <f>'2.1.7 Roll Up '!C8</f>
        <v>5012</v>
      </c>
      <c r="D13" s="256">
        <v>4</v>
      </c>
      <c r="E13" s="260" t="s">
        <v>322</v>
      </c>
      <c r="F13" s="15" t="s">
        <v>130</v>
      </c>
      <c r="G13" s="260" t="s">
        <v>1514</v>
      </c>
      <c r="H13" s="258"/>
      <c r="I13" s="15"/>
      <c r="J13" s="352">
        <f>Validation!J12</f>
        <v>69122.100000000006</v>
      </c>
      <c r="K13" s="352" t="e">
        <f>'Validation 2014'!J12</f>
        <v>#REF!</v>
      </c>
      <c r="L13" s="352" t="e">
        <f>'Validation 2015'!J12</f>
        <v>#REF!</v>
      </c>
      <c r="M13" s="352" t="e">
        <f>'Validation 2016'!J12</f>
        <v>#REF!</v>
      </c>
      <c r="N13" s="255" t="e">
        <f>'Validation 2017'!J12</f>
        <v>#REF!</v>
      </c>
      <c r="O13" s="255"/>
      <c r="P13" s="255"/>
      <c r="Q13" s="255"/>
      <c r="R13" s="255"/>
      <c r="S13" s="255"/>
      <c r="T13" s="255"/>
      <c r="U13" s="255"/>
      <c r="V13" s="255"/>
      <c r="W13" s="255"/>
      <c r="X13" s="255"/>
      <c r="Y13" s="255"/>
      <c r="Z13" s="255"/>
      <c r="AA13" s="255"/>
      <c r="AB13" s="255"/>
    </row>
    <row r="14" spans="1:28" outlineLevel="1" x14ac:dyDescent="0.2">
      <c r="A14" s="312"/>
      <c r="B14" s="15">
        <f t="shared" si="0"/>
        <v>5</v>
      </c>
      <c r="C14" s="260">
        <f>'2.1.7 Roll Up '!C9</f>
        <v>5014</v>
      </c>
      <c r="D14" s="256">
        <v>5</v>
      </c>
      <c r="E14" s="260" t="s">
        <v>323</v>
      </c>
      <c r="F14" s="15" t="s">
        <v>130</v>
      </c>
      <c r="G14" s="260" t="s">
        <v>1514</v>
      </c>
      <c r="H14" s="258"/>
      <c r="I14" s="15"/>
      <c r="J14" s="352">
        <f>Validation!J13</f>
        <v>2353.98</v>
      </c>
      <c r="K14" s="352" t="e">
        <f>'Validation 2014'!J13</f>
        <v>#REF!</v>
      </c>
      <c r="L14" s="352" t="e">
        <f>'Validation 2015'!J13</f>
        <v>#REF!</v>
      </c>
      <c r="M14" s="352" t="e">
        <f>'Validation 2016'!J13</f>
        <v>#REF!</v>
      </c>
      <c r="N14" s="255" t="e">
        <f>'Validation 2017'!J13</f>
        <v>#REF!</v>
      </c>
      <c r="O14" s="255"/>
      <c r="P14" s="255"/>
      <c r="Q14" s="255"/>
      <c r="R14" s="255"/>
      <c r="S14" s="255"/>
      <c r="T14" s="255"/>
      <c r="U14" s="255"/>
      <c r="V14" s="255"/>
      <c r="W14" s="255"/>
      <c r="X14" s="255"/>
      <c r="Y14" s="255"/>
      <c r="Z14" s="255"/>
      <c r="AA14" s="255"/>
      <c r="AB14" s="255"/>
    </row>
    <row r="15" spans="1:28" outlineLevel="1" x14ac:dyDescent="0.2">
      <c r="A15" s="312"/>
      <c r="B15" s="15">
        <f t="shared" si="0"/>
        <v>6</v>
      </c>
      <c r="C15" s="260">
        <f>'2.1.7 Roll Up '!C10</f>
        <v>5015</v>
      </c>
      <c r="D15" s="256">
        <v>6</v>
      </c>
      <c r="E15" s="260" t="s">
        <v>324</v>
      </c>
      <c r="F15" s="15" t="s">
        <v>130</v>
      </c>
      <c r="G15" s="260" t="s">
        <v>1514</v>
      </c>
      <c r="H15" s="258"/>
      <c r="I15" s="15"/>
      <c r="J15" s="352">
        <f>Validation!J14</f>
        <v>0</v>
      </c>
      <c r="K15" s="352" t="e">
        <f>'Validation 2014'!J14</f>
        <v>#REF!</v>
      </c>
      <c r="L15" s="352" t="e">
        <f>'Validation 2015'!J14</f>
        <v>#REF!</v>
      </c>
      <c r="M15" s="352" t="e">
        <f>'Validation 2016'!J14</f>
        <v>#REF!</v>
      </c>
      <c r="N15" s="255" t="e">
        <f>'Validation 2017'!J14</f>
        <v>#REF!</v>
      </c>
      <c r="O15" s="255"/>
      <c r="P15" s="255"/>
      <c r="Q15" s="255"/>
      <c r="R15" s="255"/>
      <c r="S15" s="255"/>
      <c r="T15" s="255"/>
      <c r="U15" s="255"/>
      <c r="V15" s="255"/>
      <c r="W15" s="255"/>
      <c r="X15" s="255"/>
      <c r="Y15" s="255"/>
      <c r="Z15" s="255"/>
      <c r="AA15" s="255"/>
      <c r="AB15" s="255"/>
    </row>
    <row r="16" spans="1:28" outlineLevel="1" x14ac:dyDescent="0.2">
      <c r="A16" s="312"/>
      <c r="B16" s="15">
        <f t="shared" si="0"/>
        <v>7</v>
      </c>
      <c r="C16" s="260">
        <f>'2.1.7 Roll Up '!C11</f>
        <v>5016</v>
      </c>
      <c r="D16" s="256">
        <v>7</v>
      </c>
      <c r="E16" s="260" t="s">
        <v>325</v>
      </c>
      <c r="F16" s="15" t="s">
        <v>130</v>
      </c>
      <c r="G16" s="260" t="s">
        <v>1514</v>
      </c>
      <c r="H16" s="258"/>
      <c r="I16" s="15"/>
      <c r="J16" s="352">
        <f>Validation!J15</f>
        <v>26492.76</v>
      </c>
      <c r="K16" s="352" t="e">
        <f>'Validation 2014'!J15</f>
        <v>#REF!</v>
      </c>
      <c r="L16" s="352" t="e">
        <f>'Validation 2015'!J15</f>
        <v>#REF!</v>
      </c>
      <c r="M16" s="352" t="e">
        <f>'Validation 2016'!J15</f>
        <v>#REF!</v>
      </c>
      <c r="N16" s="255" t="e">
        <f>'Validation 2017'!J15</f>
        <v>#REF!</v>
      </c>
      <c r="O16" s="255"/>
      <c r="P16" s="255"/>
      <c r="Q16" s="255"/>
      <c r="R16" s="255"/>
      <c r="S16" s="255"/>
      <c r="T16" s="255"/>
      <c r="U16" s="255"/>
      <c r="V16" s="255"/>
      <c r="W16" s="255"/>
      <c r="X16" s="255"/>
      <c r="Y16" s="255"/>
      <c r="Z16" s="255"/>
      <c r="AA16" s="255"/>
      <c r="AB16" s="255"/>
    </row>
    <row r="17" spans="1:28" outlineLevel="1" x14ac:dyDescent="0.2">
      <c r="A17" s="312"/>
      <c r="B17" s="15">
        <f t="shared" si="0"/>
        <v>8</v>
      </c>
      <c r="C17" s="260">
        <f>'2.1.7 Roll Up '!C12</f>
        <v>5017</v>
      </c>
      <c r="D17" s="256">
        <v>8</v>
      </c>
      <c r="E17" s="260" t="s">
        <v>326</v>
      </c>
      <c r="F17" s="15" t="s">
        <v>130</v>
      </c>
      <c r="G17" s="260" t="s">
        <v>1514</v>
      </c>
      <c r="H17" s="258"/>
      <c r="I17" s="15"/>
      <c r="J17" s="352">
        <f>Validation!J16</f>
        <v>32434.23</v>
      </c>
      <c r="K17" s="352" t="e">
        <f>'Validation 2014'!J16</f>
        <v>#REF!</v>
      </c>
      <c r="L17" s="352" t="e">
        <f>'Validation 2015'!J16</f>
        <v>#REF!</v>
      </c>
      <c r="M17" s="352" t="e">
        <f>'Validation 2016'!J16</f>
        <v>#REF!</v>
      </c>
      <c r="N17" s="255" t="e">
        <f>'Validation 2017'!J16</f>
        <v>#REF!</v>
      </c>
      <c r="O17" s="255"/>
      <c r="P17" s="255"/>
      <c r="Q17" s="255"/>
      <c r="R17" s="255"/>
      <c r="S17" s="255"/>
      <c r="T17" s="255"/>
      <c r="U17" s="255"/>
      <c r="V17" s="255"/>
      <c r="W17" s="255"/>
      <c r="X17" s="255"/>
      <c r="Y17" s="255"/>
      <c r="Z17" s="255"/>
      <c r="AA17" s="255"/>
      <c r="AB17" s="255"/>
    </row>
    <row r="18" spans="1:28" outlineLevel="1" x14ac:dyDescent="0.2">
      <c r="A18" s="312"/>
      <c r="B18" s="15">
        <f t="shared" si="0"/>
        <v>9</v>
      </c>
      <c r="C18" s="260">
        <f>'2.1.7 Roll Up '!C13</f>
        <v>5020</v>
      </c>
      <c r="D18" s="256">
        <v>9</v>
      </c>
      <c r="E18" s="260" t="s">
        <v>327</v>
      </c>
      <c r="F18" s="15" t="s">
        <v>130</v>
      </c>
      <c r="G18" s="260" t="s">
        <v>1514</v>
      </c>
      <c r="H18" s="258"/>
      <c r="I18" s="15"/>
      <c r="J18" s="352">
        <f>Validation!J17</f>
        <v>188612.35</v>
      </c>
      <c r="K18" s="352" t="e">
        <f>'Validation 2014'!J17</f>
        <v>#REF!</v>
      </c>
      <c r="L18" s="352" t="e">
        <f>'Validation 2015'!J17</f>
        <v>#REF!</v>
      </c>
      <c r="M18" s="352" t="e">
        <f>'Validation 2016'!J17</f>
        <v>#REF!</v>
      </c>
      <c r="N18" s="255" t="e">
        <f>'Validation 2017'!J17</f>
        <v>#REF!</v>
      </c>
      <c r="O18" s="255"/>
      <c r="P18" s="255"/>
      <c r="Q18" s="255"/>
      <c r="R18" s="255"/>
      <c r="S18" s="255"/>
      <c r="T18" s="255"/>
      <c r="U18" s="255"/>
      <c r="V18" s="255"/>
      <c r="W18" s="255"/>
      <c r="X18" s="255"/>
      <c r="Y18" s="255"/>
      <c r="Z18" s="255"/>
      <c r="AA18" s="255"/>
      <c r="AB18" s="255"/>
    </row>
    <row r="19" spans="1:28" outlineLevel="1" x14ac:dyDescent="0.2">
      <c r="A19" s="312"/>
      <c r="B19" s="15">
        <f t="shared" si="0"/>
        <v>10</v>
      </c>
      <c r="C19" s="260">
        <f>'2.1.7 Roll Up '!C14</f>
        <v>5025</v>
      </c>
      <c r="D19" s="256">
        <v>10</v>
      </c>
      <c r="E19" s="260" t="s">
        <v>328</v>
      </c>
      <c r="F19" s="15" t="s">
        <v>130</v>
      </c>
      <c r="G19" s="260" t="s">
        <v>1514</v>
      </c>
      <c r="H19" s="258"/>
      <c r="I19" s="15"/>
      <c r="J19" s="352">
        <f>Validation!J18</f>
        <v>45852.2</v>
      </c>
      <c r="K19" s="352" t="e">
        <f>'Validation 2014'!J18</f>
        <v>#REF!</v>
      </c>
      <c r="L19" s="352" t="e">
        <f>'Validation 2015'!J18</f>
        <v>#REF!</v>
      </c>
      <c r="M19" s="352" t="e">
        <f>'Validation 2016'!J18</f>
        <v>#REF!</v>
      </c>
      <c r="N19" s="255" t="e">
        <f>'Validation 2017'!J18</f>
        <v>#REF!</v>
      </c>
      <c r="O19" s="255"/>
      <c r="P19" s="255"/>
      <c r="Q19" s="255"/>
      <c r="R19" s="255"/>
      <c r="S19" s="255"/>
      <c r="T19" s="255"/>
      <c r="U19" s="255"/>
      <c r="V19" s="255"/>
      <c r="W19" s="255"/>
      <c r="X19" s="255"/>
      <c r="Y19" s="255"/>
      <c r="Z19" s="255"/>
      <c r="AA19" s="255"/>
      <c r="AB19" s="255"/>
    </row>
    <row r="20" spans="1:28" outlineLevel="1" x14ac:dyDescent="0.2">
      <c r="A20" s="312"/>
      <c r="B20" s="15">
        <f t="shared" si="0"/>
        <v>11</v>
      </c>
      <c r="C20" s="260">
        <f>'2.1.7 Roll Up '!C15</f>
        <v>5035</v>
      </c>
      <c r="D20" s="256">
        <v>11</v>
      </c>
      <c r="E20" s="260" t="s">
        <v>329</v>
      </c>
      <c r="F20" s="15" t="s">
        <v>130</v>
      </c>
      <c r="G20" s="260" t="s">
        <v>1514</v>
      </c>
      <c r="H20" s="258"/>
      <c r="I20" s="15"/>
      <c r="J20" s="352">
        <f>Validation!J19</f>
        <v>9615.44</v>
      </c>
      <c r="K20" s="352" t="e">
        <f>'Validation 2014'!J19</f>
        <v>#REF!</v>
      </c>
      <c r="L20" s="352" t="e">
        <f>'Validation 2015'!J19</f>
        <v>#REF!</v>
      </c>
      <c r="M20" s="352" t="e">
        <f>'Validation 2016'!J19</f>
        <v>#REF!</v>
      </c>
      <c r="N20" s="255" t="e">
        <f>'Validation 2017'!J19</f>
        <v>#REF!</v>
      </c>
      <c r="O20" s="255"/>
      <c r="P20" s="255"/>
      <c r="Q20" s="255"/>
      <c r="R20" s="255"/>
      <c r="S20" s="255"/>
      <c r="T20" s="255"/>
      <c r="U20" s="255"/>
      <c r="V20" s="255"/>
      <c r="W20" s="255"/>
      <c r="X20" s="255"/>
      <c r="Y20" s="255"/>
      <c r="Z20" s="255"/>
      <c r="AA20" s="255"/>
      <c r="AB20" s="255"/>
    </row>
    <row r="21" spans="1:28" outlineLevel="1" x14ac:dyDescent="0.2">
      <c r="A21" s="312"/>
      <c r="B21" s="15">
        <f t="shared" si="0"/>
        <v>12</v>
      </c>
      <c r="C21" s="260">
        <f>'2.1.7 Roll Up '!C16</f>
        <v>5040</v>
      </c>
      <c r="D21" s="256">
        <v>12</v>
      </c>
      <c r="E21" s="260" t="s">
        <v>330</v>
      </c>
      <c r="F21" s="15" t="s">
        <v>130</v>
      </c>
      <c r="G21" s="260" t="s">
        <v>1514</v>
      </c>
      <c r="H21" s="258"/>
      <c r="I21" s="15"/>
      <c r="J21" s="352">
        <f>Validation!J20</f>
        <v>16452.28</v>
      </c>
      <c r="K21" s="352" t="e">
        <f>'Validation 2014'!J20</f>
        <v>#REF!</v>
      </c>
      <c r="L21" s="352" t="e">
        <f>'Validation 2015'!J20</f>
        <v>#REF!</v>
      </c>
      <c r="M21" s="352" t="e">
        <f>'Validation 2016'!J20</f>
        <v>#REF!</v>
      </c>
      <c r="N21" s="255" t="e">
        <f>'Validation 2017'!J20</f>
        <v>#REF!</v>
      </c>
      <c r="O21" s="255"/>
      <c r="P21" s="255"/>
      <c r="Q21" s="255"/>
      <c r="R21" s="255"/>
      <c r="S21" s="255"/>
      <c r="T21" s="255"/>
      <c r="U21" s="255"/>
      <c r="V21" s="255"/>
      <c r="W21" s="255"/>
      <c r="X21" s="255"/>
      <c r="Y21" s="255"/>
      <c r="Z21" s="255"/>
      <c r="AA21" s="255"/>
      <c r="AB21" s="255"/>
    </row>
    <row r="22" spans="1:28" outlineLevel="1" x14ac:dyDescent="0.2">
      <c r="A22" s="312"/>
      <c r="B22" s="15">
        <f t="shared" si="0"/>
        <v>13</v>
      </c>
      <c r="C22" s="260">
        <f>'2.1.7 Roll Up '!C17</f>
        <v>5045</v>
      </c>
      <c r="D22" s="256">
        <v>13</v>
      </c>
      <c r="E22" s="260" t="s">
        <v>331</v>
      </c>
      <c r="F22" s="15" t="s">
        <v>130</v>
      </c>
      <c r="G22" s="260" t="s">
        <v>1514</v>
      </c>
      <c r="H22" s="258"/>
      <c r="I22" s="15"/>
      <c r="J22" s="352">
        <f>Validation!J21</f>
        <v>0</v>
      </c>
      <c r="K22" s="352" t="e">
        <f>'Validation 2014'!J21</f>
        <v>#REF!</v>
      </c>
      <c r="L22" s="352" t="e">
        <f>'Validation 2015'!J21</f>
        <v>#REF!</v>
      </c>
      <c r="M22" s="352" t="e">
        <f>'Validation 2016'!J21</f>
        <v>#REF!</v>
      </c>
      <c r="N22" s="255" t="e">
        <f>'Validation 2017'!J21</f>
        <v>#REF!</v>
      </c>
      <c r="O22" s="255"/>
      <c r="P22" s="255"/>
      <c r="Q22" s="255"/>
      <c r="R22" s="255"/>
      <c r="S22" s="255"/>
      <c r="T22" s="255"/>
      <c r="U22" s="255"/>
      <c r="V22" s="255"/>
      <c r="W22" s="255"/>
      <c r="X22" s="255"/>
      <c r="Y22" s="255"/>
      <c r="Z22" s="255"/>
      <c r="AA22" s="255"/>
      <c r="AB22" s="255"/>
    </row>
    <row r="23" spans="1:28" outlineLevel="1" x14ac:dyDescent="0.2">
      <c r="A23" s="312"/>
      <c r="B23" s="15">
        <f t="shared" si="0"/>
        <v>14</v>
      </c>
      <c r="C23" s="260">
        <f>'2.1.7 Roll Up '!C18</f>
        <v>5055</v>
      </c>
      <c r="D23" s="256">
        <v>14</v>
      </c>
      <c r="E23" s="260" t="s">
        <v>332</v>
      </c>
      <c r="F23" s="15" t="s">
        <v>130</v>
      </c>
      <c r="G23" s="260" t="s">
        <v>1514</v>
      </c>
      <c r="H23" s="258"/>
      <c r="I23" s="15"/>
      <c r="J23" s="352">
        <f>Validation!J22</f>
        <v>0</v>
      </c>
      <c r="K23" s="352" t="e">
        <f>'Validation 2014'!J22</f>
        <v>#REF!</v>
      </c>
      <c r="L23" s="352" t="e">
        <f>'Validation 2015'!J22</f>
        <v>#REF!</v>
      </c>
      <c r="M23" s="352" t="e">
        <f>'Validation 2016'!J22</f>
        <v>#REF!</v>
      </c>
      <c r="N23" s="255" t="e">
        <f>'Validation 2017'!J22</f>
        <v>#REF!</v>
      </c>
      <c r="O23" s="255"/>
      <c r="P23" s="255"/>
      <c r="Q23" s="255"/>
      <c r="R23" s="255"/>
      <c r="S23" s="255"/>
      <c r="T23" s="255"/>
      <c r="U23" s="255"/>
      <c r="V23" s="255"/>
      <c r="W23" s="255"/>
      <c r="X23" s="255"/>
      <c r="Y23" s="255"/>
      <c r="Z23" s="255"/>
      <c r="AA23" s="255"/>
      <c r="AB23" s="255"/>
    </row>
    <row r="24" spans="1:28" outlineLevel="1" x14ac:dyDescent="0.2">
      <c r="A24" s="312"/>
      <c r="B24" s="15">
        <f t="shared" si="0"/>
        <v>15</v>
      </c>
      <c r="C24" s="260">
        <f>'2.1.7 Roll Up '!C19</f>
        <v>5065</v>
      </c>
      <c r="D24" s="256">
        <v>15</v>
      </c>
      <c r="E24" s="260" t="s">
        <v>333</v>
      </c>
      <c r="F24" s="15" t="s">
        <v>130</v>
      </c>
      <c r="G24" s="260" t="s">
        <v>1514</v>
      </c>
      <c r="H24" s="258"/>
      <c r="I24" s="15"/>
      <c r="J24" s="352">
        <f>Validation!J23</f>
        <v>394075.41</v>
      </c>
      <c r="K24" s="352" t="e">
        <f>'Validation 2014'!J23</f>
        <v>#REF!</v>
      </c>
      <c r="L24" s="352" t="e">
        <f>'Validation 2015'!J23</f>
        <v>#REF!</v>
      </c>
      <c r="M24" s="352" t="e">
        <f>'Validation 2016'!J23</f>
        <v>#REF!</v>
      </c>
      <c r="N24" s="255" t="e">
        <f>'Validation 2017'!J23</f>
        <v>#REF!</v>
      </c>
      <c r="O24" s="255"/>
      <c r="P24" s="255"/>
      <c r="Q24" s="255"/>
      <c r="R24" s="255"/>
      <c r="S24" s="255"/>
      <c r="T24" s="255"/>
      <c r="U24" s="255"/>
      <c r="V24" s="255"/>
      <c r="W24" s="255"/>
      <c r="X24" s="255"/>
      <c r="Y24" s="255"/>
      <c r="Z24" s="255"/>
      <c r="AA24" s="255"/>
      <c r="AB24" s="255"/>
    </row>
    <row r="25" spans="1:28" outlineLevel="1" x14ac:dyDescent="0.2">
      <c r="A25" s="312"/>
      <c r="B25" s="15">
        <f t="shared" si="0"/>
        <v>16</v>
      </c>
      <c r="C25" s="260">
        <f>'2.1.7 Roll Up '!C20</f>
        <v>5070</v>
      </c>
      <c r="D25" s="256">
        <v>16</v>
      </c>
      <c r="E25" s="260" t="s">
        <v>334</v>
      </c>
      <c r="F25" s="15" t="s">
        <v>130</v>
      </c>
      <c r="G25" s="260" t="s">
        <v>1514</v>
      </c>
      <c r="H25" s="258"/>
      <c r="I25" s="15"/>
      <c r="J25" s="352">
        <f>Validation!J24</f>
        <v>74336.02</v>
      </c>
      <c r="K25" s="352" t="e">
        <f>'Validation 2014'!J24</f>
        <v>#REF!</v>
      </c>
      <c r="L25" s="352" t="e">
        <f>'Validation 2015'!J24</f>
        <v>#REF!</v>
      </c>
      <c r="M25" s="352" t="e">
        <f>'Validation 2016'!J24</f>
        <v>#REF!</v>
      </c>
      <c r="N25" s="255" t="e">
        <f>'Validation 2017'!J24</f>
        <v>#REF!</v>
      </c>
      <c r="O25" s="255"/>
      <c r="P25" s="255"/>
      <c r="Q25" s="255"/>
      <c r="R25" s="255"/>
      <c r="S25" s="255"/>
      <c r="T25" s="255"/>
      <c r="U25" s="255"/>
      <c r="V25" s="255"/>
      <c r="W25" s="255"/>
      <c r="X25" s="255"/>
      <c r="Y25" s="255"/>
      <c r="Z25" s="255"/>
      <c r="AA25" s="255"/>
      <c r="AB25" s="255"/>
    </row>
    <row r="26" spans="1:28" outlineLevel="1" x14ac:dyDescent="0.2">
      <c r="A26" s="312"/>
      <c r="B26" s="15">
        <f t="shared" si="0"/>
        <v>17</v>
      </c>
      <c r="C26" s="260">
        <f>'2.1.7 Roll Up '!C21</f>
        <v>5075</v>
      </c>
      <c r="D26" s="256">
        <v>17</v>
      </c>
      <c r="E26" s="260" t="s">
        <v>335</v>
      </c>
      <c r="F26" s="15" t="s">
        <v>130</v>
      </c>
      <c r="G26" s="260" t="s">
        <v>1514</v>
      </c>
      <c r="H26" s="258"/>
      <c r="I26" s="15"/>
      <c r="J26" s="352">
        <f>Validation!J25</f>
        <v>15706.1</v>
      </c>
      <c r="K26" s="352" t="e">
        <f>'Validation 2014'!J25</f>
        <v>#REF!</v>
      </c>
      <c r="L26" s="352" t="e">
        <f>'Validation 2015'!J25</f>
        <v>#REF!</v>
      </c>
      <c r="M26" s="352" t="e">
        <f>'Validation 2016'!J25</f>
        <v>#REF!</v>
      </c>
      <c r="N26" s="255" t="e">
        <f>'Validation 2017'!J25</f>
        <v>#REF!</v>
      </c>
      <c r="O26" s="255"/>
      <c r="P26" s="255"/>
      <c r="Q26" s="255"/>
      <c r="R26" s="255"/>
      <c r="S26" s="255"/>
      <c r="T26" s="255"/>
      <c r="U26" s="255"/>
      <c r="V26" s="255"/>
      <c r="W26" s="255"/>
      <c r="X26" s="255"/>
      <c r="Y26" s="255"/>
      <c r="Z26" s="255"/>
      <c r="AA26" s="255"/>
      <c r="AB26" s="255"/>
    </row>
    <row r="27" spans="1:28" outlineLevel="1" x14ac:dyDescent="0.2">
      <c r="A27" s="312"/>
      <c r="B27" s="15">
        <f t="shared" si="0"/>
        <v>18</v>
      </c>
      <c r="C27" s="260">
        <f>'2.1.7 Roll Up '!C22</f>
        <v>5085</v>
      </c>
      <c r="D27" s="256">
        <v>18</v>
      </c>
      <c r="E27" s="260" t="s">
        <v>336</v>
      </c>
      <c r="F27" s="15" t="s">
        <v>130</v>
      </c>
      <c r="G27" s="260" t="s">
        <v>1514</v>
      </c>
      <c r="H27" s="258"/>
      <c r="I27" s="15"/>
      <c r="J27" s="352">
        <f>Validation!J26</f>
        <v>372937.9</v>
      </c>
      <c r="K27" s="352" t="e">
        <f>'Validation 2014'!J26</f>
        <v>#REF!</v>
      </c>
      <c r="L27" s="352" t="e">
        <f>'Validation 2015'!J26</f>
        <v>#REF!</v>
      </c>
      <c r="M27" s="352" t="e">
        <f>'Validation 2016'!J26</f>
        <v>#REF!</v>
      </c>
      <c r="N27" s="255" t="e">
        <f>'Validation 2017'!J26</f>
        <v>#REF!</v>
      </c>
      <c r="O27" s="255"/>
      <c r="P27" s="255"/>
      <c r="Q27" s="255"/>
      <c r="R27" s="255"/>
      <c r="S27" s="255"/>
      <c r="T27" s="255"/>
      <c r="U27" s="255"/>
      <c r="V27" s="255"/>
      <c r="W27" s="255"/>
      <c r="X27" s="255"/>
      <c r="Y27" s="255"/>
      <c r="Z27" s="255"/>
      <c r="AA27" s="255"/>
      <c r="AB27" s="255"/>
    </row>
    <row r="28" spans="1:28" outlineLevel="1" x14ac:dyDescent="0.2">
      <c r="A28" s="312"/>
      <c r="B28" s="15">
        <f t="shared" si="0"/>
        <v>19</v>
      </c>
      <c r="C28" s="260">
        <f>'2.1.7 Roll Up '!C23</f>
        <v>5090</v>
      </c>
      <c r="D28" s="256">
        <v>19</v>
      </c>
      <c r="E28" s="260" t="s">
        <v>337</v>
      </c>
      <c r="F28" s="15" t="s">
        <v>130</v>
      </c>
      <c r="G28" s="260" t="s">
        <v>1514</v>
      </c>
      <c r="H28" s="258"/>
      <c r="I28" s="15"/>
      <c r="J28" s="352">
        <f>Validation!J27</f>
        <v>0</v>
      </c>
      <c r="K28" s="352" t="e">
        <f>'Validation 2014'!J27</f>
        <v>#REF!</v>
      </c>
      <c r="L28" s="352" t="e">
        <f>'Validation 2015'!J27</f>
        <v>#REF!</v>
      </c>
      <c r="M28" s="352" t="e">
        <f>'Validation 2016'!J27</f>
        <v>#REF!</v>
      </c>
      <c r="N28" s="255" t="e">
        <f>'Validation 2017'!J27</f>
        <v>#REF!</v>
      </c>
      <c r="O28" s="255"/>
      <c r="P28" s="255"/>
      <c r="Q28" s="255"/>
      <c r="R28" s="255"/>
      <c r="S28" s="255"/>
      <c r="T28" s="255"/>
      <c r="U28" s="255"/>
      <c r="V28" s="255"/>
      <c r="W28" s="255"/>
      <c r="X28" s="255"/>
      <c r="Y28" s="255"/>
      <c r="Z28" s="255"/>
      <c r="AA28" s="255"/>
      <c r="AB28" s="255"/>
    </row>
    <row r="29" spans="1:28" outlineLevel="1" x14ac:dyDescent="0.2">
      <c r="A29" s="312"/>
      <c r="B29" s="15">
        <f t="shared" si="0"/>
        <v>20</v>
      </c>
      <c r="C29" s="260">
        <f>'2.1.7 Roll Up '!C24</f>
        <v>5095</v>
      </c>
      <c r="D29" s="256">
        <v>20</v>
      </c>
      <c r="E29" s="260" t="s">
        <v>338</v>
      </c>
      <c r="F29" s="15" t="s">
        <v>130</v>
      </c>
      <c r="G29" s="260" t="s">
        <v>1514</v>
      </c>
      <c r="H29" s="258"/>
      <c r="I29" s="15"/>
      <c r="J29" s="352">
        <f>Validation!J28</f>
        <v>52341.14</v>
      </c>
      <c r="K29" s="352" t="e">
        <f>'Validation 2014'!J28</f>
        <v>#REF!</v>
      </c>
      <c r="L29" s="352" t="e">
        <f>'Validation 2015'!J28</f>
        <v>#REF!</v>
      </c>
      <c r="M29" s="352" t="e">
        <f>'Validation 2016'!J28</f>
        <v>#REF!</v>
      </c>
      <c r="N29" s="255" t="e">
        <f>'Validation 2017'!J28</f>
        <v>#REF!</v>
      </c>
      <c r="O29" s="255"/>
      <c r="P29" s="255"/>
      <c r="Q29" s="255"/>
      <c r="R29" s="255"/>
      <c r="S29" s="255"/>
      <c r="T29" s="255"/>
      <c r="U29" s="255"/>
      <c r="V29" s="255"/>
      <c r="W29" s="255"/>
      <c r="X29" s="255"/>
      <c r="Y29" s="255"/>
      <c r="Z29" s="255"/>
      <c r="AA29" s="255"/>
      <c r="AB29" s="255"/>
    </row>
    <row r="30" spans="1:28" outlineLevel="1" x14ac:dyDescent="0.2">
      <c r="A30" s="312"/>
      <c r="B30" s="15">
        <f t="shared" si="0"/>
        <v>21</v>
      </c>
      <c r="C30" s="260">
        <f>'2.1.7 Roll Up '!C25</f>
        <v>5096</v>
      </c>
      <c r="D30" s="256">
        <v>21</v>
      </c>
      <c r="E30" s="260" t="s">
        <v>339</v>
      </c>
      <c r="F30" s="15" t="s">
        <v>130</v>
      </c>
      <c r="G30" s="260" t="s">
        <v>1514</v>
      </c>
      <c r="H30" s="258"/>
      <c r="I30" s="15"/>
      <c r="J30" s="352">
        <f>Validation!J29</f>
        <v>2753.68</v>
      </c>
      <c r="K30" s="352" t="e">
        <f>'Validation 2014'!J29</f>
        <v>#REF!</v>
      </c>
      <c r="L30" s="352" t="e">
        <f>'Validation 2015'!J29</f>
        <v>#REF!</v>
      </c>
      <c r="M30" s="352" t="e">
        <f>'Validation 2016'!J29</f>
        <v>#REF!</v>
      </c>
      <c r="N30" s="255" t="e">
        <f>'Validation 2017'!J29</f>
        <v>#REF!</v>
      </c>
      <c r="O30" s="255"/>
      <c r="P30" s="255"/>
      <c r="Q30" s="255"/>
      <c r="R30" s="255"/>
      <c r="S30" s="255"/>
      <c r="T30" s="255"/>
      <c r="U30" s="255"/>
      <c r="V30" s="255"/>
      <c r="W30" s="255"/>
      <c r="X30" s="255"/>
      <c r="Y30" s="255"/>
      <c r="Z30" s="255"/>
      <c r="AA30" s="255"/>
      <c r="AB30" s="255"/>
    </row>
    <row r="31" spans="1:28" x14ac:dyDescent="0.2">
      <c r="A31" s="312"/>
      <c r="B31" s="15">
        <f t="shared" si="0"/>
        <v>22</v>
      </c>
      <c r="C31" s="257"/>
      <c r="D31" s="257"/>
      <c r="E31" s="261" t="s">
        <v>340</v>
      </c>
      <c r="F31" s="218"/>
      <c r="G31" s="261" t="s">
        <v>128</v>
      </c>
      <c r="H31" s="46"/>
      <c r="I31" s="218"/>
      <c r="J31" s="353">
        <f>Validation!J30</f>
        <v>1427028.45</v>
      </c>
      <c r="K31" s="353" t="e">
        <f>'Validation 2014'!J30</f>
        <v>#REF!</v>
      </c>
      <c r="L31" s="733" t="e">
        <f>'Validation 2015'!J30</f>
        <v>#REF!</v>
      </c>
      <c r="M31" s="733" t="e">
        <f>'Validation 2016'!J30</f>
        <v>#REF!</v>
      </c>
      <c r="N31" s="742" t="e">
        <f>'Validation 2017'!J30</f>
        <v>#REF!</v>
      </c>
      <c r="O31" s="110"/>
      <c r="P31" s="110"/>
      <c r="Q31" s="110"/>
      <c r="R31" s="110"/>
      <c r="S31" s="110"/>
      <c r="T31" s="110"/>
      <c r="U31" s="110"/>
      <c r="V31" s="110"/>
      <c r="W31" s="110"/>
      <c r="X31" s="110"/>
      <c r="Y31" s="110"/>
      <c r="Z31" s="110"/>
      <c r="AA31" s="110"/>
      <c r="AB31" s="110"/>
    </row>
    <row r="32" spans="1:28" outlineLevel="1" x14ac:dyDescent="0.2">
      <c r="A32" s="312"/>
      <c r="B32" s="15">
        <f t="shared" si="0"/>
        <v>23</v>
      </c>
      <c r="C32" s="260">
        <f>'2.1.7 Roll Up '!C26</f>
        <v>5105</v>
      </c>
      <c r="D32" s="256">
        <v>22</v>
      </c>
      <c r="E32" s="260" t="s">
        <v>341</v>
      </c>
      <c r="F32" s="15" t="s">
        <v>130</v>
      </c>
      <c r="G32" s="260" t="s">
        <v>1514</v>
      </c>
      <c r="H32" s="258"/>
      <c r="I32" s="15"/>
      <c r="J32" s="352">
        <f>Validation!J31</f>
        <v>58239.51</v>
      </c>
      <c r="K32" s="352" t="e">
        <f>'Validation 2014'!J31</f>
        <v>#REF!</v>
      </c>
      <c r="L32" s="352" t="e">
        <f>'Validation 2015'!J31</f>
        <v>#REF!</v>
      </c>
      <c r="M32" s="352" t="e">
        <f>'Validation 2016'!J31</f>
        <v>#REF!</v>
      </c>
      <c r="N32" s="255" t="e">
        <f>'Validation 2017'!J31</f>
        <v>#REF!</v>
      </c>
      <c r="O32" s="255"/>
      <c r="P32" s="255"/>
      <c r="Q32" s="255"/>
      <c r="R32" s="255"/>
      <c r="S32" s="255"/>
      <c r="T32" s="255"/>
      <c r="U32" s="255"/>
      <c r="V32" s="255"/>
      <c r="W32" s="255"/>
      <c r="X32" s="255"/>
      <c r="Y32" s="255"/>
      <c r="Z32" s="255"/>
      <c r="AA32" s="255"/>
      <c r="AB32" s="255"/>
    </row>
    <row r="33" spans="1:28" outlineLevel="1" x14ac:dyDescent="0.2">
      <c r="A33" s="312"/>
      <c r="B33" s="15">
        <f t="shared" si="0"/>
        <v>24</v>
      </c>
      <c r="C33" s="260">
        <f>'2.1.7 Roll Up '!C27</f>
        <v>5110</v>
      </c>
      <c r="D33" s="256">
        <v>23</v>
      </c>
      <c r="E33" s="260" t="s">
        <v>342</v>
      </c>
      <c r="F33" s="15" t="s">
        <v>130</v>
      </c>
      <c r="G33" s="260" t="s">
        <v>1514</v>
      </c>
      <c r="H33" s="258"/>
      <c r="I33" s="15"/>
      <c r="J33" s="352">
        <f>Validation!J32</f>
        <v>16152.64</v>
      </c>
      <c r="K33" s="352" t="e">
        <f>'Validation 2014'!J32</f>
        <v>#REF!</v>
      </c>
      <c r="L33" s="352" t="e">
        <f>'Validation 2015'!J32</f>
        <v>#REF!</v>
      </c>
      <c r="M33" s="352" t="e">
        <f>'Validation 2016'!J32</f>
        <v>#REF!</v>
      </c>
      <c r="N33" s="255" t="e">
        <f>'Validation 2017'!J32</f>
        <v>#REF!</v>
      </c>
      <c r="O33" s="255"/>
      <c r="P33" s="255"/>
      <c r="Q33" s="255"/>
      <c r="R33" s="255"/>
      <c r="S33" s="255"/>
      <c r="T33" s="255"/>
      <c r="U33" s="255"/>
      <c r="V33" s="255"/>
      <c r="W33" s="255"/>
      <c r="X33" s="255"/>
      <c r="Y33" s="255"/>
      <c r="Z33" s="255"/>
      <c r="AA33" s="255"/>
      <c r="AB33" s="255"/>
    </row>
    <row r="34" spans="1:28" outlineLevel="1" x14ac:dyDescent="0.2">
      <c r="B34" s="15">
        <f t="shared" si="0"/>
        <v>25</v>
      </c>
      <c r="C34" s="260">
        <f>'2.1.7 Roll Up '!C28</f>
        <v>5112</v>
      </c>
      <c r="D34" s="256">
        <v>24</v>
      </c>
      <c r="E34" s="260" t="s">
        <v>343</v>
      </c>
      <c r="F34" s="15" t="s">
        <v>130</v>
      </c>
      <c r="G34" s="260" t="s">
        <v>1514</v>
      </c>
      <c r="H34" s="258"/>
      <c r="I34" s="15"/>
      <c r="J34" s="352">
        <f>Validation!J33</f>
        <v>0</v>
      </c>
      <c r="K34" s="352" t="e">
        <f>'Validation 2014'!J33</f>
        <v>#REF!</v>
      </c>
      <c r="L34" s="352" t="e">
        <f>'Validation 2015'!J33</f>
        <v>#REF!</v>
      </c>
      <c r="M34" s="352" t="e">
        <f>'Validation 2016'!J33</f>
        <v>#REF!</v>
      </c>
      <c r="N34" s="255" t="e">
        <f>'Validation 2017'!J33</f>
        <v>#REF!</v>
      </c>
      <c r="O34" s="255"/>
      <c r="P34" s="255"/>
      <c r="Q34" s="255"/>
      <c r="R34" s="255"/>
      <c r="S34" s="255"/>
      <c r="T34" s="255"/>
      <c r="U34" s="255"/>
      <c r="V34" s="255"/>
      <c r="W34" s="255"/>
      <c r="X34" s="255"/>
      <c r="Y34" s="255"/>
      <c r="Z34" s="255"/>
      <c r="AA34" s="255"/>
      <c r="AB34" s="255"/>
    </row>
    <row r="35" spans="1:28" outlineLevel="1" x14ac:dyDescent="0.2">
      <c r="B35" s="15">
        <f t="shared" si="0"/>
        <v>26</v>
      </c>
      <c r="C35" s="260">
        <f>'2.1.7 Roll Up '!C29</f>
        <v>5114</v>
      </c>
      <c r="D35" s="256">
        <v>25</v>
      </c>
      <c r="E35" s="260" t="s">
        <v>344</v>
      </c>
      <c r="F35" s="15" t="s">
        <v>130</v>
      </c>
      <c r="G35" s="260" t="s">
        <v>1514</v>
      </c>
      <c r="H35" s="258"/>
      <c r="I35" s="15"/>
      <c r="J35" s="352">
        <f>Validation!J34</f>
        <v>56307.86</v>
      </c>
      <c r="K35" s="352" t="e">
        <f>'Validation 2014'!J34</f>
        <v>#REF!</v>
      </c>
      <c r="L35" s="352" t="e">
        <f>'Validation 2015'!J34</f>
        <v>#REF!</v>
      </c>
      <c r="M35" s="352" t="e">
        <f>'Validation 2016'!J34</f>
        <v>#REF!</v>
      </c>
      <c r="N35" s="255" t="e">
        <f>'Validation 2017'!J34</f>
        <v>#REF!</v>
      </c>
      <c r="O35" s="255"/>
      <c r="P35" s="255"/>
      <c r="Q35" s="255"/>
      <c r="R35" s="255"/>
      <c r="S35" s="255"/>
      <c r="T35" s="255"/>
      <c r="U35" s="255"/>
      <c r="V35" s="255"/>
      <c r="W35" s="255"/>
      <c r="X35" s="255"/>
      <c r="Y35" s="255"/>
      <c r="Z35" s="255"/>
      <c r="AA35" s="255"/>
      <c r="AB35" s="255"/>
    </row>
    <row r="36" spans="1:28" outlineLevel="1" x14ac:dyDescent="0.2">
      <c r="B36" s="15">
        <f t="shared" si="0"/>
        <v>27</v>
      </c>
      <c r="C36" s="260">
        <f>'2.1.7 Roll Up '!C30</f>
        <v>5120</v>
      </c>
      <c r="D36" s="256">
        <v>26</v>
      </c>
      <c r="E36" s="260" t="s">
        <v>345</v>
      </c>
      <c r="F36" s="15" t="s">
        <v>130</v>
      </c>
      <c r="G36" s="260" t="s">
        <v>1514</v>
      </c>
      <c r="H36" s="258"/>
      <c r="I36" s="15"/>
      <c r="J36" s="352">
        <f>Validation!J35</f>
        <v>122071.63</v>
      </c>
      <c r="K36" s="352" t="e">
        <f>'Validation 2014'!J35</f>
        <v>#REF!</v>
      </c>
      <c r="L36" s="352" t="e">
        <f>'Validation 2015'!J35</f>
        <v>#REF!</v>
      </c>
      <c r="M36" s="352" t="e">
        <f>'Validation 2016'!J35</f>
        <v>#REF!</v>
      </c>
      <c r="N36" s="255" t="e">
        <f>'Validation 2017'!J35</f>
        <v>#REF!</v>
      </c>
      <c r="O36" s="255"/>
      <c r="P36" s="255"/>
      <c r="Q36" s="255"/>
      <c r="R36" s="255"/>
      <c r="S36" s="255"/>
      <c r="T36" s="255"/>
      <c r="U36" s="255"/>
      <c r="V36" s="255"/>
      <c r="W36" s="255"/>
      <c r="X36" s="255"/>
      <c r="Y36" s="255"/>
      <c r="Z36" s="255"/>
      <c r="AA36" s="255"/>
      <c r="AB36" s="255"/>
    </row>
    <row r="37" spans="1:28" outlineLevel="1" x14ac:dyDescent="0.2">
      <c r="B37" s="15">
        <f t="shared" si="0"/>
        <v>28</v>
      </c>
      <c r="C37" s="260">
        <f>'2.1.7 Roll Up '!C31</f>
        <v>5125</v>
      </c>
      <c r="D37" s="256">
        <v>27</v>
      </c>
      <c r="E37" s="260" t="s">
        <v>346</v>
      </c>
      <c r="F37" s="15" t="s">
        <v>130</v>
      </c>
      <c r="G37" s="260" t="s">
        <v>1514</v>
      </c>
      <c r="H37" s="259"/>
      <c r="I37" s="15"/>
      <c r="J37" s="352">
        <f>Validation!J36</f>
        <v>830785.23</v>
      </c>
      <c r="K37" s="352" t="e">
        <f>'Validation 2014'!J36</f>
        <v>#REF!</v>
      </c>
      <c r="L37" s="352" t="e">
        <f>'Validation 2015'!J36</f>
        <v>#REF!</v>
      </c>
      <c r="M37" s="352" t="e">
        <f>'Validation 2016'!J36</f>
        <v>#REF!</v>
      </c>
      <c r="N37" s="255" t="e">
        <f>'Validation 2017'!J36</f>
        <v>#REF!</v>
      </c>
      <c r="O37" s="255"/>
      <c r="P37" s="255"/>
      <c r="Q37" s="255"/>
      <c r="R37" s="255"/>
      <c r="S37" s="255"/>
      <c r="T37" s="255"/>
      <c r="U37" s="255"/>
      <c r="V37" s="255"/>
      <c r="W37" s="255"/>
      <c r="X37" s="255"/>
      <c r="Y37" s="255"/>
      <c r="Z37" s="255"/>
      <c r="AA37" s="255"/>
      <c r="AB37" s="255"/>
    </row>
    <row r="38" spans="1:28" outlineLevel="1" x14ac:dyDescent="0.2">
      <c r="B38" s="15">
        <f t="shared" si="0"/>
        <v>29</v>
      </c>
      <c r="C38" s="260">
        <f>'2.1.7 Roll Up '!C32</f>
        <v>5130</v>
      </c>
      <c r="D38" s="256">
        <v>28</v>
      </c>
      <c r="E38" s="260" t="s">
        <v>347</v>
      </c>
      <c r="F38" s="15" t="s">
        <v>130</v>
      </c>
      <c r="G38" s="260" t="s">
        <v>1514</v>
      </c>
      <c r="H38" s="258"/>
      <c r="I38" s="15"/>
      <c r="J38" s="352">
        <f>Validation!J37</f>
        <v>217389.26</v>
      </c>
      <c r="K38" s="352" t="e">
        <f>'Validation 2014'!J37</f>
        <v>#REF!</v>
      </c>
      <c r="L38" s="352" t="e">
        <f>'Validation 2015'!J37</f>
        <v>#REF!</v>
      </c>
      <c r="M38" s="352" t="e">
        <f>'Validation 2016'!J37</f>
        <v>#REF!</v>
      </c>
      <c r="N38" s="255" t="e">
        <f>'Validation 2017'!J37</f>
        <v>#REF!</v>
      </c>
      <c r="O38" s="255"/>
      <c r="P38" s="255"/>
      <c r="Q38" s="255"/>
      <c r="R38" s="255"/>
      <c r="S38" s="255"/>
      <c r="T38" s="255"/>
      <c r="U38" s="255"/>
      <c r="V38" s="255"/>
      <c r="W38" s="255"/>
      <c r="X38" s="255"/>
      <c r="Y38" s="255"/>
      <c r="Z38" s="255"/>
      <c r="AA38" s="255"/>
      <c r="AB38" s="255"/>
    </row>
    <row r="39" spans="1:28" outlineLevel="1" x14ac:dyDescent="0.2">
      <c r="B39" s="15">
        <f t="shared" si="0"/>
        <v>30</v>
      </c>
      <c r="C39" s="260">
        <f>'2.1.7 Roll Up '!C33</f>
        <v>5135</v>
      </c>
      <c r="D39" s="256">
        <v>29</v>
      </c>
      <c r="E39" s="260" t="s">
        <v>348</v>
      </c>
      <c r="F39" s="15" t="s">
        <v>130</v>
      </c>
      <c r="G39" s="260" t="s">
        <v>1514</v>
      </c>
      <c r="H39" s="258"/>
      <c r="I39" s="15"/>
      <c r="J39" s="352">
        <f>Validation!J38</f>
        <v>2590888.23</v>
      </c>
      <c r="K39" s="352" t="e">
        <f>'Validation 2014'!J38</f>
        <v>#REF!</v>
      </c>
      <c r="L39" s="352" t="e">
        <f>'Validation 2015'!J38</f>
        <v>#REF!</v>
      </c>
      <c r="M39" s="352" t="e">
        <f>'Validation 2016'!J38</f>
        <v>#REF!</v>
      </c>
      <c r="N39" s="255" t="e">
        <f>'Validation 2017'!J38</f>
        <v>#REF!</v>
      </c>
      <c r="O39" s="255"/>
      <c r="P39" s="255"/>
      <c r="Q39" s="255"/>
      <c r="R39" s="255"/>
      <c r="S39" s="255"/>
      <c r="T39" s="255"/>
      <c r="U39" s="255"/>
      <c r="V39" s="255"/>
      <c r="W39" s="255"/>
      <c r="X39" s="255"/>
      <c r="Y39" s="255"/>
      <c r="Z39" s="255"/>
      <c r="AA39" s="255"/>
      <c r="AB39" s="255"/>
    </row>
    <row r="40" spans="1:28" outlineLevel="1" x14ac:dyDescent="0.2">
      <c r="B40" s="15">
        <f t="shared" si="0"/>
        <v>31</v>
      </c>
      <c r="C40" s="260">
        <f>'2.1.7 Roll Up '!C34</f>
        <v>5145</v>
      </c>
      <c r="D40" s="256">
        <v>30</v>
      </c>
      <c r="E40" s="260" t="s">
        <v>1515</v>
      </c>
      <c r="F40" s="15" t="s">
        <v>130</v>
      </c>
      <c r="G40" s="260" t="s">
        <v>1514</v>
      </c>
      <c r="H40" s="258"/>
      <c r="I40" s="15"/>
      <c r="J40" s="352">
        <f>Validation!J39</f>
        <v>0</v>
      </c>
      <c r="K40" s="352" t="e">
        <f>'Validation 2014'!J39</f>
        <v>#REF!</v>
      </c>
      <c r="L40" s="352" t="e">
        <f>'Validation 2015'!J39</f>
        <v>#REF!</v>
      </c>
      <c r="M40" s="352" t="e">
        <f>'Validation 2016'!J39</f>
        <v>#REF!</v>
      </c>
      <c r="N40" s="255" t="e">
        <f>'Validation 2017'!J39</f>
        <v>#REF!</v>
      </c>
      <c r="O40" s="255"/>
      <c r="P40" s="255"/>
      <c r="Q40" s="255"/>
      <c r="R40" s="255"/>
      <c r="S40" s="255"/>
      <c r="T40" s="255"/>
      <c r="U40" s="255"/>
      <c r="V40" s="255"/>
      <c r="W40" s="255"/>
      <c r="X40" s="255"/>
      <c r="Y40" s="255"/>
      <c r="Z40" s="255"/>
      <c r="AA40" s="255"/>
      <c r="AB40" s="255"/>
    </row>
    <row r="41" spans="1:28" outlineLevel="1" x14ac:dyDescent="0.2">
      <c r="B41" s="15">
        <f t="shared" si="0"/>
        <v>32</v>
      </c>
      <c r="C41" s="260">
        <f>'2.1.7 Roll Up '!C35</f>
        <v>5150</v>
      </c>
      <c r="D41" s="256">
        <v>31</v>
      </c>
      <c r="E41" s="260" t="s">
        <v>350</v>
      </c>
      <c r="F41" s="15" t="s">
        <v>130</v>
      </c>
      <c r="G41" s="260" t="s">
        <v>1514</v>
      </c>
      <c r="H41" s="259"/>
      <c r="I41" s="15"/>
      <c r="J41" s="352">
        <f>Validation!J40</f>
        <v>470.79</v>
      </c>
      <c r="K41" s="352" t="e">
        <f>'Validation 2014'!J40</f>
        <v>#REF!</v>
      </c>
      <c r="L41" s="352" t="e">
        <f>'Validation 2015'!J40</f>
        <v>#REF!</v>
      </c>
      <c r="M41" s="352" t="e">
        <f>'Validation 2016'!J40</f>
        <v>#REF!</v>
      </c>
      <c r="N41" s="255" t="e">
        <f>'Validation 2017'!J40</f>
        <v>#REF!</v>
      </c>
      <c r="O41" s="255"/>
      <c r="P41" s="255"/>
      <c r="Q41" s="255"/>
      <c r="R41" s="255"/>
      <c r="S41" s="255"/>
      <c r="T41" s="255"/>
      <c r="U41" s="255"/>
      <c r="V41" s="255"/>
      <c r="W41" s="255"/>
      <c r="X41" s="255"/>
      <c r="Y41" s="255"/>
      <c r="Z41" s="255"/>
      <c r="AA41" s="255"/>
      <c r="AB41" s="255"/>
    </row>
    <row r="42" spans="1:28" outlineLevel="1" x14ac:dyDescent="0.2">
      <c r="B42" s="15">
        <f t="shared" si="0"/>
        <v>33</v>
      </c>
      <c r="C42" s="260">
        <f>'2.1.7 Roll Up '!C36</f>
        <v>5155</v>
      </c>
      <c r="D42" s="256">
        <v>32</v>
      </c>
      <c r="E42" s="260" t="s">
        <v>351</v>
      </c>
      <c r="F42" s="15" t="s">
        <v>130</v>
      </c>
      <c r="G42" s="260" t="s">
        <v>1514</v>
      </c>
      <c r="H42" s="258"/>
      <c r="I42" s="15"/>
      <c r="J42" s="352">
        <f>Validation!J41</f>
        <v>12507.03</v>
      </c>
      <c r="K42" s="352" t="e">
        <f>'Validation 2014'!J41</f>
        <v>#REF!</v>
      </c>
      <c r="L42" s="352" t="e">
        <f>'Validation 2015'!J41</f>
        <v>#REF!</v>
      </c>
      <c r="M42" s="352" t="e">
        <f>'Validation 2016'!J41</f>
        <v>#REF!</v>
      </c>
      <c r="N42" s="255" t="e">
        <f>'Validation 2017'!J41</f>
        <v>#REF!</v>
      </c>
      <c r="O42" s="255"/>
      <c r="P42" s="255"/>
      <c r="Q42" s="255"/>
      <c r="R42" s="255"/>
      <c r="S42" s="255"/>
      <c r="T42" s="255"/>
      <c r="U42" s="255"/>
      <c r="V42" s="255"/>
      <c r="W42" s="255"/>
      <c r="X42" s="255"/>
      <c r="Y42" s="255"/>
      <c r="Z42" s="255"/>
      <c r="AA42" s="255"/>
      <c r="AB42" s="255"/>
    </row>
    <row r="43" spans="1:28" outlineLevel="1" x14ac:dyDescent="0.2">
      <c r="B43" s="15">
        <f t="shared" si="0"/>
        <v>34</v>
      </c>
      <c r="C43" s="260">
        <f>'2.1.7 Roll Up '!C37</f>
        <v>5160</v>
      </c>
      <c r="D43" s="256">
        <v>33</v>
      </c>
      <c r="E43" s="260" t="s">
        <v>352</v>
      </c>
      <c r="F43" s="15" t="s">
        <v>130</v>
      </c>
      <c r="G43" s="260" t="s">
        <v>1514</v>
      </c>
      <c r="H43" s="258"/>
      <c r="I43" s="15"/>
      <c r="J43" s="352">
        <f>Validation!J42</f>
        <v>17787.07</v>
      </c>
      <c r="K43" s="352" t="e">
        <f>'Validation 2014'!J42</f>
        <v>#REF!</v>
      </c>
      <c r="L43" s="352" t="e">
        <f>'Validation 2015'!J42</f>
        <v>#REF!</v>
      </c>
      <c r="M43" s="352" t="e">
        <f>'Validation 2016'!J42</f>
        <v>#REF!</v>
      </c>
      <c r="N43" s="255" t="e">
        <f>'Validation 2017'!J42</f>
        <v>#REF!</v>
      </c>
      <c r="O43" s="255"/>
      <c r="P43" s="255"/>
      <c r="Q43" s="255"/>
      <c r="R43" s="255"/>
      <c r="S43" s="255"/>
      <c r="T43" s="255"/>
      <c r="U43" s="255"/>
      <c r="V43" s="255"/>
      <c r="W43" s="255"/>
      <c r="X43" s="255"/>
      <c r="Y43" s="255"/>
      <c r="Z43" s="255"/>
      <c r="AA43" s="255"/>
      <c r="AB43" s="255"/>
    </row>
    <row r="44" spans="1:28" outlineLevel="1" x14ac:dyDescent="0.2">
      <c r="B44" s="15">
        <f t="shared" si="0"/>
        <v>35</v>
      </c>
      <c r="C44" s="260">
        <f>'2.1.7 Roll Up '!C38</f>
        <v>5175</v>
      </c>
      <c r="D44" s="256">
        <v>34</v>
      </c>
      <c r="E44" s="260" t="s">
        <v>353</v>
      </c>
      <c r="F44" s="15" t="s">
        <v>130</v>
      </c>
      <c r="G44" s="260" t="s">
        <v>1514</v>
      </c>
      <c r="H44" s="258"/>
      <c r="I44" s="15"/>
      <c r="J44" s="352">
        <f>Validation!J43</f>
        <v>360760.27</v>
      </c>
      <c r="K44" s="352" t="e">
        <f>'Validation 2014'!J43</f>
        <v>#REF!</v>
      </c>
      <c r="L44" s="352" t="e">
        <f>'Validation 2015'!J43</f>
        <v>#REF!</v>
      </c>
      <c r="M44" s="352" t="e">
        <f>'Validation 2016'!J43</f>
        <v>#REF!</v>
      </c>
      <c r="N44" s="255" t="e">
        <f>'Validation 2017'!J43</f>
        <v>#REF!</v>
      </c>
      <c r="O44" s="255"/>
      <c r="P44" s="255"/>
      <c r="Q44" s="255"/>
      <c r="R44" s="255"/>
      <c r="S44" s="255"/>
      <c r="T44" s="255"/>
      <c r="U44" s="255"/>
      <c r="V44" s="255"/>
      <c r="W44" s="255"/>
      <c r="X44" s="255"/>
      <c r="Y44" s="255"/>
      <c r="Z44" s="255"/>
      <c r="AA44" s="255"/>
      <c r="AB44" s="255"/>
    </row>
    <row r="45" spans="1:28" x14ac:dyDescent="0.2">
      <c r="B45" s="15">
        <f t="shared" si="0"/>
        <v>36</v>
      </c>
      <c r="C45" s="257"/>
      <c r="D45" s="257"/>
      <c r="E45" s="261" t="s">
        <v>354</v>
      </c>
      <c r="F45" s="218"/>
      <c r="G45" s="261" t="s">
        <v>128</v>
      </c>
      <c r="H45" s="46"/>
      <c r="I45" s="218"/>
      <c r="J45" s="353">
        <f>Validation!J44</f>
        <v>4283359.5199999996</v>
      </c>
      <c r="K45" s="353" t="e">
        <f>'Validation 2014'!J44</f>
        <v>#REF!</v>
      </c>
      <c r="L45" s="733" t="e">
        <f>'Validation 2015'!J44</f>
        <v>#REF!</v>
      </c>
      <c r="M45" s="733" t="e">
        <f>'Validation 2016'!J44</f>
        <v>#REF!</v>
      </c>
      <c r="N45" s="742" t="e">
        <f>'Validation 2017'!J44</f>
        <v>#REF!</v>
      </c>
      <c r="O45" s="110"/>
      <c r="P45" s="110"/>
      <c r="Q45" s="110"/>
      <c r="R45" s="110"/>
      <c r="S45" s="110"/>
      <c r="T45" s="110"/>
      <c r="U45" s="110"/>
      <c r="V45" s="110"/>
      <c r="W45" s="110"/>
      <c r="X45" s="110"/>
      <c r="Y45" s="110"/>
      <c r="Z45" s="110"/>
      <c r="AA45" s="110"/>
      <c r="AB45" s="110"/>
    </row>
    <row r="46" spans="1:28" outlineLevel="1" x14ac:dyDescent="0.2">
      <c r="B46" s="15">
        <f t="shared" si="0"/>
        <v>37</v>
      </c>
      <c r="C46" s="260">
        <f>'2.1.7 Roll Up '!C39</f>
        <v>5305</v>
      </c>
      <c r="D46" s="256">
        <v>35</v>
      </c>
      <c r="E46" s="260" t="s">
        <v>355</v>
      </c>
      <c r="F46" s="15" t="s">
        <v>130</v>
      </c>
      <c r="G46" s="260" t="s">
        <v>1514</v>
      </c>
      <c r="H46" s="258"/>
      <c r="I46" s="15"/>
      <c r="J46" s="352">
        <f>Validation!J45</f>
        <v>81179.25</v>
      </c>
      <c r="K46" s="352" t="e">
        <f>'Validation 2014'!J45</f>
        <v>#REF!</v>
      </c>
      <c r="L46" s="352" t="e">
        <f>'Validation 2015'!J45</f>
        <v>#REF!</v>
      </c>
      <c r="M46" s="352" t="e">
        <f>'Validation 2016'!J45</f>
        <v>#REF!</v>
      </c>
      <c r="N46" s="255" t="e">
        <f>'Validation 2017'!J45</f>
        <v>#REF!</v>
      </c>
      <c r="O46" s="255"/>
      <c r="P46" s="255"/>
      <c r="Q46" s="255"/>
      <c r="R46" s="255"/>
      <c r="S46" s="255"/>
      <c r="T46" s="255"/>
      <c r="U46" s="255"/>
      <c r="V46" s="255"/>
      <c r="W46" s="255"/>
      <c r="X46" s="255"/>
      <c r="Y46" s="255"/>
      <c r="Z46" s="255"/>
      <c r="AA46" s="255"/>
      <c r="AB46" s="255"/>
    </row>
    <row r="47" spans="1:28" outlineLevel="1" x14ac:dyDescent="0.2">
      <c r="B47" s="15">
        <f t="shared" si="0"/>
        <v>38</v>
      </c>
      <c r="C47" s="260">
        <f>'2.1.7 Roll Up '!C40</f>
        <v>5310</v>
      </c>
      <c r="D47" s="256">
        <v>36</v>
      </c>
      <c r="E47" s="260" t="s">
        <v>356</v>
      </c>
      <c r="F47" s="15" t="s">
        <v>130</v>
      </c>
      <c r="G47" s="260" t="s">
        <v>1514</v>
      </c>
      <c r="H47" s="258"/>
      <c r="I47" s="15"/>
      <c r="J47" s="352">
        <f>Validation!J46</f>
        <v>106477.92</v>
      </c>
      <c r="K47" s="352" t="e">
        <f>'Validation 2014'!J46</f>
        <v>#REF!</v>
      </c>
      <c r="L47" s="352" t="e">
        <f>'Validation 2015'!J46</f>
        <v>#REF!</v>
      </c>
      <c r="M47" s="352" t="e">
        <f>'Validation 2016'!J46</f>
        <v>#REF!</v>
      </c>
      <c r="N47" s="255" t="e">
        <f>'Validation 2017'!J46</f>
        <v>#REF!</v>
      </c>
      <c r="O47" s="255"/>
      <c r="P47" s="255"/>
      <c r="Q47" s="255"/>
      <c r="R47" s="255"/>
      <c r="S47" s="255"/>
      <c r="T47" s="255"/>
      <c r="U47" s="255"/>
      <c r="V47" s="255"/>
      <c r="W47" s="255"/>
      <c r="X47" s="255"/>
      <c r="Y47" s="255"/>
      <c r="Z47" s="255"/>
      <c r="AA47" s="255"/>
      <c r="AB47" s="255"/>
    </row>
    <row r="48" spans="1:28" outlineLevel="1" x14ac:dyDescent="0.2">
      <c r="B48" s="15">
        <f t="shared" si="0"/>
        <v>39</v>
      </c>
      <c r="C48" s="260">
        <f>'2.1.7 Roll Up '!C41</f>
        <v>5315</v>
      </c>
      <c r="D48" s="256">
        <v>37</v>
      </c>
      <c r="E48" s="260" t="s">
        <v>357</v>
      </c>
      <c r="F48" s="15" t="s">
        <v>130</v>
      </c>
      <c r="G48" s="260" t="s">
        <v>1514</v>
      </c>
      <c r="H48" s="258"/>
      <c r="I48" s="15"/>
      <c r="J48" s="352">
        <f>Validation!J47</f>
        <v>183151.88</v>
      </c>
      <c r="K48" s="352" t="e">
        <f>'Validation 2014'!J47</f>
        <v>#REF!</v>
      </c>
      <c r="L48" s="352" t="e">
        <f>'Validation 2015'!J47</f>
        <v>#REF!</v>
      </c>
      <c r="M48" s="352" t="e">
        <f>'Validation 2016'!J47</f>
        <v>#REF!</v>
      </c>
      <c r="N48" s="255" t="e">
        <f>'Validation 2017'!J47</f>
        <v>#REF!</v>
      </c>
      <c r="O48" s="255"/>
      <c r="P48" s="255"/>
      <c r="Q48" s="255"/>
      <c r="R48" s="255"/>
      <c r="S48" s="255"/>
      <c r="T48" s="255"/>
      <c r="U48" s="255"/>
      <c r="V48" s="255"/>
      <c r="W48" s="255"/>
      <c r="X48" s="255"/>
      <c r="Y48" s="255"/>
      <c r="Z48" s="255"/>
      <c r="AA48" s="255"/>
      <c r="AB48" s="255"/>
    </row>
    <row r="49" spans="2:28" outlineLevel="1" x14ac:dyDescent="0.2">
      <c r="B49" s="15">
        <f t="shared" si="0"/>
        <v>40</v>
      </c>
      <c r="C49" s="260">
        <f>'2.1.7 Roll Up '!C42</f>
        <v>5320</v>
      </c>
      <c r="D49" s="256">
        <v>38</v>
      </c>
      <c r="E49" s="260" t="s">
        <v>358</v>
      </c>
      <c r="F49" s="15" t="s">
        <v>130</v>
      </c>
      <c r="G49" s="260" t="s">
        <v>1514</v>
      </c>
      <c r="H49" s="258"/>
      <c r="I49" s="15"/>
      <c r="J49" s="352">
        <f>Validation!J48</f>
        <v>166024.29999999999</v>
      </c>
      <c r="K49" s="352" t="e">
        <f>'Validation 2014'!J48</f>
        <v>#REF!</v>
      </c>
      <c r="L49" s="352" t="e">
        <f>'Validation 2015'!J48</f>
        <v>#REF!</v>
      </c>
      <c r="M49" s="352" t="e">
        <f>'Validation 2016'!J48</f>
        <v>#REF!</v>
      </c>
      <c r="N49" s="255" t="e">
        <f>'Validation 2017'!J48</f>
        <v>#REF!</v>
      </c>
      <c r="O49" s="255"/>
      <c r="P49" s="255"/>
      <c r="Q49" s="255"/>
      <c r="R49" s="255"/>
      <c r="S49" s="255"/>
      <c r="T49" s="255"/>
      <c r="U49" s="255"/>
      <c r="V49" s="255"/>
      <c r="W49" s="255"/>
      <c r="X49" s="255"/>
      <c r="Y49" s="255"/>
      <c r="Z49" s="255"/>
      <c r="AA49" s="255"/>
      <c r="AB49" s="255"/>
    </row>
    <row r="50" spans="2:28" outlineLevel="1" x14ac:dyDescent="0.2">
      <c r="B50" s="15">
        <f t="shared" si="0"/>
        <v>41</v>
      </c>
      <c r="C50" s="260">
        <f>'2.1.7 Roll Up '!C43</f>
        <v>5325</v>
      </c>
      <c r="D50" s="256">
        <v>39</v>
      </c>
      <c r="E50" s="260" t="s">
        <v>359</v>
      </c>
      <c r="F50" s="15" t="s">
        <v>130</v>
      </c>
      <c r="G50" s="260" t="s">
        <v>1514</v>
      </c>
      <c r="H50" s="258"/>
      <c r="I50" s="15"/>
      <c r="J50" s="352">
        <f>Validation!J49</f>
        <v>0</v>
      </c>
      <c r="K50" s="352" t="e">
        <f>'Validation 2014'!J49</f>
        <v>#REF!</v>
      </c>
      <c r="L50" s="352" t="e">
        <f>'Validation 2015'!J49</f>
        <v>#REF!</v>
      </c>
      <c r="M50" s="352" t="e">
        <f>'Validation 2016'!J49</f>
        <v>#REF!</v>
      </c>
      <c r="N50" s="255" t="e">
        <f>'Validation 2017'!J49</f>
        <v>#REF!</v>
      </c>
      <c r="O50" s="255"/>
      <c r="P50" s="255"/>
      <c r="Q50" s="255"/>
      <c r="R50" s="255"/>
      <c r="S50" s="255"/>
      <c r="T50" s="255"/>
      <c r="U50" s="255"/>
      <c r="V50" s="255"/>
      <c r="W50" s="255"/>
      <c r="X50" s="255"/>
      <c r="Y50" s="255"/>
      <c r="Z50" s="255"/>
      <c r="AA50" s="255"/>
      <c r="AB50" s="255"/>
    </row>
    <row r="51" spans="2:28" outlineLevel="1" x14ac:dyDescent="0.2">
      <c r="B51" s="15">
        <f t="shared" si="0"/>
        <v>42</v>
      </c>
      <c r="C51" s="260">
        <f>'2.1.7 Roll Up '!C44</f>
        <v>5330</v>
      </c>
      <c r="D51" s="256">
        <v>40</v>
      </c>
      <c r="E51" s="260" t="s">
        <v>360</v>
      </c>
      <c r="F51" s="15" t="s">
        <v>130</v>
      </c>
      <c r="G51" s="260" t="s">
        <v>1514</v>
      </c>
      <c r="H51" s="258"/>
      <c r="I51" s="15"/>
      <c r="J51" s="352">
        <f>Validation!J50</f>
        <v>0</v>
      </c>
      <c r="K51" s="352" t="e">
        <f>'Validation 2014'!J50</f>
        <v>#REF!</v>
      </c>
      <c r="L51" s="352" t="e">
        <f>'Validation 2015'!J50</f>
        <v>#REF!</v>
      </c>
      <c r="M51" s="352" t="e">
        <f>'Validation 2016'!J50</f>
        <v>#REF!</v>
      </c>
      <c r="N51" s="255" t="e">
        <f>'Validation 2017'!J50</f>
        <v>#REF!</v>
      </c>
      <c r="O51" s="255"/>
      <c r="P51" s="255"/>
      <c r="Q51" s="255"/>
      <c r="R51" s="255"/>
      <c r="S51" s="255"/>
      <c r="T51" s="255"/>
      <c r="U51" s="255"/>
      <c r="V51" s="255"/>
      <c r="W51" s="255"/>
      <c r="X51" s="255"/>
      <c r="Y51" s="255"/>
      <c r="Z51" s="255"/>
      <c r="AA51" s="255"/>
      <c r="AB51" s="255"/>
    </row>
    <row r="52" spans="2:28" outlineLevel="1" x14ac:dyDescent="0.2">
      <c r="B52" s="15">
        <f t="shared" si="0"/>
        <v>43</v>
      </c>
      <c r="C52" s="260">
        <f>'2.1.7 Roll Up '!C45</f>
        <v>5340</v>
      </c>
      <c r="D52" s="256">
        <v>41</v>
      </c>
      <c r="E52" s="260" t="s">
        <v>361</v>
      </c>
      <c r="F52" s="15" t="s">
        <v>130</v>
      </c>
      <c r="G52" s="260" t="s">
        <v>1514</v>
      </c>
      <c r="H52" s="258"/>
      <c r="I52" s="15"/>
      <c r="J52" s="352">
        <f>Validation!J51</f>
        <v>400263.07</v>
      </c>
      <c r="K52" s="352" t="e">
        <f>'Validation 2014'!J51</f>
        <v>#REF!</v>
      </c>
      <c r="L52" s="352" t="e">
        <f>'Validation 2015'!J51</f>
        <v>#REF!</v>
      </c>
      <c r="M52" s="352" t="e">
        <f>'Validation 2016'!J51</f>
        <v>#REF!</v>
      </c>
      <c r="N52" s="255" t="e">
        <f>'Validation 2017'!J51</f>
        <v>#REF!</v>
      </c>
      <c r="O52" s="255"/>
      <c r="P52" s="255"/>
      <c r="Q52" s="255"/>
      <c r="R52" s="255"/>
      <c r="S52" s="255"/>
      <c r="T52" s="255"/>
      <c r="U52" s="255"/>
      <c r="V52" s="255"/>
      <c r="W52" s="255"/>
      <c r="X52" s="255"/>
      <c r="Y52" s="255"/>
      <c r="Z52" s="255"/>
      <c r="AA52" s="255"/>
      <c r="AB52" s="255"/>
    </row>
    <row r="53" spans="2:28" x14ac:dyDescent="0.2">
      <c r="B53" s="15">
        <f t="shared" si="0"/>
        <v>44</v>
      </c>
      <c r="C53" s="257"/>
      <c r="D53" s="257"/>
      <c r="E53" s="261" t="s">
        <v>362</v>
      </c>
      <c r="F53" s="218"/>
      <c r="G53" s="261" t="s">
        <v>128</v>
      </c>
      <c r="H53" s="46"/>
      <c r="I53" s="218"/>
      <c r="J53" s="353">
        <f>Validation!J52</f>
        <v>937096.41999999993</v>
      </c>
      <c r="K53" s="353" t="e">
        <f>'Validation 2014'!J52</f>
        <v>#REF!</v>
      </c>
      <c r="L53" s="733" t="e">
        <f>'Validation 2015'!J52</f>
        <v>#REF!</v>
      </c>
      <c r="M53" s="733" t="e">
        <f>'Validation 2016'!J52</f>
        <v>#REF!</v>
      </c>
      <c r="N53" s="742" t="e">
        <f>'Validation 2017'!J52</f>
        <v>#REF!</v>
      </c>
      <c r="O53" s="110"/>
      <c r="P53" s="110"/>
      <c r="Q53" s="110"/>
      <c r="R53" s="110"/>
      <c r="S53" s="110"/>
      <c r="T53" s="110"/>
      <c r="U53" s="110"/>
      <c r="V53" s="110"/>
      <c r="W53" s="110"/>
      <c r="X53" s="110"/>
      <c r="Y53" s="110"/>
      <c r="Z53" s="110"/>
      <c r="AA53" s="110"/>
      <c r="AB53" s="110"/>
    </row>
    <row r="54" spans="2:28" outlineLevel="1" x14ac:dyDescent="0.2">
      <c r="B54" s="15">
        <f t="shared" si="0"/>
        <v>45</v>
      </c>
      <c r="C54" s="260">
        <f>'2.1.7 Roll Up '!C46</f>
        <v>5405</v>
      </c>
      <c r="D54" s="256">
        <v>42</v>
      </c>
      <c r="E54" s="260" t="s">
        <v>363</v>
      </c>
      <c r="F54" s="15" t="s">
        <v>130</v>
      </c>
      <c r="G54" s="260" t="s">
        <v>1514</v>
      </c>
      <c r="H54" s="258"/>
      <c r="I54" s="15"/>
      <c r="J54" s="352">
        <f>Validation!J53</f>
        <v>0</v>
      </c>
      <c r="K54" s="352" t="e">
        <f>'Validation 2014'!J53</f>
        <v>#REF!</v>
      </c>
      <c r="L54" s="352" t="e">
        <f>'Validation 2015'!J53</f>
        <v>#REF!</v>
      </c>
      <c r="M54" s="352" t="e">
        <f>'Validation 2016'!J53</f>
        <v>#REF!</v>
      </c>
      <c r="N54" s="255" t="e">
        <f>'Validation 2017'!J53</f>
        <v>#REF!</v>
      </c>
      <c r="O54" s="255"/>
      <c r="P54" s="255"/>
      <c r="Q54" s="255"/>
      <c r="R54" s="255"/>
      <c r="S54" s="255"/>
      <c r="T54" s="255"/>
      <c r="U54" s="255"/>
      <c r="V54" s="255"/>
      <c r="W54" s="255"/>
      <c r="X54" s="255"/>
      <c r="Y54" s="255"/>
      <c r="Z54" s="255"/>
      <c r="AA54" s="255"/>
      <c r="AB54" s="255"/>
    </row>
    <row r="55" spans="2:28" outlineLevel="1" x14ac:dyDescent="0.2">
      <c r="B55" s="15">
        <f t="shared" si="0"/>
        <v>46</v>
      </c>
      <c r="C55" s="260">
        <f>'2.1.7 Roll Up '!C47</f>
        <v>5410</v>
      </c>
      <c r="D55" s="256">
        <v>43</v>
      </c>
      <c r="E55" s="260" t="s">
        <v>364</v>
      </c>
      <c r="F55" s="15" t="s">
        <v>130</v>
      </c>
      <c r="G55" s="260" t="s">
        <v>1514</v>
      </c>
      <c r="H55" s="258"/>
      <c r="I55" s="15"/>
      <c r="J55" s="352">
        <f>Validation!J54</f>
        <v>9342.9699999999993</v>
      </c>
      <c r="K55" s="352" t="e">
        <f>'Validation 2014'!J54</f>
        <v>#REF!</v>
      </c>
      <c r="L55" s="352" t="e">
        <f>'Validation 2015'!J54</f>
        <v>#REF!</v>
      </c>
      <c r="M55" s="352" t="e">
        <f>'Validation 2016'!J54</f>
        <v>#REF!</v>
      </c>
      <c r="N55" s="255" t="e">
        <f>'Validation 2017'!J54</f>
        <v>#REF!</v>
      </c>
      <c r="O55" s="255"/>
      <c r="P55" s="255"/>
      <c r="Q55" s="255"/>
      <c r="R55" s="255"/>
      <c r="S55" s="255"/>
      <c r="T55" s="255"/>
      <c r="U55" s="255"/>
      <c r="V55" s="255"/>
      <c r="W55" s="255"/>
      <c r="X55" s="255"/>
      <c r="Y55" s="255"/>
      <c r="Z55" s="255"/>
      <c r="AA55" s="255"/>
      <c r="AB55" s="255"/>
    </row>
    <row r="56" spans="2:28" outlineLevel="1" x14ac:dyDescent="0.2">
      <c r="B56" s="15">
        <f t="shared" si="0"/>
        <v>47</v>
      </c>
      <c r="C56" s="260">
        <f>'2.1.7 Roll Up '!C48</f>
        <v>5420</v>
      </c>
      <c r="D56" s="256">
        <v>44</v>
      </c>
      <c r="E56" s="260" t="s">
        <v>365</v>
      </c>
      <c r="F56" s="15" t="s">
        <v>130</v>
      </c>
      <c r="G56" s="260" t="s">
        <v>1514</v>
      </c>
      <c r="H56" s="258"/>
      <c r="I56" s="15"/>
      <c r="J56" s="352">
        <f>Validation!J55</f>
        <v>0</v>
      </c>
      <c r="K56" s="352" t="e">
        <f>'Validation 2014'!J55</f>
        <v>#REF!</v>
      </c>
      <c r="L56" s="352" t="e">
        <f>'Validation 2015'!J55</f>
        <v>#REF!</v>
      </c>
      <c r="M56" s="352" t="e">
        <f>'Validation 2016'!J55</f>
        <v>#REF!</v>
      </c>
      <c r="N56" s="255" t="e">
        <f>'Validation 2017'!J55</f>
        <v>#REF!</v>
      </c>
      <c r="O56" s="255"/>
      <c r="P56" s="255"/>
      <c r="Q56" s="255"/>
      <c r="R56" s="255"/>
      <c r="S56" s="255"/>
      <c r="T56" s="255"/>
      <c r="U56" s="255"/>
      <c r="V56" s="255"/>
      <c r="W56" s="255"/>
      <c r="X56" s="255"/>
      <c r="Y56" s="255"/>
      <c r="Z56" s="255"/>
      <c r="AA56" s="255"/>
      <c r="AB56" s="255"/>
    </row>
    <row r="57" spans="2:28" outlineLevel="1" x14ac:dyDescent="0.2">
      <c r="B57" s="15">
        <f t="shared" si="0"/>
        <v>48</v>
      </c>
      <c r="C57" s="260">
        <f>'2.1.7 Roll Up '!C49</f>
        <v>5425</v>
      </c>
      <c r="D57" s="256">
        <v>45</v>
      </c>
      <c r="E57" s="260" t="s">
        <v>366</v>
      </c>
      <c r="F57" s="15" t="s">
        <v>130</v>
      </c>
      <c r="G57" s="260" t="s">
        <v>1514</v>
      </c>
      <c r="H57" s="258"/>
      <c r="I57" s="15"/>
      <c r="J57" s="352">
        <f>Validation!J56</f>
        <v>6906.33</v>
      </c>
      <c r="K57" s="352" t="e">
        <f>'Validation 2014'!J56</f>
        <v>#REF!</v>
      </c>
      <c r="L57" s="352" t="e">
        <f>'Validation 2015'!J56</f>
        <v>#REF!</v>
      </c>
      <c r="M57" s="352" t="e">
        <f>'Validation 2016'!J56</f>
        <v>#REF!</v>
      </c>
      <c r="N57" s="255" t="e">
        <f>'Validation 2017'!J56</f>
        <v>#REF!</v>
      </c>
      <c r="O57" s="255"/>
      <c r="P57" s="255"/>
      <c r="Q57" s="255"/>
      <c r="R57" s="255"/>
      <c r="S57" s="255"/>
      <c r="T57" s="255"/>
      <c r="U57" s="255"/>
      <c r="V57" s="255"/>
      <c r="W57" s="255"/>
      <c r="X57" s="255"/>
      <c r="Y57" s="255"/>
      <c r="Z57" s="255"/>
      <c r="AA57" s="255"/>
      <c r="AB57" s="255"/>
    </row>
    <row r="58" spans="2:28" x14ac:dyDescent="0.2">
      <c r="B58" s="15">
        <f t="shared" si="0"/>
        <v>49</v>
      </c>
      <c r="C58" s="257"/>
      <c r="D58" s="257"/>
      <c r="E58" s="261" t="s">
        <v>367</v>
      </c>
      <c r="F58" s="218"/>
      <c r="G58" s="261" t="s">
        <v>128</v>
      </c>
      <c r="H58" s="46"/>
      <c r="I58" s="218"/>
      <c r="J58" s="353">
        <f>Validation!J57</f>
        <v>16249.3</v>
      </c>
      <c r="K58" s="353" t="e">
        <f>'Validation 2014'!J57</f>
        <v>#REF!</v>
      </c>
      <c r="L58" s="352" t="e">
        <f>'Validation 2015'!J57</f>
        <v>#REF!</v>
      </c>
      <c r="M58" s="352" t="e">
        <f>'Validation 2016'!J57</f>
        <v>#REF!</v>
      </c>
      <c r="N58" s="255" t="e">
        <f>'Validation 2017'!J57</f>
        <v>#REF!</v>
      </c>
      <c r="O58" s="110"/>
      <c r="P58" s="110"/>
      <c r="Q58" s="110"/>
      <c r="R58" s="110"/>
      <c r="S58" s="110"/>
      <c r="T58" s="110"/>
      <c r="U58" s="110"/>
      <c r="V58" s="110"/>
      <c r="W58" s="110"/>
      <c r="X58" s="110"/>
      <c r="Y58" s="110"/>
      <c r="Z58" s="110"/>
      <c r="AA58" s="110"/>
      <c r="AB58" s="110"/>
    </row>
    <row r="59" spans="2:28" outlineLevel="1" x14ac:dyDescent="0.2">
      <c r="B59" s="15">
        <f t="shared" si="0"/>
        <v>50</v>
      </c>
      <c r="C59" s="260">
        <f>'2.1.7 Roll Up '!C51</f>
        <v>5605</v>
      </c>
      <c r="D59" s="257">
        <v>47</v>
      </c>
      <c r="E59" s="260" t="s">
        <v>368</v>
      </c>
      <c r="F59" s="15" t="s">
        <v>130</v>
      </c>
      <c r="G59" s="260" t="s">
        <v>1514</v>
      </c>
      <c r="H59" s="258"/>
      <c r="I59" s="15"/>
      <c r="J59" s="352">
        <f>Validation!J58</f>
        <v>402866.08</v>
      </c>
      <c r="K59" s="352" t="e">
        <f>'Validation 2014'!J58</f>
        <v>#REF!</v>
      </c>
      <c r="L59" s="352" t="e">
        <f>'Validation 2015'!J58</f>
        <v>#REF!</v>
      </c>
      <c r="M59" s="352" t="e">
        <f>'Validation 2016'!J58</f>
        <v>#REF!</v>
      </c>
      <c r="N59" s="255" t="e">
        <f>'Validation 2017'!J58</f>
        <v>#REF!</v>
      </c>
      <c r="O59" s="255"/>
      <c r="P59" s="255"/>
      <c r="Q59" s="255" t="s">
        <v>349</v>
      </c>
      <c r="R59" s="255"/>
      <c r="S59" s="255"/>
      <c r="T59" s="255"/>
      <c r="U59" s="255"/>
      <c r="V59" s="255"/>
      <c r="W59" s="255"/>
      <c r="X59" s="255"/>
      <c r="Y59" s="255"/>
      <c r="Z59" s="255"/>
      <c r="AA59" s="255"/>
      <c r="AB59" s="255"/>
    </row>
    <row r="60" spans="2:28" outlineLevel="1" x14ac:dyDescent="0.2">
      <c r="B60" s="15">
        <f t="shared" si="0"/>
        <v>51</v>
      </c>
      <c r="C60" s="260">
        <f>'2.1.7 Roll Up '!C52</f>
        <v>5610</v>
      </c>
      <c r="D60" s="257">
        <v>48</v>
      </c>
      <c r="E60" s="260" t="s">
        <v>369</v>
      </c>
      <c r="F60" s="15" t="s">
        <v>130</v>
      </c>
      <c r="G60" s="260" t="s">
        <v>1514</v>
      </c>
      <c r="H60" s="258"/>
      <c r="I60" s="15"/>
      <c r="J60" s="352">
        <f>Validation!J59</f>
        <v>370353.53</v>
      </c>
      <c r="K60" s="352" t="e">
        <f>'Validation 2014'!J59</f>
        <v>#REF!</v>
      </c>
      <c r="L60" s="352" t="e">
        <f>'Validation 2015'!J59</f>
        <v>#REF!</v>
      </c>
      <c r="M60" s="352" t="e">
        <f>'Validation 2016'!J59</f>
        <v>#REF!</v>
      </c>
      <c r="N60" s="255" t="e">
        <f>'Validation 2017'!J59</f>
        <v>#REF!</v>
      </c>
      <c r="O60" s="255"/>
      <c r="P60" s="255"/>
      <c r="Q60" s="255"/>
      <c r="R60" s="255"/>
      <c r="S60" s="255"/>
      <c r="T60" s="255"/>
      <c r="U60" s="255"/>
      <c r="V60" s="255"/>
      <c r="W60" s="255"/>
      <c r="X60" s="255"/>
      <c r="Y60" s="255"/>
      <c r="Z60" s="255"/>
      <c r="AA60" s="255"/>
      <c r="AB60" s="255"/>
    </row>
    <row r="61" spans="2:28" outlineLevel="1" x14ac:dyDescent="0.2">
      <c r="B61" s="15">
        <f t="shared" si="0"/>
        <v>52</v>
      </c>
      <c r="C61" s="260">
        <f>'2.1.7 Roll Up '!C53</f>
        <v>5615</v>
      </c>
      <c r="D61" s="257">
        <v>49</v>
      </c>
      <c r="E61" s="260" t="s">
        <v>370</v>
      </c>
      <c r="F61" s="15" t="s">
        <v>130</v>
      </c>
      <c r="G61" s="260" t="s">
        <v>1514</v>
      </c>
      <c r="H61" s="258"/>
      <c r="I61" s="15"/>
      <c r="J61" s="352">
        <f>Validation!J60</f>
        <v>1865584.04</v>
      </c>
      <c r="K61" s="352" t="e">
        <f>'Validation 2014'!J60</f>
        <v>#REF!</v>
      </c>
      <c r="L61" s="352" t="e">
        <f>'Validation 2015'!J60</f>
        <v>#REF!</v>
      </c>
      <c r="M61" s="352" t="e">
        <f>'Validation 2016'!J60</f>
        <v>#REF!</v>
      </c>
      <c r="N61" s="255" t="e">
        <f>'Validation 2017'!J60</f>
        <v>#REF!</v>
      </c>
      <c r="O61" s="255"/>
      <c r="P61" s="255"/>
      <c r="Q61" s="255"/>
      <c r="R61" s="255"/>
      <c r="S61" s="255"/>
      <c r="T61" s="255"/>
      <c r="U61" s="255"/>
      <c r="V61" s="255"/>
      <c r="W61" s="255"/>
      <c r="X61" s="255"/>
      <c r="Y61" s="255"/>
      <c r="Z61" s="255"/>
      <c r="AA61" s="255"/>
      <c r="AB61" s="255"/>
    </row>
    <row r="62" spans="2:28" outlineLevel="1" x14ac:dyDescent="0.2">
      <c r="B62" s="15">
        <f t="shared" si="0"/>
        <v>53</v>
      </c>
      <c r="C62" s="260">
        <f>'2.1.7 Roll Up '!C54</f>
        <v>5620</v>
      </c>
      <c r="D62" s="257">
        <v>50</v>
      </c>
      <c r="E62" s="260" t="s">
        <v>371</v>
      </c>
      <c r="F62" s="15" t="s">
        <v>130</v>
      </c>
      <c r="G62" s="260" t="s">
        <v>1514</v>
      </c>
      <c r="H62" s="258"/>
      <c r="I62" s="15"/>
      <c r="J62" s="352">
        <f>Validation!J61</f>
        <v>174791.16</v>
      </c>
      <c r="K62" s="352" t="e">
        <f>'Validation 2014'!J61</f>
        <v>#REF!</v>
      </c>
      <c r="L62" s="352" t="e">
        <f>'Validation 2015'!J61</f>
        <v>#REF!</v>
      </c>
      <c r="M62" s="352" t="e">
        <f>'Validation 2016'!J61</f>
        <v>#REF!</v>
      </c>
      <c r="N62" s="255" t="e">
        <f>'Validation 2017'!J61</f>
        <v>#REF!</v>
      </c>
      <c r="O62" s="255"/>
      <c r="P62" s="255"/>
      <c r="Q62" s="255"/>
      <c r="R62" s="255"/>
      <c r="S62" s="255"/>
      <c r="T62" s="255"/>
      <c r="U62" s="255"/>
      <c r="V62" s="255"/>
      <c r="W62" s="255"/>
      <c r="X62" s="255"/>
      <c r="Y62" s="255"/>
      <c r="Z62" s="255"/>
      <c r="AA62" s="255"/>
      <c r="AB62" s="255"/>
    </row>
    <row r="63" spans="2:28" outlineLevel="1" x14ac:dyDescent="0.2">
      <c r="B63" s="15">
        <f t="shared" si="0"/>
        <v>54</v>
      </c>
      <c r="C63" s="260">
        <f>'2.1.7 Roll Up '!C55</f>
        <v>5625</v>
      </c>
      <c r="D63" s="257">
        <v>51</v>
      </c>
      <c r="E63" s="260" t="s">
        <v>372</v>
      </c>
      <c r="F63" s="15" t="s">
        <v>130</v>
      </c>
      <c r="G63" s="260" t="s">
        <v>1514</v>
      </c>
      <c r="H63" s="258"/>
      <c r="I63" s="15"/>
      <c r="J63" s="352">
        <f>Validation!J62</f>
        <v>-436372.41</v>
      </c>
      <c r="K63" s="352" t="e">
        <f>'Validation 2014'!J62</f>
        <v>#REF!</v>
      </c>
      <c r="L63" s="352" t="e">
        <f>'Validation 2015'!J62</f>
        <v>#REF!</v>
      </c>
      <c r="M63" s="352" t="e">
        <f>'Validation 2016'!J62</f>
        <v>#REF!</v>
      </c>
      <c r="N63" s="255" t="e">
        <f>'Validation 2017'!J62</f>
        <v>#REF!</v>
      </c>
      <c r="O63" s="255"/>
      <c r="P63" s="255"/>
      <c r="Q63" s="255"/>
      <c r="R63" s="255"/>
      <c r="S63" s="255"/>
      <c r="T63" s="255"/>
      <c r="U63" s="255"/>
      <c r="V63" s="255"/>
      <c r="W63" s="255"/>
      <c r="X63" s="255"/>
      <c r="Y63" s="255"/>
      <c r="Z63" s="255"/>
      <c r="AA63" s="255"/>
      <c r="AB63" s="255"/>
    </row>
    <row r="64" spans="2:28" outlineLevel="1" x14ac:dyDescent="0.2">
      <c r="B64" s="15">
        <f t="shared" si="0"/>
        <v>55</v>
      </c>
      <c r="C64" s="260">
        <f>'2.1.7 Roll Up '!C56</f>
        <v>5630</v>
      </c>
      <c r="D64" s="257">
        <v>52</v>
      </c>
      <c r="E64" s="260" t="s">
        <v>373</v>
      </c>
      <c r="F64" s="15" t="s">
        <v>130</v>
      </c>
      <c r="G64" s="260" t="s">
        <v>1514</v>
      </c>
      <c r="H64" s="258"/>
      <c r="I64" s="15"/>
      <c r="J64" s="352">
        <f>Validation!J63</f>
        <v>397874.14</v>
      </c>
      <c r="K64" s="352" t="e">
        <f>'Validation 2014'!J63</f>
        <v>#REF!</v>
      </c>
      <c r="L64" s="352" t="e">
        <f>'Validation 2015'!J63</f>
        <v>#REF!</v>
      </c>
      <c r="M64" s="352" t="e">
        <f>'Validation 2016'!J63</f>
        <v>#REF!</v>
      </c>
      <c r="N64" s="255" t="e">
        <f>'Validation 2017'!J63</f>
        <v>#REF!</v>
      </c>
      <c r="O64" s="255"/>
      <c r="P64" s="255"/>
      <c r="Q64" s="255"/>
      <c r="R64" s="255"/>
      <c r="S64" s="255"/>
      <c r="T64" s="255"/>
      <c r="U64" s="255"/>
      <c r="V64" s="255"/>
      <c r="W64" s="255"/>
      <c r="X64" s="255"/>
      <c r="Y64" s="255"/>
      <c r="Z64" s="255"/>
      <c r="AA64" s="255"/>
      <c r="AB64" s="255"/>
    </row>
    <row r="65" spans="2:28" outlineLevel="1" x14ac:dyDescent="0.2">
      <c r="B65" s="15">
        <f t="shared" si="0"/>
        <v>56</v>
      </c>
      <c r="C65" s="260">
        <f>'2.1.7 Roll Up '!C57</f>
        <v>5640</v>
      </c>
      <c r="D65" s="257">
        <v>53</v>
      </c>
      <c r="E65" s="260" t="s">
        <v>374</v>
      </c>
      <c r="F65" s="15" t="s">
        <v>130</v>
      </c>
      <c r="G65" s="260" t="s">
        <v>1514</v>
      </c>
      <c r="H65" s="258"/>
      <c r="I65" s="15"/>
      <c r="J65" s="352">
        <f>Validation!J64</f>
        <v>0</v>
      </c>
      <c r="K65" s="352" t="e">
        <f>'Validation 2014'!J64</f>
        <v>#REF!</v>
      </c>
      <c r="L65" s="352" t="e">
        <f>'Validation 2015'!J64</f>
        <v>#REF!</v>
      </c>
      <c r="M65" s="352" t="e">
        <f>'Validation 2016'!J64</f>
        <v>#REF!</v>
      </c>
      <c r="N65" s="255" t="e">
        <f>'Validation 2017'!J64</f>
        <v>#REF!</v>
      </c>
      <c r="O65" s="255"/>
      <c r="P65" s="255"/>
      <c r="Q65" s="255"/>
      <c r="R65" s="255"/>
      <c r="S65" s="255"/>
      <c r="T65" s="255"/>
      <c r="U65" s="255"/>
      <c r="V65" s="255"/>
      <c r="W65" s="255"/>
      <c r="X65" s="255"/>
      <c r="Y65" s="255"/>
      <c r="Z65" s="255"/>
      <c r="AA65" s="255"/>
      <c r="AB65" s="255"/>
    </row>
    <row r="66" spans="2:28" outlineLevel="1" x14ac:dyDescent="0.2">
      <c r="B66" s="15">
        <f t="shared" si="0"/>
        <v>57</v>
      </c>
      <c r="C66" s="260">
        <f>'2.1.7 Roll Up '!C58</f>
        <v>5645</v>
      </c>
      <c r="D66" s="257">
        <v>54</v>
      </c>
      <c r="E66" s="260" t="s">
        <v>375</v>
      </c>
      <c r="F66" s="15" t="s">
        <v>130</v>
      </c>
      <c r="G66" s="260" t="s">
        <v>1514</v>
      </c>
      <c r="H66" s="258"/>
      <c r="I66" s="15"/>
      <c r="J66" s="352">
        <f>Validation!J65</f>
        <v>236347.89</v>
      </c>
      <c r="K66" s="352" t="e">
        <f>'Validation 2014'!J65</f>
        <v>#REF!</v>
      </c>
      <c r="L66" s="352" t="e">
        <f>'Validation 2015'!J65</f>
        <v>#REF!</v>
      </c>
      <c r="M66" s="352" t="e">
        <f>'Validation 2016'!J65</f>
        <v>#REF!</v>
      </c>
      <c r="N66" s="255" t="e">
        <f>'Validation 2017'!J65</f>
        <v>#REF!</v>
      </c>
      <c r="O66" s="255"/>
      <c r="P66" s="255"/>
      <c r="Q66" s="255"/>
      <c r="R66" s="255"/>
      <c r="S66" s="255"/>
      <c r="T66" s="255"/>
      <c r="U66" s="255"/>
      <c r="V66" s="255"/>
      <c r="W66" s="255"/>
      <c r="X66" s="255"/>
      <c r="Y66" s="255"/>
      <c r="Z66" s="255"/>
      <c r="AA66" s="255"/>
      <c r="AB66" s="255"/>
    </row>
    <row r="67" spans="2:28" outlineLevel="1" x14ac:dyDescent="0.2">
      <c r="B67" s="15">
        <f t="shared" si="0"/>
        <v>58</v>
      </c>
      <c r="C67" s="260">
        <f>'2.1.7 Roll Up '!C59</f>
        <v>5646</v>
      </c>
      <c r="D67" s="257">
        <v>55</v>
      </c>
      <c r="E67" s="260" t="s">
        <v>376</v>
      </c>
      <c r="F67" s="15" t="s">
        <v>130</v>
      </c>
      <c r="G67" s="260" t="s">
        <v>1514</v>
      </c>
      <c r="H67" s="258"/>
      <c r="I67" s="15"/>
      <c r="J67" s="352">
        <f>Validation!J66</f>
        <v>0</v>
      </c>
      <c r="K67" s="352" t="e">
        <f>'Validation 2014'!J66</f>
        <v>#REF!</v>
      </c>
      <c r="L67" s="352" t="e">
        <f>'Validation 2015'!J66</f>
        <v>#REF!</v>
      </c>
      <c r="M67" s="352" t="e">
        <f>'Validation 2016'!J66</f>
        <v>#REF!</v>
      </c>
      <c r="N67" s="255" t="e">
        <f>'Validation 2017'!J66</f>
        <v>#REF!</v>
      </c>
      <c r="O67" s="255"/>
      <c r="P67" s="255"/>
      <c r="Q67" s="255"/>
      <c r="R67" s="255"/>
      <c r="S67" s="255"/>
      <c r="T67" s="255"/>
      <c r="U67" s="255"/>
      <c r="V67" s="255"/>
      <c r="W67" s="255"/>
      <c r="X67" s="255"/>
      <c r="Y67" s="255"/>
      <c r="Z67" s="255"/>
      <c r="AA67" s="255"/>
      <c r="AB67" s="255"/>
    </row>
    <row r="68" spans="2:28" outlineLevel="1" x14ac:dyDescent="0.2">
      <c r="B68" s="15">
        <f t="shared" si="0"/>
        <v>59</v>
      </c>
      <c r="C68" s="260">
        <f>'2.1.7 Roll Up '!C60</f>
        <v>5647</v>
      </c>
      <c r="D68" s="257">
        <v>56</v>
      </c>
      <c r="E68" s="260" t="s">
        <v>377</v>
      </c>
      <c r="F68" s="15" t="s">
        <v>130</v>
      </c>
      <c r="G68" s="260" t="s">
        <v>1514</v>
      </c>
      <c r="H68" s="258"/>
      <c r="I68" s="15"/>
      <c r="J68" s="352">
        <f>Validation!J67</f>
        <v>0</v>
      </c>
      <c r="K68" s="352" t="e">
        <f>'Validation 2014'!J67</f>
        <v>#REF!</v>
      </c>
      <c r="L68" s="352" t="e">
        <f>'Validation 2015'!J67</f>
        <v>#REF!</v>
      </c>
      <c r="M68" s="352" t="e">
        <f>'Validation 2016'!J67</f>
        <v>#REF!</v>
      </c>
      <c r="N68" s="255" t="e">
        <f>'Validation 2017'!J67</f>
        <v>#REF!</v>
      </c>
      <c r="O68" s="255"/>
      <c r="P68" s="255"/>
      <c r="Q68" s="255"/>
      <c r="R68" s="255"/>
      <c r="S68" s="255"/>
      <c r="T68" s="255"/>
      <c r="U68" s="255"/>
      <c r="V68" s="255"/>
      <c r="W68" s="255"/>
      <c r="X68" s="255"/>
      <c r="Y68" s="255"/>
      <c r="Z68" s="255"/>
      <c r="AA68" s="255"/>
      <c r="AB68" s="255"/>
    </row>
    <row r="69" spans="2:28" outlineLevel="1" x14ac:dyDescent="0.2">
      <c r="B69" s="15">
        <f t="shared" si="0"/>
        <v>60</v>
      </c>
      <c r="C69" s="260">
        <f>'2.1.7 Roll Up '!C61</f>
        <v>5650</v>
      </c>
      <c r="D69" s="257">
        <v>57</v>
      </c>
      <c r="E69" s="260" t="s">
        <v>378</v>
      </c>
      <c r="F69" s="15" t="s">
        <v>130</v>
      </c>
      <c r="G69" s="260" t="s">
        <v>1514</v>
      </c>
      <c r="H69" s="258"/>
      <c r="I69" s="15"/>
      <c r="J69" s="352">
        <f>Validation!J68</f>
        <v>0</v>
      </c>
      <c r="K69" s="352" t="e">
        <f>'Validation 2014'!J68</f>
        <v>#REF!</v>
      </c>
      <c r="L69" s="352" t="e">
        <f>'Validation 2015'!J68</f>
        <v>#REF!</v>
      </c>
      <c r="M69" s="352" t="e">
        <f>'Validation 2016'!J68</f>
        <v>#REF!</v>
      </c>
      <c r="N69" s="255" t="e">
        <f>'Validation 2017'!J68</f>
        <v>#REF!</v>
      </c>
      <c r="O69" s="255"/>
      <c r="P69" s="255"/>
      <c r="Q69" s="255"/>
      <c r="R69" s="255"/>
      <c r="S69" s="255"/>
      <c r="T69" s="255"/>
      <c r="U69" s="255"/>
      <c r="V69" s="255"/>
      <c r="W69" s="255"/>
      <c r="X69" s="255"/>
      <c r="Y69" s="255"/>
      <c r="Z69" s="255"/>
      <c r="AA69" s="255"/>
      <c r="AB69" s="255"/>
    </row>
    <row r="70" spans="2:28" outlineLevel="1" x14ac:dyDescent="0.2">
      <c r="B70" s="15">
        <f t="shared" si="0"/>
        <v>61</v>
      </c>
      <c r="C70" s="260">
        <f>'2.1.7 Roll Up '!C62</f>
        <v>5655</v>
      </c>
      <c r="D70" s="257">
        <v>58</v>
      </c>
      <c r="E70" s="260" t="s">
        <v>379</v>
      </c>
      <c r="F70" s="15" t="s">
        <v>130</v>
      </c>
      <c r="G70" s="260" t="s">
        <v>1514</v>
      </c>
      <c r="H70" s="258"/>
      <c r="I70" s="15"/>
      <c r="J70" s="352">
        <f>Validation!J69</f>
        <v>172480.8</v>
      </c>
      <c r="K70" s="352" t="e">
        <f>'Validation 2014'!J69</f>
        <v>#REF!</v>
      </c>
      <c r="L70" s="352" t="e">
        <f>'Validation 2015'!J69</f>
        <v>#REF!</v>
      </c>
      <c r="M70" s="352" t="e">
        <f>'Validation 2016'!J69</f>
        <v>#REF!</v>
      </c>
      <c r="N70" s="255" t="e">
        <f>'Validation 2017'!J69</f>
        <v>#REF!</v>
      </c>
      <c r="O70" s="255"/>
      <c r="P70" s="255"/>
      <c r="Q70" s="255"/>
      <c r="R70" s="255"/>
      <c r="S70" s="255"/>
      <c r="T70" s="255"/>
      <c r="U70" s="255"/>
      <c r="V70" s="255"/>
      <c r="W70" s="255"/>
      <c r="X70" s="255"/>
      <c r="Y70" s="255"/>
      <c r="Z70" s="255"/>
      <c r="AA70" s="255"/>
      <c r="AB70" s="255"/>
    </row>
    <row r="71" spans="2:28" outlineLevel="1" x14ac:dyDescent="0.2">
      <c r="B71" s="15">
        <f t="shared" si="0"/>
        <v>62</v>
      </c>
      <c r="C71" s="260">
        <f>'2.1.7 Roll Up '!C63</f>
        <v>5665</v>
      </c>
      <c r="D71" s="257">
        <v>59</v>
      </c>
      <c r="E71" s="260" t="s">
        <v>380</v>
      </c>
      <c r="F71" s="15" t="s">
        <v>130</v>
      </c>
      <c r="G71" s="260" t="s">
        <v>1514</v>
      </c>
      <c r="H71" s="258"/>
      <c r="I71" s="15"/>
      <c r="J71" s="352">
        <f>Validation!J70</f>
        <v>33400.400000000001</v>
      </c>
      <c r="K71" s="352" t="e">
        <f>'Validation 2014'!J70</f>
        <v>#REF!</v>
      </c>
      <c r="L71" s="352" t="e">
        <f>'Validation 2015'!J70</f>
        <v>#REF!</v>
      </c>
      <c r="M71" s="352" t="e">
        <f>'Validation 2016'!J70</f>
        <v>#REF!</v>
      </c>
      <c r="N71" s="255" t="e">
        <f>'Validation 2017'!J70</f>
        <v>#REF!</v>
      </c>
      <c r="O71" s="255"/>
      <c r="P71" s="255"/>
      <c r="Q71" s="255"/>
      <c r="R71" s="255"/>
      <c r="S71" s="255"/>
      <c r="T71" s="255"/>
      <c r="U71" s="255"/>
      <c r="V71" s="255"/>
      <c r="W71" s="255"/>
      <c r="X71" s="255"/>
      <c r="Y71" s="255"/>
      <c r="Z71" s="255"/>
      <c r="AA71" s="255"/>
      <c r="AB71" s="255"/>
    </row>
    <row r="72" spans="2:28" outlineLevel="1" x14ac:dyDescent="0.2">
      <c r="B72" s="15">
        <f t="shared" si="0"/>
        <v>63</v>
      </c>
      <c r="C72" s="260">
        <f>'2.1.7 Roll Up '!C64</f>
        <v>5670</v>
      </c>
      <c r="D72" s="257">
        <v>60</v>
      </c>
      <c r="E72" s="260" t="s">
        <v>381</v>
      </c>
      <c r="F72" s="15" t="s">
        <v>130</v>
      </c>
      <c r="G72" s="260" t="s">
        <v>1514</v>
      </c>
      <c r="H72" s="258"/>
      <c r="I72" s="15"/>
      <c r="J72" s="352">
        <f>Validation!J71</f>
        <v>201898.8</v>
      </c>
      <c r="K72" s="352" t="e">
        <f>'Validation 2014'!J71</f>
        <v>#REF!</v>
      </c>
      <c r="L72" s="352" t="e">
        <f>'Validation 2015'!J71</f>
        <v>#REF!</v>
      </c>
      <c r="M72" s="352" t="e">
        <f>'Validation 2016'!J71</f>
        <v>#REF!</v>
      </c>
      <c r="N72" s="255" t="e">
        <f>'Validation 2017'!J71</f>
        <v>#REF!</v>
      </c>
      <c r="O72" s="255"/>
      <c r="P72" s="255"/>
      <c r="Q72" s="255"/>
      <c r="R72" s="255"/>
      <c r="S72" s="255"/>
      <c r="T72" s="255"/>
      <c r="U72" s="255"/>
      <c r="V72" s="255"/>
      <c r="W72" s="255"/>
      <c r="X72" s="255"/>
      <c r="Y72" s="255"/>
      <c r="Z72" s="255"/>
      <c r="AA72" s="255"/>
      <c r="AB72" s="255"/>
    </row>
    <row r="73" spans="2:28" outlineLevel="1" x14ac:dyDescent="0.2">
      <c r="B73" s="15">
        <f t="shared" si="0"/>
        <v>64</v>
      </c>
      <c r="C73" s="260">
        <f>'2.1.7 Roll Up '!C65</f>
        <v>5672</v>
      </c>
      <c r="D73" s="257">
        <v>61</v>
      </c>
      <c r="E73" s="260" t="s">
        <v>382</v>
      </c>
      <c r="F73" s="15" t="s">
        <v>130</v>
      </c>
      <c r="G73" s="260" t="s">
        <v>1514</v>
      </c>
      <c r="H73" s="258"/>
      <c r="I73" s="15"/>
      <c r="J73" s="352">
        <f>Validation!J72</f>
        <v>0</v>
      </c>
      <c r="K73" s="352" t="e">
        <f>'Validation 2014'!J72</f>
        <v>#REF!</v>
      </c>
      <c r="L73" s="352" t="e">
        <f>'Validation 2015'!J72</f>
        <v>#REF!</v>
      </c>
      <c r="M73" s="352" t="e">
        <f>'Validation 2016'!J72</f>
        <v>#REF!</v>
      </c>
      <c r="N73" s="255" t="e">
        <f>'Validation 2017'!J72</f>
        <v>#REF!</v>
      </c>
      <c r="O73" s="255"/>
      <c r="P73" s="255"/>
      <c r="Q73" s="255"/>
      <c r="R73" s="255"/>
      <c r="S73" s="255"/>
      <c r="T73" s="255"/>
      <c r="U73" s="255"/>
      <c r="V73" s="255"/>
      <c r="W73" s="255"/>
      <c r="X73" s="255"/>
      <c r="Y73" s="255"/>
      <c r="Z73" s="255"/>
      <c r="AA73" s="255"/>
      <c r="AB73" s="255"/>
    </row>
    <row r="74" spans="2:28" outlineLevel="1" x14ac:dyDescent="0.2">
      <c r="B74" s="15">
        <f t="shared" si="0"/>
        <v>65</v>
      </c>
      <c r="C74" s="260">
        <f>'2.1.7 Roll Up '!C66</f>
        <v>5675</v>
      </c>
      <c r="D74" s="257">
        <v>62</v>
      </c>
      <c r="E74" s="260" t="s">
        <v>383</v>
      </c>
      <c r="F74" s="15" t="s">
        <v>130</v>
      </c>
      <c r="G74" s="260" t="s">
        <v>1514</v>
      </c>
      <c r="H74" s="258"/>
      <c r="I74" s="15"/>
      <c r="J74" s="352">
        <f>Validation!J73</f>
        <v>554153.93000000005</v>
      </c>
      <c r="K74" s="352" t="e">
        <f>'Validation 2014'!J73</f>
        <v>#REF!</v>
      </c>
      <c r="L74" s="352" t="e">
        <f>'Validation 2015'!J73</f>
        <v>#REF!</v>
      </c>
      <c r="M74" s="352" t="e">
        <f>'Validation 2016'!J73</f>
        <v>#REF!</v>
      </c>
      <c r="N74" s="255" t="e">
        <f>'Validation 2017'!J73</f>
        <v>#REF!</v>
      </c>
      <c r="O74" s="255"/>
      <c r="P74" s="255"/>
      <c r="Q74" s="255"/>
      <c r="R74" s="255"/>
      <c r="S74" s="255"/>
      <c r="T74" s="255"/>
      <c r="U74" s="255"/>
      <c r="V74" s="255"/>
      <c r="W74" s="255"/>
      <c r="X74" s="255"/>
      <c r="Y74" s="255"/>
      <c r="Z74" s="255"/>
      <c r="AA74" s="255"/>
      <c r="AB74" s="255"/>
    </row>
    <row r="75" spans="2:28" outlineLevel="1" x14ac:dyDescent="0.2">
      <c r="B75" s="15">
        <f t="shared" si="0"/>
        <v>66</v>
      </c>
      <c r="C75" s="260">
        <f>'2.1.7 Roll Up '!C67</f>
        <v>5680</v>
      </c>
      <c r="D75" s="257">
        <v>63</v>
      </c>
      <c r="E75" s="260" t="s">
        <v>384</v>
      </c>
      <c r="F75" s="15" t="s">
        <v>130</v>
      </c>
      <c r="G75" s="260" t="s">
        <v>1514</v>
      </c>
      <c r="H75" s="258"/>
      <c r="I75" s="15"/>
      <c r="J75" s="352">
        <f>Validation!J74</f>
        <v>0</v>
      </c>
      <c r="K75" s="352" t="e">
        <f>'Validation 2014'!J74</f>
        <v>#REF!</v>
      </c>
      <c r="L75" s="352" t="e">
        <f>'Validation 2015'!J74</f>
        <v>#REF!</v>
      </c>
      <c r="M75" s="352" t="e">
        <f>'Validation 2016'!J74</f>
        <v>#REF!</v>
      </c>
      <c r="N75" s="255" t="e">
        <f>'Validation 2017'!J74</f>
        <v>#REF!</v>
      </c>
      <c r="O75" s="255"/>
      <c r="P75" s="255"/>
      <c r="Q75" s="255"/>
      <c r="R75" s="255"/>
      <c r="S75" s="255"/>
      <c r="T75" s="255"/>
      <c r="U75" s="255"/>
      <c r="V75" s="255"/>
      <c r="W75" s="255"/>
      <c r="X75" s="255"/>
      <c r="Y75" s="255"/>
      <c r="Z75" s="255"/>
      <c r="AA75" s="255"/>
      <c r="AB75" s="255"/>
    </row>
    <row r="76" spans="2:28" x14ac:dyDescent="0.2">
      <c r="B76" s="15">
        <f t="shared" ref="B76:B102" si="1">B75+1</f>
        <v>67</v>
      </c>
      <c r="C76" s="256"/>
      <c r="D76" s="256"/>
      <c r="E76" s="261" t="s">
        <v>385</v>
      </c>
      <c r="F76" s="218"/>
      <c r="G76" s="261" t="s">
        <v>128</v>
      </c>
      <c r="H76" s="46"/>
      <c r="I76" s="218"/>
      <c r="J76" s="353">
        <f>Validation!J75</f>
        <v>3973378.3600000003</v>
      </c>
      <c r="K76" s="353" t="e">
        <f>'Validation 2014'!J75</f>
        <v>#REF!</v>
      </c>
      <c r="L76" s="733" t="e">
        <f>'Validation 2015'!J75</f>
        <v>#REF!</v>
      </c>
      <c r="M76" s="733" t="e">
        <f>'Validation 2016'!J75</f>
        <v>#REF!</v>
      </c>
      <c r="N76" s="742" t="e">
        <f>'Validation 2017'!J75</f>
        <v>#REF!</v>
      </c>
      <c r="O76" s="110"/>
      <c r="P76" s="110"/>
      <c r="Q76" s="110"/>
      <c r="R76" s="110"/>
      <c r="S76" s="110"/>
      <c r="T76" s="110"/>
      <c r="U76" s="110"/>
      <c r="V76" s="110"/>
      <c r="W76" s="110"/>
      <c r="X76" s="110"/>
      <c r="Y76" s="110"/>
      <c r="Z76" s="110"/>
      <c r="AA76" s="110"/>
      <c r="AB76" s="110"/>
    </row>
    <row r="77" spans="2:28" outlineLevel="1" x14ac:dyDescent="0.2">
      <c r="B77" s="15">
        <f t="shared" si="1"/>
        <v>68</v>
      </c>
      <c r="C77" s="260">
        <f>'2.1.7 Roll Up '!C68</f>
        <v>5635</v>
      </c>
      <c r="D77" s="257">
        <v>64</v>
      </c>
      <c r="E77" s="260" t="s">
        <v>386</v>
      </c>
      <c r="F77" s="15" t="s">
        <v>130</v>
      </c>
      <c r="G77" s="260" t="s">
        <v>1514</v>
      </c>
      <c r="H77" s="258"/>
      <c r="I77" s="15"/>
      <c r="J77" s="352">
        <f>Validation!J76</f>
        <v>37634.22</v>
      </c>
      <c r="K77" s="352" t="e">
        <f>'Validation 2014'!J76</f>
        <v>#REF!</v>
      </c>
      <c r="L77" s="352" t="e">
        <f>'Validation 2015'!J76</f>
        <v>#REF!</v>
      </c>
      <c r="M77" s="352" t="e">
        <f>'Validation 2016'!J76</f>
        <v>#REF!</v>
      </c>
      <c r="N77" s="255" t="e">
        <f>'Validation 2017'!J76</f>
        <v>#REF!</v>
      </c>
      <c r="O77" s="255"/>
      <c r="P77" s="255"/>
      <c r="Q77" s="255"/>
      <c r="R77" s="255"/>
      <c r="S77" s="255"/>
      <c r="T77" s="255"/>
      <c r="U77" s="255"/>
      <c r="V77" s="255"/>
      <c r="W77" s="255"/>
      <c r="X77" s="255"/>
      <c r="Y77" s="255"/>
      <c r="Z77" s="255"/>
      <c r="AA77" s="255"/>
      <c r="AB77" s="255"/>
    </row>
    <row r="78" spans="2:28" outlineLevel="1" x14ac:dyDescent="0.2">
      <c r="B78" s="15">
        <f t="shared" si="1"/>
        <v>69</v>
      </c>
      <c r="C78" s="260">
        <f>'2.1.7 Roll Up '!C69</f>
        <v>6210</v>
      </c>
      <c r="D78" s="257">
        <v>65</v>
      </c>
      <c r="E78" s="260" t="s">
        <v>387</v>
      </c>
      <c r="F78" s="15" t="s">
        <v>130</v>
      </c>
      <c r="G78" s="260" t="s">
        <v>1514</v>
      </c>
      <c r="H78" s="258"/>
      <c r="I78" s="15"/>
      <c r="J78" s="352">
        <f>Validation!J77</f>
        <v>0</v>
      </c>
      <c r="K78" s="352" t="e">
        <f>'Validation 2014'!J77</f>
        <v>#REF!</v>
      </c>
      <c r="L78" s="352" t="e">
        <f>'Validation 2015'!J77</f>
        <v>#REF!</v>
      </c>
      <c r="M78" s="352" t="e">
        <f>'Validation 2016'!J77</f>
        <v>#REF!</v>
      </c>
      <c r="N78" s="255" t="e">
        <f>'Validation 2017'!J77</f>
        <v>#REF!</v>
      </c>
      <c r="O78" s="255"/>
      <c r="P78" s="255"/>
      <c r="Q78" s="255"/>
      <c r="R78" s="255"/>
      <c r="S78" s="255"/>
      <c r="T78" s="255"/>
      <c r="U78" s="255"/>
      <c r="V78" s="255"/>
      <c r="W78" s="255"/>
      <c r="X78" s="255"/>
      <c r="Y78" s="255"/>
      <c r="Z78" s="255"/>
      <c r="AA78" s="255"/>
      <c r="AB78" s="255"/>
    </row>
    <row r="79" spans="2:28" x14ac:dyDescent="0.2">
      <c r="B79" s="15">
        <f t="shared" si="1"/>
        <v>70</v>
      </c>
      <c r="E79" s="261" t="s">
        <v>388</v>
      </c>
      <c r="F79" s="218"/>
      <c r="G79" s="261" t="s">
        <v>128</v>
      </c>
      <c r="H79" s="46"/>
      <c r="I79" s="218"/>
      <c r="J79" s="353">
        <f>Validation!J78</f>
        <v>37634.22</v>
      </c>
      <c r="K79" s="353" t="e">
        <f>'Validation 2014'!J78</f>
        <v>#REF!</v>
      </c>
      <c r="L79" s="733" t="e">
        <f>'Validation 2015'!J78</f>
        <v>#REF!</v>
      </c>
      <c r="M79" s="733" t="e">
        <f>'Validation 2016'!J78</f>
        <v>#REF!</v>
      </c>
      <c r="N79" s="742" t="e">
        <f>'Validation 2017'!J78</f>
        <v>#REF!</v>
      </c>
      <c r="O79" s="110"/>
      <c r="P79" s="110"/>
      <c r="Q79" s="110"/>
      <c r="R79" s="110"/>
      <c r="S79" s="110"/>
      <c r="T79" s="110"/>
      <c r="U79" s="110"/>
      <c r="V79" s="110"/>
      <c r="W79" s="110"/>
      <c r="X79" s="110"/>
      <c r="Y79" s="110"/>
      <c r="Z79" s="110"/>
      <c r="AA79" s="110"/>
      <c r="AB79" s="110"/>
    </row>
    <row r="80" spans="2:28" outlineLevel="1" x14ac:dyDescent="0.2">
      <c r="B80" s="15">
        <f t="shared" si="1"/>
        <v>71</v>
      </c>
      <c r="C80" s="260">
        <f>'2.1.7 Roll Up '!C50</f>
        <v>5515</v>
      </c>
      <c r="D80" s="257">
        <v>46</v>
      </c>
      <c r="E80" s="260" t="s">
        <v>389</v>
      </c>
      <c r="F80" s="15" t="s">
        <v>130</v>
      </c>
      <c r="G80" s="260" t="s">
        <v>1514</v>
      </c>
      <c r="H80" s="258"/>
      <c r="I80" s="15"/>
      <c r="J80" s="352">
        <f>Validation!J79</f>
        <v>0</v>
      </c>
      <c r="K80" s="352" t="e">
        <f>'Validation 2014'!J79</f>
        <v>#REF!</v>
      </c>
      <c r="L80" s="352" t="e">
        <f>'Validation 2015'!J79</f>
        <v>#REF!</v>
      </c>
      <c r="M80" s="352" t="e">
        <f>'Validation 2016'!J79</f>
        <v>#REF!</v>
      </c>
      <c r="N80" s="255" t="e">
        <f>'Validation 2017'!J79</f>
        <v>#REF!</v>
      </c>
      <c r="O80" s="255"/>
      <c r="P80" s="255"/>
      <c r="Q80" s="255"/>
      <c r="R80" s="255"/>
      <c r="S80" s="255"/>
      <c r="T80" s="255"/>
      <c r="U80" s="255"/>
      <c r="V80" s="255"/>
      <c r="W80" s="255"/>
      <c r="X80" s="255"/>
      <c r="Y80" s="255"/>
      <c r="Z80" s="255"/>
      <c r="AA80" s="255"/>
      <c r="AB80" s="255"/>
    </row>
    <row r="81" spans="2:29" x14ac:dyDescent="0.2">
      <c r="B81" s="15">
        <f t="shared" si="1"/>
        <v>72</v>
      </c>
      <c r="D81" s="257"/>
      <c r="E81" s="261" t="s">
        <v>390</v>
      </c>
      <c r="F81" s="218"/>
      <c r="G81" s="261" t="s">
        <v>128</v>
      </c>
      <c r="H81" s="46"/>
      <c r="I81" s="218"/>
      <c r="J81" s="353">
        <f>Validation!J80</f>
        <v>0</v>
      </c>
      <c r="K81" s="353" t="e">
        <f>'Validation 2014'!J80</f>
        <v>#REF!</v>
      </c>
      <c r="L81" s="352" t="e">
        <f>'Validation 2015'!J80</f>
        <v>#REF!</v>
      </c>
      <c r="M81" s="352" t="e">
        <f>'Validation 2016'!J80</f>
        <v>#REF!</v>
      </c>
      <c r="N81" s="255" t="e">
        <f>'Validation 2017'!J80</f>
        <v>#REF!</v>
      </c>
      <c r="O81" s="110"/>
      <c r="P81" s="110"/>
      <c r="Q81" s="110"/>
      <c r="R81" s="110"/>
      <c r="S81" s="110"/>
      <c r="T81" s="110"/>
      <c r="U81" s="110"/>
      <c r="V81" s="110"/>
      <c r="W81" s="110"/>
      <c r="X81" s="110"/>
      <c r="Y81" s="110"/>
      <c r="Z81" s="110"/>
      <c r="AA81" s="110"/>
      <c r="AB81" s="110"/>
    </row>
    <row r="82" spans="2:29" x14ac:dyDescent="0.2">
      <c r="B82" s="15">
        <v>73</v>
      </c>
      <c r="E82" s="261" t="s">
        <v>391</v>
      </c>
      <c r="F82" s="218"/>
      <c r="G82" s="261" t="s">
        <v>128</v>
      </c>
      <c r="H82" s="46"/>
      <c r="I82" s="218"/>
      <c r="J82" s="353">
        <f>Validation!J81</f>
        <v>10674746.270000001</v>
      </c>
      <c r="K82" s="353" t="e">
        <f>'Validation 2014'!J81</f>
        <v>#REF!</v>
      </c>
      <c r="L82" s="733" t="e">
        <f>'Validation 2015'!J81</f>
        <v>#REF!</v>
      </c>
      <c r="M82" s="733" t="e">
        <f>'Validation 2016'!J81</f>
        <v>#REF!</v>
      </c>
      <c r="N82" s="742" t="e">
        <f>'Validation 2017'!J81</f>
        <v>#REF!</v>
      </c>
    </row>
    <row r="83" spans="2:29" x14ac:dyDescent="0.2">
      <c r="B83" s="15">
        <v>74</v>
      </c>
      <c r="E83" s="261"/>
      <c r="G83" s="260"/>
      <c r="I83" s="15"/>
      <c r="K83" s="40"/>
      <c r="L83" s="352">
        <f>'Validation 2015'!J82</f>
        <v>0</v>
      </c>
      <c r="M83" s="352">
        <f>'Validation 2016'!J82</f>
        <v>0</v>
      </c>
      <c r="N83" s="255">
        <f>'Validation 2017'!J82</f>
        <v>0</v>
      </c>
      <c r="O83" s="17"/>
      <c r="P83" s="17"/>
      <c r="Q83" s="17"/>
      <c r="R83" s="17"/>
      <c r="S83" s="17"/>
      <c r="T83" s="17"/>
      <c r="U83" s="17"/>
      <c r="V83" s="17"/>
      <c r="W83" s="17"/>
      <c r="X83" s="17"/>
      <c r="Y83" s="17"/>
      <c r="Z83" s="17"/>
      <c r="AA83" s="17"/>
      <c r="AB83" s="17"/>
    </row>
    <row r="84" spans="2:29" x14ac:dyDescent="0.2">
      <c r="B84" s="15">
        <v>75</v>
      </c>
      <c r="C84" s="46" t="s">
        <v>392</v>
      </c>
      <c r="K84" s="40"/>
      <c r="L84" s="352">
        <f>'Validation 2015'!J83</f>
        <v>0</v>
      </c>
      <c r="M84" s="352">
        <f>'Validation 2016'!J83</f>
        <v>0</v>
      </c>
      <c r="N84" s="255">
        <f>'Validation 2017'!J83</f>
        <v>0</v>
      </c>
    </row>
    <row r="85" spans="2:29" outlineLevel="1" x14ac:dyDescent="0.2">
      <c r="B85" s="15">
        <v>76</v>
      </c>
      <c r="E85" s="260">
        <v>5014</v>
      </c>
      <c r="F85" s="15" t="s">
        <v>130</v>
      </c>
      <c r="G85" s="260" t="s">
        <v>1514</v>
      </c>
      <c r="H85" s="258"/>
      <c r="I85" s="15"/>
      <c r="J85" s="5">
        <f>Validation!J84</f>
        <v>2354</v>
      </c>
      <c r="K85" s="40" t="e">
        <f>'Validation 2014'!J84</f>
        <v>#REF!</v>
      </c>
      <c r="L85" s="352" t="e">
        <f>'Validation 2015'!J84</f>
        <v>#REF!</v>
      </c>
      <c r="M85" s="352" t="e">
        <f>'Validation 2016'!J84</f>
        <v>#REF!</v>
      </c>
      <c r="N85" s="255" t="e">
        <f>'Validation 2017'!J84</f>
        <v>#REF!</v>
      </c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</row>
    <row r="86" spans="2:29" outlineLevel="1" x14ac:dyDescent="0.2">
      <c r="B86" s="15">
        <v>77</v>
      </c>
      <c r="E86" s="260">
        <v>5015</v>
      </c>
      <c r="F86" s="15" t="s">
        <v>130</v>
      </c>
      <c r="G86" s="260" t="s">
        <v>1514</v>
      </c>
      <c r="H86" s="258"/>
      <c r="I86" s="15"/>
      <c r="J86" s="5">
        <f>Validation!J85</f>
        <v>0</v>
      </c>
      <c r="K86" s="40" t="e">
        <f>'Validation 2014'!J85</f>
        <v>#REF!</v>
      </c>
      <c r="L86" s="352" t="e">
        <f>'Validation 2015'!J85</f>
        <v>#REF!</v>
      </c>
      <c r="M86" s="352" t="e">
        <f>'Validation 2016'!J85</f>
        <v>#REF!</v>
      </c>
      <c r="N86" s="255" t="e">
        <f>'Validation 2017'!J85</f>
        <v>#REF!</v>
      </c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</row>
    <row r="87" spans="2:29" outlineLevel="1" x14ac:dyDescent="0.2">
      <c r="B87" s="15">
        <v>78</v>
      </c>
      <c r="E87" s="260">
        <v>5112</v>
      </c>
      <c r="F87" s="15" t="s">
        <v>130</v>
      </c>
      <c r="G87" s="260" t="s">
        <v>1514</v>
      </c>
      <c r="H87" s="258"/>
      <c r="I87" s="15"/>
      <c r="J87" s="5">
        <f>Validation!J86</f>
        <v>0</v>
      </c>
      <c r="K87" s="40" t="e">
        <f>'Validation 2014'!J86</f>
        <v>#REF!</v>
      </c>
      <c r="L87" s="352" t="e">
        <f>'Validation 2015'!J86</f>
        <v>#REF!</v>
      </c>
      <c r="M87" s="352" t="e">
        <f>'Validation 2016'!J86</f>
        <v>#REF!</v>
      </c>
      <c r="N87" s="255" t="e">
        <f>'Validation 2017'!J86</f>
        <v>#REF!</v>
      </c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  <c r="AA87" s="5"/>
      <c r="AB87" s="5"/>
    </row>
    <row r="88" spans="2:29" x14ac:dyDescent="0.2">
      <c r="B88" s="15">
        <v>79</v>
      </c>
      <c r="E88" s="260" t="s">
        <v>393</v>
      </c>
      <c r="G88" s="260" t="s">
        <v>128</v>
      </c>
      <c r="J88" s="5">
        <f>Validation!J87</f>
        <v>2354</v>
      </c>
      <c r="K88" s="40" t="e">
        <f>'Validation 2014'!J87</f>
        <v>#REF!</v>
      </c>
      <c r="L88" s="352" t="e">
        <f>'Validation 2015'!J87</f>
        <v>#REF!</v>
      </c>
      <c r="M88" s="352" t="e">
        <f>'Validation 2016'!J87</f>
        <v>#REF!</v>
      </c>
      <c r="N88" s="255" t="e">
        <f>'Validation 2017'!J87</f>
        <v>#REF!</v>
      </c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</row>
    <row r="89" spans="2:29" ht="13.5" thickBot="1" x14ac:dyDescent="0.25">
      <c r="B89" s="15">
        <v>80</v>
      </c>
      <c r="E89" s="260" t="s">
        <v>151</v>
      </c>
      <c r="G89" s="260" t="s">
        <v>394</v>
      </c>
      <c r="J89" s="5">
        <f>Validation!J88</f>
        <v>0</v>
      </c>
      <c r="K89" s="40">
        <f>'Validation 2014'!J88</f>
        <v>0</v>
      </c>
      <c r="L89" s="352" t="e">
        <f>'Validation 2015'!J88</f>
        <v>#REF!</v>
      </c>
      <c r="M89" s="352" t="e">
        <f>'Validation 2016'!J88</f>
        <v>#REF!</v>
      </c>
      <c r="N89" s="255" t="e">
        <f>'Validation 2017'!J88</f>
        <v>#REF!</v>
      </c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 s="1"/>
    </row>
    <row r="90" spans="2:29" ht="13.5" thickBot="1" x14ac:dyDescent="0.25">
      <c r="B90" s="15">
        <v>81</v>
      </c>
      <c r="E90" s="260" t="s">
        <v>395</v>
      </c>
      <c r="G90" s="260" t="s">
        <v>128</v>
      </c>
      <c r="I90" s="5"/>
      <c r="J90" s="2">
        <f>Validation!J89</f>
        <v>10672392.270000001</v>
      </c>
      <c r="K90" s="40" t="e">
        <f>'Validation 2014'!J89</f>
        <v>#REF!</v>
      </c>
      <c r="L90" s="352" t="e">
        <f>'Validation 2015'!J89</f>
        <v>#REF!</v>
      </c>
      <c r="M90" s="352" t="e">
        <f>'Validation 2016'!J89</f>
        <v>#REF!</v>
      </c>
      <c r="N90" s="255" t="e">
        <f>'Validation 2017'!J89</f>
        <v>#REF!</v>
      </c>
      <c r="O90" s="305" t="e">
        <f>N90*EXP($T$90)</f>
        <v>#REF!</v>
      </c>
      <c r="P90" s="305" t="e">
        <f>O90*EXP($T$90)</f>
        <v>#REF!</v>
      </c>
      <c r="Q90" s="305" t="e">
        <f>P90*EXP($T$90)</f>
        <v>#REF!</v>
      </c>
      <c r="R90" s="17"/>
      <c r="S90" s="17"/>
      <c r="T90" s="587">
        <v>0.05</v>
      </c>
      <c r="U90" s="17"/>
      <c r="V90" s="17" t="s">
        <v>1516</v>
      </c>
      <c r="W90" s="17"/>
      <c r="X90" s="17"/>
      <c r="Y90" s="17"/>
      <c r="Z90" s="17"/>
      <c r="AA90" s="17"/>
      <c r="AB90" s="17"/>
      <c r="AC90" s="17"/>
    </row>
    <row r="91" spans="2:29" x14ac:dyDescent="0.2">
      <c r="B91" s="15">
        <v>82</v>
      </c>
      <c r="L91" s="352"/>
      <c r="M91" s="352"/>
      <c r="N91" s="255">
        <f>'Validation 2017'!J90</f>
        <v>0</v>
      </c>
      <c r="V91" t="s">
        <v>1517</v>
      </c>
    </row>
    <row r="92" spans="2:29" ht="13.5" thickBot="1" x14ac:dyDescent="0.25">
      <c r="B92" s="15">
        <v>83</v>
      </c>
      <c r="C92" s="46" t="s">
        <v>396</v>
      </c>
      <c r="D92" s="46"/>
      <c r="J92" s="5"/>
      <c r="L92" s="352">
        <f>'Validation 2015'!J91</f>
        <v>0</v>
      </c>
      <c r="M92" s="352">
        <f>'Validation 2017'!I91</f>
        <v>0</v>
      </c>
      <c r="N92" s="255">
        <f>'Validation 2017'!J91</f>
        <v>0</v>
      </c>
      <c r="V92" t="s">
        <v>1518</v>
      </c>
    </row>
    <row r="93" spans="2:29" ht="13.5" thickBot="1" x14ac:dyDescent="0.25">
      <c r="B93" s="15">
        <f t="shared" si="1"/>
        <v>84</v>
      </c>
      <c r="E93" s="260" t="s">
        <v>397</v>
      </c>
      <c r="F93" s="15" t="s">
        <v>130</v>
      </c>
      <c r="G93" s="260" t="s">
        <v>1514</v>
      </c>
      <c r="H93" s="258"/>
      <c r="I93" s="15"/>
      <c r="J93" s="5">
        <f>Validation!J92</f>
        <v>7079047</v>
      </c>
      <c r="K93" s="40" t="e">
        <f>'Validation 2014'!J92</f>
        <v>#REF!</v>
      </c>
      <c r="L93" s="352" t="e">
        <f>'Validation 2015'!J92</f>
        <v>#REF!</v>
      </c>
      <c r="M93" s="352" t="e">
        <f>'Validation 2017'!I92</f>
        <v>#REF!</v>
      </c>
      <c r="N93" s="255" t="e">
        <f>'Validation 2017'!J92</f>
        <v>#REF!</v>
      </c>
      <c r="O93" s="305" t="e">
        <f>N93*EXP($T$93)</f>
        <v>#REF!</v>
      </c>
      <c r="P93" s="305" t="e">
        <f>O93*EXP($T$93)</f>
        <v>#REF!</v>
      </c>
      <c r="Q93" s="305" t="e">
        <f>P93*EXP($T$93)</f>
        <v>#REF!</v>
      </c>
      <c r="R93" s="1"/>
      <c r="S93" s="1"/>
      <c r="T93" s="587">
        <v>0.05</v>
      </c>
      <c r="U93" s="1"/>
      <c r="V93" s="1"/>
      <c r="W93" s="1"/>
      <c r="X93" s="1"/>
      <c r="Y93" s="1"/>
      <c r="Z93" s="1"/>
      <c r="AA93" s="1"/>
      <c r="AB93" s="1"/>
      <c r="AC93" s="1"/>
    </row>
    <row r="94" spans="2:29" ht="13.5" thickBot="1" x14ac:dyDescent="0.25">
      <c r="B94" s="15">
        <f>B93+1</f>
        <v>85</v>
      </c>
      <c r="E94" s="260" t="s">
        <v>398</v>
      </c>
      <c r="F94" s="15" t="s">
        <v>130</v>
      </c>
      <c r="G94" s="260" t="s">
        <v>1514</v>
      </c>
      <c r="H94" s="258"/>
      <c r="J94" s="5">
        <f>Validation!J93</f>
        <v>0</v>
      </c>
      <c r="K94" s="40" t="e">
        <f>'Validation 2014'!J93</f>
        <v>#REF!</v>
      </c>
      <c r="L94" s="352" t="e">
        <f>'Validation 2015'!J93</f>
        <v>#REF!</v>
      </c>
      <c r="M94" s="352" t="e">
        <f>'Validation 2017'!I93</f>
        <v>#REF!</v>
      </c>
      <c r="N94" s="255" t="e">
        <f>'Validation 2017'!J93</f>
        <v>#REF!</v>
      </c>
      <c r="O94" s="305" t="e">
        <f>N94*EXP($T$94)</f>
        <v>#REF!</v>
      </c>
      <c r="P94" s="305" t="e">
        <f>O94*EXP($T$94)</f>
        <v>#REF!</v>
      </c>
      <c r="Q94" s="305" t="e">
        <f>P94*EXP($T$94)</f>
        <v>#REF!</v>
      </c>
      <c r="R94" s="1"/>
      <c r="S94" s="1"/>
      <c r="T94" s="587">
        <v>0.05</v>
      </c>
      <c r="U94" s="1"/>
      <c r="V94" s="1" t="s">
        <v>1519</v>
      </c>
      <c r="W94" s="1"/>
      <c r="X94" s="1"/>
      <c r="Y94" s="1"/>
      <c r="Z94" s="1"/>
      <c r="AA94" s="1"/>
      <c r="AB94" s="1"/>
      <c r="AC94" s="1"/>
    </row>
    <row r="95" spans="2:29" x14ac:dyDescent="0.2">
      <c r="B95" s="15">
        <f t="shared" si="1"/>
        <v>86</v>
      </c>
      <c r="L95" s="352"/>
      <c r="M95" s="352"/>
      <c r="N95" s="255">
        <f>'Validation 2017'!J94</f>
        <v>0</v>
      </c>
    </row>
    <row r="96" spans="2:29" ht="13.5" thickBot="1" x14ac:dyDescent="0.25">
      <c r="B96" s="15">
        <f t="shared" si="1"/>
        <v>87</v>
      </c>
      <c r="C96" s="46" t="s">
        <v>399</v>
      </c>
      <c r="D96" s="46"/>
      <c r="L96" s="352">
        <f>'Validation 2015'!J95</f>
        <v>0</v>
      </c>
      <c r="M96" s="352">
        <f>'Validation 2017'!I95</f>
        <v>0</v>
      </c>
      <c r="N96" s="255">
        <f>'Validation 2017'!J95</f>
        <v>0</v>
      </c>
      <c r="V96" t="s">
        <v>1520</v>
      </c>
    </row>
    <row r="97" spans="1:29" ht="13.5" thickBot="1" x14ac:dyDescent="0.25">
      <c r="B97" s="15">
        <f t="shared" si="1"/>
        <v>88</v>
      </c>
      <c r="E97" t="s">
        <v>180</v>
      </c>
      <c r="F97" s="15" t="s">
        <v>130</v>
      </c>
      <c r="G97" t="s">
        <v>1514</v>
      </c>
      <c r="H97" s="258"/>
      <c r="I97" s="5">
        <f>HLOOKUP($E$4,'2012 BM Database'!$E$1:$BZ$31,14)</f>
        <v>35820</v>
      </c>
      <c r="J97" s="5">
        <f>Validation!J96</f>
        <v>11645</v>
      </c>
      <c r="K97" s="40" t="e">
        <f>'Validation 2014'!J96</f>
        <v>#REF!</v>
      </c>
      <c r="L97" s="352" t="e">
        <f>'Validation 2015'!J96</f>
        <v>#REF!</v>
      </c>
      <c r="M97" s="352" t="e">
        <f>'Validation 2017'!I96</f>
        <v>#REF!</v>
      </c>
      <c r="N97" s="255" t="e">
        <f>'Validation 2017'!J96</f>
        <v>#REF!</v>
      </c>
      <c r="O97" s="305" t="e">
        <f>N97*EXP($T$97)</f>
        <v>#REF!</v>
      </c>
      <c r="P97" s="305" t="e">
        <f>O97*EXP($T$97)</f>
        <v>#REF!</v>
      </c>
      <c r="Q97" s="305" t="e">
        <f>P97*EXP($T$97)</f>
        <v>#REF!</v>
      </c>
      <c r="R97" s="1"/>
      <c r="S97" s="1"/>
      <c r="T97" s="587">
        <v>0.01</v>
      </c>
      <c r="U97" s="1"/>
      <c r="V97" s="1" t="s">
        <v>1521</v>
      </c>
      <c r="W97" s="1"/>
      <c r="X97" s="1"/>
      <c r="Y97" s="1"/>
      <c r="Z97" s="1"/>
      <c r="AA97" s="1"/>
      <c r="AB97" s="1"/>
      <c r="AC97" s="1"/>
    </row>
    <row r="98" spans="1:29" ht="13.5" thickBot="1" x14ac:dyDescent="0.25">
      <c r="B98" s="15">
        <f t="shared" si="1"/>
        <v>89</v>
      </c>
      <c r="E98" t="s">
        <v>183</v>
      </c>
      <c r="F98" s="15" t="s">
        <v>130</v>
      </c>
      <c r="G98" t="s">
        <v>1514</v>
      </c>
      <c r="H98" s="258"/>
      <c r="I98" s="5">
        <f>HLOOKUP($E$4,'2012 BM Database'!$E$1:$BZ$31,15)</f>
        <v>1012066685</v>
      </c>
      <c r="J98" s="5">
        <f>Validation!J97</f>
        <v>198410141</v>
      </c>
      <c r="K98" s="40" t="e">
        <f>'Validation 2014'!J97</f>
        <v>#REF!</v>
      </c>
      <c r="L98" s="352" t="e">
        <f>'Validation 2015'!J97</f>
        <v>#REF!</v>
      </c>
      <c r="M98" s="352" t="e">
        <f>'Validation 2017'!I97</f>
        <v>#REF!</v>
      </c>
      <c r="N98" s="255" t="e">
        <f>'Validation 2017'!J97</f>
        <v>#REF!</v>
      </c>
      <c r="O98" s="305" t="e">
        <f>N98*EXP($T$98)</f>
        <v>#REF!</v>
      </c>
      <c r="P98" s="305" t="e">
        <f>O98*EXP($T$98)</f>
        <v>#REF!</v>
      </c>
      <c r="Q98" s="305" t="e">
        <f>P98*EXP($T$98)</f>
        <v>#REF!</v>
      </c>
      <c r="R98" s="1"/>
      <c r="S98" s="1"/>
      <c r="T98" s="587">
        <v>0.01</v>
      </c>
      <c r="U98" s="1"/>
      <c r="V98" s="1" t="s">
        <v>1522</v>
      </c>
      <c r="W98" s="1"/>
      <c r="X98" s="1"/>
      <c r="Y98" s="1"/>
      <c r="Z98" s="1"/>
      <c r="AA98" s="1"/>
      <c r="AB98" s="1"/>
      <c r="AC98" s="1"/>
    </row>
    <row r="99" spans="1:29" ht="13.5" thickBot="1" x14ac:dyDescent="0.25">
      <c r="B99" s="15">
        <f t="shared" si="1"/>
        <v>90</v>
      </c>
      <c r="E99" t="s">
        <v>186</v>
      </c>
      <c r="F99" s="15" t="s">
        <v>130</v>
      </c>
      <c r="G99" t="s">
        <v>1514</v>
      </c>
      <c r="H99" s="258"/>
      <c r="I99" s="5">
        <f>HLOOKUP($E$4,'2012 BM Database'!$E$1:$BZ$31,18)</f>
        <v>182509</v>
      </c>
      <c r="J99" s="5">
        <f>Validation!J98</f>
        <v>43003</v>
      </c>
      <c r="K99" s="40" t="e">
        <f>'Validation 2014'!J98</f>
        <v>#REF!</v>
      </c>
      <c r="L99" s="352" t="e">
        <f>'Validation 2015'!J98</f>
        <v>#REF!</v>
      </c>
      <c r="M99" s="352" t="e">
        <f>'Validation 2017'!I98</f>
        <v>#REF!</v>
      </c>
      <c r="N99" s="255" t="e">
        <f>'Validation 2017'!J98</f>
        <v>#REF!</v>
      </c>
      <c r="O99" s="305" t="e">
        <f>N99*EXP($T$99)</f>
        <v>#REF!</v>
      </c>
      <c r="P99" s="305" t="e">
        <f>O99*EXP($T$99)</f>
        <v>#REF!</v>
      </c>
      <c r="Q99" s="305" t="e">
        <f>P99*EXP($T$99)</f>
        <v>#REF!</v>
      </c>
      <c r="R99" s="1"/>
      <c r="S99" s="1"/>
      <c r="T99" s="587">
        <v>0.01</v>
      </c>
      <c r="U99" s="1"/>
      <c r="V99" s="1" t="s">
        <v>1523</v>
      </c>
      <c r="W99" s="1"/>
      <c r="X99" s="1"/>
      <c r="Y99" s="1"/>
      <c r="Z99" s="1"/>
      <c r="AA99" s="1"/>
      <c r="AB99" s="1"/>
      <c r="AC99" s="1"/>
    </row>
    <row r="100" spans="1:29" ht="13.5" thickBot="1" x14ac:dyDescent="0.25">
      <c r="B100" s="15">
        <f t="shared" si="1"/>
        <v>91</v>
      </c>
      <c r="E100" s="260" t="s">
        <v>400</v>
      </c>
      <c r="F100" s="15" t="s">
        <v>130</v>
      </c>
      <c r="G100" t="s">
        <v>1514</v>
      </c>
      <c r="H100" s="258"/>
      <c r="I100" s="5">
        <f>HLOOKUP($E$4,'2012 BM Database'!$E$1:$BZ$31,20)</f>
        <v>797</v>
      </c>
      <c r="J100" s="5">
        <f>Validation!J99</f>
        <v>1848</v>
      </c>
      <c r="K100" s="40" t="e">
        <f>'Validation 2014'!J99</f>
        <v>#REF!</v>
      </c>
      <c r="L100" s="352" t="e">
        <f>'Validation 2015'!J99</f>
        <v>#REF!</v>
      </c>
      <c r="M100" s="352" t="e">
        <f>'Validation 2017'!I99</f>
        <v>#REF!</v>
      </c>
      <c r="N100" s="255" t="e">
        <f>'Validation 2017'!J99</f>
        <v>#REF!</v>
      </c>
      <c r="O100" s="305" t="e">
        <f>N100*EXP($T$100)</f>
        <v>#REF!</v>
      </c>
      <c r="P100" s="305" t="e">
        <f>O100*EXP($T$100)</f>
        <v>#REF!</v>
      </c>
      <c r="Q100" s="305" t="e">
        <f>P100*EXP($T$100)</f>
        <v>#REF!</v>
      </c>
      <c r="R100" s="1"/>
      <c r="S100" s="1"/>
      <c r="T100" s="587">
        <v>0</v>
      </c>
      <c r="U100" s="1"/>
      <c r="V100" s="1"/>
      <c r="W100" s="1"/>
      <c r="X100" s="1"/>
      <c r="Y100" s="1"/>
      <c r="Z100" s="1"/>
      <c r="AA100" s="1"/>
      <c r="AB100" s="1"/>
      <c r="AC100" s="1"/>
    </row>
    <row r="101" spans="1:29" x14ac:dyDescent="0.2">
      <c r="B101" s="15">
        <f t="shared" si="1"/>
        <v>92</v>
      </c>
      <c r="E101" s="260"/>
      <c r="I101" s="28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  <c r="AB101" s="5"/>
    </row>
    <row r="102" spans="1:29" x14ac:dyDescent="0.2">
      <c r="B102" s="15">
        <f t="shared" si="1"/>
        <v>93</v>
      </c>
      <c r="E102" s="260"/>
      <c r="I102" s="28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</row>
    <row r="103" spans="1:29" ht="13.5" thickBot="1" x14ac:dyDescent="0.25">
      <c r="A103" s="2114" t="s">
        <v>401</v>
      </c>
      <c r="B103" s="2114"/>
      <c r="C103" s="2114"/>
      <c r="D103" s="2114"/>
      <c r="E103" s="2114"/>
      <c r="F103" s="2114"/>
      <c r="G103" s="2114"/>
      <c r="H103" s="2114"/>
      <c r="I103" s="2114"/>
      <c r="J103" s="2114"/>
      <c r="K103" s="2114"/>
      <c r="L103" s="2114"/>
      <c r="M103" s="2114"/>
      <c r="N103" s="2114"/>
      <c r="O103" s="2114"/>
      <c r="P103" s="2114"/>
      <c r="Q103" s="2114"/>
      <c r="R103" s="5"/>
      <c r="S103" s="5"/>
      <c r="T103" s="5"/>
      <c r="U103" s="5"/>
      <c r="V103" s="5"/>
      <c r="W103" s="5"/>
      <c r="X103" s="5"/>
      <c r="Y103" s="5"/>
      <c r="Z103" s="5"/>
      <c r="AA103" s="5"/>
      <c r="AB103" s="5"/>
    </row>
    <row r="104" spans="1:29" ht="13.5" thickTop="1" x14ac:dyDescent="0.2">
      <c r="E104" s="260"/>
      <c r="I104" s="285"/>
      <c r="J104" s="5"/>
      <c r="K104" s="5"/>
      <c r="L104" s="5"/>
      <c r="M104" s="5"/>
      <c r="N104" s="5"/>
      <c r="O104" s="5"/>
      <c r="P104" s="5"/>
      <c r="Q104" s="5"/>
      <c r="R104" s="5"/>
      <c r="S104" s="5"/>
      <c r="T104" s="5"/>
      <c r="U104" s="5"/>
      <c r="V104" s="5"/>
      <c r="W104" s="5"/>
      <c r="X104" s="5"/>
      <c r="Y104" s="5"/>
      <c r="Z104" s="5"/>
      <c r="AA104" s="5"/>
      <c r="AB104" s="5"/>
    </row>
    <row r="105" spans="1:29" x14ac:dyDescent="0.2">
      <c r="J105" s="5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  <c r="AA105" s="1"/>
      <c r="AB105" s="1"/>
    </row>
    <row r="106" spans="1:29" x14ac:dyDescent="0.2">
      <c r="B106" s="15">
        <v>94</v>
      </c>
      <c r="C106" s="373" t="s">
        <v>126</v>
      </c>
      <c r="D106" s="46"/>
      <c r="E106"/>
      <c r="G106"/>
    </row>
    <row r="107" spans="1:29" x14ac:dyDescent="0.2">
      <c r="B107" s="15">
        <v>95</v>
      </c>
      <c r="E107"/>
      <c r="G107"/>
    </row>
    <row r="108" spans="1:29" x14ac:dyDescent="0.2">
      <c r="B108" s="15">
        <v>96</v>
      </c>
      <c r="C108" t="s">
        <v>127</v>
      </c>
      <c r="E108"/>
      <c r="G108" t="s">
        <v>128</v>
      </c>
      <c r="I108" s="17">
        <f t="shared" ref="I108:N108" si="2">I90</f>
        <v>0</v>
      </c>
      <c r="J108" s="2">
        <f>Validation!J107</f>
        <v>10672392.270000001</v>
      </c>
      <c r="K108" s="40" t="e">
        <f>'Validation 2014'!J107</f>
        <v>#REF!</v>
      </c>
      <c r="L108" s="17" t="e">
        <f t="shared" si="2"/>
        <v>#REF!</v>
      </c>
      <c r="M108" s="17" t="e">
        <f t="shared" si="2"/>
        <v>#REF!</v>
      </c>
      <c r="N108" s="17" t="e">
        <f t="shared" si="2"/>
        <v>#REF!</v>
      </c>
      <c r="O108" s="17" t="e">
        <f>O90</f>
        <v>#REF!</v>
      </c>
      <c r="P108" s="17" t="e">
        <f>P90</f>
        <v>#REF!</v>
      </c>
      <c r="Q108" s="17" t="e">
        <f>Q90</f>
        <v>#REF!</v>
      </c>
    </row>
    <row r="109" spans="1:29" x14ac:dyDescent="0.2">
      <c r="B109" s="15">
        <v>97</v>
      </c>
      <c r="E109"/>
      <c r="G109"/>
      <c r="J109" s="5"/>
    </row>
    <row r="110" spans="1:29" ht="13.5" thickBot="1" x14ac:dyDescent="0.25">
      <c r="B110" s="15">
        <v>98</v>
      </c>
      <c r="C110" t="s">
        <v>157</v>
      </c>
      <c r="E110"/>
      <c r="G110"/>
    </row>
    <row r="111" spans="1:29" ht="13.5" thickBot="1" x14ac:dyDescent="0.25">
      <c r="B111" s="15">
        <v>99</v>
      </c>
      <c r="E111" t="s">
        <v>170</v>
      </c>
      <c r="F111" s="15" t="s">
        <v>147</v>
      </c>
      <c r="G111" t="s">
        <v>128</v>
      </c>
      <c r="J111" s="176">
        <f>Validation!J110</f>
        <v>5.96E-2</v>
      </c>
      <c r="K111" s="12">
        <f>'Validation 2014'!J110</f>
        <v>6.368133333333334E-2</v>
      </c>
      <c r="L111" s="585">
        <f>'Validation 2015'!J110</f>
        <v>6.5054666666666677E-2</v>
      </c>
      <c r="M111" s="585">
        <f>'Validation 2016'!J110</f>
        <v>6.2843999999999997E-2</v>
      </c>
      <c r="N111" s="585">
        <f>'Validation 2017'!J110</f>
        <v>5.6656000000000005E-2</v>
      </c>
      <c r="O111" s="743">
        <f>N111*EXP($T$111)</f>
        <v>5.6656000000000005E-2</v>
      </c>
      <c r="P111" s="588">
        <f>O111*EXP($T$111)</f>
        <v>5.6656000000000005E-2</v>
      </c>
      <c r="Q111" s="588">
        <f>P111*EXP($T$111)</f>
        <v>5.6656000000000005E-2</v>
      </c>
      <c r="T111" s="587">
        <v>0</v>
      </c>
    </row>
    <row r="112" spans="1:29" ht="13.5" thickBot="1" x14ac:dyDescent="0.25">
      <c r="B112" s="15">
        <v>100</v>
      </c>
      <c r="E112" t="s">
        <v>167</v>
      </c>
      <c r="F112" s="15" t="s">
        <v>147</v>
      </c>
      <c r="G112" t="s">
        <v>1524</v>
      </c>
      <c r="I112" s="176"/>
      <c r="J112" s="176">
        <f>Validation!J111</f>
        <v>4.5900000000000003E-2</v>
      </c>
      <c r="K112" s="176">
        <f>'Validation 2014'!J111</f>
        <v>4.5900000000000003E-2</v>
      </c>
      <c r="L112" s="176">
        <v>4.5900000000000003E-2</v>
      </c>
      <c r="M112" s="176">
        <v>4.5900000000000003E-2</v>
      </c>
      <c r="N112" s="176">
        <v>4.5900000000000003E-2</v>
      </c>
      <c r="O112" s="176">
        <v>4.5900000000000003E-2</v>
      </c>
      <c r="P112" s="176">
        <v>4.5900000000000003E-2</v>
      </c>
      <c r="Q112" s="176">
        <v>4.5900000000000003E-2</v>
      </c>
    </row>
    <row r="113" spans="1:28" ht="13.5" thickBot="1" x14ac:dyDescent="0.25">
      <c r="B113" s="15">
        <v>101</v>
      </c>
      <c r="E113" t="s">
        <v>403</v>
      </c>
      <c r="F113" s="15" t="s">
        <v>147</v>
      </c>
      <c r="G113" t="s">
        <v>404</v>
      </c>
      <c r="I113" s="36">
        <f>'6. Capital Calculations for BM'!X30</f>
        <v>161.6</v>
      </c>
      <c r="J113" s="177">
        <f>Validation!J112</f>
        <v>160.29919504643962</v>
      </c>
      <c r="K113" s="177">
        <f>'Validation 2014'!J112</f>
        <v>160.4993188854489</v>
      </c>
      <c r="L113" s="177">
        <f>'Validation 2015'!J112</f>
        <v>163.11827138765909</v>
      </c>
      <c r="M113" s="177">
        <f>'Validation 2016'!J112</f>
        <v>165.09803367584914</v>
      </c>
      <c r="N113" s="177">
        <f>'Validation 2017'!J112</f>
        <v>167.35916660014922</v>
      </c>
      <c r="O113" s="308">
        <f>N113*EXP($T$113)</f>
        <v>175.93985456031655</v>
      </c>
      <c r="P113" s="308">
        <f>O113*EXP($T$113)</f>
        <v>184.9604837998622</v>
      </c>
      <c r="Q113" s="308">
        <f>P113*EXP($T$113)</f>
        <v>194.44361059052099</v>
      </c>
      <c r="T113" s="587">
        <v>0.05</v>
      </c>
    </row>
    <row r="114" spans="1:28" ht="13.5" thickBot="1" x14ac:dyDescent="0.25">
      <c r="B114" s="15">
        <v>102</v>
      </c>
      <c r="E114" t="s">
        <v>159</v>
      </c>
      <c r="F114" s="15" t="s">
        <v>147</v>
      </c>
      <c r="G114" t="s">
        <v>128</v>
      </c>
      <c r="I114" s="17"/>
      <c r="J114" s="17">
        <f>Validation!J113</f>
        <v>16.989093052631578</v>
      </c>
      <c r="K114" s="17">
        <f>'Validation 2014'!J113</f>
        <v>17.574985209659442</v>
      </c>
      <c r="L114" s="17">
        <f t="shared" ref="L114:Q114" si="3">K113*L111+L112*L113</f>
        <v>17.928358347013472</v>
      </c>
      <c r="M114" s="17">
        <f t="shared" si="3"/>
        <v>17.829004392807523</v>
      </c>
      <c r="N114" s="17">
        <f t="shared" si="3"/>
        <v>17.035579942885761</v>
      </c>
      <c r="O114" s="17">
        <f>N113*O111+O112*O113</f>
        <v>17.557540267216588</v>
      </c>
      <c r="P114" s="17">
        <f t="shared" si="3"/>
        <v>18.457734606382971</v>
      </c>
      <c r="Q114" s="17">
        <f t="shared" si="3"/>
        <v>19.404082896269909</v>
      </c>
    </row>
    <row r="115" spans="1:28" ht="13.5" thickBot="1" x14ac:dyDescent="0.25">
      <c r="B115" s="15">
        <v>103</v>
      </c>
      <c r="E115" t="s">
        <v>405</v>
      </c>
      <c r="F115" s="15" t="s">
        <v>130</v>
      </c>
      <c r="G115" t="s">
        <v>1525</v>
      </c>
      <c r="J115" s="5">
        <f>Validation!J114</f>
        <v>7079047</v>
      </c>
      <c r="K115" s="5" t="e">
        <f>'Validation 2014'!J114</f>
        <v>#REF!</v>
      </c>
      <c r="L115" s="5" t="e">
        <f>'Validation 2015'!J114</f>
        <v>#REF!</v>
      </c>
      <c r="M115" s="5" t="e">
        <f>'Validation 2016'!J114</f>
        <v>#REF!</v>
      </c>
      <c r="N115" s="5" t="e">
        <f>'Validation 2017'!J114</f>
        <v>#REF!</v>
      </c>
      <c r="O115" s="305" t="e">
        <f>N115*EXP($T$115)</f>
        <v>#REF!</v>
      </c>
      <c r="P115" s="305" t="e">
        <f>O115*EXP($T$115)</f>
        <v>#REF!</v>
      </c>
      <c r="Q115" s="305" t="e">
        <f>P115*EXP($T$115)</f>
        <v>#REF!</v>
      </c>
      <c r="T115" s="587">
        <v>0.01</v>
      </c>
    </row>
    <row r="116" spans="1:28" x14ac:dyDescent="0.2">
      <c r="B116" s="15">
        <v>104</v>
      </c>
      <c r="E116" t="s">
        <v>165</v>
      </c>
      <c r="F116" s="15" t="s">
        <v>130</v>
      </c>
      <c r="G116" t="s">
        <v>1525</v>
      </c>
      <c r="J116" s="5">
        <f>Validation!J115</f>
        <v>0</v>
      </c>
      <c r="K116" s="5" t="e">
        <f>'Validation 2014'!J115</f>
        <v>#REF!</v>
      </c>
      <c r="L116" s="5" t="e">
        <f t="shared" ref="L116:N116" si="4">L94</f>
        <v>#REF!</v>
      </c>
      <c r="M116" s="5" t="e">
        <f t="shared" si="4"/>
        <v>#REF!</v>
      </c>
      <c r="N116" s="5" t="e">
        <f t="shared" si="4"/>
        <v>#REF!</v>
      </c>
      <c r="O116" s="5" t="e">
        <f>O94</f>
        <v>#REF!</v>
      </c>
      <c r="P116" s="5" t="e">
        <f>P94</f>
        <v>#REF!</v>
      </c>
      <c r="Q116" s="5" t="e">
        <f>Q94</f>
        <v>#REF!</v>
      </c>
    </row>
    <row r="117" spans="1:28" x14ac:dyDescent="0.2">
      <c r="B117" s="15">
        <v>105</v>
      </c>
      <c r="E117" t="s">
        <v>166</v>
      </c>
      <c r="F117" s="15" t="s">
        <v>147</v>
      </c>
      <c r="G117" t="s">
        <v>128</v>
      </c>
      <c r="J117" s="5">
        <f>Validation!J116</f>
        <v>44161.463181079343</v>
      </c>
      <c r="K117" s="5" t="e">
        <f>'Validation 2014'!J116</f>
        <v>#REF!</v>
      </c>
      <c r="L117" s="5" t="e">
        <f t="shared" ref="L117:Q117" si="5">(L115-L116)/L113</f>
        <v>#REF!</v>
      </c>
      <c r="M117" s="5" t="e">
        <f t="shared" si="5"/>
        <v>#REF!</v>
      </c>
      <c r="N117" s="5" t="e">
        <f t="shared" ref="N117" si="6">(N115-N116)/N113</f>
        <v>#REF!</v>
      </c>
      <c r="O117" s="5" t="e">
        <f t="shared" si="5"/>
        <v>#REF!</v>
      </c>
      <c r="P117" s="5" t="e">
        <f t="shared" si="5"/>
        <v>#REF!</v>
      </c>
      <c r="Q117" s="5" t="e">
        <f t="shared" si="5"/>
        <v>#REF!</v>
      </c>
    </row>
    <row r="118" spans="1:28" x14ac:dyDescent="0.2">
      <c r="B118" s="15">
        <v>106</v>
      </c>
      <c r="E118" t="s">
        <v>169</v>
      </c>
      <c r="F118" s="15" t="s">
        <v>147</v>
      </c>
      <c r="G118" t="s">
        <v>128</v>
      </c>
      <c r="J118" s="2">
        <f>Validation!J117</f>
        <v>30691.995974008532</v>
      </c>
      <c r="K118" s="2">
        <f>'Validation 2014'!J117</f>
        <v>31310.244518813081</v>
      </c>
      <c r="L118" s="2" t="e">
        <f t="shared" ref="L118:Q118" si="7">L112*K119</f>
        <v>#REF!</v>
      </c>
      <c r="M118" s="2" t="e">
        <f>IF(E4="Alectra Utilities Corporation", SUM('2016 Benchmarking Calculations'!V39,'2016 Benchmarking Calculations'!AJ39,'2016 Benchmarking Calculations'!AM39,'2016 Benchmarking Calculations'!BL39), M112*L119)</f>
        <v>#REF!</v>
      </c>
      <c r="N118" s="2" t="e">
        <f t="shared" si="7"/>
        <v>#REF!</v>
      </c>
      <c r="O118" s="2" t="e">
        <f>O112*N119</f>
        <v>#REF!</v>
      </c>
      <c r="P118" s="2" t="e">
        <f t="shared" si="7"/>
        <v>#REF!</v>
      </c>
      <c r="Q118" s="2" t="e">
        <f t="shared" si="7"/>
        <v>#REF!</v>
      </c>
    </row>
    <row r="119" spans="1:28" x14ac:dyDescent="0.2">
      <c r="B119" s="15">
        <v>107</v>
      </c>
      <c r="E119" t="s">
        <v>160</v>
      </c>
      <c r="F119" s="15" t="s">
        <v>147</v>
      </c>
      <c r="G119" t="s">
        <v>1526</v>
      </c>
      <c r="I119" s="5">
        <f>HLOOKUP($E$4,'2012 BM Database'!$C$1:$BZ$31,28)</f>
        <v>658722.22819613782</v>
      </c>
      <c r="J119" s="2">
        <f>Validation!J118</f>
        <v>682140.40345997992</v>
      </c>
      <c r="K119" s="2" t="e">
        <f>'Validation 2014'!J118</f>
        <v>#REF!</v>
      </c>
      <c r="L119" s="2" t="e">
        <f t="shared" ref="L119:Q119" si="8">K119+L117-L118</f>
        <v>#REF!</v>
      </c>
      <c r="M119" s="2" t="e">
        <f>IF(E4="Alectra Utilities Corporation", SUM('2016 Benchmarking Calculations'!V40,'2016 Benchmarking Calculations'!AJ40,'2016 Benchmarking Calculations'!AM40,'2016 Benchmarking Calculations'!BL40),L119+M117-M118)</f>
        <v>#REF!</v>
      </c>
      <c r="N119" s="2" t="e">
        <f t="shared" si="8"/>
        <v>#REF!</v>
      </c>
      <c r="O119" s="2" t="e">
        <f>N119+O117-O118</f>
        <v>#REF!</v>
      </c>
      <c r="P119" s="2" t="e">
        <f t="shared" si="8"/>
        <v>#REF!</v>
      </c>
      <c r="Q119" s="2" t="e">
        <f t="shared" si="8"/>
        <v>#REF!</v>
      </c>
    </row>
    <row r="120" spans="1:28" x14ac:dyDescent="0.2">
      <c r="B120" s="15">
        <v>108</v>
      </c>
      <c r="E120" t="s">
        <v>172</v>
      </c>
      <c r="F120" s="15" t="s">
        <v>147</v>
      </c>
      <c r="G120" t="s">
        <v>128</v>
      </c>
      <c r="I120" s="5"/>
      <c r="J120" s="2">
        <f>Validation!J119</f>
        <v>11588946.789341247</v>
      </c>
      <c r="K120" s="2" t="e">
        <f>'Validation 2014'!J119</f>
        <v>#REF!</v>
      </c>
      <c r="L120" s="2" t="e">
        <f t="shared" ref="L120:Q120" si="9">L114*L119</f>
        <v>#REF!</v>
      </c>
      <c r="M120" s="2" t="e">
        <f t="shared" si="9"/>
        <v>#REF!</v>
      </c>
      <c r="N120" s="2" t="e">
        <f t="shared" ref="N120" si="10">N114*N119</f>
        <v>#REF!</v>
      </c>
      <c r="O120" s="2" t="e">
        <f t="shared" si="9"/>
        <v>#REF!</v>
      </c>
      <c r="P120" s="2" t="e">
        <f t="shared" si="9"/>
        <v>#REF!</v>
      </c>
      <c r="Q120" s="2" t="e">
        <f t="shared" si="9"/>
        <v>#REF!</v>
      </c>
    </row>
    <row r="121" spans="1:28" x14ac:dyDescent="0.2">
      <c r="B121" s="15">
        <v>109</v>
      </c>
      <c r="E121"/>
      <c r="G121"/>
    </row>
    <row r="122" spans="1:28" x14ac:dyDescent="0.2">
      <c r="B122" s="15">
        <v>110</v>
      </c>
      <c r="C122" t="s">
        <v>407</v>
      </c>
      <c r="E122"/>
      <c r="F122" s="15" t="s">
        <v>147</v>
      </c>
      <c r="G122" t="s">
        <v>128</v>
      </c>
      <c r="I122" s="2"/>
      <c r="J122" s="2">
        <f>Validation!J121</f>
        <v>22261339.059341248</v>
      </c>
      <c r="K122" s="2" t="e">
        <f>'Validation 2014'!J121</f>
        <v>#REF!</v>
      </c>
      <c r="L122" s="2" t="e">
        <f t="shared" ref="L122:Q122" si="11">L108+L120</f>
        <v>#REF!</v>
      </c>
      <c r="M122" s="2" t="e">
        <f t="shared" si="11"/>
        <v>#REF!</v>
      </c>
      <c r="N122" s="2" t="e">
        <f t="shared" si="11"/>
        <v>#REF!</v>
      </c>
      <c r="O122" s="2" t="e">
        <f t="shared" si="11"/>
        <v>#REF!</v>
      </c>
      <c r="P122" s="2" t="e">
        <f t="shared" si="11"/>
        <v>#REF!</v>
      </c>
      <c r="Q122" s="2" t="e">
        <f t="shared" si="11"/>
        <v>#REF!</v>
      </c>
    </row>
    <row r="123" spans="1:28" x14ac:dyDescent="0.2">
      <c r="E123"/>
      <c r="G123"/>
      <c r="I123" s="2"/>
      <c r="J123" s="2"/>
    </row>
    <row r="124" spans="1:28" ht="13.5" thickBot="1" x14ac:dyDescent="0.25">
      <c r="A124" s="2114" t="s">
        <v>408</v>
      </c>
      <c r="B124" s="2114"/>
      <c r="C124" s="2114"/>
      <c r="D124" s="2114"/>
      <c r="E124" s="2114"/>
      <c r="F124" s="2114"/>
      <c r="G124" s="2114"/>
      <c r="H124" s="2114"/>
      <c r="I124" s="2114"/>
      <c r="J124" s="2114"/>
      <c r="K124" s="2114"/>
      <c r="L124" s="2114"/>
      <c r="M124" s="2114"/>
      <c r="N124" s="2114"/>
      <c r="O124" s="2114"/>
      <c r="P124" s="2114"/>
      <c r="Q124" s="2114"/>
      <c r="R124" s="5"/>
      <c r="S124" s="5"/>
      <c r="T124" s="5"/>
      <c r="U124" s="5"/>
      <c r="V124" s="5"/>
      <c r="W124" s="5"/>
      <c r="X124" s="5"/>
      <c r="Y124" s="5"/>
      <c r="Z124" s="5"/>
      <c r="AA124" s="5"/>
      <c r="AB124" s="5"/>
    </row>
    <row r="125" spans="1:28" ht="13.5" thickTop="1" x14ac:dyDescent="0.2">
      <c r="E125"/>
      <c r="G125"/>
    </row>
    <row r="126" spans="1:28" x14ac:dyDescent="0.2">
      <c r="B126" s="15">
        <f>B122+1</f>
        <v>111</v>
      </c>
      <c r="C126" s="373" t="s">
        <v>177</v>
      </c>
      <c r="D126" s="46"/>
      <c r="E126"/>
      <c r="G126"/>
    </row>
    <row r="127" spans="1:28" x14ac:dyDescent="0.2">
      <c r="B127" s="15">
        <f>B126+1</f>
        <v>112</v>
      </c>
      <c r="E127"/>
      <c r="G127"/>
    </row>
    <row r="128" spans="1:28" x14ac:dyDescent="0.2">
      <c r="B128" s="15">
        <f t="shared" ref="B128:B191" si="12">B127+1</f>
        <v>113</v>
      </c>
      <c r="E128" s="289" t="s">
        <v>409</v>
      </c>
      <c r="F128" s="290"/>
      <c r="G128" s="45"/>
      <c r="H128" s="45"/>
      <c r="I128" s="45"/>
      <c r="J128" s="45"/>
      <c r="K128" s="45"/>
      <c r="L128" s="45"/>
      <c r="M128" s="45"/>
      <c r="N128" s="45"/>
      <c r="O128" s="45"/>
      <c r="P128" s="45"/>
    </row>
    <row r="129" spans="2:20" x14ac:dyDescent="0.2">
      <c r="B129" s="15">
        <f t="shared" si="12"/>
        <v>114</v>
      </c>
      <c r="E129" t="s">
        <v>180</v>
      </c>
      <c r="F129" s="15" t="s">
        <v>130</v>
      </c>
      <c r="G129"/>
      <c r="J129" s="5">
        <f>Validation!J128</f>
        <v>11645</v>
      </c>
      <c r="K129" s="5" t="e">
        <f>'Validation 2014'!J128</f>
        <v>#REF!</v>
      </c>
      <c r="L129" s="5" t="e">
        <f t="shared" ref="L129:M131" si="13">L97</f>
        <v>#REF!</v>
      </c>
      <c r="M129" s="5" t="e">
        <f t="shared" si="13"/>
        <v>#REF!</v>
      </c>
      <c r="N129" s="5" t="e">
        <f t="shared" ref="N129" si="14">N97</f>
        <v>#REF!</v>
      </c>
      <c r="O129" s="5" t="e">
        <f t="shared" ref="O129:Q131" si="15">O97</f>
        <v>#REF!</v>
      </c>
      <c r="P129" s="5" t="e">
        <f t="shared" si="15"/>
        <v>#REF!</v>
      </c>
      <c r="Q129" s="5" t="e">
        <f t="shared" si="15"/>
        <v>#REF!</v>
      </c>
    </row>
    <row r="130" spans="2:20" x14ac:dyDescent="0.2">
      <c r="B130" s="15">
        <f t="shared" si="12"/>
        <v>115</v>
      </c>
      <c r="E130" t="s">
        <v>183</v>
      </c>
      <c r="F130" s="15" t="s">
        <v>130</v>
      </c>
      <c r="G130" t="s">
        <v>1514</v>
      </c>
      <c r="J130" s="109">
        <f>Validation!J129</f>
        <v>198410141</v>
      </c>
      <c r="K130" s="109" t="e">
        <f>'Validation 2014'!J129</f>
        <v>#REF!</v>
      </c>
      <c r="L130" s="109" t="e">
        <f t="shared" si="13"/>
        <v>#REF!</v>
      </c>
      <c r="M130" s="109" t="e">
        <f t="shared" si="13"/>
        <v>#REF!</v>
      </c>
      <c r="N130" s="109" t="e">
        <f t="shared" ref="N130" si="16">N98</f>
        <v>#REF!</v>
      </c>
      <c r="O130" s="109" t="e">
        <f t="shared" si="15"/>
        <v>#REF!</v>
      </c>
      <c r="P130" s="109" t="e">
        <f t="shared" si="15"/>
        <v>#REF!</v>
      </c>
      <c r="Q130" s="109" t="e">
        <f t="shared" si="15"/>
        <v>#REF!</v>
      </c>
    </row>
    <row r="131" spans="2:20" x14ac:dyDescent="0.2">
      <c r="B131" s="15">
        <f t="shared" si="12"/>
        <v>116</v>
      </c>
      <c r="E131" t="s">
        <v>186</v>
      </c>
      <c r="F131" s="15" t="s">
        <v>130</v>
      </c>
      <c r="G131" t="s">
        <v>1514</v>
      </c>
      <c r="J131" s="5">
        <f>Validation!J130</f>
        <v>43003</v>
      </c>
      <c r="K131" s="5" t="e">
        <f>'Validation 2014'!J130</f>
        <v>#REF!</v>
      </c>
      <c r="L131" s="5" t="e">
        <f t="shared" si="13"/>
        <v>#REF!</v>
      </c>
      <c r="M131" s="5" t="e">
        <f t="shared" si="13"/>
        <v>#REF!</v>
      </c>
      <c r="N131" s="5" t="e">
        <f t="shared" ref="N131" si="17">N99</f>
        <v>#REF!</v>
      </c>
      <c r="O131" s="5" t="e">
        <f t="shared" si="15"/>
        <v>#REF!</v>
      </c>
      <c r="P131" s="5" t="e">
        <f t="shared" si="15"/>
        <v>#REF!</v>
      </c>
      <c r="Q131" s="5" t="e">
        <f t="shared" si="15"/>
        <v>#REF!</v>
      </c>
    </row>
    <row r="132" spans="2:20" x14ac:dyDescent="0.2">
      <c r="B132" s="15">
        <f t="shared" si="12"/>
        <v>117</v>
      </c>
      <c r="E132" t="s">
        <v>302</v>
      </c>
      <c r="F132" s="15" t="s">
        <v>147</v>
      </c>
      <c r="G132" t="s">
        <v>128</v>
      </c>
      <c r="I132" s="5">
        <f>HLOOKUP($E$4,'2012 BM Database'!$E$1:$BZ$31,19)</f>
        <v>219364</v>
      </c>
      <c r="J132" s="5">
        <f>Validation!J131</f>
        <v>47365</v>
      </c>
      <c r="K132" s="5" t="e">
        <f>'Validation 2014'!J131</f>
        <v>#REF!</v>
      </c>
      <c r="L132" s="5" t="e">
        <f t="shared" ref="L132:Q132" si="18">MAX(K132,L131)</f>
        <v>#REF!</v>
      </c>
      <c r="M132" s="5" t="e">
        <f>IF(E4="Alectra Utilities Corporation",'2017 Benchmarking Calculations'!I62,MAX(L132,M131))</f>
        <v>#REF!</v>
      </c>
      <c r="N132" s="5" t="e">
        <f t="shared" si="18"/>
        <v>#REF!</v>
      </c>
      <c r="O132" s="5" t="e">
        <f>MAX(N132,O131)</f>
        <v>#REF!</v>
      </c>
      <c r="P132" s="5" t="e">
        <f t="shared" si="18"/>
        <v>#REF!</v>
      </c>
      <c r="Q132" s="5" t="e">
        <f t="shared" si="18"/>
        <v>#REF!</v>
      </c>
    </row>
    <row r="133" spans="2:20" x14ac:dyDescent="0.2">
      <c r="B133" s="15">
        <f t="shared" si="12"/>
        <v>118</v>
      </c>
      <c r="E133"/>
      <c r="G133"/>
    </row>
    <row r="134" spans="2:20" ht="13.5" thickBot="1" x14ac:dyDescent="0.25">
      <c r="B134" s="15">
        <f t="shared" si="12"/>
        <v>119</v>
      </c>
      <c r="E134" s="289" t="s">
        <v>410</v>
      </c>
      <c r="F134" s="290"/>
      <c r="G134" s="45"/>
      <c r="H134" s="45"/>
      <c r="I134" s="291"/>
      <c r="J134" s="291"/>
      <c r="K134" s="45"/>
      <c r="L134" s="45"/>
      <c r="M134" s="291"/>
      <c r="N134" s="291"/>
      <c r="O134" s="45"/>
      <c r="P134" s="45"/>
      <c r="Q134" s="45"/>
    </row>
    <row r="135" spans="2:20" ht="13.5" thickBot="1" x14ac:dyDescent="0.25">
      <c r="B135" s="15">
        <f t="shared" si="12"/>
        <v>120</v>
      </c>
      <c r="E135" t="s">
        <v>411</v>
      </c>
      <c r="F135" s="15" t="s">
        <v>147</v>
      </c>
      <c r="G135" t="s">
        <v>194</v>
      </c>
      <c r="I135">
        <f>'GDP IPI FDD'!R33</f>
        <v>109.15</v>
      </c>
      <c r="J135">
        <f>Validation!J134</f>
        <v>110.9</v>
      </c>
      <c r="K135" s="288">
        <f>'Validation 2014'!J134</f>
        <v>113.42500000000001</v>
      </c>
      <c r="L135" s="288">
        <f>'Validation 2015'!J134</f>
        <v>115.22499999999999</v>
      </c>
      <c r="M135" s="288">
        <f>'Validation 2016'!J134</f>
        <v>116.75</v>
      </c>
      <c r="N135" s="288">
        <f>'Validation 2017'!J134</f>
        <v>118.425</v>
      </c>
      <c r="O135" s="589">
        <f>N135*EXP($T$135)</f>
        <v>124.49677958833065</v>
      </c>
      <c r="P135" s="589">
        <f>O135*EXP($T$135)</f>
        <v>130.87986597310859</v>
      </c>
      <c r="Q135" s="589">
        <f>P135*EXP($T$135)</f>
        <v>137.59022019509698</v>
      </c>
      <c r="T135" s="587">
        <v>0.05</v>
      </c>
    </row>
    <row r="136" spans="2:20" ht="13.5" thickBot="1" x14ac:dyDescent="0.25">
      <c r="B136" s="15">
        <f t="shared" si="12"/>
        <v>121</v>
      </c>
      <c r="E136" t="s">
        <v>1527</v>
      </c>
      <c r="F136" s="15" t="s">
        <v>147</v>
      </c>
      <c r="G136" t="s">
        <v>196</v>
      </c>
      <c r="I136">
        <f>AWE!I5</f>
        <v>906.09</v>
      </c>
      <c r="J136">
        <f>Validation!J135</f>
        <v>920.12</v>
      </c>
      <c r="K136" s="110">
        <f>'Validation 2014'!J135</f>
        <v>938.36</v>
      </c>
      <c r="L136" s="110">
        <f>'Validation 2015'!J135</f>
        <v>962.73</v>
      </c>
      <c r="M136" s="110">
        <f>'Validation 2016'!J135</f>
        <v>973.56</v>
      </c>
      <c r="N136" s="110">
        <f>'Validation 2017'!J135</f>
        <v>992.55</v>
      </c>
      <c r="O136" s="308">
        <f>N136*EXP($T$136)</f>
        <v>1043.4391267080227</v>
      </c>
      <c r="P136" s="308">
        <f>O136*EXP($T$136)</f>
        <v>1096.9373947359843</v>
      </c>
      <c r="Q136" s="308">
        <f>P136*EXP($T$136)</f>
        <v>1153.1785776199577</v>
      </c>
      <c r="T136" s="587">
        <v>0.05</v>
      </c>
    </row>
    <row r="137" spans="2:20" x14ac:dyDescent="0.2">
      <c r="B137" s="15">
        <f>B136+1</f>
        <v>122</v>
      </c>
      <c r="E137" t="s">
        <v>413</v>
      </c>
      <c r="F137" s="15" t="s">
        <v>147</v>
      </c>
      <c r="G137" t="s">
        <v>128</v>
      </c>
      <c r="J137" s="176">
        <f>Validation!J136</f>
        <v>1.5527563631623775E-2</v>
      </c>
      <c r="K137" s="4">
        <f>'Validation 2014'!J136</f>
        <v>2.0193759174865843E-2</v>
      </c>
      <c r="L137" s="4">
        <f>'Validation 2015'!J136</f>
        <v>2.2870420261587143E-2</v>
      </c>
      <c r="M137" s="4">
        <f>'Validation 2016'!J136</f>
        <v>1.1297019722471029E-2</v>
      </c>
      <c r="N137" s="210">
        <f>'Validation 2017'!J136</f>
        <v>1.7466782425851788E-2</v>
      </c>
      <c r="O137" s="210">
        <f>LN(O135/M135)*0.3+LN(O136/M136)*0.7</f>
        <v>6.7796038730085689E-2</v>
      </c>
      <c r="P137" s="210">
        <f t="shared" ref="P137:Q137" si="19">LN(P135/O135)*0.3+LN(P136/O136)*0.7</f>
        <v>5.0000000000000065E-2</v>
      </c>
      <c r="Q137" s="210">
        <f t="shared" si="19"/>
        <v>5.0000000000000065E-2</v>
      </c>
    </row>
    <row r="138" spans="2:20" x14ac:dyDescent="0.2">
      <c r="B138" s="15">
        <f t="shared" si="12"/>
        <v>123</v>
      </c>
      <c r="E138" t="s">
        <v>414</v>
      </c>
      <c r="F138" s="15" t="s">
        <v>147</v>
      </c>
      <c r="G138" t="s">
        <v>128</v>
      </c>
      <c r="I138" s="177">
        <f>HLOOKUP($E$4,'2012 BM Database'!$E$1:$BZ$31,13)</f>
        <v>121.06094251099056</v>
      </c>
      <c r="J138" s="17">
        <f>Validation!J137</f>
        <v>106.97036782690532</v>
      </c>
      <c r="K138" s="17">
        <f>'Validation 2014'!J137</f>
        <v>109.1524598419151</v>
      </c>
      <c r="L138" s="17">
        <f>'Validation 2015'!J137</f>
        <v>111.67758777526799</v>
      </c>
      <c r="M138" s="17">
        <f>IF(E4="Alectra Utilities Corporation",'2017 Benchmarking Calculations'!BN69,'Validation 2016'!J137)</f>
        <v>112.94636489328941</v>
      </c>
      <c r="N138" s="17">
        <f>IF(E4="Alectra Utilities Corporation",'2017 Benchmarking Calculations'!BN70,'Validation 2017'!J137)</f>
        <v>114.93650454568989</v>
      </c>
      <c r="O138" s="17">
        <f>N138*EXP(O137)</f>
        <v>122.99895756137251</v>
      </c>
      <c r="P138" s="17">
        <f t="shared" ref="P138:Q138" si="20">O138*EXP(P137)</f>
        <v>129.30524896865214</v>
      </c>
      <c r="Q138" s="17">
        <f t="shared" si="20"/>
        <v>135.9348708504497</v>
      </c>
    </row>
    <row r="139" spans="2:20" x14ac:dyDescent="0.2">
      <c r="B139" s="15">
        <f t="shared" si="12"/>
        <v>124</v>
      </c>
      <c r="J139" s="17"/>
      <c r="K139" s="17"/>
      <c r="L139" s="17"/>
      <c r="M139" s="17"/>
      <c r="N139" s="17"/>
      <c r="O139" s="17"/>
      <c r="P139" s="17"/>
      <c r="Q139" s="17"/>
    </row>
    <row r="140" spans="2:20" x14ac:dyDescent="0.2">
      <c r="B140" s="15">
        <f t="shared" si="12"/>
        <v>125</v>
      </c>
      <c r="E140" t="s">
        <v>415</v>
      </c>
      <c r="G140"/>
      <c r="J140" s="17">
        <f>Validation!J139</f>
        <v>16.989093052631578</v>
      </c>
      <c r="K140" s="17">
        <f>'Validation 2014'!J139</f>
        <v>17.574985209659442</v>
      </c>
      <c r="L140" s="17">
        <f>'Validation 2015'!J139</f>
        <v>17.928358347013472</v>
      </c>
      <c r="M140" s="17">
        <f>'Validation 2016'!J139</f>
        <v>17.829004392807523</v>
      </c>
      <c r="N140" s="17">
        <f>'Validation 2017'!J139</f>
        <v>17.035579942885761</v>
      </c>
      <c r="O140" s="17">
        <f>O114</f>
        <v>17.557540267216588</v>
      </c>
      <c r="P140" s="17">
        <f>P114</f>
        <v>18.457734606382971</v>
      </c>
      <c r="Q140" s="17">
        <f>Q114</f>
        <v>19.404082896269909</v>
      </c>
    </row>
    <row r="141" spans="2:20" x14ac:dyDescent="0.2">
      <c r="B141" s="15">
        <f t="shared" si="12"/>
        <v>126</v>
      </c>
    </row>
    <row r="142" spans="2:20" ht="13.5" thickBot="1" x14ac:dyDescent="0.25">
      <c r="B142" s="15">
        <f t="shared" si="12"/>
        <v>127</v>
      </c>
      <c r="E142" s="289" t="s">
        <v>199</v>
      </c>
      <c r="F142" s="290"/>
      <c r="G142" s="45"/>
      <c r="H142" s="45"/>
      <c r="I142" s="45"/>
      <c r="J142" s="45"/>
      <c r="K142" s="45"/>
      <c r="L142" s="45"/>
      <c r="M142" s="45"/>
      <c r="N142" s="45"/>
      <c r="O142" s="45"/>
      <c r="P142" s="45"/>
      <c r="Q142" s="45"/>
    </row>
    <row r="143" spans="2:20" ht="13.5" thickBot="1" x14ac:dyDescent="0.25">
      <c r="B143" s="15">
        <f t="shared" si="12"/>
        <v>128</v>
      </c>
      <c r="E143" t="s">
        <v>307</v>
      </c>
      <c r="F143" s="15" t="s">
        <v>130</v>
      </c>
      <c r="G143" t="s">
        <v>1525</v>
      </c>
      <c r="I143" s="177"/>
      <c r="J143" s="177">
        <f>Validation!J142</f>
        <v>1848</v>
      </c>
      <c r="K143" s="17" t="e">
        <f>'Validation 2014'!J142</f>
        <v>#REF!</v>
      </c>
      <c r="L143" s="17" t="e">
        <f>'Validation 2015'!J142</f>
        <v>#REF!</v>
      </c>
      <c r="M143" s="17" t="e">
        <f>'Validation 2016'!J142</f>
        <v>#REF!</v>
      </c>
      <c r="N143" s="17" t="e">
        <f>'Validation 2017'!J142</f>
        <v>#REF!</v>
      </c>
      <c r="O143" s="590" t="e">
        <f>N143*EXP($T$143)</f>
        <v>#REF!</v>
      </c>
      <c r="P143" s="590" t="e">
        <f>O143*EXP($T$143)</f>
        <v>#REF!</v>
      </c>
      <c r="Q143" s="590" t="e">
        <f>P143*EXP($T$143)</f>
        <v>#REF!</v>
      </c>
      <c r="T143" s="587">
        <v>0.05</v>
      </c>
    </row>
    <row r="144" spans="2:20" x14ac:dyDescent="0.2">
      <c r="B144" s="15">
        <f t="shared" si="12"/>
        <v>129</v>
      </c>
      <c r="E144" t="s">
        <v>1528</v>
      </c>
      <c r="F144" s="15" t="s">
        <v>147</v>
      </c>
      <c r="G144" t="s">
        <v>128</v>
      </c>
      <c r="I144" s="177">
        <f>HLOOKUP($E$4,'2012 BM Database'!$E$1:$BZ$31,21)</f>
        <v>766.16363636363633</v>
      </c>
      <c r="J144" s="177">
        <f>Validation!J143</f>
        <v>1838.2333333333333</v>
      </c>
      <c r="K144" s="177" t="e">
        <f>'Validation 2014'!J143</f>
        <v>#REF!</v>
      </c>
      <c r="L144" s="177" t="e">
        <f>(K144*13+L143)/14</f>
        <v>#REF!</v>
      </c>
      <c r="M144" s="177" t="e">
        <f>(L144*14+M143)/15</f>
        <v>#REF!</v>
      </c>
      <c r="N144" s="177" t="e">
        <f>IF(E4="Alectra Utilities Corporation", '2017 Benchmarking Calculations'!I76,(M144*15+N143)/16)</f>
        <v>#REF!</v>
      </c>
      <c r="O144" s="177" t="e">
        <f>(N144*15+O143)/16</f>
        <v>#REF!</v>
      </c>
      <c r="P144" s="177" t="e">
        <f>(O144*16+P143)/17</f>
        <v>#REF!</v>
      </c>
      <c r="Q144" s="177" t="e">
        <f>(P144*17+Q143)/18</f>
        <v>#REF!</v>
      </c>
    </row>
    <row r="145" spans="2:18" x14ac:dyDescent="0.2">
      <c r="B145" s="15">
        <f t="shared" si="12"/>
        <v>130</v>
      </c>
      <c r="E145" t="s">
        <v>418</v>
      </c>
      <c r="F145" s="15" t="s">
        <v>147</v>
      </c>
      <c r="G145" t="s">
        <v>128</v>
      </c>
      <c r="I145" s="5"/>
      <c r="J145" s="5">
        <f>Validation!J144</f>
        <v>11467</v>
      </c>
      <c r="K145" s="5">
        <f>'Validation 2014'!J144</f>
        <v>11457</v>
      </c>
      <c r="L145" s="5">
        <f>'Validation 2015'!J144</f>
        <v>11457</v>
      </c>
      <c r="M145" s="5">
        <f>'Validation 2016'!J144</f>
        <v>11491</v>
      </c>
      <c r="N145" s="5">
        <f>'Validation 2017'!J144</f>
        <v>11522</v>
      </c>
      <c r="O145" s="5">
        <f>SUMIFS('2. BM Database'!$L$4:$L$840,'2. BM Database'!$C$4:$C$840,N6-9,'2. BM Database'!$B$4:$B$840,'Forecasting 2017'!$E$4)</f>
        <v>36218</v>
      </c>
      <c r="P145" s="5">
        <f>SUMIFS('2. BM Database'!$L$4:$L$840,'2. BM Database'!$C$4:$C$840,O6-9,'2. BM Database'!$B$4:$B$840,'Forecasting 2017'!$E$4)</f>
        <v>35323</v>
      </c>
      <c r="Q145" s="5">
        <f>SUMIFS('2. BM Database'!$L$4:$L$840,'2. BM Database'!$C$4:$C$840,P6-9,'2. BM Database'!$B$4:$B$840,'Forecasting 2017'!$E$4)</f>
        <v>35688</v>
      </c>
    </row>
    <row r="146" spans="2:18" x14ac:dyDescent="0.2">
      <c r="B146" s="15">
        <f t="shared" si="12"/>
        <v>131</v>
      </c>
      <c r="E146" t="s">
        <v>419</v>
      </c>
      <c r="F146" s="15" t="s">
        <v>147</v>
      </c>
      <c r="G146" t="s">
        <v>128</v>
      </c>
      <c r="I146" s="5"/>
      <c r="J146" s="176">
        <f>Validation!J145</f>
        <v>1.5522804569634603E-2</v>
      </c>
      <c r="K146" s="176" t="e">
        <f>'Validation 2014'!J145</f>
        <v>#REF!</v>
      </c>
      <c r="L146" s="176" t="e">
        <f t="shared" ref="L146:Q146" si="21">(L129-L145)/L145</f>
        <v>#REF!</v>
      </c>
      <c r="M146" s="176" t="e">
        <f t="shared" si="21"/>
        <v>#REF!</v>
      </c>
      <c r="N146" s="176" t="e">
        <f t="shared" si="21"/>
        <v>#REF!</v>
      </c>
      <c r="O146" s="176" t="e">
        <f t="shared" si="21"/>
        <v>#REF!</v>
      </c>
      <c r="P146" s="176" t="e">
        <f t="shared" si="21"/>
        <v>#REF!</v>
      </c>
      <c r="Q146" s="176" t="e">
        <f t="shared" si="21"/>
        <v>#REF!</v>
      </c>
    </row>
    <row r="147" spans="2:18" x14ac:dyDescent="0.2">
      <c r="B147" s="15">
        <f t="shared" si="12"/>
        <v>132</v>
      </c>
    </row>
    <row r="148" spans="2:18" x14ac:dyDescent="0.2">
      <c r="B148" s="15">
        <f t="shared" si="12"/>
        <v>133</v>
      </c>
      <c r="C148" t="s">
        <v>420</v>
      </c>
      <c r="E148"/>
      <c r="G148"/>
      <c r="J148" s="176"/>
    </row>
    <row r="149" spans="2:18" x14ac:dyDescent="0.2">
      <c r="B149" s="15">
        <f t="shared" si="12"/>
        <v>134</v>
      </c>
      <c r="E149"/>
      <c r="G149"/>
      <c r="J149" s="5"/>
    </row>
    <row r="150" spans="2:18" outlineLevel="1" x14ac:dyDescent="0.2">
      <c r="B150" s="15">
        <f t="shared" si="12"/>
        <v>135</v>
      </c>
      <c r="C150" s="46" t="s">
        <v>421</v>
      </c>
      <c r="D150" s="46"/>
      <c r="E150"/>
      <c r="G150"/>
      <c r="J150" s="176"/>
    </row>
    <row r="151" spans="2:18" outlineLevel="1" x14ac:dyDescent="0.2">
      <c r="B151" s="15">
        <f t="shared" si="12"/>
        <v>136</v>
      </c>
      <c r="C151" s="46"/>
      <c r="D151" s="46"/>
      <c r="E151"/>
      <c r="G151"/>
    </row>
    <row r="152" spans="2:18" outlineLevel="1" x14ac:dyDescent="0.2">
      <c r="B152" s="15">
        <f t="shared" si="12"/>
        <v>137</v>
      </c>
      <c r="E152" t="str">
        <f>E163</f>
        <v>Constant</v>
      </c>
      <c r="F152" s="15" t="s">
        <v>147</v>
      </c>
      <c r="G152" t="s">
        <v>209</v>
      </c>
      <c r="I152" s="36"/>
      <c r="J152" s="36">
        <f>Validation!J151</f>
        <v>1</v>
      </c>
      <c r="K152" s="36">
        <f>J152</f>
        <v>1</v>
      </c>
      <c r="L152" s="36">
        <f t="shared" ref="L152:Q152" si="22">K152</f>
        <v>1</v>
      </c>
      <c r="M152" s="36">
        <f t="shared" si="22"/>
        <v>1</v>
      </c>
      <c r="N152" s="36">
        <v>2</v>
      </c>
      <c r="O152" s="36">
        <f>M152</f>
        <v>1</v>
      </c>
      <c r="P152" s="36">
        <f t="shared" si="22"/>
        <v>1</v>
      </c>
      <c r="Q152" s="36">
        <f t="shared" si="22"/>
        <v>1</v>
      </c>
    </row>
    <row r="153" spans="2:18" outlineLevel="1" x14ac:dyDescent="0.2">
      <c r="B153" s="15">
        <f t="shared" si="12"/>
        <v>138</v>
      </c>
      <c r="E153" t="str">
        <f>E164</f>
        <v>Capital Price / OM&amp;A Price (WK)</v>
      </c>
      <c r="F153" s="15" t="s">
        <v>147</v>
      </c>
      <c r="G153" t="s">
        <v>128</v>
      </c>
      <c r="I153" s="211"/>
      <c r="J153" s="211">
        <f>Validation!J152</f>
        <v>0.15882055374552484</v>
      </c>
      <c r="K153" s="211">
        <f t="shared" ref="K153:M153" si="23">K114/K138</f>
        <v>0.16101318499934122</v>
      </c>
      <c r="L153" s="211">
        <f t="shared" si="23"/>
        <v>0.16053676215760695</v>
      </c>
      <c r="M153" s="211">
        <f t="shared" si="23"/>
        <v>0.15785372472723833</v>
      </c>
      <c r="N153" s="211">
        <f t="shared" ref="N153" si="24">N114/N138</f>
        <v>0.14821731363958202</v>
      </c>
      <c r="O153" s="211">
        <f>O114/O138</f>
        <v>0.14274543959818475</v>
      </c>
      <c r="P153" s="211">
        <f>P114/P138</f>
        <v>0.14274543959818473</v>
      </c>
      <c r="Q153" s="211">
        <f>Q114/Q138</f>
        <v>0.14274543959818473</v>
      </c>
    </row>
    <row r="154" spans="2:18" outlineLevel="1" x14ac:dyDescent="0.2">
      <c r="B154" s="15">
        <f t="shared" si="12"/>
        <v>139</v>
      </c>
      <c r="E154" t="str">
        <f>E165</f>
        <v>Customers (Y1)</v>
      </c>
      <c r="F154" s="15" t="s">
        <v>147</v>
      </c>
      <c r="G154" t="s">
        <v>128</v>
      </c>
      <c r="I154" s="2"/>
      <c r="J154" s="2">
        <f>Validation!J153</f>
        <v>11645</v>
      </c>
      <c r="K154" s="2" t="e">
        <f t="shared" ref="K154:M154" si="25">K97</f>
        <v>#REF!</v>
      </c>
      <c r="L154" s="2" t="e">
        <f t="shared" si="25"/>
        <v>#REF!</v>
      </c>
      <c r="M154" s="2" t="e">
        <f t="shared" si="25"/>
        <v>#REF!</v>
      </c>
      <c r="N154" s="2" t="e">
        <f t="shared" ref="N154" si="26">N97</f>
        <v>#REF!</v>
      </c>
      <c r="O154" s="2" t="e">
        <f>O97</f>
        <v>#REF!</v>
      </c>
      <c r="P154" s="2" t="e">
        <f>P97</f>
        <v>#REF!</v>
      </c>
      <c r="Q154" s="2" t="e">
        <f>Q97</f>
        <v>#REF!</v>
      </c>
      <c r="R154" s="2"/>
    </row>
    <row r="155" spans="2:18" outlineLevel="1" x14ac:dyDescent="0.2">
      <c r="B155" s="15">
        <f t="shared" si="12"/>
        <v>140</v>
      </c>
      <c r="E155" t="str">
        <f>E166</f>
        <v>Capacity (Y2)</v>
      </c>
      <c r="F155" s="15" t="s">
        <v>147</v>
      </c>
      <c r="G155" t="s">
        <v>128</v>
      </c>
      <c r="I155" s="1"/>
      <c r="J155" s="2">
        <f>Validation!J154</f>
        <v>47365</v>
      </c>
      <c r="K155" s="2" t="e">
        <f t="shared" ref="K155:Q155" si="27">K132</f>
        <v>#REF!</v>
      </c>
      <c r="L155" s="2" t="e">
        <f t="shared" si="27"/>
        <v>#REF!</v>
      </c>
      <c r="M155" s="2" t="e">
        <f t="shared" si="27"/>
        <v>#REF!</v>
      </c>
      <c r="N155" s="2" t="e">
        <f t="shared" ref="N155" si="28">N132</f>
        <v>#REF!</v>
      </c>
      <c r="O155" s="2" t="e">
        <f t="shared" si="27"/>
        <v>#REF!</v>
      </c>
      <c r="P155" s="2" t="e">
        <f t="shared" si="27"/>
        <v>#REF!</v>
      </c>
      <c r="Q155" s="2" t="e">
        <f t="shared" si="27"/>
        <v>#REF!</v>
      </c>
    </row>
    <row r="156" spans="2:18" outlineLevel="1" x14ac:dyDescent="0.2">
      <c r="B156" s="15">
        <f t="shared" si="12"/>
        <v>141</v>
      </c>
      <c r="E156" t="str">
        <f>E167</f>
        <v>Deliveries (Y3)</v>
      </c>
      <c r="F156" s="15" t="s">
        <v>147</v>
      </c>
      <c r="G156" t="s">
        <v>128</v>
      </c>
      <c r="I156" s="109"/>
      <c r="J156" s="109">
        <f>Validation!J155</f>
        <v>198410141</v>
      </c>
      <c r="K156" s="109" t="e">
        <f t="shared" ref="K156:M156" si="29">K98</f>
        <v>#REF!</v>
      </c>
      <c r="L156" s="109" t="e">
        <f t="shared" si="29"/>
        <v>#REF!</v>
      </c>
      <c r="M156" s="109" t="e">
        <f t="shared" si="29"/>
        <v>#REF!</v>
      </c>
      <c r="N156" s="109" t="e">
        <f t="shared" ref="N156" si="30">N98</f>
        <v>#REF!</v>
      </c>
      <c r="O156" s="109" t="e">
        <f>O98</f>
        <v>#REF!</v>
      </c>
      <c r="P156" s="109" t="e">
        <f>P98</f>
        <v>#REF!</v>
      </c>
      <c r="Q156" s="109" t="e">
        <f>Q98</f>
        <v>#REF!</v>
      </c>
    </row>
    <row r="157" spans="2:18" outlineLevel="1" x14ac:dyDescent="0.2">
      <c r="B157" s="15">
        <f t="shared" si="12"/>
        <v>142</v>
      </c>
      <c r="E157" t="str">
        <f>E178</f>
        <v>Average Line Length</v>
      </c>
      <c r="F157" s="15" t="s">
        <v>147</v>
      </c>
      <c r="G157" t="s">
        <v>128</v>
      </c>
      <c r="I157" s="209"/>
      <c r="J157" s="209">
        <f>Validation!J156</f>
        <v>1838.2333333333333</v>
      </c>
      <c r="K157" s="209" t="e">
        <f t="shared" ref="K157:Q157" si="31">K144</f>
        <v>#REF!</v>
      </c>
      <c r="L157" s="209" t="e">
        <f t="shared" si="31"/>
        <v>#REF!</v>
      </c>
      <c r="M157" s="209" t="e">
        <f t="shared" si="31"/>
        <v>#REF!</v>
      </c>
      <c r="N157" s="209" t="e">
        <f t="shared" ref="N157" si="32">N144</f>
        <v>#REF!</v>
      </c>
      <c r="O157" s="209" t="e">
        <f t="shared" si="31"/>
        <v>#REF!</v>
      </c>
      <c r="P157" s="209" t="e">
        <f t="shared" si="31"/>
        <v>#REF!</v>
      </c>
      <c r="Q157" s="209" t="e">
        <f t="shared" si="31"/>
        <v>#REF!</v>
      </c>
    </row>
    <row r="158" spans="2:18" outlineLevel="1" x14ac:dyDescent="0.2">
      <c r="B158" s="15">
        <f t="shared" si="12"/>
        <v>143</v>
      </c>
      <c r="E158" t="str">
        <f>E179</f>
        <v>Customers Added in last 10 years</v>
      </c>
      <c r="F158" s="15" t="s">
        <v>147</v>
      </c>
      <c r="G158" t="s">
        <v>128</v>
      </c>
      <c r="I158" s="12"/>
      <c r="J158" s="12">
        <f>Validation!J157</f>
        <v>1.5522804569634603E-2</v>
      </c>
      <c r="K158" s="12" t="e">
        <f t="shared" ref="K158:Q158" si="33">K146</f>
        <v>#REF!</v>
      </c>
      <c r="L158" s="12" t="e">
        <f>L146</f>
        <v>#REF!</v>
      </c>
      <c r="M158" s="12" t="e">
        <f t="shared" si="33"/>
        <v>#REF!</v>
      </c>
      <c r="N158" s="12" t="e">
        <f t="shared" ref="N158" si="34">N146</f>
        <v>#REF!</v>
      </c>
      <c r="O158" s="12" t="e">
        <f t="shared" si="33"/>
        <v>#REF!</v>
      </c>
      <c r="P158" s="12" t="e">
        <f t="shared" si="33"/>
        <v>#REF!</v>
      </c>
      <c r="Q158" s="12" t="e">
        <f t="shared" si="33"/>
        <v>#REF!</v>
      </c>
    </row>
    <row r="159" spans="2:18" outlineLevel="1" x14ac:dyDescent="0.2">
      <c r="B159" s="15">
        <f t="shared" si="12"/>
        <v>144</v>
      </c>
      <c r="E159" t="str">
        <f>E180</f>
        <v>Trend</v>
      </c>
      <c r="F159" s="15" t="s">
        <v>147</v>
      </c>
      <c r="G159" t="s">
        <v>128</v>
      </c>
      <c r="J159">
        <f>Validation!J158</f>
        <v>7</v>
      </c>
      <c r="K159">
        <v>8</v>
      </c>
      <c r="L159">
        <v>9</v>
      </c>
      <c r="M159">
        <f t="shared" ref="M159:N159" si="35">M6-2006</f>
        <v>10</v>
      </c>
      <c r="N159">
        <f t="shared" si="35"/>
        <v>11</v>
      </c>
      <c r="O159">
        <v>12</v>
      </c>
      <c r="P159">
        <v>13</v>
      </c>
      <c r="Q159">
        <v>14</v>
      </c>
    </row>
    <row r="160" spans="2:18" outlineLevel="1" x14ac:dyDescent="0.2">
      <c r="B160" s="15">
        <f t="shared" si="12"/>
        <v>145</v>
      </c>
      <c r="E160"/>
      <c r="G160"/>
    </row>
    <row r="161" spans="2:17" outlineLevel="1" x14ac:dyDescent="0.2">
      <c r="B161" s="15">
        <f t="shared" si="12"/>
        <v>146</v>
      </c>
      <c r="D161" s="46"/>
      <c r="E161"/>
      <c r="G161"/>
    </row>
    <row r="162" spans="2:17" outlineLevel="1" x14ac:dyDescent="0.2">
      <c r="B162" s="15">
        <f t="shared" si="12"/>
        <v>147</v>
      </c>
      <c r="C162" s="46" t="s">
        <v>422</v>
      </c>
      <c r="D162" s="46"/>
      <c r="E162"/>
      <c r="G162"/>
    </row>
    <row r="163" spans="2:17" outlineLevel="1" x14ac:dyDescent="0.2">
      <c r="B163" s="15">
        <f t="shared" si="12"/>
        <v>148</v>
      </c>
      <c r="D163">
        <v>91</v>
      </c>
      <c r="E163" t="s">
        <v>212</v>
      </c>
      <c r="F163" s="15" t="s">
        <v>147</v>
      </c>
      <c r="G163" s="275" t="s">
        <v>423</v>
      </c>
      <c r="I163" s="281"/>
      <c r="J163" s="213">
        <f>Validation!J162</f>
        <v>12.809732041092667</v>
      </c>
      <c r="K163" s="306">
        <f t="shared" ref="K163:M180" si="36">J163</f>
        <v>12.809732041092667</v>
      </c>
      <c r="L163" s="306">
        <f t="shared" si="36"/>
        <v>12.809732041092667</v>
      </c>
      <c r="M163" s="306">
        <f t="shared" si="36"/>
        <v>12.809732041092667</v>
      </c>
      <c r="N163" s="306">
        <f>IF($E$4="Alectra Utilities Corporation", '2017 Benchmarking Calculations'!I95,M163)</f>
        <v>12.809732041092667</v>
      </c>
      <c r="O163" s="306">
        <f>IF($E$4="Alectra Utilities Corporation", '2017 Benchmarking Calculations'!J95,N163)</f>
        <v>12.809732041092667</v>
      </c>
      <c r="P163" s="306">
        <f>IF($E$4="Alectra Utilities Corporation", '2017 Benchmarking Calculations'!K95,O163)</f>
        <v>12.809732041092667</v>
      </c>
      <c r="Q163" s="306">
        <f>IF($E$4="Alectra Utilities Corporation", '2017 Benchmarking Calculations'!L95,P163)</f>
        <v>12.809732041092667</v>
      </c>
    </row>
    <row r="164" spans="2:17" outlineLevel="1" x14ac:dyDescent="0.2">
      <c r="B164" s="15">
        <f t="shared" si="12"/>
        <v>149</v>
      </c>
      <c r="D164">
        <v>92</v>
      </c>
      <c r="E164" t="s">
        <v>424</v>
      </c>
      <c r="F164" s="15" t="s">
        <v>147</v>
      </c>
      <c r="G164" s="275" t="s">
        <v>423</v>
      </c>
      <c r="I164" s="281"/>
      <c r="J164" s="213">
        <f>Validation!J163</f>
        <v>0.62643242664315246</v>
      </c>
      <c r="K164" s="306">
        <f t="shared" si="36"/>
        <v>0.62643242664315246</v>
      </c>
      <c r="L164" s="306">
        <f t="shared" si="36"/>
        <v>0.62643242664315246</v>
      </c>
      <c r="M164" s="306">
        <f t="shared" si="36"/>
        <v>0.62643242664315246</v>
      </c>
      <c r="N164" s="306">
        <f>IF($E$4="Alectra Utilities Corporation", '2017 Benchmarking Calculations'!I96,M164)</f>
        <v>0.62643242664315246</v>
      </c>
      <c r="O164" s="306">
        <f>IF($E$4="Alectra Utilities Corporation", '2017 Benchmarking Calculations'!J96,N164)</f>
        <v>0.62643242664315246</v>
      </c>
      <c r="P164" s="306">
        <f>IF($E$4="Alectra Utilities Corporation", '2017 Benchmarking Calculations'!K96,O164)</f>
        <v>0.62643242664315246</v>
      </c>
      <c r="Q164" s="306">
        <f>IF($E$4="Alectra Utilities Corporation", '2017 Benchmarking Calculations'!L96,P164)</f>
        <v>0.62643242664315246</v>
      </c>
    </row>
    <row r="165" spans="2:17" outlineLevel="1" x14ac:dyDescent="0.2">
      <c r="B165" s="15">
        <f t="shared" si="12"/>
        <v>150</v>
      </c>
      <c r="D165">
        <v>93</v>
      </c>
      <c r="E165" t="s">
        <v>425</v>
      </c>
      <c r="F165" s="15" t="s">
        <v>147</v>
      </c>
      <c r="G165" s="275" t="s">
        <v>423</v>
      </c>
      <c r="I165" s="281"/>
      <c r="J165" s="213">
        <f>Validation!J164</f>
        <v>0.45713993689039062</v>
      </c>
      <c r="K165" s="306">
        <f t="shared" si="36"/>
        <v>0.45713993689039062</v>
      </c>
      <c r="L165" s="306">
        <f t="shared" si="36"/>
        <v>0.45713993689039062</v>
      </c>
      <c r="M165" s="306">
        <f t="shared" si="36"/>
        <v>0.45713993689039062</v>
      </c>
      <c r="N165" s="306">
        <f>IF($E$4="Alectra Utilities Corporation", '2017 Benchmarking Calculations'!I97,M165)</f>
        <v>0.45713993689039062</v>
      </c>
      <c r="O165" s="306">
        <f>IF($E$4="Alectra Utilities Corporation", '2017 Benchmarking Calculations'!J97,N165)</f>
        <v>0.45713993689039062</v>
      </c>
      <c r="P165" s="306">
        <f>IF($E$4="Alectra Utilities Corporation", '2017 Benchmarking Calculations'!K97,O165)</f>
        <v>0.45713993689039062</v>
      </c>
      <c r="Q165" s="306">
        <f>IF($E$4="Alectra Utilities Corporation", '2017 Benchmarking Calculations'!L97,P165)</f>
        <v>0.45713993689039062</v>
      </c>
    </row>
    <row r="166" spans="2:17" outlineLevel="1" x14ac:dyDescent="0.2">
      <c r="B166" s="15">
        <f t="shared" si="12"/>
        <v>151</v>
      </c>
      <c r="D166">
        <v>94</v>
      </c>
      <c r="E166" t="s">
        <v>426</v>
      </c>
      <c r="F166" s="15" t="s">
        <v>147</v>
      </c>
      <c r="G166" s="275" t="s">
        <v>423</v>
      </c>
      <c r="I166" s="281"/>
      <c r="J166" s="213">
        <f>Validation!J165</f>
        <v>0.15665784699970534</v>
      </c>
      <c r="K166" s="306">
        <f t="shared" si="36"/>
        <v>0.15665784699970534</v>
      </c>
      <c r="L166" s="306">
        <f t="shared" si="36"/>
        <v>0.15665784699970534</v>
      </c>
      <c r="M166" s="306">
        <f t="shared" si="36"/>
        <v>0.15665784699970534</v>
      </c>
      <c r="N166" s="306">
        <f>IF($E$4="Alectra Utilities Corporation", '2017 Benchmarking Calculations'!I98,M166)</f>
        <v>0.15665784699970534</v>
      </c>
      <c r="O166" s="306">
        <f>IF($E$4="Alectra Utilities Corporation", '2017 Benchmarking Calculations'!J98,N166)</f>
        <v>0.15665784699970534</v>
      </c>
      <c r="P166" s="306">
        <f>IF($E$4="Alectra Utilities Corporation", '2017 Benchmarking Calculations'!K98,O166)</f>
        <v>0.15665784699970534</v>
      </c>
      <c r="Q166" s="306">
        <f>IF($E$4="Alectra Utilities Corporation", '2017 Benchmarking Calculations'!L98,P166)</f>
        <v>0.15665784699970534</v>
      </c>
    </row>
    <row r="167" spans="2:17" outlineLevel="1" x14ac:dyDescent="0.2">
      <c r="B167" s="15">
        <f t="shared" si="12"/>
        <v>152</v>
      </c>
      <c r="D167">
        <v>95</v>
      </c>
      <c r="E167" t="s">
        <v>427</v>
      </c>
      <c r="F167" s="15" t="s">
        <v>147</v>
      </c>
      <c r="G167" s="275" t="s">
        <v>423</v>
      </c>
      <c r="I167" s="281"/>
      <c r="J167" s="213">
        <f>Validation!J166</f>
        <v>0.11095634019827018</v>
      </c>
      <c r="K167" s="306">
        <f t="shared" si="36"/>
        <v>0.11095634019827018</v>
      </c>
      <c r="L167" s="306">
        <f t="shared" si="36"/>
        <v>0.11095634019827018</v>
      </c>
      <c r="M167" s="306">
        <f t="shared" si="36"/>
        <v>0.11095634019827018</v>
      </c>
      <c r="N167" s="306">
        <f>IF($E$4="Alectra Utilities Corporation", '2017 Benchmarking Calculations'!I99,M167)</f>
        <v>0.11095634019827018</v>
      </c>
      <c r="O167" s="306">
        <f>IF($E$4="Alectra Utilities Corporation", '2017 Benchmarking Calculations'!J99,N167)</f>
        <v>0.11095634019827018</v>
      </c>
      <c r="P167" s="306">
        <f>IF($E$4="Alectra Utilities Corporation", '2017 Benchmarking Calculations'!K99,O167)</f>
        <v>0.11095634019827018</v>
      </c>
      <c r="Q167" s="306">
        <f>IF($E$4="Alectra Utilities Corporation", '2017 Benchmarking Calculations'!L99,P167)</f>
        <v>0.11095634019827018</v>
      </c>
    </row>
    <row r="168" spans="2:17" outlineLevel="1" x14ac:dyDescent="0.2">
      <c r="B168" s="15">
        <f t="shared" si="12"/>
        <v>153</v>
      </c>
      <c r="D168">
        <v>96</v>
      </c>
      <c r="E168" t="s">
        <v>218</v>
      </c>
      <c r="F168" s="15" t="s">
        <v>147</v>
      </c>
      <c r="G168" s="275" t="s">
        <v>423</v>
      </c>
      <c r="I168" s="281"/>
      <c r="J168" s="213">
        <f>Validation!J167</f>
        <v>0.12359159685608501</v>
      </c>
      <c r="K168" s="306">
        <f t="shared" si="36"/>
        <v>0.12359159685608501</v>
      </c>
      <c r="L168" s="306">
        <f t="shared" si="36"/>
        <v>0.12359159685608501</v>
      </c>
      <c r="M168" s="306">
        <f t="shared" si="36"/>
        <v>0.12359159685608501</v>
      </c>
      <c r="N168" s="306">
        <f>IF($E$4="Alectra Utilities Corporation", '2017 Benchmarking Calculations'!I100,M168)</f>
        <v>0.12359159685608501</v>
      </c>
      <c r="O168" s="306">
        <f>IF($E$4="Alectra Utilities Corporation", '2017 Benchmarking Calculations'!J100,N168)</f>
        <v>0.12359159685608501</v>
      </c>
      <c r="P168" s="306">
        <f>IF($E$4="Alectra Utilities Corporation", '2017 Benchmarking Calculations'!K100,O168)</f>
        <v>0.12359159685608501</v>
      </c>
      <c r="Q168" s="306">
        <f>IF($E$4="Alectra Utilities Corporation", '2017 Benchmarking Calculations'!L100,P168)</f>
        <v>0.12359159685608501</v>
      </c>
    </row>
    <row r="169" spans="2:17" outlineLevel="1" x14ac:dyDescent="0.2">
      <c r="B169" s="15">
        <f t="shared" si="12"/>
        <v>154</v>
      </c>
      <c r="D169">
        <v>97</v>
      </c>
      <c r="E169" t="s">
        <v>219</v>
      </c>
      <c r="F169" s="15" t="s">
        <v>147</v>
      </c>
      <c r="G169" s="275" t="s">
        <v>423</v>
      </c>
      <c r="I169" s="281"/>
      <c r="J169" s="213">
        <f>Validation!J168</f>
        <v>-0.40029655329034286</v>
      </c>
      <c r="K169" s="306">
        <f t="shared" si="36"/>
        <v>-0.40029655329034286</v>
      </c>
      <c r="L169" s="306">
        <f t="shared" si="36"/>
        <v>-0.40029655329034286</v>
      </c>
      <c r="M169" s="306">
        <f t="shared" si="36"/>
        <v>-0.40029655329034286</v>
      </c>
      <c r="N169" s="306">
        <f>IF($E$4="Alectra Utilities Corporation", '2017 Benchmarking Calculations'!I101,M169)</f>
        <v>-0.40029655329034286</v>
      </c>
      <c r="O169" s="306">
        <f>IF($E$4="Alectra Utilities Corporation", '2017 Benchmarking Calculations'!J101,N169)</f>
        <v>-0.40029655329034286</v>
      </c>
      <c r="P169" s="306">
        <f>IF($E$4="Alectra Utilities Corporation", '2017 Benchmarking Calculations'!K101,O169)</f>
        <v>-0.40029655329034286</v>
      </c>
      <c r="Q169" s="306">
        <f>IF($E$4="Alectra Utilities Corporation", '2017 Benchmarking Calculations'!L101,P169)</f>
        <v>-0.40029655329034286</v>
      </c>
    </row>
    <row r="170" spans="2:17" outlineLevel="1" x14ac:dyDescent="0.2">
      <c r="B170" s="15">
        <f t="shared" si="12"/>
        <v>155</v>
      </c>
      <c r="D170">
        <v>98</v>
      </c>
      <c r="E170" t="s">
        <v>220</v>
      </c>
      <c r="F170" s="15" t="s">
        <v>147</v>
      </c>
      <c r="G170" s="275" t="s">
        <v>423</v>
      </c>
      <c r="I170" s="281"/>
      <c r="J170" s="213">
        <f>Validation!J169</f>
        <v>0.22272730217267106</v>
      </c>
      <c r="K170" s="306">
        <f t="shared" si="36"/>
        <v>0.22272730217267106</v>
      </c>
      <c r="L170" s="306">
        <f t="shared" si="36"/>
        <v>0.22272730217267106</v>
      </c>
      <c r="M170" s="306">
        <f t="shared" si="36"/>
        <v>0.22272730217267106</v>
      </c>
      <c r="N170" s="306">
        <f>IF($E$4="Alectra Utilities Corporation", '2017 Benchmarking Calculations'!I102,M170)</f>
        <v>0.22272730217267106</v>
      </c>
      <c r="O170" s="306">
        <f>IF($E$4="Alectra Utilities Corporation", '2017 Benchmarking Calculations'!J102,N170)</f>
        <v>0.22272730217267106</v>
      </c>
      <c r="P170" s="306">
        <f>IF($E$4="Alectra Utilities Corporation", '2017 Benchmarking Calculations'!K102,O170)</f>
        <v>0.22272730217267106</v>
      </c>
      <c r="Q170" s="306">
        <f>IF($E$4="Alectra Utilities Corporation", '2017 Benchmarking Calculations'!L102,P170)</f>
        <v>0.22272730217267106</v>
      </c>
    </row>
    <row r="171" spans="2:17" outlineLevel="1" x14ac:dyDescent="0.2">
      <c r="B171" s="15">
        <f t="shared" si="12"/>
        <v>156</v>
      </c>
      <c r="D171">
        <v>99</v>
      </c>
      <c r="E171" t="s">
        <v>221</v>
      </c>
      <c r="F171" s="15" t="s">
        <v>147</v>
      </c>
      <c r="G171" s="275" t="s">
        <v>423</v>
      </c>
      <c r="I171" s="281"/>
      <c r="J171" s="213">
        <f>Validation!J170</f>
        <v>0.17177849581388829</v>
      </c>
      <c r="K171" s="306">
        <f t="shared" si="36"/>
        <v>0.17177849581388829</v>
      </c>
      <c r="L171" s="306">
        <f t="shared" si="36"/>
        <v>0.17177849581388829</v>
      </c>
      <c r="M171" s="306">
        <f t="shared" si="36"/>
        <v>0.17177849581388829</v>
      </c>
      <c r="N171" s="306">
        <f>IF($E$4="Alectra Utilities Corporation", '2017 Benchmarking Calculations'!I103,M171)</f>
        <v>0.17177849581388829</v>
      </c>
      <c r="O171" s="306">
        <f>IF($E$4="Alectra Utilities Corporation", '2017 Benchmarking Calculations'!J103,N171)</f>
        <v>0.17177849581388829</v>
      </c>
      <c r="P171" s="306">
        <f>IF($E$4="Alectra Utilities Corporation", '2017 Benchmarking Calculations'!K103,O171)</f>
        <v>0.17177849581388829</v>
      </c>
      <c r="Q171" s="306">
        <f>IF($E$4="Alectra Utilities Corporation", '2017 Benchmarking Calculations'!L103,P171)</f>
        <v>0.17177849581388829</v>
      </c>
    </row>
    <row r="172" spans="2:17" outlineLevel="1" x14ac:dyDescent="0.2">
      <c r="B172" s="15">
        <f t="shared" si="12"/>
        <v>157</v>
      </c>
      <c r="D172">
        <v>100</v>
      </c>
      <c r="E172" t="s">
        <v>222</v>
      </c>
      <c r="F172" s="15" t="s">
        <v>147</v>
      </c>
      <c r="G172" s="275" t="s">
        <v>423</v>
      </c>
      <c r="I172" s="281"/>
      <c r="J172" s="213">
        <f>Validation!J171</f>
        <v>4.916034883349274E-2</v>
      </c>
      <c r="K172" s="306">
        <f t="shared" si="36"/>
        <v>4.916034883349274E-2</v>
      </c>
      <c r="L172" s="306">
        <f t="shared" si="36"/>
        <v>4.916034883349274E-2</v>
      </c>
      <c r="M172" s="306">
        <f t="shared" si="36"/>
        <v>4.916034883349274E-2</v>
      </c>
      <c r="N172" s="306">
        <f>IF($E$4="Alectra Utilities Corporation", '2017 Benchmarking Calculations'!I104,M172)</f>
        <v>4.916034883349274E-2</v>
      </c>
      <c r="O172" s="306">
        <f>IF($E$4="Alectra Utilities Corporation", '2017 Benchmarking Calculations'!J104,N172)</f>
        <v>4.916034883349274E-2</v>
      </c>
      <c r="P172" s="306">
        <f>IF($E$4="Alectra Utilities Corporation", '2017 Benchmarking Calculations'!K104,O172)</f>
        <v>4.916034883349274E-2</v>
      </c>
      <c r="Q172" s="306">
        <f>IF($E$4="Alectra Utilities Corporation", '2017 Benchmarking Calculations'!L104,P172)</f>
        <v>4.916034883349274E-2</v>
      </c>
    </row>
    <row r="173" spans="2:17" outlineLevel="1" x14ac:dyDescent="0.2">
      <c r="B173" s="15">
        <f t="shared" si="12"/>
        <v>158</v>
      </c>
      <c r="D173">
        <v>101</v>
      </c>
      <c r="E173" t="s">
        <v>223</v>
      </c>
      <c r="F173" s="15" t="s">
        <v>147</v>
      </c>
      <c r="G173" s="275" t="s">
        <v>423</v>
      </c>
      <c r="I173" s="281"/>
      <c r="J173" s="213">
        <f>Validation!J172</f>
        <v>8.3780809469955475E-3</v>
      </c>
      <c r="K173" s="306">
        <f t="shared" si="36"/>
        <v>8.3780809469955475E-3</v>
      </c>
      <c r="L173" s="306">
        <f t="shared" si="36"/>
        <v>8.3780809469955475E-3</v>
      </c>
      <c r="M173" s="306">
        <f t="shared" si="36"/>
        <v>8.3780809469955475E-3</v>
      </c>
      <c r="N173" s="306">
        <f>IF($E$4="Alectra Utilities Corporation", '2017 Benchmarking Calculations'!I105,M173)</f>
        <v>8.3780809469955475E-3</v>
      </c>
      <c r="O173" s="306">
        <f>IF($E$4="Alectra Utilities Corporation", '2017 Benchmarking Calculations'!J105,N173)</f>
        <v>8.3780809469955475E-3</v>
      </c>
      <c r="P173" s="306">
        <f>IF($E$4="Alectra Utilities Corporation", '2017 Benchmarking Calculations'!K105,O173)</f>
        <v>8.3780809469955475E-3</v>
      </c>
      <c r="Q173" s="306">
        <f>IF($E$4="Alectra Utilities Corporation", '2017 Benchmarking Calculations'!L105,P173)</f>
        <v>8.3780809469955475E-3</v>
      </c>
    </row>
    <row r="174" spans="2:17" outlineLevel="1" x14ac:dyDescent="0.2">
      <c r="B174" s="15">
        <f t="shared" si="12"/>
        <v>159</v>
      </c>
      <c r="D174">
        <v>102</v>
      </c>
      <c r="E174" t="s">
        <v>224</v>
      </c>
      <c r="F174" s="15" t="s">
        <v>147</v>
      </c>
      <c r="G174" s="275" t="s">
        <v>423</v>
      </c>
      <c r="I174" s="281"/>
      <c r="J174" s="213">
        <f>Validation!J173</f>
        <v>5.9946940642715829E-3</v>
      </c>
      <c r="K174" s="306">
        <f t="shared" si="36"/>
        <v>5.9946940642715829E-3</v>
      </c>
      <c r="L174" s="306">
        <f t="shared" si="36"/>
        <v>5.9946940642715829E-3</v>
      </c>
      <c r="M174" s="306">
        <f t="shared" si="36"/>
        <v>5.9946940642715829E-3</v>
      </c>
      <c r="N174" s="306">
        <f>IF($E$4="Alectra Utilities Corporation", '2017 Benchmarking Calculations'!I106,M174)</f>
        <v>5.9946940642715829E-3</v>
      </c>
      <c r="O174" s="306">
        <f>IF($E$4="Alectra Utilities Corporation", '2017 Benchmarking Calculations'!J106,N174)</f>
        <v>5.9946940642715829E-3</v>
      </c>
      <c r="P174" s="306">
        <f>IF($E$4="Alectra Utilities Corporation", '2017 Benchmarking Calculations'!K106,O174)</f>
        <v>5.9946940642715829E-3</v>
      </c>
      <c r="Q174" s="306">
        <f>IF($E$4="Alectra Utilities Corporation", '2017 Benchmarking Calculations'!L106,P174)</f>
        <v>5.9946940642715829E-3</v>
      </c>
    </row>
    <row r="175" spans="2:17" outlineLevel="1" x14ac:dyDescent="0.2">
      <c r="B175" s="15">
        <f t="shared" si="12"/>
        <v>160</v>
      </c>
      <c r="D175">
        <v>103</v>
      </c>
      <c r="E175" t="s">
        <v>225</v>
      </c>
      <c r="F175" s="15" t="s">
        <v>147</v>
      </c>
      <c r="G175" s="275" t="s">
        <v>423</v>
      </c>
      <c r="I175" s="281"/>
      <c r="J175" s="213">
        <f>Validation!J174</f>
        <v>0.13797223539543702</v>
      </c>
      <c r="K175" s="306">
        <f t="shared" si="36"/>
        <v>0.13797223539543702</v>
      </c>
      <c r="L175" s="306">
        <f t="shared" si="36"/>
        <v>0.13797223539543702</v>
      </c>
      <c r="M175" s="306">
        <f t="shared" si="36"/>
        <v>0.13797223539543702</v>
      </c>
      <c r="N175" s="306">
        <f>IF($E$4="Alectra Utilities Corporation", '2017 Benchmarking Calculations'!I107,M175)</f>
        <v>0.13797223539543702</v>
      </c>
      <c r="O175" s="306">
        <f>IF($E$4="Alectra Utilities Corporation", '2017 Benchmarking Calculations'!J107,N175)</f>
        <v>0.13797223539543702</v>
      </c>
      <c r="P175" s="306">
        <f>IF($E$4="Alectra Utilities Corporation", '2017 Benchmarking Calculations'!K107,O175)</f>
        <v>0.13797223539543702</v>
      </c>
      <c r="Q175" s="306">
        <f>IF($E$4="Alectra Utilities Corporation", '2017 Benchmarking Calculations'!L107,P175)</f>
        <v>0.13797223539543702</v>
      </c>
    </row>
    <row r="176" spans="2:17" outlineLevel="1" x14ac:dyDescent="0.2">
      <c r="B176" s="15">
        <f t="shared" si="12"/>
        <v>161</v>
      </c>
      <c r="D176">
        <v>104</v>
      </c>
      <c r="E176" t="s">
        <v>226</v>
      </c>
      <c r="F176" s="15" t="s">
        <v>147</v>
      </c>
      <c r="G176" s="275" t="s">
        <v>423</v>
      </c>
      <c r="I176" s="281"/>
      <c r="J176" s="213">
        <f>Validation!J175</f>
        <v>0.10143528458581824</v>
      </c>
      <c r="K176" s="306">
        <f t="shared" si="36"/>
        <v>0.10143528458581824</v>
      </c>
      <c r="L176" s="306">
        <f t="shared" si="36"/>
        <v>0.10143528458581824</v>
      </c>
      <c r="M176" s="306">
        <f t="shared" si="36"/>
        <v>0.10143528458581824</v>
      </c>
      <c r="N176" s="306">
        <f>IF($E$4="Alectra Utilities Corporation", '2017 Benchmarking Calculations'!I108,M176)</f>
        <v>0.10143528458581824</v>
      </c>
      <c r="O176" s="306">
        <f>IF($E$4="Alectra Utilities Corporation", '2017 Benchmarking Calculations'!J108,N176)</f>
        <v>0.10143528458581824</v>
      </c>
      <c r="P176" s="306">
        <f>IF($E$4="Alectra Utilities Corporation", '2017 Benchmarking Calculations'!K108,O176)</f>
        <v>0.10143528458581824</v>
      </c>
      <c r="Q176" s="306">
        <f>IF($E$4="Alectra Utilities Corporation", '2017 Benchmarking Calculations'!L108,P176)</f>
        <v>0.10143528458581824</v>
      </c>
    </row>
    <row r="177" spans="2:17" outlineLevel="1" x14ac:dyDescent="0.2">
      <c r="B177" s="15">
        <f t="shared" si="12"/>
        <v>162</v>
      </c>
      <c r="D177">
        <v>105</v>
      </c>
      <c r="E177" t="s">
        <v>227</v>
      </c>
      <c r="F177" s="15" t="s">
        <v>147</v>
      </c>
      <c r="G177" s="275" t="s">
        <v>423</v>
      </c>
      <c r="I177" s="281"/>
      <c r="J177" s="213">
        <f>Validation!J176</f>
        <v>-0.23963911110966085</v>
      </c>
      <c r="K177" s="306">
        <f t="shared" si="36"/>
        <v>-0.23963911110966085</v>
      </c>
      <c r="L177" s="306">
        <f t="shared" si="36"/>
        <v>-0.23963911110966085</v>
      </c>
      <c r="M177" s="306">
        <f t="shared" si="36"/>
        <v>-0.23963911110966085</v>
      </c>
      <c r="N177" s="306">
        <f>IF($E$4="Alectra Utilities Corporation", '2017 Benchmarking Calculations'!I109,M177)</f>
        <v>-0.23963911110966085</v>
      </c>
      <c r="O177" s="306">
        <f>IF($E$4="Alectra Utilities Corporation", '2017 Benchmarking Calculations'!J109,N177)</f>
        <v>-0.23963911110966085</v>
      </c>
      <c r="P177" s="306">
        <f>IF($E$4="Alectra Utilities Corporation", '2017 Benchmarking Calculations'!K109,O177)</f>
        <v>-0.23963911110966085</v>
      </c>
      <c r="Q177" s="306">
        <f>IF($E$4="Alectra Utilities Corporation", '2017 Benchmarking Calculations'!L109,P177)</f>
        <v>-0.23963911110966085</v>
      </c>
    </row>
    <row r="178" spans="2:17" outlineLevel="1" x14ac:dyDescent="0.2">
      <c r="B178" s="15">
        <f t="shared" si="12"/>
        <v>163</v>
      </c>
      <c r="D178">
        <v>106</v>
      </c>
      <c r="E178" t="s">
        <v>228</v>
      </c>
      <c r="F178" s="15" t="s">
        <v>147</v>
      </c>
      <c r="G178" s="275" t="s">
        <v>423</v>
      </c>
      <c r="I178" s="281"/>
      <c r="J178" s="213">
        <f>Validation!J177</f>
        <v>0.27092696230975616</v>
      </c>
      <c r="K178" s="306">
        <f t="shared" si="36"/>
        <v>0.27092696230975616</v>
      </c>
      <c r="L178" s="306">
        <f t="shared" si="36"/>
        <v>0.27092696230975616</v>
      </c>
      <c r="M178" s="306">
        <f t="shared" si="36"/>
        <v>0.27092696230975616</v>
      </c>
      <c r="N178" s="306">
        <f>IF($E$4="Alectra Utilities Corporation", '2017 Benchmarking Calculations'!I110,M178)</f>
        <v>0.27092696230975616</v>
      </c>
      <c r="O178" s="306">
        <f>IF($E$4="Alectra Utilities Corporation", '2017 Benchmarking Calculations'!J110,N178)</f>
        <v>0.27092696230975616</v>
      </c>
      <c r="P178" s="306">
        <f>IF($E$4="Alectra Utilities Corporation", '2017 Benchmarking Calculations'!K110,O178)</f>
        <v>0.27092696230975616</v>
      </c>
      <c r="Q178" s="306">
        <f>IF($E$4="Alectra Utilities Corporation", '2017 Benchmarking Calculations'!L110,P178)</f>
        <v>0.27092696230975616</v>
      </c>
    </row>
    <row r="179" spans="2:17" outlineLevel="1" x14ac:dyDescent="0.2">
      <c r="B179" s="15">
        <f t="shared" si="12"/>
        <v>164</v>
      </c>
      <c r="D179">
        <v>107</v>
      </c>
      <c r="E179" t="s">
        <v>229</v>
      </c>
      <c r="F179" s="15" t="s">
        <v>147</v>
      </c>
      <c r="G179" s="275" t="s">
        <v>423</v>
      </c>
      <c r="I179" s="281"/>
      <c r="J179" s="213">
        <f>Validation!J178</f>
        <v>1.6552268024858856E-2</v>
      </c>
      <c r="K179" s="306">
        <f t="shared" si="36"/>
        <v>1.6552268024858856E-2</v>
      </c>
      <c r="L179" s="306">
        <f t="shared" si="36"/>
        <v>1.6552268024858856E-2</v>
      </c>
      <c r="M179" s="306">
        <f t="shared" si="36"/>
        <v>1.6552268024858856E-2</v>
      </c>
      <c r="N179" s="306">
        <f>IF($E$4="Alectra Utilities Corporation", '2017 Benchmarking Calculations'!I111,M179)</f>
        <v>1.6552268024858856E-2</v>
      </c>
      <c r="O179" s="306">
        <f>IF($E$4="Alectra Utilities Corporation", '2017 Benchmarking Calculations'!J111,N179)</f>
        <v>1.6552268024858856E-2</v>
      </c>
      <c r="P179" s="306">
        <f>IF($E$4="Alectra Utilities Corporation", '2017 Benchmarking Calculations'!K111,O179)</f>
        <v>1.6552268024858856E-2</v>
      </c>
      <c r="Q179" s="306">
        <f>IF($E$4="Alectra Utilities Corporation", '2017 Benchmarking Calculations'!L111,P179)</f>
        <v>1.6552268024858856E-2</v>
      </c>
    </row>
    <row r="180" spans="2:17" outlineLevel="1" x14ac:dyDescent="0.2">
      <c r="B180" s="15">
        <f t="shared" si="12"/>
        <v>165</v>
      </c>
      <c r="D180">
        <v>108</v>
      </c>
      <c r="E180" t="s">
        <v>230</v>
      </c>
      <c r="F180" s="15" t="s">
        <v>147</v>
      </c>
      <c r="G180" s="275" t="s">
        <v>423</v>
      </c>
      <c r="I180" s="281"/>
      <c r="J180" s="213">
        <f>Validation!J179</f>
        <v>1.6747525564226536E-2</v>
      </c>
      <c r="K180" s="306">
        <f t="shared" si="36"/>
        <v>1.6747525564226536E-2</v>
      </c>
      <c r="L180" s="306">
        <f t="shared" si="36"/>
        <v>1.6747525564226536E-2</v>
      </c>
      <c r="M180" s="306">
        <f t="shared" si="36"/>
        <v>1.6747525564226536E-2</v>
      </c>
      <c r="N180" s="306">
        <f>IF($E$4="Alectra Utilities Corporation", '2017 Benchmarking Calculations'!I112,M180)</f>
        <v>1.6747525564226536E-2</v>
      </c>
      <c r="O180" s="306">
        <f>IF($E$4="Alectra Utilities Corporation", '2017 Benchmarking Calculations'!J112,N180)</f>
        <v>1.6747525564226536E-2</v>
      </c>
      <c r="P180" s="306">
        <f>IF($E$4="Alectra Utilities Corporation", '2017 Benchmarking Calculations'!K112,O180)</f>
        <v>1.6747525564226536E-2</v>
      </c>
      <c r="Q180" s="306">
        <f>IF($E$4="Alectra Utilities Corporation", '2017 Benchmarking Calculations'!L112,P180)</f>
        <v>1.6747525564226536E-2</v>
      </c>
    </row>
    <row r="181" spans="2:17" outlineLevel="1" x14ac:dyDescent="0.2">
      <c r="B181" s="15">
        <f t="shared" si="12"/>
        <v>166</v>
      </c>
      <c r="E181"/>
      <c r="G181"/>
    </row>
    <row r="182" spans="2:17" outlineLevel="1" x14ac:dyDescent="0.2">
      <c r="B182" s="15">
        <f t="shared" si="12"/>
        <v>167</v>
      </c>
      <c r="C182" s="46" t="s">
        <v>231</v>
      </c>
      <c r="D182" s="46"/>
      <c r="E182"/>
      <c r="G182"/>
    </row>
    <row r="183" spans="2:17" outlineLevel="1" x14ac:dyDescent="0.2">
      <c r="B183" s="15">
        <f t="shared" si="12"/>
        <v>168</v>
      </c>
      <c r="E183"/>
      <c r="G183"/>
    </row>
    <row r="184" spans="2:17" outlineLevel="1" x14ac:dyDescent="0.2">
      <c r="B184" s="15">
        <f t="shared" si="12"/>
        <v>169</v>
      </c>
      <c r="C184" s="212"/>
      <c r="D184" s="212"/>
      <c r="E184" s="275" t="s">
        <v>212</v>
      </c>
      <c r="F184" s="15" t="s">
        <v>147</v>
      </c>
      <c r="G184" s="275" t="s">
        <v>428</v>
      </c>
      <c r="H184" s="275"/>
      <c r="I184" s="276"/>
      <c r="J184" s="212">
        <f>Validation!J183</f>
        <v>1</v>
      </c>
      <c r="K184" s="306">
        <f t="shared" ref="K184:Q200" si="37">J184</f>
        <v>1</v>
      </c>
      <c r="L184" s="306">
        <f t="shared" si="37"/>
        <v>1</v>
      </c>
      <c r="M184" s="306">
        <f t="shared" si="37"/>
        <v>1</v>
      </c>
      <c r="N184" s="306">
        <f t="shared" si="37"/>
        <v>1</v>
      </c>
      <c r="O184" s="306">
        <f t="shared" ref="O184:O200" si="38">M184</f>
        <v>1</v>
      </c>
      <c r="P184" s="306">
        <f t="shared" si="37"/>
        <v>1</v>
      </c>
      <c r="Q184" s="306">
        <f t="shared" si="37"/>
        <v>1</v>
      </c>
    </row>
    <row r="185" spans="2:17" outlineLevel="1" x14ac:dyDescent="0.2">
      <c r="B185" s="15">
        <f t="shared" si="12"/>
        <v>170</v>
      </c>
      <c r="C185" s="212"/>
      <c r="D185" s="212"/>
      <c r="E185" s="275" t="s">
        <v>424</v>
      </c>
      <c r="F185" s="15" t="s">
        <v>147</v>
      </c>
      <c r="G185" s="275" t="s">
        <v>428</v>
      </c>
      <c r="H185" s="275"/>
      <c r="I185" s="276"/>
      <c r="J185" s="212">
        <f>Validation!J184</f>
        <v>0.16439999999999999</v>
      </c>
      <c r="K185" s="306">
        <f t="shared" si="37"/>
        <v>0.16439999999999999</v>
      </c>
      <c r="L185" s="306">
        <f t="shared" si="37"/>
        <v>0.16439999999999999</v>
      </c>
      <c r="M185" s="306">
        <f t="shared" si="37"/>
        <v>0.16439999999999999</v>
      </c>
      <c r="N185" s="306">
        <f t="shared" si="37"/>
        <v>0.16439999999999999</v>
      </c>
      <c r="O185" s="306">
        <f t="shared" si="38"/>
        <v>0.16439999999999999</v>
      </c>
      <c r="P185" s="306">
        <f t="shared" si="37"/>
        <v>0.16439999999999999</v>
      </c>
      <c r="Q185" s="306">
        <f t="shared" si="37"/>
        <v>0.16439999999999999</v>
      </c>
    </row>
    <row r="186" spans="2:17" outlineLevel="1" x14ac:dyDescent="0.2">
      <c r="B186" s="15">
        <f t="shared" si="12"/>
        <v>171</v>
      </c>
      <c r="C186" s="5"/>
      <c r="D186" s="5"/>
      <c r="E186" s="11" t="s">
        <v>425</v>
      </c>
      <c r="F186" s="15" t="s">
        <v>147</v>
      </c>
      <c r="G186" s="275" t="s">
        <v>428</v>
      </c>
      <c r="H186" s="11"/>
      <c r="I186" s="280"/>
      <c r="J186" s="212">
        <f>Validation!J185</f>
        <v>63422.311800000003</v>
      </c>
      <c r="K186" s="306">
        <f t="shared" si="37"/>
        <v>63422.311800000003</v>
      </c>
      <c r="L186" s="306">
        <f t="shared" si="37"/>
        <v>63422.311800000003</v>
      </c>
      <c r="M186" s="306">
        <f t="shared" si="37"/>
        <v>63422.311800000003</v>
      </c>
      <c r="N186" s="306">
        <f t="shared" si="37"/>
        <v>63422.311800000003</v>
      </c>
      <c r="O186" s="306">
        <f t="shared" si="38"/>
        <v>63422.311800000003</v>
      </c>
      <c r="P186" s="306">
        <f t="shared" si="37"/>
        <v>63422.311800000003</v>
      </c>
      <c r="Q186" s="306">
        <f t="shared" si="37"/>
        <v>63422.311800000003</v>
      </c>
    </row>
    <row r="187" spans="2:17" outlineLevel="1" x14ac:dyDescent="0.2">
      <c r="B187" s="15">
        <f t="shared" si="12"/>
        <v>172</v>
      </c>
      <c r="C187" s="5"/>
      <c r="D187" s="5"/>
      <c r="E187" s="11" t="s">
        <v>426</v>
      </c>
      <c r="F187" s="15" t="s">
        <v>147</v>
      </c>
      <c r="G187" s="275" t="s">
        <v>428</v>
      </c>
      <c r="H187" s="11"/>
      <c r="I187" s="1"/>
      <c r="J187" s="5">
        <f>Validation!J186</f>
        <v>345129.01459999999</v>
      </c>
      <c r="K187" s="306">
        <f t="shared" si="37"/>
        <v>345129.01459999999</v>
      </c>
      <c r="L187" s="306">
        <f t="shared" si="37"/>
        <v>345129.01459999999</v>
      </c>
      <c r="M187" s="306">
        <f t="shared" si="37"/>
        <v>345129.01459999999</v>
      </c>
      <c r="N187" s="306">
        <f t="shared" si="37"/>
        <v>345129.01459999999</v>
      </c>
      <c r="O187" s="306">
        <f t="shared" si="38"/>
        <v>345129.01459999999</v>
      </c>
      <c r="P187" s="306">
        <f t="shared" si="37"/>
        <v>345129.01459999999</v>
      </c>
      <c r="Q187" s="306">
        <f t="shared" si="37"/>
        <v>345129.01459999999</v>
      </c>
    </row>
    <row r="188" spans="2:17" outlineLevel="1" x14ac:dyDescent="0.2">
      <c r="B188" s="15">
        <f t="shared" si="12"/>
        <v>173</v>
      </c>
      <c r="C188" s="5"/>
      <c r="D188" s="5"/>
      <c r="E188" s="11" t="s">
        <v>429</v>
      </c>
      <c r="F188" s="15" t="s">
        <v>147</v>
      </c>
      <c r="G188" s="275" t="s">
        <v>428</v>
      </c>
      <c r="H188" s="11"/>
      <c r="I188" s="276"/>
      <c r="J188" s="5">
        <f>Validation!J187</f>
        <v>1630327994.0632999</v>
      </c>
      <c r="K188" s="2">
        <f t="shared" si="37"/>
        <v>1630327994.0632999</v>
      </c>
      <c r="L188" s="2">
        <f t="shared" si="37"/>
        <v>1630327994.0632999</v>
      </c>
      <c r="M188" s="2">
        <f t="shared" si="37"/>
        <v>1630327994.0632999</v>
      </c>
      <c r="N188" s="2">
        <f t="shared" si="37"/>
        <v>1630327994.0632999</v>
      </c>
      <c r="O188" s="2">
        <f t="shared" si="38"/>
        <v>1630327994.0632999</v>
      </c>
      <c r="P188" s="2">
        <f t="shared" si="37"/>
        <v>1630327994.0632999</v>
      </c>
      <c r="Q188" s="2">
        <f t="shared" si="37"/>
        <v>1630327994.0632999</v>
      </c>
    </row>
    <row r="189" spans="2:17" outlineLevel="1" x14ac:dyDescent="0.2">
      <c r="B189" s="15">
        <f t="shared" si="12"/>
        <v>174</v>
      </c>
      <c r="C189" s="212"/>
      <c r="D189" s="212"/>
      <c r="E189" s="275" t="s">
        <v>218</v>
      </c>
      <c r="F189" s="15" t="s">
        <v>147</v>
      </c>
      <c r="G189" s="275" t="s">
        <v>428</v>
      </c>
      <c r="H189" s="275"/>
      <c r="I189" s="276"/>
      <c r="J189" s="212">
        <f>Validation!J188</f>
        <v>1</v>
      </c>
      <c r="K189" s="306">
        <f t="shared" si="37"/>
        <v>1</v>
      </c>
      <c r="L189" s="306">
        <f t="shared" si="37"/>
        <v>1</v>
      </c>
      <c r="M189" s="306">
        <f t="shared" si="37"/>
        <v>1</v>
      </c>
      <c r="N189" s="306">
        <f t="shared" si="37"/>
        <v>1</v>
      </c>
      <c r="O189" s="306">
        <f t="shared" si="38"/>
        <v>1</v>
      </c>
      <c r="P189" s="306">
        <f t="shared" si="37"/>
        <v>1</v>
      </c>
      <c r="Q189" s="306">
        <f t="shared" si="37"/>
        <v>1</v>
      </c>
    </row>
    <row r="190" spans="2:17" outlineLevel="1" x14ac:dyDescent="0.2">
      <c r="B190" s="15">
        <f t="shared" si="12"/>
        <v>175</v>
      </c>
      <c r="C190" s="212"/>
      <c r="D190" s="212"/>
      <c r="E190" s="275" t="s">
        <v>219</v>
      </c>
      <c r="F190" s="15" t="s">
        <v>147</v>
      </c>
      <c r="G190" s="275" t="s">
        <v>428</v>
      </c>
      <c r="H190" s="275"/>
      <c r="I190" s="276"/>
      <c r="J190" s="212">
        <f>Validation!J189</f>
        <v>1</v>
      </c>
      <c r="K190" s="306">
        <f t="shared" si="37"/>
        <v>1</v>
      </c>
      <c r="L190" s="306">
        <f t="shared" si="37"/>
        <v>1</v>
      </c>
      <c r="M190" s="306">
        <f t="shared" si="37"/>
        <v>1</v>
      </c>
      <c r="N190" s="306">
        <f t="shared" si="37"/>
        <v>1</v>
      </c>
      <c r="O190" s="306">
        <f t="shared" si="38"/>
        <v>1</v>
      </c>
      <c r="P190" s="306">
        <f t="shared" si="37"/>
        <v>1</v>
      </c>
      <c r="Q190" s="306">
        <f t="shared" si="37"/>
        <v>1</v>
      </c>
    </row>
    <row r="191" spans="2:17" outlineLevel="1" x14ac:dyDescent="0.2">
      <c r="B191" s="15">
        <f t="shared" si="12"/>
        <v>176</v>
      </c>
      <c r="C191" s="212"/>
      <c r="D191" s="212"/>
      <c r="E191" s="275" t="s">
        <v>220</v>
      </c>
      <c r="F191" s="15" t="s">
        <v>147</v>
      </c>
      <c r="G191" s="275" t="s">
        <v>428</v>
      </c>
      <c r="H191" s="275"/>
      <c r="I191" s="276"/>
      <c r="J191" s="212">
        <f>Validation!J190</f>
        <v>1</v>
      </c>
      <c r="K191" s="306">
        <f t="shared" si="37"/>
        <v>1</v>
      </c>
      <c r="L191" s="306">
        <f t="shared" si="37"/>
        <v>1</v>
      </c>
      <c r="M191" s="306">
        <f t="shared" si="37"/>
        <v>1</v>
      </c>
      <c r="N191" s="306">
        <f t="shared" si="37"/>
        <v>1</v>
      </c>
      <c r="O191" s="306">
        <f t="shared" si="38"/>
        <v>1</v>
      </c>
      <c r="P191" s="306">
        <f t="shared" si="37"/>
        <v>1</v>
      </c>
      <c r="Q191" s="306">
        <f t="shared" si="37"/>
        <v>1</v>
      </c>
    </row>
    <row r="192" spans="2:17" outlineLevel="1" x14ac:dyDescent="0.2">
      <c r="B192" s="15">
        <f t="shared" ref="B192:B251" si="39">B191+1</f>
        <v>177</v>
      </c>
      <c r="C192" s="212"/>
      <c r="D192" s="212"/>
      <c r="E192" s="275" t="s">
        <v>221</v>
      </c>
      <c r="F192" s="15" t="s">
        <v>147</v>
      </c>
      <c r="G192" s="275" t="s">
        <v>428</v>
      </c>
      <c r="H192" s="275"/>
      <c r="I192" s="276"/>
      <c r="J192" s="212">
        <f>Validation!J191</f>
        <v>1</v>
      </c>
      <c r="K192" s="306">
        <f t="shared" si="37"/>
        <v>1</v>
      </c>
      <c r="L192" s="306">
        <f t="shared" si="37"/>
        <v>1</v>
      </c>
      <c r="M192" s="306">
        <f t="shared" si="37"/>
        <v>1</v>
      </c>
      <c r="N192" s="306">
        <f t="shared" si="37"/>
        <v>1</v>
      </c>
      <c r="O192" s="306">
        <f t="shared" si="38"/>
        <v>1</v>
      </c>
      <c r="P192" s="306">
        <f t="shared" si="37"/>
        <v>1</v>
      </c>
      <c r="Q192" s="306">
        <f t="shared" si="37"/>
        <v>1</v>
      </c>
    </row>
    <row r="193" spans="2:17" outlineLevel="1" x14ac:dyDescent="0.2">
      <c r="B193" s="15">
        <f t="shared" si="39"/>
        <v>178</v>
      </c>
      <c r="C193" s="212"/>
      <c r="D193" s="212"/>
      <c r="E193" s="275" t="s">
        <v>222</v>
      </c>
      <c r="F193" s="15" t="s">
        <v>147</v>
      </c>
      <c r="G193" s="275" t="s">
        <v>428</v>
      </c>
      <c r="H193" s="275"/>
      <c r="I193" s="276"/>
      <c r="J193" s="212">
        <f>Validation!J192</f>
        <v>1</v>
      </c>
      <c r="K193" s="306">
        <f t="shared" si="37"/>
        <v>1</v>
      </c>
      <c r="L193" s="306">
        <f t="shared" si="37"/>
        <v>1</v>
      </c>
      <c r="M193" s="306">
        <f t="shared" si="37"/>
        <v>1</v>
      </c>
      <c r="N193" s="306">
        <f t="shared" si="37"/>
        <v>1</v>
      </c>
      <c r="O193" s="306">
        <f t="shared" si="38"/>
        <v>1</v>
      </c>
      <c r="P193" s="306">
        <f t="shared" si="37"/>
        <v>1</v>
      </c>
      <c r="Q193" s="306">
        <f t="shared" si="37"/>
        <v>1</v>
      </c>
    </row>
    <row r="194" spans="2:17" outlineLevel="1" x14ac:dyDescent="0.2">
      <c r="B194" s="15">
        <f t="shared" si="39"/>
        <v>179</v>
      </c>
      <c r="C194" s="212"/>
      <c r="D194" s="212"/>
      <c r="E194" s="275" t="s">
        <v>223</v>
      </c>
      <c r="F194" s="15" t="s">
        <v>147</v>
      </c>
      <c r="G194" s="275" t="s">
        <v>428</v>
      </c>
      <c r="H194" s="275"/>
      <c r="I194" s="276"/>
      <c r="J194" s="212">
        <f>Validation!J193</f>
        <v>1</v>
      </c>
      <c r="K194" s="306">
        <f t="shared" si="37"/>
        <v>1</v>
      </c>
      <c r="L194" s="306">
        <f t="shared" si="37"/>
        <v>1</v>
      </c>
      <c r="M194" s="306">
        <f t="shared" si="37"/>
        <v>1</v>
      </c>
      <c r="N194" s="306">
        <f t="shared" si="37"/>
        <v>1</v>
      </c>
      <c r="O194" s="306">
        <f t="shared" si="38"/>
        <v>1</v>
      </c>
      <c r="P194" s="306">
        <f t="shared" si="37"/>
        <v>1</v>
      </c>
      <c r="Q194" s="306">
        <f t="shared" si="37"/>
        <v>1</v>
      </c>
    </row>
    <row r="195" spans="2:17" outlineLevel="1" x14ac:dyDescent="0.2">
      <c r="B195" s="15">
        <f t="shared" si="39"/>
        <v>180</v>
      </c>
      <c r="C195" s="212"/>
      <c r="D195" s="212"/>
      <c r="E195" s="275" t="s">
        <v>224</v>
      </c>
      <c r="F195" s="15" t="s">
        <v>147</v>
      </c>
      <c r="G195" s="275" t="s">
        <v>428</v>
      </c>
      <c r="H195" s="275"/>
      <c r="I195" s="276"/>
      <c r="J195" s="212">
        <f>Validation!J194</f>
        <v>1</v>
      </c>
      <c r="K195" s="306">
        <f t="shared" si="37"/>
        <v>1</v>
      </c>
      <c r="L195" s="306">
        <f t="shared" si="37"/>
        <v>1</v>
      </c>
      <c r="M195" s="306">
        <f t="shared" si="37"/>
        <v>1</v>
      </c>
      <c r="N195" s="306">
        <f t="shared" si="37"/>
        <v>1</v>
      </c>
      <c r="O195" s="306">
        <f t="shared" si="38"/>
        <v>1</v>
      </c>
      <c r="P195" s="306">
        <f t="shared" si="37"/>
        <v>1</v>
      </c>
      <c r="Q195" s="306">
        <f t="shared" si="37"/>
        <v>1</v>
      </c>
    </row>
    <row r="196" spans="2:17" outlineLevel="1" x14ac:dyDescent="0.2">
      <c r="B196" s="15">
        <f t="shared" si="39"/>
        <v>181</v>
      </c>
      <c r="C196" s="212"/>
      <c r="D196" s="212"/>
      <c r="E196" s="275" t="s">
        <v>225</v>
      </c>
      <c r="F196" s="15" t="s">
        <v>147</v>
      </c>
      <c r="G196" s="275" t="s">
        <v>428</v>
      </c>
      <c r="H196" s="275"/>
      <c r="I196" s="276"/>
      <c r="J196" s="212">
        <f>Validation!J195</f>
        <v>1</v>
      </c>
      <c r="K196" s="306">
        <f t="shared" si="37"/>
        <v>1</v>
      </c>
      <c r="L196" s="306">
        <f t="shared" si="37"/>
        <v>1</v>
      </c>
      <c r="M196" s="306">
        <f t="shared" si="37"/>
        <v>1</v>
      </c>
      <c r="N196" s="306">
        <f t="shared" si="37"/>
        <v>1</v>
      </c>
      <c r="O196" s="306">
        <f t="shared" si="38"/>
        <v>1</v>
      </c>
      <c r="P196" s="306">
        <f t="shared" si="37"/>
        <v>1</v>
      </c>
      <c r="Q196" s="306">
        <f t="shared" si="37"/>
        <v>1</v>
      </c>
    </row>
    <row r="197" spans="2:17" outlineLevel="1" x14ac:dyDescent="0.2">
      <c r="B197" s="15">
        <f t="shared" si="39"/>
        <v>182</v>
      </c>
      <c r="C197" s="212"/>
      <c r="D197" s="212"/>
      <c r="E197" s="275" t="s">
        <v>226</v>
      </c>
      <c r="F197" s="15" t="s">
        <v>147</v>
      </c>
      <c r="G197" s="275" t="s">
        <v>428</v>
      </c>
      <c r="H197" s="275"/>
      <c r="I197" s="276"/>
      <c r="J197" s="212">
        <f>Validation!J196</f>
        <v>1</v>
      </c>
      <c r="K197" s="306">
        <f t="shared" si="37"/>
        <v>1</v>
      </c>
      <c r="L197" s="306">
        <f t="shared" si="37"/>
        <v>1</v>
      </c>
      <c r="M197" s="306">
        <f t="shared" si="37"/>
        <v>1</v>
      </c>
      <c r="N197" s="306">
        <f t="shared" si="37"/>
        <v>1</v>
      </c>
      <c r="O197" s="306">
        <f t="shared" si="38"/>
        <v>1</v>
      </c>
      <c r="P197" s="306">
        <f t="shared" si="37"/>
        <v>1</v>
      </c>
      <c r="Q197" s="306">
        <f t="shared" si="37"/>
        <v>1</v>
      </c>
    </row>
    <row r="198" spans="2:17" outlineLevel="1" x14ac:dyDescent="0.2">
      <c r="B198" s="15">
        <f t="shared" si="39"/>
        <v>183</v>
      </c>
      <c r="C198" s="212"/>
      <c r="D198" s="212"/>
      <c r="E198" s="275" t="s">
        <v>227</v>
      </c>
      <c r="F198" s="15" t="s">
        <v>147</v>
      </c>
      <c r="G198" s="275" t="s">
        <v>428</v>
      </c>
      <c r="H198" s="275"/>
      <c r="I198" s="276"/>
      <c r="J198" s="212">
        <f>Validation!J197</f>
        <v>1</v>
      </c>
      <c r="K198" s="306">
        <f t="shared" si="37"/>
        <v>1</v>
      </c>
      <c r="L198" s="306">
        <f t="shared" si="37"/>
        <v>1</v>
      </c>
      <c r="M198" s="306">
        <f t="shared" si="37"/>
        <v>1</v>
      </c>
      <c r="N198" s="306">
        <f t="shared" si="37"/>
        <v>1</v>
      </c>
      <c r="O198" s="306">
        <f t="shared" si="38"/>
        <v>1</v>
      </c>
      <c r="P198" s="306">
        <f t="shared" si="37"/>
        <v>1</v>
      </c>
      <c r="Q198" s="306">
        <f t="shared" si="37"/>
        <v>1</v>
      </c>
    </row>
    <row r="199" spans="2:17" outlineLevel="1" x14ac:dyDescent="0.2">
      <c r="B199" s="15">
        <f t="shared" si="39"/>
        <v>184</v>
      </c>
      <c r="C199" s="5"/>
      <c r="D199" s="5"/>
      <c r="E199" s="11" t="s">
        <v>228</v>
      </c>
      <c r="F199" s="15" t="s">
        <v>147</v>
      </c>
      <c r="G199" s="275" t="s">
        <v>428</v>
      </c>
      <c r="H199" s="11"/>
      <c r="I199" s="2"/>
      <c r="J199" s="5">
        <f>Validation!J198</f>
        <v>2722.7979999999998</v>
      </c>
      <c r="K199" s="2">
        <f t="shared" si="37"/>
        <v>2722.7979999999998</v>
      </c>
      <c r="L199" s="2">
        <f t="shared" si="37"/>
        <v>2722.7979999999998</v>
      </c>
      <c r="M199" s="2">
        <f t="shared" si="37"/>
        <v>2722.7979999999998</v>
      </c>
      <c r="N199" s="2">
        <f t="shared" si="37"/>
        <v>2722.7979999999998</v>
      </c>
      <c r="O199" s="2">
        <f t="shared" si="38"/>
        <v>2722.7979999999998</v>
      </c>
      <c r="P199" s="2">
        <f t="shared" si="37"/>
        <v>2722.7979999999998</v>
      </c>
      <c r="Q199" s="2">
        <f t="shared" si="37"/>
        <v>2722.7979999999998</v>
      </c>
    </row>
    <row r="200" spans="2:17" outlineLevel="1" x14ac:dyDescent="0.2">
      <c r="B200" s="15">
        <f t="shared" si="39"/>
        <v>185</v>
      </c>
      <c r="C200" s="208"/>
      <c r="D200" s="208"/>
      <c r="E200" s="220" t="s">
        <v>229</v>
      </c>
      <c r="F200" s="15" t="s">
        <v>147</v>
      </c>
      <c r="G200" s="275" t="s">
        <v>428</v>
      </c>
      <c r="H200" s="220"/>
      <c r="I200" s="276"/>
      <c r="J200" s="208">
        <f>Validation!J199</f>
        <v>0.12859999999999999</v>
      </c>
      <c r="K200" s="306">
        <f t="shared" si="37"/>
        <v>0.12859999999999999</v>
      </c>
      <c r="L200" s="306">
        <f t="shared" si="37"/>
        <v>0.12859999999999999</v>
      </c>
      <c r="M200" s="306">
        <f t="shared" si="37"/>
        <v>0.12859999999999999</v>
      </c>
      <c r="N200" s="306">
        <f t="shared" si="37"/>
        <v>0.12859999999999999</v>
      </c>
      <c r="O200" s="306">
        <f t="shared" si="38"/>
        <v>0.12859999999999999</v>
      </c>
      <c r="P200" s="306">
        <f t="shared" si="37"/>
        <v>0.12859999999999999</v>
      </c>
      <c r="Q200" s="306">
        <f t="shared" si="37"/>
        <v>0.12859999999999999</v>
      </c>
    </row>
    <row r="201" spans="2:17" outlineLevel="1" x14ac:dyDescent="0.2">
      <c r="B201" s="15">
        <f t="shared" si="39"/>
        <v>186</v>
      </c>
      <c r="C201" s="212"/>
      <c r="D201" s="212"/>
      <c r="E201" s="275"/>
      <c r="G201" s="275"/>
      <c r="H201" s="275"/>
      <c r="I201" s="276"/>
      <c r="J201" s="212"/>
      <c r="K201" s="306"/>
      <c r="L201" s="306"/>
      <c r="M201" s="306"/>
      <c r="N201" s="306"/>
      <c r="O201" s="306"/>
      <c r="P201" s="306"/>
      <c r="Q201" s="306"/>
    </row>
    <row r="202" spans="2:17" outlineLevel="1" x14ac:dyDescent="0.2">
      <c r="B202" s="15">
        <f t="shared" si="39"/>
        <v>187</v>
      </c>
      <c r="E202"/>
      <c r="G202"/>
    </row>
    <row r="203" spans="2:17" outlineLevel="1" x14ac:dyDescent="0.2">
      <c r="B203" s="15">
        <f t="shared" si="39"/>
        <v>188</v>
      </c>
      <c r="E203"/>
      <c r="G203"/>
    </row>
    <row r="204" spans="2:17" outlineLevel="1" x14ac:dyDescent="0.2">
      <c r="B204" s="15">
        <f t="shared" si="39"/>
        <v>189</v>
      </c>
      <c r="C204" s="46" t="s">
        <v>1754</v>
      </c>
      <c r="D204" s="46"/>
      <c r="E204"/>
      <c r="G204"/>
    </row>
    <row r="205" spans="2:17" outlineLevel="1" x14ac:dyDescent="0.2">
      <c r="B205" s="15">
        <f t="shared" si="39"/>
        <v>190</v>
      </c>
      <c r="E205"/>
      <c r="G205"/>
    </row>
    <row r="206" spans="2:17" outlineLevel="1" x14ac:dyDescent="0.2">
      <c r="B206" s="15">
        <f t="shared" si="39"/>
        <v>191</v>
      </c>
      <c r="E206" t="str">
        <f t="shared" ref="E206:E223" si="40">E163</f>
        <v>Constant</v>
      </c>
      <c r="F206" s="15" t="s">
        <v>147</v>
      </c>
      <c r="G206" t="s">
        <v>209</v>
      </c>
      <c r="I206" s="213"/>
      <c r="J206" s="213">
        <f>Validation!J205</f>
        <v>1</v>
      </c>
      <c r="K206" s="281">
        <f>'2013 Benchmarking Calculations'!M136</f>
        <v>1</v>
      </c>
      <c r="L206" s="281">
        <f>'2013 Benchmarking Calculations'!N136</f>
        <v>1</v>
      </c>
      <c r="M206" s="281">
        <f>'2013 Benchmarking Calculations'!O136</f>
        <v>1</v>
      </c>
      <c r="N206" s="281">
        <f>'2013 Benchmarking Calculations'!P136</f>
        <v>1</v>
      </c>
      <c r="O206" s="281">
        <f>'2013 Benchmarking Calculations'!P136</f>
        <v>1</v>
      </c>
      <c r="P206" s="281">
        <f>'2013 Benchmarking Calculations'!Q136</f>
        <v>1</v>
      </c>
      <c r="Q206" s="281">
        <f>'2013 Benchmarking Calculations'!R136</f>
        <v>1</v>
      </c>
    </row>
    <row r="207" spans="2:17" outlineLevel="1" x14ac:dyDescent="0.2">
      <c r="B207" s="15">
        <f t="shared" si="39"/>
        <v>192</v>
      </c>
      <c r="E207" t="str">
        <f t="shared" si="40"/>
        <v>Capital Price / OM&amp;A Price (WK)</v>
      </c>
      <c r="F207" s="15" t="s">
        <v>147</v>
      </c>
      <c r="G207" t="s">
        <v>128</v>
      </c>
      <c r="I207" s="213"/>
      <c r="J207" s="213">
        <f>Validation!J206</f>
        <v>-3.4527510537715141E-2</v>
      </c>
      <c r="K207" s="213">
        <f t="shared" ref="K207:Q210" si="41">LN(K153/K185)</f>
        <v>-2.0816226584934136E-2</v>
      </c>
      <c r="L207" s="213">
        <f t="shared" si="41"/>
        <v>-2.3779518568484277E-2</v>
      </c>
      <c r="M207" s="213">
        <f t="shared" si="41"/>
        <v>-4.0633671271588311E-2</v>
      </c>
      <c r="N207" s="213">
        <f t="shared" ref="N207" si="42">LN(N153/N185)</f>
        <v>-0.10362295040572317</v>
      </c>
      <c r="O207" s="213">
        <f t="shared" si="41"/>
        <v>-0.14123958136905523</v>
      </c>
      <c r="P207" s="213">
        <f t="shared" si="41"/>
        <v>-0.14123958136905534</v>
      </c>
      <c r="Q207" s="213">
        <f t="shared" si="41"/>
        <v>-0.14123958136905534</v>
      </c>
    </row>
    <row r="208" spans="2:17" outlineLevel="1" x14ac:dyDescent="0.2">
      <c r="B208" s="15">
        <f t="shared" si="39"/>
        <v>193</v>
      </c>
      <c r="E208" t="str">
        <f t="shared" si="40"/>
        <v>Customers (Y1)</v>
      </c>
      <c r="F208" s="15" t="s">
        <v>147</v>
      </c>
      <c r="G208" t="s">
        <v>128</v>
      </c>
      <c r="I208" s="213"/>
      <c r="J208" s="213">
        <f>Validation!J207</f>
        <v>-1.6949388173328042</v>
      </c>
      <c r="K208" s="213" t="e">
        <f t="shared" si="41"/>
        <v>#REF!</v>
      </c>
      <c r="L208" s="213" t="e">
        <f t="shared" si="41"/>
        <v>#REF!</v>
      </c>
      <c r="M208" s="213" t="e">
        <f t="shared" si="41"/>
        <v>#REF!</v>
      </c>
      <c r="N208" s="213" t="e">
        <f t="shared" ref="N208" si="43">LN(N154/N186)</f>
        <v>#REF!</v>
      </c>
      <c r="O208" s="213" t="e">
        <f t="shared" si="41"/>
        <v>#REF!</v>
      </c>
      <c r="P208" s="213" t="e">
        <f t="shared" si="41"/>
        <v>#REF!</v>
      </c>
      <c r="Q208" s="213" t="e">
        <f t="shared" si="41"/>
        <v>#REF!</v>
      </c>
    </row>
    <row r="209" spans="1:17" outlineLevel="1" x14ac:dyDescent="0.2">
      <c r="B209" s="15">
        <f t="shared" si="39"/>
        <v>194</v>
      </c>
      <c r="E209" t="str">
        <f t="shared" si="40"/>
        <v>Capacity (Y2)</v>
      </c>
      <c r="F209" s="15" t="s">
        <v>147</v>
      </c>
      <c r="G209" t="s">
        <v>128</v>
      </c>
      <c r="I209" s="213"/>
      <c r="J209" s="213">
        <f>Validation!J208</f>
        <v>-1.9860347431623011</v>
      </c>
      <c r="K209" s="213" t="e">
        <f t="shared" si="41"/>
        <v>#REF!</v>
      </c>
      <c r="L209" s="213" t="e">
        <f t="shared" si="41"/>
        <v>#REF!</v>
      </c>
      <c r="M209" s="213" t="e">
        <f t="shared" si="41"/>
        <v>#REF!</v>
      </c>
      <c r="N209" s="213" t="e">
        <f t="shared" ref="N209" si="44">LN(N155/N187)</f>
        <v>#REF!</v>
      </c>
      <c r="O209" s="213" t="e">
        <f t="shared" si="41"/>
        <v>#REF!</v>
      </c>
      <c r="P209" s="213" t="e">
        <f t="shared" si="41"/>
        <v>#REF!</v>
      </c>
      <c r="Q209" s="213" t="e">
        <f t="shared" si="41"/>
        <v>#REF!</v>
      </c>
    </row>
    <row r="210" spans="1:17" outlineLevel="1" x14ac:dyDescent="0.2">
      <c r="B210" s="15">
        <f t="shared" si="39"/>
        <v>195</v>
      </c>
      <c r="E210" t="str">
        <f t="shared" si="40"/>
        <v>Deliveries (Y3)</v>
      </c>
      <c r="F210" s="15" t="s">
        <v>147</v>
      </c>
      <c r="G210" t="s">
        <v>128</v>
      </c>
      <c r="I210" s="213"/>
      <c r="J210" s="213">
        <f>Validation!J209</f>
        <v>-2.1062001894540314</v>
      </c>
      <c r="K210" s="213" t="e">
        <f t="shared" si="41"/>
        <v>#REF!</v>
      </c>
      <c r="L210" s="213" t="e">
        <f t="shared" si="41"/>
        <v>#REF!</v>
      </c>
      <c r="M210" s="213" t="e">
        <f t="shared" si="41"/>
        <v>#REF!</v>
      </c>
      <c r="N210" s="213" t="e">
        <f t="shared" ref="N210" si="45">LN(N156/N188)</f>
        <v>#REF!</v>
      </c>
      <c r="O210" s="213" t="e">
        <f t="shared" si="41"/>
        <v>#REF!</v>
      </c>
      <c r="P210" s="213" t="e">
        <f t="shared" si="41"/>
        <v>#REF!</v>
      </c>
      <c r="Q210" s="213" t="e">
        <f t="shared" si="41"/>
        <v>#REF!</v>
      </c>
    </row>
    <row r="211" spans="1:17" outlineLevel="1" x14ac:dyDescent="0.2">
      <c r="B211" s="15">
        <f t="shared" si="39"/>
        <v>196</v>
      </c>
      <c r="E211" t="str">
        <f t="shared" si="40"/>
        <v xml:space="preserve">     WKWK </v>
      </c>
      <c r="F211" s="15" t="s">
        <v>147</v>
      </c>
      <c r="G211" t="s">
        <v>128</v>
      </c>
      <c r="I211" s="213"/>
      <c r="J211" s="213">
        <f>Validation!J210</f>
        <v>5.9607449196601506E-4</v>
      </c>
      <c r="K211" s="213">
        <f t="shared" ref="K211:Q214" si="46">K207*K207/2</f>
        <v>2.1665764461765934E-4</v>
      </c>
      <c r="L211" s="213">
        <f t="shared" si="46"/>
        <v>2.8273275167444426E-4</v>
      </c>
      <c r="M211" s="213">
        <f t="shared" si="46"/>
        <v>8.2554762050375064E-4</v>
      </c>
      <c r="N211" s="213">
        <f t="shared" ref="N211" si="47">N207*N207/2</f>
        <v>5.3688579253934818E-3</v>
      </c>
      <c r="O211" s="213">
        <f t="shared" si="46"/>
        <v>9.9743096726529878E-3</v>
      </c>
      <c r="P211" s="213">
        <f t="shared" si="46"/>
        <v>9.9743096726530034E-3</v>
      </c>
      <c r="Q211" s="213">
        <f t="shared" si="46"/>
        <v>9.9743096726530034E-3</v>
      </c>
    </row>
    <row r="212" spans="1:17" outlineLevel="1" x14ac:dyDescent="0.2">
      <c r="B212" s="15">
        <f t="shared" si="39"/>
        <v>197</v>
      </c>
      <c r="E212" t="str">
        <f t="shared" si="40"/>
        <v xml:space="preserve">     Y1Y1 </v>
      </c>
      <c r="F212" s="15" t="s">
        <v>147</v>
      </c>
      <c r="G212" t="s">
        <v>128</v>
      </c>
      <c r="I212" s="213"/>
      <c r="J212" s="213">
        <f>Validation!J211</f>
        <v>1.4364087972507624</v>
      </c>
      <c r="K212" s="213" t="e">
        <f t="shared" si="46"/>
        <v>#REF!</v>
      </c>
      <c r="L212" s="213" t="e">
        <f t="shared" si="46"/>
        <v>#REF!</v>
      </c>
      <c r="M212" s="213" t="e">
        <f t="shared" si="46"/>
        <v>#REF!</v>
      </c>
      <c r="N212" s="213" t="e">
        <f t="shared" ref="N212" si="48">N208*N208/2</f>
        <v>#REF!</v>
      </c>
      <c r="O212" s="213" t="e">
        <f t="shared" si="46"/>
        <v>#REF!</v>
      </c>
      <c r="P212" s="213" t="e">
        <f t="shared" si="46"/>
        <v>#REF!</v>
      </c>
      <c r="Q212" s="213" t="e">
        <f t="shared" si="46"/>
        <v>#REF!</v>
      </c>
    </row>
    <row r="213" spans="1:17" outlineLevel="1" x14ac:dyDescent="0.2">
      <c r="B213" s="15">
        <f t="shared" si="39"/>
        <v>198</v>
      </c>
      <c r="E213" t="str">
        <f t="shared" si="40"/>
        <v xml:space="preserve">     Y2Y2 </v>
      </c>
      <c r="F213" s="15" t="s">
        <v>147</v>
      </c>
      <c r="G213" t="s">
        <v>128</v>
      </c>
      <c r="I213" s="213"/>
      <c r="J213" s="213">
        <f>Validation!J212</f>
        <v>1.9721670005238736</v>
      </c>
      <c r="K213" s="213" t="e">
        <f t="shared" si="46"/>
        <v>#REF!</v>
      </c>
      <c r="L213" s="213" t="e">
        <f t="shared" si="46"/>
        <v>#REF!</v>
      </c>
      <c r="M213" s="213" t="e">
        <f t="shared" si="46"/>
        <v>#REF!</v>
      </c>
      <c r="N213" s="213" t="e">
        <f t="shared" ref="N213" si="49">N209*N209/2</f>
        <v>#REF!</v>
      </c>
      <c r="O213" s="213" t="e">
        <f t="shared" si="46"/>
        <v>#REF!</v>
      </c>
      <c r="P213" s="213" t="e">
        <f t="shared" si="46"/>
        <v>#REF!</v>
      </c>
      <c r="Q213" s="213" t="e">
        <f t="shared" si="46"/>
        <v>#REF!</v>
      </c>
    </row>
    <row r="214" spans="1:17" outlineLevel="1" x14ac:dyDescent="0.2">
      <c r="B214" s="15">
        <f t="shared" si="39"/>
        <v>199</v>
      </c>
      <c r="E214" t="str">
        <f t="shared" si="40"/>
        <v xml:space="preserve">     Y3Y3 </v>
      </c>
      <c r="F214" s="15" t="s">
        <v>147</v>
      </c>
      <c r="G214" t="s">
        <v>128</v>
      </c>
      <c r="I214" s="213"/>
      <c r="J214" s="213">
        <f>Validation!J213</f>
        <v>2.2180396190280991</v>
      </c>
      <c r="K214" s="213" t="e">
        <f t="shared" si="46"/>
        <v>#REF!</v>
      </c>
      <c r="L214" s="213" t="e">
        <f t="shared" si="46"/>
        <v>#REF!</v>
      </c>
      <c r="M214" s="213" t="e">
        <f t="shared" si="46"/>
        <v>#REF!</v>
      </c>
      <c r="N214" s="213" t="e">
        <f t="shared" ref="N214" si="50">N210*N210/2</f>
        <v>#REF!</v>
      </c>
      <c r="O214" s="213" t="e">
        <f t="shared" si="46"/>
        <v>#REF!</v>
      </c>
      <c r="P214" s="213" t="e">
        <f t="shared" si="46"/>
        <v>#REF!</v>
      </c>
      <c r="Q214" s="213" t="e">
        <f t="shared" si="46"/>
        <v>#REF!</v>
      </c>
    </row>
    <row r="215" spans="1:17" outlineLevel="1" x14ac:dyDescent="0.2">
      <c r="B215" s="15">
        <f t="shared" si="39"/>
        <v>200</v>
      </c>
      <c r="E215" t="str">
        <f t="shared" si="40"/>
        <v xml:space="preserve">     WKY1 </v>
      </c>
      <c r="F215" s="15" t="s">
        <v>147</v>
      </c>
      <c r="G215" t="s">
        <v>128</v>
      </c>
      <c r="I215" s="213"/>
      <c r="J215" s="213">
        <f>Validation!J214</f>
        <v>5.8522017876240832E-2</v>
      </c>
      <c r="K215" s="213" t="e">
        <f t="shared" ref="K215:Q215" si="51">K207*K208</f>
        <v>#REF!</v>
      </c>
      <c r="L215" s="213" t="e">
        <f t="shared" si="51"/>
        <v>#REF!</v>
      </c>
      <c r="M215" s="213" t="e">
        <f t="shared" si="51"/>
        <v>#REF!</v>
      </c>
      <c r="N215" s="213" t="e">
        <f t="shared" ref="N215" si="52">N207*N208</f>
        <v>#REF!</v>
      </c>
      <c r="O215" s="213" t="e">
        <f t="shared" si="51"/>
        <v>#REF!</v>
      </c>
      <c r="P215" s="213" t="e">
        <f t="shared" si="51"/>
        <v>#REF!</v>
      </c>
      <c r="Q215" s="213" t="e">
        <f t="shared" si="51"/>
        <v>#REF!</v>
      </c>
    </row>
    <row r="216" spans="1:17" outlineLevel="1" x14ac:dyDescent="0.2">
      <c r="B216" s="15">
        <f t="shared" si="39"/>
        <v>201</v>
      </c>
      <c r="E216" t="str">
        <f t="shared" si="40"/>
        <v xml:space="preserve">     WKY2 </v>
      </c>
      <c r="F216" s="15" t="s">
        <v>147</v>
      </c>
      <c r="G216" t="s">
        <v>128</v>
      </c>
      <c r="I216" s="213"/>
      <c r="J216" s="213">
        <f>Validation!J215</f>
        <v>6.8572835522804729E-2</v>
      </c>
      <c r="K216" s="213" t="e">
        <f t="shared" ref="K216:Q216" si="53">K207*K209</f>
        <v>#REF!</v>
      </c>
      <c r="L216" s="213" t="e">
        <f t="shared" si="53"/>
        <v>#REF!</v>
      </c>
      <c r="M216" s="213" t="e">
        <f t="shared" si="53"/>
        <v>#REF!</v>
      </c>
      <c r="N216" s="213" t="e">
        <f t="shared" ref="N216" si="54">N207*N209</f>
        <v>#REF!</v>
      </c>
      <c r="O216" s="213" t="e">
        <f t="shared" si="53"/>
        <v>#REF!</v>
      </c>
      <c r="P216" s="213" t="e">
        <f t="shared" si="53"/>
        <v>#REF!</v>
      </c>
      <c r="Q216" s="213" t="e">
        <f t="shared" si="53"/>
        <v>#REF!</v>
      </c>
    </row>
    <row r="217" spans="1:17" outlineLevel="1" x14ac:dyDescent="0.2">
      <c r="B217" s="15">
        <f t="shared" si="39"/>
        <v>202</v>
      </c>
      <c r="E217" t="str">
        <f t="shared" si="40"/>
        <v xml:space="preserve">     WKY3 </v>
      </c>
      <c r="F217" s="15" t="s">
        <v>147</v>
      </c>
      <c r="G217" t="s">
        <v>128</v>
      </c>
      <c r="I217" s="213"/>
      <c r="J217" s="213">
        <f>Validation!J216</f>
        <v>7.2721849235911698E-2</v>
      </c>
      <c r="K217" s="213" t="e">
        <f t="shared" ref="K217:Q217" si="55">K207*K210</f>
        <v>#REF!</v>
      </c>
      <c r="L217" s="213" t="e">
        <f t="shared" si="55"/>
        <v>#REF!</v>
      </c>
      <c r="M217" s="213" t="e">
        <f t="shared" si="55"/>
        <v>#REF!</v>
      </c>
      <c r="N217" s="213" t="e">
        <f t="shared" ref="N217" si="56">N207*N210</f>
        <v>#REF!</v>
      </c>
      <c r="O217" s="213" t="e">
        <f t="shared" si="55"/>
        <v>#REF!</v>
      </c>
      <c r="P217" s="213" t="e">
        <f t="shared" si="55"/>
        <v>#REF!</v>
      </c>
      <c r="Q217" s="213" t="e">
        <f t="shared" si="55"/>
        <v>#REF!</v>
      </c>
    </row>
    <row r="218" spans="1:17" outlineLevel="1" x14ac:dyDescent="0.2">
      <c r="B218" s="15">
        <f t="shared" si="39"/>
        <v>203</v>
      </c>
      <c r="E218" t="str">
        <f t="shared" si="40"/>
        <v xml:space="preserve">     Y1Y2 </v>
      </c>
      <c r="F218" s="15" t="s">
        <v>147</v>
      </c>
      <c r="G218" t="s">
        <v>128</v>
      </c>
      <c r="I218" s="213"/>
      <c r="J218" s="213">
        <f>Validation!J217</f>
        <v>3.3662073787573701</v>
      </c>
      <c r="K218" s="213" t="e">
        <f t="shared" ref="K218:Q218" si="57">K208*K209</f>
        <v>#REF!</v>
      </c>
      <c r="L218" s="213" t="e">
        <f t="shared" si="57"/>
        <v>#REF!</v>
      </c>
      <c r="M218" s="213" t="e">
        <f t="shared" si="57"/>
        <v>#REF!</v>
      </c>
      <c r="N218" s="213" t="e">
        <f t="shared" ref="N218" si="58">N208*N209</f>
        <v>#REF!</v>
      </c>
      <c r="O218" s="213" t="e">
        <f t="shared" si="57"/>
        <v>#REF!</v>
      </c>
      <c r="P218" s="213" t="e">
        <f t="shared" si="57"/>
        <v>#REF!</v>
      </c>
      <c r="Q218" s="213" t="e">
        <f t="shared" si="57"/>
        <v>#REF!</v>
      </c>
    </row>
    <row r="219" spans="1:17" outlineLevel="1" x14ac:dyDescent="0.2">
      <c r="B219" s="15">
        <f t="shared" si="39"/>
        <v>204</v>
      </c>
      <c r="E219" t="str">
        <f t="shared" si="40"/>
        <v xml:space="preserve">     Y1Y3 </v>
      </c>
      <c r="F219" s="15" t="s">
        <v>147</v>
      </c>
      <c r="G219" t="s">
        <v>128</v>
      </c>
      <c r="I219" s="213"/>
      <c r="J219" s="213">
        <f>Validation!J218</f>
        <v>3.5698804581793442</v>
      </c>
      <c r="K219" s="213" t="e">
        <f t="shared" ref="K219:Q219" si="59">K208*K210</f>
        <v>#REF!</v>
      </c>
      <c r="L219" s="213" t="e">
        <f t="shared" si="59"/>
        <v>#REF!</v>
      </c>
      <c r="M219" s="213" t="e">
        <f t="shared" si="59"/>
        <v>#REF!</v>
      </c>
      <c r="N219" s="213" t="e">
        <f t="shared" ref="N219" si="60">N208*N210</f>
        <v>#REF!</v>
      </c>
      <c r="O219" s="213" t="e">
        <f t="shared" si="59"/>
        <v>#REF!</v>
      </c>
      <c r="P219" s="213" t="e">
        <f t="shared" si="59"/>
        <v>#REF!</v>
      </c>
      <c r="Q219" s="213" t="e">
        <f t="shared" si="59"/>
        <v>#REF!</v>
      </c>
    </row>
    <row r="220" spans="1:17" outlineLevel="1" x14ac:dyDescent="0.2">
      <c r="B220" s="15">
        <f t="shared" si="39"/>
        <v>205</v>
      </c>
      <c r="E220" t="str">
        <f t="shared" si="40"/>
        <v xml:space="preserve">     Y2Y3 </v>
      </c>
      <c r="F220" s="15" t="s">
        <v>147</v>
      </c>
      <c r="G220" t="s">
        <v>128</v>
      </c>
      <c r="I220" s="213"/>
      <c r="J220" s="213">
        <f>Validation!J219</f>
        <v>4.1829867523107271</v>
      </c>
      <c r="K220" s="213" t="e">
        <f t="shared" ref="K220:Q220" si="61">K209*K210</f>
        <v>#REF!</v>
      </c>
      <c r="L220" s="213" t="e">
        <f t="shared" si="61"/>
        <v>#REF!</v>
      </c>
      <c r="M220" s="213" t="e">
        <f t="shared" si="61"/>
        <v>#REF!</v>
      </c>
      <c r="N220" s="213" t="e">
        <f t="shared" ref="N220" si="62">N209*N210</f>
        <v>#REF!</v>
      </c>
      <c r="O220" s="213" t="e">
        <f t="shared" si="61"/>
        <v>#REF!</v>
      </c>
      <c r="P220" s="213" t="e">
        <f t="shared" si="61"/>
        <v>#REF!</v>
      </c>
      <c r="Q220" s="213" t="e">
        <f t="shared" si="61"/>
        <v>#REF!</v>
      </c>
    </row>
    <row r="221" spans="1:17" outlineLevel="1" x14ac:dyDescent="0.2">
      <c r="B221" s="15">
        <f t="shared" si="39"/>
        <v>206</v>
      </c>
      <c r="E221" t="str">
        <f t="shared" si="40"/>
        <v>Average Line Length</v>
      </c>
      <c r="F221" s="15" t="s">
        <v>147</v>
      </c>
      <c r="G221" t="s">
        <v>128</v>
      </c>
      <c r="I221" s="213"/>
      <c r="J221" s="213">
        <f>Validation!J220</f>
        <v>-0.39285506259445496</v>
      </c>
      <c r="K221" s="213" t="e">
        <f t="shared" ref="K221:Q221" si="63">LN(K157/K199)</f>
        <v>#REF!</v>
      </c>
      <c r="L221" s="213" t="e">
        <f t="shared" si="63"/>
        <v>#REF!</v>
      </c>
      <c r="M221" s="213" t="e">
        <f t="shared" si="63"/>
        <v>#REF!</v>
      </c>
      <c r="N221" s="213" t="e">
        <f t="shared" ref="N221" si="64">LN(N157/N199)</f>
        <v>#REF!</v>
      </c>
      <c r="O221" s="213" t="e">
        <f t="shared" si="63"/>
        <v>#REF!</v>
      </c>
      <c r="P221" s="213" t="e">
        <f t="shared" si="63"/>
        <v>#REF!</v>
      </c>
      <c r="Q221" s="213" t="e">
        <f t="shared" si="63"/>
        <v>#REF!</v>
      </c>
    </row>
    <row r="222" spans="1:17" outlineLevel="1" x14ac:dyDescent="0.2">
      <c r="B222" s="15">
        <f t="shared" si="39"/>
        <v>207</v>
      </c>
      <c r="E222" t="str">
        <f t="shared" si="40"/>
        <v>Customers Added in last 10 years</v>
      </c>
      <c r="F222" s="15" t="s">
        <v>147</v>
      </c>
      <c r="G222" t="s">
        <v>128</v>
      </c>
      <c r="I222" s="12"/>
      <c r="J222" s="12">
        <f>Validation!J221</f>
        <v>0.12070610085252413</v>
      </c>
      <c r="K222" s="12" t="e">
        <f t="shared" ref="K222:Q222" si="65">K158/K200</f>
        <v>#REF!</v>
      </c>
      <c r="L222" s="12" t="e">
        <f t="shared" si="65"/>
        <v>#REF!</v>
      </c>
      <c r="M222" s="12" t="e">
        <f t="shared" si="65"/>
        <v>#REF!</v>
      </c>
      <c r="N222" s="12" t="e">
        <f t="shared" ref="N222" si="66">N158/N200</f>
        <v>#REF!</v>
      </c>
      <c r="O222" s="12" t="e">
        <f t="shared" si="65"/>
        <v>#REF!</v>
      </c>
      <c r="P222" s="12" t="e">
        <f t="shared" si="65"/>
        <v>#REF!</v>
      </c>
      <c r="Q222" s="12" t="e">
        <f t="shared" si="65"/>
        <v>#REF!</v>
      </c>
    </row>
    <row r="223" spans="1:17" s="296" customFormat="1" outlineLevel="1" x14ac:dyDescent="0.2">
      <c r="A223"/>
      <c r="B223" s="15">
        <f t="shared" si="39"/>
        <v>208</v>
      </c>
      <c r="E223" t="str">
        <f t="shared" si="40"/>
        <v>Trend</v>
      </c>
      <c r="F223" s="15" t="s">
        <v>147</v>
      </c>
      <c r="G223" t="s">
        <v>128</v>
      </c>
      <c r="H223"/>
      <c r="I223"/>
      <c r="J223" s="213">
        <f>Validation!J222</f>
        <v>7</v>
      </c>
      <c r="K223" s="213">
        <f>K159</f>
        <v>8</v>
      </c>
      <c r="L223" s="213">
        <f t="shared" ref="L223:M223" si="67">L159</f>
        <v>9</v>
      </c>
      <c r="M223" s="213">
        <f t="shared" si="67"/>
        <v>10</v>
      </c>
      <c r="N223" s="213">
        <f t="shared" ref="N223" si="68">N159</f>
        <v>11</v>
      </c>
      <c r="O223" s="213">
        <v>12</v>
      </c>
      <c r="P223" s="213">
        <v>13</v>
      </c>
      <c r="Q223" s="213">
        <v>14</v>
      </c>
    </row>
    <row r="224" spans="1:17" outlineLevel="1" x14ac:dyDescent="0.2">
      <c r="B224" s="15">
        <f t="shared" si="39"/>
        <v>209</v>
      </c>
      <c r="E224"/>
      <c r="G224"/>
    </row>
    <row r="225" spans="2:17" outlineLevel="1" x14ac:dyDescent="0.2">
      <c r="B225" s="15">
        <f t="shared" si="39"/>
        <v>210</v>
      </c>
      <c r="C225" s="46" t="s">
        <v>1755</v>
      </c>
      <c r="D225" s="46"/>
      <c r="E225"/>
      <c r="G225"/>
    </row>
    <row r="226" spans="2:17" outlineLevel="1" x14ac:dyDescent="0.2">
      <c r="B226" s="15">
        <f t="shared" si="39"/>
        <v>211</v>
      </c>
      <c r="E226"/>
      <c r="G226"/>
    </row>
    <row r="227" spans="2:17" outlineLevel="1" x14ac:dyDescent="0.2">
      <c r="B227" s="15">
        <f t="shared" si="39"/>
        <v>212</v>
      </c>
      <c r="E227" t="str">
        <f>E206</f>
        <v>Constant</v>
      </c>
      <c r="F227" s="15" t="s">
        <v>147</v>
      </c>
      <c r="G227" t="s">
        <v>128</v>
      </c>
      <c r="I227" s="212"/>
      <c r="J227" s="212">
        <f>Validation!J226</f>
        <v>12.809732041092667</v>
      </c>
      <c r="K227" s="212">
        <f t="shared" ref="K227:Q242" si="69">K163*K206</f>
        <v>12.809732041092667</v>
      </c>
      <c r="L227" s="212">
        <f t="shared" si="69"/>
        <v>12.809732041092667</v>
      </c>
      <c r="M227" s="212">
        <f t="shared" si="69"/>
        <v>12.809732041092667</v>
      </c>
      <c r="N227" s="212">
        <f t="shared" ref="N227" si="70">N163*N206</f>
        <v>12.809732041092667</v>
      </c>
      <c r="O227" s="212">
        <f t="shared" si="69"/>
        <v>12.809732041092667</v>
      </c>
      <c r="P227" s="212">
        <f t="shared" si="69"/>
        <v>12.809732041092667</v>
      </c>
      <c r="Q227" s="212">
        <f t="shared" si="69"/>
        <v>12.809732041092667</v>
      </c>
    </row>
    <row r="228" spans="2:17" outlineLevel="1" x14ac:dyDescent="0.2">
      <c r="B228" s="15">
        <f t="shared" si="39"/>
        <v>213</v>
      </c>
      <c r="E228" t="str">
        <f t="shared" ref="E228:E244" si="71">E207</f>
        <v>Capital Price / OM&amp;A Price (WK)</v>
      </c>
      <c r="F228" s="15" t="s">
        <v>147</v>
      </c>
      <c r="G228" t="s">
        <v>128</v>
      </c>
      <c r="I228" s="212"/>
      <c r="J228" s="212">
        <f>Validation!J227</f>
        <v>-2.1629152212087912E-2</v>
      </c>
      <c r="K228" s="212">
        <f t="shared" si="69"/>
        <v>-1.3039959333153993E-2</v>
      </c>
      <c r="L228" s="212">
        <f t="shared" si="69"/>
        <v>-1.4896261521261509E-2</v>
      </c>
      <c r="M228" s="212">
        <f t="shared" si="69"/>
        <v>-2.5454249298081218E-2</v>
      </c>
      <c r="N228" s="212">
        <f t="shared" ref="N228" si="72">N164*N207</f>
        <v>-6.4912776278580206E-2</v>
      </c>
      <c r="O228" s="212">
        <f t="shared" si="69"/>
        <v>-8.8477053695080257E-2</v>
      </c>
      <c r="P228" s="212">
        <f t="shared" si="69"/>
        <v>-8.8477053695080327E-2</v>
      </c>
      <c r="Q228" s="212">
        <f t="shared" si="69"/>
        <v>-8.8477053695080327E-2</v>
      </c>
    </row>
    <row r="229" spans="2:17" outlineLevel="1" x14ac:dyDescent="0.2">
      <c r="B229" s="15">
        <f t="shared" si="39"/>
        <v>214</v>
      </c>
      <c r="E229" t="str">
        <f t="shared" si="71"/>
        <v>Customers (Y1)</v>
      </c>
      <c r="F229" s="15" t="s">
        <v>147</v>
      </c>
      <c r="G229" t="s">
        <v>128</v>
      </c>
      <c r="I229" s="212"/>
      <c r="J229" s="212">
        <f>Validation!J228</f>
        <v>-0.77482422398859141</v>
      </c>
      <c r="K229" s="212" t="e">
        <f t="shared" si="69"/>
        <v>#REF!</v>
      </c>
      <c r="L229" s="212" t="e">
        <f t="shared" si="69"/>
        <v>#REF!</v>
      </c>
      <c r="M229" s="212" t="e">
        <f t="shared" si="69"/>
        <v>#REF!</v>
      </c>
      <c r="N229" s="212" t="e">
        <f t="shared" ref="N229" si="73">N165*N208</f>
        <v>#REF!</v>
      </c>
      <c r="O229" s="212" t="e">
        <f t="shared" si="69"/>
        <v>#REF!</v>
      </c>
      <c r="P229" s="212" t="e">
        <f t="shared" si="69"/>
        <v>#REF!</v>
      </c>
      <c r="Q229" s="212" t="e">
        <f t="shared" si="69"/>
        <v>#REF!</v>
      </c>
    </row>
    <row r="230" spans="2:17" outlineLevel="1" x14ac:dyDescent="0.2">
      <c r="B230" s="15">
        <f t="shared" si="39"/>
        <v>215</v>
      </c>
      <c r="E230" t="str">
        <f t="shared" si="71"/>
        <v>Capacity (Y2)</v>
      </c>
      <c r="F230" s="15" t="s">
        <v>147</v>
      </c>
      <c r="G230" t="s">
        <v>128</v>
      </c>
      <c r="I230" s="212"/>
      <c r="J230" s="212">
        <f>Validation!J229</f>
        <v>-0.31112792693041885</v>
      </c>
      <c r="K230" s="212" t="e">
        <f t="shared" si="69"/>
        <v>#REF!</v>
      </c>
      <c r="L230" s="212" t="e">
        <f t="shared" si="69"/>
        <v>#REF!</v>
      </c>
      <c r="M230" s="212" t="e">
        <f t="shared" si="69"/>
        <v>#REF!</v>
      </c>
      <c r="N230" s="212" t="e">
        <f t="shared" ref="N230" si="74">N166*N209</f>
        <v>#REF!</v>
      </c>
      <c r="O230" s="212" t="e">
        <f t="shared" si="69"/>
        <v>#REF!</v>
      </c>
      <c r="P230" s="212" t="e">
        <f t="shared" si="69"/>
        <v>#REF!</v>
      </c>
      <c r="Q230" s="212" t="e">
        <f t="shared" si="69"/>
        <v>#REF!</v>
      </c>
    </row>
    <row r="231" spans="2:17" outlineLevel="1" x14ac:dyDescent="0.2">
      <c r="B231" s="15">
        <f t="shared" si="39"/>
        <v>216</v>
      </c>
      <c r="E231" t="str">
        <f t="shared" si="71"/>
        <v>Deliveries (Y3)</v>
      </c>
      <c r="F231" s="15" t="s">
        <v>147</v>
      </c>
      <c r="G231" t="s">
        <v>128</v>
      </c>
      <c r="I231" s="212"/>
      <c r="J231" s="212">
        <f>Validation!J230</f>
        <v>-0.23369626474672262</v>
      </c>
      <c r="K231" s="212" t="e">
        <f t="shared" si="69"/>
        <v>#REF!</v>
      </c>
      <c r="L231" s="212" t="e">
        <f t="shared" si="69"/>
        <v>#REF!</v>
      </c>
      <c r="M231" s="212" t="e">
        <f t="shared" si="69"/>
        <v>#REF!</v>
      </c>
      <c r="N231" s="212" t="e">
        <f t="shared" ref="N231" si="75">N167*N210</f>
        <v>#REF!</v>
      </c>
      <c r="O231" s="212" t="e">
        <f t="shared" si="69"/>
        <v>#REF!</v>
      </c>
      <c r="P231" s="212" t="e">
        <f t="shared" si="69"/>
        <v>#REF!</v>
      </c>
      <c r="Q231" s="212" t="e">
        <f t="shared" si="69"/>
        <v>#REF!</v>
      </c>
    </row>
    <row r="232" spans="2:17" outlineLevel="1" x14ac:dyDescent="0.2">
      <c r="B232" s="15">
        <f t="shared" si="39"/>
        <v>217</v>
      </c>
      <c r="E232" t="str">
        <f t="shared" si="71"/>
        <v xml:space="preserve">     WKWK </v>
      </c>
      <c r="F232" s="15" t="s">
        <v>147</v>
      </c>
      <c r="G232" t="s">
        <v>128</v>
      </c>
      <c r="I232" s="212"/>
      <c r="J232" s="212">
        <f>Validation!J231</f>
        <v>7.3669798307259411E-5</v>
      </c>
      <c r="K232" s="212">
        <f t="shared" si="69"/>
        <v>2.6777064269374688E-5</v>
      </c>
      <c r="L232" s="212">
        <f t="shared" si="69"/>
        <v>3.4943392262959508E-5</v>
      </c>
      <c r="M232" s="212">
        <f t="shared" si="69"/>
        <v>1.020307486987998E-4</v>
      </c>
      <c r="N232" s="212">
        <f t="shared" ref="N232" si="76">N168*N211</f>
        <v>6.6354572429282816E-4</v>
      </c>
      <c r="O232" s="212">
        <f t="shared" si="69"/>
        <v>1.2327408599802773E-3</v>
      </c>
      <c r="P232" s="212">
        <f t="shared" si="69"/>
        <v>1.2327408599802792E-3</v>
      </c>
      <c r="Q232" s="212">
        <f t="shared" si="69"/>
        <v>1.2327408599802792E-3</v>
      </c>
    </row>
    <row r="233" spans="2:17" outlineLevel="1" x14ac:dyDescent="0.2">
      <c r="B233" s="15">
        <f t="shared" si="39"/>
        <v>218</v>
      </c>
      <c r="E233" t="str">
        <f t="shared" si="71"/>
        <v xml:space="preserve">     Y1Y1 </v>
      </c>
      <c r="F233" s="15" t="s">
        <v>147</v>
      </c>
      <c r="G233" t="s">
        <v>128</v>
      </c>
      <c r="I233" s="212"/>
      <c r="J233" s="212">
        <f>Validation!J232</f>
        <v>-0.57498949065540716</v>
      </c>
      <c r="K233" s="212" t="e">
        <f t="shared" si="69"/>
        <v>#REF!</v>
      </c>
      <c r="L233" s="212" t="e">
        <f t="shared" si="69"/>
        <v>#REF!</v>
      </c>
      <c r="M233" s="212" t="e">
        <f t="shared" si="69"/>
        <v>#REF!</v>
      </c>
      <c r="N233" s="212" t="e">
        <f t="shared" ref="N233" si="77">N169*N212</f>
        <v>#REF!</v>
      </c>
      <c r="O233" s="212" t="e">
        <f t="shared" si="69"/>
        <v>#REF!</v>
      </c>
      <c r="P233" s="212" t="e">
        <f t="shared" si="69"/>
        <v>#REF!</v>
      </c>
      <c r="Q233" s="212" t="e">
        <f t="shared" si="69"/>
        <v>#REF!</v>
      </c>
    </row>
    <row r="234" spans="2:17" outlineLevel="1" x14ac:dyDescent="0.2">
      <c r="B234" s="15">
        <f t="shared" si="39"/>
        <v>219</v>
      </c>
      <c r="E234" t="str">
        <f t="shared" si="71"/>
        <v xml:space="preserve">     Y2Y2 </v>
      </c>
      <c r="F234" s="15" t="s">
        <v>147</v>
      </c>
      <c r="G234" t="s">
        <v>128</v>
      </c>
      <c r="I234" s="212"/>
      <c r="J234" s="212">
        <f>Validation!J233</f>
        <v>0.4392554354606511</v>
      </c>
      <c r="K234" s="212" t="e">
        <f t="shared" si="69"/>
        <v>#REF!</v>
      </c>
      <c r="L234" s="212" t="e">
        <f t="shared" si="69"/>
        <v>#REF!</v>
      </c>
      <c r="M234" s="212" t="e">
        <f t="shared" si="69"/>
        <v>#REF!</v>
      </c>
      <c r="N234" s="212" t="e">
        <f t="shared" ref="N234" si="78">N170*N213</f>
        <v>#REF!</v>
      </c>
      <c r="O234" s="212" t="e">
        <f t="shared" si="69"/>
        <v>#REF!</v>
      </c>
      <c r="P234" s="212" t="e">
        <f t="shared" si="69"/>
        <v>#REF!</v>
      </c>
      <c r="Q234" s="212" t="e">
        <f t="shared" si="69"/>
        <v>#REF!</v>
      </c>
    </row>
    <row r="235" spans="2:17" outlineLevel="1" x14ac:dyDescent="0.2">
      <c r="B235" s="15">
        <f t="shared" si="39"/>
        <v>220</v>
      </c>
      <c r="E235" t="str">
        <f t="shared" si="71"/>
        <v xml:space="preserve">     Y3Y3 </v>
      </c>
      <c r="F235" s="15" t="s">
        <v>147</v>
      </c>
      <c r="G235" t="s">
        <v>128</v>
      </c>
      <c r="I235" s="212"/>
      <c r="J235" s="212">
        <f>Validation!J234</f>
        <v>0.3810115094122567</v>
      </c>
      <c r="K235" s="212" t="e">
        <f t="shared" si="69"/>
        <v>#REF!</v>
      </c>
      <c r="L235" s="212" t="e">
        <f t="shared" si="69"/>
        <v>#REF!</v>
      </c>
      <c r="M235" s="212" t="e">
        <f t="shared" si="69"/>
        <v>#REF!</v>
      </c>
      <c r="N235" s="212" t="e">
        <f t="shared" ref="N235" si="79">N171*N214</f>
        <v>#REF!</v>
      </c>
      <c r="O235" s="212" t="e">
        <f t="shared" si="69"/>
        <v>#REF!</v>
      </c>
      <c r="P235" s="212" t="e">
        <f t="shared" si="69"/>
        <v>#REF!</v>
      </c>
      <c r="Q235" s="212" t="e">
        <f t="shared" si="69"/>
        <v>#REF!</v>
      </c>
    </row>
    <row r="236" spans="2:17" outlineLevel="1" x14ac:dyDescent="0.2">
      <c r="B236" s="15">
        <f t="shared" si="39"/>
        <v>221</v>
      </c>
      <c r="E236" t="str">
        <f t="shared" si="71"/>
        <v xml:space="preserve">     WKY1 </v>
      </c>
      <c r="F236" s="15" t="s">
        <v>147</v>
      </c>
      <c r="G236" t="s">
        <v>128</v>
      </c>
      <c r="I236" s="212"/>
      <c r="J236" s="212">
        <f>Validation!J235</f>
        <v>2.8769628132358973E-3</v>
      </c>
      <c r="K236" s="212" t="e">
        <f t="shared" si="69"/>
        <v>#REF!</v>
      </c>
      <c r="L236" s="212" t="e">
        <f t="shared" si="69"/>
        <v>#REF!</v>
      </c>
      <c r="M236" s="212" t="e">
        <f t="shared" si="69"/>
        <v>#REF!</v>
      </c>
      <c r="N236" s="212" t="e">
        <f t="shared" ref="N236" si="80">N172*N215</f>
        <v>#REF!</v>
      </c>
      <c r="O236" s="212" t="e">
        <f t="shared" si="69"/>
        <v>#REF!</v>
      </c>
      <c r="P236" s="212" t="e">
        <f t="shared" si="69"/>
        <v>#REF!</v>
      </c>
      <c r="Q236" s="212" t="e">
        <f t="shared" si="69"/>
        <v>#REF!</v>
      </c>
    </row>
    <row r="237" spans="2:17" outlineLevel="1" x14ac:dyDescent="0.2">
      <c r="B237" s="15">
        <f t="shared" si="39"/>
        <v>222</v>
      </c>
      <c r="E237" t="str">
        <f t="shared" si="71"/>
        <v xml:space="preserve">     WKY2 </v>
      </c>
      <c r="F237" s="15" t="s">
        <v>147</v>
      </c>
      <c r="G237" t="s">
        <v>128</v>
      </c>
      <c r="I237" s="212"/>
      <c r="J237" s="212">
        <f>Validation!J236</f>
        <v>5.7450876677506981E-4</v>
      </c>
      <c r="K237" s="212" t="e">
        <f t="shared" si="69"/>
        <v>#REF!</v>
      </c>
      <c r="L237" s="212" t="e">
        <f t="shared" si="69"/>
        <v>#REF!</v>
      </c>
      <c r="M237" s="212" t="e">
        <f t="shared" si="69"/>
        <v>#REF!</v>
      </c>
      <c r="N237" s="212" t="e">
        <f t="shared" ref="N237" si="81">N173*N216</f>
        <v>#REF!</v>
      </c>
      <c r="O237" s="212" t="e">
        <f t="shared" si="69"/>
        <v>#REF!</v>
      </c>
      <c r="P237" s="212" t="e">
        <f t="shared" si="69"/>
        <v>#REF!</v>
      </c>
      <c r="Q237" s="212" t="e">
        <f t="shared" si="69"/>
        <v>#REF!</v>
      </c>
    </row>
    <row r="238" spans="2:17" outlineLevel="1" x14ac:dyDescent="0.2">
      <c r="B238" s="15">
        <f t="shared" si="39"/>
        <v>223</v>
      </c>
      <c r="E238" t="str">
        <f t="shared" si="71"/>
        <v xml:space="preserve">     WKY3 </v>
      </c>
      <c r="F238" s="15" t="s">
        <v>147</v>
      </c>
      <c r="G238" t="s">
        <v>128</v>
      </c>
      <c r="I238" s="212"/>
      <c r="J238" s="212">
        <f>Validation!J237</f>
        <v>4.359452379573728E-4</v>
      </c>
      <c r="K238" s="212" t="e">
        <f t="shared" si="69"/>
        <v>#REF!</v>
      </c>
      <c r="L238" s="212" t="e">
        <f t="shared" si="69"/>
        <v>#REF!</v>
      </c>
      <c r="M238" s="212" t="e">
        <f t="shared" si="69"/>
        <v>#REF!</v>
      </c>
      <c r="N238" s="212" t="e">
        <f t="shared" ref="N238" si="82">N174*N217</f>
        <v>#REF!</v>
      </c>
      <c r="O238" s="212" t="e">
        <f t="shared" si="69"/>
        <v>#REF!</v>
      </c>
      <c r="P238" s="212" t="e">
        <f t="shared" si="69"/>
        <v>#REF!</v>
      </c>
      <c r="Q238" s="212" t="e">
        <f t="shared" si="69"/>
        <v>#REF!</v>
      </c>
    </row>
    <row r="239" spans="2:17" outlineLevel="1" x14ac:dyDescent="0.2">
      <c r="B239" s="15">
        <f t="shared" si="39"/>
        <v>224</v>
      </c>
      <c r="E239" t="str">
        <f t="shared" si="71"/>
        <v xml:space="preserve">     Y1Y2 </v>
      </c>
      <c r="F239" s="15" t="s">
        <v>147</v>
      </c>
      <c r="G239" t="s">
        <v>128</v>
      </c>
      <c r="I239" s="212"/>
      <c r="J239" s="212">
        <f>Validation!J238</f>
        <v>0.46444315685176885</v>
      </c>
      <c r="K239" s="212" t="e">
        <f t="shared" si="69"/>
        <v>#REF!</v>
      </c>
      <c r="L239" s="212" t="e">
        <f t="shared" si="69"/>
        <v>#REF!</v>
      </c>
      <c r="M239" s="212" t="e">
        <f t="shared" si="69"/>
        <v>#REF!</v>
      </c>
      <c r="N239" s="212" t="e">
        <f t="shared" ref="N239" si="83">N175*N218</f>
        <v>#REF!</v>
      </c>
      <c r="O239" s="212" t="e">
        <f t="shared" si="69"/>
        <v>#REF!</v>
      </c>
      <c r="P239" s="212" t="e">
        <f t="shared" si="69"/>
        <v>#REF!</v>
      </c>
      <c r="Q239" s="212" t="e">
        <f t="shared" si="69"/>
        <v>#REF!</v>
      </c>
    </row>
    <row r="240" spans="2:17" outlineLevel="1" x14ac:dyDescent="0.2">
      <c r="B240" s="15">
        <f t="shared" si="39"/>
        <v>225</v>
      </c>
      <c r="E240" t="str">
        <f t="shared" si="71"/>
        <v xml:space="preserve">     Y1Y3 </v>
      </c>
      <c r="F240" s="15" t="s">
        <v>147</v>
      </c>
      <c r="G240" t="s">
        <v>128</v>
      </c>
      <c r="I240" s="212"/>
      <c r="J240" s="212">
        <f>Validation!J239</f>
        <v>0.36211184021277298</v>
      </c>
      <c r="K240" s="212" t="e">
        <f t="shared" si="69"/>
        <v>#REF!</v>
      </c>
      <c r="L240" s="212" t="e">
        <f t="shared" si="69"/>
        <v>#REF!</v>
      </c>
      <c r="M240" s="212" t="e">
        <f t="shared" si="69"/>
        <v>#REF!</v>
      </c>
      <c r="N240" s="212" t="e">
        <f t="shared" ref="N240" si="84">N176*N219</f>
        <v>#REF!</v>
      </c>
      <c r="O240" s="212" t="e">
        <f t="shared" si="69"/>
        <v>#REF!</v>
      </c>
      <c r="P240" s="212" t="e">
        <f t="shared" si="69"/>
        <v>#REF!</v>
      </c>
      <c r="Q240" s="212" t="e">
        <f t="shared" si="69"/>
        <v>#REF!</v>
      </c>
    </row>
    <row r="241" spans="1:28" outlineLevel="1" x14ac:dyDescent="0.2">
      <c r="B241" s="15">
        <f t="shared" si="39"/>
        <v>226</v>
      </c>
      <c r="E241" t="str">
        <f t="shared" si="71"/>
        <v xml:space="preserve">     Y2Y3 </v>
      </c>
      <c r="F241" s="15" t="s">
        <v>147</v>
      </c>
      <c r="G241" t="s">
        <v>128</v>
      </c>
      <c r="I241" s="212"/>
      <c r="J241" s="212">
        <f>Validation!J240</f>
        <v>-1.0024072271072297</v>
      </c>
      <c r="K241" s="212" t="e">
        <f t="shared" si="69"/>
        <v>#REF!</v>
      </c>
      <c r="L241" s="212" t="e">
        <f t="shared" si="69"/>
        <v>#REF!</v>
      </c>
      <c r="M241" s="212" t="e">
        <f t="shared" si="69"/>
        <v>#REF!</v>
      </c>
      <c r="N241" s="212" t="e">
        <f t="shared" ref="N241" si="85">N177*N220</f>
        <v>#REF!</v>
      </c>
      <c r="O241" s="212" t="e">
        <f t="shared" si="69"/>
        <v>#REF!</v>
      </c>
      <c r="P241" s="212" t="e">
        <f t="shared" si="69"/>
        <v>#REF!</v>
      </c>
      <c r="Q241" s="212" t="e">
        <f t="shared" si="69"/>
        <v>#REF!</v>
      </c>
    </row>
    <row r="242" spans="1:28" outlineLevel="1" x14ac:dyDescent="0.2">
      <c r="B242" s="15">
        <f t="shared" si="39"/>
        <v>227</v>
      </c>
      <c r="E242" t="str">
        <f t="shared" si="71"/>
        <v>Average Line Length</v>
      </c>
      <c r="F242" s="15" t="s">
        <v>147</v>
      </c>
      <c r="G242" t="s">
        <v>128</v>
      </c>
      <c r="I242" s="212"/>
      <c r="J242" s="212">
        <f>Validation!J241</f>
        <v>-0.10643502873672479</v>
      </c>
      <c r="K242" s="212" t="e">
        <f t="shared" si="69"/>
        <v>#REF!</v>
      </c>
      <c r="L242" s="212" t="e">
        <f t="shared" si="69"/>
        <v>#REF!</v>
      </c>
      <c r="M242" s="212" t="e">
        <f t="shared" si="69"/>
        <v>#REF!</v>
      </c>
      <c r="N242" s="212" t="e">
        <f t="shared" ref="N242" si="86">N178*N221</f>
        <v>#REF!</v>
      </c>
      <c r="O242" s="212" t="e">
        <f t="shared" si="69"/>
        <v>#REF!</v>
      </c>
      <c r="P242" s="212" t="e">
        <f t="shared" si="69"/>
        <v>#REF!</v>
      </c>
      <c r="Q242" s="212" t="e">
        <f t="shared" si="69"/>
        <v>#REF!</v>
      </c>
    </row>
    <row r="243" spans="1:28" outlineLevel="1" x14ac:dyDescent="0.2">
      <c r="B243" s="15">
        <f t="shared" si="39"/>
        <v>228</v>
      </c>
      <c r="E243" t="str">
        <f t="shared" si="71"/>
        <v>Customers Added in last 10 years</v>
      </c>
      <c r="F243" s="15" t="s">
        <v>147</v>
      </c>
      <c r="G243" t="s">
        <v>128</v>
      </c>
      <c r="I243" s="212"/>
      <c r="J243" s="212">
        <f>Validation!J242</f>
        <v>1.9979597335466237E-3</v>
      </c>
      <c r="K243" s="212" t="e">
        <f t="shared" ref="K243:Q244" si="87">K179*K222</f>
        <v>#REF!</v>
      </c>
      <c r="L243" s="212" t="e">
        <f t="shared" si="87"/>
        <v>#REF!</v>
      </c>
      <c r="M243" s="212" t="e">
        <f t="shared" si="87"/>
        <v>#REF!</v>
      </c>
      <c r="N243" s="212" t="e">
        <f t="shared" ref="N243" si="88">N179*N222</f>
        <v>#REF!</v>
      </c>
      <c r="O243" s="212" t="e">
        <f t="shared" si="87"/>
        <v>#REF!</v>
      </c>
      <c r="P243" s="212" t="e">
        <f t="shared" si="87"/>
        <v>#REF!</v>
      </c>
      <c r="Q243" s="212" t="e">
        <f t="shared" si="87"/>
        <v>#REF!</v>
      </c>
    </row>
    <row r="244" spans="1:28" outlineLevel="1" x14ac:dyDescent="0.2">
      <c r="B244" s="15">
        <f t="shared" si="39"/>
        <v>229</v>
      </c>
      <c r="E244" t="str">
        <f t="shared" si="71"/>
        <v>Trend</v>
      </c>
      <c r="F244" s="15" t="s">
        <v>147</v>
      </c>
      <c r="G244" t="s">
        <v>128</v>
      </c>
      <c r="I244" s="212"/>
      <c r="J244" s="212">
        <f>Validation!J243</f>
        <v>0.11723267894958575</v>
      </c>
      <c r="K244" s="212">
        <f t="shared" si="87"/>
        <v>0.13398020451381229</v>
      </c>
      <c r="L244" s="212">
        <f t="shared" si="87"/>
        <v>0.15072773007803883</v>
      </c>
      <c r="M244" s="212">
        <f t="shared" si="87"/>
        <v>0.16747525564226537</v>
      </c>
      <c r="N244" s="212">
        <f t="shared" ref="N244" si="89">N180*N223</f>
        <v>0.18422278120649191</v>
      </c>
      <c r="O244" s="212">
        <f t="shared" si="87"/>
        <v>0.20097030677071842</v>
      </c>
      <c r="P244" s="212">
        <f t="shared" si="87"/>
        <v>0.21771783233494496</v>
      </c>
      <c r="Q244" s="212">
        <f t="shared" si="87"/>
        <v>0.2344653578991715</v>
      </c>
    </row>
    <row r="245" spans="1:28" outlineLevel="1" x14ac:dyDescent="0.2">
      <c r="B245" s="15">
        <f t="shared" si="39"/>
        <v>230</v>
      </c>
      <c r="E245"/>
      <c r="G245"/>
    </row>
    <row r="246" spans="1:28" outlineLevel="1" x14ac:dyDescent="0.2">
      <c r="B246" s="15">
        <f t="shared" si="39"/>
        <v>231</v>
      </c>
      <c r="E246" t="s">
        <v>234</v>
      </c>
      <c r="F246" s="15" t="s">
        <v>147</v>
      </c>
      <c r="G246" t="s">
        <v>128</v>
      </c>
      <c r="I246" s="211"/>
      <c r="J246" s="211">
        <f>Validation!J245</f>
        <v>11.554636393952343</v>
      </c>
      <c r="K246" s="211" t="e">
        <f t="shared" ref="K246:Q246" si="90">SUM(K227:K244)</f>
        <v>#REF!</v>
      </c>
      <c r="L246" s="211" t="e">
        <f t="shared" si="90"/>
        <v>#REF!</v>
      </c>
      <c r="M246" s="211" t="e">
        <f t="shared" si="90"/>
        <v>#REF!</v>
      </c>
      <c r="N246" s="211" t="e">
        <f t="shared" ref="N246" si="91">SUM(N227:N244)</f>
        <v>#REF!</v>
      </c>
      <c r="O246" s="211" t="e">
        <f t="shared" si="90"/>
        <v>#REF!</v>
      </c>
      <c r="P246" s="211" t="e">
        <f t="shared" si="90"/>
        <v>#REF!</v>
      </c>
      <c r="Q246" s="211" t="e">
        <f t="shared" si="90"/>
        <v>#REF!</v>
      </c>
    </row>
    <row r="247" spans="1:28" outlineLevel="1" x14ac:dyDescent="0.2">
      <c r="B247" s="15">
        <f t="shared" si="39"/>
        <v>232</v>
      </c>
      <c r="E247" t="s">
        <v>432</v>
      </c>
      <c r="G247" t="s">
        <v>128</v>
      </c>
      <c r="J247" s="5">
        <f>Validation!J246</f>
        <v>104259.30517512475</v>
      </c>
      <c r="K247" s="5" t="e">
        <f t="shared" ref="K247:Q247" si="92">EXP(K246)</f>
        <v>#REF!</v>
      </c>
      <c r="L247" s="5" t="e">
        <f t="shared" si="92"/>
        <v>#REF!</v>
      </c>
      <c r="M247" s="5" t="e">
        <f t="shared" si="92"/>
        <v>#REF!</v>
      </c>
      <c r="N247" s="5" t="e">
        <f t="shared" ref="N247" si="93">EXP(N246)</f>
        <v>#REF!</v>
      </c>
      <c r="O247" s="5" t="e">
        <f t="shared" si="92"/>
        <v>#REF!</v>
      </c>
      <c r="P247" s="5" t="e">
        <f t="shared" si="92"/>
        <v>#REF!</v>
      </c>
      <c r="Q247" s="5" t="e">
        <f t="shared" si="92"/>
        <v>#REF!</v>
      </c>
    </row>
    <row r="248" spans="1:28" outlineLevel="1" x14ac:dyDescent="0.2">
      <c r="B248" s="15">
        <f t="shared" si="39"/>
        <v>233</v>
      </c>
      <c r="E248" t="s">
        <v>433</v>
      </c>
      <c r="G248" t="s">
        <v>128</v>
      </c>
      <c r="J248" s="17">
        <f>Validation!J247</f>
        <v>106.97036782690532</v>
      </c>
      <c r="K248" s="17">
        <f t="shared" ref="K248:Q248" si="94">K138</f>
        <v>109.1524598419151</v>
      </c>
      <c r="L248" s="17">
        <f t="shared" si="94"/>
        <v>111.67758777526799</v>
      </c>
      <c r="M248" s="17">
        <f t="shared" si="94"/>
        <v>112.94636489328941</v>
      </c>
      <c r="N248" s="17">
        <f t="shared" ref="N248" si="95">N138</f>
        <v>114.93650454568989</v>
      </c>
      <c r="O248" s="17">
        <f t="shared" si="94"/>
        <v>122.99895756137251</v>
      </c>
      <c r="P248" s="17">
        <f t="shared" si="94"/>
        <v>129.30524896865214</v>
      </c>
      <c r="Q248" s="17">
        <f t="shared" si="94"/>
        <v>135.9348708504497</v>
      </c>
    </row>
    <row r="249" spans="1:28" x14ac:dyDescent="0.2">
      <c r="B249" s="15">
        <f t="shared" si="39"/>
        <v>234</v>
      </c>
      <c r="E249" s="46" t="s">
        <v>235</v>
      </c>
      <c r="F249" s="15" t="s">
        <v>147</v>
      </c>
      <c r="G249" t="s">
        <v>128</v>
      </c>
      <c r="I249" s="5"/>
      <c r="J249" s="5">
        <f>Validation!J248</f>
        <v>11152656.223960668</v>
      </c>
      <c r="K249" s="5" t="e">
        <f t="shared" ref="K249:Q249" si="96">K247*K248</f>
        <v>#REF!</v>
      </c>
      <c r="L249" s="5" t="e">
        <f t="shared" si="96"/>
        <v>#REF!</v>
      </c>
      <c r="M249" s="5" t="e">
        <f t="shared" si="96"/>
        <v>#REF!</v>
      </c>
      <c r="N249" s="5" t="e">
        <f t="shared" ref="N249" si="97">N247*N248</f>
        <v>#REF!</v>
      </c>
      <c r="O249" s="5" t="e">
        <f t="shared" si="96"/>
        <v>#REF!</v>
      </c>
      <c r="P249" s="5" t="e">
        <f t="shared" si="96"/>
        <v>#REF!</v>
      </c>
      <c r="Q249" s="5" t="e">
        <f t="shared" si="96"/>
        <v>#REF!</v>
      </c>
    </row>
    <row r="250" spans="1:28" x14ac:dyDescent="0.2">
      <c r="B250" s="15">
        <f t="shared" si="39"/>
        <v>235</v>
      </c>
    </row>
    <row r="251" spans="1:28" x14ac:dyDescent="0.2">
      <c r="B251" s="15">
        <f t="shared" si="39"/>
        <v>236</v>
      </c>
      <c r="E251"/>
      <c r="G251"/>
    </row>
    <row r="252" spans="1:28" x14ac:dyDescent="0.2">
      <c r="E252"/>
      <c r="G252"/>
      <c r="I252" s="176"/>
      <c r="J252" s="2"/>
    </row>
    <row r="253" spans="1:28" x14ac:dyDescent="0.2">
      <c r="E253"/>
      <c r="G253"/>
      <c r="I253" s="176"/>
      <c r="J253" s="2"/>
    </row>
    <row r="254" spans="1:28" ht="13.5" thickBot="1" x14ac:dyDescent="0.25">
      <c r="A254" s="2114" t="s">
        <v>434</v>
      </c>
      <c r="B254" s="2114"/>
      <c r="C254" s="2114"/>
      <c r="D254" s="2114"/>
      <c r="E254" s="2114"/>
      <c r="F254" s="2114"/>
      <c r="G254" s="2114"/>
      <c r="H254" s="2114"/>
      <c r="I254" s="2114"/>
      <c r="J254" s="2114"/>
      <c r="K254" s="2114"/>
      <c r="L254" s="2114"/>
      <c r="M254" s="2114"/>
      <c r="N254" s="2114"/>
      <c r="O254" s="2114"/>
      <c r="P254" s="2114"/>
      <c r="Q254" s="2114"/>
      <c r="R254" s="5"/>
      <c r="S254" s="5"/>
      <c r="T254" s="5"/>
      <c r="U254" s="5"/>
      <c r="V254" s="5"/>
      <c r="W254" s="5"/>
      <c r="X254" s="5"/>
      <c r="Y254" s="5"/>
      <c r="Z254" s="5"/>
      <c r="AA254" s="5"/>
      <c r="AB254" s="5"/>
    </row>
    <row r="255" spans="1:28" ht="13.5" thickTop="1" x14ac:dyDescent="0.2">
      <c r="A255" s="15"/>
      <c r="B255" s="15"/>
      <c r="C255" s="15"/>
      <c r="D255" s="15"/>
      <c r="H255" s="15"/>
      <c r="I255" s="15"/>
      <c r="J255" s="15"/>
      <c r="K255" s="15"/>
      <c r="L255" s="15"/>
      <c r="M255" s="26"/>
      <c r="N255" s="15"/>
      <c r="O255" s="15"/>
      <c r="P255" s="15"/>
      <c r="Q255" s="15"/>
      <c r="R255" s="5"/>
      <c r="S255" s="5"/>
      <c r="T255" s="5"/>
      <c r="U255" s="5"/>
      <c r="V255" s="5"/>
      <c r="W255" s="5"/>
      <c r="X255" s="5"/>
      <c r="Y255" s="5"/>
      <c r="Z255" s="5"/>
      <c r="AA255" s="5"/>
      <c r="AB255" s="5"/>
    </row>
    <row r="256" spans="1:28" x14ac:dyDescent="0.2">
      <c r="A256" s="15"/>
      <c r="B256" s="15"/>
      <c r="C256" s="15"/>
      <c r="D256" s="15"/>
      <c r="H256" s="15"/>
      <c r="I256" s="15"/>
      <c r="J256" s="26"/>
      <c r="K256" s="15"/>
      <c r="L256" s="15"/>
      <c r="M256" s="26"/>
      <c r="N256" s="15"/>
      <c r="O256" s="15"/>
      <c r="P256" s="15"/>
      <c r="Q256" s="15"/>
      <c r="R256" s="5"/>
      <c r="S256" s="5"/>
      <c r="T256" s="5"/>
      <c r="U256" s="5"/>
      <c r="V256" s="5"/>
      <c r="W256" s="5"/>
      <c r="X256" s="5"/>
      <c r="Y256" s="5"/>
      <c r="Z256" s="5"/>
      <c r="AA256" s="5"/>
      <c r="AB256" s="5"/>
    </row>
    <row r="257" spans="1:29" x14ac:dyDescent="0.2">
      <c r="A257" s="15"/>
      <c r="B257" s="15">
        <f>B251+1</f>
        <v>237</v>
      </c>
      <c r="C257" s="260" t="s">
        <v>126</v>
      </c>
      <c r="D257" s="15"/>
      <c r="H257" s="15"/>
      <c r="I257" s="15"/>
      <c r="J257" s="8">
        <f>Validation!J256</f>
        <v>22261339.059341248</v>
      </c>
      <c r="K257" s="8" t="e">
        <f t="shared" ref="K257:M257" si="98">K122</f>
        <v>#REF!</v>
      </c>
      <c r="L257" s="8" t="e">
        <f t="shared" si="98"/>
        <v>#REF!</v>
      </c>
      <c r="M257" s="8" t="e">
        <f t="shared" si="98"/>
        <v>#REF!</v>
      </c>
      <c r="N257" s="8" t="e">
        <f t="shared" ref="N257" si="99">N122</f>
        <v>#REF!</v>
      </c>
      <c r="O257" s="8" t="e">
        <f>O122</f>
        <v>#REF!</v>
      </c>
      <c r="P257" s="8" t="e">
        <f>P122</f>
        <v>#REF!</v>
      </c>
      <c r="Q257" s="8" t="e">
        <f>Q122</f>
        <v>#REF!</v>
      </c>
      <c r="R257" s="15"/>
      <c r="S257" s="5"/>
      <c r="T257" s="5"/>
      <c r="U257" s="5"/>
      <c r="V257" s="5"/>
      <c r="W257" s="5"/>
      <c r="X257" s="5"/>
      <c r="Y257" s="5"/>
      <c r="Z257" s="5"/>
      <c r="AA257" s="5"/>
      <c r="AB257" s="5"/>
      <c r="AC257" s="5"/>
    </row>
    <row r="258" spans="1:29" x14ac:dyDescent="0.2">
      <c r="A258" s="15"/>
      <c r="B258" s="15">
        <f>B257+1</f>
        <v>238</v>
      </c>
      <c r="C258" s="260" t="s">
        <v>177</v>
      </c>
      <c r="D258" s="15"/>
      <c r="H258" s="15"/>
      <c r="I258" s="26"/>
      <c r="J258" s="8">
        <f>Validation!J257</f>
        <v>11152656.223960668</v>
      </c>
      <c r="K258" s="8" t="e">
        <f t="shared" ref="K258:M258" si="100">K249</f>
        <v>#REF!</v>
      </c>
      <c r="L258" s="8" t="e">
        <f t="shared" si="100"/>
        <v>#REF!</v>
      </c>
      <c r="M258" s="8" t="e">
        <f t="shared" si="100"/>
        <v>#REF!</v>
      </c>
      <c r="N258" s="8" t="e">
        <f t="shared" ref="N258" si="101">N249</f>
        <v>#REF!</v>
      </c>
      <c r="O258" s="8" t="e">
        <f>O249</f>
        <v>#REF!</v>
      </c>
      <c r="P258" s="8" t="e">
        <f>P249</f>
        <v>#REF!</v>
      </c>
      <c r="Q258" s="8" t="e">
        <f>Q249</f>
        <v>#REF!</v>
      </c>
      <c r="R258" s="15"/>
      <c r="S258" s="5"/>
      <c r="T258" s="5"/>
      <c r="U258" s="5"/>
      <c r="V258" s="5"/>
      <c r="W258" s="5"/>
      <c r="X258" s="5"/>
      <c r="Y258" s="5"/>
      <c r="Z258" s="5"/>
      <c r="AA258" s="5"/>
      <c r="AB258" s="5"/>
      <c r="AC258" s="5"/>
    </row>
    <row r="259" spans="1:29" x14ac:dyDescent="0.2">
      <c r="A259" s="15"/>
      <c r="B259" s="15">
        <f t="shared" ref="B259:B273" si="102">B258+1</f>
        <v>239</v>
      </c>
      <c r="C259" t="s">
        <v>237</v>
      </c>
      <c r="E259"/>
      <c r="F259" s="15" t="s">
        <v>147</v>
      </c>
      <c r="G259" t="s">
        <v>128</v>
      </c>
      <c r="I259" s="2"/>
      <c r="J259" s="2">
        <f>Validation!J258</f>
        <v>11108682.83538058</v>
      </c>
      <c r="K259" s="2" t="e">
        <f t="shared" ref="K259:Q259" si="103">K257-K258</f>
        <v>#REF!</v>
      </c>
      <c r="L259" s="2" t="e">
        <f t="shared" si="103"/>
        <v>#REF!</v>
      </c>
      <c r="M259" s="2" t="e">
        <f t="shared" si="103"/>
        <v>#REF!</v>
      </c>
      <c r="N259" s="2" t="e">
        <f t="shared" ref="N259" si="104">N257-N258</f>
        <v>#REF!</v>
      </c>
      <c r="O259" s="2" t="e">
        <f t="shared" si="103"/>
        <v>#REF!</v>
      </c>
      <c r="P259" s="2" t="e">
        <f t="shared" si="103"/>
        <v>#REF!</v>
      </c>
      <c r="Q259" s="2" t="e">
        <f t="shared" si="103"/>
        <v>#REF!</v>
      </c>
      <c r="R259" s="15"/>
      <c r="S259" s="5"/>
      <c r="T259" s="5"/>
      <c r="U259" s="5"/>
      <c r="V259" s="5"/>
      <c r="W259" s="5"/>
      <c r="X259" s="5"/>
      <c r="Y259" s="5"/>
      <c r="Z259" s="5"/>
      <c r="AA259" s="5"/>
      <c r="AB259" s="5"/>
      <c r="AC259" s="5"/>
    </row>
    <row r="260" spans="1:29" x14ac:dyDescent="0.2">
      <c r="A260" s="15"/>
      <c r="B260" s="15">
        <f t="shared" si="102"/>
        <v>240</v>
      </c>
      <c r="C260" t="s">
        <v>437</v>
      </c>
      <c r="E260"/>
      <c r="F260"/>
      <c r="G260"/>
      <c r="J260" s="278">
        <f>Validation!J259</f>
        <v>0.9960571376273919</v>
      </c>
      <c r="K260" s="278" t="e">
        <f t="shared" ref="K260:Q260" si="105">K259/K258</f>
        <v>#REF!</v>
      </c>
      <c r="L260" s="278" t="e">
        <f t="shared" si="105"/>
        <v>#REF!</v>
      </c>
      <c r="M260" s="278" t="e">
        <f t="shared" si="105"/>
        <v>#REF!</v>
      </c>
      <c r="N260" s="278" t="e">
        <f t="shared" ref="N260" si="106">N259/N258</f>
        <v>#REF!</v>
      </c>
      <c r="O260" s="278" t="e">
        <f t="shared" si="105"/>
        <v>#REF!</v>
      </c>
      <c r="P260" s="278" t="e">
        <f t="shared" si="105"/>
        <v>#REF!</v>
      </c>
      <c r="Q260" s="278" t="e">
        <f t="shared" si="105"/>
        <v>#REF!</v>
      </c>
      <c r="R260" s="15"/>
      <c r="S260" s="5"/>
      <c r="T260" s="5"/>
      <c r="U260" s="5"/>
      <c r="V260" s="5"/>
      <c r="W260" s="5"/>
      <c r="X260" s="5"/>
      <c r="Y260" s="5"/>
      <c r="Z260" s="5"/>
      <c r="AA260" s="5"/>
      <c r="AB260" s="5"/>
      <c r="AC260" s="5"/>
    </row>
    <row r="261" spans="1:29" ht="13.5" thickBot="1" x14ac:dyDescent="0.25">
      <c r="B261" s="15">
        <f t="shared" si="102"/>
        <v>241</v>
      </c>
    </row>
    <row r="262" spans="1:29" ht="13.5" thickBot="1" x14ac:dyDescent="0.25">
      <c r="B262" s="15">
        <f t="shared" si="102"/>
        <v>242</v>
      </c>
      <c r="C262" s="297" t="s">
        <v>438</v>
      </c>
      <c r="D262" s="298"/>
      <c r="E262" s="298"/>
      <c r="F262" s="271"/>
      <c r="G262" s="265" t="s">
        <v>128</v>
      </c>
      <c r="H262" s="298"/>
      <c r="I262" s="299"/>
      <c r="J262" s="300">
        <f>Validation!J261</f>
        <v>0.69117380354538183</v>
      </c>
      <c r="K262" s="300" t="e">
        <f t="shared" ref="K262:Q262" si="107">LN(K257/K258)</f>
        <v>#REF!</v>
      </c>
      <c r="L262" s="300" t="e">
        <f t="shared" si="107"/>
        <v>#REF!</v>
      </c>
      <c r="M262" s="300" t="e">
        <f t="shared" si="107"/>
        <v>#REF!</v>
      </c>
      <c r="N262" s="300" t="e">
        <f t="shared" si="107"/>
        <v>#REF!</v>
      </c>
      <c r="O262" s="300" t="e">
        <f t="shared" si="107"/>
        <v>#REF!</v>
      </c>
      <c r="P262" s="300" t="e">
        <f t="shared" si="107"/>
        <v>#REF!</v>
      </c>
      <c r="Q262" s="300" t="e">
        <f t="shared" si="107"/>
        <v>#REF!</v>
      </c>
    </row>
    <row r="263" spans="1:29" x14ac:dyDescent="0.2">
      <c r="A263" s="46"/>
      <c r="B263" s="15">
        <f t="shared" si="102"/>
        <v>243</v>
      </c>
      <c r="D263" s="36">
        <v>186</v>
      </c>
      <c r="E263"/>
      <c r="J263" s="278"/>
    </row>
    <row r="264" spans="1:29" x14ac:dyDescent="0.2">
      <c r="B264" s="15">
        <f t="shared" si="102"/>
        <v>244</v>
      </c>
      <c r="E264"/>
      <c r="F264"/>
      <c r="G264"/>
      <c r="J264" s="292"/>
      <c r="K264" s="33"/>
      <c r="L264" s="33"/>
      <c r="M264" s="33"/>
      <c r="N264" s="33"/>
    </row>
    <row r="265" spans="1:29" x14ac:dyDescent="0.2">
      <c r="B265" s="15">
        <f t="shared" si="102"/>
        <v>245</v>
      </c>
      <c r="E265"/>
      <c r="G265"/>
      <c r="I265" s="279"/>
      <c r="J265" s="278"/>
      <c r="K265" s="33"/>
      <c r="L265" s="33"/>
      <c r="M265" s="33"/>
      <c r="N265" s="33"/>
    </row>
    <row r="266" spans="1:29" x14ac:dyDescent="0.2">
      <c r="B266" s="15">
        <f t="shared" si="102"/>
        <v>246</v>
      </c>
      <c r="C266" t="s">
        <v>440</v>
      </c>
      <c r="E266"/>
      <c r="G266"/>
      <c r="I266" s="279"/>
      <c r="J266" s="278"/>
    </row>
    <row r="267" spans="1:29" x14ac:dyDescent="0.2">
      <c r="B267" s="15">
        <f t="shared" si="102"/>
        <v>247</v>
      </c>
      <c r="E267" t="s">
        <v>1531</v>
      </c>
      <c r="G267" t="s">
        <v>128</v>
      </c>
      <c r="I267" s="279"/>
      <c r="J267" s="278">
        <f>Validation!J266</f>
        <v>0.69117380354538183</v>
      </c>
      <c r="K267" s="278" t="e">
        <f t="shared" ref="K267:Q267" si="108">K262</f>
        <v>#REF!</v>
      </c>
      <c r="L267" s="278" t="e">
        <f t="shared" si="108"/>
        <v>#REF!</v>
      </c>
      <c r="M267" s="278" t="e">
        <f t="shared" si="108"/>
        <v>#REF!</v>
      </c>
      <c r="N267" s="278" t="e">
        <f t="shared" ref="N267" si="109">N262</f>
        <v>#REF!</v>
      </c>
      <c r="O267" s="278" t="e">
        <f t="shared" si="108"/>
        <v>#REF!</v>
      </c>
      <c r="P267" s="278" t="e">
        <f t="shared" si="108"/>
        <v>#REF!</v>
      </c>
      <c r="Q267" s="278" t="e">
        <f t="shared" si="108"/>
        <v>#REF!</v>
      </c>
    </row>
    <row r="268" spans="1:29" x14ac:dyDescent="0.2">
      <c r="B268" s="15">
        <f t="shared" si="102"/>
        <v>248</v>
      </c>
      <c r="D268">
        <v>193</v>
      </c>
      <c r="E268" t="s">
        <v>1532</v>
      </c>
      <c r="G268" t="s">
        <v>442</v>
      </c>
      <c r="I268" s="279"/>
      <c r="J268" s="278">
        <f>Validation!J267</f>
        <v>0.66394670999394068</v>
      </c>
      <c r="K268" s="33">
        <f>J267</f>
        <v>0.69117380354538183</v>
      </c>
      <c r="L268" s="33" t="e">
        <f t="shared" ref="L268:Q269" si="110">K267</f>
        <v>#REF!</v>
      </c>
      <c r="M268" s="33" t="e">
        <f t="shared" si="110"/>
        <v>#REF!</v>
      </c>
      <c r="N268" s="33" t="e">
        <f>IF(E4="Alectra Utilities Corporation", '2017 Benchmarking Calculations'!I201,M267)</f>
        <v>#REF!</v>
      </c>
      <c r="O268" s="33" t="e">
        <f>N267</f>
        <v>#REF!</v>
      </c>
      <c r="P268" s="33" t="e">
        <f t="shared" si="110"/>
        <v>#REF!</v>
      </c>
      <c r="Q268" s="33" t="e">
        <f t="shared" si="110"/>
        <v>#REF!</v>
      </c>
    </row>
    <row r="269" spans="1:29" ht="13.5" thickBot="1" x14ac:dyDescent="0.25">
      <c r="B269" s="15">
        <f t="shared" si="102"/>
        <v>249</v>
      </c>
      <c r="D269">
        <v>192</v>
      </c>
      <c r="E269" t="s">
        <v>1533</v>
      </c>
      <c r="G269" t="s">
        <v>442</v>
      </c>
      <c r="I269" s="33"/>
      <c r="J269" s="278">
        <f>Validation!J268</f>
        <v>0.68100000000000005</v>
      </c>
      <c r="K269" s="33">
        <f>J268</f>
        <v>0.66394670999394068</v>
      </c>
      <c r="L269" s="33">
        <f t="shared" si="110"/>
        <v>0.69117380354538183</v>
      </c>
      <c r="M269" s="33" t="e">
        <f t="shared" si="110"/>
        <v>#REF!</v>
      </c>
      <c r="N269" s="33" t="e">
        <f>IF(E4="Alectra Utilities Corporation",'2017 Benchmarking Calculations'!I200,M268)</f>
        <v>#REF!</v>
      </c>
      <c r="O269" s="33" t="e">
        <f>N268</f>
        <v>#REF!</v>
      </c>
      <c r="P269" s="33" t="e">
        <f t="shared" si="110"/>
        <v>#REF!</v>
      </c>
      <c r="Q269" s="33" t="e">
        <f t="shared" si="110"/>
        <v>#REF!</v>
      </c>
    </row>
    <row r="270" spans="1:29" ht="13.5" thickBot="1" x14ac:dyDescent="0.25">
      <c r="B270" s="15">
        <f t="shared" si="102"/>
        <v>250</v>
      </c>
      <c r="E270" s="301" t="s">
        <v>443</v>
      </c>
      <c r="F270" s="302"/>
      <c r="G270" s="265" t="s">
        <v>128</v>
      </c>
      <c r="H270" s="265"/>
      <c r="I270" s="265"/>
      <c r="J270" s="303">
        <f>Validation!J269</f>
        <v>0.67870683784644081</v>
      </c>
      <c r="K270" s="303" t="e">
        <f t="shared" ref="K270:Q270" si="111">AVERAGE(K267:K269)</f>
        <v>#REF!</v>
      </c>
      <c r="L270" s="303" t="e">
        <f t="shared" si="111"/>
        <v>#REF!</v>
      </c>
      <c r="M270" s="303" t="e">
        <f t="shared" si="111"/>
        <v>#REF!</v>
      </c>
      <c r="N270" s="303" t="e">
        <f t="shared" si="111"/>
        <v>#REF!</v>
      </c>
      <c r="O270" s="303" t="e">
        <f t="shared" si="111"/>
        <v>#REF!</v>
      </c>
      <c r="P270" s="303" t="e">
        <f t="shared" si="111"/>
        <v>#REF!</v>
      </c>
      <c r="Q270" s="303" t="e">
        <f t="shared" si="111"/>
        <v>#REF!</v>
      </c>
    </row>
    <row r="271" spans="1:29" x14ac:dyDescent="0.2">
      <c r="B271" s="15">
        <f t="shared" si="102"/>
        <v>251</v>
      </c>
      <c r="E271"/>
      <c r="G271"/>
      <c r="J271" s="15"/>
    </row>
    <row r="272" spans="1:29" x14ac:dyDescent="0.2">
      <c r="B272" s="15">
        <f t="shared" si="102"/>
        <v>252</v>
      </c>
      <c r="D272">
        <v>197</v>
      </c>
      <c r="E272"/>
      <c r="G272"/>
      <c r="J272" s="278"/>
    </row>
    <row r="273" spans="1:10" x14ac:dyDescent="0.2">
      <c r="A273" s="46"/>
      <c r="B273" s="15">
        <f t="shared" si="102"/>
        <v>253</v>
      </c>
      <c r="C273" s="46"/>
      <c r="D273" s="46"/>
      <c r="E273"/>
      <c r="G273"/>
      <c r="J273" s="293"/>
    </row>
    <row r="275" spans="1:10" s="268" customFormat="1" x14ac:dyDescent="0.2">
      <c r="E275" s="269"/>
      <c r="F275" s="269"/>
      <c r="G275" s="269"/>
    </row>
    <row r="277" spans="1:10" hidden="1" x14ac:dyDescent="0.2"/>
    <row r="278" spans="1:10" hidden="1" x14ac:dyDescent="0.2">
      <c r="I278" s="2192"/>
      <c r="J278" s="2192"/>
    </row>
    <row r="279" spans="1:10" hidden="1" x14ac:dyDescent="0.2"/>
    <row r="280" spans="1:10" hidden="1" x14ac:dyDescent="0.2">
      <c r="I280" s="2192"/>
      <c r="J280" s="2192"/>
    </row>
    <row r="281" spans="1:10" hidden="1" x14ac:dyDescent="0.2"/>
    <row r="282" spans="1:10" hidden="1" x14ac:dyDescent="0.2">
      <c r="E282" s="261" t="s">
        <v>1534</v>
      </c>
      <c r="F282" s="218"/>
      <c r="G282" s="261"/>
    </row>
    <row r="283" spans="1:10" hidden="1" x14ac:dyDescent="0.2">
      <c r="E283" s="261" t="s">
        <v>127</v>
      </c>
      <c r="F283" s="218"/>
      <c r="G283" s="261"/>
    </row>
    <row r="284" spans="1:10" hidden="1" x14ac:dyDescent="0.2">
      <c r="E284" s="261" t="s">
        <v>157</v>
      </c>
      <c r="F284" s="218"/>
      <c r="G284" s="261"/>
    </row>
    <row r="285" spans="1:10" hidden="1" x14ac:dyDescent="0.2"/>
    <row r="286" spans="1:10" hidden="1" x14ac:dyDescent="0.2">
      <c r="E286" s="261" t="s">
        <v>1535</v>
      </c>
      <c r="F286" s="218"/>
      <c r="G286" s="261"/>
    </row>
    <row r="287" spans="1:10" hidden="1" x14ac:dyDescent="0.2"/>
    <row r="288" spans="1:10" hidden="1" x14ac:dyDescent="0.2">
      <c r="E288" t="s">
        <v>129</v>
      </c>
      <c r="G288"/>
    </row>
    <row r="289" spans="1:10" hidden="1" x14ac:dyDescent="0.2">
      <c r="E289" t="s">
        <v>133</v>
      </c>
      <c r="G289"/>
    </row>
    <row r="290" spans="1:10" hidden="1" x14ac:dyDescent="0.2">
      <c r="E290" t="s">
        <v>135</v>
      </c>
      <c r="G290"/>
    </row>
    <row r="291" spans="1:10" hidden="1" x14ac:dyDescent="0.2">
      <c r="E291" t="s">
        <v>137</v>
      </c>
      <c r="G291"/>
    </row>
    <row r="292" spans="1:10" hidden="1" x14ac:dyDescent="0.2">
      <c r="E292" t="s">
        <v>139</v>
      </c>
      <c r="G292"/>
    </row>
    <row r="293" spans="1:10" hidden="1" x14ac:dyDescent="0.2">
      <c r="E293" t="s">
        <v>141</v>
      </c>
      <c r="G293"/>
    </row>
    <row r="294" spans="1:10" hidden="1" x14ac:dyDescent="0.2">
      <c r="E294" t="s">
        <v>143</v>
      </c>
      <c r="G294"/>
    </row>
    <row r="295" spans="1:10" hidden="1" x14ac:dyDescent="0.2">
      <c r="E295" t="s">
        <v>1536</v>
      </c>
      <c r="G295"/>
    </row>
    <row r="296" spans="1:10" hidden="1" x14ac:dyDescent="0.2">
      <c r="E296" t="s">
        <v>149</v>
      </c>
      <c r="G296"/>
    </row>
    <row r="297" spans="1:10" hidden="1" x14ac:dyDescent="0.2">
      <c r="E297" t="s">
        <v>151</v>
      </c>
      <c r="G297"/>
    </row>
    <row r="298" spans="1:10" hidden="1" x14ac:dyDescent="0.2"/>
    <row r="299" spans="1:10" ht="13.5" hidden="1" thickBot="1" x14ac:dyDescent="0.25">
      <c r="A299" s="260"/>
      <c r="B299" s="260"/>
      <c r="E299" s="264" t="s">
        <v>1537</v>
      </c>
      <c r="F299" s="271"/>
      <c r="G299" s="270"/>
      <c r="H299" s="265"/>
      <c r="I299" s="265"/>
      <c r="J299" s="266"/>
    </row>
    <row r="300" spans="1:10" hidden="1" x14ac:dyDescent="0.2">
      <c r="E300" s="260"/>
      <c r="G300" s="260"/>
    </row>
    <row r="301" spans="1:10" hidden="1" x14ac:dyDescent="0.2">
      <c r="E301" s="46" t="s">
        <v>1538</v>
      </c>
      <c r="F301" s="218"/>
      <c r="G301" s="46"/>
    </row>
    <row r="302" spans="1:10" hidden="1" x14ac:dyDescent="0.2">
      <c r="E302"/>
      <c r="G302"/>
    </row>
    <row r="303" spans="1:10" hidden="1" x14ac:dyDescent="0.2">
      <c r="E303"/>
      <c r="G303"/>
    </row>
    <row r="304" spans="1:10" hidden="1" x14ac:dyDescent="0.2">
      <c r="E304"/>
      <c r="G304"/>
    </row>
    <row r="305" spans="5:10" hidden="1" x14ac:dyDescent="0.2">
      <c r="E305" t="s">
        <v>160</v>
      </c>
      <c r="G305"/>
    </row>
    <row r="306" spans="5:10" hidden="1" x14ac:dyDescent="0.2">
      <c r="E306"/>
      <c r="G306"/>
    </row>
    <row r="307" spans="5:10" hidden="1" x14ac:dyDescent="0.2">
      <c r="E307"/>
      <c r="G307"/>
    </row>
    <row r="308" spans="5:10" hidden="1" x14ac:dyDescent="0.2">
      <c r="E308" t="s">
        <v>159</v>
      </c>
      <c r="G308"/>
    </row>
    <row r="309" spans="5:10" hidden="1" x14ac:dyDescent="0.2">
      <c r="E309" t="s">
        <v>1539</v>
      </c>
      <c r="G309"/>
      <c r="I309">
        <f t="shared" ref="I309:J309" si="112">I308*I305</f>
        <v>0</v>
      </c>
      <c r="J309">
        <f t="shared" si="112"/>
        <v>0</v>
      </c>
    </row>
    <row r="310" spans="5:10" hidden="1" x14ac:dyDescent="0.2"/>
    <row r="311" spans="5:10" ht="13.5" hidden="1" thickBot="1" x14ac:dyDescent="0.25">
      <c r="E311" s="264" t="s">
        <v>1540</v>
      </c>
      <c r="F311" s="271"/>
      <c r="G311" s="270"/>
      <c r="H311" s="265"/>
      <c r="I311" s="265"/>
      <c r="J311" s="266"/>
    </row>
    <row r="312" spans="5:10" hidden="1" x14ac:dyDescent="0.2"/>
    <row r="313" spans="5:10" hidden="1" x14ac:dyDescent="0.2"/>
    <row r="314" spans="5:10" hidden="1" x14ac:dyDescent="0.2"/>
    <row r="315" spans="5:10" hidden="1" x14ac:dyDescent="0.2"/>
    <row r="316" spans="5:10" hidden="1" x14ac:dyDescent="0.2">
      <c r="E316" s="261" t="s">
        <v>1541</v>
      </c>
      <c r="F316" s="218"/>
      <c r="G316" s="261"/>
    </row>
    <row r="317" spans="5:10" hidden="1" x14ac:dyDescent="0.2"/>
    <row r="318" spans="5:10" hidden="1" x14ac:dyDescent="0.2"/>
    <row r="319" spans="5:10" hidden="1" x14ac:dyDescent="0.2"/>
    <row r="320" spans="5:10" hidden="1" x14ac:dyDescent="0.2"/>
    <row r="321" spans="5:8" hidden="1" x14ac:dyDescent="0.2"/>
    <row r="322" spans="5:8" hidden="1" x14ac:dyDescent="0.2">
      <c r="E322" s="267" t="s">
        <v>1542</v>
      </c>
      <c r="F322" s="218"/>
      <c r="G322" s="261"/>
      <c r="H322" t="s">
        <v>1543</v>
      </c>
    </row>
    <row r="323" spans="5:8" hidden="1" x14ac:dyDescent="0.2">
      <c r="E323" t="s">
        <v>212</v>
      </c>
      <c r="G323"/>
    </row>
    <row r="324" spans="5:8" hidden="1" x14ac:dyDescent="0.2">
      <c r="E324" t="s">
        <v>214</v>
      </c>
      <c r="G324"/>
    </row>
    <row r="325" spans="5:8" hidden="1" x14ac:dyDescent="0.2">
      <c r="E325" t="s">
        <v>215</v>
      </c>
      <c r="G325"/>
    </row>
    <row r="326" spans="5:8" hidden="1" x14ac:dyDescent="0.2">
      <c r="E326" t="s">
        <v>216</v>
      </c>
      <c r="G326"/>
    </row>
    <row r="327" spans="5:8" hidden="1" x14ac:dyDescent="0.2">
      <c r="E327" t="s">
        <v>217</v>
      </c>
      <c r="G327"/>
    </row>
    <row r="328" spans="5:8" hidden="1" x14ac:dyDescent="0.2">
      <c r="E328" t="s">
        <v>228</v>
      </c>
      <c r="G328"/>
    </row>
    <row r="329" spans="5:8" hidden="1" x14ac:dyDescent="0.2">
      <c r="E329" t="s">
        <v>229</v>
      </c>
      <c r="G329"/>
    </row>
    <row r="330" spans="5:8" hidden="1" x14ac:dyDescent="0.2">
      <c r="E330" t="s">
        <v>230</v>
      </c>
      <c r="G330"/>
    </row>
    <row r="331" spans="5:8" hidden="1" x14ac:dyDescent="0.2"/>
    <row r="332" spans="5:8" hidden="1" x14ac:dyDescent="0.2">
      <c r="E332" s="260"/>
      <c r="G332" s="260"/>
    </row>
    <row r="333" spans="5:8" hidden="1" x14ac:dyDescent="0.2"/>
    <row r="334" spans="5:8" hidden="1" x14ac:dyDescent="0.2"/>
    <row r="335" spans="5:8" hidden="1" x14ac:dyDescent="0.2"/>
    <row r="336" spans="5:8" hidden="1" x14ac:dyDescent="0.2">
      <c r="E336" s="260" t="s">
        <v>1544</v>
      </c>
      <c r="G336" s="260"/>
    </row>
    <row r="337" spans="5:7" hidden="1" x14ac:dyDescent="0.2">
      <c r="E337" s="260" t="s">
        <v>1545</v>
      </c>
      <c r="G337" s="260"/>
    </row>
    <row r="338" spans="5:7" hidden="1" x14ac:dyDescent="0.2">
      <c r="E338" s="260"/>
      <c r="G338" s="260"/>
    </row>
    <row r="339" spans="5:7" hidden="1" x14ac:dyDescent="0.2">
      <c r="E339" s="260"/>
      <c r="G339" s="260"/>
    </row>
    <row r="340" spans="5:7" hidden="1" x14ac:dyDescent="0.2"/>
    <row r="341" spans="5:7" hidden="1" x14ac:dyDescent="0.2"/>
    <row r="342" spans="5:7" hidden="1" x14ac:dyDescent="0.2"/>
    <row r="343" spans="5:7" hidden="1" x14ac:dyDescent="0.2"/>
  </sheetData>
  <mergeCells count="11">
    <mergeCell ref="A124:Q124"/>
    <mergeCell ref="A254:Q254"/>
    <mergeCell ref="I278:J278"/>
    <mergeCell ref="I280:J280"/>
    <mergeCell ref="A2:P2"/>
    <mergeCell ref="B4:C4"/>
    <mergeCell ref="A8:Q8"/>
    <mergeCell ref="I9:J9"/>
    <mergeCell ref="A103:Q103"/>
    <mergeCell ref="O5:Q5"/>
    <mergeCell ref="J5:N5"/>
  </mergeCells>
  <pageMargins left="0.7" right="0.7" top="0.75" bottom="0.75" header="0.3" footer="0.3"/>
  <pageSetup orientation="portrait" r:id="rId1"/>
  <ignoredErrors>
    <ignoredError sqref="O137 O116:O117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4000-000000000000}">
          <x14:formula1>
            <xm:f>#REF!</xm:f>
          </x14:formula1>
          <xm:sqref>E4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0E03C-1150-4C96-8E25-45619EB93252}">
  <sheetPr>
    <tabColor theme="5" tint="0.39997558519241921"/>
    <pageSetUpPr fitToPage="1"/>
  </sheetPr>
  <dimension ref="A1:AO184"/>
  <sheetViews>
    <sheetView topLeftCell="A57" zoomScale="90" zoomScaleNormal="90" workbookViewId="0">
      <selection activeCell="H52" activeCellId="1" sqref="K16 H52"/>
    </sheetView>
  </sheetViews>
  <sheetFormatPr defaultColWidth="8.7109375" defaultRowHeight="15" x14ac:dyDescent="0.25"/>
  <cols>
    <col min="2" max="2" width="8.7109375" style="346" hidden="1" customWidth="1"/>
    <col min="3" max="3" width="36.7109375" customWidth="1"/>
    <col min="4" max="4" width="23.140625" style="327" customWidth="1"/>
    <col min="5" max="5" width="23.140625" style="330" customWidth="1"/>
    <col min="6" max="6" width="12.42578125" style="327" customWidth="1"/>
    <col min="7" max="7" width="3" style="327" customWidth="1"/>
    <col min="8" max="8" width="17.42578125" style="327" customWidth="1"/>
    <col min="9" max="9" width="13" style="327" customWidth="1"/>
    <col min="10" max="10" width="1.7109375" customWidth="1"/>
    <col min="11" max="11" width="13.7109375" style="231" customWidth="1"/>
    <col min="12" max="12" width="4.140625" customWidth="1"/>
    <col min="13" max="13" width="22.140625" hidden="1" customWidth="1"/>
    <col min="14" max="14" width="0" hidden="1" customWidth="1"/>
    <col min="15" max="15" width="0" style="208" hidden="1" customWidth="1"/>
    <col min="16" max="17" width="0" hidden="1" customWidth="1"/>
    <col min="18" max="18" width="0" style="176" hidden="1" customWidth="1"/>
    <col min="19" max="19" width="0" hidden="1" customWidth="1"/>
    <col min="23" max="33" width="8.7109375" style="346"/>
  </cols>
  <sheetData>
    <row r="1" spans="1:26" s="346" customFormat="1" x14ac:dyDescent="0.25">
      <c r="D1" s="1149"/>
      <c r="E1" s="1942"/>
      <c r="F1" s="1149"/>
      <c r="G1" s="1149"/>
      <c r="H1" s="1149"/>
      <c r="I1" s="1149"/>
      <c r="K1" s="1148"/>
      <c r="O1" s="1925"/>
      <c r="R1" s="803"/>
    </row>
    <row r="2" spans="1:26" x14ac:dyDescent="0.25">
      <c r="A2" s="346"/>
      <c r="C2" s="2128" t="s">
        <v>591</v>
      </c>
      <c r="D2" s="2128"/>
      <c r="E2" s="2128"/>
      <c r="F2" s="2128"/>
      <c r="G2" s="2128"/>
      <c r="H2" s="2128"/>
      <c r="I2" s="2128"/>
      <c r="J2" s="2128"/>
      <c r="K2" s="2128"/>
      <c r="L2" s="346"/>
      <c r="M2" s="346"/>
      <c r="N2" s="346"/>
      <c r="O2" s="1925"/>
      <c r="P2" s="346"/>
      <c r="Q2" s="346"/>
      <c r="R2" s="803"/>
      <c r="S2" s="346"/>
      <c r="T2" s="346"/>
      <c r="U2" s="346"/>
      <c r="V2" s="346"/>
    </row>
    <row r="3" spans="1:26" x14ac:dyDescent="0.25">
      <c r="A3" s="346"/>
      <c r="C3" s="346"/>
      <c r="D3" s="1147"/>
      <c r="E3" s="1147"/>
      <c r="F3" s="1147"/>
      <c r="G3" s="1147"/>
      <c r="H3" s="1147"/>
      <c r="I3" s="1147"/>
      <c r="J3" s="346"/>
      <c r="K3" s="1148"/>
      <c r="L3" s="346"/>
      <c r="M3" s="346"/>
      <c r="N3" s="346"/>
      <c r="O3" s="1925"/>
      <c r="P3" s="346"/>
      <c r="Q3" s="346"/>
      <c r="R3" s="803"/>
      <c r="S3" s="346"/>
      <c r="T3" s="346"/>
      <c r="U3" s="346"/>
      <c r="V3" s="346"/>
    </row>
    <row r="4" spans="1:26" ht="28.5" x14ac:dyDescent="0.45">
      <c r="A4" s="346"/>
      <c r="C4" s="2129" t="s">
        <v>592</v>
      </c>
      <c r="D4" s="2129"/>
      <c r="E4" s="2129"/>
      <c r="F4" s="2129"/>
      <c r="G4" s="2129"/>
      <c r="H4" s="2129"/>
      <c r="I4" s="2129"/>
      <c r="J4" s="2129"/>
      <c r="K4" s="2129"/>
      <c r="L4" s="346"/>
      <c r="M4" s="346"/>
      <c r="N4" s="346"/>
      <c r="O4" s="1925"/>
      <c r="P4" s="346"/>
      <c r="Q4" s="346"/>
      <c r="R4" s="803"/>
      <c r="S4" s="346"/>
      <c r="T4" s="346"/>
      <c r="U4" s="346"/>
      <c r="V4" s="346"/>
    </row>
    <row r="5" spans="1:26" x14ac:dyDescent="0.25">
      <c r="A5" s="346"/>
      <c r="C5" s="346"/>
      <c r="D5" s="1149"/>
      <c r="E5" s="1543"/>
      <c r="F5" s="1149"/>
      <c r="G5" s="1149"/>
      <c r="H5" s="1149"/>
      <c r="I5" s="1149"/>
      <c r="J5" s="346"/>
      <c r="K5" s="1148"/>
      <c r="L5" s="346"/>
      <c r="M5" s="346"/>
      <c r="N5" s="346"/>
      <c r="O5" s="1925"/>
      <c r="P5" s="346"/>
      <c r="Q5" s="346"/>
      <c r="R5" s="803"/>
      <c r="S5" s="346"/>
      <c r="T5" s="346"/>
      <c r="U5" s="346"/>
      <c r="V5" s="346"/>
    </row>
    <row r="6" spans="1:26" ht="25.5" customHeight="1" x14ac:dyDescent="0.25">
      <c r="A6" s="346"/>
      <c r="C6" s="346"/>
      <c r="D6" s="1149"/>
      <c r="E6" s="2130" t="s">
        <v>552</v>
      </c>
      <c r="F6" s="2130"/>
      <c r="G6" s="1544"/>
      <c r="H6" s="2131" t="s">
        <v>3670</v>
      </c>
      <c r="I6" s="2131"/>
      <c r="J6" s="346"/>
      <c r="K6" s="1661" t="s">
        <v>595</v>
      </c>
      <c r="L6" s="346"/>
      <c r="M6" s="346"/>
      <c r="N6" s="346"/>
      <c r="O6" s="1925"/>
      <c r="P6" s="346"/>
      <c r="Q6" s="346"/>
      <c r="R6" s="803"/>
      <c r="S6" s="346"/>
      <c r="T6" s="346"/>
      <c r="U6" s="346"/>
      <c r="V6" s="346"/>
    </row>
    <row r="7" spans="1:26" ht="30" customHeight="1" x14ac:dyDescent="0.2">
      <c r="A7" s="346"/>
      <c r="C7" s="346"/>
      <c r="D7" s="1150"/>
      <c r="E7" s="1151" t="s">
        <v>599</v>
      </c>
      <c r="F7" s="1152" t="s">
        <v>448</v>
      </c>
      <c r="G7" s="1152"/>
      <c r="H7" s="1151" t="s">
        <v>599</v>
      </c>
      <c r="I7" s="1152" t="s">
        <v>448</v>
      </c>
      <c r="J7" s="346"/>
      <c r="K7" s="1661"/>
      <c r="L7" s="346"/>
      <c r="M7" s="346"/>
      <c r="N7" s="346"/>
      <c r="O7" s="1925"/>
      <c r="P7" s="346"/>
      <c r="Q7" s="346"/>
      <c r="R7" s="803"/>
      <c r="S7" s="346"/>
      <c r="T7" s="346"/>
      <c r="U7" s="346"/>
      <c r="V7" s="346"/>
    </row>
    <row r="8" spans="1:26" ht="18" customHeight="1" x14ac:dyDescent="0.2">
      <c r="A8" s="346"/>
      <c r="C8" s="346"/>
      <c r="D8" s="1150"/>
      <c r="E8" s="1151"/>
      <c r="F8" s="1152"/>
      <c r="G8" s="1152"/>
      <c r="H8" s="1151"/>
      <c r="I8" s="1152"/>
      <c r="J8" s="346"/>
      <c r="K8" s="1153"/>
      <c r="L8" s="346"/>
      <c r="M8" s="346" t="s">
        <v>3725</v>
      </c>
      <c r="N8" s="346"/>
      <c r="O8" s="1925"/>
      <c r="P8" s="346"/>
      <c r="Q8" s="346"/>
      <c r="R8" s="803"/>
      <c r="S8" s="346"/>
      <c r="T8" s="346"/>
      <c r="U8" s="346"/>
      <c r="V8" s="346"/>
    </row>
    <row r="9" spans="1:26" x14ac:dyDescent="0.25">
      <c r="A9" s="346"/>
      <c r="B9" s="1148" t="str">
        <f>K9</f>
        <v>YES</v>
      </c>
      <c r="C9" s="1838" t="s">
        <v>22</v>
      </c>
      <c r="D9" s="1546"/>
      <c r="E9" s="1547">
        <f>'Table 3a 2022'!R9</f>
        <v>-3.7113471767895097E-2</v>
      </c>
      <c r="F9" s="1548">
        <f t="shared" ref="F9:F18" si="0">IFERROR(IF(ISNUMBER(E9), (IF(E9&lt;-0.25,0,IF(E9&lt;-0.1,0.15,IF(E9&lt;0.1,0.3,IF(E9&lt;0.25,0.45,0.6))))), "N/A"), "N/A")</f>
        <v>0.3</v>
      </c>
      <c r="G9" s="1549"/>
      <c r="H9" s="1550" t="e">
        <f>'Table 3a 2022'!S9</f>
        <v>#REF!</v>
      </c>
      <c r="I9" s="1548" t="str">
        <f>IFERROR(IF(ISNUMBER(H9),IF(H9&lt;-0.25,0,IF(H9&lt;-0.1,0.15,IF(H9&lt;0.1,0.3,IF(H9&lt;0.25,0.45,0.6)))), "N/A"), "N/A")</f>
        <v>N/A</v>
      </c>
      <c r="J9" s="346"/>
      <c r="K9" s="1154" t="str">
        <f>IF(F9&lt;&gt;I9,"YES","NO")</f>
        <v>YES</v>
      </c>
      <c r="L9" s="346"/>
      <c r="M9" s="1941" t="e">
        <f>SUMIFS('Table 4 2021'!H8:H64,'Table 4 2021'!C8:C64,'Table 4 2022'!C9)</f>
        <v>#REF!</v>
      </c>
      <c r="N9" s="805" t="e">
        <f>E9-M9</f>
        <v>#REF!</v>
      </c>
      <c r="O9" s="1925"/>
      <c r="P9" s="346"/>
      <c r="Q9" s="346" t="s">
        <v>22</v>
      </c>
      <c r="R9" s="803"/>
      <c r="S9" s="346"/>
      <c r="T9" s="346"/>
      <c r="U9" s="346"/>
      <c r="V9" s="346"/>
      <c r="X9" s="1926"/>
      <c r="Z9" s="1926"/>
    </row>
    <row r="10" spans="1:26" ht="15.75" customHeight="1" x14ac:dyDescent="0.25">
      <c r="A10" s="346"/>
      <c r="B10" s="1148" t="str">
        <f t="shared" ref="B10:B62" si="1">K10</f>
        <v>YES</v>
      </c>
      <c r="C10" s="1838" t="s">
        <v>37</v>
      </c>
      <c r="D10" s="1549"/>
      <c r="E10" s="1547">
        <f>'Table 3a 2022'!R10</f>
        <v>0.63290239523468628</v>
      </c>
      <c r="F10" s="1548">
        <f t="shared" si="0"/>
        <v>0.6</v>
      </c>
      <c r="G10" s="1547"/>
      <c r="H10" s="1550" t="e">
        <f>'Table 3a 2022'!S10</f>
        <v>#REF!</v>
      </c>
      <c r="I10" s="1548" t="str">
        <f t="shared" ref="I10:I18" si="2">IFERROR(IF(ISNUMBER(H10),IF(H10&lt;-0.25,0,IF(H10&lt;-0.1,0.15,IF(H10&lt;0.1,0.3,IF(H10&lt;0.25,0.45,0.6)))), "N/A"), "N/A")</f>
        <v>N/A</v>
      </c>
      <c r="J10" s="346"/>
      <c r="K10" s="1154" t="str">
        <f>IF(F10&lt;&gt;I10,"YES","NO")</f>
        <v>YES</v>
      </c>
      <c r="L10" s="1439"/>
      <c r="M10" s="1941" t="e">
        <f>SUMIFS('Table 4 2021'!H9:H65,'Table 4 2021'!C9:C65,'Table 4 2022'!C10)</f>
        <v>#REF!</v>
      </c>
      <c r="N10" s="805" t="e">
        <f t="shared" ref="N10:N62" si="3">E10-M10</f>
        <v>#REF!</v>
      </c>
      <c r="O10" s="1925"/>
      <c r="P10" s="346"/>
      <c r="Q10" s="346" t="s">
        <v>37</v>
      </c>
      <c r="R10" s="803"/>
      <c r="S10" s="346"/>
      <c r="T10" s="346"/>
      <c r="U10" s="346"/>
      <c r="V10" s="346"/>
      <c r="X10" s="1926"/>
      <c r="Z10" s="1926"/>
    </row>
    <row r="11" spans="1:26" x14ac:dyDescent="0.25">
      <c r="A11" s="346"/>
      <c r="B11" s="1148" t="str">
        <f t="shared" si="1"/>
        <v>NO</v>
      </c>
      <c r="C11" s="1838" t="s">
        <v>38</v>
      </c>
      <c r="D11" s="1549"/>
      <c r="E11" s="1547" t="e">
        <f>'Table 3a 2022'!R11</f>
        <v>#N/A</v>
      </c>
      <c r="F11" s="1548" t="str">
        <f t="shared" si="0"/>
        <v>N/A</v>
      </c>
      <c r="G11" s="1547"/>
      <c r="H11" s="1550" t="e">
        <f>'Table 3a 2022'!S11</f>
        <v>#N/A</v>
      </c>
      <c r="I11" s="1548" t="str">
        <f t="shared" si="2"/>
        <v>N/A</v>
      </c>
      <c r="J11" s="346"/>
      <c r="K11" s="1154" t="str">
        <f>IF(F11&lt;&gt;I11,"YES","NO")</f>
        <v>NO</v>
      </c>
      <c r="L11" s="1439"/>
      <c r="M11" s="1941" t="e">
        <f>SUMIFS('Table 4 2021'!H10:H66,'Table 4 2021'!C10:C66,'Table 4 2022'!C11)</f>
        <v>#REF!</v>
      </c>
      <c r="N11" s="805" t="e">
        <f t="shared" si="3"/>
        <v>#N/A</v>
      </c>
      <c r="O11" s="1925"/>
      <c r="P11" s="346"/>
      <c r="Q11" s="346" t="s">
        <v>38</v>
      </c>
      <c r="R11" s="803"/>
      <c r="S11" s="346"/>
      <c r="T11" s="346"/>
      <c r="U11" s="346"/>
      <c r="V11" s="346"/>
      <c r="X11" s="1926"/>
      <c r="Z11" s="1926"/>
    </row>
    <row r="12" spans="1:26" ht="15.75" customHeight="1" x14ac:dyDescent="0.25">
      <c r="A12" s="346"/>
      <c r="B12" s="1148" t="str">
        <f t="shared" si="1"/>
        <v>NO</v>
      </c>
      <c r="C12" s="1838" t="s">
        <v>39</v>
      </c>
      <c r="D12" s="1549"/>
      <c r="E12" s="1547" t="e">
        <f>'Table 3a 2022'!R12</f>
        <v>#N/A</v>
      </c>
      <c r="F12" s="1548" t="str">
        <f t="shared" si="0"/>
        <v>N/A</v>
      </c>
      <c r="G12" s="1547"/>
      <c r="H12" s="1550" t="e">
        <f>'Table 3a 2022'!S12</f>
        <v>#N/A</v>
      </c>
      <c r="I12" s="1548" t="str">
        <f t="shared" si="2"/>
        <v>N/A</v>
      </c>
      <c r="J12" s="346"/>
      <c r="K12" s="1154" t="str">
        <f t="shared" ref="K12:K18" si="4">IF(F12&lt;&gt;I12,"YES","NO")</f>
        <v>NO</v>
      </c>
      <c r="L12" s="1439"/>
      <c r="M12" s="1941" t="e">
        <f>SUMIFS('Table 4 2021'!H11:H67,'Table 4 2021'!C11:C67,'Table 4 2022'!C12)</f>
        <v>#REF!</v>
      </c>
      <c r="N12" s="805" t="e">
        <f t="shared" si="3"/>
        <v>#N/A</v>
      </c>
      <c r="O12" s="1925"/>
      <c r="P12" s="346"/>
      <c r="Q12" s="346" t="s">
        <v>39</v>
      </c>
      <c r="R12" s="803"/>
      <c r="S12" s="346"/>
      <c r="T12" s="346"/>
      <c r="U12" s="346"/>
      <c r="V12" s="346"/>
      <c r="X12" s="1926"/>
      <c r="Z12" s="1926"/>
    </row>
    <row r="13" spans="1:26" x14ac:dyDescent="0.25">
      <c r="A13" s="346"/>
      <c r="B13" s="1148" t="str">
        <f t="shared" si="1"/>
        <v>NO</v>
      </c>
      <c r="C13" s="1838" t="s">
        <v>42</v>
      </c>
      <c r="D13" s="1549"/>
      <c r="E13" s="1547" t="e">
        <f>'Table 3a 2022'!R13</f>
        <v>#N/A</v>
      </c>
      <c r="F13" s="1548" t="str">
        <f>IFERROR(IF(ISNUMBER(E13), (IF(E13&lt;-0.25,0,IF(E13&lt;-0.1,0.15,IF(E13&lt;0.1,0.3,IF(E13&lt;0.25,0.45,0.6))))), "N/A"), "N/A")</f>
        <v>N/A</v>
      </c>
      <c r="G13" s="1547"/>
      <c r="H13" s="1550" t="e">
        <f>'Table 3a 2022'!S13</f>
        <v>#N/A</v>
      </c>
      <c r="I13" s="1548" t="str">
        <f t="shared" si="2"/>
        <v>N/A</v>
      </c>
      <c r="J13" s="346"/>
      <c r="K13" s="1154" t="str">
        <f t="shared" si="4"/>
        <v>NO</v>
      </c>
      <c r="L13" s="1439"/>
      <c r="M13" s="1941" t="e">
        <f>SUMIFS('Table 4 2021'!H12:H68,'Table 4 2021'!C12:C68,'Table 4 2022'!C13)</f>
        <v>#REF!</v>
      </c>
      <c r="N13" s="805" t="e">
        <f t="shared" si="3"/>
        <v>#N/A</v>
      </c>
      <c r="O13" s="1925"/>
      <c r="P13" s="346"/>
      <c r="Q13" s="346" t="s">
        <v>42</v>
      </c>
      <c r="R13" s="803"/>
      <c r="S13" s="346"/>
      <c r="T13" s="346"/>
      <c r="U13" s="346"/>
      <c r="V13" s="346"/>
      <c r="X13" s="1926"/>
      <c r="Z13" s="1926"/>
    </row>
    <row r="14" spans="1:26" x14ac:dyDescent="0.25">
      <c r="A14" s="346"/>
      <c r="B14" s="1148" t="str">
        <f t="shared" si="1"/>
        <v>NO</v>
      </c>
      <c r="C14" s="1838" t="s">
        <v>44</v>
      </c>
      <c r="D14" s="1549"/>
      <c r="E14" s="1547" t="e">
        <f>'Table 3a 2022'!R14</f>
        <v>#N/A</v>
      </c>
      <c r="F14" s="1548" t="str">
        <f t="shared" si="0"/>
        <v>N/A</v>
      </c>
      <c r="G14" s="1547"/>
      <c r="H14" s="1550" t="e">
        <f>'Table 3a 2022'!S14</f>
        <v>#N/A</v>
      </c>
      <c r="I14" s="1548" t="str">
        <f t="shared" si="2"/>
        <v>N/A</v>
      </c>
      <c r="J14" s="346"/>
      <c r="K14" s="1154" t="str">
        <f t="shared" si="4"/>
        <v>NO</v>
      </c>
      <c r="L14" s="1439"/>
      <c r="M14" s="1941" t="e">
        <f>SUMIFS('Table 4 2021'!H13:H69,'Table 4 2021'!C13:C69,'Table 4 2022'!C14)</f>
        <v>#REF!</v>
      </c>
      <c r="N14" s="805" t="e">
        <f t="shared" si="3"/>
        <v>#N/A</v>
      </c>
      <c r="O14" s="1925"/>
      <c r="P14" s="346"/>
      <c r="Q14" s="346" t="s">
        <v>44</v>
      </c>
      <c r="R14" s="803"/>
      <c r="S14" s="346"/>
      <c r="T14" s="346"/>
      <c r="U14" s="346"/>
      <c r="V14" s="346"/>
      <c r="X14" s="1926"/>
      <c r="Z14" s="1926"/>
    </row>
    <row r="15" spans="1:26" x14ac:dyDescent="0.25">
      <c r="A15" s="346"/>
      <c r="B15" s="1148" t="str">
        <f t="shared" si="1"/>
        <v>NO</v>
      </c>
      <c r="C15" s="1838" t="s">
        <v>45</v>
      </c>
      <c r="D15" s="1549"/>
      <c r="E15" s="1547" t="e">
        <f>'Table 3a 2022'!R15</f>
        <v>#N/A</v>
      </c>
      <c r="F15" s="1548" t="str">
        <f t="shared" si="0"/>
        <v>N/A</v>
      </c>
      <c r="G15" s="1547"/>
      <c r="H15" s="1550" t="e">
        <f>'Table 3a 2022'!S15</f>
        <v>#N/A</v>
      </c>
      <c r="I15" s="1548" t="str">
        <f t="shared" si="2"/>
        <v>N/A</v>
      </c>
      <c r="J15" s="346"/>
      <c r="K15" s="1154" t="str">
        <f t="shared" si="4"/>
        <v>NO</v>
      </c>
      <c r="L15" s="1439"/>
      <c r="M15" s="1941" t="e">
        <f>SUMIFS('Table 4 2021'!H14:H70,'Table 4 2021'!C14:C70,'Table 4 2022'!C15)</f>
        <v>#REF!</v>
      </c>
      <c r="N15" s="805" t="e">
        <f t="shared" si="3"/>
        <v>#N/A</v>
      </c>
      <c r="O15" s="1925"/>
      <c r="P15" s="346"/>
      <c r="Q15" s="346" t="s">
        <v>45</v>
      </c>
      <c r="R15" s="803"/>
      <c r="S15" s="346"/>
      <c r="T15" s="346"/>
      <c r="U15" s="346"/>
      <c r="V15" s="346"/>
      <c r="X15" s="1926"/>
      <c r="Z15" s="1926"/>
    </row>
    <row r="16" spans="1:26" x14ac:dyDescent="0.25">
      <c r="A16" s="346"/>
      <c r="B16" s="1148" t="str">
        <f t="shared" si="1"/>
        <v>NO</v>
      </c>
      <c r="C16" s="1838" t="s">
        <v>46</v>
      </c>
      <c r="D16" s="1549"/>
      <c r="E16" s="1547" t="e">
        <f>'Table 3a 2022'!R16</f>
        <v>#N/A</v>
      </c>
      <c r="F16" s="1548" t="str">
        <f t="shared" si="0"/>
        <v>N/A</v>
      </c>
      <c r="G16" s="1547"/>
      <c r="H16" s="1550" t="e">
        <f>'Table 3a 2022'!S16</f>
        <v>#N/A</v>
      </c>
      <c r="I16" s="1548" t="str">
        <f t="shared" si="2"/>
        <v>N/A</v>
      </c>
      <c r="J16" s="346"/>
      <c r="K16" s="1154" t="str">
        <f t="shared" si="4"/>
        <v>NO</v>
      </c>
      <c r="L16" s="1439"/>
      <c r="M16" s="1941" t="e">
        <f>SUMIFS('Table 4 2021'!H15:H71,'Table 4 2021'!C15:C71,'Table 4 2022'!C16)</f>
        <v>#REF!</v>
      </c>
      <c r="N16" s="805" t="e">
        <f t="shared" si="3"/>
        <v>#N/A</v>
      </c>
      <c r="O16" s="1925"/>
      <c r="P16" s="346"/>
      <c r="Q16" s="346" t="s">
        <v>46</v>
      </c>
      <c r="R16" s="803"/>
      <c r="S16" s="346"/>
      <c r="T16" s="346"/>
      <c r="U16" s="346"/>
      <c r="V16" s="346"/>
      <c r="X16" s="1926"/>
      <c r="Z16" s="1926"/>
    </row>
    <row r="17" spans="1:26" x14ac:dyDescent="0.25">
      <c r="A17" s="346"/>
      <c r="B17" s="1148" t="str">
        <f t="shared" si="1"/>
        <v>NO</v>
      </c>
      <c r="C17" s="1838" t="s">
        <v>47</v>
      </c>
      <c r="D17" s="1549"/>
      <c r="E17" s="1547" t="e">
        <f>'Table 3a 2022'!R17</f>
        <v>#N/A</v>
      </c>
      <c r="F17" s="1548" t="str">
        <f t="shared" si="0"/>
        <v>N/A</v>
      </c>
      <c r="G17" s="1547"/>
      <c r="H17" s="1550" t="e">
        <f>'Table 3a 2022'!S17</f>
        <v>#N/A</v>
      </c>
      <c r="I17" s="1548" t="str">
        <f t="shared" si="2"/>
        <v>N/A</v>
      </c>
      <c r="J17" s="346"/>
      <c r="K17" s="1154" t="str">
        <f>IF(F17&lt;&gt;I17,"YES","NO")</f>
        <v>NO</v>
      </c>
      <c r="L17" s="1439"/>
      <c r="M17" s="1941" t="e">
        <f>SUMIFS('Table 4 2021'!H16:H72,'Table 4 2021'!C16:C72,'Table 4 2022'!C17)</f>
        <v>#REF!</v>
      </c>
      <c r="N17" s="805" t="e">
        <f t="shared" si="3"/>
        <v>#N/A</v>
      </c>
      <c r="O17" s="1925"/>
      <c r="P17" s="346"/>
      <c r="Q17" s="346" t="s">
        <v>47</v>
      </c>
      <c r="R17" s="803"/>
      <c r="S17" s="346"/>
      <c r="T17" s="346"/>
      <c r="U17" s="346"/>
      <c r="V17" s="346"/>
      <c r="X17" s="1926"/>
      <c r="Z17" s="1926"/>
    </row>
    <row r="18" spans="1:26" x14ac:dyDescent="0.25">
      <c r="A18" s="346"/>
      <c r="B18" s="1148" t="str">
        <f t="shared" si="1"/>
        <v>NO</v>
      </c>
      <c r="C18" s="1838" t="s">
        <v>97</v>
      </c>
      <c r="D18" s="1549"/>
      <c r="E18" s="1547" t="e">
        <f>'Table 3a 2022'!R18</f>
        <v>#N/A</v>
      </c>
      <c r="F18" s="1548" t="str">
        <f t="shared" si="0"/>
        <v>N/A</v>
      </c>
      <c r="G18" s="1547"/>
      <c r="H18" s="1550" t="e">
        <f>'Table 3a 2022'!S18</f>
        <v>#N/A</v>
      </c>
      <c r="I18" s="1548" t="str">
        <f t="shared" si="2"/>
        <v>N/A</v>
      </c>
      <c r="J18" s="346"/>
      <c r="K18" s="1154" t="str">
        <f t="shared" si="4"/>
        <v>NO</v>
      </c>
      <c r="L18" s="1439"/>
      <c r="M18" s="1941" t="e">
        <f>SUMIFS('Table 4 2021'!H17:H73,'Table 4 2021'!C17:C73,'Table 4 2022'!C18)</f>
        <v>#REF!</v>
      </c>
      <c r="N18" s="805" t="e">
        <f t="shared" si="3"/>
        <v>#N/A</v>
      </c>
      <c r="O18" s="1925"/>
      <c r="P18" s="346"/>
      <c r="Q18" s="346" t="s">
        <v>97</v>
      </c>
      <c r="R18" s="803"/>
      <c r="S18" s="346"/>
      <c r="T18" s="346"/>
      <c r="U18" s="346"/>
      <c r="V18" s="346"/>
      <c r="X18" s="1926"/>
      <c r="Z18" s="1926"/>
    </row>
    <row r="19" spans="1:26" x14ac:dyDescent="0.25">
      <c r="A19" s="346"/>
      <c r="B19" s="1148" t="str">
        <f>K19</f>
        <v>NO</v>
      </c>
      <c r="C19" s="1148" t="str">
        <f>'2021 List of LDCs'!B13</f>
        <v>E.L.K. Energy Inc.</v>
      </c>
      <c r="D19" s="1549"/>
      <c r="E19" s="1547" t="e">
        <f>'Table 3a 2022'!R19</f>
        <v>#N/A</v>
      </c>
      <c r="F19" s="1548" t="str">
        <f t="shared" ref="F19:F62" si="5">IFERROR(IF(ISNUMBER(E19), (IF(E19&lt;-0.25,0,IF(E19&lt;-0.1,0.15,IF(E19&lt;0.1,0.3,IF(E19&lt;0.25,0.45,0.6))))), "N/A"), "N/A")</f>
        <v>N/A</v>
      </c>
      <c r="G19" s="1547"/>
      <c r="H19" s="1550" t="e">
        <f>'Table 3a 2022'!S19</f>
        <v>#N/A</v>
      </c>
      <c r="I19" s="1548" t="str">
        <f t="shared" ref="I19:I62" si="6">IFERROR(IF(ISNUMBER(H19),IF(H19&lt;-0.25,0,IF(H19&lt;-0.1,0.15,IF(H19&lt;0.1,0.3,IF(H19&lt;0.25,0.45,0.6)))), "N/A"), "N/A")</f>
        <v>N/A</v>
      </c>
      <c r="J19" s="346"/>
      <c r="K19" s="1154" t="str">
        <f t="shared" ref="K19:K62" si="7">IF(F19&lt;&gt;I19,"YES","NO")</f>
        <v>NO</v>
      </c>
      <c r="L19" s="1439"/>
      <c r="M19" s="1941" t="e">
        <f>SUMIFS('Table 4 2021'!H18:H74,'Table 4 2021'!C18:C74,'Table 4 2022'!C19)</f>
        <v>#REF!</v>
      </c>
      <c r="N19" s="805" t="e">
        <f t="shared" si="3"/>
        <v>#N/A</v>
      </c>
      <c r="O19" s="1925"/>
      <c r="P19" s="346"/>
      <c r="Q19" s="346" t="s">
        <v>48</v>
      </c>
      <c r="R19" s="803"/>
      <c r="S19" s="346"/>
      <c r="T19" s="346"/>
      <c r="U19" s="346"/>
      <c r="V19" s="346"/>
      <c r="X19" s="1926"/>
      <c r="Z19" s="1926"/>
    </row>
    <row r="20" spans="1:26" x14ac:dyDescent="0.25">
      <c r="A20" s="346"/>
      <c r="B20" s="1148" t="str">
        <f t="shared" si="1"/>
        <v>NO</v>
      </c>
      <c r="C20" s="1838" t="s">
        <v>3608</v>
      </c>
      <c r="D20" s="1549"/>
      <c r="E20" s="1547" t="e">
        <f>'Table 3a 2022'!R20</f>
        <v>#N/A</v>
      </c>
      <c r="F20" s="1548" t="str">
        <f t="shared" si="5"/>
        <v>N/A</v>
      </c>
      <c r="G20" s="1547"/>
      <c r="H20" s="1550" t="e">
        <f>'Table 3a 2022'!S20</f>
        <v>#N/A</v>
      </c>
      <c r="I20" s="1548" t="str">
        <f t="shared" si="6"/>
        <v>N/A</v>
      </c>
      <c r="J20" s="346"/>
      <c r="K20" s="1154" t="str">
        <f t="shared" si="7"/>
        <v>NO</v>
      </c>
      <c r="L20" s="1439"/>
      <c r="M20" s="1941">
        <f>SUMIFS('Table 4 2021'!H19:H75,'Table 4 2021'!C19:C75,'Table 4 2022'!C20)</f>
        <v>0</v>
      </c>
      <c r="N20" s="805" t="e">
        <f t="shared" si="3"/>
        <v>#N/A</v>
      </c>
      <c r="O20" s="1925" t="s">
        <v>3723</v>
      </c>
      <c r="P20" s="346"/>
      <c r="Q20" s="346" t="s">
        <v>3608</v>
      </c>
      <c r="R20" s="803"/>
      <c r="S20" s="346"/>
      <c r="T20" s="346"/>
      <c r="U20" s="346"/>
      <c r="V20" s="346"/>
      <c r="X20" s="1926"/>
      <c r="Z20" s="1926"/>
    </row>
    <row r="21" spans="1:26" x14ac:dyDescent="0.25">
      <c r="A21" s="346"/>
      <c r="B21" s="1148" t="str">
        <f t="shared" si="1"/>
        <v>NO</v>
      </c>
      <c r="C21" s="1838" t="s">
        <v>50</v>
      </c>
      <c r="D21" s="1549"/>
      <c r="E21" s="1547" t="e">
        <f>'Table 3a 2022'!R21</f>
        <v>#N/A</v>
      </c>
      <c r="F21" s="1548" t="str">
        <f t="shared" si="5"/>
        <v>N/A</v>
      </c>
      <c r="G21" s="1547"/>
      <c r="H21" s="1550" t="e">
        <f>'Table 3a 2022'!S21</f>
        <v>#N/A</v>
      </c>
      <c r="I21" s="1548" t="str">
        <f t="shared" si="6"/>
        <v>N/A</v>
      </c>
      <c r="J21" s="346"/>
      <c r="K21" s="1154" t="str">
        <f t="shared" si="7"/>
        <v>NO</v>
      </c>
      <c r="L21" s="1439"/>
      <c r="M21" s="1941" t="e">
        <f>SUMIFS('Table 4 2021'!H20:H76,'Table 4 2021'!C20:C76,'Table 4 2022'!C21)</f>
        <v>#REF!</v>
      </c>
      <c r="N21" s="805" t="e">
        <f t="shared" si="3"/>
        <v>#N/A</v>
      </c>
      <c r="O21" s="1925"/>
      <c r="P21" s="346"/>
      <c r="Q21" s="346" t="s">
        <v>50</v>
      </c>
      <c r="R21" s="803"/>
      <c r="S21" s="346"/>
      <c r="T21" s="346"/>
      <c r="U21" s="346"/>
      <c r="V21" s="346"/>
      <c r="X21" s="1926"/>
      <c r="Z21" s="1926"/>
    </row>
    <row r="22" spans="1:26" x14ac:dyDescent="0.25">
      <c r="A22" s="346"/>
      <c r="B22" s="1148" t="str">
        <f t="shared" si="1"/>
        <v>NO</v>
      </c>
      <c r="C22" s="1838" t="s">
        <v>635</v>
      </c>
      <c r="D22" s="1549"/>
      <c r="E22" s="1547" t="e">
        <f>'Table 3a 2022'!R22</f>
        <v>#N/A</v>
      </c>
      <c r="F22" s="1548" t="str">
        <f t="shared" si="5"/>
        <v>N/A</v>
      </c>
      <c r="G22" s="1547"/>
      <c r="H22" s="1550" t="e">
        <f>'Table 3a 2022'!S22</f>
        <v>#N/A</v>
      </c>
      <c r="I22" s="1548" t="str">
        <f t="shared" si="6"/>
        <v>N/A</v>
      </c>
      <c r="J22" s="346"/>
      <c r="K22" s="1154" t="str">
        <f t="shared" si="7"/>
        <v>NO</v>
      </c>
      <c r="L22" s="1439"/>
      <c r="M22" s="1941" t="e">
        <f>SUMIFS('Table 4 2021'!H21:H77,'Table 4 2021'!C21:C77,'Table 4 2022'!C22)</f>
        <v>#REF!</v>
      </c>
      <c r="N22" s="805" t="e">
        <f t="shared" si="3"/>
        <v>#N/A</v>
      </c>
      <c r="O22" s="1925"/>
      <c r="P22" s="346"/>
      <c r="Q22" s="346" t="s">
        <v>635</v>
      </c>
      <c r="R22" s="803"/>
      <c r="S22" s="346"/>
      <c r="T22" s="346"/>
      <c r="U22" s="346"/>
      <c r="V22" s="346"/>
      <c r="X22" s="1926"/>
      <c r="Z22" s="1926"/>
    </row>
    <row r="23" spans="1:26" x14ac:dyDescent="0.25">
      <c r="A23" s="346"/>
      <c r="B23" s="1148" t="str">
        <f t="shared" si="1"/>
        <v>NO</v>
      </c>
      <c r="C23" s="1838" t="s">
        <v>464</v>
      </c>
      <c r="D23" s="1549"/>
      <c r="E23" s="1547" t="e">
        <f>'Table 3a 2022'!R23</f>
        <v>#N/A</v>
      </c>
      <c r="F23" s="1548" t="str">
        <f t="shared" si="5"/>
        <v>N/A</v>
      </c>
      <c r="G23" s="1547"/>
      <c r="H23" s="1550" t="e">
        <f>'Table 3a 2022'!S23</f>
        <v>#N/A</v>
      </c>
      <c r="I23" s="1548" t="str">
        <f t="shared" si="6"/>
        <v>N/A</v>
      </c>
      <c r="J23" s="346"/>
      <c r="K23" s="1154" t="str">
        <f t="shared" si="7"/>
        <v>NO</v>
      </c>
      <c r="L23" s="1439"/>
      <c r="M23" s="1941" t="e">
        <f>SUMIFS('Table 4 2021'!H22:H78,'Table 4 2021'!C22:C78,'Table 4 2022'!C23)</f>
        <v>#REF!</v>
      </c>
      <c r="N23" s="805" t="e">
        <f t="shared" si="3"/>
        <v>#N/A</v>
      </c>
      <c r="O23" s="1925"/>
      <c r="P23" s="346"/>
      <c r="Q23" s="346" t="s">
        <v>464</v>
      </c>
      <c r="R23" s="803"/>
      <c r="S23" s="346"/>
      <c r="T23" s="346"/>
      <c r="U23" s="346"/>
      <c r="V23" s="346"/>
      <c r="X23" s="1926"/>
      <c r="Z23" s="1926"/>
    </row>
    <row r="24" spans="1:26" x14ac:dyDescent="0.25">
      <c r="A24" s="346"/>
      <c r="B24" s="1148" t="str">
        <f t="shared" si="1"/>
        <v>NO</v>
      </c>
      <c r="C24" s="1838" t="s">
        <v>465</v>
      </c>
      <c r="D24" s="1549"/>
      <c r="E24" s="1547" t="e">
        <f>'Table 3a 2022'!R24</f>
        <v>#N/A</v>
      </c>
      <c r="F24" s="1548" t="str">
        <f t="shared" si="5"/>
        <v>N/A</v>
      </c>
      <c r="G24" s="1547"/>
      <c r="H24" s="1550" t="e">
        <f>'Table 3a 2022'!S24</f>
        <v>#N/A</v>
      </c>
      <c r="I24" s="1548" t="str">
        <f t="shared" si="6"/>
        <v>N/A</v>
      </c>
      <c r="J24" s="346"/>
      <c r="K24" s="1154" t="str">
        <f t="shared" si="7"/>
        <v>NO</v>
      </c>
      <c r="L24" s="1440"/>
      <c r="M24" s="1941" t="e">
        <f>SUMIFS('Table 4 2021'!H23:H79,'Table 4 2021'!C23:C79,'Table 4 2022'!C24)</f>
        <v>#REF!</v>
      </c>
      <c r="N24" s="805" t="e">
        <f t="shared" si="3"/>
        <v>#N/A</v>
      </c>
      <c r="O24" s="1925"/>
      <c r="P24" s="346"/>
      <c r="Q24" s="346" t="s">
        <v>465</v>
      </c>
      <c r="R24" s="803"/>
      <c r="S24" s="346"/>
      <c r="T24" s="346"/>
      <c r="U24" s="346"/>
      <c r="V24" s="346"/>
      <c r="X24" s="1926"/>
      <c r="Z24" s="1926"/>
    </row>
    <row r="25" spans="1:26" x14ac:dyDescent="0.25">
      <c r="A25" s="346"/>
      <c r="B25" s="1148" t="str">
        <f t="shared" si="1"/>
        <v>NO</v>
      </c>
      <c r="C25" s="1838" t="s">
        <v>53</v>
      </c>
      <c r="D25" s="1549"/>
      <c r="E25" s="1547" t="e">
        <f>'Table 3a 2022'!R25</f>
        <v>#N/A</v>
      </c>
      <c r="F25" s="1548" t="str">
        <f t="shared" si="5"/>
        <v>N/A</v>
      </c>
      <c r="G25" s="1547"/>
      <c r="H25" s="1550" t="e">
        <f>'Table 3a 2022'!S25</f>
        <v>#N/A</v>
      </c>
      <c r="I25" s="1548" t="str">
        <f t="shared" si="6"/>
        <v>N/A</v>
      </c>
      <c r="J25" s="346"/>
      <c r="K25" s="1154" t="str">
        <f t="shared" si="7"/>
        <v>NO</v>
      </c>
      <c r="L25" s="1440"/>
      <c r="M25" s="1941" t="e">
        <f>SUMIFS('Table 4 2021'!H24:H80,'Table 4 2021'!C24:C80,'Table 4 2022'!C25)</f>
        <v>#REF!</v>
      </c>
      <c r="N25" s="805" t="e">
        <f t="shared" si="3"/>
        <v>#N/A</v>
      </c>
      <c r="O25" s="1925"/>
      <c r="P25" s="346"/>
      <c r="Q25" s="346" t="s">
        <v>53</v>
      </c>
      <c r="R25" s="803"/>
      <c r="S25" s="346"/>
      <c r="T25" s="346"/>
      <c r="U25" s="346"/>
      <c r="V25" s="346"/>
      <c r="X25" s="1926"/>
      <c r="Z25" s="1926"/>
    </row>
    <row r="26" spans="1:26" x14ac:dyDescent="0.25">
      <c r="A26" s="346"/>
      <c r="B26" s="1148" t="str">
        <f t="shared" si="1"/>
        <v>NO</v>
      </c>
      <c r="C26" s="1838" t="s">
        <v>54</v>
      </c>
      <c r="D26" s="1549"/>
      <c r="E26" s="1547" t="e">
        <f>'Table 3a 2022'!R26</f>
        <v>#N/A</v>
      </c>
      <c r="F26" s="1548" t="str">
        <f t="shared" si="5"/>
        <v>N/A</v>
      </c>
      <c r="G26" s="1547"/>
      <c r="H26" s="1550" t="e">
        <f>'Table 3a 2022'!S26</f>
        <v>#N/A</v>
      </c>
      <c r="I26" s="1548" t="str">
        <f t="shared" si="6"/>
        <v>N/A</v>
      </c>
      <c r="J26" s="346"/>
      <c r="K26" s="1154" t="str">
        <f t="shared" si="7"/>
        <v>NO</v>
      </c>
      <c r="L26" s="1439"/>
      <c r="M26" s="1941" t="e">
        <f>SUMIFS('Table 4 2021'!H25:H81,'Table 4 2021'!C25:C81,'Table 4 2022'!C26)</f>
        <v>#REF!</v>
      </c>
      <c r="N26" s="805" t="e">
        <f t="shared" si="3"/>
        <v>#N/A</v>
      </c>
      <c r="O26" s="1925"/>
      <c r="P26" s="346"/>
      <c r="Q26" s="346" t="s">
        <v>54</v>
      </c>
      <c r="R26" s="803"/>
      <c r="S26" s="346"/>
      <c r="T26" s="346"/>
      <c r="U26" s="346"/>
      <c r="V26" s="346"/>
      <c r="X26" s="1926"/>
      <c r="Z26" s="1926"/>
    </row>
    <row r="27" spans="1:26" x14ac:dyDescent="0.25">
      <c r="A27" s="346"/>
      <c r="B27" s="1148" t="str">
        <f t="shared" si="1"/>
        <v>NO</v>
      </c>
      <c r="C27" s="1838" t="s">
        <v>55</v>
      </c>
      <c r="D27" s="1549"/>
      <c r="E27" s="1547" t="e">
        <f>'Table 3a 2022'!R27</f>
        <v>#N/A</v>
      </c>
      <c r="F27" s="1548" t="str">
        <f t="shared" si="5"/>
        <v>N/A</v>
      </c>
      <c r="G27" s="1547"/>
      <c r="H27" s="1550" t="e">
        <f>'Table 3a 2022'!S27</f>
        <v>#N/A</v>
      </c>
      <c r="I27" s="1548" t="str">
        <f t="shared" si="6"/>
        <v>N/A</v>
      </c>
      <c r="J27" s="346"/>
      <c r="K27" s="1154" t="str">
        <f t="shared" si="7"/>
        <v>NO</v>
      </c>
      <c r="L27" s="1439"/>
      <c r="M27" s="1941" t="e">
        <f>SUMIFS('Table 4 2021'!H26:H82,'Table 4 2021'!C26:C82,'Table 4 2022'!C27)</f>
        <v>#REF!</v>
      </c>
      <c r="N27" s="805" t="e">
        <f t="shared" si="3"/>
        <v>#N/A</v>
      </c>
      <c r="O27" s="1925"/>
      <c r="P27" s="346"/>
      <c r="Q27" s="346" t="s">
        <v>55</v>
      </c>
      <c r="R27" s="803"/>
      <c r="S27" s="346"/>
      <c r="T27" s="346"/>
      <c r="U27" s="346"/>
      <c r="V27" s="346"/>
      <c r="X27" s="1926"/>
      <c r="Z27" s="1926"/>
    </row>
    <row r="28" spans="1:26" x14ac:dyDescent="0.25">
      <c r="A28" s="346"/>
      <c r="B28" s="1148" t="str">
        <f t="shared" si="1"/>
        <v>NO</v>
      </c>
      <c r="C28" s="1838" t="s">
        <v>3609</v>
      </c>
      <c r="D28" s="1549"/>
      <c r="E28" s="1547" t="e">
        <f>'Table 3a 2022'!R28</f>
        <v>#N/A</v>
      </c>
      <c r="F28" s="1548" t="str">
        <f t="shared" si="5"/>
        <v>N/A</v>
      </c>
      <c r="G28" s="1547"/>
      <c r="H28" s="1550" t="e">
        <f>'Table 3a 2022'!S28</f>
        <v>#N/A</v>
      </c>
      <c r="I28" s="1548" t="str">
        <f t="shared" si="6"/>
        <v>N/A</v>
      </c>
      <c r="J28" s="346"/>
      <c r="K28" s="1154" t="str">
        <f t="shared" si="7"/>
        <v>NO</v>
      </c>
      <c r="L28" s="1439"/>
      <c r="M28" s="1941">
        <f>SUMIFS('Table 4 2021'!H27:H83,'Table 4 2021'!C27:C83,'Table 4 2022'!C28)</f>
        <v>0</v>
      </c>
      <c r="N28" s="805" t="e">
        <f t="shared" si="3"/>
        <v>#N/A</v>
      </c>
      <c r="O28" s="1925" t="s">
        <v>3723</v>
      </c>
      <c r="P28" s="346"/>
      <c r="Q28" s="346" t="s">
        <v>3609</v>
      </c>
      <c r="R28" s="803"/>
      <c r="S28" s="346"/>
      <c r="T28" s="346"/>
      <c r="U28" s="346"/>
      <c r="V28" s="346"/>
      <c r="X28" s="1926"/>
      <c r="Z28" s="1926"/>
    </row>
    <row r="29" spans="1:26" x14ac:dyDescent="0.25">
      <c r="A29" s="346"/>
      <c r="B29" s="1148" t="str">
        <f t="shared" si="1"/>
        <v>NO</v>
      </c>
      <c r="C29" s="1838" t="s">
        <v>56</v>
      </c>
      <c r="D29" s="1549"/>
      <c r="E29" s="1547" t="e">
        <f>'Table 3a 2022'!R29</f>
        <v>#N/A</v>
      </c>
      <c r="F29" s="1548" t="str">
        <f t="shared" si="5"/>
        <v>N/A</v>
      </c>
      <c r="G29" s="1547"/>
      <c r="H29" s="1550" t="e">
        <f>'Table 3a 2022'!S29</f>
        <v>#N/A</v>
      </c>
      <c r="I29" s="1548" t="str">
        <f t="shared" si="6"/>
        <v>N/A</v>
      </c>
      <c r="J29" s="346"/>
      <c r="K29" s="1154" t="str">
        <f t="shared" si="7"/>
        <v>NO</v>
      </c>
      <c r="L29" s="1439"/>
      <c r="M29" s="1941" t="e">
        <f>SUMIFS('Table 4 2021'!H28:H84,'Table 4 2021'!C28:C84,'Table 4 2022'!C29)</f>
        <v>#REF!</v>
      </c>
      <c r="N29" s="805" t="e">
        <f t="shared" si="3"/>
        <v>#N/A</v>
      </c>
      <c r="O29" s="1925"/>
      <c r="P29" s="346"/>
      <c r="Q29" s="346" t="s">
        <v>56</v>
      </c>
      <c r="R29" s="803"/>
      <c r="S29" s="346"/>
      <c r="T29" s="346"/>
      <c r="U29" s="346"/>
      <c r="V29" s="346"/>
      <c r="X29" s="1926"/>
      <c r="Z29" s="1926"/>
    </row>
    <row r="30" spans="1:26" ht="15.75" customHeight="1" x14ac:dyDescent="0.25">
      <c r="A30" s="346"/>
      <c r="B30" s="1148" t="str">
        <f t="shared" si="1"/>
        <v>NO</v>
      </c>
      <c r="C30" s="1838" t="s">
        <v>57</v>
      </c>
      <c r="D30" s="1549"/>
      <c r="E30" s="1547" t="e">
        <f>'Table 3a 2022'!R30</f>
        <v>#N/A</v>
      </c>
      <c r="F30" s="1548" t="str">
        <f t="shared" si="5"/>
        <v>N/A</v>
      </c>
      <c r="G30" s="1547"/>
      <c r="H30" s="1550" t="e">
        <f>'Table 3a 2022'!S30</f>
        <v>#N/A</v>
      </c>
      <c r="I30" s="1548" t="str">
        <f t="shared" si="6"/>
        <v>N/A</v>
      </c>
      <c r="J30" s="346"/>
      <c r="K30" s="1154" t="str">
        <f t="shared" si="7"/>
        <v>NO</v>
      </c>
      <c r="L30" s="1439"/>
      <c r="M30" s="1941" t="e">
        <f>SUMIFS('Table 4 2021'!H29:H85,'Table 4 2021'!C29:C85,'Table 4 2022'!C30)</f>
        <v>#REF!</v>
      </c>
      <c r="N30" s="805" t="e">
        <f t="shared" si="3"/>
        <v>#N/A</v>
      </c>
      <c r="O30" s="1925"/>
      <c r="P30" s="346"/>
      <c r="Q30" s="346" t="s">
        <v>57</v>
      </c>
      <c r="R30" s="803"/>
      <c r="S30" s="346"/>
      <c r="T30" s="346"/>
      <c r="U30" s="346"/>
      <c r="V30" s="346"/>
      <c r="X30" s="1926"/>
      <c r="Z30" s="1926"/>
    </row>
    <row r="31" spans="1:26" x14ac:dyDescent="0.25">
      <c r="A31" s="346"/>
      <c r="B31" s="1148" t="str">
        <f t="shared" si="1"/>
        <v>NO</v>
      </c>
      <c r="C31" s="1838" t="s">
        <v>60</v>
      </c>
      <c r="D31" s="1549"/>
      <c r="E31" s="1547" t="e">
        <f>'Table 3a 2022'!R31</f>
        <v>#N/A</v>
      </c>
      <c r="F31" s="1548" t="str">
        <f t="shared" si="5"/>
        <v>N/A</v>
      </c>
      <c r="G31" s="1547"/>
      <c r="H31" s="1550" t="e">
        <f>'Table 3a 2022'!S31</f>
        <v>#N/A</v>
      </c>
      <c r="I31" s="1548" t="str">
        <f t="shared" si="6"/>
        <v>N/A</v>
      </c>
      <c r="J31" s="346"/>
      <c r="K31" s="1154" t="str">
        <f t="shared" si="7"/>
        <v>NO</v>
      </c>
      <c r="L31" s="1439"/>
      <c r="M31" s="1941" t="e">
        <f>SUMIFS('Table 4 2021'!H30:H86,'Table 4 2021'!C30:C86,'Table 4 2022'!C31)</f>
        <v>#REF!</v>
      </c>
      <c r="N31" s="805" t="e">
        <f t="shared" si="3"/>
        <v>#N/A</v>
      </c>
      <c r="O31" s="1925"/>
      <c r="P31" s="346"/>
      <c r="Q31" s="346" t="s">
        <v>60</v>
      </c>
      <c r="R31" s="803"/>
      <c r="S31" s="346"/>
      <c r="T31" s="346"/>
      <c r="U31" s="346"/>
      <c r="V31" s="346"/>
      <c r="X31" s="1926"/>
      <c r="Z31" s="1926"/>
    </row>
    <row r="32" spans="1:26" x14ac:dyDescent="0.25">
      <c r="A32" s="346"/>
      <c r="B32" s="1148" t="str">
        <f t="shared" si="1"/>
        <v>NO</v>
      </c>
      <c r="C32" s="1838" t="s">
        <v>61</v>
      </c>
      <c r="D32" s="1549"/>
      <c r="E32" s="1547" t="e">
        <f>'Table 3a 2022'!R32</f>
        <v>#N/A</v>
      </c>
      <c r="F32" s="1548" t="str">
        <f t="shared" si="5"/>
        <v>N/A</v>
      </c>
      <c r="G32" s="1547"/>
      <c r="H32" s="1550" t="e">
        <f>'Table 3a 2022'!S32</f>
        <v>#N/A</v>
      </c>
      <c r="I32" s="1548" t="str">
        <f t="shared" si="6"/>
        <v>N/A</v>
      </c>
      <c r="J32" s="346"/>
      <c r="K32" s="1154" t="str">
        <f t="shared" si="7"/>
        <v>NO</v>
      </c>
      <c r="L32" s="1439"/>
      <c r="M32" s="1941" t="e">
        <f>SUMIFS('Table 4 2021'!H31:H87,'Table 4 2021'!C31:C87,'Table 4 2022'!C32)</f>
        <v>#REF!</v>
      </c>
      <c r="N32" s="805" t="e">
        <f t="shared" si="3"/>
        <v>#N/A</v>
      </c>
      <c r="O32" s="1925"/>
      <c r="P32" s="346"/>
      <c r="Q32" s="346" t="s">
        <v>61</v>
      </c>
      <c r="R32" s="803"/>
      <c r="S32" s="346"/>
      <c r="T32" s="346"/>
      <c r="U32" s="346"/>
      <c r="V32" s="346"/>
      <c r="X32" s="1926"/>
      <c r="Z32" s="1926"/>
    </row>
    <row r="33" spans="1:26" x14ac:dyDescent="0.25">
      <c r="A33" s="346"/>
      <c r="B33" s="1148" t="str">
        <f t="shared" si="1"/>
        <v>NO</v>
      </c>
      <c r="C33" s="1838" t="s">
        <v>63</v>
      </c>
      <c r="D33" s="1549"/>
      <c r="E33" s="1547" t="e">
        <f>'Table 3a 2022'!R33</f>
        <v>#N/A</v>
      </c>
      <c r="F33" s="1548" t="str">
        <f t="shared" si="5"/>
        <v>N/A</v>
      </c>
      <c r="G33" s="1547"/>
      <c r="H33" s="1550" t="e">
        <f>'Table 3a 2022'!S33</f>
        <v>#N/A</v>
      </c>
      <c r="I33" s="1548" t="str">
        <f t="shared" si="6"/>
        <v>N/A</v>
      </c>
      <c r="J33" s="346"/>
      <c r="K33" s="1154" t="str">
        <f t="shared" si="7"/>
        <v>NO</v>
      </c>
      <c r="L33" s="1439"/>
      <c r="M33" s="1941" t="e">
        <f>SUMIFS('Table 4 2021'!H32:H88,'Table 4 2021'!C32:C88,'Table 4 2022'!C33)</f>
        <v>#REF!</v>
      </c>
      <c r="N33" s="805" t="e">
        <f t="shared" si="3"/>
        <v>#N/A</v>
      </c>
      <c r="O33" s="1925"/>
      <c r="P33" s="346"/>
      <c r="Q33" s="346" t="s">
        <v>63</v>
      </c>
      <c r="R33" s="803"/>
      <c r="S33" s="346"/>
      <c r="T33" s="346"/>
      <c r="U33" s="346"/>
      <c r="V33" s="346"/>
      <c r="X33" s="1926"/>
      <c r="Z33" s="1926"/>
    </row>
    <row r="34" spans="1:26" x14ac:dyDescent="0.25">
      <c r="A34" s="346"/>
      <c r="B34" s="1148" t="str">
        <f t="shared" si="1"/>
        <v>NO</v>
      </c>
      <c r="C34" s="1838" t="s">
        <v>64</v>
      </c>
      <c r="D34" s="1549"/>
      <c r="E34" s="1547" t="e">
        <f>'Table 3a 2022'!R34</f>
        <v>#N/A</v>
      </c>
      <c r="F34" s="1548" t="str">
        <f t="shared" si="5"/>
        <v>N/A</v>
      </c>
      <c r="G34" s="1547"/>
      <c r="H34" s="1550" t="e">
        <f>'Table 3a 2022'!S34</f>
        <v>#N/A</v>
      </c>
      <c r="I34" s="1548" t="str">
        <f t="shared" si="6"/>
        <v>N/A</v>
      </c>
      <c r="J34" s="346"/>
      <c r="K34" s="1154" t="str">
        <f t="shared" si="7"/>
        <v>NO</v>
      </c>
      <c r="L34" s="1439"/>
      <c r="M34" s="1941" t="e">
        <f>SUMIFS('Table 4 2021'!H33:H89,'Table 4 2021'!C33:C89,'Table 4 2022'!C34)</f>
        <v>#REF!</v>
      </c>
      <c r="N34" s="805" t="e">
        <f t="shared" si="3"/>
        <v>#N/A</v>
      </c>
      <c r="O34" s="1925"/>
      <c r="P34" s="346"/>
      <c r="Q34" s="346" t="s">
        <v>64</v>
      </c>
      <c r="R34" s="803"/>
      <c r="S34" s="346"/>
      <c r="T34" s="346"/>
      <c r="U34" s="346"/>
      <c r="V34" s="346"/>
      <c r="X34" s="1926"/>
      <c r="Z34" s="1926"/>
    </row>
    <row r="35" spans="1:26" x14ac:dyDescent="0.25">
      <c r="A35" s="346"/>
      <c r="B35" s="1148" t="str">
        <f t="shared" si="1"/>
        <v>NO</v>
      </c>
      <c r="C35" s="1838" t="s">
        <v>66</v>
      </c>
      <c r="D35" s="1549"/>
      <c r="E35" s="1547" t="e">
        <f>'Table 3a 2022'!R35</f>
        <v>#N/A</v>
      </c>
      <c r="F35" s="1548" t="str">
        <f t="shared" si="5"/>
        <v>N/A</v>
      </c>
      <c r="G35" s="1547"/>
      <c r="H35" s="1550" t="e">
        <f>'Table 3a 2022'!S35</f>
        <v>#N/A</v>
      </c>
      <c r="I35" s="1548" t="str">
        <f t="shared" si="6"/>
        <v>N/A</v>
      </c>
      <c r="J35" s="346"/>
      <c r="K35" s="1154" t="str">
        <f t="shared" si="7"/>
        <v>NO</v>
      </c>
      <c r="L35" s="1439"/>
      <c r="M35" s="1941" t="e">
        <f>SUMIFS('Table 4 2021'!H34:H90,'Table 4 2021'!C34:C90,'Table 4 2022'!C35)</f>
        <v>#REF!</v>
      </c>
      <c r="N35" s="805" t="e">
        <f t="shared" si="3"/>
        <v>#N/A</v>
      </c>
      <c r="O35" s="1925"/>
      <c r="P35" s="346"/>
      <c r="Q35" s="346" t="s">
        <v>66</v>
      </c>
      <c r="R35" s="803"/>
      <c r="S35" s="346"/>
      <c r="T35" s="346"/>
      <c r="U35" s="346"/>
      <c r="V35" s="346"/>
      <c r="X35" s="1926"/>
      <c r="Z35" s="1926"/>
    </row>
    <row r="36" spans="1:26" x14ac:dyDescent="0.25">
      <c r="A36" s="346"/>
      <c r="B36" s="1148" t="str">
        <f>K36</f>
        <v>NO</v>
      </c>
      <c r="C36" s="1838" t="s">
        <v>67</v>
      </c>
      <c r="D36" s="1549"/>
      <c r="E36" s="1547" t="e">
        <f>'Table 3a 2022'!R36</f>
        <v>#N/A</v>
      </c>
      <c r="F36" s="1548" t="str">
        <f t="shared" si="5"/>
        <v>N/A</v>
      </c>
      <c r="G36" s="1547"/>
      <c r="H36" s="1550" t="e">
        <f>'Table 3a 2022'!S36</f>
        <v>#N/A</v>
      </c>
      <c r="I36" s="1548" t="str">
        <f t="shared" si="6"/>
        <v>N/A</v>
      </c>
      <c r="J36" s="346"/>
      <c r="K36" s="1154" t="str">
        <f t="shared" si="7"/>
        <v>NO</v>
      </c>
      <c r="L36" s="1439"/>
      <c r="M36" s="1941" t="e">
        <f>SUMIFS('Table 4 2021'!H35:H91,'Table 4 2021'!C35:C91,'Table 4 2022'!C36)</f>
        <v>#REF!</v>
      </c>
      <c r="N36" s="805" t="e">
        <f t="shared" si="3"/>
        <v>#N/A</v>
      </c>
      <c r="O36" s="1925"/>
      <c r="P36" s="346"/>
      <c r="Q36" s="346" t="s">
        <v>67</v>
      </c>
      <c r="R36" s="803"/>
      <c r="S36" s="346"/>
      <c r="T36" s="346"/>
      <c r="U36" s="346"/>
      <c r="V36" s="346"/>
      <c r="X36" s="1926"/>
      <c r="Z36" s="1926"/>
    </row>
    <row r="37" spans="1:26" ht="14.25" customHeight="1" x14ac:dyDescent="0.25">
      <c r="A37" s="346"/>
      <c r="B37" s="1148" t="str">
        <f t="shared" si="1"/>
        <v>NO</v>
      </c>
      <c r="C37" s="1838" t="s">
        <v>68</v>
      </c>
      <c r="D37" s="1549"/>
      <c r="E37" s="1547" t="e">
        <f>'Table 3a 2022'!R37</f>
        <v>#N/A</v>
      </c>
      <c r="F37" s="1548" t="str">
        <f t="shared" si="5"/>
        <v>N/A</v>
      </c>
      <c r="G37" s="1547"/>
      <c r="H37" s="1550" t="e">
        <f>'Table 3a 2022'!S37</f>
        <v>#N/A</v>
      </c>
      <c r="I37" s="1548" t="str">
        <f t="shared" si="6"/>
        <v>N/A</v>
      </c>
      <c r="J37" s="346"/>
      <c r="K37" s="1154" t="str">
        <f t="shared" si="7"/>
        <v>NO</v>
      </c>
      <c r="L37" s="1439"/>
      <c r="M37" s="1941" t="e">
        <f>SUMIFS('Table 4 2021'!H36:H92,'Table 4 2021'!C36:C92,'Table 4 2022'!C37)</f>
        <v>#REF!</v>
      </c>
      <c r="N37" s="805" t="e">
        <f t="shared" si="3"/>
        <v>#N/A</v>
      </c>
      <c r="O37" s="1925"/>
      <c r="P37" s="346"/>
      <c r="Q37" s="346" t="s">
        <v>68</v>
      </c>
      <c r="R37" s="803"/>
      <c r="S37" s="346"/>
      <c r="T37" s="346"/>
      <c r="U37" s="346"/>
      <c r="V37" s="346"/>
      <c r="X37" s="1926"/>
      <c r="Z37" s="1926"/>
    </row>
    <row r="38" spans="1:26" x14ac:dyDescent="0.25">
      <c r="A38" s="346"/>
      <c r="B38" s="1148" t="str">
        <f t="shared" si="1"/>
        <v>NO</v>
      </c>
      <c r="C38" s="1838" t="s">
        <v>69</v>
      </c>
      <c r="D38" s="1549"/>
      <c r="E38" s="1547" t="e">
        <f>'Table 3a 2022'!R38</f>
        <v>#N/A</v>
      </c>
      <c r="F38" s="1548" t="str">
        <f t="shared" si="5"/>
        <v>N/A</v>
      </c>
      <c r="G38" s="1547"/>
      <c r="H38" s="1550" t="e">
        <f>'Table 3a 2022'!S38</f>
        <v>#N/A</v>
      </c>
      <c r="I38" s="1548" t="str">
        <f t="shared" si="6"/>
        <v>N/A</v>
      </c>
      <c r="J38" s="346"/>
      <c r="K38" s="1154" t="str">
        <f t="shared" si="7"/>
        <v>NO</v>
      </c>
      <c r="L38" s="1439"/>
      <c r="M38" s="1941" t="e">
        <f>SUMIFS('Table 4 2021'!H37:H93,'Table 4 2021'!C37:C93,'Table 4 2022'!C38)</f>
        <v>#REF!</v>
      </c>
      <c r="N38" s="805" t="e">
        <f t="shared" si="3"/>
        <v>#N/A</v>
      </c>
      <c r="O38" s="1925"/>
      <c r="P38" s="346"/>
      <c r="Q38" s="346" t="s">
        <v>69</v>
      </c>
      <c r="R38" s="803"/>
      <c r="S38" s="346"/>
      <c r="T38" s="346"/>
      <c r="U38" s="346"/>
      <c r="V38" s="346"/>
      <c r="X38" s="1926"/>
      <c r="Z38" s="1926"/>
    </row>
    <row r="39" spans="1:26" x14ac:dyDescent="0.25">
      <c r="A39" s="346"/>
      <c r="B39" s="1148" t="str">
        <f t="shared" si="1"/>
        <v>NO</v>
      </c>
      <c r="C39" s="1838" t="s">
        <v>71</v>
      </c>
      <c r="D39" s="1148"/>
      <c r="E39" s="1547" t="e">
        <f>'Table 3a 2022'!R40</f>
        <v>#N/A</v>
      </c>
      <c r="F39" s="1548" t="str">
        <f t="shared" si="5"/>
        <v>N/A</v>
      </c>
      <c r="G39" s="1547"/>
      <c r="H39" s="1550" t="e">
        <f>'Table 3a 2022'!S40</f>
        <v>#N/A</v>
      </c>
      <c r="I39" s="1548" t="str">
        <f t="shared" si="6"/>
        <v>N/A</v>
      </c>
      <c r="J39" s="346"/>
      <c r="K39" s="1154" t="str">
        <f t="shared" si="7"/>
        <v>NO</v>
      </c>
      <c r="L39" s="1439"/>
      <c r="M39" s="1941" t="e">
        <f>SUMIFS('Table 4 2021'!H39:H95,'Table 4 2021'!C39:C95,'Table 4 2022'!C39)</f>
        <v>#REF!</v>
      </c>
      <c r="N39" s="805" t="e">
        <f t="shared" si="3"/>
        <v>#N/A</v>
      </c>
      <c r="O39" s="1925"/>
      <c r="P39" s="346"/>
      <c r="Q39" s="346" t="s">
        <v>71</v>
      </c>
      <c r="R39" s="803"/>
      <c r="S39" s="346"/>
      <c r="T39" s="346"/>
      <c r="U39" s="346"/>
      <c r="V39" s="346"/>
      <c r="X39" s="1926"/>
      <c r="Z39" s="1926"/>
    </row>
    <row r="40" spans="1:26" x14ac:dyDescent="0.25">
      <c r="A40" s="346"/>
      <c r="B40" s="1148" t="str">
        <f t="shared" si="1"/>
        <v>NO</v>
      </c>
      <c r="C40" s="1838" t="s">
        <v>72</v>
      </c>
      <c r="D40" s="1549"/>
      <c r="E40" s="1547" t="e">
        <f>'Table 3a 2022'!R41</f>
        <v>#N/A</v>
      </c>
      <c r="F40" s="1548" t="str">
        <f t="shared" si="5"/>
        <v>N/A</v>
      </c>
      <c r="G40" s="1547"/>
      <c r="H40" s="1550" t="e">
        <f>'Table 3a 2022'!S41</f>
        <v>#N/A</v>
      </c>
      <c r="I40" s="1548" t="str">
        <f t="shared" si="6"/>
        <v>N/A</v>
      </c>
      <c r="J40" s="346"/>
      <c r="K40" s="1154" t="str">
        <f t="shared" si="7"/>
        <v>NO</v>
      </c>
      <c r="L40" s="1439"/>
      <c r="M40" s="1941" t="e">
        <f>SUMIFS('Table 4 2021'!H40:H96,'Table 4 2021'!C40:C96,'Table 4 2022'!C40)</f>
        <v>#REF!</v>
      </c>
      <c r="N40" s="805" t="e">
        <f t="shared" si="3"/>
        <v>#N/A</v>
      </c>
      <c r="O40" s="1925"/>
      <c r="P40" s="346"/>
      <c r="Q40" s="346" t="s">
        <v>72</v>
      </c>
      <c r="R40" s="803"/>
      <c r="S40" s="346"/>
      <c r="T40" s="346"/>
      <c r="U40" s="346"/>
      <c r="V40" s="346"/>
      <c r="X40" s="1926"/>
      <c r="Z40" s="1926"/>
    </row>
    <row r="41" spans="1:26" x14ac:dyDescent="0.25">
      <c r="A41" s="346"/>
      <c r="B41" s="1148" t="str">
        <f t="shared" si="1"/>
        <v>NO</v>
      </c>
      <c r="C41" s="1838" t="s">
        <v>73</v>
      </c>
      <c r="D41" s="1549"/>
      <c r="E41" s="1547" t="e">
        <f>'Table 3a 2022'!R42</f>
        <v>#N/A</v>
      </c>
      <c r="F41" s="1548" t="str">
        <f t="shared" si="5"/>
        <v>N/A</v>
      </c>
      <c r="G41" s="1547"/>
      <c r="H41" s="1550" t="e">
        <f>'Table 3a 2022'!S42</f>
        <v>#N/A</v>
      </c>
      <c r="I41" s="1548" t="str">
        <f t="shared" si="6"/>
        <v>N/A</v>
      </c>
      <c r="J41" s="346"/>
      <c r="K41" s="1154" t="str">
        <f t="shared" si="7"/>
        <v>NO</v>
      </c>
      <c r="L41" s="1439"/>
      <c r="M41" s="1941" t="e">
        <f>SUMIFS('Table 4 2021'!H41:H97,'Table 4 2021'!C41:C97,'Table 4 2022'!C41)</f>
        <v>#REF!</v>
      </c>
      <c r="N41" s="805" t="e">
        <f t="shared" si="3"/>
        <v>#N/A</v>
      </c>
      <c r="O41" s="1925"/>
      <c r="P41" s="346"/>
      <c r="Q41" s="346" t="s">
        <v>73</v>
      </c>
      <c r="R41" s="803"/>
      <c r="S41" s="346"/>
      <c r="T41" s="346"/>
      <c r="U41" s="346"/>
      <c r="V41" s="346"/>
      <c r="X41" s="1926"/>
      <c r="Z41" s="1926"/>
    </row>
    <row r="42" spans="1:26" x14ac:dyDescent="0.25">
      <c r="A42" s="346"/>
      <c r="B42" s="1148" t="str">
        <f t="shared" si="1"/>
        <v>NO</v>
      </c>
      <c r="C42" s="1838" t="s">
        <v>75</v>
      </c>
      <c r="D42" s="1549"/>
      <c r="E42" s="1547" t="e">
        <f>'Table 3a 2022'!R43</f>
        <v>#N/A</v>
      </c>
      <c r="F42" s="1548" t="str">
        <f t="shared" si="5"/>
        <v>N/A</v>
      </c>
      <c r="G42" s="1547"/>
      <c r="H42" s="1550" t="e">
        <f>'Table 3a 2022'!S43</f>
        <v>#N/A</v>
      </c>
      <c r="I42" s="1548" t="str">
        <f t="shared" si="6"/>
        <v>N/A</v>
      </c>
      <c r="J42" s="346"/>
      <c r="K42" s="1154" t="str">
        <f t="shared" si="7"/>
        <v>NO</v>
      </c>
      <c r="L42" s="1439"/>
      <c r="M42" s="1941" t="e">
        <f>SUMIFS('Table 4 2021'!H42:H98,'Table 4 2021'!C42:C98,'Table 4 2022'!C42)</f>
        <v>#REF!</v>
      </c>
      <c r="N42" s="805" t="e">
        <f t="shared" si="3"/>
        <v>#N/A</v>
      </c>
      <c r="O42" s="1925"/>
      <c r="P42" s="346"/>
      <c r="Q42" s="346" t="s">
        <v>75</v>
      </c>
      <c r="R42" s="803"/>
      <c r="S42" s="346"/>
      <c r="T42" s="346"/>
      <c r="U42" s="346"/>
      <c r="V42" s="346"/>
      <c r="X42" s="1926"/>
      <c r="Z42" s="1926"/>
    </row>
    <row r="43" spans="1:26" x14ac:dyDescent="0.25">
      <c r="A43" s="346"/>
      <c r="B43" s="1148" t="str">
        <f t="shared" si="1"/>
        <v>NO</v>
      </c>
      <c r="C43" s="1838" t="s">
        <v>76</v>
      </c>
      <c r="D43" s="1549"/>
      <c r="E43" s="1547" t="e">
        <f>'Table 3a 2022'!R44</f>
        <v>#N/A</v>
      </c>
      <c r="F43" s="1548" t="str">
        <f t="shared" si="5"/>
        <v>N/A</v>
      </c>
      <c r="G43" s="1547"/>
      <c r="H43" s="1550" t="e">
        <f>'Table 3a 2022'!S44</f>
        <v>#N/A</v>
      </c>
      <c r="I43" s="1548" t="str">
        <f t="shared" si="6"/>
        <v>N/A</v>
      </c>
      <c r="J43" s="346"/>
      <c r="K43" s="1154" t="str">
        <f t="shared" si="7"/>
        <v>NO</v>
      </c>
      <c r="L43" s="1439"/>
      <c r="M43" s="1941" t="e">
        <f>SUMIFS('Table 4 2021'!H43:H99,'Table 4 2021'!C43:C99,'Table 4 2022'!C43)</f>
        <v>#REF!</v>
      </c>
      <c r="N43" s="805" t="e">
        <f t="shared" si="3"/>
        <v>#N/A</v>
      </c>
      <c r="O43" s="1925"/>
      <c r="P43" s="346"/>
      <c r="Q43" s="346" t="s">
        <v>76</v>
      </c>
      <c r="R43" s="803"/>
      <c r="S43" s="346"/>
      <c r="T43" s="346"/>
      <c r="U43" s="346"/>
      <c r="V43" s="346"/>
      <c r="X43" s="1926"/>
      <c r="Z43" s="1926"/>
    </row>
    <row r="44" spans="1:26" x14ac:dyDescent="0.25">
      <c r="A44" s="346"/>
      <c r="B44" s="1148" t="str">
        <f t="shared" si="1"/>
        <v>NO</v>
      </c>
      <c r="C44" s="1838" t="s">
        <v>77</v>
      </c>
      <c r="D44" s="1549"/>
      <c r="E44" s="1547" t="e">
        <f>'Table 3a 2022'!R45</f>
        <v>#N/A</v>
      </c>
      <c r="F44" s="1548" t="str">
        <f t="shared" si="5"/>
        <v>N/A</v>
      </c>
      <c r="G44" s="1547"/>
      <c r="H44" s="1550" t="e">
        <f>'Table 3a 2022'!S45</f>
        <v>#N/A</v>
      </c>
      <c r="I44" s="1548" t="str">
        <f t="shared" si="6"/>
        <v>N/A</v>
      </c>
      <c r="J44" s="346"/>
      <c r="K44" s="1154" t="str">
        <f t="shared" si="7"/>
        <v>NO</v>
      </c>
      <c r="L44" s="1439"/>
      <c r="M44" s="1941" t="e">
        <f>SUMIFS('Table 4 2021'!H44:H100,'Table 4 2021'!C44:C100,'Table 4 2022'!C44)</f>
        <v>#REF!</v>
      </c>
      <c r="N44" s="805" t="e">
        <f t="shared" si="3"/>
        <v>#N/A</v>
      </c>
      <c r="O44" s="1925"/>
      <c r="P44" s="346"/>
      <c r="Q44" s="346" t="s">
        <v>77</v>
      </c>
      <c r="R44" s="803"/>
      <c r="S44" s="346"/>
      <c r="T44" s="346"/>
      <c r="U44" s="346"/>
      <c r="V44" s="346"/>
      <c r="X44" s="1926"/>
      <c r="Z44" s="1926"/>
    </row>
    <row r="45" spans="1:26" x14ac:dyDescent="0.25">
      <c r="A45" s="346"/>
      <c r="B45" s="1148" t="str">
        <f t="shared" si="1"/>
        <v>NO</v>
      </c>
      <c r="C45" s="1838" t="s">
        <v>78</v>
      </c>
      <c r="D45" s="1549"/>
      <c r="E45" s="1547" t="e">
        <f>'Table 3a 2022'!R46</f>
        <v>#N/A</v>
      </c>
      <c r="F45" s="1548" t="str">
        <f t="shared" si="5"/>
        <v>N/A</v>
      </c>
      <c r="G45" s="1547"/>
      <c r="H45" s="1550" t="e">
        <f>'Table 3a 2022'!S46</f>
        <v>#N/A</v>
      </c>
      <c r="I45" s="1548" t="str">
        <f t="shared" si="6"/>
        <v>N/A</v>
      </c>
      <c r="J45" s="346"/>
      <c r="K45" s="1154" t="str">
        <f t="shared" si="7"/>
        <v>NO</v>
      </c>
      <c r="L45" s="1439"/>
      <c r="M45" s="1941" t="e">
        <f>SUMIFS('Table 4 2021'!H45:H101,'Table 4 2021'!C45:C101,'Table 4 2022'!C45)</f>
        <v>#REF!</v>
      </c>
      <c r="N45" s="805" t="e">
        <f t="shared" si="3"/>
        <v>#N/A</v>
      </c>
      <c r="O45" s="1925"/>
      <c r="P45" s="346"/>
      <c r="Q45" s="346" t="s">
        <v>78</v>
      </c>
      <c r="R45" s="803"/>
      <c r="S45" s="346"/>
      <c r="T45" s="346"/>
      <c r="U45" s="346"/>
      <c r="V45" s="346"/>
      <c r="X45" s="1926"/>
      <c r="Z45" s="1926"/>
    </row>
    <row r="46" spans="1:26" x14ac:dyDescent="0.25">
      <c r="A46" s="346"/>
      <c r="B46" s="1148" t="str">
        <f t="shared" si="1"/>
        <v>NO</v>
      </c>
      <c r="C46" s="1838" t="s">
        <v>80</v>
      </c>
      <c r="D46" s="1549"/>
      <c r="E46" s="1547" t="e">
        <f>'Table 3a 2022'!R47</f>
        <v>#N/A</v>
      </c>
      <c r="F46" s="1548" t="str">
        <f t="shared" si="5"/>
        <v>N/A</v>
      </c>
      <c r="G46" s="1547"/>
      <c r="H46" s="1550" t="e">
        <f>'Table 3a 2022'!S47</f>
        <v>#N/A</v>
      </c>
      <c r="I46" s="1548" t="str">
        <f t="shared" si="6"/>
        <v>N/A</v>
      </c>
      <c r="J46" s="346"/>
      <c r="K46" s="1154" t="str">
        <f t="shared" si="7"/>
        <v>NO</v>
      </c>
      <c r="L46" s="1439"/>
      <c r="M46" s="1941" t="e">
        <f>SUMIFS('Table 4 2021'!H46:H102,'Table 4 2021'!C46:C102,'Table 4 2022'!C46)</f>
        <v>#REF!</v>
      </c>
      <c r="N46" s="805" t="e">
        <f t="shared" si="3"/>
        <v>#N/A</v>
      </c>
      <c r="O46" s="1925"/>
      <c r="P46" s="346"/>
      <c r="Q46" s="346" t="s">
        <v>80</v>
      </c>
      <c r="R46" s="803"/>
      <c r="S46" s="346"/>
      <c r="T46" s="346"/>
      <c r="U46" s="346"/>
      <c r="V46" s="346"/>
      <c r="X46" s="1926"/>
      <c r="Z46" s="1926"/>
    </row>
    <row r="47" spans="1:26" x14ac:dyDescent="0.25">
      <c r="A47" s="346"/>
      <c r="B47" s="1148" t="str">
        <f t="shared" si="1"/>
        <v>NO</v>
      </c>
      <c r="C47" s="1838" t="s">
        <v>81</v>
      </c>
      <c r="D47" s="1549"/>
      <c r="E47" s="1547" t="e">
        <f>'Table 3a 2022'!R48</f>
        <v>#N/A</v>
      </c>
      <c r="F47" s="1548" t="str">
        <f t="shared" si="5"/>
        <v>N/A</v>
      </c>
      <c r="G47" s="1547"/>
      <c r="H47" s="1550" t="e">
        <f>'Table 3a 2022'!S48</f>
        <v>#N/A</v>
      </c>
      <c r="I47" s="1548" t="str">
        <f t="shared" si="6"/>
        <v>N/A</v>
      </c>
      <c r="J47" s="346"/>
      <c r="K47" s="1154" t="str">
        <f t="shared" si="7"/>
        <v>NO</v>
      </c>
      <c r="L47" s="1439"/>
      <c r="M47" s="1941" t="e">
        <f>SUMIFS('Table 4 2021'!H47:H103,'Table 4 2021'!C47:C103,'Table 4 2022'!C47)</f>
        <v>#REF!</v>
      </c>
      <c r="N47" s="805" t="e">
        <f t="shared" si="3"/>
        <v>#N/A</v>
      </c>
      <c r="O47" s="1925"/>
      <c r="P47" s="346"/>
      <c r="Q47" s="346" t="s">
        <v>81</v>
      </c>
      <c r="R47" s="803"/>
      <c r="S47" s="346"/>
      <c r="T47" s="346"/>
      <c r="U47" s="346"/>
      <c r="V47" s="346"/>
      <c r="X47" s="1926"/>
      <c r="Z47" s="1926"/>
    </row>
    <row r="48" spans="1:26" x14ac:dyDescent="0.25">
      <c r="A48" s="346"/>
      <c r="B48" s="1148" t="str">
        <f t="shared" si="1"/>
        <v>NO</v>
      </c>
      <c r="C48" s="1838" t="s">
        <v>82</v>
      </c>
      <c r="D48" s="1549"/>
      <c r="E48" s="1547" t="e">
        <f>'Table 3a 2022'!R49</f>
        <v>#N/A</v>
      </c>
      <c r="F48" s="1548" t="str">
        <f t="shared" si="5"/>
        <v>N/A</v>
      </c>
      <c r="G48" s="1547"/>
      <c r="H48" s="1550" t="e">
        <f>'Table 3a 2022'!S49</f>
        <v>#N/A</v>
      </c>
      <c r="I48" s="1548" t="str">
        <f t="shared" si="6"/>
        <v>N/A</v>
      </c>
      <c r="J48" s="346"/>
      <c r="K48" s="1154" t="str">
        <f t="shared" si="7"/>
        <v>NO</v>
      </c>
      <c r="L48" s="1439"/>
      <c r="M48" s="1941" t="e">
        <f>SUMIFS('Table 4 2021'!H48:H104,'Table 4 2021'!C48:C104,'Table 4 2022'!C48)</f>
        <v>#REF!</v>
      </c>
      <c r="N48" s="805" t="e">
        <f t="shared" si="3"/>
        <v>#N/A</v>
      </c>
      <c r="O48" s="1925"/>
      <c r="P48" s="346"/>
      <c r="Q48" s="346" t="s">
        <v>82</v>
      </c>
      <c r="R48" s="803"/>
      <c r="S48" s="346"/>
      <c r="T48" s="346"/>
      <c r="U48" s="346"/>
      <c r="V48" s="346"/>
      <c r="X48" s="1926"/>
      <c r="Z48" s="1926"/>
    </row>
    <row r="49" spans="1:33" x14ac:dyDescent="0.25">
      <c r="A49" s="346"/>
      <c r="B49" s="1148" t="str">
        <f t="shared" si="1"/>
        <v>NO</v>
      </c>
      <c r="C49" s="1838" t="s">
        <v>83</v>
      </c>
      <c r="D49" s="1549"/>
      <c r="E49" s="1547" t="e">
        <f>'Table 3a 2022'!R50</f>
        <v>#N/A</v>
      </c>
      <c r="F49" s="1548" t="str">
        <f t="shared" si="5"/>
        <v>N/A</v>
      </c>
      <c r="G49" s="1547"/>
      <c r="H49" s="1550" t="e">
        <f>'Table 3a 2022'!S50</f>
        <v>#N/A</v>
      </c>
      <c r="I49" s="1548" t="str">
        <f t="shared" si="6"/>
        <v>N/A</v>
      </c>
      <c r="J49" s="346"/>
      <c r="K49" s="1154" t="str">
        <f t="shared" si="7"/>
        <v>NO</v>
      </c>
      <c r="L49" s="1439"/>
      <c r="M49" s="1941" t="e">
        <f>SUMIFS('Table 4 2021'!H49:H105,'Table 4 2021'!C49:C105,'Table 4 2022'!C49)</f>
        <v>#REF!</v>
      </c>
      <c r="N49" s="805" t="e">
        <f t="shared" si="3"/>
        <v>#N/A</v>
      </c>
      <c r="O49" s="1925"/>
      <c r="P49" s="346"/>
      <c r="Q49" s="346" t="s">
        <v>83</v>
      </c>
      <c r="R49" s="803"/>
      <c r="S49" s="346"/>
      <c r="T49" s="346"/>
      <c r="U49" s="346"/>
      <c r="V49" s="346"/>
      <c r="X49" s="1926"/>
      <c r="Z49" s="1926"/>
    </row>
    <row r="50" spans="1:33" x14ac:dyDescent="0.25">
      <c r="A50" s="346"/>
      <c r="B50" s="1148" t="str">
        <f t="shared" si="1"/>
        <v>NO</v>
      </c>
      <c r="C50" s="1838" t="s">
        <v>85</v>
      </c>
      <c r="D50" s="1549"/>
      <c r="E50" s="1547" t="e">
        <f>'Table 3a 2022'!R51</f>
        <v>#N/A</v>
      </c>
      <c r="F50" s="1548" t="str">
        <f t="shared" si="5"/>
        <v>N/A</v>
      </c>
      <c r="G50" s="1547"/>
      <c r="H50" s="1550" t="e">
        <f>'Table 3a 2022'!S51</f>
        <v>#N/A</v>
      </c>
      <c r="I50" s="1548" t="str">
        <f t="shared" si="6"/>
        <v>N/A</v>
      </c>
      <c r="J50" s="346"/>
      <c r="K50" s="1154" t="str">
        <f t="shared" si="7"/>
        <v>NO</v>
      </c>
      <c r="L50" s="1439"/>
      <c r="M50" s="1941" t="e">
        <f>SUMIFS('Table 4 2021'!H50:H106,'Table 4 2021'!C50:C106,'Table 4 2022'!C50)</f>
        <v>#REF!</v>
      </c>
      <c r="N50" s="805" t="e">
        <f t="shared" si="3"/>
        <v>#N/A</v>
      </c>
      <c r="O50" s="1925"/>
      <c r="P50" s="346"/>
      <c r="Q50" s="346" t="s">
        <v>85</v>
      </c>
      <c r="R50" s="803"/>
      <c r="S50" s="346"/>
      <c r="T50" s="346"/>
      <c r="U50" s="346"/>
      <c r="V50" s="346"/>
      <c r="X50" s="1926"/>
      <c r="Z50" s="1926"/>
    </row>
    <row r="51" spans="1:33" x14ac:dyDescent="0.25">
      <c r="A51" s="346"/>
      <c r="B51" s="1148" t="str">
        <f t="shared" si="1"/>
        <v>NO</v>
      </c>
      <c r="C51" s="1838" t="s">
        <v>86</v>
      </c>
      <c r="D51" s="1549"/>
      <c r="E51" s="1547" t="e">
        <f>'Table 3a 2022'!R52</f>
        <v>#N/A</v>
      </c>
      <c r="F51" s="1548" t="str">
        <f t="shared" si="5"/>
        <v>N/A</v>
      </c>
      <c r="G51" s="1547"/>
      <c r="H51" s="1550" t="e">
        <f>'Table 3a 2022'!S52</f>
        <v>#N/A</v>
      </c>
      <c r="I51" s="1548" t="str">
        <f t="shared" si="6"/>
        <v>N/A</v>
      </c>
      <c r="J51" s="346"/>
      <c r="K51" s="1154" t="str">
        <f t="shared" si="7"/>
        <v>NO</v>
      </c>
      <c r="L51" s="1439"/>
      <c r="M51" s="1941" t="e">
        <f>SUMIFS('Table 4 2021'!H51:H107,'Table 4 2021'!C51:C107,'Table 4 2022'!C51)</f>
        <v>#REF!</v>
      </c>
      <c r="N51" s="805" t="e">
        <f t="shared" si="3"/>
        <v>#N/A</v>
      </c>
      <c r="O51" s="1925"/>
      <c r="P51" s="346"/>
      <c r="Q51" s="346" t="s">
        <v>86</v>
      </c>
      <c r="R51" s="803"/>
      <c r="S51" s="346"/>
      <c r="T51" s="346"/>
      <c r="U51" s="346"/>
      <c r="V51" s="346"/>
      <c r="X51" s="1926"/>
      <c r="Z51" s="1926"/>
    </row>
    <row r="52" spans="1:33" x14ac:dyDescent="0.25">
      <c r="A52" s="346"/>
      <c r="B52" s="1148" t="str">
        <f t="shared" si="1"/>
        <v>NO</v>
      </c>
      <c r="C52" s="1838" t="s">
        <v>90</v>
      </c>
      <c r="D52" s="1549"/>
      <c r="E52" s="1547" t="e">
        <f>'Table 3a 2022'!R53</f>
        <v>#N/A</v>
      </c>
      <c r="F52" s="1548" t="str">
        <f t="shared" si="5"/>
        <v>N/A</v>
      </c>
      <c r="G52" s="1547"/>
      <c r="H52" s="1550" t="e">
        <f>'Table 3a 2022'!S53</f>
        <v>#N/A</v>
      </c>
      <c r="I52" s="1548" t="str">
        <f t="shared" si="6"/>
        <v>N/A</v>
      </c>
      <c r="J52" s="346"/>
      <c r="K52" s="1154" t="str">
        <f t="shared" si="7"/>
        <v>NO</v>
      </c>
      <c r="L52" s="1439"/>
      <c r="M52" s="1941" t="e">
        <f>SUMIFS('Table 4 2021'!H52:H108,'Table 4 2021'!C52:C108,'Table 4 2022'!C52)</f>
        <v>#REF!</v>
      </c>
      <c r="N52" s="805" t="e">
        <f t="shared" si="3"/>
        <v>#N/A</v>
      </c>
      <c r="O52" s="1925"/>
      <c r="P52" s="346"/>
      <c r="Q52" s="346" t="s">
        <v>90</v>
      </c>
      <c r="R52" s="803"/>
      <c r="S52" s="346"/>
      <c r="T52" s="346"/>
      <c r="U52" s="346"/>
      <c r="V52" s="346"/>
      <c r="X52" s="1926"/>
      <c r="Z52" s="1926"/>
    </row>
    <row r="53" spans="1:33" x14ac:dyDescent="0.25">
      <c r="A53" s="346"/>
      <c r="B53" s="1148" t="str">
        <f t="shared" si="1"/>
        <v>NO</v>
      </c>
      <c r="C53" s="1838" t="s">
        <v>91</v>
      </c>
      <c r="D53" s="1549"/>
      <c r="E53" s="1547" t="e">
        <f>'Table 3a 2022'!R54</f>
        <v>#N/A</v>
      </c>
      <c r="F53" s="1548" t="str">
        <f t="shared" si="5"/>
        <v>N/A</v>
      </c>
      <c r="G53" s="1547"/>
      <c r="H53" s="1550" t="e">
        <f>'Table 3a 2022'!S54</f>
        <v>#N/A</v>
      </c>
      <c r="I53" s="1548" t="str">
        <f t="shared" si="6"/>
        <v>N/A</v>
      </c>
      <c r="J53" s="346"/>
      <c r="K53" s="1154" t="str">
        <f t="shared" si="7"/>
        <v>NO</v>
      </c>
      <c r="L53" s="1439"/>
      <c r="M53" s="1941" t="e">
        <f>SUMIFS('Table 4 2021'!H53:H109,'Table 4 2021'!C53:C109,'Table 4 2022'!C53)</f>
        <v>#REF!</v>
      </c>
      <c r="N53" s="805" t="e">
        <f t="shared" si="3"/>
        <v>#N/A</v>
      </c>
      <c r="O53" s="1925"/>
      <c r="P53" s="346"/>
      <c r="Q53" s="346" t="s">
        <v>91</v>
      </c>
      <c r="R53" s="803"/>
      <c r="S53" s="346"/>
      <c r="T53" s="346"/>
      <c r="U53" s="346"/>
      <c r="V53" s="346"/>
      <c r="X53" s="1926"/>
      <c r="Z53" s="1926"/>
    </row>
    <row r="54" spans="1:33" s="137" customFormat="1" x14ac:dyDescent="0.25">
      <c r="A54" s="346"/>
      <c r="B54" s="1148" t="str">
        <f t="shared" si="1"/>
        <v>NO</v>
      </c>
      <c r="C54" s="1838" t="s">
        <v>92</v>
      </c>
      <c r="D54" s="1549"/>
      <c r="E54" s="1547" t="e">
        <f>'Table 3a 2022'!R55</f>
        <v>#N/A</v>
      </c>
      <c r="F54" s="1548" t="str">
        <f t="shared" si="5"/>
        <v>N/A</v>
      </c>
      <c r="G54" s="1547"/>
      <c r="H54" s="1550" t="e">
        <f>'Table 3a 2022'!S55</f>
        <v>#N/A</v>
      </c>
      <c r="I54" s="1548" t="str">
        <f t="shared" si="6"/>
        <v>N/A</v>
      </c>
      <c r="J54" s="346"/>
      <c r="K54" s="1154" t="str">
        <f t="shared" si="7"/>
        <v>NO</v>
      </c>
      <c r="L54" s="1439"/>
      <c r="M54" s="1941" t="e">
        <f>SUMIFS('Table 4 2021'!H54:H110,'Table 4 2021'!C54:C110,'Table 4 2022'!C54)</f>
        <v>#REF!</v>
      </c>
      <c r="N54" s="805" t="e">
        <f t="shared" si="3"/>
        <v>#N/A</v>
      </c>
      <c r="O54" s="1925"/>
      <c r="P54" s="1925"/>
      <c r="Q54" s="1925" t="s">
        <v>92</v>
      </c>
      <c r="R54" s="803"/>
      <c r="S54" s="1925"/>
      <c r="T54" s="1925"/>
      <c r="U54" s="1925"/>
      <c r="V54" s="1925"/>
      <c r="W54" s="1925"/>
      <c r="X54" s="1926"/>
      <c r="Y54" s="346"/>
      <c r="Z54" s="1926"/>
      <c r="AA54" s="1925"/>
      <c r="AB54" s="1925"/>
      <c r="AC54" s="1925"/>
      <c r="AD54" s="1925"/>
      <c r="AE54" s="1925"/>
      <c r="AF54" s="1925"/>
      <c r="AG54" s="1925"/>
    </row>
    <row r="55" spans="1:33" s="137" customFormat="1" x14ac:dyDescent="0.25">
      <c r="A55" s="346"/>
      <c r="B55" s="1148" t="str">
        <f t="shared" si="1"/>
        <v>NO</v>
      </c>
      <c r="C55" s="1838" t="s">
        <v>93</v>
      </c>
      <c r="D55" s="1549"/>
      <c r="E55" s="1547" t="e">
        <f>'Table 3a 2022'!R56</f>
        <v>#N/A</v>
      </c>
      <c r="F55" s="1548" t="str">
        <f t="shared" si="5"/>
        <v>N/A</v>
      </c>
      <c r="G55" s="1547"/>
      <c r="H55" s="1550" t="e">
        <f>'Table 3a 2022'!S56</f>
        <v>#N/A</v>
      </c>
      <c r="I55" s="1548" t="str">
        <f t="shared" si="6"/>
        <v>N/A</v>
      </c>
      <c r="J55" s="346"/>
      <c r="K55" s="1154" t="str">
        <f t="shared" si="7"/>
        <v>NO</v>
      </c>
      <c r="L55" s="1439"/>
      <c r="M55" s="1941" t="e">
        <f>SUMIFS('Table 4 2021'!H55:H111,'Table 4 2021'!C55:C111,'Table 4 2022'!C55)</f>
        <v>#REF!</v>
      </c>
      <c r="N55" s="805" t="e">
        <f t="shared" si="3"/>
        <v>#N/A</v>
      </c>
      <c r="O55" s="1925"/>
      <c r="P55" s="1925"/>
      <c r="Q55" s="1925" t="s">
        <v>93</v>
      </c>
      <c r="R55" s="803"/>
      <c r="S55" s="1925"/>
      <c r="T55" s="1925"/>
      <c r="U55" s="1925"/>
      <c r="V55" s="1925"/>
      <c r="W55" s="1925"/>
      <c r="X55" s="1926"/>
      <c r="Y55" s="346"/>
      <c r="Z55" s="1926"/>
      <c r="AA55" s="1925"/>
      <c r="AB55" s="1925"/>
      <c r="AC55" s="1925"/>
      <c r="AD55" s="1925"/>
      <c r="AE55" s="1925"/>
      <c r="AF55" s="1925"/>
      <c r="AG55" s="1925"/>
    </row>
    <row r="56" spans="1:33" s="137" customFormat="1" x14ac:dyDescent="0.25">
      <c r="A56" s="346"/>
      <c r="B56" s="1148" t="str">
        <f t="shared" si="1"/>
        <v>NO</v>
      </c>
      <c r="C56" s="1838" t="s">
        <v>466</v>
      </c>
      <c r="D56" s="1549"/>
      <c r="E56" s="1547">
        <f>'Table 3a 2022'!R57</f>
        <v>1.9586070460637168E-2</v>
      </c>
      <c r="F56" s="1548">
        <f t="shared" si="5"/>
        <v>0.3</v>
      </c>
      <c r="G56" s="1547"/>
      <c r="H56" s="1550">
        <f>'Table 3a 2022'!S57</f>
        <v>1.5729098695368232E-2</v>
      </c>
      <c r="I56" s="1548">
        <f t="shared" si="6"/>
        <v>0.3</v>
      </c>
      <c r="J56" s="346"/>
      <c r="K56" s="1154" t="str">
        <f t="shared" si="7"/>
        <v>NO</v>
      </c>
      <c r="L56" s="1439"/>
      <c r="M56" s="1941" t="e">
        <f>SUMIFS('Table 4 2021'!H56:H112,'Table 4 2021'!C56:C112,'Table 4 2022'!C56)</f>
        <v>#REF!</v>
      </c>
      <c r="N56" s="805" t="e">
        <f t="shared" si="3"/>
        <v>#REF!</v>
      </c>
      <c r="O56" s="1925"/>
      <c r="P56" s="1925"/>
      <c r="Q56" s="1925" t="s">
        <v>466</v>
      </c>
      <c r="R56" s="803"/>
      <c r="S56" s="1925"/>
      <c r="T56" s="1925"/>
      <c r="U56" s="1925"/>
      <c r="V56" s="1925"/>
      <c r="W56" s="1925"/>
      <c r="X56" s="1926"/>
      <c r="Y56" s="346"/>
      <c r="Z56" s="1926"/>
      <c r="AA56" s="1925"/>
      <c r="AB56" s="1925"/>
      <c r="AC56" s="1925"/>
      <c r="AD56" s="1925"/>
      <c r="AE56" s="1925"/>
      <c r="AF56" s="1925"/>
      <c r="AG56" s="1925"/>
    </row>
    <row r="57" spans="1:33" s="137" customFormat="1" x14ac:dyDescent="0.25">
      <c r="A57" s="346"/>
      <c r="B57" s="1148" t="str">
        <f t="shared" si="1"/>
        <v>NO</v>
      </c>
      <c r="C57" s="1838" t="s">
        <v>95</v>
      </c>
      <c r="D57" s="1549"/>
      <c r="E57" s="1547" t="e">
        <f>'Table 3a 2022'!R58</f>
        <v>#N/A</v>
      </c>
      <c r="F57" s="1548" t="str">
        <f t="shared" si="5"/>
        <v>N/A</v>
      </c>
      <c r="G57" s="1547"/>
      <c r="H57" s="1550" t="e">
        <f>'Table 3a 2022'!S58</f>
        <v>#N/A</v>
      </c>
      <c r="I57" s="1548" t="str">
        <f t="shared" si="6"/>
        <v>N/A</v>
      </c>
      <c r="J57" s="346"/>
      <c r="K57" s="1154" t="str">
        <f t="shared" si="7"/>
        <v>NO</v>
      </c>
      <c r="L57" s="1439"/>
      <c r="M57" s="1941" t="e">
        <f>SUMIFS('Table 4 2021'!H57:H113,'Table 4 2021'!C57:C113,'Table 4 2022'!C57)</f>
        <v>#REF!</v>
      </c>
      <c r="N57" s="805" t="e">
        <f t="shared" si="3"/>
        <v>#N/A</v>
      </c>
      <c r="O57" s="1925"/>
      <c r="P57" s="1925"/>
      <c r="Q57" s="1925" t="s">
        <v>95</v>
      </c>
      <c r="R57" s="803"/>
      <c r="S57" s="1925"/>
      <c r="T57" s="1925"/>
      <c r="U57" s="1925"/>
      <c r="V57" s="1925"/>
      <c r="W57" s="1925"/>
      <c r="X57" s="1926"/>
      <c r="Y57" s="346"/>
      <c r="Z57" s="1926"/>
      <c r="AA57" s="1925"/>
      <c r="AB57" s="1925"/>
      <c r="AC57" s="1925"/>
      <c r="AD57" s="1925"/>
      <c r="AE57" s="1925"/>
      <c r="AF57" s="1925"/>
      <c r="AG57" s="1925"/>
    </row>
    <row r="58" spans="1:33" s="137" customFormat="1" x14ac:dyDescent="0.25">
      <c r="A58" s="346"/>
      <c r="B58" s="1148" t="str">
        <f t="shared" si="1"/>
        <v>NO</v>
      </c>
      <c r="C58" s="1838" t="s">
        <v>96</v>
      </c>
      <c r="D58" s="1549"/>
      <c r="E58" s="1547" t="e">
        <f>'Table 3a 2022'!R59</f>
        <v>#N/A</v>
      </c>
      <c r="F58" s="1548" t="str">
        <f t="shared" si="5"/>
        <v>N/A</v>
      </c>
      <c r="G58" s="1547"/>
      <c r="H58" s="1550" t="e">
        <f>'Table 3a 2022'!S59</f>
        <v>#N/A</v>
      </c>
      <c r="I58" s="1548" t="str">
        <f t="shared" si="6"/>
        <v>N/A</v>
      </c>
      <c r="J58" s="346"/>
      <c r="K58" s="1154" t="str">
        <f t="shared" si="7"/>
        <v>NO</v>
      </c>
      <c r="L58" s="1439"/>
      <c r="M58" s="1941" t="e">
        <f>SUMIFS('Table 4 2021'!H58:H114,'Table 4 2021'!C58:C114,'Table 4 2022'!C58)</f>
        <v>#REF!</v>
      </c>
      <c r="N58" s="805" t="e">
        <f t="shared" si="3"/>
        <v>#N/A</v>
      </c>
      <c r="O58" s="1925"/>
      <c r="P58" s="1925"/>
      <c r="Q58" s="1925" t="s">
        <v>96</v>
      </c>
      <c r="R58" s="803"/>
      <c r="S58" s="1925"/>
      <c r="T58" s="1925"/>
      <c r="U58" s="1925"/>
      <c r="V58" s="1925"/>
      <c r="W58" s="1925"/>
      <c r="X58" s="1926"/>
      <c r="Y58" s="346"/>
      <c r="Z58" s="1926"/>
      <c r="AA58" s="1925"/>
      <c r="AB58" s="1925"/>
      <c r="AC58" s="1925"/>
      <c r="AD58" s="1925"/>
      <c r="AE58" s="1925"/>
      <c r="AF58" s="1925"/>
      <c r="AG58" s="1925"/>
    </row>
    <row r="59" spans="1:33" s="137" customFormat="1" x14ac:dyDescent="0.25">
      <c r="A59" s="346"/>
      <c r="B59" s="1148" t="str">
        <f t="shared" si="1"/>
        <v>NO</v>
      </c>
      <c r="C59" s="1838" t="s">
        <v>98</v>
      </c>
      <c r="D59" s="1549"/>
      <c r="E59" s="1547" t="e">
        <f>'Table 3a 2022'!R60</f>
        <v>#N/A</v>
      </c>
      <c r="F59" s="1548" t="str">
        <f t="shared" si="5"/>
        <v>N/A</v>
      </c>
      <c r="G59" s="1547"/>
      <c r="H59" s="1550" t="e">
        <f>'Table 3a 2022'!S60</f>
        <v>#N/A</v>
      </c>
      <c r="I59" s="1548" t="str">
        <f t="shared" si="6"/>
        <v>N/A</v>
      </c>
      <c r="J59" s="346"/>
      <c r="K59" s="1154" t="str">
        <f t="shared" si="7"/>
        <v>NO</v>
      </c>
      <c r="L59" s="1439"/>
      <c r="M59" s="1941" t="e">
        <f>SUMIFS('Table 4 2021'!H59:H115,'Table 4 2021'!C59:C115,'Table 4 2022'!C59)</f>
        <v>#REF!</v>
      </c>
      <c r="N59" s="805" t="e">
        <f t="shared" si="3"/>
        <v>#N/A</v>
      </c>
      <c r="O59" s="1925"/>
      <c r="P59" s="1925"/>
      <c r="Q59" s="1925" t="s">
        <v>98</v>
      </c>
      <c r="R59" s="803"/>
      <c r="S59" s="1925"/>
      <c r="T59" s="1925"/>
      <c r="U59" s="1925"/>
      <c r="V59" s="1925"/>
      <c r="W59" s="1925"/>
      <c r="X59" s="1926"/>
      <c r="Y59" s="346"/>
      <c r="Z59" s="1926"/>
      <c r="AA59" s="1925"/>
      <c r="AB59" s="1925"/>
      <c r="AC59" s="1925"/>
      <c r="AD59" s="1925"/>
      <c r="AE59" s="1925"/>
      <c r="AF59" s="1925"/>
      <c r="AG59" s="1925"/>
    </row>
    <row r="60" spans="1:33" s="137" customFormat="1" x14ac:dyDescent="0.25">
      <c r="A60" s="346"/>
      <c r="B60" s="1148" t="str">
        <f t="shared" si="1"/>
        <v>NO</v>
      </c>
      <c r="C60" s="1838" t="s">
        <v>100</v>
      </c>
      <c r="D60" s="1549"/>
      <c r="E60" s="1547" t="e">
        <f>'Table 3a 2022'!R61</f>
        <v>#N/A</v>
      </c>
      <c r="F60" s="1548" t="str">
        <f t="shared" si="5"/>
        <v>N/A</v>
      </c>
      <c r="G60" s="1547"/>
      <c r="H60" s="1550" t="e">
        <f>'Table 3a 2022'!S61</f>
        <v>#N/A</v>
      </c>
      <c r="I60" s="1548" t="str">
        <f t="shared" si="6"/>
        <v>N/A</v>
      </c>
      <c r="J60" s="346"/>
      <c r="K60" s="1154" t="str">
        <f t="shared" si="7"/>
        <v>NO</v>
      </c>
      <c r="L60" s="1439"/>
      <c r="M60" s="1941" t="e">
        <f>SUMIFS('Table 4 2021'!H60:H116,'Table 4 2021'!C60:C116,'Table 4 2022'!C60)</f>
        <v>#REF!</v>
      </c>
      <c r="N60" s="805" t="e">
        <f t="shared" si="3"/>
        <v>#N/A</v>
      </c>
      <c r="O60" s="1925"/>
      <c r="P60" s="1925"/>
      <c r="Q60" s="1925" t="s">
        <v>100</v>
      </c>
      <c r="R60" s="803"/>
      <c r="S60" s="1925"/>
      <c r="T60" s="1925"/>
      <c r="U60" s="1925"/>
      <c r="V60" s="1925"/>
      <c r="W60" s="1925"/>
      <c r="X60" s="1926"/>
      <c r="Y60" s="346"/>
      <c r="Z60" s="1926"/>
      <c r="AA60" s="1925"/>
      <c r="AB60" s="1925"/>
      <c r="AC60" s="1925"/>
      <c r="AD60" s="1925"/>
      <c r="AE60" s="1925"/>
      <c r="AF60" s="1925"/>
      <c r="AG60" s="1925"/>
    </row>
    <row r="61" spans="1:33" s="137" customFormat="1" x14ac:dyDescent="0.25">
      <c r="A61" s="346"/>
      <c r="B61" s="1148" t="str">
        <f t="shared" si="1"/>
        <v>NO</v>
      </c>
      <c r="C61" s="1838" t="s">
        <v>101</v>
      </c>
      <c r="D61" s="1549"/>
      <c r="E61" s="1547" t="e">
        <f>'Table 3a 2022'!R62</f>
        <v>#N/A</v>
      </c>
      <c r="F61" s="1548" t="str">
        <f t="shared" si="5"/>
        <v>N/A</v>
      </c>
      <c r="G61" s="1547"/>
      <c r="H61" s="1550" t="e">
        <f>'Table 3a 2022'!S62</f>
        <v>#N/A</v>
      </c>
      <c r="I61" s="1548" t="str">
        <f t="shared" si="6"/>
        <v>N/A</v>
      </c>
      <c r="J61" s="346"/>
      <c r="K61" s="1154" t="str">
        <f t="shared" si="7"/>
        <v>NO</v>
      </c>
      <c r="L61" s="1439"/>
      <c r="M61" s="1941" t="e">
        <f>SUMIFS('Table 4 2021'!H61:H117,'Table 4 2021'!C61:C117,'Table 4 2022'!C61)</f>
        <v>#REF!</v>
      </c>
      <c r="N61" s="805" t="e">
        <f t="shared" si="3"/>
        <v>#N/A</v>
      </c>
      <c r="O61" s="1925"/>
      <c r="P61" s="1925"/>
      <c r="Q61" s="1925" t="s">
        <v>101</v>
      </c>
      <c r="R61" s="803"/>
      <c r="S61" s="1925"/>
      <c r="T61" s="1925"/>
      <c r="U61" s="1925"/>
      <c r="V61" s="1925"/>
      <c r="W61" s="1925"/>
      <c r="X61" s="1926"/>
      <c r="Y61" s="346"/>
      <c r="Z61" s="1926"/>
      <c r="AA61" s="1925"/>
      <c r="AB61" s="1925"/>
      <c r="AC61" s="1925"/>
      <c r="AD61" s="1925"/>
      <c r="AE61" s="1925"/>
      <c r="AF61" s="1925"/>
      <c r="AG61" s="1925"/>
    </row>
    <row r="62" spans="1:33" s="137" customFormat="1" x14ac:dyDescent="0.25">
      <c r="A62" s="346"/>
      <c r="B62" s="1148" t="str">
        <f t="shared" si="1"/>
        <v>NO</v>
      </c>
      <c r="C62" s="1838" t="s">
        <v>102</v>
      </c>
      <c r="D62" s="1549"/>
      <c r="E62" s="1547" t="e">
        <f>'Table 3a 2022'!R63</f>
        <v>#N/A</v>
      </c>
      <c r="F62" s="1548" t="str">
        <f t="shared" si="5"/>
        <v>N/A</v>
      </c>
      <c r="G62" s="1547"/>
      <c r="H62" s="1550" t="e">
        <f>'Table 3a 2022'!S63</f>
        <v>#N/A</v>
      </c>
      <c r="I62" s="1548" t="str">
        <f t="shared" si="6"/>
        <v>N/A</v>
      </c>
      <c r="J62" s="346"/>
      <c r="K62" s="1154" t="str">
        <f t="shared" si="7"/>
        <v>NO</v>
      </c>
      <c r="L62" s="1439"/>
      <c r="M62" s="1941" t="e">
        <f>SUMIFS('Table 4 2021'!H62:H118,'Table 4 2021'!C62:C118,'Table 4 2022'!C62)</f>
        <v>#REF!</v>
      </c>
      <c r="N62" s="805" t="e">
        <f t="shared" si="3"/>
        <v>#N/A</v>
      </c>
      <c r="O62" s="1925"/>
      <c r="P62" s="1925"/>
      <c r="Q62" s="1925" t="s">
        <v>102</v>
      </c>
      <c r="R62" s="803"/>
      <c r="S62" s="1925"/>
      <c r="T62" s="1925"/>
      <c r="U62" s="1925"/>
      <c r="V62" s="1925"/>
      <c r="W62" s="1925"/>
      <c r="X62" s="1926"/>
      <c r="Y62" s="346"/>
      <c r="Z62" s="1926"/>
      <c r="AA62" s="1925"/>
      <c r="AB62" s="1925"/>
      <c r="AC62" s="1925"/>
      <c r="AD62" s="1925"/>
      <c r="AE62" s="1925"/>
      <c r="AF62" s="1925"/>
      <c r="AG62" s="1925"/>
    </row>
    <row r="63" spans="1:33" s="137" customFormat="1" x14ac:dyDescent="0.25">
      <c r="A63" s="346"/>
      <c r="B63" s="1148"/>
      <c r="C63" s="1545"/>
      <c r="D63" s="1549"/>
      <c r="E63" s="1547"/>
      <c r="F63" s="1548"/>
      <c r="G63" s="1547"/>
      <c r="H63" s="1550"/>
      <c r="I63" s="1548"/>
      <c r="J63" s="346"/>
      <c r="K63" s="1154"/>
      <c r="L63" s="1439"/>
      <c r="M63" s="1925"/>
      <c r="N63" s="1925"/>
      <c r="O63" s="1925"/>
      <c r="P63" s="1925"/>
      <c r="Q63" s="1925"/>
      <c r="R63" s="803"/>
      <c r="S63" s="1925"/>
      <c r="T63" s="1925"/>
      <c r="U63" s="1925"/>
      <c r="V63" s="1925"/>
      <c r="W63" s="1925"/>
      <c r="X63" s="1926"/>
      <c r="Y63" s="346"/>
      <c r="Z63" s="1926"/>
      <c r="AA63" s="1925"/>
      <c r="AB63" s="1925"/>
      <c r="AC63" s="1925"/>
      <c r="AD63" s="1925"/>
      <c r="AE63" s="1925"/>
      <c r="AF63" s="1925"/>
      <c r="AG63" s="1925"/>
    </row>
    <row r="64" spans="1:33" s="137" customFormat="1" x14ac:dyDescent="0.25">
      <c r="A64" s="346"/>
      <c r="B64" s="1148"/>
      <c r="C64" s="1545"/>
      <c r="D64" s="1549"/>
      <c r="E64" s="1547"/>
      <c r="F64" s="1548"/>
      <c r="G64" s="1547"/>
      <c r="H64" s="1550"/>
      <c r="I64" s="1548"/>
      <c r="J64" s="346"/>
      <c r="K64" s="1154"/>
      <c r="L64" s="1439"/>
      <c r="M64" s="1925"/>
      <c r="N64" s="1925"/>
      <c r="O64" s="1925"/>
      <c r="P64" s="1925"/>
      <c r="Q64" s="1925"/>
      <c r="R64" s="803"/>
      <c r="S64" s="1925"/>
      <c r="T64" s="1925"/>
      <c r="U64" s="1925"/>
      <c r="V64" s="1925"/>
      <c r="W64" s="1925"/>
      <c r="X64" s="1926"/>
      <c r="Y64" s="346"/>
      <c r="Z64" s="1926"/>
      <c r="AA64" s="1925"/>
      <c r="AB64" s="1925"/>
      <c r="AC64" s="1925"/>
      <c r="AD64" s="1925"/>
      <c r="AE64" s="1925"/>
      <c r="AF64" s="1925"/>
      <c r="AG64" s="1925"/>
    </row>
    <row r="65" spans="1:41" s="137" customFormat="1" x14ac:dyDescent="0.25">
      <c r="A65" s="346"/>
      <c r="B65" s="1148"/>
      <c r="C65" s="1545"/>
      <c r="D65" s="1549"/>
      <c r="E65" s="1547"/>
      <c r="F65" s="1548"/>
      <c r="G65" s="1547"/>
      <c r="H65" s="1550"/>
      <c r="I65" s="1548"/>
      <c r="J65" s="346"/>
      <c r="K65" s="1154"/>
      <c r="L65" s="1439"/>
      <c r="M65" s="1925"/>
      <c r="N65" s="1925"/>
      <c r="O65" s="1925"/>
      <c r="P65" s="1925"/>
      <c r="Q65" s="1925"/>
      <c r="R65" s="803"/>
      <c r="S65" s="1925"/>
      <c r="T65" s="1925"/>
      <c r="U65" s="1925"/>
      <c r="V65" s="1925"/>
      <c r="W65" s="1925"/>
      <c r="X65" s="1926"/>
      <c r="Y65" s="346"/>
      <c r="Z65" s="1926"/>
      <c r="AA65" s="1925"/>
      <c r="AB65" s="1925"/>
      <c r="AC65" s="1925"/>
      <c r="AD65" s="1925"/>
      <c r="AE65" s="1925"/>
      <c r="AF65" s="1925"/>
      <c r="AG65" s="1925"/>
    </row>
    <row r="66" spans="1:41" hidden="1" x14ac:dyDescent="0.25">
      <c r="A66" s="346"/>
      <c r="C66" s="1545"/>
      <c r="D66" s="1549"/>
      <c r="E66" s="1547"/>
      <c r="F66" s="1548"/>
      <c r="G66" s="1550"/>
      <c r="H66" s="1550"/>
      <c r="I66" s="1548"/>
      <c r="J66" s="346"/>
      <c r="K66" s="1154"/>
      <c r="L66" s="346"/>
      <c r="M66" s="346"/>
      <c r="N66" s="346"/>
      <c r="O66" s="1925"/>
      <c r="P66" s="346"/>
      <c r="Q66" s="346"/>
      <c r="R66" s="803"/>
      <c r="S66" s="346"/>
      <c r="T66" s="346"/>
      <c r="U66" s="346"/>
      <c r="V66" s="346"/>
    </row>
    <row r="67" spans="1:41" hidden="1" x14ac:dyDescent="0.25">
      <c r="A67" s="346"/>
      <c r="C67" s="1644" t="s">
        <v>3573</v>
      </c>
      <c r="D67" s="1549"/>
      <c r="E67" s="1547"/>
      <c r="F67" s="1548"/>
      <c r="G67" s="1546"/>
      <c r="H67" s="1550"/>
      <c r="I67" s="1548"/>
      <c r="J67" s="346"/>
      <c r="K67" s="1154"/>
      <c r="L67" s="346"/>
      <c r="M67" s="346"/>
      <c r="N67" s="346"/>
      <c r="O67" s="1925"/>
      <c r="P67" s="346"/>
      <c r="Q67" s="346"/>
      <c r="R67" s="803"/>
      <c r="S67" s="346"/>
      <c r="T67" s="346"/>
      <c r="U67" s="346"/>
      <c r="V67" s="346"/>
    </row>
    <row r="68" spans="1:41" hidden="1" x14ac:dyDescent="0.25">
      <c r="A68" s="346"/>
      <c r="C68" s="1545"/>
      <c r="D68" s="1437"/>
      <c r="E68" s="777"/>
      <c r="F68" s="777"/>
      <c r="G68" s="777"/>
      <c r="H68" s="777"/>
      <c r="I68" s="777"/>
      <c r="J68" s="346"/>
      <c r="K68" s="1148"/>
      <c r="L68" s="346"/>
      <c r="M68" s="346"/>
      <c r="N68" s="346"/>
      <c r="O68" s="1925"/>
      <c r="P68" s="346"/>
      <c r="Q68" s="346"/>
      <c r="R68" s="803"/>
      <c r="S68" s="346"/>
      <c r="T68" s="346"/>
      <c r="U68" s="346"/>
      <c r="V68" s="346"/>
    </row>
    <row r="69" spans="1:41" x14ac:dyDescent="0.25">
      <c r="A69" s="346"/>
      <c r="C69" s="1438"/>
      <c r="D69" s="1437"/>
      <c r="E69" s="777"/>
      <c r="F69" s="777"/>
      <c r="G69" s="777"/>
      <c r="H69" s="777"/>
      <c r="I69" s="777"/>
      <c r="J69" s="346"/>
      <c r="K69" s="1148"/>
      <c r="L69" s="346"/>
      <c r="M69" s="346"/>
      <c r="N69" s="346"/>
      <c r="O69" s="1925"/>
      <c r="P69" s="346"/>
      <c r="Q69" s="346"/>
      <c r="R69" s="803"/>
      <c r="S69" s="346"/>
      <c r="T69" s="346"/>
      <c r="U69" s="346"/>
      <c r="V69" s="346"/>
      <c r="AH69" s="346"/>
      <c r="AI69" s="346"/>
      <c r="AJ69" s="346"/>
      <c r="AK69" s="346"/>
      <c r="AL69" s="346"/>
      <c r="AM69" s="346"/>
      <c r="AN69" s="346"/>
      <c r="AO69" s="346"/>
    </row>
    <row r="70" spans="1:41" ht="32.25" thickBot="1" x14ac:dyDescent="0.3">
      <c r="A70" s="346"/>
      <c r="C70" s="2072" t="s">
        <v>3745</v>
      </c>
      <c r="D70" s="2073" t="s">
        <v>3746</v>
      </c>
      <c r="E70" s="2074" t="s">
        <v>3747</v>
      </c>
      <c r="F70" s="777"/>
      <c r="G70" s="777"/>
      <c r="H70" s="777"/>
      <c r="I70" s="777"/>
      <c r="J70" s="346"/>
      <c r="K70" s="1148"/>
      <c r="L70" s="346"/>
      <c r="M70" s="346"/>
      <c r="N70" s="346"/>
      <c r="O70" s="1925"/>
      <c r="P70" s="346"/>
      <c r="Q70" s="346"/>
      <c r="R70" s="803"/>
      <c r="S70" s="346"/>
      <c r="T70" s="346"/>
      <c r="U70" s="346"/>
      <c r="V70" s="346"/>
      <c r="AH70" s="346"/>
      <c r="AI70" s="346"/>
      <c r="AJ70" s="346"/>
      <c r="AK70" s="346"/>
      <c r="AL70" s="346"/>
      <c r="AM70" s="346"/>
      <c r="AN70" s="346"/>
      <c r="AO70" s="346"/>
    </row>
    <row r="71" spans="1:41" ht="22.9" customHeight="1" thickTop="1" thickBot="1" x14ac:dyDescent="0.3">
      <c r="A71" s="346"/>
      <c r="C71" s="2075" t="s">
        <v>45</v>
      </c>
      <c r="D71" s="2070" t="s">
        <v>3750</v>
      </c>
      <c r="E71" s="2076" t="s">
        <v>3751</v>
      </c>
      <c r="F71" s="777"/>
      <c r="G71" s="777"/>
      <c r="H71" s="777"/>
      <c r="I71" s="777"/>
      <c r="J71" s="346"/>
      <c r="K71" s="1148"/>
      <c r="L71" s="346"/>
      <c r="M71" s="346"/>
      <c r="N71" s="346"/>
      <c r="O71" s="1925"/>
      <c r="P71" s="346"/>
      <c r="Q71" s="346"/>
      <c r="R71" s="803"/>
      <c r="S71" s="346"/>
      <c r="T71" s="346"/>
      <c r="U71" s="346"/>
      <c r="V71" s="346"/>
      <c r="AH71" s="346"/>
      <c r="AI71" s="346"/>
      <c r="AJ71" s="346"/>
      <c r="AK71" s="346"/>
      <c r="AL71" s="346"/>
      <c r="AM71" s="346"/>
      <c r="AN71" s="346"/>
      <c r="AO71" s="346"/>
    </row>
    <row r="72" spans="1:41" ht="22.9" customHeight="1" thickBot="1" x14ac:dyDescent="0.3">
      <c r="A72" s="346"/>
      <c r="C72" s="2077" t="s">
        <v>46</v>
      </c>
      <c r="D72" s="2071" t="s">
        <v>3752</v>
      </c>
      <c r="E72" s="2078" t="s">
        <v>3750</v>
      </c>
      <c r="F72" s="777"/>
      <c r="G72" s="777"/>
      <c r="H72" s="777"/>
      <c r="I72" s="777"/>
      <c r="J72" s="346"/>
      <c r="K72" s="1148"/>
      <c r="L72" s="346"/>
      <c r="M72" s="346"/>
      <c r="N72" s="346"/>
      <c r="O72" s="1925"/>
      <c r="P72" s="346"/>
      <c r="Q72" s="346"/>
      <c r="R72" s="803"/>
      <c r="S72" s="346"/>
      <c r="T72" s="346"/>
      <c r="U72" s="346"/>
      <c r="V72" s="346"/>
      <c r="AH72" s="346"/>
      <c r="AI72" s="346"/>
      <c r="AJ72" s="346"/>
      <c r="AK72" s="346"/>
      <c r="AL72" s="346"/>
      <c r="AM72" s="346"/>
      <c r="AN72" s="346"/>
      <c r="AO72" s="346"/>
    </row>
    <row r="73" spans="1:41" ht="22.9" customHeight="1" thickBot="1" x14ac:dyDescent="0.3">
      <c r="A73" s="346"/>
      <c r="C73" s="2075" t="s">
        <v>53</v>
      </c>
      <c r="D73" s="2070" t="s">
        <v>3748</v>
      </c>
      <c r="E73" s="2076" t="s">
        <v>3749</v>
      </c>
      <c r="F73" s="777"/>
      <c r="G73" s="777"/>
      <c r="H73" s="777"/>
      <c r="I73" s="777"/>
      <c r="J73" s="346"/>
      <c r="K73" s="1148"/>
      <c r="L73" s="346"/>
      <c r="M73" s="346"/>
      <c r="N73" s="346"/>
      <c r="O73" s="1925"/>
      <c r="P73" s="346"/>
      <c r="Q73" s="346"/>
      <c r="R73" s="803"/>
      <c r="S73" s="346"/>
      <c r="T73" s="346"/>
      <c r="U73" s="346"/>
      <c r="V73" s="346"/>
      <c r="AH73" s="346"/>
      <c r="AI73" s="346"/>
      <c r="AJ73" s="346"/>
      <c r="AK73" s="346"/>
      <c r="AL73" s="346"/>
      <c r="AM73" s="346"/>
      <c r="AN73" s="346"/>
      <c r="AO73" s="346"/>
    </row>
    <row r="74" spans="1:41" ht="22.9" customHeight="1" thickBot="1" x14ac:dyDescent="0.3">
      <c r="A74" s="346"/>
      <c r="C74" s="2077" t="s">
        <v>55</v>
      </c>
      <c r="D74" s="2071" t="s">
        <v>3750</v>
      </c>
      <c r="E74" s="2078" t="s">
        <v>3751</v>
      </c>
      <c r="F74" s="777"/>
      <c r="G74" s="777"/>
      <c r="H74" s="777"/>
      <c r="I74" s="777"/>
      <c r="J74" s="346"/>
      <c r="K74" s="1148"/>
      <c r="L74" s="346"/>
      <c r="M74" s="346"/>
      <c r="N74" s="346"/>
      <c r="O74" s="1925"/>
      <c r="P74" s="346"/>
      <c r="Q74" s="346"/>
      <c r="R74" s="803"/>
      <c r="S74" s="346"/>
      <c r="T74" s="346"/>
      <c r="U74" s="346"/>
      <c r="V74" s="346"/>
      <c r="AH74" s="346"/>
      <c r="AI74" s="346"/>
      <c r="AJ74" s="346"/>
      <c r="AK74" s="346"/>
      <c r="AL74" s="346"/>
      <c r="AM74" s="346"/>
      <c r="AN74" s="346"/>
      <c r="AO74" s="346"/>
    </row>
    <row r="75" spans="1:41" ht="22.9" customHeight="1" thickBot="1" x14ac:dyDescent="0.3">
      <c r="A75" s="346"/>
      <c r="C75" s="2075" t="s">
        <v>69</v>
      </c>
      <c r="D75" s="2070" t="s">
        <v>3750</v>
      </c>
      <c r="E75" s="2076" t="s">
        <v>3751</v>
      </c>
      <c r="F75" s="777"/>
      <c r="G75" s="777"/>
      <c r="H75" s="777"/>
      <c r="I75" s="777"/>
      <c r="J75" s="346"/>
      <c r="K75" s="1148"/>
      <c r="L75" s="346"/>
      <c r="M75" s="346"/>
      <c r="N75" s="346"/>
      <c r="O75" s="1925"/>
      <c r="P75" s="346"/>
      <c r="Q75" s="346"/>
      <c r="R75" s="803"/>
      <c r="S75" s="346"/>
      <c r="T75" s="346"/>
      <c r="U75" s="346"/>
      <c r="V75" s="346"/>
      <c r="AH75" s="346"/>
      <c r="AI75" s="346"/>
      <c r="AJ75" s="346"/>
      <c r="AK75" s="346"/>
      <c r="AL75" s="346"/>
      <c r="AM75" s="346"/>
      <c r="AN75" s="346"/>
      <c r="AO75" s="346"/>
    </row>
    <row r="76" spans="1:41" ht="22.9" customHeight="1" thickBot="1" x14ac:dyDescent="0.3">
      <c r="A76" s="346"/>
      <c r="C76" s="2079" t="s">
        <v>75</v>
      </c>
      <c r="D76" s="2080" t="s">
        <v>3748</v>
      </c>
      <c r="E76" s="2081" t="s">
        <v>3749</v>
      </c>
      <c r="F76" s="777"/>
      <c r="G76" s="777"/>
      <c r="H76" s="777"/>
      <c r="I76" s="777"/>
      <c r="J76" s="346"/>
      <c r="K76" s="1148"/>
      <c r="L76" s="346"/>
      <c r="M76" s="346"/>
      <c r="N76" s="346"/>
      <c r="O76" s="1925"/>
      <c r="P76" s="346"/>
      <c r="Q76" s="346"/>
      <c r="R76" s="803"/>
      <c r="S76" s="346"/>
      <c r="T76" s="346"/>
      <c r="U76" s="346"/>
      <c r="V76" s="346"/>
      <c r="AH76" s="346"/>
      <c r="AI76" s="346"/>
      <c r="AJ76" s="346"/>
      <c r="AK76" s="346"/>
      <c r="AL76" s="346"/>
      <c r="AM76" s="346"/>
      <c r="AN76" s="346"/>
      <c r="AO76" s="346"/>
    </row>
    <row r="77" spans="1:41" ht="22.9" customHeight="1" thickBot="1" x14ac:dyDescent="0.3">
      <c r="A77" s="346"/>
      <c r="C77" s="2075" t="s">
        <v>86</v>
      </c>
      <c r="D77" s="2076" t="s">
        <v>3748</v>
      </c>
      <c r="E77" s="2076" t="s">
        <v>3749</v>
      </c>
      <c r="F77" s="777"/>
      <c r="G77" s="777"/>
      <c r="H77" s="777"/>
      <c r="I77" s="777"/>
      <c r="J77" s="346"/>
      <c r="K77" s="1148"/>
      <c r="L77" s="346"/>
      <c r="M77" s="346"/>
      <c r="N77" s="346"/>
      <c r="O77" s="1925"/>
      <c r="P77" s="346"/>
      <c r="Q77" s="346"/>
      <c r="R77" s="803"/>
      <c r="S77" s="346"/>
      <c r="T77" s="346"/>
      <c r="U77" s="346"/>
      <c r="V77" s="346"/>
      <c r="AH77" s="346"/>
      <c r="AI77" s="346"/>
      <c r="AJ77" s="346"/>
      <c r="AK77" s="346"/>
      <c r="AL77" s="346"/>
      <c r="AM77" s="346"/>
      <c r="AN77" s="346"/>
      <c r="AO77" s="346"/>
    </row>
    <row r="78" spans="1:41" ht="22.9" customHeight="1" x14ac:dyDescent="0.25">
      <c r="A78" s="346"/>
      <c r="C78" s="2079" t="s">
        <v>95</v>
      </c>
      <c r="D78" s="2081" t="s">
        <v>3750</v>
      </c>
      <c r="E78" s="2081" t="s">
        <v>3751</v>
      </c>
      <c r="F78" s="777"/>
      <c r="G78" s="777"/>
      <c r="H78" s="777"/>
      <c r="I78" s="777"/>
      <c r="J78" s="346"/>
      <c r="K78" s="1148"/>
      <c r="L78" s="346"/>
      <c r="M78" s="346"/>
      <c r="N78" s="346"/>
      <c r="O78" s="1925"/>
      <c r="P78" s="346"/>
      <c r="Q78" s="346"/>
      <c r="R78" s="803"/>
      <c r="S78" s="346"/>
      <c r="T78" s="346"/>
      <c r="U78" s="346"/>
      <c r="V78" s="346"/>
      <c r="AH78" s="346"/>
      <c r="AI78" s="346"/>
      <c r="AJ78" s="346"/>
      <c r="AK78" s="346"/>
      <c r="AL78" s="346"/>
      <c r="AM78" s="346"/>
      <c r="AN78" s="346"/>
      <c r="AO78" s="346"/>
    </row>
    <row r="79" spans="1:41" x14ac:dyDescent="0.25">
      <c r="A79" s="346"/>
      <c r="C79" s="1545"/>
      <c r="D79" s="1437"/>
      <c r="E79" s="777"/>
      <c r="F79" s="777"/>
      <c r="G79" s="777"/>
      <c r="H79" s="777"/>
      <c r="I79" s="777"/>
      <c r="J79" s="346"/>
      <c r="K79" s="1148"/>
      <c r="L79" s="346"/>
      <c r="M79" s="346"/>
      <c r="N79" s="346"/>
      <c r="O79" s="1925"/>
      <c r="P79" s="346"/>
      <c r="Q79" s="346"/>
      <c r="R79" s="803"/>
      <c r="S79" s="346"/>
      <c r="T79" s="346"/>
      <c r="U79" s="346"/>
      <c r="V79" s="346"/>
      <c r="AH79" s="346"/>
      <c r="AI79" s="346"/>
      <c r="AJ79" s="346"/>
      <c r="AK79" s="346"/>
      <c r="AL79" s="346"/>
      <c r="AM79" s="346"/>
      <c r="AN79" s="346"/>
      <c r="AO79" s="346"/>
    </row>
    <row r="80" spans="1:41" x14ac:dyDescent="0.25">
      <c r="A80" s="346"/>
      <c r="C80" s="1545"/>
      <c r="D80" s="1437"/>
      <c r="E80" s="777"/>
      <c r="F80" s="777"/>
      <c r="G80" s="777"/>
      <c r="H80" s="777"/>
      <c r="I80" s="777"/>
      <c r="J80" s="346"/>
      <c r="K80" s="1148"/>
      <c r="L80" s="346"/>
      <c r="M80" s="346"/>
      <c r="N80" s="346"/>
      <c r="O80" s="1925"/>
      <c r="P80" s="346"/>
      <c r="Q80" s="346"/>
      <c r="R80" s="803"/>
      <c r="S80" s="346"/>
      <c r="T80" s="346"/>
      <c r="U80" s="346"/>
      <c r="V80" s="346"/>
      <c r="AH80" s="346"/>
      <c r="AI80" s="346"/>
      <c r="AJ80" s="346"/>
      <c r="AK80" s="346"/>
      <c r="AL80" s="346"/>
      <c r="AM80" s="346"/>
      <c r="AN80" s="346"/>
      <c r="AO80" s="346"/>
    </row>
    <row r="81" spans="1:41" x14ac:dyDescent="0.25">
      <c r="A81" s="346"/>
      <c r="C81" s="1545"/>
      <c r="D81" s="1437"/>
      <c r="E81" s="777"/>
      <c r="F81" s="777"/>
      <c r="G81" s="777"/>
      <c r="H81" s="777"/>
      <c r="I81" s="777"/>
      <c r="J81" s="346"/>
      <c r="K81" s="1148"/>
      <c r="L81" s="346"/>
      <c r="M81" s="346"/>
      <c r="N81" s="346"/>
      <c r="O81" s="1925"/>
      <c r="P81" s="346"/>
      <c r="Q81" s="346"/>
      <c r="R81" s="803"/>
      <c r="S81" s="346"/>
      <c r="T81" s="346"/>
      <c r="U81" s="346"/>
      <c r="V81" s="346"/>
      <c r="AH81" s="346"/>
      <c r="AI81" s="346"/>
      <c r="AJ81" s="346"/>
      <c r="AK81" s="346"/>
      <c r="AL81" s="346"/>
      <c r="AM81" s="346"/>
      <c r="AN81" s="346"/>
      <c r="AO81" s="346"/>
    </row>
    <row r="82" spans="1:41" x14ac:dyDescent="0.25">
      <c r="A82" s="346"/>
      <c r="C82" s="1545"/>
      <c r="D82" s="1437"/>
      <c r="E82" s="777"/>
      <c r="F82" s="777"/>
      <c r="G82" s="777"/>
      <c r="H82" s="777"/>
      <c r="I82" s="777"/>
      <c r="J82" s="346"/>
      <c r="K82" s="1148"/>
      <c r="L82" s="346"/>
      <c r="M82" s="346"/>
      <c r="N82" s="346"/>
      <c r="O82" s="1925"/>
      <c r="P82" s="346"/>
      <c r="Q82" s="346"/>
      <c r="R82" s="803"/>
      <c r="S82" s="346"/>
      <c r="T82" s="346"/>
      <c r="U82" s="346"/>
      <c r="V82" s="346"/>
      <c r="AH82" s="346"/>
      <c r="AI82" s="346"/>
      <c r="AJ82" s="346"/>
      <c r="AK82" s="346"/>
      <c r="AL82" s="346"/>
      <c r="AM82" s="346"/>
      <c r="AN82" s="346"/>
      <c r="AO82" s="346"/>
    </row>
    <row r="83" spans="1:41" x14ac:dyDescent="0.25">
      <c r="A83" s="346"/>
      <c r="C83" s="1545"/>
      <c r="D83" s="1437"/>
      <c r="E83" s="777"/>
      <c r="F83" s="777"/>
      <c r="G83" s="777"/>
      <c r="H83" s="777"/>
      <c r="I83" s="777"/>
      <c r="J83" s="346"/>
      <c r="K83" s="1148"/>
      <c r="L83" s="346"/>
      <c r="M83" s="346"/>
      <c r="N83" s="346"/>
      <c r="O83" s="1925"/>
      <c r="P83" s="346"/>
      <c r="Q83" s="346"/>
      <c r="R83" s="803"/>
      <c r="S83" s="346"/>
      <c r="T83" s="346"/>
      <c r="U83" s="346"/>
      <c r="V83" s="346"/>
      <c r="AH83" s="346"/>
      <c r="AI83" s="346"/>
      <c r="AJ83" s="346"/>
      <c r="AK83" s="346"/>
      <c r="AL83" s="346"/>
      <c r="AM83" s="346"/>
      <c r="AN83" s="346"/>
      <c r="AO83" s="346"/>
    </row>
    <row r="84" spans="1:41" x14ac:dyDescent="0.25">
      <c r="A84" s="346"/>
      <c r="C84" s="1545"/>
      <c r="D84" s="1437"/>
      <c r="E84" s="777"/>
      <c r="F84" s="777"/>
      <c r="G84" s="777"/>
      <c r="H84" s="777"/>
      <c r="I84" s="777"/>
      <c r="J84" s="346"/>
      <c r="K84" s="1148"/>
      <c r="L84" s="346"/>
      <c r="M84" s="346"/>
      <c r="N84" s="346"/>
      <c r="O84" s="1925"/>
      <c r="P84" s="346"/>
      <c r="Q84" s="346"/>
      <c r="R84" s="803"/>
      <c r="S84" s="346"/>
      <c r="T84" s="346"/>
      <c r="U84" s="346"/>
      <c r="V84" s="346"/>
      <c r="AH84" s="346"/>
      <c r="AI84" s="346"/>
      <c r="AJ84" s="346"/>
      <c r="AK84" s="346"/>
      <c r="AL84" s="346"/>
      <c r="AM84" s="346"/>
      <c r="AN84" s="346"/>
      <c r="AO84" s="346"/>
    </row>
    <row r="85" spans="1:41" x14ac:dyDescent="0.25">
      <c r="A85" s="346"/>
      <c r="C85" s="1545"/>
      <c r="D85" s="1437"/>
      <c r="E85" s="777"/>
      <c r="F85" s="777"/>
      <c r="G85" s="777"/>
      <c r="H85" s="777"/>
      <c r="I85" s="777"/>
      <c r="J85" s="346"/>
      <c r="K85" s="1148"/>
      <c r="L85" s="346"/>
      <c r="M85" s="346"/>
      <c r="N85" s="346"/>
      <c r="O85" s="1925"/>
      <c r="P85" s="346"/>
      <c r="Q85" s="346"/>
      <c r="R85" s="803"/>
      <c r="S85" s="346"/>
      <c r="T85" s="346"/>
      <c r="U85" s="346"/>
      <c r="V85" s="346"/>
      <c r="AH85" s="346"/>
      <c r="AI85" s="346"/>
      <c r="AJ85" s="346"/>
      <c r="AK85" s="346"/>
      <c r="AL85" s="346"/>
      <c r="AM85" s="346"/>
      <c r="AN85" s="346"/>
      <c r="AO85" s="346"/>
    </row>
    <row r="86" spans="1:41" x14ac:dyDescent="0.25">
      <c r="A86" s="346"/>
      <c r="C86" s="1545"/>
      <c r="D86" s="1437"/>
      <c r="E86" s="777"/>
      <c r="F86" s="777"/>
      <c r="G86" s="777"/>
      <c r="H86" s="777"/>
      <c r="I86" s="777"/>
      <c r="J86" s="346"/>
      <c r="K86" s="1148"/>
      <c r="L86" s="346"/>
      <c r="M86" s="346"/>
      <c r="N86" s="346"/>
      <c r="O86" s="1925"/>
      <c r="P86" s="346"/>
      <c r="Q86" s="346"/>
      <c r="R86" s="803"/>
      <c r="S86" s="346"/>
      <c r="T86" s="346"/>
      <c r="U86" s="346"/>
      <c r="V86" s="346"/>
      <c r="AH86" s="346"/>
      <c r="AI86" s="346"/>
      <c r="AJ86" s="346"/>
      <c r="AK86" s="346"/>
      <c r="AL86" s="346"/>
      <c r="AM86" s="346"/>
      <c r="AN86" s="346"/>
      <c r="AO86" s="346"/>
    </row>
    <row r="87" spans="1:41" x14ac:dyDescent="0.25">
      <c r="A87" s="346"/>
      <c r="C87" s="1545"/>
      <c r="D87" s="1149"/>
      <c r="E87" s="1771"/>
      <c r="F87" s="1771"/>
      <c r="G87" s="1771"/>
      <c r="H87" s="1733"/>
      <c r="I87" s="1733"/>
      <c r="J87" s="346"/>
      <c r="K87" s="1148"/>
      <c r="L87" s="346"/>
      <c r="M87" s="346"/>
      <c r="N87" s="346"/>
      <c r="O87" s="1925"/>
      <c r="P87" s="346"/>
      <c r="Q87" s="346"/>
      <c r="R87" s="803"/>
      <c r="S87" s="346"/>
      <c r="T87" s="346"/>
      <c r="U87" s="346"/>
      <c r="V87" s="346"/>
      <c r="AH87" s="346"/>
      <c r="AI87" s="346"/>
      <c r="AJ87" s="346"/>
      <c r="AK87" s="346"/>
      <c r="AL87" s="346"/>
      <c r="AM87" s="346"/>
      <c r="AN87" s="346"/>
      <c r="AO87" s="346"/>
    </row>
    <row r="88" spans="1:41" x14ac:dyDescent="0.25">
      <c r="A88" s="346"/>
      <c r="C88" s="1545"/>
      <c r="D88" s="1149"/>
      <c r="E88" s="1771"/>
      <c r="F88" s="1771"/>
      <c r="G88" s="1771"/>
      <c r="H88" s="1733"/>
      <c r="I88" s="1733"/>
      <c r="J88" s="346"/>
      <c r="K88" s="1148"/>
      <c r="L88" s="346"/>
      <c r="M88" s="346"/>
      <c r="N88" s="346"/>
      <c r="O88" s="1925"/>
      <c r="P88" s="346"/>
      <c r="Q88" s="346"/>
      <c r="R88" s="803"/>
      <c r="S88" s="346"/>
      <c r="T88" s="346"/>
      <c r="U88" s="346"/>
      <c r="V88" s="346"/>
      <c r="AH88" s="346"/>
      <c r="AI88" s="346"/>
      <c r="AJ88" s="346"/>
      <c r="AK88" s="346"/>
      <c r="AL88" s="346"/>
      <c r="AM88" s="346"/>
      <c r="AN88" s="346"/>
      <c r="AO88" s="346"/>
    </row>
    <row r="89" spans="1:41" x14ac:dyDescent="0.25">
      <c r="A89" s="346"/>
      <c r="C89" s="1545"/>
      <c r="D89" s="1437"/>
      <c r="E89" s="777"/>
      <c r="F89" s="777"/>
      <c r="G89" s="777"/>
      <c r="H89" s="777"/>
      <c r="I89" s="777"/>
      <c r="J89" s="346"/>
      <c r="K89" s="1148"/>
      <c r="L89" s="346"/>
      <c r="M89" s="346"/>
      <c r="N89" s="346"/>
      <c r="O89" s="1925"/>
      <c r="P89" s="346"/>
      <c r="Q89" s="346"/>
      <c r="R89" s="803"/>
      <c r="S89" s="346"/>
      <c r="T89" s="346"/>
      <c r="U89" s="346"/>
      <c r="V89" s="346"/>
      <c r="AH89" s="346"/>
      <c r="AI89" s="346"/>
      <c r="AJ89" s="346"/>
      <c r="AK89" s="346"/>
      <c r="AL89" s="346"/>
      <c r="AM89" s="346"/>
      <c r="AN89" s="346"/>
      <c r="AO89" s="346"/>
    </row>
    <row r="90" spans="1:41" x14ac:dyDescent="0.25">
      <c r="A90" s="346"/>
      <c r="C90" s="1545"/>
      <c r="D90" s="1437"/>
      <c r="E90" s="777"/>
      <c r="F90" s="777"/>
      <c r="G90" s="777"/>
      <c r="H90" s="777"/>
      <c r="I90" s="777"/>
      <c r="J90" s="346"/>
      <c r="K90" s="1148"/>
      <c r="L90" s="346"/>
      <c r="M90" s="346"/>
      <c r="N90" s="346"/>
      <c r="O90" s="1925"/>
      <c r="P90" s="346"/>
      <c r="Q90" s="346"/>
      <c r="R90" s="803"/>
      <c r="S90" s="346"/>
      <c r="T90" s="346"/>
      <c r="U90" s="346"/>
      <c r="V90" s="346"/>
      <c r="AH90" s="346"/>
      <c r="AI90" s="346"/>
      <c r="AJ90" s="346"/>
      <c r="AK90" s="346"/>
      <c r="AL90" s="346"/>
      <c r="AM90" s="346"/>
      <c r="AN90" s="346"/>
      <c r="AO90" s="346"/>
    </row>
    <row r="91" spans="1:41" x14ac:dyDescent="0.25">
      <c r="A91" s="346"/>
      <c r="C91" s="1545"/>
      <c r="D91" s="1437"/>
      <c r="E91" s="777"/>
      <c r="F91" s="777"/>
      <c r="G91" s="777"/>
      <c r="H91" s="777"/>
      <c r="I91" s="777"/>
      <c r="J91" s="346"/>
      <c r="K91" s="1148"/>
      <c r="L91" s="346"/>
      <c r="M91" s="346"/>
      <c r="N91" s="346"/>
      <c r="O91" s="1925"/>
      <c r="P91" s="346"/>
      <c r="Q91" s="346"/>
      <c r="R91" s="803"/>
      <c r="S91" s="346"/>
      <c r="T91" s="346"/>
      <c r="U91" s="346"/>
      <c r="V91" s="346"/>
      <c r="AH91" s="346"/>
      <c r="AI91" s="346"/>
      <c r="AJ91" s="346"/>
      <c r="AK91" s="346"/>
      <c r="AL91" s="346"/>
      <c r="AM91" s="346"/>
      <c r="AN91" s="346"/>
      <c r="AO91" s="346"/>
    </row>
    <row r="92" spans="1:41" x14ac:dyDescent="0.25">
      <c r="A92" s="346"/>
      <c r="C92" s="1545"/>
      <c r="D92" s="1437"/>
      <c r="E92" s="777"/>
      <c r="F92" s="777"/>
      <c r="G92" s="777"/>
      <c r="H92" s="777"/>
      <c r="I92" s="777"/>
      <c r="J92" s="346"/>
      <c r="K92" s="1148"/>
      <c r="L92" s="346"/>
      <c r="M92" s="346"/>
      <c r="N92" s="346"/>
      <c r="O92" s="1925"/>
      <c r="P92" s="346"/>
      <c r="Q92" s="346"/>
      <c r="R92" s="803"/>
      <c r="S92" s="346"/>
      <c r="T92" s="346"/>
      <c r="U92" s="346"/>
      <c r="V92" s="346"/>
      <c r="AH92" s="346"/>
      <c r="AI92" s="346"/>
      <c r="AJ92" s="346"/>
      <c r="AK92" s="346"/>
      <c r="AL92" s="346"/>
      <c r="AM92" s="346"/>
      <c r="AN92" s="346"/>
      <c r="AO92" s="346"/>
    </row>
    <row r="93" spans="1:41" x14ac:dyDescent="0.25">
      <c r="A93" s="346"/>
      <c r="C93" s="1545"/>
      <c r="D93" s="1437"/>
      <c r="E93" s="777"/>
      <c r="F93" s="777"/>
      <c r="G93" s="777"/>
      <c r="H93" s="777"/>
      <c r="I93" s="777"/>
      <c r="J93" s="346"/>
      <c r="K93" s="1148"/>
      <c r="L93" s="346"/>
      <c r="M93" s="346"/>
      <c r="N93" s="346"/>
      <c r="O93" s="1925"/>
      <c r="P93" s="346"/>
      <c r="Q93" s="346"/>
      <c r="R93" s="803"/>
      <c r="S93" s="346"/>
      <c r="T93" s="346"/>
      <c r="U93" s="346"/>
      <c r="V93" s="346"/>
      <c r="AH93" s="346"/>
      <c r="AI93" s="346"/>
      <c r="AJ93" s="346"/>
      <c r="AK93" s="346"/>
      <c r="AL93" s="346"/>
      <c r="AM93" s="346"/>
      <c r="AN93" s="346"/>
      <c r="AO93" s="346"/>
    </row>
    <row r="94" spans="1:41" x14ac:dyDescent="0.25">
      <c r="A94" s="346"/>
      <c r="C94" s="1545"/>
      <c r="D94" s="1437"/>
      <c r="E94" s="777"/>
      <c r="F94" s="777"/>
      <c r="G94" s="777"/>
      <c r="H94" s="777"/>
      <c r="I94" s="777"/>
      <c r="J94" s="346"/>
      <c r="K94" s="1148"/>
      <c r="L94" s="346"/>
      <c r="M94" s="346"/>
      <c r="N94" s="346"/>
      <c r="O94" s="1925"/>
      <c r="P94" s="346"/>
      <c r="Q94" s="346"/>
      <c r="R94" s="803"/>
      <c r="S94" s="346"/>
      <c r="T94" s="346"/>
      <c r="U94" s="346"/>
      <c r="V94" s="346"/>
      <c r="AH94" s="346"/>
      <c r="AI94" s="346"/>
      <c r="AJ94" s="346"/>
      <c r="AK94" s="346"/>
      <c r="AL94" s="346"/>
      <c r="AM94" s="346"/>
      <c r="AN94" s="346"/>
      <c r="AO94" s="346"/>
    </row>
    <row r="95" spans="1:41" x14ac:dyDescent="0.25">
      <c r="A95" s="346"/>
      <c r="C95" s="1545"/>
      <c r="D95" s="1437"/>
      <c r="E95" s="777"/>
      <c r="F95" s="777"/>
      <c r="G95" s="777"/>
      <c r="H95" s="777"/>
      <c r="I95" s="777"/>
      <c r="J95" s="346"/>
      <c r="K95" s="1148"/>
      <c r="L95" s="346"/>
      <c r="M95" s="346"/>
      <c r="N95" s="346"/>
      <c r="O95" s="1925"/>
      <c r="P95" s="346"/>
      <c r="Q95" s="346"/>
      <c r="R95" s="803"/>
      <c r="S95" s="346"/>
      <c r="T95" s="346"/>
      <c r="U95" s="346"/>
      <c r="V95" s="346"/>
      <c r="AH95" s="346"/>
      <c r="AI95" s="346"/>
      <c r="AJ95" s="346"/>
      <c r="AK95" s="346"/>
      <c r="AL95" s="346"/>
      <c r="AM95" s="346"/>
      <c r="AN95" s="346"/>
      <c r="AO95" s="346"/>
    </row>
    <row r="96" spans="1:41" x14ac:dyDescent="0.25">
      <c r="A96" s="346"/>
      <c r="C96" s="1545"/>
      <c r="D96" s="1437"/>
      <c r="E96" s="777"/>
      <c r="F96" s="777"/>
      <c r="G96" s="777"/>
      <c r="H96" s="777"/>
      <c r="I96" s="777"/>
      <c r="J96" s="346"/>
      <c r="K96" s="1148"/>
      <c r="L96" s="346"/>
      <c r="M96" s="346"/>
      <c r="N96" s="346"/>
      <c r="O96" s="1925"/>
      <c r="P96" s="346"/>
      <c r="Q96" s="346"/>
      <c r="R96" s="803"/>
      <c r="S96" s="346"/>
      <c r="T96" s="346"/>
      <c r="U96" s="346"/>
      <c r="V96" s="346"/>
      <c r="AH96" s="346"/>
      <c r="AI96" s="346"/>
      <c r="AJ96" s="346"/>
      <c r="AK96" s="346"/>
      <c r="AL96" s="346"/>
      <c r="AM96" s="346"/>
      <c r="AN96" s="346"/>
      <c r="AO96" s="346"/>
    </row>
    <row r="97" spans="1:41" x14ac:dyDescent="0.25">
      <c r="A97" s="346"/>
      <c r="C97" s="1545"/>
      <c r="D97" s="1437"/>
      <c r="E97" s="777"/>
      <c r="F97" s="777"/>
      <c r="G97" s="777"/>
      <c r="H97" s="777"/>
      <c r="I97" s="777"/>
      <c r="J97" s="346"/>
      <c r="K97" s="1148"/>
      <c r="L97" s="346"/>
      <c r="M97" s="346"/>
      <c r="N97" s="346"/>
      <c r="O97" s="1925"/>
      <c r="P97" s="346"/>
      <c r="Q97" s="346"/>
      <c r="R97" s="803"/>
      <c r="S97" s="346"/>
      <c r="T97" s="346"/>
      <c r="U97" s="346"/>
      <c r="V97" s="346"/>
      <c r="AH97" s="346"/>
      <c r="AI97" s="346"/>
      <c r="AJ97" s="346"/>
      <c r="AK97" s="346"/>
      <c r="AL97" s="346"/>
      <c r="AM97" s="346"/>
      <c r="AN97" s="346"/>
      <c r="AO97" s="346"/>
    </row>
    <row r="98" spans="1:41" x14ac:dyDescent="0.25">
      <c r="A98" s="346"/>
      <c r="C98" s="1545"/>
      <c r="D98" s="1437"/>
      <c r="E98" s="777"/>
      <c r="F98" s="777"/>
      <c r="G98" s="777"/>
      <c r="H98" s="777"/>
      <c r="I98" s="777"/>
      <c r="J98" s="346"/>
      <c r="K98" s="1148"/>
      <c r="L98" s="346"/>
      <c r="M98" s="346"/>
      <c r="N98" s="346"/>
      <c r="O98" s="1925"/>
      <c r="P98" s="346"/>
      <c r="Q98" s="346"/>
      <c r="R98" s="803"/>
      <c r="S98" s="346"/>
      <c r="T98" s="346"/>
      <c r="U98" s="346"/>
      <c r="V98" s="346"/>
      <c r="AH98" s="346"/>
      <c r="AI98" s="346"/>
      <c r="AJ98" s="346"/>
      <c r="AK98" s="346"/>
      <c r="AL98" s="346"/>
      <c r="AM98" s="346"/>
      <c r="AN98" s="346"/>
      <c r="AO98" s="346"/>
    </row>
    <row r="99" spans="1:41" x14ac:dyDescent="0.25">
      <c r="A99" s="346"/>
      <c r="C99" s="1545"/>
      <c r="D99" s="1437"/>
      <c r="E99" s="777"/>
      <c r="F99" s="777"/>
      <c r="G99" s="777"/>
      <c r="H99" s="777"/>
      <c r="I99" s="777"/>
      <c r="J99" s="346"/>
      <c r="K99" s="1148"/>
      <c r="L99" s="346"/>
      <c r="M99" s="346"/>
      <c r="N99" s="346"/>
      <c r="O99" s="1925"/>
      <c r="P99" s="346"/>
      <c r="Q99" s="346"/>
      <c r="R99" s="803"/>
      <c r="S99" s="346"/>
      <c r="T99" s="346"/>
      <c r="U99" s="346"/>
      <c r="V99" s="346"/>
      <c r="AH99" s="346"/>
      <c r="AI99" s="346"/>
      <c r="AJ99" s="346"/>
      <c r="AK99" s="346"/>
      <c r="AL99" s="346"/>
      <c r="AM99" s="346"/>
      <c r="AN99" s="346"/>
      <c r="AO99" s="346"/>
    </row>
    <row r="100" spans="1:41" x14ac:dyDescent="0.25">
      <c r="A100" s="346"/>
      <c r="C100" s="1545"/>
      <c r="D100" s="1437"/>
      <c r="E100" s="777"/>
      <c r="F100" s="777"/>
      <c r="G100" s="777"/>
      <c r="H100" s="777"/>
      <c r="I100" s="777"/>
      <c r="J100" s="346"/>
      <c r="K100" s="1148"/>
      <c r="L100" s="346"/>
      <c r="M100" s="346"/>
      <c r="N100" s="346"/>
      <c r="O100" s="1925"/>
      <c r="P100" s="346"/>
      <c r="Q100" s="346"/>
      <c r="R100" s="803"/>
      <c r="S100" s="346"/>
      <c r="T100" s="346"/>
      <c r="U100" s="346"/>
      <c r="V100" s="346"/>
      <c r="AH100" s="346"/>
      <c r="AI100" s="346"/>
      <c r="AJ100" s="346"/>
      <c r="AK100" s="346"/>
      <c r="AL100" s="346"/>
      <c r="AM100" s="346"/>
      <c r="AN100" s="346"/>
      <c r="AO100" s="346"/>
    </row>
    <row r="101" spans="1:41" x14ac:dyDescent="0.25">
      <c r="A101" s="346"/>
      <c r="C101" s="1545"/>
      <c r="D101" s="1437"/>
      <c r="E101" s="777"/>
      <c r="F101" s="777"/>
      <c r="G101" s="777"/>
      <c r="H101" s="777"/>
      <c r="I101" s="777"/>
      <c r="J101" s="346"/>
      <c r="K101" s="1148"/>
      <c r="L101" s="346"/>
      <c r="M101" s="346"/>
      <c r="N101" s="346"/>
      <c r="O101" s="1925"/>
      <c r="P101" s="346"/>
      <c r="Q101" s="346"/>
      <c r="R101" s="803"/>
      <c r="S101" s="346"/>
      <c r="T101" s="346"/>
      <c r="U101" s="346"/>
      <c r="V101" s="346"/>
      <c r="AH101" s="346"/>
      <c r="AI101" s="346"/>
      <c r="AJ101" s="346"/>
      <c r="AK101" s="346"/>
      <c r="AL101" s="346"/>
      <c r="AM101" s="346"/>
      <c r="AN101" s="346"/>
      <c r="AO101" s="346"/>
    </row>
    <row r="102" spans="1:41" x14ac:dyDescent="0.25">
      <c r="A102" s="346"/>
      <c r="C102" s="1545"/>
      <c r="D102" s="1437"/>
      <c r="E102" s="777"/>
      <c r="F102" s="777"/>
      <c r="G102" s="777"/>
      <c r="H102" s="777"/>
      <c r="I102" s="777"/>
      <c r="J102" s="346"/>
      <c r="K102" s="1148"/>
      <c r="L102" s="346"/>
      <c r="M102" s="346"/>
      <c r="N102" s="346"/>
      <c r="O102" s="1925"/>
      <c r="P102" s="346"/>
      <c r="Q102" s="346"/>
      <c r="R102" s="803"/>
      <c r="S102" s="346"/>
      <c r="T102" s="346"/>
      <c r="U102" s="346"/>
      <c r="V102" s="346"/>
      <c r="AH102" s="346"/>
      <c r="AI102" s="346"/>
      <c r="AJ102" s="346"/>
      <c r="AK102" s="346"/>
      <c r="AL102" s="346"/>
      <c r="AM102" s="346"/>
      <c r="AN102" s="346"/>
      <c r="AO102" s="346"/>
    </row>
    <row r="103" spans="1:41" x14ac:dyDescent="0.25">
      <c r="A103" s="346"/>
      <c r="C103" s="1545"/>
      <c r="D103" s="1437"/>
      <c r="E103" s="777"/>
      <c r="F103" s="777"/>
      <c r="G103" s="777"/>
      <c r="H103" s="777"/>
      <c r="I103" s="777"/>
      <c r="J103" s="346"/>
      <c r="K103" s="1148"/>
      <c r="L103" s="346"/>
      <c r="M103" s="346"/>
      <c r="N103" s="346"/>
      <c r="O103" s="1925"/>
      <c r="P103" s="346"/>
      <c r="Q103" s="346"/>
      <c r="R103" s="803"/>
      <c r="S103" s="346"/>
      <c r="T103" s="346"/>
      <c r="U103" s="346"/>
      <c r="V103" s="346"/>
      <c r="AH103" s="346"/>
      <c r="AI103" s="346"/>
      <c r="AJ103" s="346"/>
      <c r="AK103" s="346"/>
      <c r="AL103" s="346"/>
      <c r="AM103" s="346"/>
      <c r="AN103" s="346"/>
      <c r="AO103" s="346"/>
    </row>
    <row r="104" spans="1:41" x14ac:dyDescent="0.25">
      <c r="A104" s="346"/>
      <c r="C104" s="1545"/>
      <c r="D104" s="1437"/>
      <c r="E104" s="777"/>
      <c r="F104" s="777"/>
      <c r="G104" s="777"/>
      <c r="H104" s="777"/>
      <c r="I104" s="777"/>
      <c r="J104" s="346"/>
      <c r="K104" s="1148"/>
      <c r="L104" s="346"/>
      <c r="M104" s="346"/>
      <c r="N104" s="346"/>
      <c r="O104" s="1925"/>
      <c r="P104" s="346"/>
      <c r="Q104" s="346"/>
      <c r="R104" s="803"/>
      <c r="S104" s="346"/>
      <c r="T104" s="346"/>
      <c r="U104" s="346"/>
      <c r="V104" s="346"/>
      <c r="AH104" s="346"/>
      <c r="AI104" s="346"/>
      <c r="AJ104" s="346"/>
      <c r="AK104" s="346"/>
      <c r="AL104" s="346"/>
      <c r="AM104" s="346"/>
      <c r="AN104" s="346"/>
      <c r="AO104" s="346"/>
    </row>
    <row r="105" spans="1:41" x14ac:dyDescent="0.25">
      <c r="A105" s="346"/>
      <c r="C105" s="1545"/>
      <c r="D105" s="1437"/>
      <c r="E105" s="777"/>
      <c r="F105" s="777"/>
      <c r="G105" s="777"/>
      <c r="H105" s="777"/>
      <c r="I105" s="777"/>
      <c r="J105" s="346"/>
      <c r="K105" s="1148"/>
      <c r="L105" s="346"/>
      <c r="M105" s="346"/>
      <c r="N105" s="346"/>
      <c r="O105" s="1925"/>
      <c r="P105" s="346"/>
      <c r="Q105" s="346"/>
      <c r="R105" s="803"/>
      <c r="S105" s="346"/>
      <c r="T105" s="346"/>
      <c r="U105" s="346"/>
      <c r="V105" s="346"/>
      <c r="AH105" s="346"/>
      <c r="AI105" s="346"/>
      <c r="AJ105" s="346"/>
      <c r="AK105" s="346"/>
      <c r="AL105" s="346"/>
      <c r="AM105" s="346"/>
      <c r="AN105" s="346"/>
      <c r="AO105" s="346"/>
    </row>
    <row r="106" spans="1:41" x14ac:dyDescent="0.25">
      <c r="A106" s="346"/>
      <c r="C106" s="1545"/>
      <c r="D106" s="1437"/>
      <c r="E106" s="777"/>
      <c r="F106" s="777"/>
      <c r="G106" s="777"/>
      <c r="H106" s="777"/>
      <c r="I106" s="777"/>
      <c r="J106" s="346"/>
      <c r="K106" s="1148"/>
      <c r="L106" s="346"/>
      <c r="M106" s="346"/>
      <c r="N106" s="346"/>
      <c r="O106" s="1925"/>
      <c r="P106" s="346"/>
      <c r="Q106" s="346"/>
      <c r="R106" s="803"/>
      <c r="S106" s="346"/>
      <c r="T106" s="346"/>
      <c r="U106" s="346"/>
      <c r="V106" s="346"/>
      <c r="AH106" s="346"/>
      <c r="AI106" s="346"/>
      <c r="AJ106" s="346"/>
      <c r="AK106" s="346"/>
      <c r="AL106" s="346"/>
      <c r="AM106" s="346"/>
      <c r="AN106" s="346"/>
      <c r="AO106" s="346"/>
    </row>
    <row r="107" spans="1:41" x14ac:dyDescent="0.25">
      <c r="A107" s="346"/>
      <c r="C107" s="1545"/>
      <c r="D107" s="1437"/>
      <c r="E107" s="777"/>
      <c r="F107" s="777"/>
      <c r="G107" s="777"/>
      <c r="H107" s="777"/>
      <c r="I107" s="777"/>
      <c r="J107" s="346"/>
      <c r="K107" s="1148"/>
      <c r="L107" s="346"/>
      <c r="M107" s="346"/>
      <c r="N107" s="346"/>
      <c r="O107" s="1925"/>
      <c r="P107" s="346"/>
      <c r="Q107" s="346"/>
      <c r="R107" s="803"/>
      <c r="S107" s="346"/>
      <c r="T107" s="346"/>
      <c r="U107" s="346"/>
      <c r="V107" s="346"/>
      <c r="AH107" s="346"/>
      <c r="AI107" s="346"/>
      <c r="AJ107" s="346"/>
      <c r="AK107" s="346"/>
      <c r="AL107" s="346"/>
      <c r="AM107" s="346"/>
      <c r="AN107" s="346"/>
      <c r="AO107" s="346"/>
    </row>
    <row r="108" spans="1:41" x14ac:dyDescent="0.25">
      <c r="A108" s="346"/>
      <c r="C108" s="1545"/>
      <c r="D108" s="1437"/>
      <c r="E108" s="777"/>
      <c r="F108" s="777"/>
      <c r="G108" s="777"/>
      <c r="H108" s="777"/>
      <c r="I108" s="777"/>
      <c r="J108" s="346"/>
      <c r="K108" s="1148"/>
      <c r="L108" s="346"/>
      <c r="M108" s="346"/>
      <c r="N108" s="346"/>
      <c r="O108" s="1925"/>
      <c r="P108" s="346"/>
      <c r="Q108" s="346"/>
      <c r="R108" s="803"/>
      <c r="S108" s="346"/>
      <c r="T108" s="346"/>
      <c r="U108" s="346"/>
      <c r="V108" s="346"/>
      <c r="AH108" s="346"/>
      <c r="AI108" s="346"/>
      <c r="AJ108" s="346"/>
      <c r="AK108" s="346"/>
      <c r="AL108" s="346"/>
      <c r="AM108" s="346"/>
      <c r="AN108" s="346"/>
      <c r="AO108" s="346"/>
    </row>
    <row r="109" spans="1:41" x14ac:dyDescent="0.25">
      <c r="A109" s="346"/>
      <c r="C109" s="1545"/>
      <c r="D109" s="1437"/>
      <c r="E109" s="777"/>
      <c r="F109" s="777"/>
      <c r="G109" s="777"/>
      <c r="H109" s="777"/>
      <c r="I109" s="777"/>
      <c r="J109" s="346"/>
      <c r="K109" s="1148"/>
      <c r="L109" s="346"/>
      <c r="M109" s="346"/>
      <c r="N109" s="346"/>
      <c r="O109" s="1925"/>
      <c r="P109" s="346"/>
      <c r="Q109" s="346"/>
      <c r="R109" s="803"/>
      <c r="S109" s="346"/>
      <c r="T109" s="346"/>
      <c r="U109" s="346"/>
      <c r="V109" s="346"/>
      <c r="AH109" s="346"/>
      <c r="AI109" s="346"/>
      <c r="AJ109" s="346"/>
      <c r="AK109" s="346"/>
      <c r="AL109" s="346"/>
      <c r="AM109" s="346"/>
      <c r="AN109" s="346"/>
      <c r="AO109" s="346"/>
    </row>
    <row r="110" spans="1:41" x14ac:dyDescent="0.25">
      <c r="A110" s="346"/>
      <c r="C110" s="1545"/>
      <c r="D110" s="1437"/>
      <c r="E110" s="777"/>
      <c r="F110" s="777"/>
      <c r="G110" s="777"/>
      <c r="H110" s="777"/>
      <c r="I110" s="777"/>
      <c r="J110" s="346"/>
      <c r="K110" s="1148"/>
      <c r="L110" s="346"/>
      <c r="M110" s="346"/>
      <c r="N110" s="346"/>
      <c r="O110" s="1925"/>
      <c r="P110" s="346"/>
      <c r="Q110" s="346"/>
      <c r="R110" s="803"/>
      <c r="S110" s="346"/>
      <c r="T110" s="346"/>
      <c r="U110" s="346"/>
      <c r="V110" s="346"/>
      <c r="AH110" s="346"/>
      <c r="AI110" s="346"/>
      <c r="AJ110" s="346"/>
      <c r="AK110" s="346"/>
      <c r="AL110" s="346"/>
      <c r="AM110" s="346"/>
      <c r="AN110" s="346"/>
      <c r="AO110" s="346"/>
    </row>
    <row r="111" spans="1:41" x14ac:dyDescent="0.25">
      <c r="A111" s="346"/>
      <c r="C111" s="1545"/>
      <c r="D111" s="1437"/>
      <c r="E111" s="777"/>
      <c r="F111" s="777"/>
      <c r="G111" s="777"/>
      <c r="H111" s="777"/>
      <c r="I111" s="777"/>
      <c r="J111" s="346"/>
      <c r="K111" s="1148"/>
      <c r="L111" s="346"/>
      <c r="M111" s="346"/>
      <c r="N111" s="346"/>
      <c r="O111" s="1925"/>
      <c r="P111" s="346"/>
      <c r="Q111" s="346"/>
      <c r="R111" s="803"/>
      <c r="S111" s="346"/>
      <c r="T111" s="346"/>
      <c r="U111" s="346"/>
      <c r="V111" s="346"/>
      <c r="AH111" s="346"/>
      <c r="AI111" s="346"/>
      <c r="AJ111" s="346"/>
      <c r="AK111" s="346"/>
      <c r="AL111" s="346"/>
      <c r="AM111" s="346"/>
      <c r="AN111" s="346"/>
      <c r="AO111" s="346"/>
    </row>
    <row r="112" spans="1:41" x14ac:dyDescent="0.25">
      <c r="A112" s="346"/>
      <c r="C112" s="1545"/>
      <c r="D112" s="1437"/>
      <c r="E112" s="777"/>
      <c r="F112" s="777"/>
      <c r="G112" s="777"/>
      <c r="H112" s="777"/>
      <c r="I112" s="777"/>
      <c r="J112" s="346"/>
      <c r="K112" s="1148"/>
      <c r="L112" s="346"/>
      <c r="M112" s="346"/>
      <c r="N112" s="346"/>
      <c r="O112" s="1925"/>
      <c r="P112" s="346"/>
      <c r="Q112" s="346"/>
      <c r="R112" s="803"/>
      <c r="S112" s="346"/>
      <c r="T112" s="346"/>
      <c r="U112" s="346"/>
      <c r="V112" s="346"/>
      <c r="AH112" s="346"/>
      <c r="AI112" s="346"/>
      <c r="AJ112" s="346"/>
      <c r="AK112" s="346"/>
      <c r="AL112" s="346"/>
      <c r="AM112" s="346"/>
      <c r="AN112" s="346"/>
      <c r="AO112" s="346"/>
    </row>
    <row r="113" spans="1:41" x14ac:dyDescent="0.25">
      <c r="A113" s="346"/>
      <c r="C113" s="1545"/>
      <c r="D113" s="777"/>
      <c r="E113" s="777"/>
      <c r="F113" s="777"/>
      <c r="G113" s="777"/>
      <c r="H113" s="777"/>
      <c r="I113" s="777"/>
      <c r="J113" s="346"/>
      <c r="K113" s="1148"/>
      <c r="L113" s="346"/>
      <c r="M113" s="346"/>
      <c r="N113" s="346"/>
      <c r="O113" s="1925"/>
      <c r="P113" s="346"/>
      <c r="Q113" s="346"/>
      <c r="R113" s="803"/>
      <c r="S113" s="346"/>
      <c r="T113" s="346"/>
      <c r="U113" s="346"/>
      <c r="V113" s="346"/>
      <c r="AH113" s="346"/>
      <c r="AI113" s="346"/>
      <c r="AJ113" s="346"/>
      <c r="AK113" s="346"/>
      <c r="AL113" s="346"/>
      <c r="AM113" s="346"/>
      <c r="AN113" s="346"/>
      <c r="AO113" s="346"/>
    </row>
    <row r="114" spans="1:41" x14ac:dyDescent="0.25">
      <c r="A114" s="346"/>
      <c r="C114" s="1545"/>
      <c r="D114" s="1437"/>
      <c r="E114" s="777"/>
      <c r="F114" s="777"/>
      <c r="G114" s="777"/>
      <c r="H114" s="777"/>
      <c r="I114" s="777"/>
      <c r="J114" s="346"/>
      <c r="K114" s="1148"/>
      <c r="L114" s="346"/>
      <c r="M114" s="346"/>
      <c r="N114" s="346"/>
      <c r="O114" s="1925"/>
      <c r="P114" s="346"/>
      <c r="Q114" s="346"/>
      <c r="R114" s="803"/>
      <c r="S114" s="346"/>
      <c r="T114" s="346"/>
      <c r="U114" s="346"/>
      <c r="V114" s="346"/>
      <c r="AH114" s="346"/>
      <c r="AI114" s="346"/>
      <c r="AJ114" s="346"/>
      <c r="AK114" s="346"/>
      <c r="AL114" s="346"/>
      <c r="AM114" s="346"/>
      <c r="AN114" s="346"/>
      <c r="AO114" s="346"/>
    </row>
    <row r="115" spans="1:41" x14ac:dyDescent="0.25">
      <c r="A115" s="346"/>
      <c r="C115" s="1545"/>
      <c r="D115" s="1437"/>
      <c r="E115" s="777"/>
      <c r="F115" s="777"/>
      <c r="G115" s="777"/>
      <c r="H115" s="777"/>
      <c r="I115" s="777"/>
      <c r="J115" s="346"/>
      <c r="K115" s="1148"/>
      <c r="L115" s="346"/>
      <c r="M115" s="346"/>
      <c r="N115" s="346"/>
      <c r="O115" s="1925"/>
      <c r="P115" s="346"/>
      <c r="Q115" s="346"/>
      <c r="R115" s="803"/>
      <c r="S115" s="346"/>
      <c r="T115" s="346"/>
      <c r="U115" s="346"/>
      <c r="V115" s="346"/>
      <c r="AH115" s="346"/>
      <c r="AI115" s="346"/>
      <c r="AJ115" s="346"/>
      <c r="AK115" s="346"/>
      <c r="AL115" s="346"/>
      <c r="AM115" s="346"/>
      <c r="AN115" s="346"/>
      <c r="AO115" s="346"/>
    </row>
    <row r="116" spans="1:41" x14ac:dyDescent="0.25">
      <c r="A116" s="346"/>
      <c r="C116" s="1545"/>
      <c r="D116" s="1437"/>
      <c r="E116" s="777"/>
      <c r="F116" s="777"/>
      <c r="G116" s="777"/>
      <c r="H116" s="777"/>
      <c r="I116" s="777"/>
      <c r="J116" s="346"/>
      <c r="K116" s="1148"/>
      <c r="L116" s="346"/>
      <c r="M116" s="346"/>
      <c r="N116" s="346"/>
      <c r="O116" s="1925"/>
      <c r="P116" s="346"/>
      <c r="Q116" s="346"/>
      <c r="R116" s="803"/>
      <c r="S116" s="346"/>
      <c r="T116" s="346"/>
      <c r="U116" s="346"/>
      <c r="V116" s="346"/>
      <c r="AH116" s="346"/>
      <c r="AI116" s="346"/>
      <c r="AJ116" s="346"/>
      <c r="AK116" s="346"/>
      <c r="AL116" s="346"/>
      <c r="AM116" s="346"/>
      <c r="AN116" s="346"/>
      <c r="AO116" s="346"/>
    </row>
    <row r="117" spans="1:41" x14ac:dyDescent="0.25">
      <c r="A117" s="346"/>
      <c r="C117" s="1545"/>
      <c r="D117" s="1437"/>
      <c r="E117" s="777"/>
      <c r="F117" s="777"/>
      <c r="G117" s="777"/>
      <c r="H117" s="777"/>
      <c r="I117" s="777"/>
      <c r="J117" s="346"/>
      <c r="K117" s="1148"/>
      <c r="L117" s="346"/>
      <c r="M117" s="346"/>
      <c r="N117" s="346"/>
      <c r="O117" s="1925"/>
      <c r="P117" s="346"/>
      <c r="Q117" s="346"/>
      <c r="R117" s="803"/>
      <c r="S117" s="346"/>
      <c r="T117" s="346"/>
      <c r="U117" s="346"/>
      <c r="V117" s="346"/>
      <c r="AH117" s="346"/>
      <c r="AI117" s="346"/>
      <c r="AJ117" s="346"/>
      <c r="AK117" s="346"/>
      <c r="AL117" s="346"/>
      <c r="AM117" s="346"/>
      <c r="AN117" s="346"/>
      <c r="AO117" s="346"/>
    </row>
    <row r="118" spans="1:41" x14ac:dyDescent="0.25">
      <c r="A118" s="346"/>
      <c r="C118" s="1545"/>
      <c r="D118" s="1437"/>
      <c r="E118" s="777"/>
      <c r="F118" s="777"/>
      <c r="G118" s="777"/>
      <c r="H118" s="777"/>
      <c r="I118" s="777"/>
      <c r="J118" s="346"/>
      <c r="K118" s="1148"/>
      <c r="L118" s="346"/>
      <c r="M118" s="346"/>
      <c r="N118" s="346"/>
      <c r="O118" s="1925"/>
      <c r="P118" s="346"/>
      <c r="Q118" s="346"/>
      <c r="R118" s="803"/>
      <c r="S118" s="346"/>
      <c r="T118" s="346"/>
      <c r="U118" s="346"/>
      <c r="V118" s="346"/>
      <c r="AH118" s="346"/>
      <c r="AI118" s="346"/>
      <c r="AJ118" s="346"/>
      <c r="AK118" s="346"/>
      <c r="AL118" s="346"/>
      <c r="AM118" s="346"/>
      <c r="AN118" s="346"/>
      <c r="AO118" s="346"/>
    </row>
    <row r="119" spans="1:41" x14ac:dyDescent="0.25">
      <c r="A119" s="346"/>
      <c r="C119" s="1545"/>
      <c r="D119" s="1437"/>
      <c r="E119" s="777"/>
      <c r="F119" s="777"/>
      <c r="G119" s="777"/>
      <c r="H119" s="777"/>
      <c r="I119" s="777"/>
      <c r="J119" s="346"/>
      <c r="K119" s="1148"/>
      <c r="L119" s="346"/>
      <c r="M119" s="346"/>
      <c r="N119" s="346"/>
      <c r="O119" s="1925"/>
      <c r="P119" s="346"/>
      <c r="Q119" s="346"/>
      <c r="R119" s="803"/>
      <c r="S119" s="346"/>
      <c r="T119" s="346"/>
      <c r="U119" s="346"/>
      <c r="V119" s="346"/>
      <c r="AH119" s="346"/>
      <c r="AI119" s="346"/>
      <c r="AJ119" s="346"/>
      <c r="AK119" s="346"/>
      <c r="AL119" s="346"/>
      <c r="AM119" s="346"/>
      <c r="AN119" s="346"/>
      <c r="AO119" s="346"/>
    </row>
    <row r="120" spans="1:41" x14ac:dyDescent="0.25">
      <c r="A120" s="346"/>
      <c r="C120" s="1545"/>
      <c r="D120" s="1437"/>
      <c r="E120" s="777"/>
      <c r="F120" s="777"/>
      <c r="G120" s="777"/>
      <c r="H120" s="777"/>
      <c r="I120" s="777"/>
      <c r="J120" s="346"/>
      <c r="K120" s="1148"/>
      <c r="L120" s="346"/>
      <c r="M120" s="346"/>
      <c r="N120" s="346"/>
      <c r="O120" s="1925"/>
      <c r="P120" s="346"/>
      <c r="Q120" s="346"/>
      <c r="R120" s="803"/>
      <c r="S120" s="346"/>
      <c r="T120" s="346"/>
      <c r="U120" s="346"/>
      <c r="V120" s="346"/>
      <c r="AH120" s="346"/>
      <c r="AI120" s="346"/>
      <c r="AJ120" s="346"/>
      <c r="AK120" s="346"/>
      <c r="AL120" s="346"/>
      <c r="AM120" s="346"/>
      <c r="AN120" s="346"/>
      <c r="AO120" s="346"/>
    </row>
    <row r="121" spans="1:41" x14ac:dyDescent="0.25">
      <c r="A121" s="346"/>
      <c r="C121" s="1545"/>
      <c r="D121" s="1437"/>
      <c r="E121" s="777"/>
      <c r="F121" s="777"/>
      <c r="G121" s="777"/>
      <c r="H121" s="777"/>
      <c r="I121" s="777"/>
      <c r="J121" s="346"/>
      <c r="K121" s="1148"/>
      <c r="L121" s="346"/>
      <c r="M121" s="346"/>
      <c r="N121" s="346"/>
      <c r="O121" s="1925"/>
      <c r="P121" s="346"/>
      <c r="Q121" s="346"/>
      <c r="R121" s="803"/>
      <c r="S121" s="346"/>
      <c r="T121" s="346"/>
      <c r="U121" s="346"/>
      <c r="V121" s="346"/>
      <c r="AH121" s="346"/>
      <c r="AI121" s="346"/>
      <c r="AJ121" s="346"/>
      <c r="AK121" s="346"/>
      <c r="AL121" s="346"/>
      <c r="AM121" s="346"/>
      <c r="AN121" s="346"/>
      <c r="AO121" s="346"/>
    </row>
    <row r="122" spans="1:41" x14ac:dyDescent="0.25">
      <c r="A122" s="346"/>
      <c r="C122" s="1545"/>
      <c r="D122" s="1437"/>
      <c r="E122" s="777"/>
      <c r="F122" s="777"/>
      <c r="G122" s="777"/>
      <c r="H122" s="777"/>
      <c r="I122" s="777"/>
      <c r="J122" s="346"/>
      <c r="K122" s="1148"/>
      <c r="L122" s="346"/>
      <c r="M122" s="346"/>
      <c r="N122" s="346"/>
      <c r="O122" s="1925"/>
      <c r="P122" s="346"/>
      <c r="Q122" s="346"/>
      <c r="R122" s="803"/>
      <c r="S122" s="346"/>
      <c r="T122" s="346"/>
      <c r="U122" s="346"/>
      <c r="V122" s="346"/>
      <c r="AH122" s="346"/>
      <c r="AI122" s="346"/>
      <c r="AJ122" s="346"/>
      <c r="AK122" s="346"/>
      <c r="AL122" s="346"/>
      <c r="AM122" s="346"/>
      <c r="AN122" s="346"/>
      <c r="AO122" s="346"/>
    </row>
    <row r="123" spans="1:41" x14ac:dyDescent="0.25">
      <c r="A123" s="346"/>
      <c r="C123" s="1545"/>
      <c r="D123" s="1437"/>
      <c r="E123" s="777"/>
      <c r="F123" s="777"/>
      <c r="G123" s="777"/>
      <c r="H123" s="777"/>
      <c r="I123" s="777"/>
      <c r="J123" s="346"/>
      <c r="K123" s="1148"/>
      <c r="L123" s="346"/>
      <c r="M123" s="346"/>
      <c r="N123" s="346"/>
      <c r="O123" s="1925"/>
      <c r="P123" s="346"/>
      <c r="Q123" s="346"/>
      <c r="R123" s="803"/>
      <c r="S123" s="346"/>
      <c r="T123" s="346"/>
      <c r="U123" s="346"/>
      <c r="V123" s="346"/>
      <c r="AH123" s="346"/>
      <c r="AI123" s="346"/>
      <c r="AJ123" s="346"/>
      <c r="AK123" s="346"/>
      <c r="AL123" s="346"/>
      <c r="AM123" s="346"/>
      <c r="AN123" s="346"/>
      <c r="AO123" s="346"/>
    </row>
    <row r="124" spans="1:41" x14ac:dyDescent="0.25">
      <c r="A124" s="346"/>
      <c r="C124" s="1545"/>
      <c r="D124" s="1437"/>
      <c r="E124" s="777"/>
      <c r="F124" s="777"/>
      <c r="G124" s="777"/>
      <c r="H124" s="777"/>
      <c r="I124" s="777"/>
      <c r="J124" s="346"/>
      <c r="K124" s="1148"/>
      <c r="L124" s="346"/>
      <c r="M124" s="346"/>
      <c r="N124" s="346"/>
      <c r="O124" s="1925"/>
      <c r="P124" s="346"/>
      <c r="Q124" s="346"/>
      <c r="R124" s="803"/>
      <c r="S124" s="346"/>
      <c r="T124" s="346"/>
      <c r="U124" s="346"/>
      <c r="V124" s="346"/>
      <c r="AH124" s="346"/>
      <c r="AI124" s="346"/>
      <c r="AJ124" s="346"/>
      <c r="AK124" s="346"/>
      <c r="AL124" s="346"/>
      <c r="AM124" s="346"/>
      <c r="AN124" s="346"/>
      <c r="AO124" s="346"/>
    </row>
    <row r="125" spans="1:41" x14ac:dyDescent="0.25">
      <c r="A125" s="346"/>
      <c r="C125" s="1545"/>
      <c r="D125" s="1437"/>
      <c r="E125" s="777"/>
      <c r="F125" s="777"/>
      <c r="G125" s="777"/>
      <c r="H125" s="777"/>
      <c r="I125" s="777"/>
      <c r="J125" s="346"/>
      <c r="K125" s="1148"/>
      <c r="L125" s="346"/>
      <c r="M125" s="346"/>
      <c r="N125" s="346"/>
      <c r="O125" s="1925"/>
      <c r="P125" s="346"/>
      <c r="Q125" s="346"/>
      <c r="R125" s="803"/>
      <c r="S125" s="346"/>
      <c r="T125" s="346"/>
      <c r="U125" s="346"/>
      <c r="V125" s="346"/>
      <c r="AH125" s="346"/>
      <c r="AI125" s="346"/>
      <c r="AJ125" s="346"/>
      <c r="AK125" s="346"/>
      <c r="AL125" s="346"/>
      <c r="AM125" s="346"/>
      <c r="AN125" s="346"/>
      <c r="AO125" s="346"/>
    </row>
    <row r="126" spans="1:41" x14ac:dyDescent="0.25">
      <c r="A126" s="346"/>
      <c r="C126" s="1545"/>
      <c r="D126" s="1437"/>
      <c r="E126" s="777"/>
      <c r="F126" s="777"/>
      <c r="G126" s="777"/>
      <c r="H126" s="777"/>
      <c r="I126" s="777"/>
      <c r="J126" s="346"/>
      <c r="K126" s="1148"/>
      <c r="L126" s="346"/>
      <c r="M126" s="346"/>
      <c r="N126" s="346"/>
      <c r="O126" s="1925"/>
      <c r="P126" s="346"/>
      <c r="Q126" s="346"/>
      <c r="R126" s="803"/>
      <c r="S126" s="346"/>
      <c r="T126" s="346"/>
      <c r="U126" s="346"/>
      <c r="V126" s="346"/>
      <c r="AH126" s="346"/>
      <c r="AI126" s="346"/>
      <c r="AJ126" s="346"/>
      <c r="AK126" s="346"/>
      <c r="AL126" s="346"/>
      <c r="AM126" s="346"/>
      <c r="AN126" s="346"/>
      <c r="AO126" s="346"/>
    </row>
    <row r="127" spans="1:41" x14ac:dyDescent="0.25">
      <c r="A127" s="346"/>
      <c r="C127" s="1545"/>
      <c r="D127" s="1437"/>
      <c r="E127" s="777"/>
      <c r="F127" s="777"/>
      <c r="G127" s="777"/>
      <c r="H127" s="777"/>
      <c r="I127" s="777"/>
      <c r="J127" s="346"/>
      <c r="K127" s="1148"/>
      <c r="L127" s="346"/>
      <c r="M127" s="346"/>
      <c r="N127" s="346"/>
      <c r="O127" s="1925"/>
      <c r="P127" s="346"/>
      <c r="Q127" s="346"/>
      <c r="R127" s="803"/>
      <c r="S127" s="346"/>
      <c r="T127" s="346"/>
      <c r="U127" s="346"/>
      <c r="V127" s="346"/>
      <c r="AH127" s="346"/>
      <c r="AI127" s="346"/>
      <c r="AJ127" s="346"/>
      <c r="AK127" s="346"/>
      <c r="AL127" s="346"/>
      <c r="AM127" s="346"/>
      <c r="AN127" s="346"/>
      <c r="AO127" s="346"/>
    </row>
    <row r="128" spans="1:41" x14ac:dyDescent="0.25">
      <c r="A128" s="346"/>
      <c r="C128" s="1545"/>
      <c r="D128" s="1437"/>
      <c r="E128" s="777"/>
      <c r="F128" s="777"/>
      <c r="G128" s="777"/>
      <c r="H128" s="777"/>
      <c r="I128" s="777"/>
      <c r="J128" s="346"/>
      <c r="K128" s="1148"/>
      <c r="L128" s="346"/>
      <c r="M128" s="346"/>
      <c r="N128" s="346"/>
      <c r="O128" s="1925"/>
      <c r="P128" s="346"/>
      <c r="Q128" s="346"/>
      <c r="R128" s="803"/>
      <c r="S128" s="346"/>
      <c r="T128" s="346"/>
      <c r="U128" s="346"/>
      <c r="V128" s="346"/>
      <c r="AH128" s="346"/>
      <c r="AI128" s="346"/>
      <c r="AJ128" s="346"/>
      <c r="AK128" s="346"/>
      <c r="AL128" s="346"/>
      <c r="AM128" s="346"/>
      <c r="AN128" s="346"/>
      <c r="AO128" s="346"/>
    </row>
    <row r="129" spans="1:41" x14ac:dyDescent="0.25">
      <c r="A129" s="346"/>
      <c r="C129" s="1545"/>
      <c r="D129" s="1437"/>
      <c r="E129" s="777"/>
      <c r="F129" s="777"/>
      <c r="G129" s="777"/>
      <c r="H129" s="777"/>
      <c r="I129" s="777"/>
      <c r="J129" s="346"/>
      <c r="K129" s="1148"/>
      <c r="L129" s="346"/>
      <c r="M129" s="346"/>
      <c r="N129" s="346"/>
      <c r="O129" s="1925"/>
      <c r="P129" s="346"/>
      <c r="Q129" s="346"/>
      <c r="R129" s="803"/>
      <c r="S129" s="346"/>
      <c r="T129" s="346"/>
      <c r="U129" s="346"/>
      <c r="V129" s="346"/>
      <c r="AH129" s="346"/>
      <c r="AI129" s="346"/>
      <c r="AJ129" s="346"/>
      <c r="AK129" s="346"/>
      <c r="AL129" s="346"/>
      <c r="AM129" s="346"/>
      <c r="AN129" s="346"/>
      <c r="AO129" s="346"/>
    </row>
    <row r="130" spans="1:41" x14ac:dyDescent="0.25">
      <c r="A130" s="346"/>
      <c r="C130" s="1545"/>
      <c r="D130" s="1437"/>
      <c r="E130" s="777"/>
      <c r="F130" s="777"/>
      <c r="G130" s="777"/>
      <c r="H130" s="777"/>
      <c r="I130" s="777"/>
      <c r="J130" s="346"/>
      <c r="K130" s="1148"/>
      <c r="L130" s="346"/>
      <c r="M130" s="346"/>
      <c r="N130" s="346"/>
      <c r="O130" s="1925"/>
      <c r="P130" s="346"/>
      <c r="Q130" s="346"/>
      <c r="R130" s="803"/>
      <c r="S130" s="346"/>
      <c r="T130" s="346"/>
      <c r="U130" s="346"/>
      <c r="V130" s="346"/>
      <c r="AH130" s="346"/>
      <c r="AI130" s="346"/>
      <c r="AJ130" s="346"/>
      <c r="AK130" s="346"/>
      <c r="AL130" s="346"/>
      <c r="AM130" s="346"/>
      <c r="AN130" s="346"/>
      <c r="AO130" s="346"/>
    </row>
    <row r="131" spans="1:41" x14ac:dyDescent="0.25">
      <c r="A131" s="346"/>
      <c r="C131" s="1545"/>
      <c r="D131" s="1437"/>
      <c r="E131" s="777"/>
      <c r="F131" s="777"/>
      <c r="G131" s="777"/>
      <c r="H131" s="777"/>
      <c r="I131" s="777"/>
      <c r="J131" s="346"/>
      <c r="K131" s="1148"/>
      <c r="L131" s="346"/>
      <c r="M131" s="346"/>
      <c r="N131" s="346"/>
      <c r="O131" s="1925"/>
      <c r="P131" s="346"/>
      <c r="Q131" s="346"/>
      <c r="R131" s="803"/>
      <c r="S131" s="346"/>
      <c r="T131" s="346"/>
      <c r="U131" s="346"/>
      <c r="V131" s="346"/>
      <c r="AH131" s="346"/>
      <c r="AI131" s="346"/>
      <c r="AJ131" s="346"/>
      <c r="AK131" s="346"/>
      <c r="AL131" s="346"/>
      <c r="AM131" s="346"/>
      <c r="AN131" s="346"/>
      <c r="AO131" s="346"/>
    </row>
    <row r="132" spans="1:41" x14ac:dyDescent="0.25">
      <c r="A132" s="346"/>
      <c r="C132" s="1545"/>
      <c r="D132" s="1437"/>
      <c r="E132" s="777"/>
      <c r="F132" s="777"/>
      <c r="G132" s="777"/>
      <c r="H132" s="777"/>
      <c r="I132" s="777"/>
      <c r="J132" s="346"/>
      <c r="K132" s="1148"/>
      <c r="L132" s="346"/>
      <c r="M132" s="346"/>
      <c r="N132" s="346"/>
      <c r="O132" s="1925"/>
      <c r="P132" s="346"/>
      <c r="Q132" s="346"/>
      <c r="R132" s="803"/>
      <c r="S132" s="346"/>
      <c r="T132" s="346"/>
      <c r="U132" s="346"/>
      <c r="V132" s="346"/>
      <c r="AH132" s="346"/>
      <c r="AI132" s="346"/>
      <c r="AJ132" s="346"/>
      <c r="AK132" s="346"/>
      <c r="AL132" s="346"/>
      <c r="AM132" s="346"/>
      <c r="AN132" s="346"/>
      <c r="AO132" s="346"/>
    </row>
    <row r="133" spans="1:41" x14ac:dyDescent="0.25">
      <c r="A133" s="346"/>
      <c r="C133" s="1545"/>
      <c r="D133" s="1149"/>
      <c r="E133" s="1771"/>
      <c r="F133" s="1771"/>
      <c r="G133" s="1771"/>
      <c r="H133" s="1733"/>
      <c r="I133" s="1733"/>
      <c r="J133" s="346"/>
      <c r="K133" s="1148"/>
      <c r="L133" s="346"/>
      <c r="M133" s="346"/>
      <c r="N133" s="346"/>
      <c r="O133" s="1925"/>
      <c r="P133" s="346"/>
      <c r="Q133" s="346"/>
      <c r="R133" s="803"/>
      <c r="S133" s="346"/>
      <c r="T133" s="346"/>
      <c r="U133" s="346"/>
      <c r="V133" s="346"/>
      <c r="AH133" s="346"/>
      <c r="AI133" s="346"/>
      <c r="AJ133" s="346"/>
      <c r="AK133" s="346"/>
      <c r="AL133" s="346"/>
      <c r="AM133" s="346"/>
      <c r="AN133" s="346"/>
      <c r="AO133" s="346"/>
    </row>
    <row r="134" spans="1:41" x14ac:dyDescent="0.25">
      <c r="A134" s="346"/>
      <c r="C134" s="1545"/>
      <c r="D134" s="1437"/>
      <c r="E134" s="777"/>
      <c r="F134" s="777"/>
      <c r="G134" s="777"/>
      <c r="H134" s="777"/>
      <c r="I134" s="777"/>
      <c r="J134" s="346"/>
      <c r="K134" s="1148"/>
      <c r="L134" s="346"/>
      <c r="M134" s="346"/>
      <c r="N134" s="346"/>
      <c r="O134" s="1925"/>
      <c r="P134" s="346"/>
      <c r="Q134" s="346"/>
      <c r="R134" s="803"/>
      <c r="S134" s="346"/>
      <c r="T134" s="346"/>
      <c r="U134" s="346"/>
      <c r="V134" s="346"/>
      <c r="AH134" s="346"/>
      <c r="AI134" s="346"/>
      <c r="AJ134" s="346"/>
      <c r="AK134" s="346"/>
      <c r="AL134" s="346"/>
      <c r="AM134" s="346"/>
      <c r="AN134" s="346"/>
      <c r="AO134" s="346"/>
    </row>
    <row r="135" spans="1:41" x14ac:dyDescent="0.25">
      <c r="A135" s="346"/>
      <c r="C135" s="1545"/>
      <c r="D135" s="1437"/>
      <c r="E135" s="777"/>
      <c r="F135" s="777"/>
      <c r="G135" s="777"/>
      <c r="H135" s="777"/>
      <c r="I135" s="777"/>
      <c r="J135" s="346"/>
      <c r="K135" s="1148"/>
      <c r="L135" s="346"/>
      <c r="M135" s="346"/>
      <c r="N135" s="346"/>
      <c r="O135" s="1925"/>
      <c r="P135" s="346"/>
      <c r="Q135" s="346"/>
      <c r="R135" s="803"/>
      <c r="S135" s="346"/>
      <c r="T135" s="346"/>
      <c r="U135" s="346"/>
      <c r="V135" s="346"/>
      <c r="AH135" s="346"/>
      <c r="AI135" s="346"/>
      <c r="AJ135" s="346"/>
      <c r="AK135" s="346"/>
      <c r="AL135" s="346"/>
      <c r="AM135" s="346"/>
      <c r="AN135" s="346"/>
      <c r="AO135" s="346"/>
    </row>
    <row r="136" spans="1:41" x14ac:dyDescent="0.25">
      <c r="A136" s="346"/>
      <c r="C136" s="1545"/>
      <c r="D136" s="1437"/>
      <c r="E136" s="777"/>
      <c r="F136" s="777"/>
      <c r="G136" s="777"/>
      <c r="H136" s="777"/>
      <c r="I136" s="777"/>
      <c r="J136" s="346"/>
      <c r="K136" s="1148"/>
      <c r="L136" s="346"/>
      <c r="M136" s="346"/>
      <c r="N136" s="346"/>
      <c r="O136" s="1925"/>
      <c r="P136" s="346"/>
      <c r="Q136" s="346"/>
      <c r="R136" s="803"/>
      <c r="S136" s="346"/>
      <c r="T136" s="346"/>
      <c r="U136" s="346"/>
      <c r="V136" s="346"/>
      <c r="AH136" s="346"/>
      <c r="AI136" s="346"/>
      <c r="AJ136" s="346"/>
      <c r="AK136" s="346"/>
      <c r="AL136" s="346"/>
      <c r="AM136" s="346"/>
      <c r="AN136" s="346"/>
      <c r="AO136" s="346"/>
    </row>
    <row r="137" spans="1:41" x14ac:dyDescent="0.25">
      <c r="A137" s="346"/>
      <c r="C137" s="1545"/>
      <c r="D137" s="1437"/>
      <c r="E137" s="777"/>
      <c r="F137" s="777"/>
      <c r="G137" s="777"/>
      <c r="H137" s="777"/>
      <c r="I137" s="777"/>
      <c r="J137" s="346"/>
      <c r="K137" s="1148"/>
      <c r="L137" s="346"/>
      <c r="M137" s="346"/>
      <c r="N137" s="346"/>
      <c r="O137" s="1925"/>
      <c r="P137" s="346"/>
      <c r="Q137" s="346"/>
      <c r="R137" s="803"/>
      <c r="S137" s="346"/>
      <c r="T137" s="346"/>
      <c r="U137" s="346"/>
      <c r="V137" s="346"/>
      <c r="AH137" s="346"/>
      <c r="AI137" s="346"/>
      <c r="AJ137" s="346"/>
      <c r="AK137" s="346"/>
      <c r="AL137" s="346"/>
      <c r="AM137" s="346"/>
      <c r="AN137" s="346"/>
      <c r="AO137" s="346"/>
    </row>
    <row r="138" spans="1:41" x14ac:dyDescent="0.25">
      <c r="A138" s="346"/>
      <c r="C138" s="1545"/>
      <c r="D138" s="1437"/>
      <c r="E138" s="777"/>
      <c r="F138" s="777"/>
      <c r="G138" s="777"/>
      <c r="H138" s="777"/>
      <c r="I138" s="1437"/>
      <c r="J138" s="346"/>
      <c r="K138" s="1148"/>
      <c r="L138" s="346"/>
      <c r="M138" s="346"/>
      <c r="N138" s="346"/>
      <c r="O138" s="1925"/>
      <c r="P138" s="346"/>
      <c r="Q138" s="346"/>
      <c r="R138" s="803"/>
      <c r="S138" s="346"/>
      <c r="T138" s="346"/>
      <c r="U138" s="346"/>
      <c r="V138" s="346"/>
      <c r="AH138" s="346"/>
      <c r="AI138" s="346"/>
      <c r="AJ138" s="346"/>
      <c r="AK138" s="346"/>
      <c r="AL138" s="346"/>
      <c r="AM138" s="346"/>
      <c r="AN138" s="346"/>
      <c r="AO138" s="346"/>
    </row>
    <row r="139" spans="1:41" x14ac:dyDescent="0.25">
      <c r="A139" s="346"/>
      <c r="C139" s="1545"/>
      <c r="D139" s="1437"/>
      <c r="E139" s="777"/>
      <c r="F139" s="777"/>
      <c r="G139" s="777"/>
      <c r="H139" s="777"/>
      <c r="I139" s="1437"/>
      <c r="J139" s="346"/>
      <c r="K139" s="1148"/>
      <c r="L139" s="346"/>
      <c r="M139" s="346"/>
      <c r="N139" s="346"/>
      <c r="O139" s="1925"/>
      <c r="P139" s="346"/>
      <c r="Q139" s="346"/>
      <c r="R139" s="803"/>
      <c r="S139" s="346"/>
      <c r="T139" s="346"/>
      <c r="U139" s="346"/>
      <c r="V139" s="346"/>
      <c r="AH139" s="346"/>
      <c r="AI139" s="346"/>
      <c r="AJ139" s="346"/>
      <c r="AK139" s="346"/>
      <c r="AL139" s="346"/>
      <c r="AM139" s="346"/>
      <c r="AN139" s="346"/>
      <c r="AO139" s="346"/>
    </row>
    <row r="140" spans="1:41" x14ac:dyDescent="0.25">
      <c r="A140" s="346"/>
      <c r="C140" s="1545"/>
      <c r="D140" s="1925"/>
      <c r="E140" s="803"/>
      <c r="F140" s="803"/>
      <c r="G140" s="803"/>
      <c r="H140" s="803"/>
      <c r="I140" s="346"/>
      <c r="J140" s="346"/>
      <c r="K140" s="1148"/>
      <c r="L140" s="346"/>
      <c r="M140" s="346"/>
      <c r="N140" s="346"/>
      <c r="O140" s="1925"/>
      <c r="P140" s="346"/>
      <c r="Q140" s="346"/>
      <c r="R140" s="803"/>
      <c r="S140" s="346"/>
      <c r="T140" s="346"/>
      <c r="U140" s="346"/>
      <c r="V140" s="346"/>
      <c r="AH140" s="346"/>
      <c r="AI140" s="346"/>
      <c r="AJ140" s="346"/>
      <c r="AK140" s="346"/>
      <c r="AL140" s="346"/>
      <c r="AM140" s="346"/>
      <c r="AN140" s="346"/>
      <c r="AO140" s="346"/>
    </row>
    <row r="141" spans="1:41" x14ac:dyDescent="0.25">
      <c r="A141" s="346"/>
      <c r="C141" s="1149"/>
      <c r="D141" s="1149"/>
      <c r="E141" s="1543"/>
      <c r="F141" s="1149"/>
      <c r="G141" s="1149"/>
      <c r="H141" s="1149"/>
      <c r="I141" s="1149"/>
      <c r="J141" s="346"/>
      <c r="K141" s="1148"/>
      <c r="L141" s="346"/>
      <c r="M141" s="346"/>
      <c r="N141" s="346"/>
      <c r="O141" s="1925"/>
      <c r="P141" s="346"/>
      <c r="Q141" s="346"/>
      <c r="R141" s="803"/>
      <c r="S141" s="346"/>
      <c r="T141" s="346"/>
      <c r="U141" s="346"/>
      <c r="V141" s="346"/>
      <c r="AH141" s="346"/>
      <c r="AI141" s="346"/>
      <c r="AJ141" s="346"/>
      <c r="AK141" s="346"/>
      <c r="AL141" s="346"/>
      <c r="AM141" s="346"/>
      <c r="AN141" s="346"/>
      <c r="AO141" s="346"/>
    </row>
    <row r="142" spans="1:41" x14ac:dyDescent="0.25">
      <c r="A142" s="346"/>
      <c r="C142" s="1149"/>
      <c r="D142" s="1149"/>
      <c r="E142" s="1543"/>
      <c r="F142" s="1149"/>
      <c r="G142" s="1149"/>
      <c r="H142" s="1149"/>
      <c r="I142" s="1149"/>
      <c r="J142" s="346"/>
      <c r="K142" s="1148"/>
      <c r="L142" s="346"/>
      <c r="M142" s="346"/>
      <c r="N142" s="346"/>
      <c r="O142" s="1925"/>
      <c r="P142" s="346"/>
      <c r="Q142" s="346"/>
      <c r="R142" s="803"/>
      <c r="S142" s="346"/>
      <c r="T142" s="346"/>
      <c r="U142" s="346"/>
      <c r="V142" s="346"/>
      <c r="AH142" s="346"/>
      <c r="AI142" s="346"/>
      <c r="AJ142" s="346"/>
      <c r="AK142" s="346"/>
      <c r="AL142" s="346"/>
      <c r="AM142" s="346"/>
      <c r="AN142" s="346"/>
      <c r="AO142" s="346"/>
    </row>
    <row r="143" spans="1:41" x14ac:dyDescent="0.25">
      <c r="A143" s="346"/>
      <c r="C143" s="1149"/>
      <c r="D143" s="1149"/>
      <c r="E143" s="1543"/>
      <c r="F143" s="1149"/>
      <c r="G143" s="1149"/>
      <c r="H143" s="1149"/>
      <c r="I143" s="1149"/>
      <c r="J143" s="346"/>
      <c r="K143" s="1148"/>
      <c r="L143" s="346"/>
      <c r="M143" s="346"/>
      <c r="N143" s="346"/>
      <c r="O143" s="1925"/>
      <c r="P143" s="346"/>
      <c r="Q143" s="346"/>
      <c r="R143" s="803"/>
      <c r="S143" s="346"/>
      <c r="T143" s="346"/>
      <c r="U143" s="346"/>
      <c r="V143" s="346"/>
      <c r="AH143" s="346"/>
      <c r="AI143" s="346"/>
      <c r="AJ143" s="346"/>
      <c r="AK143" s="346"/>
      <c r="AL143" s="346"/>
      <c r="AM143" s="346"/>
      <c r="AN143" s="346"/>
      <c r="AO143" s="346"/>
    </row>
    <row r="144" spans="1:41" x14ac:dyDescent="0.25">
      <c r="A144" s="346"/>
      <c r="C144" s="1149"/>
      <c r="D144" s="1149"/>
      <c r="E144" s="1543"/>
      <c r="F144" s="1149"/>
      <c r="G144" s="1149"/>
      <c r="H144" s="1149"/>
      <c r="I144" s="1149"/>
      <c r="J144" s="346"/>
      <c r="K144" s="1148"/>
      <c r="L144" s="346"/>
      <c r="M144" s="346"/>
      <c r="N144" s="346"/>
      <c r="O144" s="1925"/>
      <c r="P144" s="346"/>
      <c r="Q144" s="346"/>
      <c r="R144" s="803"/>
      <c r="S144" s="346"/>
      <c r="T144" s="346"/>
      <c r="U144" s="346"/>
      <c r="V144" s="346"/>
      <c r="AH144" s="346"/>
      <c r="AI144" s="346"/>
      <c r="AJ144" s="346"/>
      <c r="AK144" s="346"/>
      <c r="AL144" s="346"/>
      <c r="AM144" s="346"/>
      <c r="AN144" s="346"/>
      <c r="AO144" s="346"/>
    </row>
    <row r="145" spans="1:41" x14ac:dyDescent="0.25">
      <c r="A145" s="346"/>
      <c r="C145" s="1149"/>
      <c r="D145" s="1149"/>
      <c r="E145" s="1942"/>
      <c r="F145" s="1149"/>
      <c r="G145" s="1149"/>
      <c r="H145" s="1149"/>
      <c r="I145" s="1149"/>
      <c r="J145" s="346"/>
      <c r="K145" s="1148"/>
      <c r="L145" s="346"/>
      <c r="M145" s="346"/>
      <c r="N145" s="346"/>
      <c r="O145" s="1925"/>
      <c r="P145" s="346"/>
      <c r="Q145" s="346"/>
      <c r="R145" s="803"/>
      <c r="S145" s="346"/>
      <c r="T145" s="346"/>
      <c r="U145" s="346"/>
      <c r="V145" s="346"/>
      <c r="AH145" s="346"/>
      <c r="AI145" s="346"/>
      <c r="AJ145" s="346"/>
      <c r="AK145" s="346"/>
      <c r="AL145" s="346"/>
      <c r="AM145" s="346"/>
      <c r="AN145" s="346"/>
      <c r="AO145" s="346"/>
    </row>
    <row r="146" spans="1:41" x14ac:dyDescent="0.25">
      <c r="A146" s="346"/>
      <c r="C146" s="1149"/>
      <c r="D146" s="1149"/>
      <c r="E146" s="1942"/>
      <c r="F146" s="1149"/>
      <c r="G146" s="1149"/>
      <c r="H146" s="1149"/>
      <c r="I146" s="1149"/>
      <c r="J146" s="346"/>
      <c r="K146" s="1148"/>
      <c r="L146" s="346"/>
      <c r="M146" s="346"/>
      <c r="N146" s="346"/>
      <c r="O146" s="1925"/>
      <c r="P146" s="346"/>
      <c r="Q146" s="346"/>
      <c r="R146" s="803"/>
      <c r="S146" s="346"/>
      <c r="T146" s="346"/>
      <c r="U146" s="346"/>
      <c r="V146" s="346"/>
      <c r="AH146" s="346"/>
      <c r="AI146" s="346"/>
      <c r="AJ146" s="346"/>
      <c r="AK146" s="346"/>
      <c r="AL146" s="346"/>
      <c r="AM146" s="346"/>
      <c r="AN146" s="346"/>
      <c r="AO146" s="346"/>
    </row>
    <row r="147" spans="1:41" x14ac:dyDescent="0.25">
      <c r="A147" s="346"/>
      <c r="C147" s="1149"/>
      <c r="D147" s="1149"/>
      <c r="E147" s="1942"/>
      <c r="F147" s="1149"/>
      <c r="G147" s="1149"/>
      <c r="H147" s="1149"/>
      <c r="I147" s="1149"/>
      <c r="J147" s="346"/>
      <c r="K147" s="1148"/>
      <c r="L147" s="346"/>
      <c r="M147" s="346"/>
      <c r="N147" s="346"/>
      <c r="O147" s="1925"/>
      <c r="P147" s="346"/>
      <c r="Q147" s="346"/>
      <c r="R147" s="803"/>
      <c r="S147" s="346"/>
      <c r="T147" s="346"/>
      <c r="U147" s="346"/>
      <c r="V147" s="346"/>
      <c r="AH147" s="346"/>
      <c r="AI147" s="346"/>
      <c r="AJ147" s="346"/>
      <c r="AK147" s="346"/>
      <c r="AL147" s="346"/>
      <c r="AM147" s="346"/>
      <c r="AN147" s="346"/>
      <c r="AO147" s="346"/>
    </row>
    <row r="148" spans="1:41" x14ac:dyDescent="0.25">
      <c r="A148" s="346"/>
      <c r="C148" s="1149"/>
      <c r="D148" s="1149"/>
      <c r="E148" s="1942"/>
      <c r="F148" s="1149"/>
      <c r="G148" s="1149"/>
      <c r="H148" s="1149"/>
      <c r="I148" s="1149"/>
      <c r="J148" s="346"/>
      <c r="K148" s="1148"/>
      <c r="L148" s="346"/>
      <c r="M148" s="346"/>
      <c r="N148" s="346"/>
      <c r="O148" s="1925"/>
      <c r="P148" s="346"/>
      <c r="Q148" s="346"/>
      <c r="R148" s="803"/>
      <c r="S148" s="346"/>
      <c r="T148" s="346"/>
      <c r="U148" s="346"/>
      <c r="V148" s="346"/>
      <c r="AH148" s="346"/>
      <c r="AI148" s="346"/>
      <c r="AJ148" s="346"/>
      <c r="AK148" s="346"/>
      <c r="AL148" s="346"/>
      <c r="AM148" s="346"/>
      <c r="AN148" s="346"/>
      <c r="AO148" s="346"/>
    </row>
    <row r="149" spans="1:41" x14ac:dyDescent="0.25">
      <c r="A149" s="346"/>
      <c r="C149" s="1149"/>
      <c r="D149" s="1149"/>
      <c r="E149" s="1942"/>
      <c r="F149" s="1149"/>
      <c r="G149" s="1149"/>
      <c r="H149" s="1149"/>
      <c r="I149" s="1149"/>
      <c r="J149" s="346"/>
      <c r="K149" s="1148"/>
      <c r="L149" s="346"/>
      <c r="M149" s="346"/>
      <c r="N149" s="346"/>
      <c r="O149" s="1925"/>
      <c r="P149" s="346"/>
      <c r="Q149" s="346"/>
      <c r="R149" s="803"/>
      <c r="S149" s="346"/>
      <c r="T149" s="346"/>
      <c r="U149" s="346"/>
      <c r="V149" s="346"/>
      <c r="AH149" s="346"/>
      <c r="AI149" s="346"/>
      <c r="AJ149" s="346"/>
      <c r="AK149" s="346"/>
      <c r="AL149" s="346"/>
      <c r="AM149" s="346"/>
      <c r="AN149" s="346"/>
      <c r="AO149" s="346"/>
    </row>
    <row r="150" spans="1:41" x14ac:dyDescent="0.25">
      <c r="A150" s="346"/>
      <c r="C150" s="1149"/>
      <c r="D150" s="1149"/>
      <c r="E150" s="1942"/>
      <c r="F150" s="1149"/>
      <c r="G150" s="1149"/>
      <c r="H150" s="1149"/>
      <c r="I150" s="1149"/>
      <c r="J150" s="346"/>
      <c r="K150" s="1148"/>
      <c r="L150" s="346"/>
      <c r="M150" s="346"/>
      <c r="N150" s="346"/>
      <c r="O150" s="1925"/>
      <c r="P150" s="346"/>
      <c r="Q150" s="346"/>
      <c r="R150" s="803"/>
      <c r="S150" s="346"/>
      <c r="T150" s="346"/>
      <c r="U150" s="346"/>
      <c r="V150" s="346"/>
      <c r="AH150" s="346"/>
      <c r="AI150" s="346"/>
      <c r="AJ150" s="346"/>
      <c r="AK150" s="346"/>
      <c r="AL150" s="346"/>
      <c r="AM150" s="346"/>
      <c r="AN150" s="346"/>
      <c r="AO150" s="346"/>
    </row>
    <row r="151" spans="1:41" x14ac:dyDescent="0.25">
      <c r="A151" s="346"/>
      <c r="C151" s="1149"/>
      <c r="D151" s="1149"/>
      <c r="E151" s="1942"/>
      <c r="F151" s="1149"/>
      <c r="G151" s="1149"/>
      <c r="H151" s="1149"/>
      <c r="I151" s="1149"/>
      <c r="J151" s="346"/>
      <c r="K151" s="1148"/>
      <c r="L151" s="346"/>
      <c r="M151" s="346"/>
      <c r="N151" s="346"/>
      <c r="O151" s="1925"/>
      <c r="P151" s="346"/>
      <c r="Q151" s="346"/>
      <c r="R151" s="803"/>
      <c r="S151" s="346"/>
      <c r="T151" s="346"/>
      <c r="U151" s="346"/>
      <c r="V151" s="346"/>
      <c r="AH151" s="346"/>
      <c r="AI151" s="346"/>
      <c r="AJ151" s="346"/>
      <c r="AK151" s="346"/>
      <c r="AL151" s="346"/>
      <c r="AM151" s="346"/>
      <c r="AN151" s="346"/>
      <c r="AO151" s="346"/>
    </row>
    <row r="152" spans="1:41" x14ac:dyDescent="0.25">
      <c r="A152" s="346"/>
      <c r="C152" s="346"/>
      <c r="D152" s="1149"/>
      <c r="E152" s="1942"/>
      <c r="F152" s="1149"/>
      <c r="G152" s="1149"/>
      <c r="H152" s="1149"/>
      <c r="I152" s="1149"/>
      <c r="J152" s="346"/>
      <c r="K152" s="1148"/>
      <c r="L152" s="346"/>
      <c r="M152" s="346"/>
      <c r="N152" s="346"/>
      <c r="O152" s="1925"/>
      <c r="P152" s="346"/>
      <c r="Q152" s="346"/>
      <c r="R152" s="803"/>
      <c r="S152" s="346"/>
      <c r="T152" s="346"/>
      <c r="U152" s="346"/>
      <c r="V152" s="346"/>
      <c r="AH152" s="346"/>
      <c r="AI152" s="346"/>
      <c r="AJ152" s="346"/>
      <c r="AK152" s="346"/>
      <c r="AL152" s="346"/>
      <c r="AM152" s="346"/>
      <c r="AN152" s="346"/>
      <c r="AO152" s="346"/>
    </row>
    <row r="153" spans="1:41" x14ac:dyDescent="0.25">
      <c r="A153" s="346"/>
      <c r="C153" s="346"/>
      <c r="D153" s="1149"/>
      <c r="E153" s="1942"/>
      <c r="F153" s="1149"/>
      <c r="G153" s="1149"/>
      <c r="H153" s="1149"/>
      <c r="I153" s="1149"/>
      <c r="J153" s="346"/>
      <c r="K153" s="1148"/>
      <c r="L153" s="346"/>
      <c r="M153" s="346"/>
      <c r="N153" s="346"/>
      <c r="O153" s="1925"/>
      <c r="P153" s="346"/>
      <c r="Q153" s="346"/>
      <c r="R153" s="803"/>
      <c r="S153" s="346"/>
      <c r="T153" s="346"/>
      <c r="U153" s="346"/>
      <c r="V153" s="346"/>
      <c r="AH153" s="346"/>
      <c r="AI153" s="346"/>
      <c r="AJ153" s="346"/>
      <c r="AK153" s="346"/>
      <c r="AL153" s="346"/>
      <c r="AM153" s="346"/>
      <c r="AN153" s="346"/>
      <c r="AO153" s="346"/>
    </row>
    <row r="154" spans="1:41" x14ac:dyDescent="0.25">
      <c r="A154" s="346"/>
      <c r="C154" s="346"/>
      <c r="D154" s="1149"/>
      <c r="E154" s="1942"/>
      <c r="F154" s="1149"/>
      <c r="G154" s="1149"/>
      <c r="H154" s="1149"/>
      <c r="I154" s="1149"/>
      <c r="J154" s="346"/>
      <c r="K154" s="1148"/>
      <c r="L154" s="346"/>
      <c r="M154" s="346"/>
      <c r="N154" s="346"/>
      <c r="O154" s="1925"/>
      <c r="P154" s="346"/>
      <c r="Q154" s="346"/>
      <c r="R154" s="803"/>
      <c r="S154" s="346"/>
      <c r="T154" s="346"/>
      <c r="U154" s="346"/>
      <c r="V154" s="346"/>
      <c r="AH154" s="346"/>
      <c r="AI154" s="346"/>
      <c r="AJ154" s="346"/>
      <c r="AK154" s="346"/>
      <c r="AL154" s="346"/>
      <c r="AM154" s="346"/>
      <c r="AN154" s="346"/>
      <c r="AO154" s="346"/>
    </row>
    <row r="155" spans="1:41" x14ac:dyDescent="0.25">
      <c r="A155" s="346"/>
      <c r="C155" s="346"/>
      <c r="D155" s="1149"/>
      <c r="E155" s="1942"/>
      <c r="F155" s="1149"/>
      <c r="G155" s="1149"/>
      <c r="H155" s="1149"/>
      <c r="I155" s="1149"/>
      <c r="J155" s="346"/>
      <c r="K155" s="1148"/>
      <c r="L155" s="346"/>
      <c r="M155" s="346"/>
      <c r="N155" s="346"/>
      <c r="O155" s="1925"/>
      <c r="P155" s="346"/>
      <c r="Q155" s="346"/>
      <c r="R155" s="803"/>
      <c r="S155" s="346"/>
      <c r="T155" s="346"/>
      <c r="U155" s="346"/>
      <c r="V155" s="346"/>
      <c r="AH155" s="346"/>
      <c r="AI155" s="346"/>
      <c r="AJ155" s="346"/>
      <c r="AK155" s="346"/>
      <c r="AL155" s="346"/>
      <c r="AM155" s="346"/>
      <c r="AN155" s="346"/>
      <c r="AO155" s="346"/>
    </row>
    <row r="156" spans="1:41" x14ac:dyDescent="0.25">
      <c r="A156" s="346"/>
      <c r="C156" s="346"/>
      <c r="D156" s="1149"/>
      <c r="E156" s="1942"/>
      <c r="F156" s="1149"/>
      <c r="G156" s="1149"/>
      <c r="H156" s="1149"/>
      <c r="I156" s="1149"/>
      <c r="J156" s="346"/>
      <c r="K156" s="1148"/>
      <c r="L156" s="346"/>
      <c r="M156" s="346"/>
      <c r="N156" s="346"/>
      <c r="O156" s="1925"/>
      <c r="P156" s="346"/>
      <c r="Q156" s="346"/>
      <c r="R156" s="803"/>
      <c r="S156" s="346"/>
      <c r="T156" s="346"/>
      <c r="U156" s="346"/>
      <c r="V156" s="346"/>
      <c r="AH156" s="346"/>
      <c r="AI156" s="346"/>
      <c r="AJ156" s="346"/>
      <c r="AK156" s="346"/>
      <c r="AL156" s="346"/>
      <c r="AM156" s="346"/>
      <c r="AN156" s="346"/>
      <c r="AO156" s="346"/>
    </row>
    <row r="157" spans="1:41" x14ac:dyDescent="0.25">
      <c r="A157" s="346"/>
      <c r="C157" s="346"/>
      <c r="D157" s="1149"/>
      <c r="E157" s="1942"/>
      <c r="F157" s="1149"/>
      <c r="G157" s="1149"/>
      <c r="H157" s="1149"/>
      <c r="I157" s="1149"/>
      <c r="J157" s="346"/>
      <c r="K157" s="1148"/>
      <c r="L157" s="346"/>
      <c r="M157" s="346"/>
      <c r="N157" s="346"/>
      <c r="O157" s="1925"/>
      <c r="P157" s="346"/>
      <c r="Q157" s="346"/>
      <c r="R157" s="803"/>
      <c r="S157" s="346"/>
      <c r="T157" s="346"/>
      <c r="U157" s="346"/>
      <c r="V157" s="346"/>
      <c r="AH157" s="346"/>
      <c r="AI157" s="346"/>
      <c r="AJ157" s="346"/>
      <c r="AK157" s="346"/>
      <c r="AL157" s="346"/>
      <c r="AM157" s="346"/>
      <c r="AN157" s="346"/>
      <c r="AO157" s="346"/>
    </row>
    <row r="158" spans="1:41" x14ac:dyDescent="0.25">
      <c r="A158" s="346"/>
      <c r="C158" s="346"/>
      <c r="D158" s="1149"/>
      <c r="E158" s="1942"/>
      <c r="F158" s="1149"/>
      <c r="G158" s="1149"/>
      <c r="H158" s="1149"/>
      <c r="I158" s="1149"/>
      <c r="J158" s="346"/>
      <c r="K158" s="1148"/>
      <c r="L158" s="346"/>
      <c r="M158" s="346"/>
      <c r="N158" s="346"/>
      <c r="O158" s="1925"/>
      <c r="P158" s="346"/>
      <c r="Q158" s="346"/>
      <c r="R158" s="803"/>
      <c r="S158" s="346"/>
      <c r="T158" s="346"/>
      <c r="U158" s="346"/>
      <c r="V158" s="346"/>
      <c r="AH158" s="346"/>
      <c r="AI158" s="346"/>
      <c r="AJ158" s="346"/>
      <c r="AK158" s="346"/>
      <c r="AL158" s="346"/>
      <c r="AM158" s="346"/>
      <c r="AN158" s="346"/>
      <c r="AO158" s="346"/>
    </row>
    <row r="159" spans="1:41" x14ac:dyDescent="0.25">
      <c r="A159" s="346"/>
      <c r="C159" s="346"/>
      <c r="D159" s="1149"/>
      <c r="E159" s="1942"/>
      <c r="F159" s="1149"/>
      <c r="G159" s="1149"/>
      <c r="H159" s="1149"/>
      <c r="I159" s="1149"/>
      <c r="J159" s="346"/>
      <c r="K159" s="1148"/>
      <c r="L159" s="346"/>
      <c r="M159" s="346"/>
      <c r="N159" s="346"/>
      <c r="O159" s="1925"/>
      <c r="P159" s="346"/>
      <c r="Q159" s="346"/>
      <c r="R159" s="803"/>
      <c r="S159" s="346"/>
      <c r="T159" s="346"/>
      <c r="U159" s="346"/>
      <c r="V159" s="346"/>
      <c r="AH159" s="346"/>
      <c r="AI159" s="346"/>
      <c r="AJ159" s="346"/>
      <c r="AK159" s="346"/>
      <c r="AL159" s="346"/>
      <c r="AM159" s="346"/>
      <c r="AN159" s="346"/>
      <c r="AO159" s="346"/>
    </row>
    <row r="160" spans="1:41" x14ac:dyDescent="0.25">
      <c r="A160" s="346"/>
      <c r="C160" s="346"/>
      <c r="D160" s="1149"/>
      <c r="E160" s="1942"/>
      <c r="F160" s="1149"/>
      <c r="G160" s="1149"/>
      <c r="H160" s="1149"/>
      <c r="I160" s="1149"/>
      <c r="J160" s="346"/>
      <c r="K160" s="1148"/>
      <c r="L160" s="346"/>
      <c r="M160" s="346"/>
      <c r="N160" s="346"/>
      <c r="O160" s="1925"/>
      <c r="P160" s="346"/>
      <c r="Q160" s="346"/>
      <c r="R160" s="803"/>
      <c r="S160" s="346"/>
      <c r="T160" s="346"/>
      <c r="U160" s="346"/>
      <c r="V160" s="346"/>
      <c r="AH160" s="346"/>
      <c r="AI160" s="346"/>
      <c r="AJ160" s="346"/>
      <c r="AK160" s="346"/>
      <c r="AL160" s="346"/>
      <c r="AM160" s="346"/>
      <c r="AN160" s="346"/>
      <c r="AO160" s="346"/>
    </row>
    <row r="161" spans="1:41" x14ac:dyDescent="0.25">
      <c r="A161" s="346"/>
      <c r="C161" s="346"/>
      <c r="D161" s="1149"/>
      <c r="E161" s="1942"/>
      <c r="F161" s="1149"/>
      <c r="G161" s="1149"/>
      <c r="H161" s="1149"/>
      <c r="I161" s="1149"/>
      <c r="J161" s="346"/>
      <c r="K161" s="1148"/>
      <c r="L161" s="346"/>
      <c r="M161" s="346"/>
      <c r="N161" s="346"/>
      <c r="O161" s="1925"/>
      <c r="P161" s="346"/>
      <c r="Q161" s="346"/>
      <c r="R161" s="803"/>
      <c r="S161" s="346"/>
      <c r="T161" s="346"/>
      <c r="U161" s="346"/>
      <c r="V161" s="346"/>
      <c r="AH161" s="346"/>
      <c r="AI161" s="346"/>
      <c r="AJ161" s="346"/>
      <c r="AK161" s="346"/>
      <c r="AL161" s="346"/>
      <c r="AM161" s="346"/>
      <c r="AN161" s="346"/>
      <c r="AO161" s="346"/>
    </row>
    <row r="162" spans="1:41" x14ac:dyDescent="0.25">
      <c r="A162" s="346"/>
      <c r="C162" s="346"/>
      <c r="D162" s="1149"/>
      <c r="E162" s="1942"/>
      <c r="F162" s="1149"/>
      <c r="G162" s="1149"/>
      <c r="H162" s="1149"/>
      <c r="I162" s="1149"/>
      <c r="J162" s="346"/>
      <c r="K162" s="1148"/>
      <c r="L162" s="346"/>
      <c r="M162" s="346"/>
      <c r="N162" s="346"/>
      <c r="O162" s="1925"/>
      <c r="P162" s="346"/>
      <c r="Q162" s="346"/>
      <c r="R162" s="803"/>
      <c r="S162" s="346"/>
      <c r="T162" s="346"/>
      <c r="U162" s="346"/>
      <c r="V162" s="346"/>
      <c r="AH162" s="346"/>
      <c r="AI162" s="346"/>
      <c r="AJ162" s="346"/>
      <c r="AK162" s="346"/>
      <c r="AL162" s="346"/>
      <c r="AM162" s="346"/>
      <c r="AN162" s="346"/>
      <c r="AO162" s="346"/>
    </row>
    <row r="163" spans="1:41" x14ac:dyDescent="0.25">
      <c r="A163" s="346"/>
      <c r="C163" s="346"/>
      <c r="D163" s="1149"/>
      <c r="E163" s="1942"/>
      <c r="F163" s="1149"/>
      <c r="G163" s="1149"/>
      <c r="H163" s="1149"/>
      <c r="I163" s="1149"/>
      <c r="J163" s="346"/>
      <c r="K163" s="1148"/>
      <c r="L163" s="346"/>
      <c r="M163" s="346"/>
      <c r="N163" s="346"/>
      <c r="O163" s="1925"/>
      <c r="P163" s="346"/>
      <c r="Q163" s="346"/>
      <c r="R163" s="803"/>
      <c r="S163" s="346"/>
      <c r="T163" s="346"/>
      <c r="U163" s="346"/>
      <c r="V163" s="346"/>
      <c r="AH163" s="346"/>
      <c r="AI163" s="346"/>
      <c r="AJ163" s="346"/>
      <c r="AK163" s="346"/>
      <c r="AL163" s="346"/>
      <c r="AM163" s="346"/>
      <c r="AN163" s="346"/>
      <c r="AO163" s="346"/>
    </row>
    <row r="164" spans="1:41" x14ac:dyDescent="0.25">
      <c r="A164" s="346"/>
      <c r="C164" s="346"/>
      <c r="D164" s="1149"/>
      <c r="E164" s="1942"/>
      <c r="F164" s="1149"/>
      <c r="G164" s="1149"/>
      <c r="H164" s="1149"/>
      <c r="I164" s="1149"/>
      <c r="J164" s="346"/>
      <c r="K164" s="1148"/>
      <c r="L164" s="346"/>
      <c r="M164" s="346"/>
      <c r="N164" s="346"/>
      <c r="O164" s="1925"/>
      <c r="P164" s="346"/>
      <c r="Q164" s="346"/>
      <c r="R164" s="803"/>
      <c r="S164" s="346"/>
      <c r="T164" s="346"/>
      <c r="U164" s="346"/>
      <c r="V164" s="346"/>
      <c r="AH164" s="346"/>
      <c r="AI164" s="346"/>
      <c r="AJ164" s="346"/>
      <c r="AK164" s="346"/>
      <c r="AL164" s="346"/>
      <c r="AM164" s="346"/>
      <c r="AN164" s="346"/>
      <c r="AO164" s="346"/>
    </row>
    <row r="165" spans="1:41" x14ac:dyDescent="0.25">
      <c r="A165" s="346"/>
      <c r="C165" s="346"/>
      <c r="D165" s="1149"/>
      <c r="E165" s="1942"/>
      <c r="F165" s="1149"/>
      <c r="G165" s="1149"/>
      <c r="H165" s="1149"/>
      <c r="I165" s="1149"/>
      <c r="J165" s="346"/>
      <c r="K165" s="1148"/>
      <c r="L165" s="346"/>
      <c r="M165" s="346"/>
      <c r="N165" s="346"/>
      <c r="O165" s="1925"/>
      <c r="P165" s="346"/>
      <c r="Q165" s="346"/>
      <c r="R165" s="803"/>
      <c r="S165" s="346"/>
      <c r="T165" s="346"/>
      <c r="U165" s="346"/>
      <c r="V165" s="346"/>
      <c r="AH165" s="346"/>
      <c r="AI165" s="346"/>
      <c r="AJ165" s="346"/>
      <c r="AK165" s="346"/>
      <c r="AL165" s="346"/>
      <c r="AM165" s="346"/>
      <c r="AN165" s="346"/>
      <c r="AO165" s="346"/>
    </row>
    <row r="166" spans="1:41" x14ac:dyDescent="0.25">
      <c r="A166" s="346"/>
      <c r="C166" s="346"/>
      <c r="D166" s="1149"/>
      <c r="E166" s="1942"/>
      <c r="F166" s="1149"/>
      <c r="G166" s="1149"/>
      <c r="H166" s="1149"/>
      <c r="I166" s="1149"/>
      <c r="J166" s="346"/>
      <c r="K166" s="1148"/>
      <c r="L166" s="346"/>
      <c r="M166" s="346"/>
      <c r="N166" s="346"/>
      <c r="O166" s="1925"/>
      <c r="P166" s="346"/>
      <c r="Q166" s="346"/>
      <c r="R166" s="803"/>
      <c r="S166" s="346"/>
      <c r="T166" s="346"/>
      <c r="U166" s="346"/>
      <c r="V166" s="346"/>
      <c r="AH166" s="346"/>
      <c r="AI166" s="346"/>
      <c r="AJ166" s="346"/>
      <c r="AK166" s="346"/>
      <c r="AL166" s="346"/>
      <c r="AM166" s="346"/>
      <c r="AN166" s="346"/>
      <c r="AO166" s="346"/>
    </row>
    <row r="167" spans="1:41" x14ac:dyDescent="0.25">
      <c r="A167" s="346"/>
      <c r="C167" s="346"/>
      <c r="D167" s="1149"/>
      <c r="E167" s="1942"/>
      <c r="F167" s="1149"/>
      <c r="G167" s="1149"/>
      <c r="H167" s="1149"/>
      <c r="I167" s="1149"/>
      <c r="J167" s="346"/>
      <c r="K167" s="1148"/>
      <c r="L167" s="346"/>
      <c r="M167" s="346"/>
      <c r="N167" s="346"/>
      <c r="O167" s="1925"/>
      <c r="P167" s="346"/>
      <c r="Q167" s="346"/>
      <c r="R167" s="803"/>
      <c r="S167" s="346"/>
      <c r="T167" s="346"/>
      <c r="U167" s="346"/>
      <c r="V167" s="346"/>
      <c r="AH167" s="346"/>
      <c r="AI167" s="346"/>
      <c r="AJ167" s="346"/>
      <c r="AK167" s="346"/>
      <c r="AL167" s="346"/>
      <c r="AM167" s="346"/>
      <c r="AN167" s="346"/>
      <c r="AO167" s="346"/>
    </row>
    <row r="168" spans="1:41" x14ac:dyDescent="0.25">
      <c r="A168" s="346"/>
      <c r="C168" s="346"/>
      <c r="D168" s="1149"/>
      <c r="E168" s="1942"/>
      <c r="F168" s="1149"/>
      <c r="G168" s="1149"/>
      <c r="H168" s="1149"/>
      <c r="I168" s="1149"/>
      <c r="J168" s="346"/>
      <c r="K168" s="1148"/>
      <c r="L168" s="346"/>
      <c r="M168" s="346"/>
      <c r="N168" s="346"/>
      <c r="O168" s="1925"/>
      <c r="P168" s="346"/>
      <c r="Q168" s="346"/>
      <c r="R168" s="803"/>
      <c r="S168" s="346"/>
      <c r="T168" s="346"/>
      <c r="U168" s="346"/>
      <c r="V168" s="346"/>
      <c r="AH168" s="346"/>
      <c r="AI168" s="346"/>
      <c r="AJ168" s="346"/>
      <c r="AK168" s="346"/>
      <c r="AL168" s="346"/>
      <c r="AM168" s="346"/>
      <c r="AN168" s="346"/>
      <c r="AO168" s="346"/>
    </row>
    <row r="169" spans="1:41" x14ac:dyDescent="0.25">
      <c r="A169" s="346"/>
      <c r="C169" s="346"/>
      <c r="D169" s="1149"/>
      <c r="E169" s="1942"/>
      <c r="F169" s="1149"/>
      <c r="G169" s="1149"/>
      <c r="H169" s="1149"/>
      <c r="I169" s="1149"/>
      <c r="J169" s="346"/>
      <c r="K169" s="1148"/>
      <c r="L169" s="346"/>
      <c r="M169" s="346"/>
      <c r="N169" s="346"/>
      <c r="O169" s="1925"/>
      <c r="P169" s="346"/>
      <c r="Q169" s="346"/>
      <c r="R169" s="803"/>
      <c r="S169" s="346"/>
      <c r="T169" s="346"/>
      <c r="U169" s="346"/>
      <c r="V169" s="346"/>
      <c r="AH169" s="346"/>
      <c r="AI169" s="346"/>
      <c r="AJ169" s="346"/>
      <c r="AK169" s="346"/>
      <c r="AL169" s="346"/>
      <c r="AM169" s="346"/>
      <c r="AN169" s="346"/>
      <c r="AO169" s="346"/>
    </row>
    <row r="170" spans="1:41" x14ac:dyDescent="0.25">
      <c r="A170" s="346"/>
      <c r="C170" s="346"/>
      <c r="D170" s="1149"/>
      <c r="E170" s="1942"/>
      <c r="F170" s="1149"/>
      <c r="G170" s="1149"/>
      <c r="H170" s="1149"/>
      <c r="I170" s="1149"/>
      <c r="J170" s="346"/>
      <c r="K170" s="1148"/>
      <c r="L170" s="346"/>
      <c r="M170" s="346"/>
      <c r="N170" s="346"/>
      <c r="O170" s="1925"/>
      <c r="P170" s="346"/>
      <c r="Q170" s="346"/>
      <c r="R170" s="803"/>
      <c r="S170" s="346"/>
      <c r="T170" s="346"/>
      <c r="U170" s="346"/>
      <c r="V170" s="346"/>
      <c r="AH170" s="346"/>
      <c r="AI170" s="346"/>
      <c r="AJ170" s="346"/>
      <c r="AK170" s="346"/>
      <c r="AL170" s="346"/>
      <c r="AM170" s="346"/>
      <c r="AN170" s="346"/>
      <c r="AO170" s="346"/>
    </row>
    <row r="171" spans="1:41" x14ac:dyDescent="0.25">
      <c r="A171" s="346"/>
      <c r="C171" s="346"/>
      <c r="D171" s="1149"/>
      <c r="E171" s="1942"/>
      <c r="F171" s="1149"/>
      <c r="G171" s="1149"/>
      <c r="H171" s="1149"/>
      <c r="I171" s="1149"/>
      <c r="J171" s="346"/>
      <c r="K171" s="1148"/>
      <c r="L171" s="346"/>
      <c r="M171" s="346"/>
      <c r="N171" s="346"/>
      <c r="O171" s="1925"/>
      <c r="P171" s="346"/>
      <c r="Q171" s="346"/>
      <c r="R171" s="803"/>
      <c r="S171" s="346"/>
      <c r="T171" s="346"/>
      <c r="U171" s="346"/>
      <c r="V171" s="346"/>
      <c r="AH171" s="346"/>
      <c r="AI171" s="346"/>
      <c r="AJ171" s="346"/>
      <c r="AK171" s="346"/>
      <c r="AL171" s="346"/>
      <c r="AM171" s="346"/>
      <c r="AN171" s="346"/>
      <c r="AO171" s="346"/>
    </row>
    <row r="172" spans="1:41" x14ac:dyDescent="0.25">
      <c r="A172" s="346"/>
      <c r="C172" s="346"/>
      <c r="D172" s="1149"/>
      <c r="E172" s="1942"/>
      <c r="F172" s="1149"/>
      <c r="G172" s="1149"/>
      <c r="H172" s="1149"/>
      <c r="I172" s="1149"/>
      <c r="J172" s="346"/>
      <c r="K172" s="1148"/>
      <c r="L172" s="346"/>
      <c r="M172" s="346"/>
      <c r="N172" s="346"/>
      <c r="O172" s="1925"/>
      <c r="P172" s="346"/>
      <c r="Q172" s="346"/>
      <c r="R172" s="803"/>
      <c r="S172" s="346"/>
      <c r="T172" s="346"/>
      <c r="U172" s="346"/>
      <c r="V172" s="346"/>
      <c r="AH172" s="346"/>
      <c r="AI172" s="346"/>
      <c r="AJ172" s="346"/>
      <c r="AK172" s="346"/>
      <c r="AL172" s="346"/>
      <c r="AM172" s="346"/>
      <c r="AN172" s="346"/>
      <c r="AO172" s="346"/>
    </row>
    <row r="181" spans="1:33" x14ac:dyDescent="0.25">
      <c r="E181" s="1553"/>
    </row>
    <row r="184" spans="1:33" s="330" customFormat="1" x14ac:dyDescent="0.25">
      <c r="A184"/>
      <c r="B184" s="346"/>
      <c r="C184"/>
      <c r="D184" s="327"/>
      <c r="E184" s="1553"/>
      <c r="F184" s="327"/>
      <c r="G184" s="327"/>
      <c r="H184" s="327"/>
      <c r="I184" s="327"/>
      <c r="J184"/>
      <c r="K184" s="231"/>
      <c r="L184"/>
      <c r="M184" s="1730"/>
      <c r="N184" s="1730"/>
      <c r="O184" s="1730"/>
      <c r="P184" s="1730"/>
      <c r="Q184" s="1730"/>
      <c r="R184" s="1792"/>
      <c r="S184" s="1730"/>
      <c r="T184" s="1730"/>
      <c r="U184" s="1730"/>
      <c r="V184" s="1730"/>
      <c r="W184" s="1942"/>
      <c r="X184" s="1942"/>
      <c r="Y184" s="1942"/>
      <c r="Z184" s="1942"/>
      <c r="AA184" s="1942"/>
      <c r="AB184" s="1942"/>
      <c r="AC184" s="1942"/>
      <c r="AD184" s="1942"/>
      <c r="AE184" s="1942"/>
      <c r="AF184" s="1942"/>
      <c r="AG184" s="1942"/>
    </row>
  </sheetData>
  <mergeCells count="4">
    <mergeCell ref="C2:K2"/>
    <mergeCell ref="C4:K4"/>
    <mergeCell ref="E6:F6"/>
    <mergeCell ref="H6:I6"/>
  </mergeCells>
  <conditionalFormatting sqref="B9:K65">
    <cfRule type="expression" dxfId="46" priority="2">
      <formula>$B9="YES"</formula>
    </cfRule>
  </conditionalFormatting>
  <conditionalFormatting sqref="C9:K19 E19:K38 C39:K51 E39:E62 H39:H62">
    <cfRule type="expression" dxfId="45" priority="5">
      <formula>$J1048524="YES"</formula>
    </cfRule>
  </conditionalFormatting>
  <conditionalFormatting sqref="C20:K38">
    <cfRule type="expression" dxfId="44" priority="138">
      <formula>$J1048534="YES"</formula>
    </cfRule>
  </conditionalFormatting>
  <conditionalFormatting sqref="C54:K65">
    <cfRule type="expression" dxfId="43" priority="3">
      <formula>$J1048572="YES"</formula>
    </cfRule>
  </conditionalFormatting>
  <conditionalFormatting sqref="E39:K62 C52:K53">
    <cfRule type="expression" dxfId="42" priority="6">
      <formula>$J1048555="YES"</formula>
    </cfRule>
  </conditionalFormatting>
  <conditionalFormatting sqref="K2:K8 K68:K1048576">
    <cfRule type="cellIs" dxfId="41" priority="4" operator="equal">
      <formula>"YES"</formula>
    </cfRule>
  </conditionalFormatting>
  <pageMargins left="0.7" right="0.7" top="0.75" bottom="0.75" header="0.3" footer="0.3"/>
  <pageSetup fitToHeight="3" orientation="landscape" r:id="rId1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>
    <tabColor rgb="FFFFCCFF"/>
  </sheetPr>
  <dimension ref="A1"/>
  <sheetViews>
    <sheetView workbookViewId="0">
      <selection activeCell="I117" sqref="I117"/>
    </sheetView>
  </sheetViews>
  <sheetFormatPr defaultRowHeight="12.75" x14ac:dyDescent="0.2"/>
  <sheetData/>
  <pageMargins left="0.7" right="0.7" top="0.75" bottom="0.75" header="0.3" footer="0.3"/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>
    <tabColor rgb="FFFFCCFF"/>
    <pageSetUpPr fitToPage="1"/>
  </sheetPr>
  <dimension ref="D4:O102"/>
  <sheetViews>
    <sheetView zoomScale="80" zoomScaleNormal="80" workbookViewId="0">
      <pane ySplit="7" topLeftCell="A8" activePane="bottomLeft" state="frozen"/>
      <selection activeCell="CR54" sqref="CR54"/>
      <selection pane="bottomLeft" activeCell="CR54" sqref="CR54"/>
    </sheetView>
  </sheetViews>
  <sheetFormatPr defaultColWidth="9.140625" defaultRowHeight="12.75" x14ac:dyDescent="0.2"/>
  <cols>
    <col min="4" max="4" width="3.7109375" customWidth="1"/>
    <col min="5" max="5" width="42.5703125" customWidth="1"/>
    <col min="6" max="6" width="16.140625" customWidth="1"/>
    <col min="7" max="7" width="17.5703125" customWidth="1"/>
    <col min="8" max="8" width="19.85546875" customWidth="1"/>
    <col min="9" max="9" width="17.5703125" customWidth="1"/>
    <col min="10" max="10" width="24" customWidth="1"/>
    <col min="11" max="11" width="1.42578125" customWidth="1"/>
    <col min="12" max="12" width="16.28515625" hidden="1" customWidth="1"/>
    <col min="13" max="13" width="57" hidden="1" customWidth="1"/>
    <col min="14" max="14" width="14.7109375" customWidth="1"/>
    <col min="15" max="15" width="21.85546875" style="346" customWidth="1"/>
    <col min="16" max="19" width="9.140625" customWidth="1"/>
  </cols>
  <sheetData>
    <row r="4" spans="4:15" ht="26.25" x14ac:dyDescent="0.4">
      <c r="D4" s="2209" t="s">
        <v>1576</v>
      </c>
      <c r="E4" s="2209"/>
      <c r="F4" s="2209"/>
      <c r="G4" s="2209"/>
      <c r="H4" s="2209"/>
      <c r="I4" s="2209"/>
      <c r="J4" s="2209"/>
      <c r="K4" s="2209"/>
      <c r="L4" s="2209"/>
      <c r="M4" s="2209"/>
      <c r="N4" s="2209"/>
      <c r="O4" s="2209"/>
    </row>
    <row r="5" spans="4:15" x14ac:dyDescent="0.2">
      <c r="D5" s="768"/>
      <c r="E5" s="768"/>
      <c r="F5" s="768"/>
      <c r="G5" s="768"/>
      <c r="H5" s="768"/>
      <c r="I5" s="768"/>
      <c r="J5" s="768"/>
      <c r="K5" s="346"/>
      <c r="L5" s="346"/>
      <c r="M5" s="346"/>
      <c r="N5" s="346"/>
    </row>
    <row r="6" spans="4:15" x14ac:dyDescent="0.2">
      <c r="D6" s="768"/>
      <c r="E6" s="768"/>
      <c r="F6" s="768"/>
      <c r="G6" s="768"/>
      <c r="H6" s="768"/>
      <c r="I6" s="768"/>
      <c r="J6" s="768"/>
      <c r="K6" s="346"/>
      <c r="L6" s="346"/>
      <c r="M6" s="346"/>
      <c r="N6" s="346"/>
    </row>
    <row r="7" spans="4:15" s="6" customFormat="1" ht="25.5" x14ac:dyDescent="0.2">
      <c r="D7" s="769"/>
      <c r="E7" s="769"/>
      <c r="F7" s="770" t="s">
        <v>849</v>
      </c>
      <c r="G7" s="770" t="s">
        <v>62</v>
      </c>
      <c r="H7" s="770" t="s">
        <v>854</v>
      </c>
      <c r="I7" s="770" t="s">
        <v>856</v>
      </c>
      <c r="J7" s="770" t="s">
        <v>22</v>
      </c>
      <c r="K7" s="799"/>
      <c r="L7" s="800" t="s">
        <v>525</v>
      </c>
      <c r="M7" s="799"/>
      <c r="N7" s="800" t="s">
        <v>440</v>
      </c>
      <c r="O7" s="800" t="s">
        <v>469</v>
      </c>
    </row>
    <row r="8" spans="4:15" x14ac:dyDescent="0.2">
      <c r="D8" s="768"/>
      <c r="E8" s="768"/>
      <c r="F8" s="771"/>
      <c r="G8" s="771"/>
      <c r="H8" s="771"/>
      <c r="I8" s="771"/>
      <c r="J8" s="768"/>
      <c r="K8" s="346"/>
      <c r="L8" s="346"/>
      <c r="M8" s="346"/>
      <c r="N8" s="346"/>
    </row>
    <row r="9" spans="4:15" x14ac:dyDescent="0.2">
      <c r="D9" s="768"/>
      <c r="E9" s="768"/>
      <c r="F9" s="771"/>
      <c r="G9" s="771"/>
      <c r="H9" s="771"/>
      <c r="I9" s="771"/>
      <c r="J9" s="771"/>
      <c r="K9" s="346"/>
      <c r="L9" s="346"/>
      <c r="M9" s="801" t="s">
        <v>1577</v>
      </c>
      <c r="N9" s="346"/>
    </row>
    <row r="10" spans="4:15" x14ac:dyDescent="0.2">
      <c r="D10" s="768" t="s">
        <v>126</v>
      </c>
      <c r="E10" s="768"/>
      <c r="F10" s="772"/>
      <c r="G10" s="768"/>
      <c r="H10" s="768"/>
      <c r="I10" s="768"/>
      <c r="J10" s="768"/>
      <c r="K10" s="346"/>
      <c r="L10" s="346"/>
      <c r="M10" s="346"/>
      <c r="N10" s="346"/>
    </row>
    <row r="11" spans="4:15" x14ac:dyDescent="0.2">
      <c r="D11" s="768"/>
      <c r="E11" s="768"/>
      <c r="F11" s="772"/>
      <c r="G11" s="768"/>
      <c r="H11" s="768"/>
      <c r="I11" s="768"/>
      <c r="J11" s="768"/>
      <c r="K11" s="346"/>
      <c r="L11" s="346"/>
      <c r="M11" s="346"/>
      <c r="N11" s="346"/>
    </row>
    <row r="12" spans="4:15" x14ac:dyDescent="0.2">
      <c r="D12" s="768"/>
      <c r="E12" s="797">
        <v>2011</v>
      </c>
      <c r="F12" s="772">
        <v>129770672.68208025</v>
      </c>
      <c r="G12" s="772">
        <v>106507931.939574</v>
      </c>
      <c r="H12" s="772">
        <v>80908042.365652457</v>
      </c>
      <c r="I12" s="772">
        <v>204309790.74505723</v>
      </c>
      <c r="J12" s="772">
        <f t="shared" ref="J12:J13" si="0">SUM(F12:I12)</f>
        <v>521496437.73236394</v>
      </c>
      <c r="K12" s="346"/>
      <c r="L12" s="346"/>
      <c r="M12" s="346"/>
      <c r="N12" s="346"/>
    </row>
    <row r="13" spans="4:15" x14ac:dyDescent="0.2">
      <c r="D13" s="768"/>
      <c r="E13" s="797">
        <v>2012</v>
      </c>
      <c r="F13" s="772">
        <v>136328854.02869692</v>
      </c>
      <c r="G13" s="772">
        <v>111455287.93956229</v>
      </c>
      <c r="H13" s="772">
        <v>81071667.192109168</v>
      </c>
      <c r="I13" s="772">
        <v>219535438.49113721</v>
      </c>
      <c r="J13" s="772">
        <f t="shared" si="0"/>
        <v>548391247.65150559</v>
      </c>
      <c r="K13" s="346"/>
      <c r="L13" s="346"/>
      <c r="M13" s="346"/>
      <c r="N13" s="346"/>
    </row>
    <row r="14" spans="4:15" x14ac:dyDescent="0.2">
      <c r="D14" s="768"/>
      <c r="E14" s="797">
        <v>2013</v>
      </c>
      <c r="F14" s="772">
        <f>'2013 Benchmarking Calculations'!V182</f>
        <v>138360699.05123925</v>
      </c>
      <c r="G14" s="772" t="e">
        <f>'2013 Benchmarking Calculations'!AJ182</f>
        <v>#REF!</v>
      </c>
      <c r="H14" s="772" t="e">
        <f>'2013 Benchmarking Calculations'!AM182</f>
        <v>#REF!</v>
      </c>
      <c r="I14" s="772" t="e">
        <f>'2013 Benchmarking Calculations'!BL182</f>
        <v>#REF!</v>
      </c>
      <c r="J14" s="772" t="e">
        <f>SUM(F14:I14)</f>
        <v>#REF!</v>
      </c>
      <c r="K14" s="346"/>
      <c r="L14" s="346"/>
      <c r="M14" s="346"/>
      <c r="N14" s="346"/>
    </row>
    <row r="15" spans="4:15" x14ac:dyDescent="0.2">
      <c r="D15" s="768"/>
      <c r="E15" s="773">
        <v>2014</v>
      </c>
      <c r="F15" s="772" t="e">
        <f>'2014 Benchmarking Calculations'!V183</f>
        <v>#REF!</v>
      </c>
      <c r="G15" s="772" t="e">
        <f>'2014 Benchmarking Calculations'!AJ183</f>
        <v>#REF!</v>
      </c>
      <c r="H15" s="772" t="e">
        <f>'2014 Benchmarking Calculations'!AM183</f>
        <v>#REF!</v>
      </c>
      <c r="I15" s="772" t="e">
        <f>'2014 Benchmarking Calculations'!BL183</f>
        <v>#REF!</v>
      </c>
      <c r="J15" s="772" t="e">
        <f>SUM(F15:I15)</f>
        <v>#REF!</v>
      </c>
      <c r="K15" s="802"/>
      <c r="L15" s="803" t="e">
        <f>LN(J15/J14)</f>
        <v>#REF!</v>
      </c>
      <c r="M15" s="346"/>
      <c r="N15" s="804"/>
    </row>
    <row r="16" spans="4:15" x14ac:dyDescent="0.2">
      <c r="D16" s="768"/>
      <c r="E16" s="773">
        <v>2015</v>
      </c>
      <c r="F16" s="772" t="e">
        <f>'2015 Benchmarking Calculations'!V183</f>
        <v>#REF!</v>
      </c>
      <c r="G16" s="772" t="e">
        <f>'2015 Benchmarking Calculations'!AJ183</f>
        <v>#REF!</v>
      </c>
      <c r="H16" s="772" t="e">
        <f>'2015 Benchmarking Calculations'!AM183</f>
        <v>#REF!</v>
      </c>
      <c r="I16" s="772" t="e">
        <f>'2015 Benchmarking Calculations'!BL183</f>
        <v>#REF!</v>
      </c>
      <c r="J16" s="772" t="e">
        <f>SUM(F16:I16)</f>
        <v>#REF!</v>
      </c>
      <c r="K16" s="802"/>
      <c r="L16" s="803" t="e">
        <f>LN(J16/J15)</f>
        <v>#REF!</v>
      </c>
      <c r="M16" s="802"/>
      <c r="N16" s="346"/>
    </row>
    <row r="17" spans="4:14" x14ac:dyDescent="0.2">
      <c r="D17" s="768"/>
      <c r="E17" s="797">
        <v>2016</v>
      </c>
      <c r="F17" s="772" t="e">
        <f>'2016 Benchmarking Calculations'!V183</f>
        <v>#REF!</v>
      </c>
      <c r="G17" s="772" t="e">
        <f>'2016 Benchmarking Calculations'!AJ183</f>
        <v>#REF!</v>
      </c>
      <c r="H17" s="772" t="e">
        <f>'2016 Benchmarking Calculations'!AM183</f>
        <v>#REF!</v>
      </c>
      <c r="I17" s="772" t="e">
        <f>'2016 Benchmarking Calculations'!BL183</f>
        <v>#REF!</v>
      </c>
      <c r="J17" s="772" t="e">
        <f>SUM(F17:I17)</f>
        <v>#REF!</v>
      </c>
      <c r="K17" s="802"/>
      <c r="L17" s="803" t="e">
        <f>LN(J17/J16)</f>
        <v>#REF!</v>
      </c>
      <c r="M17" s="802"/>
      <c r="N17" s="346"/>
    </row>
    <row r="18" spans="4:14" x14ac:dyDescent="0.2">
      <c r="D18" s="768"/>
      <c r="E18" s="773">
        <v>2017</v>
      </c>
      <c r="F18" s="774"/>
      <c r="G18" s="775"/>
      <c r="H18" s="775"/>
      <c r="I18" s="775"/>
      <c r="J18" s="772" t="e">
        <f>'2017 Benchmarking Calculations'!I184</f>
        <v>#REF!</v>
      </c>
      <c r="K18" s="802"/>
      <c r="L18" s="803" t="e">
        <f>LN(J18/J17)</f>
        <v>#REF!</v>
      </c>
      <c r="M18" s="802"/>
      <c r="N18" s="346"/>
    </row>
    <row r="19" spans="4:14" x14ac:dyDescent="0.2">
      <c r="D19" s="768"/>
      <c r="E19" s="773"/>
      <c r="F19" s="774"/>
      <c r="G19" s="775"/>
      <c r="H19" s="775"/>
      <c r="I19" s="775"/>
      <c r="J19" s="772"/>
      <c r="K19" s="802"/>
      <c r="L19" s="803"/>
      <c r="M19" s="802"/>
      <c r="N19" s="346"/>
    </row>
    <row r="20" spans="4:14" x14ac:dyDescent="0.2">
      <c r="D20" s="768" t="s">
        <v>470</v>
      </c>
      <c r="E20" s="773"/>
      <c r="F20" s="776"/>
      <c r="G20" s="776"/>
      <c r="H20" s="776"/>
      <c r="I20" s="776"/>
      <c r="J20" s="772"/>
      <c r="K20" s="802"/>
      <c r="L20" s="346"/>
      <c r="M20" s="346"/>
      <c r="N20" s="346"/>
    </row>
    <row r="21" spans="4:14" x14ac:dyDescent="0.2">
      <c r="D21" s="768"/>
      <c r="E21" s="773"/>
      <c r="F21" s="776"/>
      <c r="G21" s="776"/>
      <c r="H21" s="776"/>
      <c r="I21" s="776"/>
      <c r="J21" s="772"/>
      <c r="K21" s="802"/>
      <c r="L21" s="346"/>
      <c r="M21" s="346"/>
      <c r="N21" s="346"/>
    </row>
    <row r="22" spans="4:14" x14ac:dyDescent="0.2">
      <c r="D22" s="768"/>
      <c r="E22" s="797">
        <v>2011</v>
      </c>
      <c r="F22" s="772">
        <f t="shared" ref="F22:I22" si="1">F12/EXP(F32)</f>
        <v>152409173.70937601</v>
      </c>
      <c r="G22" s="772">
        <f t="shared" si="1"/>
        <v>122134080.37027045</v>
      </c>
      <c r="H22" s="772">
        <f t="shared" si="1"/>
        <v>87148471.258799613</v>
      </c>
      <c r="I22" s="772">
        <f t="shared" si="1"/>
        <v>217726007.08262298</v>
      </c>
      <c r="J22" s="772">
        <f t="shared" ref="J22:J23" si="2">SUM(F22:I22)</f>
        <v>579417732.42106903</v>
      </c>
      <c r="K22" s="346"/>
      <c r="L22" s="346"/>
      <c r="M22" s="346"/>
      <c r="N22" s="346"/>
    </row>
    <row r="23" spans="4:14" x14ac:dyDescent="0.2">
      <c r="D23" s="768"/>
      <c r="E23" s="797">
        <v>2012</v>
      </c>
      <c r="F23" s="772">
        <f t="shared" ref="F23:I23" si="3">F13/EXP(F33)</f>
        <v>149915231.54185048</v>
      </c>
      <c r="G23" s="772">
        <f t="shared" si="3"/>
        <v>119429173.51972802</v>
      </c>
      <c r="H23" s="772">
        <f t="shared" si="3"/>
        <v>88842104.217168987</v>
      </c>
      <c r="I23" s="772">
        <f t="shared" si="3"/>
        <v>216916756.74383292</v>
      </c>
      <c r="J23" s="772">
        <f t="shared" si="2"/>
        <v>575103266.02258039</v>
      </c>
      <c r="K23" s="346"/>
      <c r="L23" s="346"/>
      <c r="M23" s="346"/>
      <c r="N23" s="346"/>
    </row>
    <row r="24" spans="4:14" x14ac:dyDescent="0.2">
      <c r="D24" s="768"/>
      <c r="E24" s="773">
        <v>2013</v>
      </c>
      <c r="F24" s="772">
        <f>F14/EXP(F34)</f>
        <v>154039722.19997552</v>
      </c>
      <c r="G24" s="772" t="e">
        <f t="shared" ref="G24:I24" si="4">G14/EXP(G34)</f>
        <v>#REF!</v>
      </c>
      <c r="H24" s="772" t="e">
        <f t="shared" si="4"/>
        <v>#REF!</v>
      </c>
      <c r="I24" s="772" t="e">
        <f t="shared" si="4"/>
        <v>#REF!</v>
      </c>
      <c r="J24" s="772" t="e">
        <f>SUM(F24:I24)</f>
        <v>#REF!</v>
      </c>
      <c r="K24" s="802"/>
      <c r="L24" s="346"/>
      <c r="M24" s="346" t="s">
        <v>1578</v>
      </c>
      <c r="N24" s="346"/>
    </row>
    <row r="25" spans="4:14" x14ac:dyDescent="0.2">
      <c r="D25" s="768"/>
      <c r="E25" s="773">
        <v>2014</v>
      </c>
      <c r="F25" s="772" t="e">
        <f>F15/EXP(F35)</f>
        <v>#REF!</v>
      </c>
      <c r="G25" s="772" t="e">
        <f t="shared" ref="G25:I27" si="5">G15/EXP(G35)</f>
        <v>#REF!</v>
      </c>
      <c r="H25" s="772" t="e">
        <f t="shared" si="5"/>
        <v>#REF!</v>
      </c>
      <c r="I25" s="772" t="e">
        <f t="shared" si="5"/>
        <v>#REF!</v>
      </c>
      <c r="J25" s="772" t="e">
        <f>SUM(F25:I25)</f>
        <v>#REF!</v>
      </c>
      <c r="K25" s="802"/>
      <c r="L25" s="803" t="e">
        <f>LN(J25/J24)</f>
        <v>#REF!</v>
      </c>
      <c r="M25" s="804" t="s">
        <v>1579</v>
      </c>
      <c r="N25" s="346"/>
    </row>
    <row r="26" spans="4:14" x14ac:dyDescent="0.2">
      <c r="D26" s="768"/>
      <c r="E26" s="773">
        <v>2015</v>
      </c>
      <c r="F26" s="772" t="e">
        <f>F16/EXP(F36)</f>
        <v>#REF!</v>
      </c>
      <c r="G26" s="772" t="e">
        <f t="shared" si="5"/>
        <v>#REF!</v>
      </c>
      <c r="H26" s="772" t="e">
        <f t="shared" si="5"/>
        <v>#REF!</v>
      </c>
      <c r="I26" s="772" t="e">
        <f t="shared" si="5"/>
        <v>#REF!</v>
      </c>
      <c r="J26" s="772" t="e">
        <f>SUM(F26:I26)</f>
        <v>#REF!</v>
      </c>
      <c r="K26" s="802"/>
      <c r="L26" s="803" t="e">
        <f>LN(J26/J25)</f>
        <v>#REF!</v>
      </c>
      <c r="M26" s="346"/>
      <c r="N26" s="346"/>
    </row>
    <row r="27" spans="4:14" x14ac:dyDescent="0.2">
      <c r="D27" s="768"/>
      <c r="E27" s="797">
        <v>2016</v>
      </c>
      <c r="F27" s="772" t="e">
        <f>F17/EXP(F37)</f>
        <v>#REF!</v>
      </c>
      <c r="G27" s="772" t="e">
        <f t="shared" si="5"/>
        <v>#REF!</v>
      </c>
      <c r="H27" s="772" t="e">
        <f t="shared" si="5"/>
        <v>#REF!</v>
      </c>
      <c r="I27" s="772" t="e">
        <f t="shared" si="5"/>
        <v>#REF!</v>
      </c>
      <c r="J27" s="772" t="e">
        <f>SUM(F27:I27)</f>
        <v>#REF!</v>
      </c>
      <c r="K27" s="802"/>
      <c r="L27" s="803" t="e">
        <f>LN(J27/J26)</f>
        <v>#REF!</v>
      </c>
      <c r="M27" s="346"/>
      <c r="N27" s="346"/>
    </row>
    <row r="28" spans="4:14" x14ac:dyDescent="0.2">
      <c r="D28" s="768"/>
      <c r="E28" s="797">
        <v>2017</v>
      </c>
      <c r="F28" s="772"/>
      <c r="G28" s="772"/>
      <c r="H28" s="772"/>
      <c r="I28" s="772"/>
      <c r="J28" s="772" t="e">
        <f>'2017 Benchmarking Calculations'!I186</f>
        <v>#REF!</v>
      </c>
      <c r="K28" s="802"/>
      <c r="L28" s="803" t="e">
        <f>LN(J28/J27)</f>
        <v>#REF!</v>
      </c>
      <c r="M28" s="346"/>
      <c r="N28" s="803"/>
    </row>
    <row r="29" spans="4:14" x14ac:dyDescent="0.2">
      <c r="D29" s="768"/>
      <c r="E29" s="768"/>
      <c r="F29" s="768"/>
      <c r="G29" s="768"/>
      <c r="H29" s="768"/>
      <c r="I29" s="768"/>
      <c r="J29" s="768"/>
      <c r="K29" s="346"/>
      <c r="L29" s="346"/>
      <c r="M29" s="346"/>
      <c r="N29" s="346"/>
    </row>
    <row r="30" spans="4:14" x14ac:dyDescent="0.2">
      <c r="D30" s="768" t="s">
        <v>471</v>
      </c>
      <c r="E30" s="768"/>
      <c r="F30" s="768"/>
      <c r="G30" s="768"/>
      <c r="H30" s="768"/>
      <c r="I30" s="768"/>
      <c r="J30" s="768"/>
      <c r="K30" s="346"/>
      <c r="L30" s="346"/>
      <c r="M30" s="346"/>
      <c r="N30" s="346"/>
    </row>
    <row r="31" spans="4:14" x14ac:dyDescent="0.2">
      <c r="D31" s="768"/>
      <c r="E31" s="768"/>
      <c r="F31" s="768"/>
      <c r="G31" s="768"/>
      <c r="H31" s="768"/>
      <c r="I31" s="768"/>
      <c r="J31" s="768"/>
      <c r="K31" s="346"/>
      <c r="L31" s="346"/>
      <c r="M31" s="346"/>
      <c r="N31" s="346"/>
    </row>
    <row r="32" spans="4:14" x14ac:dyDescent="0.2">
      <c r="D32" s="768"/>
      <c r="E32" s="797">
        <v>2011</v>
      </c>
      <c r="F32" s="777">
        <f>'2017 Benchmarking Calculations'!X196</f>
        <v>-0.1608</v>
      </c>
      <c r="G32" s="777">
        <f>'2017 Benchmarking Calculations'!AL196</f>
        <v>-0.13689999999999999</v>
      </c>
      <c r="H32" s="777">
        <f>'2017 Benchmarking Calculations'!AO196</f>
        <v>-7.4300000000000005E-2</v>
      </c>
      <c r="I32" s="777">
        <f>'2017 Benchmarking Calculations'!BN196</f>
        <v>-6.3600000000000004E-2</v>
      </c>
      <c r="J32" s="777">
        <f t="shared" ref="J32:J33" si="6">LN(J12/J22)</f>
        <v>-0.1053212460597716</v>
      </c>
      <c r="K32" s="346"/>
      <c r="L32" s="346"/>
      <c r="M32" s="346"/>
      <c r="N32" s="346"/>
    </row>
    <row r="33" spans="4:15" x14ac:dyDescent="0.2">
      <c r="D33" s="768"/>
      <c r="E33" s="797">
        <v>2012</v>
      </c>
      <c r="F33" s="777">
        <f>'2017 Benchmarking Calculations'!X197</f>
        <v>-9.5000000000000029E-2</v>
      </c>
      <c r="G33" s="777">
        <f>'2017 Benchmarking Calculations'!AL197</f>
        <v>-6.9100000000000023E-2</v>
      </c>
      <c r="H33" s="777">
        <f>'2017 Benchmarking Calculations'!AO197</f>
        <v>-9.1527140581185745E-2</v>
      </c>
      <c r="I33" s="777">
        <f>'2017 Benchmarking Calculations'!BN197</f>
        <v>1.1999999999999997E-2</v>
      </c>
      <c r="J33" s="777">
        <f t="shared" si="6"/>
        <v>-4.7560629983768372E-2</v>
      </c>
      <c r="K33" s="346"/>
      <c r="L33" s="346"/>
      <c r="M33" s="346"/>
      <c r="N33" s="346"/>
      <c r="O33" s="807"/>
    </row>
    <row r="34" spans="4:15" x14ac:dyDescent="0.2">
      <c r="D34" s="768"/>
      <c r="E34" s="797">
        <v>2013</v>
      </c>
      <c r="F34" s="777">
        <f>'2017 Benchmarking Calculations'!X198</f>
        <v>-0.10734646905254319</v>
      </c>
      <c r="G34" s="777">
        <f>'2017 Benchmarking Calculations'!AL198</f>
        <v>-5.5336743100381246E-2</v>
      </c>
      <c r="H34" s="777">
        <f>'2017 Benchmarking Calculations'!AO198</f>
        <v>-5.7190243186660425E-2</v>
      </c>
      <c r="I34" s="777">
        <f>'2017 Benchmarking Calculations'!BN198</f>
        <v>3.0312183749036783E-2</v>
      </c>
      <c r="J34" s="777" t="e">
        <f>LN(J14/J24)</f>
        <v>#REF!</v>
      </c>
      <c r="K34" s="346"/>
      <c r="L34" s="346"/>
      <c r="M34" s="346" t="s">
        <v>1582</v>
      </c>
      <c r="N34" s="805" t="e">
        <f>AVERAGE(J32:J34)</f>
        <v>#REF!</v>
      </c>
      <c r="O34" s="807">
        <v>3</v>
      </c>
    </row>
    <row r="35" spans="4:15" x14ac:dyDescent="0.2">
      <c r="D35" s="768"/>
      <c r="E35" s="773">
        <v>2014</v>
      </c>
      <c r="F35" s="777">
        <f>'2017 Benchmarking Calculations'!X199</f>
        <v>-0.13914386166837195</v>
      </c>
      <c r="G35" s="777">
        <f>'2017 Benchmarking Calculations'!AL199</f>
        <v>-5.3316245738543461E-2</v>
      </c>
      <c r="H35" s="777">
        <f>'2017 Benchmarking Calculations'!AO199</f>
        <v>-3.2686229267055861E-2</v>
      </c>
      <c r="I35" s="777">
        <f>'2017 Benchmarking Calculations'!BN199</f>
        <v>5.5519101435903377E-2</v>
      </c>
      <c r="J35" s="777" t="e">
        <f>LN(J15/J25)</f>
        <v>#REF!</v>
      </c>
      <c r="K35" s="346"/>
      <c r="L35" s="805" t="e">
        <f>J35-J34</f>
        <v>#REF!</v>
      </c>
      <c r="M35" s="346"/>
      <c r="N35" s="805" t="e">
        <f t="shared" ref="N35:N38" si="7">AVERAGE(J33:J35)</f>
        <v>#REF!</v>
      </c>
      <c r="O35" s="807">
        <v>3</v>
      </c>
    </row>
    <row r="36" spans="4:15" x14ac:dyDescent="0.2">
      <c r="D36" s="768"/>
      <c r="E36" s="797">
        <v>2015</v>
      </c>
      <c r="F36" s="777">
        <f>'2017 Benchmarking Calculations'!X200</f>
        <v>-8.2235750663606749E-2</v>
      </c>
      <c r="G36" s="777">
        <f>'2017 Benchmarking Calculations'!AL200</f>
        <v>-2.0728495983574402E-2</v>
      </c>
      <c r="H36" s="777">
        <f>'2017 Benchmarking Calculations'!AO200</f>
        <v>-2.9109769391623443E-2</v>
      </c>
      <c r="I36" s="777">
        <f>'2017 Benchmarking Calculations'!BN200</f>
        <v>8.0906502290503404E-2</v>
      </c>
      <c r="J36" s="777" t="e">
        <f>LN(J16/J26)</f>
        <v>#REF!</v>
      </c>
      <c r="K36" s="346"/>
      <c r="L36" s="805" t="e">
        <f>J36-J35</f>
        <v>#REF!</v>
      </c>
      <c r="M36" s="346"/>
      <c r="N36" s="805" t="e">
        <f t="shared" si="7"/>
        <v>#REF!</v>
      </c>
      <c r="O36" s="807">
        <v>3</v>
      </c>
    </row>
    <row r="37" spans="4:15" x14ac:dyDescent="0.2">
      <c r="D37" s="768"/>
      <c r="E37" s="797">
        <v>2016</v>
      </c>
      <c r="F37" s="777">
        <f>'2017 Benchmarking Calculations'!X201</f>
        <v>-6.8456850667005117E-2</v>
      </c>
      <c r="G37" s="777">
        <f>'2017 Benchmarking Calculations'!AL201</f>
        <v>-3.9085931772991384E-2</v>
      </c>
      <c r="H37" s="777">
        <f>'2017 Benchmarking Calculations'!AO201</f>
        <v>-2.891504618128066E-2</v>
      </c>
      <c r="I37" s="777">
        <f>'2017 Benchmarking Calculations'!BN201</f>
        <v>8.2410953679071419E-2</v>
      </c>
      <c r="J37" s="777" t="e">
        <f>LN(J17/J27)</f>
        <v>#REF!</v>
      </c>
      <c r="K37" s="346"/>
      <c r="L37" s="805" t="e">
        <f>J37-J36</f>
        <v>#REF!</v>
      </c>
      <c r="M37" s="346"/>
      <c r="N37" s="805" t="e">
        <f t="shared" si="7"/>
        <v>#REF!</v>
      </c>
      <c r="O37" s="807">
        <v>3</v>
      </c>
    </row>
    <row r="38" spans="4:15" x14ac:dyDescent="0.2">
      <c r="D38" s="768"/>
      <c r="E38" s="797">
        <v>2017</v>
      </c>
      <c r="F38" s="777"/>
      <c r="G38" s="777"/>
      <c r="H38" s="777"/>
      <c r="I38" s="777"/>
      <c r="J38" s="778" t="e">
        <f>LN(J18/J28)</f>
        <v>#REF!</v>
      </c>
      <c r="K38" s="346"/>
      <c r="L38" s="805" t="e">
        <f>J38-J37</f>
        <v>#REF!</v>
      </c>
      <c r="M38" s="346"/>
      <c r="N38" s="805" t="e">
        <f t="shared" si="7"/>
        <v>#REF!</v>
      </c>
      <c r="O38" s="807">
        <v>3</v>
      </c>
    </row>
    <row r="39" spans="4:15" x14ac:dyDescent="0.2">
      <c r="D39" s="768"/>
      <c r="E39" s="768"/>
      <c r="F39" s="777"/>
      <c r="G39" s="777"/>
      <c r="H39" s="777"/>
      <c r="I39" s="777"/>
      <c r="J39" s="777"/>
      <c r="K39" s="346"/>
      <c r="L39" s="346"/>
      <c r="M39" s="346"/>
      <c r="N39" s="346"/>
    </row>
    <row r="40" spans="4:15" hidden="1" x14ac:dyDescent="0.2">
      <c r="D40" s="2203" t="s">
        <v>127</v>
      </c>
      <c r="E40" s="2203"/>
      <c r="F40" s="777"/>
      <c r="G40" s="777"/>
      <c r="H40" s="777"/>
      <c r="I40" s="777"/>
      <c r="J40" s="777"/>
      <c r="K40" s="346"/>
      <c r="L40" s="346"/>
      <c r="M40" s="346"/>
      <c r="N40" s="346"/>
    </row>
    <row r="41" spans="4:15" hidden="1" x14ac:dyDescent="0.2">
      <c r="D41" s="768"/>
      <c r="E41" s="768"/>
      <c r="F41" s="777"/>
      <c r="G41" s="777"/>
      <c r="H41" s="777"/>
      <c r="I41" s="777"/>
      <c r="J41" s="777"/>
      <c r="K41" s="346"/>
      <c r="L41" s="346"/>
      <c r="M41" s="346"/>
      <c r="N41" s="346"/>
    </row>
    <row r="42" spans="4:15" hidden="1" x14ac:dyDescent="0.2">
      <c r="D42" s="768"/>
      <c r="E42" s="797">
        <v>2014</v>
      </c>
      <c r="F42" s="779" t="e">
        <f>'2014 Benchmarking Calculations'!V8</f>
        <v>#REF!</v>
      </c>
      <c r="G42" s="779" t="e">
        <f>'2014 Benchmarking Calculations'!AJ8</f>
        <v>#REF!</v>
      </c>
      <c r="H42" s="779" t="e">
        <f>'2014 Benchmarking Calculations'!AM8</f>
        <v>#REF!</v>
      </c>
      <c r="I42" s="779" t="e">
        <f>'2014 Benchmarking Calculations'!BL8</f>
        <v>#REF!</v>
      </c>
      <c r="J42" s="779" t="e">
        <f>SUM(F42:I42)</f>
        <v>#REF!</v>
      </c>
      <c r="K42" s="346"/>
      <c r="L42" s="346"/>
      <c r="M42" s="346"/>
      <c r="N42" s="346"/>
    </row>
    <row r="43" spans="4:15" hidden="1" x14ac:dyDescent="0.2">
      <c r="D43" s="768"/>
      <c r="E43" s="768"/>
      <c r="F43" s="777"/>
      <c r="G43" s="777"/>
      <c r="H43" s="777"/>
      <c r="I43" s="777"/>
      <c r="J43" s="777"/>
      <c r="K43" s="346"/>
      <c r="L43" s="346"/>
      <c r="M43" s="346"/>
      <c r="N43" s="346"/>
    </row>
    <row r="44" spans="4:15" hidden="1" x14ac:dyDescent="0.2">
      <c r="D44" s="768"/>
      <c r="E44" s="797">
        <v>2015</v>
      </c>
      <c r="F44" s="779" t="e">
        <f>'2015 Benchmarking Calculations'!V8</f>
        <v>#REF!</v>
      </c>
      <c r="G44" s="779" t="e">
        <f>'2015 Benchmarking Calculations'!AJ8</f>
        <v>#REF!</v>
      </c>
      <c r="H44" s="779" t="e">
        <f>'2015 Benchmarking Calculations'!AM8</f>
        <v>#REF!</v>
      </c>
      <c r="I44" s="779" t="e">
        <f>'2015 Benchmarking Calculations'!BL8</f>
        <v>#REF!</v>
      </c>
      <c r="J44" s="779" t="e">
        <f>SUM(F44:I44)</f>
        <v>#REF!</v>
      </c>
      <c r="K44" s="346"/>
      <c r="L44" s="803" t="e">
        <f>LN(J44/J42)</f>
        <v>#REF!</v>
      </c>
      <c r="M44" s="346"/>
      <c r="N44" s="346"/>
    </row>
    <row r="45" spans="4:15" hidden="1" x14ac:dyDescent="0.2">
      <c r="D45" s="768"/>
      <c r="E45" s="768"/>
      <c r="F45" s="777"/>
      <c r="G45" s="777"/>
      <c r="H45" s="777"/>
      <c r="I45" s="777"/>
      <c r="J45" s="777"/>
      <c r="K45" s="346"/>
      <c r="L45" s="803"/>
      <c r="M45" s="346"/>
      <c r="N45" s="346"/>
    </row>
    <row r="46" spans="4:15" hidden="1" x14ac:dyDescent="0.2">
      <c r="D46" s="768"/>
      <c r="E46" s="797">
        <v>2016</v>
      </c>
      <c r="F46" s="779" t="e">
        <f>'2016 Benchmarking Calculations'!V8</f>
        <v>#REF!</v>
      </c>
      <c r="G46" s="779" t="e">
        <f>'2016 Benchmarking Calculations'!AJ8</f>
        <v>#REF!</v>
      </c>
      <c r="H46" s="779" t="e">
        <f>'2016 Benchmarking Calculations'!AM8</f>
        <v>#REF!</v>
      </c>
      <c r="I46" s="779" t="e">
        <f>'2016 Benchmarking Calculations'!BL8</f>
        <v>#REF!</v>
      </c>
      <c r="J46" s="779" t="e">
        <f>SUM(F46:I46)</f>
        <v>#REF!</v>
      </c>
      <c r="K46" s="346"/>
      <c r="L46" s="803" t="e">
        <f>LN(J46/J44)</f>
        <v>#REF!</v>
      </c>
      <c r="M46" s="346"/>
      <c r="N46" s="346"/>
    </row>
    <row r="47" spans="4:15" hidden="1" x14ac:dyDescent="0.2">
      <c r="D47" s="768"/>
      <c r="E47" s="768"/>
      <c r="F47" s="777"/>
      <c r="G47" s="777"/>
      <c r="H47" s="777"/>
      <c r="I47" s="777"/>
      <c r="J47" s="777"/>
      <c r="K47" s="346"/>
      <c r="L47" s="346"/>
      <c r="M47" s="346"/>
      <c r="N47" s="346"/>
    </row>
    <row r="48" spans="4:15" hidden="1" x14ac:dyDescent="0.2">
      <c r="D48" s="768"/>
      <c r="E48" s="797">
        <v>2017</v>
      </c>
      <c r="F48" s="777"/>
      <c r="G48" s="777"/>
      <c r="H48" s="777"/>
      <c r="I48" s="777"/>
      <c r="J48" s="780" t="e">
        <f>'2017 Benchmarking Calculations'!I9</f>
        <v>#REF!</v>
      </c>
      <c r="K48" s="346"/>
      <c r="L48" s="803" t="e">
        <f>LN(J48/J46)</f>
        <v>#REF!</v>
      </c>
      <c r="M48" s="346"/>
      <c r="N48" s="346"/>
    </row>
    <row r="49" spans="4:14" hidden="1" x14ac:dyDescent="0.2">
      <c r="D49" s="768"/>
      <c r="E49" s="768"/>
      <c r="F49" s="777"/>
      <c r="G49" s="777"/>
      <c r="H49" s="777"/>
      <c r="I49" s="777"/>
      <c r="J49" s="777"/>
      <c r="K49" s="346"/>
      <c r="L49" s="346"/>
      <c r="M49" s="346"/>
      <c r="N49" s="346"/>
    </row>
    <row r="50" spans="4:14" hidden="1" x14ac:dyDescent="0.2">
      <c r="D50" s="2203" t="s">
        <v>163</v>
      </c>
      <c r="E50" s="2203"/>
      <c r="F50" s="777"/>
      <c r="G50" s="777"/>
      <c r="H50" s="777"/>
      <c r="I50" s="777"/>
      <c r="J50" s="777"/>
      <c r="K50" s="346"/>
      <c r="L50" s="346"/>
      <c r="M50" s="346"/>
      <c r="N50" s="346"/>
    </row>
    <row r="51" spans="4:14" hidden="1" x14ac:dyDescent="0.2">
      <c r="D51" s="768"/>
      <c r="E51" s="768"/>
      <c r="F51" s="777"/>
      <c r="G51" s="777"/>
      <c r="H51" s="777"/>
      <c r="I51" s="777"/>
      <c r="J51" s="777"/>
      <c r="K51" s="346"/>
      <c r="L51" s="346"/>
      <c r="M51" s="346"/>
      <c r="N51" s="346"/>
    </row>
    <row r="52" spans="4:14" hidden="1" x14ac:dyDescent="0.2">
      <c r="D52" s="768"/>
      <c r="E52" s="797">
        <v>2014</v>
      </c>
      <c r="F52" s="772" t="e">
        <f>'2014 Benchmarking Calculations'!V35</f>
        <v>#REF!</v>
      </c>
      <c r="G52" s="772" t="e">
        <f>'2014 Benchmarking Calculations'!AJ35</f>
        <v>#REF!</v>
      </c>
      <c r="H52" s="772" t="e">
        <f>'2014 Benchmarking Calculations'!AL35</f>
        <v>#REF!</v>
      </c>
      <c r="I52" s="772" t="e">
        <f>'2014 Benchmarking Calculations'!BL35</f>
        <v>#REF!</v>
      </c>
      <c r="J52" s="772" t="e">
        <f>SUM(F52:I52)</f>
        <v>#REF!</v>
      </c>
      <c r="K52" s="346"/>
      <c r="L52" s="346"/>
      <c r="M52" s="346"/>
      <c r="N52" s="346"/>
    </row>
    <row r="53" spans="4:14" hidden="1" x14ac:dyDescent="0.2">
      <c r="D53" s="768"/>
      <c r="E53" s="768"/>
      <c r="F53" s="772"/>
      <c r="G53" s="772"/>
      <c r="H53" s="772"/>
      <c r="I53" s="772"/>
      <c r="J53" s="772"/>
      <c r="K53" s="346"/>
      <c r="L53" s="346"/>
      <c r="M53" s="346"/>
      <c r="N53" s="346"/>
    </row>
    <row r="54" spans="4:14" ht="14.25" hidden="1" customHeight="1" x14ac:dyDescent="0.25">
      <c r="D54" s="781"/>
      <c r="E54" s="797">
        <v>2015</v>
      </c>
      <c r="F54" s="782" t="e">
        <f>'2015 Benchmarking Calculations'!V35</f>
        <v>#REF!</v>
      </c>
      <c r="G54" s="782" t="e">
        <f>'2015 Benchmarking Calculations'!AJ35</f>
        <v>#REF!</v>
      </c>
      <c r="H54" s="782" t="e">
        <f>'2015 Benchmarking Calculations'!AM35</f>
        <v>#REF!</v>
      </c>
      <c r="I54" s="782" t="e">
        <f>'2015 Benchmarking Calculations'!BL35</f>
        <v>#REF!</v>
      </c>
      <c r="J54" s="782" t="e">
        <f>SUM(F54:I54)</f>
        <v>#REF!</v>
      </c>
      <c r="K54" s="346"/>
      <c r="L54" s="803" t="e">
        <f>LN(J54/J52)</f>
        <v>#REF!</v>
      </c>
      <c r="M54" s="346"/>
      <c r="N54" s="346"/>
    </row>
    <row r="55" spans="4:14" hidden="1" x14ac:dyDescent="0.2">
      <c r="D55" s="768"/>
      <c r="E55" s="768"/>
      <c r="F55" s="772"/>
      <c r="G55" s="772"/>
      <c r="H55" s="772"/>
      <c r="I55" s="772"/>
      <c r="J55" s="772"/>
      <c r="K55" s="346"/>
      <c r="L55" s="803"/>
      <c r="M55" s="346"/>
      <c r="N55" s="346"/>
    </row>
    <row r="56" spans="4:14" hidden="1" x14ac:dyDescent="0.2">
      <c r="D56" s="768"/>
      <c r="E56" s="797">
        <v>2016</v>
      </c>
      <c r="F56" s="772" t="e">
        <f>'2016 Benchmarking Calculations'!V35</f>
        <v>#REF!</v>
      </c>
      <c r="G56" s="772" t="e">
        <f>'2016 Benchmarking Calculations'!AJ35</f>
        <v>#REF!</v>
      </c>
      <c r="H56" s="772" t="e">
        <f>'2016 Benchmarking Calculations'!AM35</f>
        <v>#REF!</v>
      </c>
      <c r="I56" s="772" t="e">
        <f>'2016 Benchmarking Calculations'!BL35</f>
        <v>#REF!</v>
      </c>
      <c r="J56" s="772" t="e">
        <f>SUM(F56:I56)</f>
        <v>#REF!</v>
      </c>
      <c r="K56" s="346"/>
      <c r="L56" s="803" t="e">
        <f>LN(J56/J54)</f>
        <v>#REF!</v>
      </c>
      <c r="M56" s="346"/>
      <c r="N56" s="346"/>
    </row>
    <row r="57" spans="4:14" hidden="1" x14ac:dyDescent="0.2">
      <c r="D57" s="768"/>
      <c r="E57" s="768"/>
      <c r="F57" s="782"/>
      <c r="G57" s="782"/>
      <c r="H57" s="782"/>
      <c r="I57" s="782"/>
      <c r="J57" s="783"/>
      <c r="K57" s="346"/>
      <c r="L57" s="803"/>
      <c r="M57" s="346"/>
      <c r="N57" s="346"/>
    </row>
    <row r="58" spans="4:14" hidden="1" x14ac:dyDescent="0.2">
      <c r="D58" s="768"/>
      <c r="E58" s="797">
        <v>2017</v>
      </c>
      <c r="F58" s="784"/>
      <c r="G58" s="784"/>
      <c r="H58" s="784"/>
      <c r="I58" s="784"/>
      <c r="J58" s="772" t="e">
        <f>'2017 Benchmarking Calculations'!I36</f>
        <v>#REF!</v>
      </c>
      <c r="K58" s="800"/>
      <c r="L58" s="803" t="e">
        <f>LN(J58/J56)</f>
        <v>#REF!</v>
      </c>
      <c r="M58" s="346"/>
      <c r="N58" s="346"/>
    </row>
    <row r="59" spans="4:14" hidden="1" x14ac:dyDescent="0.2">
      <c r="D59" s="768"/>
      <c r="E59" s="768"/>
      <c r="F59" s="783"/>
      <c r="G59" s="783"/>
      <c r="H59" s="783"/>
      <c r="I59" s="783"/>
      <c r="J59" s="783"/>
      <c r="K59" s="346"/>
      <c r="L59" s="346"/>
      <c r="M59" s="346"/>
      <c r="N59" s="346"/>
    </row>
    <row r="60" spans="4:14" hidden="1" x14ac:dyDescent="0.2">
      <c r="D60" s="2203" t="s">
        <v>1583</v>
      </c>
      <c r="E60" s="2203"/>
      <c r="F60" s="772"/>
      <c r="G60" s="772"/>
      <c r="H60" s="772"/>
      <c r="I60" s="772"/>
      <c r="J60" s="772"/>
      <c r="K60" s="346"/>
      <c r="L60" s="346"/>
      <c r="M60" s="346"/>
      <c r="N60" s="346"/>
    </row>
    <row r="61" spans="4:14" hidden="1" x14ac:dyDescent="0.2">
      <c r="D61" s="768"/>
      <c r="E61" s="768"/>
      <c r="F61" s="772"/>
      <c r="G61" s="772"/>
      <c r="H61" s="772"/>
      <c r="I61" s="772"/>
      <c r="J61" s="772"/>
      <c r="K61" s="346"/>
      <c r="L61" s="346"/>
      <c r="M61" s="346"/>
      <c r="N61" s="346"/>
    </row>
    <row r="62" spans="4:14" hidden="1" x14ac:dyDescent="0.2">
      <c r="D62" s="768"/>
      <c r="E62" s="797">
        <v>2014</v>
      </c>
      <c r="F62" s="772" t="e">
        <f>'2014 Benchmarking Calculations'!V40</f>
        <v>#REF!</v>
      </c>
      <c r="G62" s="772" t="e">
        <f>'2014 Benchmarking Calculations'!AJ40</f>
        <v>#REF!</v>
      </c>
      <c r="H62" s="772" t="e">
        <f>'2014 Benchmarking Calculations'!AM40</f>
        <v>#REF!</v>
      </c>
      <c r="I62" s="772" t="e">
        <f>'2014 Benchmarking Calculations'!BL40</f>
        <v>#REF!</v>
      </c>
      <c r="J62" s="772" t="e">
        <f>SUM(F62:I62)</f>
        <v>#REF!</v>
      </c>
      <c r="K62" s="346"/>
      <c r="L62" s="346"/>
      <c r="M62" s="346"/>
      <c r="N62" s="346"/>
    </row>
    <row r="63" spans="4:14" hidden="1" x14ac:dyDescent="0.2">
      <c r="D63" s="768"/>
      <c r="E63" s="768"/>
      <c r="F63" s="772"/>
      <c r="G63" s="772"/>
      <c r="H63" s="772"/>
      <c r="I63" s="772"/>
      <c r="J63" s="772"/>
      <c r="K63" s="346"/>
      <c r="L63" s="803"/>
      <c r="M63" s="346"/>
      <c r="N63" s="346"/>
    </row>
    <row r="64" spans="4:14" hidden="1" x14ac:dyDescent="0.2">
      <c r="D64" s="768"/>
      <c r="E64" s="797">
        <v>2015</v>
      </c>
      <c r="F64" s="772" t="e">
        <f>'2015 Benchmarking Calculations'!V40</f>
        <v>#REF!</v>
      </c>
      <c r="G64" s="772" t="e">
        <f>'2015 Benchmarking Calculations'!AJ40</f>
        <v>#REF!</v>
      </c>
      <c r="H64" s="772" t="e">
        <f>'2015 Benchmarking Calculations'!AM40</f>
        <v>#REF!</v>
      </c>
      <c r="I64" s="772" t="e">
        <f>'2015 Benchmarking Calculations'!BL40</f>
        <v>#REF!</v>
      </c>
      <c r="J64" s="772" t="e">
        <f>SUM(F64:I64)</f>
        <v>#REF!</v>
      </c>
      <c r="K64" s="346"/>
      <c r="L64" s="803" t="e">
        <f>LN(J64/J62)</f>
        <v>#REF!</v>
      </c>
      <c r="M64" s="346"/>
      <c r="N64" s="346"/>
    </row>
    <row r="65" spans="4:14" hidden="1" x14ac:dyDescent="0.2">
      <c r="D65" s="768"/>
      <c r="E65" s="768"/>
      <c r="F65" s="772"/>
      <c r="G65" s="772"/>
      <c r="H65" s="772"/>
      <c r="I65" s="772"/>
      <c r="J65" s="772"/>
      <c r="K65" s="346"/>
      <c r="L65" s="803"/>
      <c r="M65" s="346"/>
      <c r="N65" s="346"/>
    </row>
    <row r="66" spans="4:14" hidden="1" x14ac:dyDescent="0.2">
      <c r="D66" s="768"/>
      <c r="E66" s="797">
        <v>2016</v>
      </c>
      <c r="F66" s="772" t="e">
        <f>'2016 Benchmarking Calculations'!V40</f>
        <v>#REF!</v>
      </c>
      <c r="G66" s="772" t="e">
        <f>'2016 Benchmarking Calculations'!AJ40</f>
        <v>#REF!</v>
      </c>
      <c r="H66" s="772" t="e">
        <f>'2016 Benchmarking Calculations'!AM40</f>
        <v>#REF!</v>
      </c>
      <c r="I66" s="772" t="e">
        <f>'2016 Benchmarking Calculations'!BL40</f>
        <v>#REF!</v>
      </c>
      <c r="J66" s="772" t="e">
        <f>SUM(F66:I66)</f>
        <v>#REF!</v>
      </c>
      <c r="K66" s="346"/>
      <c r="L66" s="803" t="e">
        <f>LN(J66/J64)</f>
        <v>#REF!</v>
      </c>
      <c r="M66" s="346"/>
      <c r="N66" s="346"/>
    </row>
    <row r="67" spans="4:14" hidden="1" x14ac:dyDescent="0.2">
      <c r="D67" s="768"/>
      <c r="E67" s="768"/>
      <c r="F67" s="772"/>
      <c r="G67" s="772"/>
      <c r="H67" s="772"/>
      <c r="I67" s="772"/>
      <c r="J67" s="772"/>
      <c r="K67" s="346"/>
      <c r="L67" s="803"/>
      <c r="M67" s="346"/>
      <c r="N67" s="346"/>
    </row>
    <row r="68" spans="4:14" hidden="1" x14ac:dyDescent="0.2">
      <c r="D68" s="768"/>
      <c r="E68" s="797">
        <v>2017</v>
      </c>
      <c r="F68" s="772"/>
      <c r="G68" s="772"/>
      <c r="H68" s="772"/>
      <c r="I68" s="772"/>
      <c r="J68" s="772" t="e">
        <f>'2017 Benchmarking Calculations'!I41</f>
        <v>#REF!</v>
      </c>
      <c r="K68" s="346"/>
      <c r="L68" s="803" t="e">
        <f>LN(J68/J66)</f>
        <v>#REF!</v>
      </c>
      <c r="M68" s="346"/>
      <c r="N68" s="346"/>
    </row>
    <row r="69" spans="4:14" hidden="1" x14ac:dyDescent="0.2">
      <c r="D69" s="768"/>
      <c r="E69" s="773"/>
      <c r="F69" s="772"/>
      <c r="G69" s="772"/>
      <c r="H69" s="772"/>
      <c r="I69" s="772"/>
      <c r="J69" s="772"/>
      <c r="K69" s="346"/>
      <c r="L69" s="346"/>
      <c r="M69" s="346"/>
      <c r="N69" s="346"/>
    </row>
    <row r="70" spans="4:14" hidden="1" x14ac:dyDescent="0.2">
      <c r="D70" s="2203" t="s">
        <v>215</v>
      </c>
      <c r="E70" s="2203"/>
      <c r="F70" s="772"/>
      <c r="G70" s="772"/>
      <c r="H70" s="772"/>
      <c r="I70" s="772"/>
      <c r="J70" s="772"/>
      <c r="K70" s="346"/>
      <c r="L70" s="346"/>
      <c r="M70" s="346"/>
      <c r="N70" s="346"/>
    </row>
    <row r="71" spans="4:14" hidden="1" x14ac:dyDescent="0.2">
      <c r="D71" s="768"/>
      <c r="E71" s="773"/>
      <c r="F71" s="772"/>
      <c r="G71" s="772"/>
      <c r="H71" s="772"/>
      <c r="I71" s="772"/>
      <c r="J71" s="772"/>
      <c r="K71" s="346"/>
      <c r="L71" s="346"/>
      <c r="M71" s="346"/>
      <c r="N71" s="346"/>
    </row>
    <row r="72" spans="4:14" hidden="1" x14ac:dyDescent="0.2">
      <c r="D72" s="768"/>
      <c r="E72" s="797">
        <v>2014</v>
      </c>
      <c r="F72" s="772" t="e">
        <f>'2014 Benchmarking Calculations'!V55</f>
        <v>#REF!</v>
      </c>
      <c r="G72" s="772" t="e">
        <f>'2014 Benchmarking Calculations'!AJ55</f>
        <v>#REF!</v>
      </c>
      <c r="H72" s="772" t="e">
        <f>'2014 Benchmarking Calculations'!AM55</f>
        <v>#REF!</v>
      </c>
      <c r="I72" s="772" t="e">
        <f>'2014 Benchmarking Calculations'!BL55</f>
        <v>#REF!</v>
      </c>
      <c r="J72" s="772" t="e">
        <f>SUM(F72:I72)</f>
        <v>#REF!</v>
      </c>
      <c r="K72" s="346"/>
      <c r="L72" s="346"/>
      <c r="M72" s="346"/>
      <c r="N72" s="346"/>
    </row>
    <row r="73" spans="4:14" hidden="1" x14ac:dyDescent="0.2">
      <c r="D73" s="768"/>
      <c r="E73" s="768"/>
      <c r="F73" s="772"/>
      <c r="G73" s="772"/>
      <c r="H73" s="772"/>
      <c r="I73" s="772"/>
      <c r="J73" s="772"/>
      <c r="K73" s="346"/>
      <c r="L73" s="346"/>
      <c r="M73" s="346"/>
      <c r="N73" s="346"/>
    </row>
    <row r="74" spans="4:14" hidden="1" x14ac:dyDescent="0.2">
      <c r="D74" s="768"/>
      <c r="E74" s="797">
        <v>2015</v>
      </c>
      <c r="F74" s="772" t="e">
        <f>'2015 Benchmarking Calculations'!V55</f>
        <v>#REF!</v>
      </c>
      <c r="G74" s="772" t="e">
        <f>'2015 Benchmarking Calculations'!AJ55</f>
        <v>#REF!</v>
      </c>
      <c r="H74" s="772" t="e">
        <f>'2015 Benchmarking Calculations'!AM55</f>
        <v>#REF!</v>
      </c>
      <c r="I74" s="772" t="e">
        <f>'2015 Benchmarking Calculations'!BL55</f>
        <v>#REF!</v>
      </c>
      <c r="J74" s="772" t="e">
        <f>SUM(F74:I74)</f>
        <v>#REF!</v>
      </c>
      <c r="K74" s="346"/>
      <c r="L74" s="803" t="e">
        <f>LN(J74/J72)</f>
        <v>#REF!</v>
      </c>
      <c r="M74" s="346"/>
      <c r="N74" s="346"/>
    </row>
    <row r="75" spans="4:14" hidden="1" x14ac:dyDescent="0.2">
      <c r="D75" s="768"/>
      <c r="E75" s="768"/>
      <c r="F75" s="772"/>
      <c r="G75" s="772"/>
      <c r="H75" s="772"/>
      <c r="I75" s="772"/>
      <c r="J75" s="772"/>
      <c r="K75" s="346"/>
      <c r="L75" s="803"/>
      <c r="M75" s="346"/>
      <c r="N75" s="346"/>
    </row>
    <row r="76" spans="4:14" hidden="1" x14ac:dyDescent="0.2">
      <c r="D76" s="768"/>
      <c r="E76" s="797">
        <v>2016</v>
      </c>
      <c r="F76" s="772" t="e">
        <f>'2016 Benchmarking Calculations'!V55</f>
        <v>#REF!</v>
      </c>
      <c r="G76" s="772" t="e">
        <f>'2016 Benchmarking Calculations'!AJ55</f>
        <v>#REF!</v>
      </c>
      <c r="H76" s="772" t="e">
        <f>'2016 Benchmarking Calculations'!AM55</f>
        <v>#REF!</v>
      </c>
      <c r="I76" s="772" t="e">
        <f>'2016 Benchmarking Calculations'!BL55</f>
        <v>#REF!</v>
      </c>
      <c r="J76" s="772" t="e">
        <f>SUM(F76:I76)</f>
        <v>#REF!</v>
      </c>
      <c r="K76" s="346"/>
      <c r="L76" s="803" t="e">
        <f>LN(J76/J74)</f>
        <v>#REF!</v>
      </c>
      <c r="M76" s="346"/>
      <c r="N76" s="346"/>
    </row>
    <row r="77" spans="4:14" hidden="1" x14ac:dyDescent="0.2">
      <c r="D77" s="768"/>
      <c r="E77" s="768"/>
      <c r="F77" s="772"/>
      <c r="G77" s="772"/>
      <c r="H77" s="772"/>
      <c r="I77" s="772"/>
      <c r="J77" s="772"/>
      <c r="K77" s="346"/>
      <c r="L77" s="803"/>
      <c r="M77" s="346"/>
      <c r="N77" s="346"/>
    </row>
    <row r="78" spans="4:14" hidden="1" x14ac:dyDescent="0.2">
      <c r="D78" s="768"/>
      <c r="E78" s="797">
        <v>2017</v>
      </c>
      <c r="F78" s="772"/>
      <c r="G78" s="772"/>
      <c r="H78" s="772"/>
      <c r="I78" s="772"/>
      <c r="J78" s="772" t="e">
        <f>'2017 Benchmarking Calculations'!I56</f>
        <v>#REF!</v>
      </c>
      <c r="K78" s="346"/>
      <c r="L78" s="803" t="e">
        <f>LN(J78/J76)</f>
        <v>#REF!</v>
      </c>
      <c r="M78" s="346"/>
      <c r="N78" s="346"/>
    </row>
    <row r="79" spans="4:14" hidden="1" x14ac:dyDescent="0.2">
      <c r="D79" s="768"/>
      <c r="E79" s="773"/>
      <c r="F79" s="772"/>
      <c r="G79" s="772"/>
      <c r="H79" s="772"/>
      <c r="I79" s="772"/>
      <c r="J79" s="772"/>
      <c r="K79" s="346"/>
      <c r="L79" s="346"/>
      <c r="M79" s="346"/>
      <c r="N79" s="346"/>
    </row>
    <row r="80" spans="4:14" hidden="1" x14ac:dyDescent="0.2">
      <c r="D80" s="768" t="s">
        <v>1584</v>
      </c>
      <c r="E80" s="773"/>
      <c r="F80" s="772"/>
      <c r="G80" s="772"/>
      <c r="H80" s="772"/>
      <c r="I80" s="772"/>
      <c r="J80" s="772"/>
      <c r="K80" s="346"/>
      <c r="L80" s="346"/>
      <c r="M80" s="346"/>
      <c r="N80" s="346"/>
    </row>
    <row r="81" spans="4:14" hidden="1" x14ac:dyDescent="0.2">
      <c r="D81" s="768"/>
      <c r="E81" s="768"/>
      <c r="F81" s="772"/>
      <c r="G81" s="772"/>
      <c r="H81" s="772"/>
      <c r="I81" s="772"/>
      <c r="J81" s="772"/>
      <c r="K81" s="346"/>
      <c r="L81" s="346"/>
      <c r="M81" s="346"/>
      <c r="N81" s="346"/>
    </row>
    <row r="82" spans="4:14" hidden="1" x14ac:dyDescent="0.2">
      <c r="D82" s="768"/>
      <c r="E82" s="797">
        <v>2014</v>
      </c>
      <c r="F82" s="772">
        <f>'2014 Benchmarking Calculations'!V24</f>
        <v>0</v>
      </c>
      <c r="G82" s="772">
        <f>'2014 Benchmarking Calculations'!AJ24</f>
        <v>83965.86</v>
      </c>
      <c r="H82" s="772">
        <f>'2014 Benchmarking Calculations'!AM24</f>
        <v>0</v>
      </c>
      <c r="I82" s="772">
        <f>'2014 Benchmarking Calculations'!BL24</f>
        <v>89363.67</v>
      </c>
      <c r="J82" s="772">
        <f>SUM(F82:I82)</f>
        <v>173329.53</v>
      </c>
      <c r="K82" s="346"/>
      <c r="L82" s="346"/>
      <c r="M82" s="346"/>
      <c r="N82" s="346"/>
    </row>
    <row r="83" spans="4:14" hidden="1" x14ac:dyDescent="0.2">
      <c r="D83" s="768"/>
      <c r="E83" s="768"/>
      <c r="F83" s="772"/>
      <c r="G83" s="772"/>
      <c r="H83" s="772"/>
      <c r="I83" s="772"/>
      <c r="J83" s="772"/>
      <c r="K83" s="346"/>
      <c r="L83" s="346"/>
      <c r="M83" s="346"/>
      <c r="N83" s="346"/>
    </row>
    <row r="84" spans="4:14" hidden="1" x14ac:dyDescent="0.2">
      <c r="D84" s="768"/>
      <c r="E84" s="797">
        <v>2015</v>
      </c>
      <c r="F84" s="772" t="e">
        <f>'2015 Benchmarking Calculations'!V24</f>
        <v>#REF!</v>
      </c>
      <c r="G84" s="772" t="e">
        <f>'2015 Benchmarking Calculations'!AJ24</f>
        <v>#REF!</v>
      </c>
      <c r="H84" s="772" t="e">
        <f>'2015 Benchmarking Calculations'!AM24</f>
        <v>#REF!</v>
      </c>
      <c r="I84" s="772" t="e">
        <f>'2015 Benchmarking Calculations'!BL24</f>
        <v>#REF!</v>
      </c>
      <c r="J84" s="772" t="e">
        <f>SUM(F84:I84)</f>
        <v>#REF!</v>
      </c>
      <c r="K84" s="346"/>
      <c r="L84" s="803" t="e">
        <f>LN(J84/J82)</f>
        <v>#REF!</v>
      </c>
      <c r="M84" s="346"/>
      <c r="N84" s="346"/>
    </row>
    <row r="85" spans="4:14" hidden="1" x14ac:dyDescent="0.2">
      <c r="D85" s="768"/>
      <c r="E85" s="768"/>
      <c r="F85" s="772"/>
      <c r="G85" s="772"/>
      <c r="H85" s="772"/>
      <c r="I85" s="772"/>
      <c r="J85" s="772"/>
      <c r="K85" s="346"/>
      <c r="L85" s="346"/>
      <c r="M85" s="346"/>
      <c r="N85" s="346"/>
    </row>
    <row r="86" spans="4:14" hidden="1" x14ac:dyDescent="0.2">
      <c r="D86" s="768"/>
      <c r="E86" s="773">
        <v>2016</v>
      </c>
      <c r="F86" s="772" t="e">
        <f>'2016 Benchmarking Calculations'!V24</f>
        <v>#REF!</v>
      </c>
      <c r="G86" s="772" t="e">
        <f>'2016 Benchmarking Calculations'!AJ24</f>
        <v>#REF!</v>
      </c>
      <c r="H86" s="772" t="e">
        <f>'2016 Benchmarking Calculations'!AM24</f>
        <v>#REF!</v>
      </c>
      <c r="I86" s="772" t="e">
        <f>'2016 Benchmarking Calculations'!BL24</f>
        <v>#REF!</v>
      </c>
      <c r="J86" s="772" t="e">
        <f>SUM(F86:I86)</f>
        <v>#REF!</v>
      </c>
      <c r="K86" s="346"/>
      <c r="L86" s="803" t="e">
        <f>LN(J86/J84)</f>
        <v>#REF!</v>
      </c>
      <c r="M86" s="346"/>
      <c r="N86" s="346"/>
    </row>
    <row r="87" spans="4:14" hidden="1" x14ac:dyDescent="0.2">
      <c r="D87" s="768"/>
      <c r="E87" s="773"/>
      <c r="F87" s="772"/>
      <c r="G87" s="772"/>
      <c r="H87" s="772"/>
      <c r="I87" s="772"/>
      <c r="J87" s="772"/>
      <c r="K87" s="346"/>
      <c r="L87" s="803"/>
      <c r="M87" s="346"/>
      <c r="N87" s="346"/>
    </row>
    <row r="88" spans="4:14" hidden="1" x14ac:dyDescent="0.2">
      <c r="D88" s="768"/>
      <c r="E88" s="797">
        <v>2017</v>
      </c>
      <c r="F88" s="772"/>
      <c r="G88" s="772"/>
      <c r="H88" s="772"/>
      <c r="I88" s="772"/>
      <c r="J88" s="772" t="e">
        <f>'2017 Benchmarking Calculations'!I25</f>
        <v>#REF!</v>
      </c>
      <c r="K88" s="346"/>
      <c r="L88" s="803" t="e">
        <f>LN(J88/J86)</f>
        <v>#REF!</v>
      </c>
      <c r="M88" s="346"/>
      <c r="N88" s="346"/>
    </row>
    <row r="89" spans="4:14" hidden="1" x14ac:dyDescent="0.2">
      <c r="D89" s="768"/>
      <c r="E89" s="768"/>
      <c r="F89" s="772"/>
      <c r="G89" s="772"/>
      <c r="H89" s="772"/>
      <c r="I89" s="772"/>
      <c r="J89" s="772"/>
      <c r="K89" s="346"/>
      <c r="L89" s="346"/>
      <c r="M89" s="346"/>
      <c r="N89" s="346"/>
    </row>
    <row r="90" spans="4:14" hidden="1" x14ac:dyDescent="0.2">
      <c r="D90" s="768"/>
      <c r="E90" s="768"/>
      <c r="F90" s="772"/>
      <c r="G90" s="772"/>
      <c r="H90" s="772"/>
      <c r="I90" s="772"/>
      <c r="J90" s="772"/>
      <c r="K90" s="346"/>
      <c r="L90" s="346"/>
      <c r="M90" s="346"/>
      <c r="N90" s="346"/>
    </row>
    <row r="91" spans="4:14" hidden="1" x14ac:dyDescent="0.2">
      <c r="D91" s="768"/>
      <c r="E91" s="768"/>
      <c r="F91" s="772"/>
      <c r="G91" s="772"/>
      <c r="H91" s="772"/>
      <c r="I91" s="772"/>
      <c r="J91" s="772"/>
      <c r="K91" s="346"/>
      <c r="L91" s="346"/>
      <c r="M91" s="346"/>
      <c r="N91" s="346"/>
    </row>
    <row r="92" spans="4:14" x14ac:dyDescent="0.2">
      <c r="D92" s="768"/>
      <c r="E92" s="768"/>
      <c r="F92" s="777"/>
      <c r="G92" s="772"/>
      <c r="H92" s="772"/>
      <c r="I92" s="772"/>
      <c r="J92" s="772"/>
      <c r="K92" s="346"/>
      <c r="L92" s="346"/>
      <c r="M92" s="346"/>
      <c r="N92" s="346"/>
    </row>
    <row r="93" spans="4:14" x14ac:dyDescent="0.2">
      <c r="D93" s="768" t="s">
        <v>1585</v>
      </c>
      <c r="E93" s="768"/>
      <c r="F93" s="772"/>
      <c r="G93" s="772"/>
      <c r="H93" s="772"/>
      <c r="I93" s="772"/>
      <c r="J93" s="772"/>
      <c r="K93" s="346"/>
      <c r="L93" s="346"/>
      <c r="M93" s="346"/>
      <c r="N93" s="346"/>
    </row>
    <row r="94" spans="4:14" x14ac:dyDescent="0.2">
      <c r="D94" s="768" t="s">
        <v>473</v>
      </c>
      <c r="E94" s="768"/>
      <c r="F94" s="772"/>
      <c r="G94" s="772"/>
      <c r="H94" s="772"/>
      <c r="I94" s="772"/>
      <c r="J94" s="772"/>
      <c r="K94" s="346"/>
      <c r="L94" s="346"/>
      <c r="M94" s="346"/>
      <c r="N94" s="346"/>
    </row>
    <row r="95" spans="4:14" x14ac:dyDescent="0.2">
      <c r="D95" s="768"/>
      <c r="E95" s="768"/>
      <c r="F95" s="772"/>
      <c r="G95" s="772"/>
      <c r="H95" s="772"/>
      <c r="I95" s="772"/>
      <c r="J95" s="772"/>
      <c r="K95" s="346"/>
      <c r="L95" s="346"/>
      <c r="M95" s="346"/>
      <c r="N95" s="346"/>
    </row>
    <row r="96" spans="4:14" ht="28.5" customHeight="1" x14ac:dyDescent="0.2">
      <c r="D96" s="2175" t="s">
        <v>1586</v>
      </c>
      <c r="E96" s="2175"/>
      <c r="F96" s="2175"/>
      <c r="G96" s="2175"/>
      <c r="H96" s="2175"/>
      <c r="I96" s="2175"/>
      <c r="J96" s="2175"/>
      <c r="K96" s="346"/>
      <c r="L96" s="346"/>
      <c r="M96" s="346"/>
      <c r="N96" s="346"/>
    </row>
    <row r="97" spans="6:10" x14ac:dyDescent="0.2">
      <c r="F97" s="1"/>
      <c r="G97" s="1"/>
      <c r="H97" s="1"/>
      <c r="I97" s="1"/>
      <c r="J97" s="1"/>
    </row>
    <row r="98" spans="6:10" x14ac:dyDescent="0.2">
      <c r="F98" s="1"/>
      <c r="G98" s="1"/>
      <c r="H98" s="1"/>
      <c r="I98" s="1"/>
      <c r="J98" s="1"/>
    </row>
    <row r="99" spans="6:10" x14ac:dyDescent="0.2">
      <c r="F99" s="1"/>
      <c r="G99" s="1"/>
      <c r="H99" s="1"/>
      <c r="I99" s="1"/>
      <c r="J99" s="1"/>
    </row>
    <row r="100" spans="6:10" x14ac:dyDescent="0.2">
      <c r="F100" s="1"/>
      <c r="G100" s="1"/>
      <c r="H100" s="1"/>
      <c r="I100" s="1"/>
      <c r="J100" s="1"/>
    </row>
    <row r="101" spans="6:10" x14ac:dyDescent="0.2">
      <c r="F101" s="1"/>
      <c r="G101" s="1"/>
      <c r="H101" s="1"/>
      <c r="I101" s="1"/>
      <c r="J101" s="1"/>
    </row>
    <row r="102" spans="6:10" x14ac:dyDescent="0.2">
      <c r="F102" s="1"/>
      <c r="G102" s="1"/>
      <c r="H102" s="1"/>
      <c r="I102" s="1"/>
      <c r="J102" s="1"/>
    </row>
  </sheetData>
  <mergeCells count="6">
    <mergeCell ref="D4:O4"/>
    <mergeCell ref="D96:J96"/>
    <mergeCell ref="D60:E60"/>
    <mergeCell ref="D70:E70"/>
    <mergeCell ref="D40:E40"/>
    <mergeCell ref="D50:E50"/>
  </mergeCells>
  <pageMargins left="0.7" right="0.7" top="0.75" bottom="0.75" header="0.3" footer="0.3"/>
  <pageSetup scale="44" orientation="portrait" horizontalDpi="4294967295" verticalDpi="4294967295" r:id="rId1"/>
  <ignoredErrors>
    <ignoredError sqref="J12:J13" formulaRange="1"/>
  </ignoredErrors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>
    <tabColor rgb="FFFFCCFF"/>
    <pageSetUpPr fitToPage="1"/>
  </sheetPr>
  <dimension ref="A1:Q68"/>
  <sheetViews>
    <sheetView topLeftCell="A31" workbookViewId="0">
      <selection activeCell="CR54" sqref="CR54"/>
    </sheetView>
  </sheetViews>
  <sheetFormatPr defaultColWidth="9.140625" defaultRowHeight="12.75" x14ac:dyDescent="0.2"/>
  <cols>
    <col min="1" max="1" width="50.140625" customWidth="1"/>
    <col min="2" max="4" width="14.7109375" style="15" customWidth="1"/>
    <col min="5" max="10" width="14.7109375" customWidth="1"/>
    <col min="11" max="11" width="13.140625" customWidth="1"/>
    <col min="12" max="12" width="15.7109375" hidden="1" customWidth="1"/>
    <col min="15" max="15" width="13.42578125" customWidth="1"/>
  </cols>
  <sheetData>
    <row r="1" spans="1:17" ht="25.5" x14ac:dyDescent="0.2">
      <c r="A1" s="228" t="s">
        <v>454</v>
      </c>
      <c r="B1" s="228" t="s">
        <v>447</v>
      </c>
      <c r="C1" s="228" t="s">
        <v>448</v>
      </c>
      <c r="D1" s="228" t="s">
        <v>449</v>
      </c>
      <c r="E1" s="228" t="s">
        <v>259</v>
      </c>
      <c r="F1" s="228" t="s">
        <v>450</v>
      </c>
      <c r="G1" s="228" t="s">
        <v>451</v>
      </c>
      <c r="H1" s="290" t="s">
        <v>452</v>
      </c>
      <c r="I1" s="290" t="s">
        <v>215</v>
      </c>
      <c r="J1" s="290" t="s">
        <v>453</v>
      </c>
      <c r="K1" s="247"/>
      <c r="L1" s="247" t="s">
        <v>1756</v>
      </c>
      <c r="M1" s="247"/>
      <c r="N1" s="247"/>
      <c r="O1" s="247"/>
      <c r="P1" s="247"/>
    </row>
    <row r="2" spans="1:17" ht="15" x14ac:dyDescent="0.25">
      <c r="A2" s="2" t="e">
        <f>#REF!</f>
        <v>#REF!</v>
      </c>
      <c r="B2" s="15">
        <v>2017</v>
      </c>
      <c r="C2" s="1498" t="e">
        <f>IF(E2&lt;-0.25,0,IF(E2&lt;-0.1,0.15,IF(E2&lt;0.1,0.3,IF(E2&lt;0.25,0.45,0.6))))</f>
        <v>#REF!</v>
      </c>
      <c r="D2" s="1498" t="e">
        <f>IF(E2&lt;-0.25,1,IF(E2&lt;-0.1,2,IF(E2&lt;0.1,3,IF(E2&lt;0.25,4,5))))</f>
        <v>#REF!</v>
      </c>
      <c r="E2" s="208" t="e">
        <f>#REF!</f>
        <v>#REF!</v>
      </c>
      <c r="F2" s="5" t="e">
        <f>H2/I2</f>
        <v>#REF!</v>
      </c>
      <c r="G2" s="5" t="e">
        <f>H2/J2</f>
        <v>#REF!</v>
      </c>
      <c r="H2" s="5" t="e">
        <f>#REF!</f>
        <v>#REF!</v>
      </c>
      <c r="I2" s="5" t="e">
        <f>HLOOKUP($A2,'2017 Benchmarking Calculations'!$I$5:$CE$200,52, FALSE)</f>
        <v>#REF!</v>
      </c>
      <c r="J2" s="5" t="e">
        <f>HLOOKUP($A2,'2017 Benchmarking Calculations'!$I$5:$CE$200,70)</f>
        <v>#REF!</v>
      </c>
      <c r="K2" s="247"/>
      <c r="L2" s="137"/>
      <c r="M2" s="1"/>
      <c r="N2" s="1"/>
      <c r="O2" s="1"/>
      <c r="P2" s="1"/>
      <c r="Q2" s="1"/>
    </row>
    <row r="3" spans="1:17" ht="15" x14ac:dyDescent="0.25">
      <c r="A3" s="2" t="e">
        <f>#REF!</f>
        <v>#REF!</v>
      </c>
      <c r="B3" s="15">
        <v>2017</v>
      </c>
      <c r="C3" s="1498" t="e">
        <f t="shared" ref="C3:C66" si="0">IF(E3&lt;-0.25,0,IF(E3&lt;-0.1,0.15,IF(E3&lt;0.1,0.3,IF(E3&lt;0.25,0.45,0.6))))</f>
        <v>#REF!</v>
      </c>
      <c r="D3" s="1498" t="e">
        <f t="shared" ref="D3:D57" si="1">IF(E3&lt;-0.25,1,IF(E3&lt;-0.1,2,IF(E3&lt;0.1,3,IF(E3&lt;0.25,4,5))))</f>
        <v>#REF!</v>
      </c>
      <c r="E3" s="208" t="e">
        <f>#REF!</f>
        <v>#REF!</v>
      </c>
      <c r="F3" s="5" t="e">
        <f t="shared" ref="F3:F4" si="2">H3/I3</f>
        <v>#REF!</v>
      </c>
      <c r="G3" s="5" t="e">
        <f t="shared" ref="G3:G57" si="3">H3/J3</f>
        <v>#REF!</v>
      </c>
      <c r="H3" s="5" t="e">
        <f>#REF!</f>
        <v>#REF!</v>
      </c>
      <c r="I3" s="5" t="e">
        <f>HLOOKUP($A3,'2017 Benchmarking Calculations'!$I$5:$CE$200,52, FALSE)</f>
        <v>#REF!</v>
      </c>
      <c r="J3" s="5" t="e">
        <f>HLOOKUP($A3,'2017 Benchmarking Calculations'!$I$5:$CE$200,70)</f>
        <v>#REF!</v>
      </c>
      <c r="K3" s="110"/>
      <c r="L3" s="110"/>
      <c r="M3" s="1"/>
      <c r="N3" s="1"/>
      <c r="O3" s="1"/>
      <c r="P3" s="1"/>
      <c r="Q3" s="1"/>
    </row>
    <row r="4" spans="1:17" ht="15" x14ac:dyDescent="0.25">
      <c r="A4" s="2" t="e">
        <f>#REF!</f>
        <v>#REF!</v>
      </c>
      <c r="B4" s="15">
        <v>2017</v>
      </c>
      <c r="C4" s="1498" t="e">
        <f t="shared" si="0"/>
        <v>#REF!</v>
      </c>
      <c r="D4" s="1498" t="e">
        <f t="shared" si="1"/>
        <v>#REF!</v>
      </c>
      <c r="E4" s="208" t="e">
        <f>#REF!</f>
        <v>#REF!</v>
      </c>
      <c r="F4" s="5" t="e">
        <f t="shared" si="2"/>
        <v>#REF!</v>
      </c>
      <c r="G4" s="5" t="e">
        <f t="shared" si="3"/>
        <v>#REF!</v>
      </c>
      <c r="H4" s="5" t="e">
        <f>#REF!</f>
        <v>#REF!</v>
      </c>
      <c r="I4" s="5" t="e">
        <f>HLOOKUP($A4,'2017 Benchmarking Calculations'!$I$5:$CE$200,52, FALSE)</f>
        <v>#REF!</v>
      </c>
      <c r="J4" s="5" t="e">
        <f>HLOOKUP($A4,'2017 Benchmarking Calculations'!$I$5:$CE$200,70)</f>
        <v>#REF!</v>
      </c>
      <c r="K4" s="110"/>
      <c r="L4" s="110"/>
      <c r="M4" s="1"/>
      <c r="N4" s="1"/>
      <c r="O4" s="1"/>
      <c r="P4" s="1"/>
      <c r="Q4" s="1"/>
    </row>
    <row r="5" spans="1:17" ht="15" x14ac:dyDescent="0.25">
      <c r="A5" s="2" t="e">
        <f>#REF!</f>
        <v>#REF!</v>
      </c>
      <c r="B5" s="15">
        <v>2017</v>
      </c>
      <c r="C5" s="1498" t="e">
        <f t="shared" si="0"/>
        <v>#REF!</v>
      </c>
      <c r="D5" s="1498" t="e">
        <f t="shared" si="1"/>
        <v>#REF!</v>
      </c>
      <c r="E5" s="208" t="e">
        <f>#REF!</f>
        <v>#REF!</v>
      </c>
      <c r="F5" s="5" t="e">
        <f>H5/I5</f>
        <v>#REF!</v>
      </c>
      <c r="G5" s="5" t="e">
        <f t="shared" si="3"/>
        <v>#REF!</v>
      </c>
      <c r="H5" s="5" t="e">
        <f>#REF!</f>
        <v>#REF!</v>
      </c>
      <c r="I5" s="5" t="e">
        <f>HLOOKUP($A5,'2017 Benchmarking Calculations'!$I$5:$CE$200,52, FALSE)</f>
        <v>#REF!</v>
      </c>
      <c r="J5" s="5" t="e">
        <f>HLOOKUP($A5,'2017 Benchmarking Calculations'!$I$5:$CE$200,70)</f>
        <v>#REF!</v>
      </c>
      <c r="K5" s="110"/>
      <c r="L5" s="110"/>
      <c r="M5" s="1"/>
      <c r="N5" s="1"/>
      <c r="O5" s="1"/>
      <c r="P5" s="1"/>
      <c r="Q5" s="1"/>
    </row>
    <row r="6" spans="1:17" ht="15" x14ac:dyDescent="0.25">
      <c r="A6" s="2" t="e">
        <f>#REF!</f>
        <v>#REF!</v>
      </c>
      <c r="B6" s="15">
        <v>2017</v>
      </c>
      <c r="C6" s="1498" t="e">
        <f t="shared" si="0"/>
        <v>#REF!</v>
      </c>
      <c r="D6" s="1498" t="e">
        <f t="shared" si="1"/>
        <v>#REF!</v>
      </c>
      <c r="E6" s="208" t="e">
        <f>#REF!</f>
        <v>#REF!</v>
      </c>
      <c r="F6" s="5" t="e">
        <f t="shared" ref="F6:F60" si="4">H6/I6</f>
        <v>#REF!</v>
      </c>
      <c r="G6" s="5" t="e">
        <f t="shared" si="3"/>
        <v>#REF!</v>
      </c>
      <c r="H6" s="5" t="e">
        <f>#REF!</f>
        <v>#REF!</v>
      </c>
      <c r="I6" s="5" t="e">
        <f>HLOOKUP($A6,'2017 Benchmarking Calculations'!$I$5:$CE$200,52, FALSE)</f>
        <v>#REF!</v>
      </c>
      <c r="J6" s="5" t="e">
        <f>HLOOKUP($A6,'2017 Benchmarking Calculations'!$I$5:$CE$200,70)</f>
        <v>#REF!</v>
      </c>
      <c r="K6" s="110"/>
      <c r="L6" s="110"/>
      <c r="M6" s="1"/>
      <c r="N6" s="1"/>
      <c r="O6" s="1"/>
      <c r="P6" s="1"/>
      <c r="Q6" s="1"/>
    </row>
    <row r="7" spans="1:17" ht="15" x14ac:dyDescent="0.25">
      <c r="A7" s="2" t="e">
        <f>#REF!</f>
        <v>#REF!</v>
      </c>
      <c r="B7" s="15">
        <v>2017</v>
      </c>
      <c r="C7" s="1498" t="e">
        <f t="shared" si="0"/>
        <v>#REF!</v>
      </c>
      <c r="D7" s="1498" t="e">
        <f>IF(E7&lt;-0.25,1,IF(E7&lt;-0.1,2,IF(E7&lt;0.1,3,IF(E7&lt;0.25,4,5))))</f>
        <v>#REF!</v>
      </c>
      <c r="E7" s="208" t="e">
        <f>#REF!</f>
        <v>#REF!</v>
      </c>
      <c r="F7" s="5" t="e">
        <f t="shared" si="4"/>
        <v>#REF!</v>
      </c>
      <c r="G7" s="5" t="e">
        <f t="shared" si="3"/>
        <v>#REF!</v>
      </c>
      <c r="H7" s="5" t="e">
        <f>#REF!</f>
        <v>#REF!</v>
      </c>
      <c r="I7" s="5" t="e">
        <f>HLOOKUP($A7,'2017 Benchmarking Calculations'!$I$5:$CE$200,52, FALSE)</f>
        <v>#REF!</v>
      </c>
      <c r="J7" s="5" t="e">
        <f>HLOOKUP($A7,'2017 Benchmarking Calculations'!$I$5:$CE$200,70)</f>
        <v>#REF!</v>
      </c>
      <c r="K7" s="110"/>
      <c r="L7" s="110"/>
      <c r="M7" s="1"/>
      <c r="N7" s="1"/>
      <c r="O7" s="1"/>
      <c r="P7" s="1"/>
      <c r="Q7" s="1"/>
    </row>
    <row r="8" spans="1:17" ht="15" x14ac:dyDescent="0.25">
      <c r="A8" s="2" t="e">
        <f>#REF!</f>
        <v>#REF!</v>
      </c>
      <c r="B8" s="15">
        <v>2017</v>
      </c>
      <c r="C8" s="1498" t="e">
        <f t="shared" si="0"/>
        <v>#REF!</v>
      </c>
      <c r="D8" s="1498" t="e">
        <f t="shared" si="1"/>
        <v>#REF!</v>
      </c>
      <c r="E8" s="208" t="e">
        <f>#REF!</f>
        <v>#REF!</v>
      </c>
      <c r="F8" s="5" t="e">
        <f t="shared" si="4"/>
        <v>#REF!</v>
      </c>
      <c r="G8" s="5" t="e">
        <f t="shared" si="3"/>
        <v>#REF!</v>
      </c>
      <c r="H8" s="5" t="e">
        <f>#REF!</f>
        <v>#REF!</v>
      </c>
      <c r="I8" s="5" t="e">
        <f>HLOOKUP($A8,'2017 Benchmarking Calculations'!$I$5:$CE$200,52, FALSE)</f>
        <v>#REF!</v>
      </c>
      <c r="J8" s="5" t="e">
        <f>HLOOKUP($A8,'2017 Benchmarking Calculations'!$I$5:$CE$200,70)</f>
        <v>#REF!</v>
      </c>
      <c r="K8" s="110"/>
      <c r="L8" s="110"/>
      <c r="M8" s="1"/>
      <c r="N8" s="1"/>
      <c r="O8" s="1"/>
      <c r="P8" s="1"/>
      <c r="Q8" s="1"/>
    </row>
    <row r="9" spans="1:17" ht="15" x14ac:dyDescent="0.25">
      <c r="A9" s="2" t="e">
        <f>#REF!</f>
        <v>#REF!</v>
      </c>
      <c r="B9" s="15">
        <v>2017</v>
      </c>
      <c r="C9" s="1498" t="e">
        <f t="shared" si="0"/>
        <v>#REF!</v>
      </c>
      <c r="D9" s="1498" t="e">
        <f t="shared" si="1"/>
        <v>#REF!</v>
      </c>
      <c r="E9" s="208" t="e">
        <f>#REF!</f>
        <v>#REF!</v>
      </c>
      <c r="F9" s="5" t="e">
        <f t="shared" si="4"/>
        <v>#REF!</v>
      </c>
      <c r="G9" s="5" t="e">
        <f t="shared" si="3"/>
        <v>#REF!</v>
      </c>
      <c r="H9" s="5" t="e">
        <f>#REF!</f>
        <v>#REF!</v>
      </c>
      <c r="I9" s="5" t="e">
        <f>HLOOKUP($A9,'2017 Benchmarking Calculations'!$I$5:$CE$200,52, FALSE)</f>
        <v>#REF!</v>
      </c>
      <c r="J9" s="5" t="e">
        <f>HLOOKUP($A9,'2017 Benchmarking Calculations'!$I$5:$CE$200,70)</f>
        <v>#REF!</v>
      </c>
      <c r="K9" s="110"/>
      <c r="L9" s="110"/>
      <c r="M9" s="1"/>
      <c r="N9" s="1"/>
      <c r="O9" s="1"/>
      <c r="P9" s="1"/>
      <c r="Q9" s="1"/>
    </row>
    <row r="10" spans="1:17" ht="15" x14ac:dyDescent="0.25">
      <c r="A10" s="2" t="e">
        <f>#REF!</f>
        <v>#REF!</v>
      </c>
      <c r="B10" s="15">
        <v>2017</v>
      </c>
      <c r="C10" s="1498" t="e">
        <f t="shared" si="0"/>
        <v>#REF!</v>
      </c>
      <c r="D10" s="1498" t="e">
        <f t="shared" si="1"/>
        <v>#REF!</v>
      </c>
      <c r="E10" s="208" t="e">
        <f>#REF!</f>
        <v>#REF!</v>
      </c>
      <c r="F10" s="5" t="e">
        <f t="shared" si="4"/>
        <v>#REF!</v>
      </c>
      <c r="G10" s="5" t="e">
        <f t="shared" si="3"/>
        <v>#REF!</v>
      </c>
      <c r="H10" s="5" t="e">
        <f>#REF!</f>
        <v>#REF!</v>
      </c>
      <c r="I10" s="5" t="e">
        <f>HLOOKUP($A10,'2017 Benchmarking Calculations'!$I$5:$CE$200,52, FALSE)</f>
        <v>#REF!</v>
      </c>
      <c r="J10" s="5" t="e">
        <f>HLOOKUP($A10,'2017 Benchmarking Calculations'!$I$5:$CE$200,70)</f>
        <v>#REF!</v>
      </c>
      <c r="K10" s="110"/>
      <c r="L10" s="110"/>
      <c r="M10" s="1"/>
      <c r="N10" s="1"/>
      <c r="O10" s="1"/>
      <c r="P10" s="1"/>
      <c r="Q10" s="1"/>
    </row>
    <row r="11" spans="1:17" ht="15" x14ac:dyDescent="0.25">
      <c r="A11" s="2" t="e">
        <f>#REF!</f>
        <v>#REF!</v>
      </c>
      <c r="B11" s="15">
        <v>2017</v>
      </c>
      <c r="C11" s="1498" t="e">
        <f t="shared" si="0"/>
        <v>#REF!</v>
      </c>
      <c r="D11" s="1498" t="e">
        <f t="shared" si="1"/>
        <v>#REF!</v>
      </c>
      <c r="E11" s="208" t="e">
        <f>#REF!</f>
        <v>#REF!</v>
      </c>
      <c r="F11" s="5" t="e">
        <f t="shared" si="4"/>
        <v>#REF!</v>
      </c>
      <c r="G11" s="5" t="e">
        <f t="shared" si="3"/>
        <v>#REF!</v>
      </c>
      <c r="H11" s="5" t="e">
        <f>#REF!</f>
        <v>#REF!</v>
      </c>
      <c r="I11" s="5" t="e">
        <f>HLOOKUP($A11,'2017 Benchmarking Calculations'!$I$5:$CE$200,52, FALSE)</f>
        <v>#REF!</v>
      </c>
      <c r="J11" s="5" t="e">
        <f>HLOOKUP($A11,'2017 Benchmarking Calculations'!$I$5:$CE$200,70)</f>
        <v>#REF!</v>
      </c>
      <c r="K11" s="110"/>
      <c r="L11" s="110"/>
      <c r="M11" s="1"/>
      <c r="N11" s="1"/>
      <c r="O11" s="1"/>
      <c r="P11" s="1"/>
      <c r="Q11" s="1"/>
    </row>
    <row r="12" spans="1:17" ht="15" x14ac:dyDescent="0.25">
      <c r="A12" s="2" t="e">
        <f>#REF!</f>
        <v>#REF!</v>
      </c>
      <c r="B12" s="15">
        <v>2017</v>
      </c>
      <c r="C12" s="1498" t="e">
        <f t="shared" si="0"/>
        <v>#REF!</v>
      </c>
      <c r="D12" s="1498" t="e">
        <f t="shared" si="1"/>
        <v>#REF!</v>
      </c>
      <c r="E12" s="208" t="e">
        <f>#REF!</f>
        <v>#REF!</v>
      </c>
      <c r="F12" s="5" t="e">
        <f t="shared" si="4"/>
        <v>#REF!</v>
      </c>
      <c r="G12" s="5" t="e">
        <f t="shared" si="3"/>
        <v>#REF!</v>
      </c>
      <c r="H12" s="5" t="e">
        <f>#REF!</f>
        <v>#REF!</v>
      </c>
      <c r="I12" s="5" t="e">
        <f>HLOOKUP($A12,'2017 Benchmarking Calculations'!$I$5:$CE$200,52, FALSE)</f>
        <v>#REF!</v>
      </c>
      <c r="J12" s="5" t="e">
        <f>HLOOKUP($A12,'2017 Benchmarking Calculations'!$I$5:$CE$200,70)</f>
        <v>#REF!</v>
      </c>
      <c r="K12" s="110"/>
      <c r="L12" s="110"/>
      <c r="M12" s="1"/>
      <c r="N12" s="1"/>
      <c r="O12" s="1"/>
      <c r="P12" s="1"/>
      <c r="Q12" s="1"/>
    </row>
    <row r="13" spans="1:17" ht="15" x14ac:dyDescent="0.25">
      <c r="A13" s="2" t="e">
        <f>#REF!</f>
        <v>#REF!</v>
      </c>
      <c r="B13" s="15">
        <v>2017</v>
      </c>
      <c r="C13" s="1498" t="e">
        <f t="shared" si="0"/>
        <v>#REF!</v>
      </c>
      <c r="D13" s="1498" t="e">
        <f t="shared" si="1"/>
        <v>#REF!</v>
      </c>
      <c r="E13" s="208" t="e">
        <f>#REF!</f>
        <v>#REF!</v>
      </c>
      <c r="F13" s="5" t="e">
        <f t="shared" si="4"/>
        <v>#REF!</v>
      </c>
      <c r="G13" s="5" t="e">
        <f t="shared" si="3"/>
        <v>#REF!</v>
      </c>
      <c r="H13" s="5" t="e">
        <f>#REF!</f>
        <v>#REF!</v>
      </c>
      <c r="I13" s="5" t="e">
        <f>HLOOKUP($A13,'2017 Benchmarking Calculations'!$I$5:$CE$200,52, FALSE)</f>
        <v>#REF!</v>
      </c>
      <c r="J13" s="5" t="e">
        <f>HLOOKUP($A13,'2017 Benchmarking Calculations'!$I$5:$CE$200,70)</f>
        <v>#REF!</v>
      </c>
      <c r="K13" s="110"/>
      <c r="L13" s="110"/>
    </row>
    <row r="14" spans="1:17" ht="15" x14ac:dyDescent="0.25">
      <c r="A14" s="2" t="e">
        <f>#REF!</f>
        <v>#REF!</v>
      </c>
      <c r="B14" s="15">
        <v>2017</v>
      </c>
      <c r="C14" s="1498" t="e">
        <f t="shared" si="0"/>
        <v>#REF!</v>
      </c>
      <c r="D14" s="1498" t="e">
        <f t="shared" si="1"/>
        <v>#REF!</v>
      </c>
      <c r="E14" s="208" t="e">
        <f>#REF!</f>
        <v>#REF!</v>
      </c>
      <c r="F14" s="5" t="e">
        <f t="shared" si="4"/>
        <v>#REF!</v>
      </c>
      <c r="G14" s="5" t="e">
        <f t="shared" si="3"/>
        <v>#REF!</v>
      </c>
      <c r="H14" s="5" t="e">
        <f>#REF!</f>
        <v>#REF!</v>
      </c>
      <c r="I14" s="5" t="e">
        <f>HLOOKUP($A14,'2017 Benchmarking Calculations'!$I$5:$CE$200,52, FALSE)</f>
        <v>#REF!</v>
      </c>
      <c r="J14" s="5" t="e">
        <f>HLOOKUP($A14,'2017 Benchmarking Calculations'!$I$5:$CE$200,70)</f>
        <v>#REF!</v>
      </c>
      <c r="K14" s="110"/>
      <c r="L14" s="110"/>
    </row>
    <row r="15" spans="1:17" ht="15" x14ac:dyDescent="0.25">
      <c r="A15" s="2" t="e">
        <f>#REF!</f>
        <v>#REF!</v>
      </c>
      <c r="B15" s="15">
        <v>2017</v>
      </c>
      <c r="C15" s="1498" t="e">
        <f t="shared" si="0"/>
        <v>#REF!</v>
      </c>
      <c r="D15" s="1498" t="e">
        <f t="shared" si="1"/>
        <v>#REF!</v>
      </c>
      <c r="E15" s="208" t="e">
        <f>#REF!</f>
        <v>#REF!</v>
      </c>
      <c r="F15" s="5" t="e">
        <f t="shared" si="4"/>
        <v>#REF!</v>
      </c>
      <c r="G15" s="5" t="e">
        <f t="shared" si="3"/>
        <v>#REF!</v>
      </c>
      <c r="H15" s="5" t="e">
        <f>#REF!</f>
        <v>#REF!</v>
      </c>
      <c r="I15" s="5" t="e">
        <f>HLOOKUP($A15,'2017 Benchmarking Calculations'!$I$5:$CE$200,52, FALSE)</f>
        <v>#REF!</v>
      </c>
      <c r="J15" s="5" t="e">
        <f>HLOOKUP($A15,'2017 Benchmarking Calculations'!$I$5:$CE$200,70)</f>
        <v>#REF!</v>
      </c>
      <c r="K15" s="110"/>
      <c r="L15" s="110"/>
    </row>
    <row r="16" spans="1:17" ht="15" x14ac:dyDescent="0.25">
      <c r="A16" s="2" t="e">
        <f>#REF!</f>
        <v>#REF!</v>
      </c>
      <c r="B16" s="15">
        <v>2017</v>
      </c>
      <c r="C16" s="1498" t="e">
        <f t="shared" si="0"/>
        <v>#REF!</v>
      </c>
      <c r="D16" s="1498" t="e">
        <f t="shared" si="1"/>
        <v>#REF!</v>
      </c>
      <c r="E16" s="208" t="e">
        <f>#REF!</f>
        <v>#REF!</v>
      </c>
      <c r="F16" s="5" t="e">
        <f t="shared" si="4"/>
        <v>#REF!</v>
      </c>
      <c r="G16" s="5" t="e">
        <f t="shared" si="3"/>
        <v>#REF!</v>
      </c>
      <c r="H16" s="5" t="e">
        <f>#REF!</f>
        <v>#REF!</v>
      </c>
      <c r="I16" s="5" t="e">
        <f>HLOOKUP($A16,'2017 Benchmarking Calculations'!$I$5:$CE$200,52, FALSE)</f>
        <v>#REF!</v>
      </c>
      <c r="J16" s="5" t="e">
        <f>HLOOKUP($A16,'2017 Benchmarking Calculations'!$I$5:$CE$200,70)</f>
        <v>#REF!</v>
      </c>
      <c r="K16" s="110"/>
      <c r="L16" s="110"/>
    </row>
    <row r="17" spans="1:12" ht="15" x14ac:dyDescent="0.25">
      <c r="A17" s="2" t="e">
        <f>#REF!</f>
        <v>#REF!</v>
      </c>
      <c r="B17" s="15">
        <v>2017</v>
      </c>
      <c r="C17" s="1498" t="e">
        <f t="shared" si="0"/>
        <v>#REF!</v>
      </c>
      <c r="D17" s="1498" t="e">
        <f t="shared" si="1"/>
        <v>#REF!</v>
      </c>
      <c r="E17" s="208" t="e">
        <f>#REF!</f>
        <v>#REF!</v>
      </c>
      <c r="F17" s="5" t="e">
        <f t="shared" si="4"/>
        <v>#REF!</v>
      </c>
      <c r="G17" s="5" t="e">
        <f t="shared" si="3"/>
        <v>#REF!</v>
      </c>
      <c r="H17" s="5" t="e">
        <f>#REF!</f>
        <v>#REF!</v>
      </c>
      <c r="I17" s="5" t="e">
        <f>HLOOKUP($A17,'2017 Benchmarking Calculations'!$I$5:$CE$200,52, FALSE)</f>
        <v>#REF!</v>
      </c>
      <c r="J17" s="5" t="e">
        <f>HLOOKUP($A17,'2017 Benchmarking Calculations'!$I$5:$CE$200,70)</f>
        <v>#REF!</v>
      </c>
      <c r="K17" s="110"/>
      <c r="L17" s="110"/>
    </row>
    <row r="18" spans="1:12" ht="15" x14ac:dyDescent="0.25">
      <c r="A18" s="2" t="e">
        <f>#REF!</f>
        <v>#REF!</v>
      </c>
      <c r="B18" s="15">
        <v>2017</v>
      </c>
      <c r="C18" s="1498" t="e">
        <f t="shared" si="0"/>
        <v>#REF!</v>
      </c>
      <c r="D18" s="1498" t="e">
        <f t="shared" si="1"/>
        <v>#REF!</v>
      </c>
      <c r="E18" s="208" t="e">
        <f>#REF!</f>
        <v>#REF!</v>
      </c>
      <c r="F18" s="5" t="e">
        <f t="shared" si="4"/>
        <v>#REF!</v>
      </c>
      <c r="G18" s="5" t="e">
        <f t="shared" si="3"/>
        <v>#REF!</v>
      </c>
      <c r="H18" s="5" t="e">
        <f>#REF!</f>
        <v>#REF!</v>
      </c>
      <c r="I18" s="5" t="e">
        <f>HLOOKUP($A18,'2017 Benchmarking Calculations'!$I$5:$CE$200,52, FALSE)</f>
        <v>#REF!</v>
      </c>
      <c r="J18" s="5" t="e">
        <f>HLOOKUP($A18,'2017 Benchmarking Calculations'!$I$5:$CE$200,70)</f>
        <v>#REF!</v>
      </c>
      <c r="K18" s="110"/>
      <c r="L18" s="110"/>
    </row>
    <row r="19" spans="1:12" ht="15" x14ac:dyDescent="0.25">
      <c r="A19" s="2" t="e">
        <f>#REF!</f>
        <v>#REF!</v>
      </c>
      <c r="B19" s="15">
        <v>2017</v>
      </c>
      <c r="C19" s="1498" t="e">
        <f t="shared" si="0"/>
        <v>#REF!</v>
      </c>
      <c r="D19" s="1498" t="e">
        <f t="shared" si="1"/>
        <v>#REF!</v>
      </c>
      <c r="E19" s="208" t="e">
        <f>#REF!</f>
        <v>#REF!</v>
      </c>
      <c r="F19" s="5" t="e">
        <f t="shared" si="4"/>
        <v>#REF!</v>
      </c>
      <c r="G19" s="5" t="e">
        <f t="shared" si="3"/>
        <v>#REF!</v>
      </c>
      <c r="H19" s="5" t="e">
        <f>#REF!</f>
        <v>#REF!</v>
      </c>
      <c r="I19" s="5" t="e">
        <f>HLOOKUP($A19,'2017 Benchmarking Calculations'!$I$5:$CE$200,52, FALSE)</f>
        <v>#REF!</v>
      </c>
      <c r="J19" s="5" t="e">
        <f>HLOOKUP($A19,'2017 Benchmarking Calculations'!$I$5:$CE$200,70)</f>
        <v>#REF!</v>
      </c>
      <c r="K19" s="110"/>
      <c r="L19" s="110"/>
    </row>
    <row r="20" spans="1:12" ht="15" x14ac:dyDescent="0.25">
      <c r="A20" s="2" t="e">
        <f>#REF!</f>
        <v>#REF!</v>
      </c>
      <c r="B20" s="15">
        <v>2017</v>
      </c>
      <c r="C20" s="1498" t="e">
        <f t="shared" si="0"/>
        <v>#REF!</v>
      </c>
      <c r="D20" s="1498" t="e">
        <f t="shared" si="1"/>
        <v>#REF!</v>
      </c>
      <c r="E20" s="208" t="e">
        <f>#REF!</f>
        <v>#REF!</v>
      </c>
      <c r="F20" s="5" t="e">
        <f t="shared" si="4"/>
        <v>#REF!</v>
      </c>
      <c r="G20" s="5" t="e">
        <f t="shared" si="3"/>
        <v>#REF!</v>
      </c>
      <c r="H20" s="5" t="e">
        <f>#REF!</f>
        <v>#REF!</v>
      </c>
      <c r="I20" s="5" t="e">
        <f>HLOOKUP($A20,'2017 Benchmarking Calculations'!$I$5:$CE$200,52, FALSE)</f>
        <v>#REF!</v>
      </c>
      <c r="J20" s="5" t="e">
        <f>HLOOKUP($A20,'2017 Benchmarking Calculations'!$I$5:$CE$200,70)</f>
        <v>#REF!</v>
      </c>
      <c r="K20" s="110"/>
      <c r="L20" s="110"/>
    </row>
    <row r="21" spans="1:12" ht="15" x14ac:dyDescent="0.25">
      <c r="A21" s="2" t="e">
        <f>#REF!</f>
        <v>#REF!</v>
      </c>
      <c r="B21" s="15">
        <v>2017</v>
      </c>
      <c r="C21" s="1498" t="e">
        <f t="shared" si="0"/>
        <v>#REF!</v>
      </c>
      <c r="D21" s="1498" t="e">
        <f t="shared" si="1"/>
        <v>#REF!</v>
      </c>
      <c r="E21" s="208" t="e">
        <f>#REF!</f>
        <v>#REF!</v>
      </c>
      <c r="F21" s="5" t="e">
        <f t="shared" si="4"/>
        <v>#REF!</v>
      </c>
      <c r="G21" s="5" t="e">
        <f t="shared" si="3"/>
        <v>#REF!</v>
      </c>
      <c r="H21" s="5" t="e">
        <f>#REF!</f>
        <v>#REF!</v>
      </c>
      <c r="I21" s="5" t="e">
        <f>HLOOKUP($A21,'2017 Benchmarking Calculations'!$I$5:$CE$200,52, FALSE)</f>
        <v>#REF!</v>
      </c>
      <c r="J21" s="5" t="e">
        <f>HLOOKUP($A21,'2017 Benchmarking Calculations'!$I$5:$CE$200,70)</f>
        <v>#REF!</v>
      </c>
      <c r="K21" s="110"/>
      <c r="L21" s="110"/>
    </row>
    <row r="22" spans="1:12" ht="15" x14ac:dyDescent="0.25">
      <c r="A22" s="2" t="e">
        <f>#REF!</f>
        <v>#REF!</v>
      </c>
      <c r="B22" s="15">
        <v>2017</v>
      </c>
      <c r="C22" s="1498" t="e">
        <f t="shared" si="0"/>
        <v>#REF!</v>
      </c>
      <c r="D22" s="1498" t="e">
        <f t="shared" si="1"/>
        <v>#REF!</v>
      </c>
      <c r="E22" s="208" t="e">
        <f>#REF!</f>
        <v>#REF!</v>
      </c>
      <c r="F22" s="5" t="e">
        <f t="shared" si="4"/>
        <v>#REF!</v>
      </c>
      <c r="G22" s="5" t="e">
        <f t="shared" si="3"/>
        <v>#REF!</v>
      </c>
      <c r="H22" s="5" t="e">
        <f>#REF!</f>
        <v>#REF!</v>
      </c>
      <c r="I22" s="5" t="e">
        <f>HLOOKUP($A22,'2017 Benchmarking Calculations'!$I$5:$CE$200,52, FALSE)</f>
        <v>#REF!</v>
      </c>
      <c r="J22" s="5" t="e">
        <f>HLOOKUP($A22,'2017 Benchmarking Calculations'!$I$5:$CE$200,70)</f>
        <v>#REF!</v>
      </c>
      <c r="K22" s="110"/>
      <c r="L22" s="110"/>
    </row>
    <row r="23" spans="1:12" ht="15" x14ac:dyDescent="0.25">
      <c r="A23" s="2" t="e">
        <f>#REF!</f>
        <v>#REF!</v>
      </c>
      <c r="B23" s="15">
        <v>2017</v>
      </c>
      <c r="C23" s="1498" t="e">
        <f t="shared" si="0"/>
        <v>#REF!</v>
      </c>
      <c r="D23" s="1498" t="e">
        <f t="shared" si="1"/>
        <v>#REF!</v>
      </c>
      <c r="E23" s="208" t="e">
        <f>#REF!</f>
        <v>#REF!</v>
      </c>
      <c r="F23" s="5" t="e">
        <f t="shared" si="4"/>
        <v>#REF!</v>
      </c>
      <c r="G23" s="5" t="e">
        <f t="shared" si="3"/>
        <v>#REF!</v>
      </c>
      <c r="H23" s="5" t="e">
        <f>#REF!</f>
        <v>#REF!</v>
      </c>
      <c r="I23" s="5" t="e">
        <f>HLOOKUP($A23,'2017 Benchmarking Calculations'!$I$5:$CE$200,52, FALSE)</f>
        <v>#REF!</v>
      </c>
      <c r="J23" s="5" t="e">
        <f>HLOOKUP($A23,'2017 Benchmarking Calculations'!$I$5:$CE$200,70)</f>
        <v>#REF!</v>
      </c>
      <c r="K23" s="110"/>
      <c r="L23" s="110"/>
    </row>
    <row r="24" spans="1:12" ht="15" x14ac:dyDescent="0.25">
      <c r="A24" s="2" t="e">
        <f>#REF!</f>
        <v>#REF!</v>
      </c>
      <c r="B24" s="15">
        <v>2017</v>
      </c>
      <c r="C24" s="1498" t="e">
        <f t="shared" si="0"/>
        <v>#REF!</v>
      </c>
      <c r="D24" s="1498" t="e">
        <f t="shared" si="1"/>
        <v>#REF!</v>
      </c>
      <c r="E24" s="208" t="e">
        <f>#REF!</f>
        <v>#REF!</v>
      </c>
      <c r="F24" s="5" t="e">
        <f t="shared" si="4"/>
        <v>#REF!</v>
      </c>
      <c r="G24" s="5" t="e">
        <f t="shared" si="3"/>
        <v>#REF!</v>
      </c>
      <c r="H24" s="5" t="e">
        <f>#REF!</f>
        <v>#REF!</v>
      </c>
      <c r="I24" s="5" t="e">
        <f>HLOOKUP($A24,'2017 Benchmarking Calculations'!$I$5:$CE$200,52, FALSE)</f>
        <v>#REF!</v>
      </c>
      <c r="J24" s="5" t="e">
        <f>HLOOKUP($A24,'2017 Benchmarking Calculations'!$I$5:$CE$200,70)</f>
        <v>#REF!</v>
      </c>
      <c r="K24" s="110"/>
      <c r="L24" s="110"/>
    </row>
    <row r="25" spans="1:12" ht="15" x14ac:dyDescent="0.25">
      <c r="A25" s="2" t="e">
        <f>#REF!</f>
        <v>#REF!</v>
      </c>
      <c r="B25" s="15">
        <v>2017</v>
      </c>
      <c r="C25" s="1498" t="e">
        <f t="shared" si="0"/>
        <v>#REF!</v>
      </c>
      <c r="D25" s="1498" t="e">
        <f t="shared" si="1"/>
        <v>#REF!</v>
      </c>
      <c r="E25" s="208" t="e">
        <f>#REF!</f>
        <v>#REF!</v>
      </c>
      <c r="F25" s="5" t="e">
        <f t="shared" si="4"/>
        <v>#REF!</v>
      </c>
      <c r="G25" s="5" t="e">
        <f t="shared" si="3"/>
        <v>#REF!</v>
      </c>
      <c r="H25" s="5" t="e">
        <f>#REF!</f>
        <v>#REF!</v>
      </c>
      <c r="I25" s="5" t="e">
        <f>HLOOKUP($A25,'2017 Benchmarking Calculations'!$I$5:$CE$200,52, FALSE)</f>
        <v>#REF!</v>
      </c>
      <c r="J25" s="5" t="e">
        <f>HLOOKUP($A25,'2017 Benchmarking Calculations'!$I$5:$CE$200,70)</f>
        <v>#REF!</v>
      </c>
      <c r="K25" s="110"/>
      <c r="L25" s="110"/>
    </row>
    <row r="26" spans="1:12" ht="15" x14ac:dyDescent="0.25">
      <c r="A26" s="2" t="e">
        <f>#REF!</f>
        <v>#REF!</v>
      </c>
      <c r="B26" s="15">
        <v>2017</v>
      </c>
      <c r="C26" s="1498" t="e">
        <f t="shared" si="0"/>
        <v>#REF!</v>
      </c>
      <c r="D26" s="1498" t="e">
        <f t="shared" si="1"/>
        <v>#REF!</v>
      </c>
      <c r="E26" s="208" t="e">
        <f>#REF!</f>
        <v>#REF!</v>
      </c>
      <c r="F26" s="5" t="e">
        <f t="shared" si="4"/>
        <v>#REF!</v>
      </c>
      <c r="G26" s="5" t="e">
        <f t="shared" si="3"/>
        <v>#REF!</v>
      </c>
      <c r="H26" s="5" t="e">
        <f>#REF!</f>
        <v>#REF!</v>
      </c>
      <c r="I26" s="5" t="e">
        <f>HLOOKUP($A26,'2017 Benchmarking Calculations'!$I$5:$CE$200,52, FALSE)</f>
        <v>#REF!</v>
      </c>
      <c r="J26" s="5" t="e">
        <f>HLOOKUP($A26,'2017 Benchmarking Calculations'!$I$5:$CE$200,70)</f>
        <v>#REF!</v>
      </c>
      <c r="K26" s="110"/>
      <c r="L26" s="110"/>
    </row>
    <row r="27" spans="1:12" ht="15" x14ac:dyDescent="0.25">
      <c r="A27" s="2" t="e">
        <f>#REF!</f>
        <v>#REF!</v>
      </c>
      <c r="B27" s="15">
        <v>2017</v>
      </c>
      <c r="C27" s="1498" t="e">
        <f t="shared" si="0"/>
        <v>#REF!</v>
      </c>
      <c r="D27" s="1498" t="e">
        <f t="shared" si="1"/>
        <v>#REF!</v>
      </c>
      <c r="E27" s="208" t="e">
        <f>#REF!</f>
        <v>#REF!</v>
      </c>
      <c r="F27" s="5" t="e">
        <f t="shared" si="4"/>
        <v>#REF!</v>
      </c>
      <c r="G27" s="5" t="e">
        <f t="shared" si="3"/>
        <v>#REF!</v>
      </c>
      <c r="H27" s="5" t="e">
        <f>#REF!</f>
        <v>#REF!</v>
      </c>
      <c r="I27" s="5" t="e">
        <f>HLOOKUP($A27,'2017 Benchmarking Calculations'!$I$5:$CE$200,52, FALSE)</f>
        <v>#REF!</v>
      </c>
      <c r="J27" s="5" t="e">
        <f>HLOOKUP($A27,'2017 Benchmarking Calculations'!$I$5:$CE$200,70)</f>
        <v>#REF!</v>
      </c>
      <c r="K27" s="110"/>
      <c r="L27" s="110"/>
    </row>
    <row r="28" spans="1:12" ht="15" x14ac:dyDescent="0.25">
      <c r="A28" s="2" t="e">
        <f>#REF!</f>
        <v>#REF!</v>
      </c>
      <c r="B28" s="15">
        <v>2017</v>
      </c>
      <c r="C28" s="1498" t="e">
        <f t="shared" si="0"/>
        <v>#REF!</v>
      </c>
      <c r="D28" s="1498" t="e">
        <f t="shared" si="1"/>
        <v>#REF!</v>
      </c>
      <c r="E28" s="208" t="e">
        <f>#REF!</f>
        <v>#REF!</v>
      </c>
      <c r="F28" s="5" t="e">
        <f t="shared" si="4"/>
        <v>#REF!</v>
      </c>
      <c r="G28" s="5" t="e">
        <f t="shared" si="3"/>
        <v>#REF!</v>
      </c>
      <c r="H28" s="5" t="e">
        <f>#REF!</f>
        <v>#REF!</v>
      </c>
      <c r="I28" s="5" t="e">
        <f>HLOOKUP($A28,'2017 Benchmarking Calculations'!$I$5:$CE$200,52, FALSE)</f>
        <v>#REF!</v>
      </c>
      <c r="J28" s="5" t="e">
        <f>HLOOKUP($A28,'2017 Benchmarking Calculations'!$I$5:$CE$200,70)</f>
        <v>#REF!</v>
      </c>
      <c r="K28" s="110"/>
      <c r="L28" s="110"/>
    </row>
    <row r="29" spans="1:12" ht="15" x14ac:dyDescent="0.25">
      <c r="A29" s="2" t="e">
        <f>#REF!</f>
        <v>#REF!</v>
      </c>
      <c r="B29" s="15">
        <v>2017</v>
      </c>
      <c r="C29" s="1498" t="e">
        <f t="shared" si="0"/>
        <v>#REF!</v>
      </c>
      <c r="D29" s="1498" t="e">
        <f t="shared" si="1"/>
        <v>#REF!</v>
      </c>
      <c r="E29" s="208" t="e">
        <f>#REF!</f>
        <v>#REF!</v>
      </c>
      <c r="F29" s="5" t="e">
        <f t="shared" si="4"/>
        <v>#REF!</v>
      </c>
      <c r="G29" s="5" t="e">
        <f t="shared" si="3"/>
        <v>#REF!</v>
      </c>
      <c r="H29" s="5" t="e">
        <f>#REF!</f>
        <v>#REF!</v>
      </c>
      <c r="I29" s="5" t="e">
        <f>HLOOKUP($A29,'2017 Benchmarking Calculations'!$I$5:$CE$200,52, FALSE)</f>
        <v>#REF!</v>
      </c>
      <c r="J29" s="5" t="e">
        <f>HLOOKUP($A29,'2017 Benchmarking Calculations'!$I$5:$CE$200,70)</f>
        <v>#REF!</v>
      </c>
      <c r="K29" s="110"/>
      <c r="L29" s="110"/>
    </row>
    <row r="30" spans="1:12" ht="15" x14ac:dyDescent="0.25">
      <c r="A30" s="2" t="e">
        <f>#REF!</f>
        <v>#REF!</v>
      </c>
      <c r="B30" s="15">
        <v>2017</v>
      </c>
      <c r="C30" s="1498" t="e">
        <f t="shared" si="0"/>
        <v>#REF!</v>
      </c>
      <c r="D30" s="1498" t="e">
        <f t="shared" si="1"/>
        <v>#REF!</v>
      </c>
      <c r="E30" s="208" t="e">
        <f>#REF!</f>
        <v>#REF!</v>
      </c>
      <c r="F30" s="5" t="e">
        <f t="shared" si="4"/>
        <v>#REF!</v>
      </c>
      <c r="G30" s="5" t="e">
        <f t="shared" si="3"/>
        <v>#REF!</v>
      </c>
      <c r="H30" s="5" t="e">
        <f>#REF!</f>
        <v>#REF!</v>
      </c>
      <c r="I30" s="5" t="e">
        <f>HLOOKUP($A30,'2017 Benchmarking Calculations'!$I$5:$CE$200,52, FALSE)</f>
        <v>#REF!</v>
      </c>
      <c r="J30" s="5" t="e">
        <f>HLOOKUP($A30,'2017 Benchmarking Calculations'!$I$5:$CE$200,70)</f>
        <v>#REF!</v>
      </c>
      <c r="K30" s="110"/>
      <c r="L30" s="110"/>
    </row>
    <row r="31" spans="1:12" ht="15" x14ac:dyDescent="0.25">
      <c r="A31" s="2" t="e">
        <f>#REF!</f>
        <v>#REF!</v>
      </c>
      <c r="B31" s="15">
        <v>2017</v>
      </c>
      <c r="C31" s="1498" t="e">
        <f t="shared" si="0"/>
        <v>#REF!</v>
      </c>
      <c r="D31" s="1498" t="e">
        <f t="shared" si="1"/>
        <v>#REF!</v>
      </c>
      <c r="E31" s="208" t="e">
        <f>#REF!</f>
        <v>#REF!</v>
      </c>
      <c r="F31" s="5" t="e">
        <f t="shared" si="4"/>
        <v>#REF!</v>
      </c>
      <c r="G31" s="5" t="e">
        <f t="shared" si="3"/>
        <v>#REF!</v>
      </c>
      <c r="H31" s="5" t="e">
        <f>#REF!</f>
        <v>#REF!</v>
      </c>
      <c r="I31" s="5" t="e">
        <f>HLOOKUP($A31,'2017 Benchmarking Calculations'!$I$5:$CE$200,52, FALSE)</f>
        <v>#REF!</v>
      </c>
      <c r="J31" s="5" t="e">
        <f>HLOOKUP($A31,'2017 Benchmarking Calculations'!$I$5:$CE$200,70)</f>
        <v>#REF!</v>
      </c>
      <c r="K31" s="110"/>
      <c r="L31" s="110"/>
    </row>
    <row r="32" spans="1:12" ht="15" x14ac:dyDescent="0.25">
      <c r="A32" s="2" t="e">
        <f>#REF!</f>
        <v>#REF!</v>
      </c>
      <c r="B32" s="15">
        <v>2017</v>
      </c>
      <c r="C32" s="1498" t="e">
        <f t="shared" si="0"/>
        <v>#REF!</v>
      </c>
      <c r="D32" s="1498" t="e">
        <f t="shared" si="1"/>
        <v>#REF!</v>
      </c>
      <c r="E32" s="208" t="e">
        <f>#REF!</f>
        <v>#REF!</v>
      </c>
      <c r="F32" s="5" t="e">
        <f t="shared" si="4"/>
        <v>#REF!</v>
      </c>
      <c r="G32" s="5" t="e">
        <f t="shared" si="3"/>
        <v>#REF!</v>
      </c>
      <c r="H32" s="5" t="e">
        <f>#REF!</f>
        <v>#REF!</v>
      </c>
      <c r="I32" s="5" t="e">
        <f>HLOOKUP($A32,'2017 Benchmarking Calculations'!$I$5:$CE$200,52, FALSE)</f>
        <v>#REF!</v>
      </c>
      <c r="J32" s="5" t="e">
        <f>HLOOKUP($A32,'2017 Benchmarking Calculations'!$I$5:$CE$200,70)</f>
        <v>#REF!</v>
      </c>
      <c r="K32" s="110"/>
      <c r="L32" s="110"/>
    </row>
    <row r="33" spans="1:12" ht="15" x14ac:dyDescent="0.25">
      <c r="A33" s="2" t="e">
        <f>#REF!</f>
        <v>#REF!</v>
      </c>
      <c r="B33" s="15">
        <v>2017</v>
      </c>
      <c r="C33" s="1498" t="e">
        <f t="shared" si="0"/>
        <v>#REF!</v>
      </c>
      <c r="D33" s="1498" t="e">
        <f t="shared" si="1"/>
        <v>#REF!</v>
      </c>
      <c r="E33" s="208" t="e">
        <f>#REF!</f>
        <v>#REF!</v>
      </c>
      <c r="F33" s="5" t="e">
        <f t="shared" si="4"/>
        <v>#REF!</v>
      </c>
      <c r="G33" s="5" t="e">
        <f t="shared" si="3"/>
        <v>#REF!</v>
      </c>
      <c r="H33" s="5" t="e">
        <f>#REF!</f>
        <v>#REF!</v>
      </c>
      <c r="I33" s="5" t="e">
        <f>HLOOKUP($A33,'2017 Benchmarking Calculations'!$I$5:$CE$200,52, FALSE)</f>
        <v>#REF!</v>
      </c>
      <c r="J33" s="5" t="e">
        <f>HLOOKUP($A33,'2017 Benchmarking Calculations'!$I$5:$CE$200,70)</f>
        <v>#REF!</v>
      </c>
      <c r="K33" s="110"/>
      <c r="L33" s="110"/>
    </row>
    <row r="34" spans="1:12" ht="15" x14ac:dyDescent="0.25">
      <c r="A34" s="2" t="e">
        <f>#REF!</f>
        <v>#REF!</v>
      </c>
      <c r="B34" s="15">
        <v>2017</v>
      </c>
      <c r="C34" s="1498" t="e">
        <f t="shared" si="0"/>
        <v>#REF!</v>
      </c>
      <c r="D34" s="1498" t="e">
        <f t="shared" si="1"/>
        <v>#REF!</v>
      </c>
      <c r="E34" s="208" t="e">
        <f>#REF!</f>
        <v>#REF!</v>
      </c>
      <c r="F34" s="5" t="e">
        <f t="shared" si="4"/>
        <v>#REF!</v>
      </c>
      <c r="G34" s="5" t="e">
        <f t="shared" si="3"/>
        <v>#REF!</v>
      </c>
      <c r="H34" s="5" t="e">
        <f>#REF!</f>
        <v>#REF!</v>
      </c>
      <c r="I34" s="5" t="e">
        <f>HLOOKUP($A34,'2017 Benchmarking Calculations'!$I$5:$CE$200,52, FALSE)</f>
        <v>#REF!</v>
      </c>
      <c r="J34" s="5" t="e">
        <f>HLOOKUP($A34,'2017 Benchmarking Calculations'!$I$5:$CE$200,70)</f>
        <v>#REF!</v>
      </c>
      <c r="K34" s="110"/>
      <c r="L34" s="110"/>
    </row>
    <row r="35" spans="1:12" ht="15" x14ac:dyDescent="0.25">
      <c r="A35" s="2" t="e">
        <f>#REF!</f>
        <v>#REF!</v>
      </c>
      <c r="B35" s="15">
        <v>2017</v>
      </c>
      <c r="C35" s="1498" t="e">
        <f t="shared" si="0"/>
        <v>#REF!</v>
      </c>
      <c r="D35" s="1498" t="e">
        <f t="shared" si="1"/>
        <v>#REF!</v>
      </c>
      <c r="E35" s="208" t="e">
        <f>#REF!</f>
        <v>#REF!</v>
      </c>
      <c r="F35" s="5" t="e">
        <f t="shared" si="4"/>
        <v>#REF!</v>
      </c>
      <c r="G35" s="5" t="e">
        <f t="shared" si="3"/>
        <v>#REF!</v>
      </c>
      <c r="H35" s="5" t="e">
        <f>#REF!</f>
        <v>#REF!</v>
      </c>
      <c r="I35" s="5" t="e">
        <f>HLOOKUP($A35,'2017 Benchmarking Calculations'!$I$5:$CE$200,52, FALSE)</f>
        <v>#REF!</v>
      </c>
      <c r="J35" s="5" t="e">
        <f>HLOOKUP($A35,'2017 Benchmarking Calculations'!$I$5:$CE$200,70)</f>
        <v>#REF!</v>
      </c>
      <c r="K35" s="110"/>
      <c r="L35" s="110"/>
    </row>
    <row r="36" spans="1:12" ht="15" x14ac:dyDescent="0.25">
      <c r="A36" s="2" t="e">
        <f>#REF!</f>
        <v>#REF!</v>
      </c>
      <c r="B36" s="15">
        <v>2017</v>
      </c>
      <c r="C36" s="1498" t="e">
        <f t="shared" si="0"/>
        <v>#REF!</v>
      </c>
      <c r="D36" s="1498" t="e">
        <f t="shared" si="1"/>
        <v>#REF!</v>
      </c>
      <c r="E36" s="208" t="e">
        <f>#REF!</f>
        <v>#REF!</v>
      </c>
      <c r="F36" s="5" t="e">
        <f t="shared" si="4"/>
        <v>#REF!</v>
      </c>
      <c r="G36" s="5" t="e">
        <f t="shared" si="3"/>
        <v>#REF!</v>
      </c>
      <c r="H36" s="5" t="e">
        <f>#REF!</f>
        <v>#REF!</v>
      </c>
      <c r="I36" s="5" t="e">
        <f>HLOOKUP($A36,'2017 Benchmarking Calculations'!$I$5:$CE$200,52, FALSE)</f>
        <v>#REF!</v>
      </c>
      <c r="J36" s="5" t="e">
        <f>HLOOKUP($A36,'2017 Benchmarking Calculations'!$I$5:$CE$200,70)</f>
        <v>#REF!</v>
      </c>
      <c r="K36" s="110"/>
      <c r="L36" s="110"/>
    </row>
    <row r="37" spans="1:12" ht="15" x14ac:dyDescent="0.25">
      <c r="A37" s="2" t="e">
        <f>#REF!</f>
        <v>#REF!</v>
      </c>
      <c r="B37" s="15">
        <v>2017</v>
      </c>
      <c r="C37" s="1498" t="e">
        <f t="shared" si="0"/>
        <v>#REF!</v>
      </c>
      <c r="D37" s="1498" t="e">
        <f t="shared" si="1"/>
        <v>#REF!</v>
      </c>
      <c r="E37" s="208" t="e">
        <f>#REF!</f>
        <v>#REF!</v>
      </c>
      <c r="F37" s="5" t="e">
        <f t="shared" si="4"/>
        <v>#REF!</v>
      </c>
      <c r="G37" s="5" t="e">
        <f t="shared" si="3"/>
        <v>#REF!</v>
      </c>
      <c r="H37" s="5" t="e">
        <f>#REF!</f>
        <v>#REF!</v>
      </c>
      <c r="I37" s="5" t="e">
        <f>HLOOKUP($A37,'2017 Benchmarking Calculations'!$I$5:$CE$200,52, FALSE)</f>
        <v>#REF!</v>
      </c>
      <c r="J37" s="5" t="e">
        <f>HLOOKUP($A37,'2017 Benchmarking Calculations'!$I$5:$CE$200,70)</f>
        <v>#REF!</v>
      </c>
      <c r="K37" s="110"/>
      <c r="L37" s="110"/>
    </row>
    <row r="38" spans="1:12" ht="15" x14ac:dyDescent="0.25">
      <c r="A38" s="2" t="e">
        <f>#REF!</f>
        <v>#REF!</v>
      </c>
      <c r="B38" s="15">
        <v>2017</v>
      </c>
      <c r="C38" s="1498" t="e">
        <f t="shared" si="0"/>
        <v>#REF!</v>
      </c>
      <c r="D38" s="1498" t="e">
        <f t="shared" si="1"/>
        <v>#REF!</v>
      </c>
      <c r="E38" s="208" t="e">
        <f>#REF!</f>
        <v>#REF!</v>
      </c>
      <c r="F38" s="5" t="e">
        <f t="shared" si="4"/>
        <v>#REF!</v>
      </c>
      <c r="G38" s="5" t="e">
        <f t="shared" si="3"/>
        <v>#REF!</v>
      </c>
      <c r="H38" s="5" t="e">
        <f>#REF!</f>
        <v>#REF!</v>
      </c>
      <c r="I38" s="5" t="e">
        <f>HLOOKUP($A38,'2017 Benchmarking Calculations'!$I$5:$CE$200,52, FALSE)</f>
        <v>#REF!</v>
      </c>
      <c r="J38" s="5" t="e">
        <f>HLOOKUP($A38,'2017 Benchmarking Calculations'!$I$5:$CE$200,70)</f>
        <v>#REF!</v>
      </c>
      <c r="K38" s="110"/>
      <c r="L38" s="110"/>
    </row>
    <row r="39" spans="1:12" ht="15" x14ac:dyDescent="0.25">
      <c r="A39" s="2" t="e">
        <f>#REF!</f>
        <v>#REF!</v>
      </c>
      <c r="B39" s="15">
        <v>2017</v>
      </c>
      <c r="C39" s="1498" t="e">
        <f t="shared" si="0"/>
        <v>#REF!</v>
      </c>
      <c r="D39" s="1498" t="e">
        <f t="shared" si="1"/>
        <v>#REF!</v>
      </c>
      <c r="E39" s="208" t="e">
        <f>#REF!</f>
        <v>#REF!</v>
      </c>
      <c r="F39" s="5" t="e">
        <f t="shared" si="4"/>
        <v>#REF!</v>
      </c>
      <c r="G39" s="5" t="e">
        <f t="shared" si="3"/>
        <v>#REF!</v>
      </c>
      <c r="H39" s="5" t="e">
        <f>#REF!</f>
        <v>#REF!</v>
      </c>
      <c r="I39" s="5" t="e">
        <f>HLOOKUP($A39,'2017 Benchmarking Calculations'!$I$5:$CE$200,52, FALSE)</f>
        <v>#REF!</v>
      </c>
      <c r="J39" s="5" t="e">
        <f>HLOOKUP($A39,'2017 Benchmarking Calculations'!$I$5:$CE$200,70)</f>
        <v>#REF!</v>
      </c>
      <c r="K39" s="110"/>
      <c r="L39" s="110"/>
    </row>
    <row r="40" spans="1:12" ht="15" x14ac:dyDescent="0.25">
      <c r="A40" s="2" t="e">
        <f>#REF!</f>
        <v>#REF!</v>
      </c>
      <c r="B40" s="15">
        <v>2017</v>
      </c>
      <c r="C40" s="1498" t="e">
        <f t="shared" si="0"/>
        <v>#REF!</v>
      </c>
      <c r="D40" s="1498" t="e">
        <f t="shared" si="1"/>
        <v>#REF!</v>
      </c>
      <c r="E40" s="208" t="e">
        <f>#REF!</f>
        <v>#REF!</v>
      </c>
      <c r="F40" s="5" t="e">
        <f t="shared" si="4"/>
        <v>#REF!</v>
      </c>
      <c r="G40" s="5" t="e">
        <f t="shared" si="3"/>
        <v>#REF!</v>
      </c>
      <c r="H40" s="5" t="e">
        <f>#REF!</f>
        <v>#REF!</v>
      </c>
      <c r="I40" s="5" t="e">
        <f>HLOOKUP($A40,'2017 Benchmarking Calculations'!$I$5:$CE$200,52, FALSE)</f>
        <v>#REF!</v>
      </c>
      <c r="J40" s="5" t="e">
        <f>HLOOKUP($A40,'2017 Benchmarking Calculations'!$I$5:$CE$200,70)</f>
        <v>#REF!</v>
      </c>
      <c r="K40" s="110"/>
      <c r="L40" s="110"/>
    </row>
    <row r="41" spans="1:12" ht="15" x14ac:dyDescent="0.25">
      <c r="A41" s="2" t="e">
        <f>#REF!</f>
        <v>#REF!</v>
      </c>
      <c r="B41" s="15">
        <v>2017</v>
      </c>
      <c r="C41" s="1498" t="e">
        <f t="shared" si="0"/>
        <v>#REF!</v>
      </c>
      <c r="D41" s="1498" t="e">
        <f t="shared" si="1"/>
        <v>#REF!</v>
      </c>
      <c r="E41" s="208" t="e">
        <f>#REF!</f>
        <v>#REF!</v>
      </c>
      <c r="F41" s="5" t="e">
        <f t="shared" si="4"/>
        <v>#REF!</v>
      </c>
      <c r="G41" s="5" t="e">
        <f t="shared" si="3"/>
        <v>#REF!</v>
      </c>
      <c r="H41" s="5" t="e">
        <f>#REF!</f>
        <v>#REF!</v>
      </c>
      <c r="I41" s="5" t="e">
        <f>HLOOKUP($A41,'2017 Benchmarking Calculations'!$I$5:$CE$200,52, FALSE)</f>
        <v>#REF!</v>
      </c>
      <c r="J41" s="5" t="e">
        <f>HLOOKUP($A41,'2017 Benchmarking Calculations'!$I$5:$CE$200,70)</f>
        <v>#REF!</v>
      </c>
      <c r="K41" s="110"/>
      <c r="L41" s="110"/>
    </row>
    <row r="42" spans="1:12" ht="15" x14ac:dyDescent="0.25">
      <c r="A42" s="2" t="e">
        <f>#REF!</f>
        <v>#REF!</v>
      </c>
      <c r="B42" s="15">
        <v>2017</v>
      </c>
      <c r="C42" s="1498" t="e">
        <f t="shared" si="0"/>
        <v>#REF!</v>
      </c>
      <c r="D42" s="1498" t="e">
        <f t="shared" si="1"/>
        <v>#REF!</v>
      </c>
      <c r="E42" s="208" t="e">
        <f>#REF!</f>
        <v>#REF!</v>
      </c>
      <c r="F42" s="5" t="e">
        <f t="shared" si="4"/>
        <v>#REF!</v>
      </c>
      <c r="G42" s="5" t="e">
        <f t="shared" si="3"/>
        <v>#REF!</v>
      </c>
      <c r="H42" s="5" t="e">
        <f>#REF!</f>
        <v>#REF!</v>
      </c>
      <c r="I42" s="5" t="e">
        <f>HLOOKUP($A42,'2017 Benchmarking Calculations'!$I$5:$CE$200,52, FALSE)</f>
        <v>#REF!</v>
      </c>
      <c r="J42" s="5" t="e">
        <f>HLOOKUP($A42,'2017 Benchmarking Calculations'!$I$5:$CE$200,70)</f>
        <v>#REF!</v>
      </c>
      <c r="K42" s="110"/>
      <c r="L42" s="110"/>
    </row>
    <row r="43" spans="1:12" ht="15" x14ac:dyDescent="0.25">
      <c r="A43" s="2" t="e">
        <f>#REF!</f>
        <v>#REF!</v>
      </c>
      <c r="B43" s="15">
        <v>2017</v>
      </c>
      <c r="C43" s="1498" t="e">
        <f t="shared" si="0"/>
        <v>#REF!</v>
      </c>
      <c r="D43" s="1498" t="e">
        <f t="shared" si="1"/>
        <v>#REF!</v>
      </c>
      <c r="E43" s="208" t="e">
        <f>#REF!</f>
        <v>#REF!</v>
      </c>
      <c r="F43" s="5" t="e">
        <f t="shared" si="4"/>
        <v>#REF!</v>
      </c>
      <c r="G43" s="5" t="e">
        <f t="shared" si="3"/>
        <v>#REF!</v>
      </c>
      <c r="H43" s="5" t="e">
        <f>#REF!</f>
        <v>#REF!</v>
      </c>
      <c r="I43" s="5" t="e">
        <f>HLOOKUP($A43,'2017 Benchmarking Calculations'!$I$5:$CE$200,52, FALSE)</f>
        <v>#REF!</v>
      </c>
      <c r="J43" s="5" t="e">
        <f>HLOOKUP($A43,'2017 Benchmarking Calculations'!$I$5:$CE$200,70)</f>
        <v>#REF!</v>
      </c>
      <c r="K43" s="110"/>
      <c r="L43" s="110"/>
    </row>
    <row r="44" spans="1:12" ht="15" x14ac:dyDescent="0.25">
      <c r="A44" s="2" t="e">
        <f>#REF!</f>
        <v>#REF!</v>
      </c>
      <c r="B44" s="15">
        <v>2017</v>
      </c>
      <c r="C44" s="1498" t="e">
        <f t="shared" si="0"/>
        <v>#REF!</v>
      </c>
      <c r="D44" s="1498" t="e">
        <f t="shared" si="1"/>
        <v>#REF!</v>
      </c>
      <c r="E44" s="208" t="e">
        <f>#REF!</f>
        <v>#REF!</v>
      </c>
      <c r="F44" s="5" t="e">
        <f t="shared" si="4"/>
        <v>#REF!</v>
      </c>
      <c r="G44" s="5" t="e">
        <f t="shared" si="3"/>
        <v>#REF!</v>
      </c>
      <c r="H44" s="5" t="e">
        <f>#REF!</f>
        <v>#REF!</v>
      </c>
      <c r="I44" s="5" t="e">
        <f>HLOOKUP($A44,'2017 Benchmarking Calculations'!$I$5:$CE$200,52, FALSE)</f>
        <v>#REF!</v>
      </c>
      <c r="J44" s="5" t="e">
        <f>HLOOKUP($A44,'2017 Benchmarking Calculations'!$I$5:$CE$200,70)</f>
        <v>#REF!</v>
      </c>
      <c r="K44" s="110"/>
      <c r="L44" s="110"/>
    </row>
    <row r="45" spans="1:12" ht="15" x14ac:dyDescent="0.25">
      <c r="A45" s="2" t="e">
        <f>#REF!</f>
        <v>#REF!</v>
      </c>
      <c r="B45" s="15">
        <v>2017</v>
      </c>
      <c r="C45" s="1498" t="e">
        <f t="shared" si="0"/>
        <v>#REF!</v>
      </c>
      <c r="D45" s="1498" t="e">
        <f t="shared" si="1"/>
        <v>#REF!</v>
      </c>
      <c r="E45" s="208" t="e">
        <f>#REF!</f>
        <v>#REF!</v>
      </c>
      <c r="F45" s="5" t="e">
        <f t="shared" si="4"/>
        <v>#REF!</v>
      </c>
      <c r="G45" s="5" t="e">
        <f t="shared" si="3"/>
        <v>#REF!</v>
      </c>
      <c r="H45" s="5" t="e">
        <f>#REF!</f>
        <v>#REF!</v>
      </c>
      <c r="I45" s="5" t="e">
        <f>HLOOKUP($A45,'2017 Benchmarking Calculations'!$I$5:$CE$200,52, FALSE)</f>
        <v>#REF!</v>
      </c>
      <c r="J45" s="5" t="e">
        <f>HLOOKUP($A45,'2017 Benchmarking Calculations'!$I$5:$CE$200,70)</f>
        <v>#REF!</v>
      </c>
      <c r="K45" s="110"/>
      <c r="L45" s="110"/>
    </row>
    <row r="46" spans="1:12" ht="15" x14ac:dyDescent="0.25">
      <c r="A46" s="2" t="e">
        <f>#REF!</f>
        <v>#REF!</v>
      </c>
      <c r="B46" s="15">
        <v>2017</v>
      </c>
      <c r="C46" s="1498" t="e">
        <f t="shared" si="0"/>
        <v>#REF!</v>
      </c>
      <c r="D46" s="1498" t="e">
        <f t="shared" si="1"/>
        <v>#REF!</v>
      </c>
      <c r="E46" s="208" t="e">
        <f>#REF!</f>
        <v>#REF!</v>
      </c>
      <c r="F46" s="5" t="e">
        <f t="shared" si="4"/>
        <v>#REF!</v>
      </c>
      <c r="G46" s="5" t="e">
        <f t="shared" si="3"/>
        <v>#REF!</v>
      </c>
      <c r="H46" s="5" t="e">
        <f>#REF!</f>
        <v>#REF!</v>
      </c>
      <c r="I46" s="5" t="e">
        <f>HLOOKUP($A46,'2017 Benchmarking Calculations'!$I$5:$CE$200,52, FALSE)</f>
        <v>#REF!</v>
      </c>
      <c r="J46" s="5" t="e">
        <f>HLOOKUP($A46,'2017 Benchmarking Calculations'!$I$5:$CE$200,70)</f>
        <v>#REF!</v>
      </c>
      <c r="K46" s="110"/>
      <c r="L46" s="110"/>
    </row>
    <row r="47" spans="1:12" ht="15" x14ac:dyDescent="0.25">
      <c r="A47" s="2" t="e">
        <f>#REF!</f>
        <v>#REF!</v>
      </c>
      <c r="B47" s="15">
        <v>2017</v>
      </c>
      <c r="C47" s="1498" t="e">
        <f t="shared" si="0"/>
        <v>#REF!</v>
      </c>
      <c r="D47" s="1498" t="e">
        <f t="shared" si="1"/>
        <v>#REF!</v>
      </c>
      <c r="E47" s="208" t="e">
        <f>#REF!</f>
        <v>#REF!</v>
      </c>
      <c r="F47" s="5" t="e">
        <f t="shared" si="4"/>
        <v>#REF!</v>
      </c>
      <c r="G47" s="5" t="e">
        <f t="shared" si="3"/>
        <v>#REF!</v>
      </c>
      <c r="H47" s="5" t="e">
        <f>#REF!</f>
        <v>#REF!</v>
      </c>
      <c r="I47" s="5" t="e">
        <f>HLOOKUP($A47,'2017 Benchmarking Calculations'!$I$5:$CE$200,52, FALSE)</f>
        <v>#REF!</v>
      </c>
      <c r="J47" s="5" t="e">
        <f>HLOOKUP($A47,'2017 Benchmarking Calculations'!$I$5:$CE$200,70)</f>
        <v>#REF!</v>
      </c>
      <c r="K47" s="110"/>
      <c r="L47" s="110"/>
    </row>
    <row r="48" spans="1:12" ht="15" x14ac:dyDescent="0.25">
      <c r="A48" s="2" t="e">
        <f>#REF!</f>
        <v>#REF!</v>
      </c>
      <c r="B48" s="15">
        <v>2017</v>
      </c>
      <c r="C48" s="1498" t="e">
        <f t="shared" si="0"/>
        <v>#REF!</v>
      </c>
      <c r="D48" s="1498" t="e">
        <f t="shared" si="1"/>
        <v>#REF!</v>
      </c>
      <c r="E48" s="208" t="e">
        <f>#REF!</f>
        <v>#REF!</v>
      </c>
      <c r="F48" s="5" t="e">
        <f t="shared" si="4"/>
        <v>#REF!</v>
      </c>
      <c r="G48" s="5" t="e">
        <f t="shared" si="3"/>
        <v>#REF!</v>
      </c>
      <c r="H48" s="5" t="e">
        <f>#REF!</f>
        <v>#REF!</v>
      </c>
      <c r="I48" s="5" t="e">
        <f>HLOOKUP($A48,'2017 Benchmarking Calculations'!$I$5:$CE$200,52, FALSE)</f>
        <v>#REF!</v>
      </c>
      <c r="J48" s="5" t="e">
        <f>HLOOKUP($A48,'2017 Benchmarking Calculations'!$I$5:$CE$200,70)</f>
        <v>#REF!</v>
      </c>
      <c r="K48" s="110"/>
      <c r="L48" s="110"/>
    </row>
    <row r="49" spans="1:12" ht="15" x14ac:dyDescent="0.25">
      <c r="A49" s="2" t="e">
        <f>#REF!</f>
        <v>#REF!</v>
      </c>
      <c r="B49" s="15">
        <v>2017</v>
      </c>
      <c r="C49" s="1498" t="e">
        <f t="shared" si="0"/>
        <v>#REF!</v>
      </c>
      <c r="D49" s="1498" t="e">
        <f t="shared" si="1"/>
        <v>#REF!</v>
      </c>
      <c r="E49" s="208" t="e">
        <f>#REF!</f>
        <v>#REF!</v>
      </c>
      <c r="F49" s="5" t="e">
        <f t="shared" si="4"/>
        <v>#REF!</v>
      </c>
      <c r="G49" s="5" t="e">
        <f t="shared" si="3"/>
        <v>#REF!</v>
      </c>
      <c r="H49" s="5" t="e">
        <f>#REF!</f>
        <v>#REF!</v>
      </c>
      <c r="I49" s="5" t="e">
        <f>HLOOKUP($A49,'2017 Benchmarking Calculations'!$I$5:$CE$200,52, FALSE)</f>
        <v>#REF!</v>
      </c>
      <c r="J49" s="5" t="e">
        <f>HLOOKUP($A49,'2017 Benchmarking Calculations'!$I$5:$CE$200,70)</f>
        <v>#REF!</v>
      </c>
      <c r="K49" s="110"/>
      <c r="L49" s="110"/>
    </row>
    <row r="50" spans="1:12" ht="15" x14ac:dyDescent="0.25">
      <c r="A50" s="2" t="e">
        <f>#REF!</f>
        <v>#REF!</v>
      </c>
      <c r="B50" s="15">
        <v>2017</v>
      </c>
      <c r="C50" s="1498" t="e">
        <f t="shared" si="0"/>
        <v>#REF!</v>
      </c>
      <c r="D50" s="1498" t="e">
        <f t="shared" si="1"/>
        <v>#REF!</v>
      </c>
      <c r="E50" s="208" t="e">
        <f>#REF!</f>
        <v>#REF!</v>
      </c>
      <c r="F50" s="5" t="e">
        <f t="shared" si="4"/>
        <v>#REF!</v>
      </c>
      <c r="G50" s="5" t="e">
        <f t="shared" si="3"/>
        <v>#REF!</v>
      </c>
      <c r="H50" s="5" t="e">
        <f>#REF!</f>
        <v>#REF!</v>
      </c>
      <c r="I50" s="5" t="e">
        <f>HLOOKUP($A50,'2017 Benchmarking Calculations'!$I$5:$CE$200,52, FALSE)</f>
        <v>#REF!</v>
      </c>
      <c r="J50" s="5" t="e">
        <f>HLOOKUP($A50,'2017 Benchmarking Calculations'!$I$5:$CE$200,70)</f>
        <v>#REF!</v>
      </c>
      <c r="K50" s="110"/>
      <c r="L50" s="110"/>
    </row>
    <row r="51" spans="1:12" ht="15" x14ac:dyDescent="0.25">
      <c r="A51" s="2" t="e">
        <f>#REF!</f>
        <v>#REF!</v>
      </c>
      <c r="B51" s="15">
        <v>2017</v>
      </c>
      <c r="C51" s="1498" t="e">
        <f t="shared" si="0"/>
        <v>#REF!</v>
      </c>
      <c r="D51" s="1498" t="e">
        <f t="shared" si="1"/>
        <v>#REF!</v>
      </c>
      <c r="E51" s="208" t="e">
        <f>#REF!</f>
        <v>#REF!</v>
      </c>
      <c r="F51" s="5" t="e">
        <f t="shared" si="4"/>
        <v>#REF!</v>
      </c>
      <c r="G51" s="5" t="e">
        <f t="shared" si="3"/>
        <v>#REF!</v>
      </c>
      <c r="H51" s="5" t="e">
        <f>#REF!</f>
        <v>#REF!</v>
      </c>
      <c r="I51" s="5" t="e">
        <f>HLOOKUP($A51,'2017 Benchmarking Calculations'!$I$5:$CE$200,52, FALSE)</f>
        <v>#REF!</v>
      </c>
      <c r="J51" s="5" t="e">
        <f>HLOOKUP($A51,'2017 Benchmarking Calculations'!$I$5:$CE$200,70)</f>
        <v>#REF!</v>
      </c>
      <c r="K51" s="110"/>
      <c r="L51" s="110"/>
    </row>
    <row r="52" spans="1:12" ht="15" x14ac:dyDescent="0.25">
      <c r="A52" s="2" t="e">
        <f>#REF!</f>
        <v>#REF!</v>
      </c>
      <c r="B52" s="15">
        <v>2017</v>
      </c>
      <c r="C52" s="1498" t="e">
        <f t="shared" si="0"/>
        <v>#REF!</v>
      </c>
      <c r="D52" s="1498" t="e">
        <f t="shared" si="1"/>
        <v>#REF!</v>
      </c>
      <c r="E52" s="208" t="e">
        <f>#REF!</f>
        <v>#REF!</v>
      </c>
      <c r="F52" s="5" t="e">
        <f t="shared" si="4"/>
        <v>#REF!</v>
      </c>
      <c r="G52" s="5" t="e">
        <f t="shared" si="3"/>
        <v>#REF!</v>
      </c>
      <c r="H52" s="5" t="e">
        <f>#REF!</f>
        <v>#REF!</v>
      </c>
      <c r="I52" s="5" t="e">
        <f>HLOOKUP($A52,'2017 Benchmarking Calculations'!$I$5:$CE$200,52, FALSE)</f>
        <v>#REF!</v>
      </c>
      <c r="J52" s="5" t="e">
        <f>HLOOKUP($A52,'2017 Benchmarking Calculations'!$I$5:$CE$200,70)</f>
        <v>#REF!</v>
      </c>
      <c r="K52" s="110"/>
      <c r="L52" s="110"/>
    </row>
    <row r="53" spans="1:12" ht="15" x14ac:dyDescent="0.25">
      <c r="A53" s="2" t="e">
        <f>#REF!</f>
        <v>#REF!</v>
      </c>
      <c r="B53" s="15">
        <v>2017</v>
      </c>
      <c r="C53" s="1498" t="e">
        <f t="shared" si="0"/>
        <v>#REF!</v>
      </c>
      <c r="D53" s="1498" t="e">
        <f t="shared" si="1"/>
        <v>#REF!</v>
      </c>
      <c r="E53" s="208" t="e">
        <f>#REF!</f>
        <v>#REF!</v>
      </c>
      <c r="F53" s="5" t="e">
        <f t="shared" si="4"/>
        <v>#REF!</v>
      </c>
      <c r="G53" s="5" t="e">
        <f t="shared" si="3"/>
        <v>#REF!</v>
      </c>
      <c r="H53" s="5" t="e">
        <f>#REF!</f>
        <v>#REF!</v>
      </c>
      <c r="I53" s="5" t="e">
        <f>HLOOKUP($A53,'2017 Benchmarking Calculations'!$I$5:$CE$200,52, FALSE)</f>
        <v>#REF!</v>
      </c>
      <c r="J53" s="5" t="e">
        <f>HLOOKUP($A53,'2017 Benchmarking Calculations'!$I$5:$CE$200,70)</f>
        <v>#REF!</v>
      </c>
      <c r="K53" s="110"/>
      <c r="L53" s="110"/>
    </row>
    <row r="54" spans="1:12" ht="15" x14ac:dyDescent="0.25">
      <c r="A54" s="2" t="e">
        <f>#REF!</f>
        <v>#REF!</v>
      </c>
      <c r="B54" s="15">
        <v>2017</v>
      </c>
      <c r="C54" s="1498" t="e">
        <f t="shared" si="0"/>
        <v>#REF!</v>
      </c>
      <c r="D54" s="1498" t="e">
        <f t="shared" si="1"/>
        <v>#REF!</v>
      </c>
      <c r="E54" s="208" t="e">
        <f>#REF!</f>
        <v>#REF!</v>
      </c>
      <c r="F54" s="5" t="e">
        <f t="shared" si="4"/>
        <v>#REF!</v>
      </c>
      <c r="G54" s="5" t="e">
        <f t="shared" si="3"/>
        <v>#REF!</v>
      </c>
      <c r="H54" s="5" t="e">
        <f>#REF!</f>
        <v>#REF!</v>
      </c>
      <c r="I54" s="5" t="e">
        <f>HLOOKUP($A54,'2017 Benchmarking Calculations'!$I$5:$CE$200,52, FALSE)</f>
        <v>#REF!</v>
      </c>
      <c r="J54" s="5" t="e">
        <f>HLOOKUP($A54,'2017 Benchmarking Calculations'!$I$5:$CE$200,70)</f>
        <v>#REF!</v>
      </c>
      <c r="K54" s="110"/>
      <c r="L54" s="110"/>
    </row>
    <row r="55" spans="1:12" ht="15" x14ac:dyDescent="0.25">
      <c r="A55" s="2" t="e">
        <f>#REF!</f>
        <v>#REF!</v>
      </c>
      <c r="B55" s="15">
        <v>2017</v>
      </c>
      <c r="C55" s="1498" t="e">
        <f t="shared" si="0"/>
        <v>#REF!</v>
      </c>
      <c r="D55" s="1498" t="e">
        <f t="shared" si="1"/>
        <v>#REF!</v>
      </c>
      <c r="E55" s="208" t="e">
        <f>#REF!</f>
        <v>#REF!</v>
      </c>
      <c r="F55" s="5" t="e">
        <f t="shared" si="4"/>
        <v>#REF!</v>
      </c>
      <c r="G55" s="5" t="e">
        <f t="shared" si="3"/>
        <v>#REF!</v>
      </c>
      <c r="H55" s="5" t="e">
        <f>#REF!</f>
        <v>#REF!</v>
      </c>
      <c r="I55" s="5" t="e">
        <f>HLOOKUP($A55,'2017 Benchmarking Calculations'!$I$5:$CE$200,52, FALSE)</f>
        <v>#REF!</v>
      </c>
      <c r="J55" s="5" t="e">
        <f>HLOOKUP($A55,'2017 Benchmarking Calculations'!$I$5:$CE$200,70)</f>
        <v>#REF!</v>
      </c>
      <c r="K55" s="110"/>
      <c r="L55" s="110"/>
    </row>
    <row r="56" spans="1:12" ht="15" x14ac:dyDescent="0.25">
      <c r="A56" s="2" t="e">
        <f>#REF!</f>
        <v>#REF!</v>
      </c>
      <c r="B56" s="15">
        <v>2017</v>
      </c>
      <c r="C56" s="1498" t="e">
        <f t="shared" si="0"/>
        <v>#REF!</v>
      </c>
      <c r="D56" s="1498" t="e">
        <f t="shared" si="1"/>
        <v>#REF!</v>
      </c>
      <c r="E56" s="208" t="e">
        <f>#REF!</f>
        <v>#REF!</v>
      </c>
      <c r="F56" s="5" t="e">
        <f t="shared" si="4"/>
        <v>#REF!</v>
      </c>
      <c r="G56" s="5" t="e">
        <f t="shared" si="3"/>
        <v>#REF!</v>
      </c>
      <c r="H56" s="5" t="e">
        <f>#REF!</f>
        <v>#REF!</v>
      </c>
      <c r="I56" s="5" t="e">
        <f>HLOOKUP($A56,'2017 Benchmarking Calculations'!$I$5:$CE$200,52, FALSE)</f>
        <v>#REF!</v>
      </c>
      <c r="J56" s="5" t="e">
        <f>HLOOKUP($A56,'2017 Benchmarking Calculations'!$I$5:$CE$200,70)</f>
        <v>#REF!</v>
      </c>
      <c r="K56" s="110"/>
      <c r="L56" s="110"/>
    </row>
    <row r="57" spans="1:12" ht="15" x14ac:dyDescent="0.25">
      <c r="A57" s="2" t="e">
        <f>#REF!</f>
        <v>#REF!</v>
      </c>
      <c r="B57" s="15">
        <v>2017</v>
      </c>
      <c r="C57" s="1498" t="e">
        <f t="shared" si="0"/>
        <v>#REF!</v>
      </c>
      <c r="D57" s="1498" t="e">
        <f t="shared" si="1"/>
        <v>#REF!</v>
      </c>
      <c r="E57" s="208" t="e">
        <f>#REF!</f>
        <v>#REF!</v>
      </c>
      <c r="F57" s="5" t="e">
        <f t="shared" si="4"/>
        <v>#REF!</v>
      </c>
      <c r="G57" s="5" t="e">
        <f t="shared" si="3"/>
        <v>#REF!</v>
      </c>
      <c r="H57" s="5" t="e">
        <f>#REF!</f>
        <v>#REF!</v>
      </c>
      <c r="I57" s="5" t="e">
        <f>HLOOKUP($A57,'2017 Benchmarking Calculations'!$I$5:$CE$200,52, FALSE)</f>
        <v>#REF!</v>
      </c>
      <c r="J57" s="5" t="e">
        <f>HLOOKUP($A57,'2017 Benchmarking Calculations'!$I$5:$CE$200,70)</f>
        <v>#REF!</v>
      </c>
      <c r="K57" s="110"/>
      <c r="L57" s="110"/>
    </row>
    <row r="58" spans="1:12" ht="15" x14ac:dyDescent="0.25">
      <c r="A58" s="2" t="e">
        <f>#REF!</f>
        <v>#REF!</v>
      </c>
      <c r="B58" s="15">
        <v>2017</v>
      </c>
      <c r="C58" s="1498" t="e">
        <f t="shared" si="0"/>
        <v>#REF!</v>
      </c>
      <c r="D58" s="1498" t="e">
        <f t="shared" ref="D58:D66" si="5">IF(E58&lt;-0.25,1,IF(E58&lt;-0.1,2,IF(E58&lt;0.1,3,IF(E58&lt;0.25,4,5))))</f>
        <v>#REF!</v>
      </c>
      <c r="E58" s="208" t="e">
        <f>#REF!</f>
        <v>#REF!</v>
      </c>
      <c r="F58" s="5" t="e">
        <f t="shared" si="4"/>
        <v>#REF!</v>
      </c>
      <c r="G58" s="5" t="e">
        <f t="shared" ref="G58:G66" si="6">H58/J58</f>
        <v>#REF!</v>
      </c>
      <c r="H58" s="5" t="e">
        <f>#REF!</f>
        <v>#REF!</v>
      </c>
      <c r="I58" s="5" t="e">
        <f>HLOOKUP($A58,'2017 Benchmarking Calculations'!$I$5:$CE$200,52, FALSE)</f>
        <v>#REF!</v>
      </c>
      <c r="J58" s="5" t="e">
        <f>HLOOKUP($A58,'2017 Benchmarking Calculations'!$I$5:$CE$200,70)</f>
        <v>#REF!</v>
      </c>
      <c r="K58" s="110"/>
      <c r="L58" s="110"/>
    </row>
    <row r="59" spans="1:12" ht="15" x14ac:dyDescent="0.25">
      <c r="A59" s="2" t="e">
        <f>#REF!</f>
        <v>#REF!</v>
      </c>
      <c r="B59" s="15">
        <v>2017</v>
      </c>
      <c r="C59" s="1498" t="e">
        <f t="shared" si="0"/>
        <v>#REF!</v>
      </c>
      <c r="D59" s="1498" t="e">
        <f t="shared" si="5"/>
        <v>#REF!</v>
      </c>
      <c r="E59" s="208" t="e">
        <f>#REF!</f>
        <v>#REF!</v>
      </c>
      <c r="F59" s="5" t="e">
        <f t="shared" si="4"/>
        <v>#REF!</v>
      </c>
      <c r="G59" s="5" t="e">
        <f t="shared" si="6"/>
        <v>#REF!</v>
      </c>
      <c r="H59" s="5" t="e">
        <f>#REF!</f>
        <v>#REF!</v>
      </c>
      <c r="I59" s="5" t="e">
        <f>HLOOKUP($A59,'2017 Benchmarking Calculations'!$I$5:$CE$200,52, FALSE)</f>
        <v>#REF!</v>
      </c>
      <c r="J59" s="5" t="e">
        <f>HLOOKUP($A59,'2017 Benchmarking Calculations'!$I$5:$CE$200,70)</f>
        <v>#REF!</v>
      </c>
      <c r="K59" s="110"/>
      <c r="L59" s="110"/>
    </row>
    <row r="60" spans="1:12" ht="15" x14ac:dyDescent="0.25">
      <c r="A60" s="2" t="e">
        <f>#REF!</f>
        <v>#REF!</v>
      </c>
      <c r="B60" s="15">
        <v>2017</v>
      </c>
      <c r="C60" s="1498" t="e">
        <f t="shared" si="0"/>
        <v>#REF!</v>
      </c>
      <c r="D60" s="1498" t="e">
        <f t="shared" si="5"/>
        <v>#REF!</v>
      </c>
      <c r="E60" s="208" t="e">
        <f>#REF!</f>
        <v>#REF!</v>
      </c>
      <c r="F60" s="5" t="e">
        <f t="shared" si="4"/>
        <v>#REF!</v>
      </c>
      <c r="G60" s="5" t="e">
        <f t="shared" si="6"/>
        <v>#REF!</v>
      </c>
      <c r="H60" s="5" t="e">
        <f>#REF!</f>
        <v>#REF!</v>
      </c>
      <c r="I60" s="5" t="e">
        <f>HLOOKUP($A60,'2017 Benchmarking Calculations'!$I$5:$CE$200,52, FALSE)</f>
        <v>#REF!</v>
      </c>
      <c r="J60" s="5" t="e">
        <f>HLOOKUP($A60,'2017 Benchmarking Calculations'!$I$5:$CE$200,70)</f>
        <v>#REF!</v>
      </c>
      <c r="K60" s="110"/>
      <c r="L60" s="110"/>
    </row>
    <row r="61" spans="1:12" ht="15" x14ac:dyDescent="0.25">
      <c r="A61" s="2" t="e">
        <f>#REF!</f>
        <v>#REF!</v>
      </c>
      <c r="B61" s="15">
        <v>2017</v>
      </c>
      <c r="C61" s="1498" t="e">
        <f t="shared" si="0"/>
        <v>#REF!</v>
      </c>
      <c r="D61" s="1498" t="e">
        <f t="shared" si="5"/>
        <v>#REF!</v>
      </c>
      <c r="E61" s="208" t="e">
        <f>#REF!</f>
        <v>#REF!</v>
      </c>
      <c r="F61" s="5" t="e">
        <f t="shared" ref="F61:F66" si="7">H61/I61</f>
        <v>#REF!</v>
      </c>
      <c r="G61" s="5" t="e">
        <f t="shared" si="6"/>
        <v>#REF!</v>
      </c>
      <c r="H61" s="5" t="e">
        <f>#REF!</f>
        <v>#REF!</v>
      </c>
      <c r="I61" s="5" t="e">
        <f>HLOOKUP($A61,'2017 Benchmarking Calculations'!$I$5:$CE$200,52, FALSE)</f>
        <v>#REF!</v>
      </c>
      <c r="J61" s="5" t="e">
        <f>HLOOKUP($A61,'2017 Benchmarking Calculations'!$I$5:$CE$200,70)</f>
        <v>#REF!</v>
      </c>
      <c r="K61" s="110"/>
      <c r="L61" s="110"/>
    </row>
    <row r="62" spans="1:12" ht="15" x14ac:dyDescent="0.25">
      <c r="A62" s="2" t="e">
        <f>#REF!</f>
        <v>#REF!</v>
      </c>
      <c r="B62" s="15">
        <v>2017</v>
      </c>
      <c r="C62" s="1498" t="e">
        <f t="shared" si="0"/>
        <v>#REF!</v>
      </c>
      <c r="D62" s="1498" t="e">
        <f t="shared" si="5"/>
        <v>#REF!</v>
      </c>
      <c r="E62" s="208" t="e">
        <f>#REF!</f>
        <v>#REF!</v>
      </c>
      <c r="F62" s="5" t="e">
        <f t="shared" si="7"/>
        <v>#REF!</v>
      </c>
      <c r="G62" s="5" t="e">
        <f t="shared" si="6"/>
        <v>#REF!</v>
      </c>
      <c r="H62" s="5" t="e">
        <f>#REF!</f>
        <v>#REF!</v>
      </c>
      <c r="I62" s="5" t="e">
        <f>HLOOKUP($A62,'2017 Benchmarking Calculations'!$I$5:$CE$200,52, FALSE)</f>
        <v>#REF!</v>
      </c>
      <c r="J62" s="5" t="e">
        <f>HLOOKUP($A62,'2017 Benchmarking Calculations'!$I$5:$CE$200,70)</f>
        <v>#REF!</v>
      </c>
      <c r="K62" s="110"/>
      <c r="L62" s="110"/>
    </row>
    <row r="63" spans="1:12" ht="15" x14ac:dyDescent="0.25">
      <c r="A63" s="2" t="e">
        <f>#REF!</f>
        <v>#REF!</v>
      </c>
      <c r="B63" s="15">
        <v>2017</v>
      </c>
      <c r="C63" s="1498" t="e">
        <f t="shared" si="0"/>
        <v>#REF!</v>
      </c>
      <c r="D63" s="1498" t="e">
        <f t="shared" si="5"/>
        <v>#REF!</v>
      </c>
      <c r="E63" s="208" t="e">
        <f>#REF!</f>
        <v>#REF!</v>
      </c>
      <c r="F63" s="5" t="e">
        <f t="shared" si="7"/>
        <v>#REF!</v>
      </c>
      <c r="G63" s="5" t="e">
        <f t="shared" si="6"/>
        <v>#REF!</v>
      </c>
      <c r="H63" s="5" t="e">
        <f>#REF!</f>
        <v>#REF!</v>
      </c>
      <c r="I63" s="5" t="e">
        <f>HLOOKUP($A63,'2017 Benchmarking Calculations'!$I$5:$CE$200,52, FALSE)</f>
        <v>#REF!</v>
      </c>
      <c r="J63" s="5" t="e">
        <f>HLOOKUP($A63,'2017 Benchmarking Calculations'!$I$5:$CE$200,70)</f>
        <v>#REF!</v>
      </c>
      <c r="K63" s="110"/>
      <c r="L63" s="110"/>
    </row>
    <row r="64" spans="1:12" ht="15" x14ac:dyDescent="0.25">
      <c r="A64" s="2" t="e">
        <f>#REF!</f>
        <v>#REF!</v>
      </c>
      <c r="B64" s="15">
        <v>2017</v>
      </c>
      <c r="C64" s="1498" t="e">
        <f t="shared" si="0"/>
        <v>#REF!</v>
      </c>
      <c r="D64" s="1498" t="e">
        <f t="shared" si="5"/>
        <v>#REF!</v>
      </c>
      <c r="E64" s="208" t="e">
        <f>#REF!</f>
        <v>#REF!</v>
      </c>
      <c r="F64" s="5" t="e">
        <f t="shared" si="7"/>
        <v>#REF!</v>
      </c>
      <c r="G64" s="5" t="e">
        <f t="shared" si="6"/>
        <v>#REF!</v>
      </c>
      <c r="H64" s="5" t="e">
        <f>#REF!</f>
        <v>#REF!</v>
      </c>
      <c r="I64" s="5" t="e">
        <f>HLOOKUP($A64,'2017 Benchmarking Calculations'!$I$5:$CE$200,52, FALSE)</f>
        <v>#REF!</v>
      </c>
      <c r="J64" s="5" t="e">
        <f>HLOOKUP($A64,'2017 Benchmarking Calculations'!$I$5:$CE$200,70)</f>
        <v>#REF!</v>
      </c>
      <c r="K64" s="110"/>
      <c r="L64" s="2"/>
    </row>
    <row r="65" spans="1:11" ht="15" x14ac:dyDescent="0.25">
      <c r="A65" s="2" t="e">
        <f>#REF!</f>
        <v>#REF!</v>
      </c>
      <c r="B65" s="15">
        <v>2017</v>
      </c>
      <c r="C65" s="1498" t="e">
        <f t="shared" si="0"/>
        <v>#REF!</v>
      </c>
      <c r="D65" s="1498" t="e">
        <f t="shared" si="5"/>
        <v>#REF!</v>
      </c>
      <c r="E65" s="208" t="e">
        <f>#REF!</f>
        <v>#REF!</v>
      </c>
      <c r="F65" s="5" t="e">
        <f t="shared" si="7"/>
        <v>#REF!</v>
      </c>
      <c r="G65" s="5" t="e">
        <f t="shared" si="6"/>
        <v>#REF!</v>
      </c>
      <c r="H65" s="5" t="e">
        <f>#REF!</f>
        <v>#REF!</v>
      </c>
      <c r="I65" s="5" t="e">
        <f>HLOOKUP($A65,'2017 Benchmarking Calculations'!$I$5:$CE$200,52, FALSE)</f>
        <v>#REF!</v>
      </c>
      <c r="J65" s="5" t="e">
        <f>HLOOKUP($A65,'2017 Benchmarking Calculations'!$I$5:$CE$200,70)</f>
        <v>#REF!</v>
      </c>
      <c r="K65" s="110"/>
    </row>
    <row r="66" spans="1:11" ht="15" x14ac:dyDescent="0.25">
      <c r="A66" s="2" t="e">
        <f>#REF!</f>
        <v>#REF!</v>
      </c>
      <c r="B66" s="15">
        <v>2017</v>
      </c>
      <c r="C66" s="1498" t="e">
        <f t="shared" si="0"/>
        <v>#REF!</v>
      </c>
      <c r="D66" s="1498" t="e">
        <f t="shared" si="5"/>
        <v>#REF!</v>
      </c>
      <c r="E66" s="208" t="e">
        <f>#REF!</f>
        <v>#REF!</v>
      </c>
      <c r="F66" s="5" t="e">
        <f t="shared" si="7"/>
        <v>#REF!</v>
      </c>
      <c r="G66" s="5" t="e">
        <f t="shared" si="6"/>
        <v>#REF!</v>
      </c>
      <c r="H66" s="5" t="e">
        <f>#REF!</f>
        <v>#REF!</v>
      </c>
      <c r="I66" s="5" t="e">
        <f>HLOOKUP($A66,'2017 Benchmarking Calculations'!$I$5:$CE$200,52, FALSE)</f>
        <v>#REF!</v>
      </c>
      <c r="J66" s="5" t="e">
        <f>HLOOKUP($A66,'2017 Benchmarking Calculations'!$I$5:$CE$200,70)</f>
        <v>#REF!</v>
      </c>
    </row>
    <row r="67" spans="1:11" x14ac:dyDescent="0.2">
      <c r="A67" s="2"/>
      <c r="F67" s="1"/>
      <c r="G67" s="1"/>
      <c r="H67" s="5"/>
      <c r="I67" s="1"/>
      <c r="J67" s="5"/>
    </row>
    <row r="68" spans="1:11" x14ac:dyDescent="0.2">
      <c r="A68" s="2"/>
    </row>
  </sheetData>
  <pageMargins left="0.7" right="0.7" top="0.75" bottom="0.75" header="0.3" footer="0.3"/>
  <pageSetup scale="68" fitToHeight="0" orientation="landscape" r:id="rId1"/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>
    <tabColor rgb="FFFFCCFF"/>
  </sheetPr>
  <dimension ref="A1"/>
  <sheetViews>
    <sheetView topLeftCell="A7" workbookViewId="0">
      <selection activeCell="I117" sqref="I117"/>
    </sheetView>
  </sheetViews>
  <sheetFormatPr defaultColWidth="9.140625" defaultRowHeight="12.75" x14ac:dyDescent="0.2"/>
  <sheetData/>
  <pageMargins left="0.7" right="0.7" top="0.75" bottom="0.75" header="0.3" footer="0.3"/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>
    <tabColor rgb="FFFFFF99"/>
  </sheetPr>
  <dimension ref="A3:D48"/>
  <sheetViews>
    <sheetView showGridLines="0" zoomScaleNormal="100" workbookViewId="0">
      <selection activeCell="I117" sqref="I117"/>
    </sheetView>
  </sheetViews>
  <sheetFormatPr defaultColWidth="9.140625" defaultRowHeight="12.75" x14ac:dyDescent="0.2"/>
  <cols>
    <col min="1" max="1" width="9.140625" style="346"/>
    <col min="2" max="2" width="4" style="346" customWidth="1"/>
    <col min="3" max="3" width="6" style="346" customWidth="1"/>
    <col min="4" max="4" width="66" style="346" customWidth="1"/>
    <col min="5" max="16384" width="9.140625" style="346"/>
  </cols>
  <sheetData>
    <row r="3" spans="1:4" ht="19.5" x14ac:dyDescent="0.3">
      <c r="A3"/>
      <c r="B3" s="533" t="s">
        <v>1773</v>
      </c>
      <c r="C3"/>
      <c r="D3"/>
    </row>
    <row r="4" spans="1:4" ht="19.5" x14ac:dyDescent="0.3">
      <c r="B4" s="345"/>
    </row>
    <row r="6" spans="1:4" x14ac:dyDescent="0.2">
      <c r="B6" s="347" t="s">
        <v>1774</v>
      </c>
    </row>
    <row r="8" spans="1:4" ht="15" x14ac:dyDescent="0.25">
      <c r="C8" s="702" t="s">
        <v>1775</v>
      </c>
    </row>
    <row r="10" spans="1:4" ht="15" x14ac:dyDescent="0.25">
      <c r="C10" s="702" t="s">
        <v>1776</v>
      </c>
    </row>
    <row r="13" spans="1:4" x14ac:dyDescent="0.2">
      <c r="B13" s="347" t="s">
        <v>1777</v>
      </c>
    </row>
    <row r="15" spans="1:4" ht="15" x14ac:dyDescent="0.25">
      <c r="C15" s="702" t="s">
        <v>1736</v>
      </c>
    </row>
    <row r="16" spans="1:4" ht="15" x14ac:dyDescent="0.25">
      <c r="D16" s="351"/>
    </row>
    <row r="17" spans="3:4" ht="15" x14ac:dyDescent="0.25">
      <c r="C17" s="347" t="s">
        <v>1707</v>
      </c>
      <c r="D17" s="351"/>
    </row>
    <row r="18" spans="3:4" ht="15" x14ac:dyDescent="0.25">
      <c r="D18" s="351"/>
    </row>
    <row r="19" spans="3:4" ht="15" x14ac:dyDescent="0.25">
      <c r="D19" s="556" t="s">
        <v>1778</v>
      </c>
    </row>
    <row r="20" spans="3:4" ht="15" x14ac:dyDescent="0.25">
      <c r="D20" s="556" t="s">
        <v>1779</v>
      </c>
    </row>
    <row r="21" spans="3:4" ht="15" x14ac:dyDescent="0.25">
      <c r="D21" s="556" t="s">
        <v>1780</v>
      </c>
    </row>
    <row r="22" spans="3:4" ht="15" x14ac:dyDescent="0.25">
      <c r="D22" s="556" t="s">
        <v>1781</v>
      </c>
    </row>
    <row r="23" spans="3:4" ht="15" x14ac:dyDescent="0.25">
      <c r="D23" s="556" t="s">
        <v>1782</v>
      </c>
    </row>
    <row r="25" spans="3:4" x14ac:dyDescent="0.2">
      <c r="C25" s="347" t="s">
        <v>1713</v>
      </c>
    </row>
    <row r="26" spans="3:4" ht="15" x14ac:dyDescent="0.25">
      <c r="D26" s="351"/>
    </row>
    <row r="27" spans="3:4" ht="15" x14ac:dyDescent="0.25">
      <c r="D27" s="556" t="s">
        <v>1783</v>
      </c>
    </row>
    <row r="28" spans="3:4" ht="15" x14ac:dyDescent="0.25">
      <c r="C28" s="351"/>
    </row>
    <row r="29" spans="3:4" x14ac:dyDescent="0.2">
      <c r="C29" s="347" t="s">
        <v>1715</v>
      </c>
    </row>
    <row r="30" spans="3:4" ht="15" x14ac:dyDescent="0.25">
      <c r="D30" s="351" t="s">
        <v>194</v>
      </c>
    </row>
    <row r="31" spans="3:4" ht="15" x14ac:dyDescent="0.25">
      <c r="D31" s="348" t="s">
        <v>196</v>
      </c>
    </row>
    <row r="33" spans="3:4" x14ac:dyDescent="0.2">
      <c r="C33" s="347" t="s">
        <v>1716</v>
      </c>
    </row>
    <row r="35" spans="3:4" ht="15" x14ac:dyDescent="0.25">
      <c r="D35" s="556" t="s">
        <v>1784</v>
      </c>
    </row>
    <row r="36" spans="3:4" ht="15" x14ac:dyDescent="0.25">
      <c r="D36" s="351"/>
    </row>
    <row r="37" spans="3:4" ht="15" x14ac:dyDescent="0.25">
      <c r="C37" s="347" t="s">
        <v>1718</v>
      </c>
      <c r="D37" s="351"/>
    </row>
    <row r="38" spans="3:4" ht="15" x14ac:dyDescent="0.25">
      <c r="D38" s="556" t="s">
        <v>1785</v>
      </c>
    </row>
    <row r="39" spans="3:4" ht="15" x14ac:dyDescent="0.25">
      <c r="D39" s="556" t="s">
        <v>1786</v>
      </c>
    </row>
    <row r="40" spans="3:4" ht="15" x14ac:dyDescent="0.25">
      <c r="D40" s="556" t="s">
        <v>1787</v>
      </c>
    </row>
    <row r="41" spans="3:4" ht="15" x14ac:dyDescent="0.25">
      <c r="D41" s="556" t="s">
        <v>1788</v>
      </c>
    </row>
    <row r="42" spans="3:4" ht="15" x14ac:dyDescent="0.25">
      <c r="D42" s="556" t="s">
        <v>1789</v>
      </c>
    </row>
    <row r="43" spans="3:4" ht="15" x14ac:dyDescent="0.25">
      <c r="D43" s="556" t="s">
        <v>1790</v>
      </c>
    </row>
    <row r="44" spans="3:4" x14ac:dyDescent="0.2">
      <c r="D44"/>
    </row>
    <row r="45" spans="3:4" x14ac:dyDescent="0.2">
      <c r="C45" s="347" t="s">
        <v>1725</v>
      </c>
      <c r="D45"/>
    </row>
    <row r="46" spans="3:4" ht="15" x14ac:dyDescent="0.25">
      <c r="D46" s="556" t="s">
        <v>1791</v>
      </c>
    </row>
    <row r="47" spans="3:4" x14ac:dyDescent="0.2">
      <c r="D47"/>
    </row>
    <row r="48" spans="3:4" x14ac:dyDescent="0.2">
      <c r="D48"/>
    </row>
  </sheetData>
  <hyperlinks>
    <hyperlink ref="D30" location="'GDP IPI FDD'!A1" display="'GDP IPI FDD" xr:uid="{00000000-0004-0000-5500-000000000000}"/>
    <hyperlink ref="D31" location="AWE!A1" display="AWE" xr:uid="{00000000-0004-0000-5500-000001000000}"/>
    <hyperlink ref="C8" location="'Validation 2016'!A1" display="Validation 2015" xr:uid="{00000000-0004-0000-5500-000002000000}"/>
    <hyperlink ref="C10" location="'Forecasting 2016'!A1" display="Forecasting 2016" xr:uid="{00000000-0004-0000-5500-000003000000}"/>
    <hyperlink ref="C15" location="'2016 Benchmarking Calculations'!A1" display="2016 Benchmarking Calculations" xr:uid="{00000000-0004-0000-5500-000004000000}"/>
    <hyperlink ref="D19" location="'2016 Customers'!A1" display="2016 Customers" xr:uid="{00000000-0004-0000-5500-000005000000}"/>
    <hyperlink ref="D20" location="'2016 Metered kWh'!A1" display="2016 Metered kWh" xr:uid="{00000000-0004-0000-5500-000006000000}"/>
    <hyperlink ref="D21" location="'2016 Utility Characteristics'!A1" display="2016 Utility Characteristics" xr:uid="{00000000-0004-0000-5500-000007000000}"/>
    <hyperlink ref="D22" location="'2016 Capital Data'!A1" display="2016 Capital" xr:uid="{00000000-0004-0000-5500-000008000000}"/>
    <hyperlink ref="D23" location="'2016 Trial Balance'!A1" display="2016 Trial Balance" xr:uid="{00000000-0004-0000-5500-000009000000}"/>
    <hyperlink ref="D27" location="'2016 LV Charges'!A1" display="2016 LV Charges" xr:uid="{00000000-0004-0000-5500-00000A000000}"/>
    <hyperlink ref="D35" location="'2016 LDC Revisions'!A1" display="2016 LDC Revisions" xr:uid="{00000000-0004-0000-5500-00000B000000}"/>
    <hyperlink ref="D38" location="'Table 1 2016'!A1" display="Table 1 2015" xr:uid="{00000000-0004-0000-5500-00000C000000}"/>
    <hyperlink ref="D39" location="'Table 2 2016'!A1" display="Table 2 2015" xr:uid="{00000000-0004-0000-5500-00000D000000}"/>
    <hyperlink ref="D40" location="'Table 3a 2016'!A1" display="Table 3a 2015" xr:uid="{00000000-0004-0000-5500-00000E000000}"/>
    <hyperlink ref="D41" location="'Table 3b 2016'!A1" display="Table 3b 2014" xr:uid="{00000000-0004-0000-5500-00000F000000}"/>
    <hyperlink ref="D42" location="'Table 4 2016'!A1" display="Table 4 2015" xr:uid="{00000000-0004-0000-5500-000010000000}"/>
    <hyperlink ref="D43" location="'Table 5 2015'!A1" display="Table 5 2015" xr:uid="{00000000-0004-0000-5500-000011000000}"/>
    <hyperlink ref="D46" location="'Scorecard Data 2016'!A1" display="Scorecard Data 2016" xr:uid="{00000000-0004-0000-5500-000012000000}"/>
  </hyperlinks>
  <pageMargins left="0.7" right="0.7" top="0.75" bottom="0.75" header="0.3" footer="0.3"/>
  <pageSetup orientation="portrait" r:id="rId1"/>
</worksheet>
</file>

<file path=xl/worksheets/sheet1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>
    <tabColor rgb="FFFFFF99"/>
  </sheetPr>
  <dimension ref="A1:CJ234"/>
  <sheetViews>
    <sheetView zoomScaleNormal="100" workbookViewId="0">
      <pane xSplit="8" ySplit="7" topLeftCell="AM8" activePane="bottomRight" state="frozen"/>
      <selection activeCell="N7" sqref="N7"/>
      <selection pane="topRight" activeCell="N7" sqref="N7"/>
      <selection pane="bottomLeft" activeCell="N7" sqref="N7"/>
      <selection pane="bottomRight" activeCell="N7" sqref="N7"/>
    </sheetView>
  </sheetViews>
  <sheetFormatPr defaultColWidth="9.140625" defaultRowHeight="12.75" x14ac:dyDescent="0.2"/>
  <cols>
    <col min="2" max="2" width="3.140625" customWidth="1"/>
    <col min="3" max="3" width="5.42578125" customWidth="1"/>
    <col min="4" max="4" width="9.140625" customWidth="1"/>
    <col min="5" max="5" width="46.42578125" customWidth="1"/>
    <col min="6" max="6" width="11.7109375" style="15" hidden="1" customWidth="1"/>
    <col min="7" max="7" width="41.42578125" hidden="1" customWidth="1"/>
    <col min="8" max="8" width="14.42578125" hidden="1" customWidth="1"/>
    <col min="9" max="39" width="14.5703125" customWidth="1"/>
    <col min="40" max="40" width="21.7109375" customWidth="1"/>
    <col min="41" max="46" width="14.5703125" customWidth="1"/>
    <col min="47" max="47" width="16.7109375" customWidth="1"/>
    <col min="48" max="61" width="14.5703125" customWidth="1"/>
    <col min="62" max="62" width="18" customWidth="1"/>
    <col min="63" max="71" width="14.5703125" customWidth="1"/>
    <col min="72" max="83" width="17" customWidth="1"/>
  </cols>
  <sheetData>
    <row r="1" spans="2:85" ht="23.25" x14ac:dyDescent="0.35">
      <c r="B1" s="614" t="s">
        <v>1792</v>
      </c>
    </row>
    <row r="2" spans="2:85" x14ac:dyDescent="0.2">
      <c r="AU2" s="272"/>
    </row>
    <row r="3" spans="2:85" ht="61.5" customHeight="1" x14ac:dyDescent="0.2">
      <c r="E3" s="111"/>
      <c r="F3" s="111" t="s">
        <v>19</v>
      </c>
      <c r="G3" s="111" t="s">
        <v>20</v>
      </c>
      <c r="H3" s="111" t="s">
        <v>21</v>
      </c>
      <c r="I3" s="6" t="str">
        <f>'2.1.7 Roll Up '!D5</f>
        <v>Algoma Power Inc.</v>
      </c>
      <c r="J3" s="6" t="str">
        <f>'2.1.7 Roll Up '!E5</f>
        <v>Atikokan Hydro Inc.</v>
      </c>
      <c r="K3" s="6" t="str">
        <f>'2.1.7 Roll Up '!F5</f>
        <v>Bluewater Power Distribution Corporation</v>
      </c>
      <c r="L3" s="6" t="str">
        <f>'2.1.7 Roll Up '!G5</f>
        <v>Brant County Power Inc.</v>
      </c>
      <c r="M3" s="6" t="str">
        <f>'2.1.7 Roll Up '!H5</f>
        <v>Brantford Power Inc.</v>
      </c>
      <c r="N3" s="6" t="str">
        <f>'2.1.7 Roll Up '!I5</f>
        <v>Burlington Hydro Inc.</v>
      </c>
      <c r="O3" s="687" t="str">
        <f>'2.1.7 Roll Up '!J5</f>
        <v>Cambridge and North Dumfries Hydro Inc.</v>
      </c>
      <c r="P3" s="6" t="str">
        <f>'2.1.7 Roll Up '!K5</f>
        <v>Canadian Niagara Power Inc.</v>
      </c>
      <c r="Q3" s="6" t="str">
        <f>'2.1.7 Roll Up '!L5</f>
        <v>Centre Wellington Hydro Ltd.</v>
      </c>
      <c r="R3" s="6" t="str">
        <f>'2.1.7 Roll Up '!M5</f>
        <v>Chapleau Public Utilities Corporation</v>
      </c>
      <c r="S3" s="6" t="str">
        <f>'2.1.7 Roll Up '!N5</f>
        <v>Collus PowerStream Corp.</v>
      </c>
      <c r="T3" s="6" t="str">
        <f>'2.1.7 Roll Up '!O5</f>
        <v>Cooperative Hydro Embrun Inc.</v>
      </c>
      <c r="U3" s="6" t="str">
        <f>'2.1.7 Roll Up '!P5</f>
        <v>E.L.K. Energy Inc.</v>
      </c>
      <c r="V3" s="6" t="str">
        <f>'2.1.7 Roll Up '!Q5</f>
        <v>Enersource Hydro Mississauga Inc.</v>
      </c>
      <c r="W3" s="6" t="str">
        <f>'2.1.7 Roll Up '!R5</f>
        <v>Entegrus Powerlines Inc.</v>
      </c>
      <c r="X3" s="6" t="str">
        <f>'2.1.7 Roll Up '!S5</f>
        <v>EnWin Utilities Ltd.</v>
      </c>
      <c r="Y3" s="6" t="str">
        <f>'2.1.7 Roll Up '!T5</f>
        <v>Erie Thames Powerlines Corporation</v>
      </c>
      <c r="Z3" s="6" t="str">
        <f>'2.1.7 Roll Up '!U5</f>
        <v>Espanola Regional Hydro Distribution Corporation</v>
      </c>
      <c r="AA3" s="6" t="str">
        <f>'2.1.7 Roll Up '!V5</f>
        <v>Essex Powerlines Corporation</v>
      </c>
      <c r="AB3" s="6" t="str">
        <f>'2.1.7 Roll Up '!W5</f>
        <v>Festival Hydro Inc.</v>
      </c>
      <c r="AC3" s="6" t="str">
        <f>'2.1.7 Roll Up '!X5</f>
        <v>Fort Frances Power Corporation</v>
      </c>
      <c r="AD3" s="6" t="str">
        <f>'2.1.7 Roll Up '!Y5</f>
        <v>Greater Sudbury Hydro Inc.</v>
      </c>
      <c r="AE3" s="6" t="str">
        <f>'2.1.7 Roll Up '!Z5</f>
        <v>GRIMSBY POWER INCORPORATED</v>
      </c>
      <c r="AF3" s="6" t="str">
        <f>'2.1.7 Roll Up '!AA5</f>
        <v>Guelph Hydro Electric Systems Inc.</v>
      </c>
      <c r="AG3" s="6" t="str">
        <f>'2.1.7 Roll Up '!AB5</f>
        <v>Haldimand County Hydro Inc.</v>
      </c>
      <c r="AH3" s="6" t="str">
        <f>'2.1.7 Roll Up '!AC5</f>
        <v>Halton Hills Hydro Inc.</v>
      </c>
      <c r="AI3" s="6" t="str">
        <f>'2.1.7 Roll Up '!AD5</f>
        <v>Hearst Power Distribution Company Limited</v>
      </c>
      <c r="AJ3" s="6" t="str">
        <f>'2.1.7 Roll Up '!AE5</f>
        <v>Horizon Utilities Corporation</v>
      </c>
      <c r="AK3" s="6" t="str">
        <f>'2.1.7 Roll Up '!AF5</f>
        <v>Hydro 2000 Inc.</v>
      </c>
      <c r="AL3" s="6" t="str">
        <f>'2.1.7 Roll Up '!AG5</f>
        <v>Hydro Hawkesbury Inc.</v>
      </c>
      <c r="AM3" s="6" t="str">
        <f>'2.1.7 Roll Up '!AH5</f>
        <v>Hydro One Brampton Networks Inc.</v>
      </c>
      <c r="AN3" s="710" t="str">
        <f>'2.1.7 Roll Up '!AI5</f>
        <v>Hydro One Networks Inc.</v>
      </c>
      <c r="AO3" s="6" t="str">
        <f>'2.1.7 Roll Up '!AJ5</f>
        <v>Hydro Ottawa Limited</v>
      </c>
      <c r="AP3" s="6" t="s">
        <v>114</v>
      </c>
      <c r="AQ3" s="6" t="str">
        <f>'2.1.7 Roll Up '!AL5</f>
        <v>Kenora Hydro Electric Corporation Ltd.</v>
      </c>
      <c r="AR3" s="6" t="str">
        <f>'2.1.7 Roll Up '!AM5</f>
        <v>Kingston Hydro Corporation</v>
      </c>
      <c r="AS3" s="6" t="str">
        <f>'2.1.7 Roll Up '!AN5</f>
        <v>Kitchener-Wilmot Hydro Inc.</v>
      </c>
      <c r="AT3" s="6" t="str">
        <f>'2.1.7 Roll Up '!AO5</f>
        <v>Lakefront Utilities Inc.</v>
      </c>
      <c r="AU3" s="529" t="str">
        <f>'2.1.7 Roll Up '!AP5</f>
        <v>Lakeland Power Distribution Ltd.</v>
      </c>
      <c r="AV3" s="6" t="str">
        <f>'2.1.7 Roll Up '!AQ5</f>
        <v>London Hydro Inc.</v>
      </c>
      <c r="AW3" s="6" t="str">
        <f>'2.1.7 Roll Up '!AR5</f>
        <v>Midland Power Utility Corporation</v>
      </c>
      <c r="AX3" s="6" t="str">
        <f>'2.1.7 Roll Up '!AS5</f>
        <v>Milton Hydro Distribution Inc.</v>
      </c>
      <c r="AY3" s="6" t="str">
        <f>'2.1.7 Roll Up '!AT5</f>
        <v>Newmarket-Tay Power Distribution Ltd.</v>
      </c>
      <c r="AZ3" s="6" t="str">
        <f>'2.1.7 Roll Up '!AU5</f>
        <v>Niagara Peninsula Energy Inc.</v>
      </c>
      <c r="BA3" s="6" t="str">
        <f>'2.1.7 Roll Up '!AV5</f>
        <v>Niagara-on-the-Lake Hydro Inc.</v>
      </c>
      <c r="BB3" s="572" t="str">
        <f>'2.1.7 Roll Up '!AW5</f>
        <v>Norfolk Power Distribution Inc.</v>
      </c>
      <c r="BC3" s="6" t="str">
        <f>'2.1.7 Roll Up '!AX5</f>
        <v>North Bay Hydro Distribution Limited</v>
      </c>
      <c r="BD3" s="6" t="str">
        <f>'2.1.7 Roll Up '!AY5</f>
        <v>Northern Ontario Wires Inc.</v>
      </c>
      <c r="BE3" s="6" t="str">
        <f>'2.1.7 Roll Up '!AZ5</f>
        <v>Oakville Hydro Electricity Distribution Inc.</v>
      </c>
      <c r="BF3" s="6" t="str">
        <f>'2.1.7 Roll Up '!BA5</f>
        <v>Orangeville Hydro Limited</v>
      </c>
      <c r="BG3" s="6" t="str">
        <f>'2.1.7 Roll Up '!BB5</f>
        <v>Orillia Power Distribution Corporation</v>
      </c>
      <c r="BH3" s="6" t="str">
        <f>'2.1.7 Roll Up '!BC5</f>
        <v>Oshawa PUC Networks Inc.</v>
      </c>
      <c r="BI3" s="6" t="str">
        <f>'2.1.7 Roll Up '!BD5</f>
        <v>Ottawa River Power Corporation</v>
      </c>
      <c r="BJ3" s="6" t="str">
        <f>'2.1.7 Roll Up '!BE5</f>
        <v>Parry Sound Power Corporation</v>
      </c>
      <c r="BK3" s="6" t="str">
        <f>'2.1.7 Roll Up '!BF5</f>
        <v>Peterborough Distribution Incorporated</v>
      </c>
      <c r="BL3" s="6" t="str">
        <f>'2.1.7 Roll Up '!BG5</f>
        <v>PowerStream Inc.</v>
      </c>
      <c r="BM3" s="6" t="str">
        <f>'2.1.7 Roll Up '!BH5</f>
        <v>PUC Distribution Inc.</v>
      </c>
      <c r="BN3" s="6" t="str">
        <f>'2.1.7 Roll Up '!BI5</f>
        <v>Renfrew Hydro Inc.</v>
      </c>
      <c r="BO3" s="6" t="str">
        <f>'2.1.7 Roll Up '!BJ5</f>
        <v>Rideau St. Lawrence Distribution Inc.</v>
      </c>
      <c r="BP3" s="6" t="str">
        <f>'2.1.7 Roll Up '!BK5</f>
        <v>Sioux Lookout Hydro Inc.</v>
      </c>
      <c r="BQ3" s="6" t="str">
        <f>'2.1.7 Roll Up '!BL5</f>
        <v>St. Thomas Energy Inc.</v>
      </c>
      <c r="BR3" s="6" t="str">
        <f>'2.1.7 Roll Up '!BM5</f>
        <v>Thunder Bay Hydro Electricity Distribution Inc.</v>
      </c>
      <c r="BS3" s="6" t="str">
        <f>'2.1.7 Roll Up '!BN5</f>
        <v>Tillsonburg Hydro Inc.</v>
      </c>
      <c r="BT3" s="6" t="str">
        <f>'2.1.7 Roll Up '!BO5</f>
        <v>Toronto Hydro-Electric System Limited</v>
      </c>
      <c r="BU3" s="6" t="str">
        <f>'2.1.7 Roll Up '!BP5</f>
        <v>Veridian Connections Inc.</v>
      </c>
      <c r="BV3" s="6" t="str">
        <f>'2.1.7 Roll Up '!BQ5</f>
        <v>Wasaga Distribution Inc.</v>
      </c>
      <c r="BW3" s="6" t="str">
        <f>'2.1.7 Roll Up '!BR5</f>
        <v>Waterloo North Hydro Inc.</v>
      </c>
      <c r="BX3" s="6" t="str">
        <f>'2.1.7 Roll Up '!BS5</f>
        <v>Welland Hydro-Electric System Corp.</v>
      </c>
      <c r="BY3" s="6" t="str">
        <f>'2.1.7 Roll Up '!BT5</f>
        <v>Wellington North Power Inc.</v>
      </c>
      <c r="BZ3" s="6" t="str">
        <f>'2.1.7 Roll Up '!BU5</f>
        <v>West Coast Huron Energy Inc.</v>
      </c>
      <c r="CA3" s="6" t="str">
        <f>'2.1.7 Roll Up '!BV5</f>
        <v>Westario Power Inc.</v>
      </c>
      <c r="CB3" s="6" t="str">
        <f>'2.1.7 Roll Up '!BW5</f>
        <v>Whitby Hydro Electric Corporation</v>
      </c>
      <c r="CC3" s="6" t="str">
        <f>'2.1.7 Roll Up '!BX5</f>
        <v>Woodstock Hydro Services Inc.</v>
      </c>
      <c r="CD3" s="6"/>
    </row>
    <row r="4" spans="2:85" s="111" customFormat="1" ht="63.75" hidden="1" customHeight="1" x14ac:dyDescent="0.2">
      <c r="I4" s="111" t="str">
        <f>'2012 BM Database'!E2</f>
        <v>Algoma Power Inc.2012</v>
      </c>
      <c r="J4" s="111" t="str">
        <f>'2012 BM Database'!F2</f>
        <v>Atikokan Hydro Inc.2012</v>
      </c>
      <c r="K4" s="111" t="str">
        <f>'2012 BM Database'!G2</f>
        <v>Bluewater Power Distribution Corporation2012</v>
      </c>
      <c r="L4" s="111" t="str">
        <f>'2012 BM Database'!H2</f>
        <v>Brant County Power Inc.2012</v>
      </c>
      <c r="M4" s="111" t="str">
        <f>'2012 BM Database'!I2</f>
        <v>Brantford Power Inc.2012</v>
      </c>
      <c r="N4" s="111" t="str">
        <f>'2012 BM Database'!J2</f>
        <v>Burlington Hydro Inc.2012</v>
      </c>
      <c r="O4" s="111" t="str">
        <f>'2012 BM Database'!K2</f>
        <v>Cambridge and North Dumfries Hydro Inc.2012</v>
      </c>
      <c r="P4" s="111" t="str">
        <f>'2012 BM Database'!L2</f>
        <v>Canadian Niagara Power Inc.2012</v>
      </c>
      <c r="Q4" s="111" t="str">
        <f>'2012 BM Database'!M2</f>
        <v>Centre Wellington Hydro Ltd.2012</v>
      </c>
      <c r="R4" s="111" t="str">
        <f>'2012 BM Database'!N2</f>
        <v>Chapleau Public Utilities Corporation2012</v>
      </c>
      <c r="S4" s="111" t="str">
        <f>'2012 BM Database'!O2</f>
        <v>COLLUS POWER CORPORATION2012</v>
      </c>
      <c r="T4" s="111" t="str">
        <f>'2012 BM Database'!P2</f>
        <v>Cooperative Hydro Embrun Inc.2012</v>
      </c>
      <c r="U4" s="111" t="str">
        <f>'2012 BM Database'!Q2</f>
        <v>E.L.K. Energy Inc.2012</v>
      </c>
      <c r="V4" s="111" t="str">
        <f>'2012 BM Database'!S2</f>
        <v>Enersource Hydro Mississauga Inc.2012</v>
      </c>
      <c r="W4" s="111" t="str">
        <f>'2012 BM Database'!T2</f>
        <v>Entegrus Powerlines2012</v>
      </c>
      <c r="X4" s="111" t="str">
        <f>'2012 BM Database'!U2</f>
        <v>EnWin Utilities Ltd.2012</v>
      </c>
      <c r="Y4" s="111" t="str">
        <f>'2012 BM Database'!V2</f>
        <v>Erie Thames Powerlines Corporation2012</v>
      </c>
      <c r="Z4" s="111" t="str">
        <f>'2012 BM Database'!W2</f>
        <v>Espanola Regional Hydro Distribution Corporation2012</v>
      </c>
      <c r="AA4" s="111" t="str">
        <f>'2012 BM Database'!X2</f>
        <v>Essex Powerlines Corporation2012</v>
      </c>
      <c r="AB4" s="111" t="str">
        <f>'2012 BM Database'!Y2</f>
        <v>Festival Hydro Inc.2012</v>
      </c>
      <c r="AC4" s="111" t="str">
        <f>'2012 BM Database'!Z2</f>
        <v>Fort Frances Power Corporation2012</v>
      </c>
      <c r="AD4" s="111" t="str">
        <f>'2012 BM Database'!AA2</f>
        <v>Greater Sudbury Hydro Inc.2012</v>
      </c>
      <c r="AE4" s="111" t="str">
        <f>'2012 BM Database'!AB2</f>
        <v>GRIMSBY POWER INCORPORATED2012</v>
      </c>
      <c r="AF4" s="111" t="str">
        <f>'2012 BM Database'!AC2</f>
        <v>Guelph Hydro Electric Systems Inc.2012</v>
      </c>
      <c r="AG4" s="111" t="str">
        <f>'2012 BM Database'!AD2</f>
        <v>Haldimand County Hydro Inc.2012</v>
      </c>
      <c r="AH4" s="111" t="str">
        <f>'2012 BM Database'!AE2</f>
        <v>Halton Hills Hydro Inc.2012</v>
      </c>
      <c r="AI4" s="111" t="str">
        <f>'2012 BM Database'!AF2</f>
        <v>Hearst Power Distribution Company Limited2012</v>
      </c>
      <c r="AJ4" s="111" t="str">
        <f>'2012 BM Database'!AG2</f>
        <v>Horizon Utilities Corporation2012</v>
      </c>
      <c r="AK4" s="111" t="str">
        <f>'2012 BM Database'!AH2</f>
        <v>Hydro 2000 Inc.2012</v>
      </c>
      <c r="AL4" s="111" t="str">
        <f>'2012 BM Database'!AI2</f>
        <v>Hydro Hawkesbury Inc.2012</v>
      </c>
      <c r="AM4" s="111" t="str">
        <f>'2012 BM Database'!AJ2</f>
        <v>Hydro One Brampton Networks Inc.2012</v>
      </c>
      <c r="AN4" s="710" t="str">
        <f>'2012 BM Database'!AK2</f>
        <v>Hydro One Networks Inc.2012</v>
      </c>
      <c r="AO4" s="111" t="str">
        <f>'2012 BM Database'!AL2</f>
        <v>Hydro Ottawa Limited2012</v>
      </c>
      <c r="AP4" s="111" t="str">
        <f>'2012 BM Database'!AM2</f>
        <v>Innisfil Hydro Distribution Systems Limited2012</v>
      </c>
      <c r="AQ4" s="111" t="str">
        <f>'2012 BM Database'!AN2</f>
        <v>Kenora Hydro Electric Corporation Ltd.2012</v>
      </c>
      <c r="AR4" s="111" t="str">
        <f>'2012 BM Database'!AO2</f>
        <v>Kingston Hydro Corporation2012</v>
      </c>
      <c r="AS4" s="111" t="str">
        <f>'2012 BM Database'!AP2</f>
        <v>Kitchener-Wilmot Hydro Inc.2012</v>
      </c>
      <c r="AT4" s="111" t="str">
        <f>'2012 BM Database'!AQ2</f>
        <v>Lakefront Utilities Inc.2012</v>
      </c>
      <c r="AU4" s="111" t="str">
        <f>'2012 BM Database'!AR2</f>
        <v>Lakeland Power Distribution Ltd.2012</v>
      </c>
      <c r="AV4" s="111" t="str">
        <f>'2012 BM Database'!AS2</f>
        <v>London Hydro Inc.2012</v>
      </c>
      <c r="AW4" s="111" t="str">
        <f>'2012 BM Database'!AT2</f>
        <v>Midland Power Utility Corporation2012</v>
      </c>
      <c r="AX4" s="111" t="str">
        <f>'2012 BM Database'!AU2</f>
        <v>Milton Hydro Distribution Inc.2012</v>
      </c>
      <c r="AY4" s="111" t="str">
        <f>'2012 BM Database'!AV2</f>
        <v>Newmarket-Tay Power Distribution Ltd.2012</v>
      </c>
      <c r="AZ4" s="111" t="str">
        <f>'2012 BM Database'!AW2</f>
        <v>Niagara Peninsula Energy Inc.2012</v>
      </c>
      <c r="BA4" s="111" t="str">
        <f>'2012 BM Database'!AX2</f>
        <v>Niagara-on-the-Lake Hydro Inc.2012</v>
      </c>
      <c r="BB4" s="573" t="str">
        <f>'2012 BM Database'!AY2</f>
        <v>Norfolk Power Distribution Inc.2012</v>
      </c>
      <c r="BC4" s="111" t="str">
        <f>'2012 BM Database'!AZ2</f>
        <v>North Bay Hydro Distribution Limited2012</v>
      </c>
      <c r="BD4" s="111" t="str">
        <f>'2012 BM Database'!BA2</f>
        <v>Northern Ontario Wires Inc.2012</v>
      </c>
      <c r="BE4" s="111" t="str">
        <f>'2012 BM Database'!BB2</f>
        <v>Oakville Hydro Electricity Distribution Inc.2012</v>
      </c>
      <c r="BF4" s="111" t="str">
        <f>'2012 BM Database'!BC2</f>
        <v>Orangeville Hydro Limited2012</v>
      </c>
      <c r="BG4" s="111" t="str">
        <f>'2012 BM Database'!BD2</f>
        <v>Orillia Power Distribution Corporation2012</v>
      </c>
      <c r="BH4" s="111" t="str">
        <f>'2012 BM Database'!BE2</f>
        <v>Oshawa PUC Networks Inc.2012</v>
      </c>
      <c r="BI4" s="111" t="str">
        <f>'2012 BM Database'!BF2</f>
        <v>Ottawa River Power Corporation2012</v>
      </c>
      <c r="BJ4" s="111" t="str">
        <f>'2012 BM Database'!BG2</f>
        <v>Parry Sound Power Corporation2012</v>
      </c>
      <c r="BK4" s="111" t="str">
        <f>'2012 BM Database'!BH2</f>
        <v>Peterborough Distribution Incorporated2012</v>
      </c>
      <c r="BL4" s="111" t="str">
        <f>'2012 BM Database'!BI2</f>
        <v>PowerStream Inc.2012</v>
      </c>
      <c r="BM4" s="111" t="str">
        <f>'2012 BM Database'!BJ2</f>
        <v>PUC Distribution Inc.2012</v>
      </c>
      <c r="BN4" s="111" t="str">
        <f>'2012 BM Database'!BK2</f>
        <v>Renfrew Hydro Inc.2012</v>
      </c>
      <c r="BO4" s="111" t="str">
        <f>'2012 BM Database'!BL2</f>
        <v>Rideau St. Lawrence Distribution Inc.2012</v>
      </c>
      <c r="BP4" s="111" t="str">
        <f>'2012 BM Database'!BM2</f>
        <v>Sioux Lookout Hydro Inc.2012</v>
      </c>
      <c r="BQ4" s="111" t="str">
        <f>'2012 BM Database'!BN2</f>
        <v>St. Thomas Energy Inc.2012</v>
      </c>
      <c r="BR4" s="111" t="str">
        <f>'2012 BM Database'!BO2</f>
        <v>Thunder Bay Hydro Electricity Distribution Inc.2012</v>
      </c>
      <c r="BS4" s="111" t="str">
        <f>'2012 BM Database'!BP2</f>
        <v>Tillsonburg Hydro Inc.2012</v>
      </c>
      <c r="BT4" s="111" t="str">
        <f>'2012 BM Database'!BQ2</f>
        <v>Toronto Hydro-Electric System Limited2012</v>
      </c>
      <c r="BU4" s="111" t="str">
        <f>'2012 BM Database'!BR2</f>
        <v>Veridian Connections Inc.2012</v>
      </c>
      <c r="BV4" s="111" t="str">
        <f>'2012 BM Database'!BS2</f>
        <v>Wasaga Distribution Inc.2012</v>
      </c>
      <c r="BW4" s="111" t="str">
        <f>'2012 BM Database'!BT2</f>
        <v>Waterloo North Hydro Inc.2012</v>
      </c>
      <c r="BX4" s="111" t="str">
        <f>'2012 BM Database'!BU2</f>
        <v>Welland Hydro-Electric System Corp.2012</v>
      </c>
      <c r="BY4" s="111" t="str">
        <f>'2012 BM Database'!BV2</f>
        <v>Wellington North Power Inc.2012</v>
      </c>
      <c r="BZ4" s="111" t="str">
        <f>'2012 BM Database'!BW2</f>
        <v>West Coast Huron Energy Inc.2012</v>
      </c>
      <c r="CA4" s="111" t="str">
        <f>'2012 BM Database'!BX2</f>
        <v>Westario Power Inc.2012</v>
      </c>
      <c r="CB4" s="111" t="str">
        <f>'2012 BM Database'!BY2</f>
        <v>Whitby Hydro Electric Corporation2012</v>
      </c>
      <c r="CC4" s="111" t="str">
        <f>'2012 BM Database'!BZ2</f>
        <v>Woodstock Hydro Services Inc.2012</v>
      </c>
    </row>
    <row r="5" spans="2:85" x14ac:dyDescent="0.2">
      <c r="O5" s="272" t="s">
        <v>1793</v>
      </c>
      <c r="AN5" s="114" t="s">
        <v>1472</v>
      </c>
      <c r="AU5" s="272" t="s">
        <v>1729</v>
      </c>
      <c r="BB5" s="569" t="s">
        <v>119</v>
      </c>
      <c r="BJ5" t="s">
        <v>120</v>
      </c>
    </row>
    <row r="6" spans="2:85" x14ac:dyDescent="0.2">
      <c r="B6" s="46" t="s">
        <v>126</v>
      </c>
      <c r="AN6" s="114" t="s">
        <v>1474</v>
      </c>
    </row>
    <row r="7" spans="2:85" x14ac:dyDescent="0.2">
      <c r="AN7" s="263"/>
    </row>
    <row r="8" spans="2:85" x14ac:dyDescent="0.2">
      <c r="C8" t="s">
        <v>127</v>
      </c>
      <c r="G8" t="s">
        <v>128</v>
      </c>
      <c r="H8" s="8" t="e">
        <f>AVERAGE(I8:CC8)</f>
        <v>#REF!</v>
      </c>
      <c r="I8" s="17" t="e">
        <f>SUM(I10:I16)+I20-I22+I24</f>
        <v>#REF!</v>
      </c>
      <c r="J8" s="17" t="e">
        <f>SUM(J10:J16)+J20-J22+J24</f>
        <v>#REF!</v>
      </c>
      <c r="K8" s="17" t="e">
        <f>SUM(K10:K16)+K20-K22+K24</f>
        <v>#REF!</v>
      </c>
      <c r="L8" s="17" t="e">
        <f>SUM(L10:L16)+L20-L22+L24</f>
        <v>#REF!</v>
      </c>
      <c r="M8" s="17" t="e">
        <f t="shared" ref="M8:AM8" si="0">SUM(M10:M16)+M20-M22+M24</f>
        <v>#REF!</v>
      </c>
      <c r="N8" s="17" t="e">
        <f t="shared" si="0"/>
        <v>#REF!</v>
      </c>
      <c r="O8" s="17" t="e">
        <f t="shared" si="0"/>
        <v>#REF!</v>
      </c>
      <c r="P8" s="17" t="e">
        <f t="shared" si="0"/>
        <v>#REF!</v>
      </c>
      <c r="Q8" s="17" t="e">
        <f t="shared" si="0"/>
        <v>#REF!</v>
      </c>
      <c r="R8" s="17" t="e">
        <f t="shared" si="0"/>
        <v>#REF!</v>
      </c>
      <c r="S8" s="17" t="e">
        <f t="shared" si="0"/>
        <v>#REF!</v>
      </c>
      <c r="T8" s="17" t="e">
        <f t="shared" si="0"/>
        <v>#REF!</v>
      </c>
      <c r="U8" s="17" t="e">
        <f t="shared" si="0"/>
        <v>#REF!</v>
      </c>
      <c r="V8" s="17" t="e">
        <f t="shared" si="0"/>
        <v>#REF!</v>
      </c>
      <c r="W8" s="17" t="e">
        <f t="shared" si="0"/>
        <v>#REF!</v>
      </c>
      <c r="X8" s="17" t="e">
        <f t="shared" si="0"/>
        <v>#REF!</v>
      </c>
      <c r="Y8" s="17" t="e">
        <f t="shared" si="0"/>
        <v>#REF!</v>
      </c>
      <c r="Z8" s="17" t="e">
        <f t="shared" si="0"/>
        <v>#REF!</v>
      </c>
      <c r="AA8" s="17" t="e">
        <f t="shared" si="0"/>
        <v>#REF!</v>
      </c>
      <c r="AB8" s="17" t="e">
        <f t="shared" si="0"/>
        <v>#REF!</v>
      </c>
      <c r="AC8" s="17" t="e">
        <f t="shared" si="0"/>
        <v>#REF!</v>
      </c>
      <c r="AD8" s="17" t="e">
        <f t="shared" si="0"/>
        <v>#REF!</v>
      </c>
      <c r="AE8" s="17" t="e">
        <f t="shared" si="0"/>
        <v>#REF!</v>
      </c>
      <c r="AF8" s="17" t="e">
        <f t="shared" si="0"/>
        <v>#REF!</v>
      </c>
      <c r="AG8" s="17" t="e">
        <f t="shared" si="0"/>
        <v>#REF!</v>
      </c>
      <c r="AH8" s="17" t="e">
        <f t="shared" si="0"/>
        <v>#REF!</v>
      </c>
      <c r="AI8" s="17" t="e">
        <f t="shared" si="0"/>
        <v>#REF!</v>
      </c>
      <c r="AJ8" s="17" t="e">
        <f t="shared" si="0"/>
        <v>#REF!</v>
      </c>
      <c r="AK8" s="17" t="e">
        <f t="shared" si="0"/>
        <v>#REF!</v>
      </c>
      <c r="AL8" s="17" t="e">
        <f t="shared" si="0"/>
        <v>#REF!</v>
      </c>
      <c r="AM8" s="17" t="e">
        <f t="shared" si="0"/>
        <v>#REF!</v>
      </c>
      <c r="AN8" s="17" t="e">
        <f>SUM(AN10:AN16)+AN20-AN22+AN24</f>
        <v>#REF!</v>
      </c>
      <c r="AO8" s="17" t="e">
        <f t="shared" ref="AO8:BT8" si="1">SUM(AO10:AO16)+AO20-AO22+AO24</f>
        <v>#REF!</v>
      </c>
      <c r="AP8" s="17" t="e">
        <f t="shared" si="1"/>
        <v>#REF!</v>
      </c>
      <c r="AQ8" s="17" t="e">
        <f t="shared" si="1"/>
        <v>#REF!</v>
      </c>
      <c r="AR8" s="17" t="e">
        <f t="shared" si="1"/>
        <v>#REF!</v>
      </c>
      <c r="AS8" s="17" t="e">
        <f t="shared" si="1"/>
        <v>#REF!</v>
      </c>
      <c r="AT8" s="17" t="e">
        <f t="shared" si="1"/>
        <v>#REF!</v>
      </c>
      <c r="AU8" s="17" t="e">
        <f t="shared" si="1"/>
        <v>#REF!</v>
      </c>
      <c r="AV8" s="17" t="e">
        <f t="shared" si="1"/>
        <v>#REF!</v>
      </c>
      <c r="AW8" s="17" t="e">
        <f t="shared" si="1"/>
        <v>#REF!</v>
      </c>
      <c r="AX8" s="17" t="e">
        <f t="shared" si="1"/>
        <v>#REF!</v>
      </c>
      <c r="AY8" s="17" t="e">
        <f t="shared" si="1"/>
        <v>#REF!</v>
      </c>
      <c r="AZ8" s="17" t="e">
        <f t="shared" si="1"/>
        <v>#REF!</v>
      </c>
      <c r="BA8" s="17" t="e">
        <f t="shared" si="1"/>
        <v>#REF!</v>
      </c>
      <c r="BB8" s="17" t="e">
        <f t="shared" si="1"/>
        <v>#REF!</v>
      </c>
      <c r="BC8" s="17" t="e">
        <f t="shared" si="1"/>
        <v>#REF!</v>
      </c>
      <c r="BD8" s="17" t="e">
        <f t="shared" si="1"/>
        <v>#REF!</v>
      </c>
      <c r="BE8" s="17" t="e">
        <f t="shared" si="1"/>
        <v>#REF!</v>
      </c>
      <c r="BF8" s="17" t="e">
        <f t="shared" si="1"/>
        <v>#REF!</v>
      </c>
      <c r="BG8" s="17" t="e">
        <f t="shared" si="1"/>
        <v>#REF!</v>
      </c>
      <c r="BH8" s="17" t="e">
        <f t="shared" si="1"/>
        <v>#REF!</v>
      </c>
      <c r="BI8" s="17" t="e">
        <f t="shared" si="1"/>
        <v>#REF!</v>
      </c>
      <c r="BJ8" s="17"/>
      <c r="BK8" s="17" t="e">
        <f t="shared" si="1"/>
        <v>#REF!</v>
      </c>
      <c r="BL8" s="17" t="e">
        <f t="shared" si="1"/>
        <v>#REF!</v>
      </c>
      <c r="BM8" s="17" t="e">
        <f t="shared" si="1"/>
        <v>#REF!</v>
      </c>
      <c r="BN8" s="17" t="e">
        <f t="shared" si="1"/>
        <v>#REF!</v>
      </c>
      <c r="BO8" s="17" t="e">
        <f t="shared" si="1"/>
        <v>#REF!</v>
      </c>
      <c r="BP8" s="17" t="e">
        <f t="shared" si="1"/>
        <v>#REF!</v>
      </c>
      <c r="BQ8" s="17" t="e">
        <f t="shared" si="1"/>
        <v>#REF!</v>
      </c>
      <c r="BR8" s="17" t="e">
        <f t="shared" si="1"/>
        <v>#REF!</v>
      </c>
      <c r="BS8" s="17" t="e">
        <f t="shared" si="1"/>
        <v>#REF!</v>
      </c>
      <c r="BT8" s="17" t="e">
        <f t="shared" si="1"/>
        <v>#REF!</v>
      </c>
      <c r="BU8" s="17" t="e">
        <f t="shared" ref="BU8:CA8" si="2">SUM(BU10:BU16)+BU20-BU22+BU24</f>
        <v>#REF!</v>
      </c>
      <c r="BV8" s="17" t="e">
        <f t="shared" si="2"/>
        <v>#REF!</v>
      </c>
      <c r="BW8" s="17" t="e">
        <f t="shared" si="2"/>
        <v>#REF!</v>
      </c>
      <c r="BX8" s="17" t="e">
        <f t="shared" si="2"/>
        <v>#REF!</v>
      </c>
      <c r="BY8" s="17" t="e">
        <f t="shared" si="2"/>
        <v>#REF!</v>
      </c>
      <c r="BZ8" s="17" t="e">
        <f t="shared" si="2"/>
        <v>#REF!</v>
      </c>
      <c r="CA8" s="17" t="e">
        <f t="shared" si="2"/>
        <v>#REF!</v>
      </c>
      <c r="CB8" s="17" t="e">
        <f>SUM(CB10:CB16)+CB20-CB22+CB24</f>
        <v>#REF!</v>
      </c>
      <c r="CC8" s="17" t="e">
        <f>SUM(CC10:CC16)+CC20-CC22+CC24</f>
        <v>#REF!</v>
      </c>
      <c r="CD8" s="177"/>
      <c r="CE8" s="2"/>
      <c r="CF8" s="2"/>
      <c r="CG8" s="2"/>
    </row>
    <row r="10" spans="2:85" x14ac:dyDescent="0.2">
      <c r="D10" t="s">
        <v>129</v>
      </c>
      <c r="F10" s="15" t="s">
        <v>130</v>
      </c>
      <c r="G10" t="s">
        <v>1794</v>
      </c>
      <c r="I10" s="109" t="e">
        <f>#REF!</f>
        <v>#REF!</v>
      </c>
      <c r="J10" s="109" t="e">
        <f>#REF!</f>
        <v>#REF!</v>
      </c>
      <c r="K10" s="109" t="e">
        <f>#REF!</f>
        <v>#REF!</v>
      </c>
      <c r="L10" s="109" t="e">
        <f>#REF!</f>
        <v>#REF!</v>
      </c>
      <c r="M10" s="109" t="e">
        <f>#REF!</f>
        <v>#REF!</v>
      </c>
      <c r="N10" s="109" t="e">
        <f>#REF!</f>
        <v>#REF!</v>
      </c>
      <c r="O10" s="109" t="e">
        <f>#REF!</f>
        <v>#REF!</v>
      </c>
      <c r="P10" s="109" t="e">
        <f>#REF!</f>
        <v>#REF!</v>
      </c>
      <c r="Q10" s="109" t="e">
        <f>#REF!</f>
        <v>#REF!</v>
      </c>
      <c r="R10" s="109" t="e">
        <f>#REF!</f>
        <v>#REF!</v>
      </c>
      <c r="S10" s="109" t="e">
        <f>#REF!</f>
        <v>#REF!</v>
      </c>
      <c r="T10" s="109" t="e">
        <f>#REF!</f>
        <v>#REF!</v>
      </c>
      <c r="U10" s="109" t="e">
        <f>#REF!</f>
        <v>#REF!</v>
      </c>
      <c r="V10" s="109" t="e">
        <f>#REF!</f>
        <v>#REF!</v>
      </c>
      <c r="W10" s="109" t="e">
        <f>#REF!</f>
        <v>#REF!</v>
      </c>
      <c r="X10" s="109" t="e">
        <f>#REF!</f>
        <v>#REF!</v>
      </c>
      <c r="Y10" s="109" t="e">
        <f>#REF!</f>
        <v>#REF!</v>
      </c>
      <c r="Z10" s="109" t="e">
        <f>#REF!</f>
        <v>#REF!</v>
      </c>
      <c r="AA10" s="109" t="e">
        <f>#REF!</f>
        <v>#REF!</v>
      </c>
      <c r="AB10" s="109" t="e">
        <f>#REF!</f>
        <v>#REF!</v>
      </c>
      <c r="AC10" s="109" t="e">
        <f>#REF!</f>
        <v>#REF!</v>
      </c>
      <c r="AD10" s="109" t="e">
        <f>#REF!</f>
        <v>#REF!</v>
      </c>
      <c r="AE10" s="109" t="e">
        <f>#REF!</f>
        <v>#REF!</v>
      </c>
      <c r="AF10" s="109" t="e">
        <f>#REF!</f>
        <v>#REF!</v>
      </c>
      <c r="AG10" s="109" t="e">
        <f>#REF!</f>
        <v>#REF!</v>
      </c>
      <c r="AH10" s="109" t="e">
        <f>#REF!</f>
        <v>#REF!</v>
      </c>
      <c r="AI10" s="109" t="e">
        <f>#REF!</f>
        <v>#REF!</v>
      </c>
      <c r="AJ10" s="109" t="e">
        <f>#REF!</f>
        <v>#REF!</v>
      </c>
      <c r="AK10" s="109" t="e">
        <f>#REF!</f>
        <v>#REF!</v>
      </c>
      <c r="AL10" s="109" t="e">
        <f>#REF!</f>
        <v>#REF!</v>
      </c>
      <c r="AM10" s="109" t="e">
        <f>#REF!</f>
        <v>#REF!</v>
      </c>
      <c r="AN10" s="109" t="e">
        <f>#REF!</f>
        <v>#REF!</v>
      </c>
      <c r="AO10" s="109" t="e">
        <f>#REF!</f>
        <v>#REF!</v>
      </c>
      <c r="AP10" s="109" t="e">
        <f>#REF!</f>
        <v>#REF!</v>
      </c>
      <c r="AQ10" s="109" t="e">
        <f>#REF!</f>
        <v>#REF!</v>
      </c>
      <c r="AR10" s="109" t="e">
        <f>#REF!</f>
        <v>#REF!</v>
      </c>
      <c r="AS10" s="109" t="e">
        <f>#REF!</f>
        <v>#REF!</v>
      </c>
      <c r="AT10" s="109" t="e">
        <f>#REF!</f>
        <v>#REF!</v>
      </c>
      <c r="AU10" s="109" t="e">
        <f>#REF!</f>
        <v>#REF!</v>
      </c>
      <c r="AV10" s="109" t="e">
        <f>#REF!</f>
        <v>#REF!</v>
      </c>
      <c r="AW10" s="109" t="e">
        <f>#REF!</f>
        <v>#REF!</v>
      </c>
      <c r="AX10" s="109" t="e">
        <f>#REF!</f>
        <v>#REF!</v>
      </c>
      <c r="AY10" s="109" t="e">
        <f>#REF!</f>
        <v>#REF!</v>
      </c>
      <c r="AZ10" s="109" t="e">
        <f>#REF!</f>
        <v>#REF!</v>
      </c>
      <c r="BA10" s="109" t="e">
        <f>#REF!</f>
        <v>#REF!</v>
      </c>
      <c r="BB10" s="109" t="e">
        <f>#REF!</f>
        <v>#REF!</v>
      </c>
      <c r="BC10" s="109" t="e">
        <f>#REF!</f>
        <v>#REF!</v>
      </c>
      <c r="BD10" s="109" t="e">
        <f>#REF!</f>
        <v>#REF!</v>
      </c>
      <c r="BE10" s="109" t="e">
        <f>#REF!</f>
        <v>#REF!</v>
      </c>
      <c r="BF10" s="109" t="e">
        <f>#REF!</f>
        <v>#REF!</v>
      </c>
      <c r="BG10" s="109" t="e">
        <f>#REF!</f>
        <v>#REF!</v>
      </c>
      <c r="BH10" s="109" t="e">
        <f>#REF!</f>
        <v>#REF!</v>
      </c>
      <c r="BI10" s="109" t="e">
        <f>#REF!</f>
        <v>#REF!</v>
      </c>
      <c r="BJ10" s="109" t="e">
        <f>#REF!</f>
        <v>#REF!</v>
      </c>
      <c r="BK10" s="109" t="e">
        <f>#REF!</f>
        <v>#REF!</v>
      </c>
      <c r="BL10" s="109" t="e">
        <f>#REF!</f>
        <v>#REF!</v>
      </c>
      <c r="BM10" s="109" t="e">
        <f>#REF!</f>
        <v>#REF!</v>
      </c>
      <c r="BN10" s="109" t="e">
        <f>#REF!</f>
        <v>#REF!</v>
      </c>
      <c r="BO10" s="109" t="e">
        <f>#REF!</f>
        <v>#REF!</v>
      </c>
      <c r="BP10" s="109" t="e">
        <f>#REF!</f>
        <v>#REF!</v>
      </c>
      <c r="BQ10" s="109" t="e">
        <f>#REF!</f>
        <v>#REF!</v>
      </c>
      <c r="BR10" s="109" t="e">
        <f>#REF!</f>
        <v>#REF!</v>
      </c>
      <c r="BS10" s="109" t="e">
        <f>#REF!</f>
        <v>#REF!</v>
      </c>
      <c r="BT10" s="109" t="e">
        <f>#REF!</f>
        <v>#REF!</v>
      </c>
      <c r="BU10" s="109" t="e">
        <f>#REF!</f>
        <v>#REF!</v>
      </c>
      <c r="BV10" s="109" t="e">
        <f>#REF!</f>
        <v>#REF!</v>
      </c>
      <c r="BW10" s="109" t="e">
        <f>#REF!</f>
        <v>#REF!</v>
      </c>
      <c r="BX10" s="109" t="e">
        <f>#REF!</f>
        <v>#REF!</v>
      </c>
      <c r="BY10" s="109" t="e">
        <f>#REF!</f>
        <v>#REF!</v>
      </c>
      <c r="BZ10" s="109" t="e">
        <f>#REF!</f>
        <v>#REF!</v>
      </c>
      <c r="CA10" s="109" t="e">
        <f>#REF!</f>
        <v>#REF!</v>
      </c>
      <c r="CB10" s="109" t="e">
        <f>#REF!</f>
        <v>#REF!</v>
      </c>
      <c r="CC10" s="109" t="e">
        <f>#REF!</f>
        <v>#REF!</v>
      </c>
      <c r="CD10" s="109"/>
      <c r="CE10" s="109"/>
      <c r="CF10" s="109"/>
      <c r="CG10" s="109"/>
    </row>
    <row r="11" spans="2:85" x14ac:dyDescent="0.2">
      <c r="D11" t="s">
        <v>133</v>
      </c>
      <c r="F11" s="15" t="s">
        <v>130</v>
      </c>
      <c r="G11" t="str">
        <f>G10</f>
        <v>2.1.7 Roll Up</v>
      </c>
      <c r="I11" s="109" t="e">
        <f>#REF!</f>
        <v>#REF!</v>
      </c>
      <c r="J11" s="109" t="e">
        <f>#REF!</f>
        <v>#REF!</v>
      </c>
      <c r="K11" s="109" t="e">
        <f>#REF!</f>
        <v>#REF!</v>
      </c>
      <c r="L11" s="109" t="e">
        <f>#REF!</f>
        <v>#REF!</v>
      </c>
      <c r="M11" s="109" t="e">
        <f>#REF!</f>
        <v>#REF!</v>
      </c>
      <c r="N11" s="109" t="e">
        <f>#REF!</f>
        <v>#REF!</v>
      </c>
      <c r="O11" s="109" t="e">
        <f>#REF!</f>
        <v>#REF!</v>
      </c>
      <c r="P11" s="109" t="e">
        <f>#REF!</f>
        <v>#REF!</v>
      </c>
      <c r="Q11" s="109" t="e">
        <f>#REF!</f>
        <v>#REF!</v>
      </c>
      <c r="R11" s="109" t="e">
        <f>#REF!</f>
        <v>#REF!</v>
      </c>
      <c r="S11" s="109" t="e">
        <f>#REF!</f>
        <v>#REF!</v>
      </c>
      <c r="T11" s="109" t="e">
        <f>#REF!</f>
        <v>#REF!</v>
      </c>
      <c r="U11" s="109" t="e">
        <f>#REF!</f>
        <v>#REF!</v>
      </c>
      <c r="V11" s="109" t="e">
        <f>#REF!</f>
        <v>#REF!</v>
      </c>
      <c r="W11" s="109" t="e">
        <f>#REF!</f>
        <v>#REF!</v>
      </c>
      <c r="X11" s="109" t="e">
        <f>#REF!</f>
        <v>#REF!</v>
      </c>
      <c r="Y11" s="109" t="e">
        <f>#REF!</f>
        <v>#REF!</v>
      </c>
      <c r="Z11" s="109" t="e">
        <f>#REF!</f>
        <v>#REF!</v>
      </c>
      <c r="AA11" s="109" t="e">
        <f>#REF!</f>
        <v>#REF!</v>
      </c>
      <c r="AB11" s="109" t="e">
        <f>#REF!</f>
        <v>#REF!</v>
      </c>
      <c r="AC11" s="109" t="e">
        <f>#REF!</f>
        <v>#REF!</v>
      </c>
      <c r="AD11" s="109" t="e">
        <f>#REF!</f>
        <v>#REF!</v>
      </c>
      <c r="AE11" s="109" t="e">
        <f>#REF!</f>
        <v>#REF!</v>
      </c>
      <c r="AF11" s="109" t="e">
        <f>#REF!</f>
        <v>#REF!</v>
      </c>
      <c r="AG11" s="109" t="e">
        <f>#REF!</f>
        <v>#REF!</v>
      </c>
      <c r="AH11" s="109" t="e">
        <f>#REF!</f>
        <v>#REF!</v>
      </c>
      <c r="AI11" s="109" t="e">
        <f>#REF!</f>
        <v>#REF!</v>
      </c>
      <c r="AJ11" s="109" t="e">
        <f>#REF!</f>
        <v>#REF!</v>
      </c>
      <c r="AK11" s="109" t="e">
        <f>#REF!</f>
        <v>#REF!</v>
      </c>
      <c r="AL11" s="109" t="e">
        <f>#REF!</f>
        <v>#REF!</v>
      </c>
      <c r="AM11" s="109" t="e">
        <f>#REF!</f>
        <v>#REF!</v>
      </c>
      <c r="AN11" s="109" t="e">
        <f>#REF!</f>
        <v>#REF!</v>
      </c>
      <c r="AO11" s="109" t="e">
        <f>#REF!</f>
        <v>#REF!</v>
      </c>
      <c r="AP11" s="109" t="e">
        <f>#REF!</f>
        <v>#REF!</v>
      </c>
      <c r="AQ11" s="109" t="e">
        <f>#REF!</f>
        <v>#REF!</v>
      </c>
      <c r="AR11" s="109" t="e">
        <f>#REF!</f>
        <v>#REF!</v>
      </c>
      <c r="AS11" s="109" t="e">
        <f>#REF!</f>
        <v>#REF!</v>
      </c>
      <c r="AT11" s="109" t="e">
        <f>#REF!</f>
        <v>#REF!</v>
      </c>
      <c r="AU11" s="109" t="e">
        <f>#REF!</f>
        <v>#REF!</v>
      </c>
      <c r="AV11" s="109" t="e">
        <f>#REF!</f>
        <v>#REF!</v>
      </c>
      <c r="AW11" s="109" t="e">
        <f>#REF!</f>
        <v>#REF!</v>
      </c>
      <c r="AX11" s="109" t="e">
        <f>#REF!</f>
        <v>#REF!</v>
      </c>
      <c r="AY11" s="109" t="e">
        <f>#REF!</f>
        <v>#REF!</v>
      </c>
      <c r="AZ11" s="109" t="e">
        <f>#REF!</f>
        <v>#REF!</v>
      </c>
      <c r="BA11" s="109" t="e">
        <f>#REF!</f>
        <v>#REF!</v>
      </c>
      <c r="BB11" s="109" t="e">
        <f>#REF!</f>
        <v>#REF!</v>
      </c>
      <c r="BC11" s="109" t="e">
        <f>#REF!</f>
        <v>#REF!</v>
      </c>
      <c r="BD11" s="109" t="e">
        <f>#REF!</f>
        <v>#REF!</v>
      </c>
      <c r="BE11" s="109" t="e">
        <f>#REF!</f>
        <v>#REF!</v>
      </c>
      <c r="BF11" s="109" t="e">
        <f>#REF!</f>
        <v>#REF!</v>
      </c>
      <c r="BG11" s="109" t="e">
        <f>#REF!</f>
        <v>#REF!</v>
      </c>
      <c r="BH11" s="109" t="e">
        <f>#REF!</f>
        <v>#REF!</v>
      </c>
      <c r="BI11" s="109" t="e">
        <f>#REF!</f>
        <v>#REF!</v>
      </c>
      <c r="BJ11" s="109" t="e">
        <f>#REF!</f>
        <v>#REF!</v>
      </c>
      <c r="BK11" s="109" t="e">
        <f>#REF!</f>
        <v>#REF!</v>
      </c>
      <c r="BL11" s="109" t="e">
        <f>#REF!</f>
        <v>#REF!</v>
      </c>
      <c r="BM11" s="109" t="e">
        <f>#REF!</f>
        <v>#REF!</v>
      </c>
      <c r="BN11" s="109" t="e">
        <f>#REF!</f>
        <v>#REF!</v>
      </c>
      <c r="BO11" s="109" t="e">
        <f>#REF!</f>
        <v>#REF!</v>
      </c>
      <c r="BP11" s="109" t="e">
        <f>#REF!</f>
        <v>#REF!</v>
      </c>
      <c r="BQ11" s="109" t="e">
        <f>#REF!</f>
        <v>#REF!</v>
      </c>
      <c r="BR11" s="109" t="e">
        <f>#REF!</f>
        <v>#REF!</v>
      </c>
      <c r="BS11" s="109" t="e">
        <f>#REF!</f>
        <v>#REF!</v>
      </c>
      <c r="BT11" s="109" t="e">
        <f>#REF!</f>
        <v>#REF!</v>
      </c>
      <c r="BU11" s="109" t="e">
        <f>#REF!</f>
        <v>#REF!</v>
      </c>
      <c r="BV11" s="109" t="e">
        <f>#REF!</f>
        <v>#REF!</v>
      </c>
      <c r="BW11" s="109" t="e">
        <f>#REF!</f>
        <v>#REF!</v>
      </c>
      <c r="BX11" s="109" t="e">
        <f>#REF!</f>
        <v>#REF!</v>
      </c>
      <c r="BY11" s="109" t="e">
        <f>#REF!</f>
        <v>#REF!</v>
      </c>
      <c r="BZ11" s="109" t="e">
        <f>#REF!</f>
        <v>#REF!</v>
      </c>
      <c r="CA11" s="109" t="e">
        <f>#REF!</f>
        <v>#REF!</v>
      </c>
      <c r="CB11" s="109" t="e">
        <f>#REF!</f>
        <v>#REF!</v>
      </c>
      <c r="CC11" s="109" t="e">
        <f>#REF!</f>
        <v>#REF!</v>
      </c>
      <c r="CD11" s="109"/>
      <c r="CE11" s="109"/>
      <c r="CF11" s="109"/>
      <c r="CG11" s="109"/>
    </row>
    <row r="12" spans="2:85" x14ac:dyDescent="0.2">
      <c r="D12" t="s">
        <v>135</v>
      </c>
      <c r="F12" s="15" t="s">
        <v>130</v>
      </c>
      <c r="G12" t="str">
        <f t="shared" ref="G12:G16" si="3">G11</f>
        <v>2.1.7 Roll Up</v>
      </c>
      <c r="I12" s="109" t="e">
        <f>#REF!</f>
        <v>#REF!</v>
      </c>
      <c r="J12" s="109" t="e">
        <f>#REF!</f>
        <v>#REF!</v>
      </c>
      <c r="K12" s="109" t="e">
        <f>#REF!</f>
        <v>#REF!</v>
      </c>
      <c r="L12" s="109" t="e">
        <f>#REF!</f>
        <v>#REF!</v>
      </c>
      <c r="M12" s="109" t="e">
        <f>#REF!</f>
        <v>#REF!</v>
      </c>
      <c r="N12" s="109" t="e">
        <f>#REF!</f>
        <v>#REF!</v>
      </c>
      <c r="O12" s="109" t="e">
        <f>#REF!</f>
        <v>#REF!</v>
      </c>
      <c r="P12" s="109" t="e">
        <f>#REF!</f>
        <v>#REF!</v>
      </c>
      <c r="Q12" s="109" t="e">
        <f>#REF!</f>
        <v>#REF!</v>
      </c>
      <c r="R12" s="109" t="e">
        <f>#REF!</f>
        <v>#REF!</v>
      </c>
      <c r="S12" s="109" t="e">
        <f>#REF!</f>
        <v>#REF!</v>
      </c>
      <c r="T12" s="109" t="e">
        <f>#REF!</f>
        <v>#REF!</v>
      </c>
      <c r="U12" s="109" t="e">
        <f>#REF!</f>
        <v>#REF!</v>
      </c>
      <c r="V12" s="109" t="e">
        <f>#REF!</f>
        <v>#REF!</v>
      </c>
      <c r="W12" s="109" t="e">
        <f>#REF!</f>
        <v>#REF!</v>
      </c>
      <c r="X12" s="109" t="e">
        <f>#REF!</f>
        <v>#REF!</v>
      </c>
      <c r="Y12" s="109" t="e">
        <f>#REF!</f>
        <v>#REF!</v>
      </c>
      <c r="Z12" s="109" t="e">
        <f>#REF!</f>
        <v>#REF!</v>
      </c>
      <c r="AA12" s="109" t="e">
        <f>#REF!</f>
        <v>#REF!</v>
      </c>
      <c r="AB12" s="109" t="e">
        <f>#REF!</f>
        <v>#REF!</v>
      </c>
      <c r="AC12" s="109" t="e">
        <f>#REF!</f>
        <v>#REF!</v>
      </c>
      <c r="AD12" s="109" t="e">
        <f>#REF!</f>
        <v>#REF!</v>
      </c>
      <c r="AE12" s="109" t="e">
        <f>#REF!</f>
        <v>#REF!</v>
      </c>
      <c r="AF12" s="109" t="e">
        <f>#REF!</f>
        <v>#REF!</v>
      </c>
      <c r="AG12" s="109" t="e">
        <f>#REF!</f>
        <v>#REF!</v>
      </c>
      <c r="AH12" s="109" t="e">
        <f>#REF!</f>
        <v>#REF!</v>
      </c>
      <c r="AI12" s="109" t="e">
        <f>#REF!</f>
        <v>#REF!</v>
      </c>
      <c r="AJ12" s="109" t="e">
        <f>#REF!</f>
        <v>#REF!</v>
      </c>
      <c r="AK12" s="109" t="e">
        <f>#REF!</f>
        <v>#REF!</v>
      </c>
      <c r="AL12" s="109" t="e">
        <f>#REF!</f>
        <v>#REF!</v>
      </c>
      <c r="AM12" s="109" t="e">
        <f>#REF!</f>
        <v>#REF!</v>
      </c>
      <c r="AN12" s="109" t="e">
        <f>#REF!</f>
        <v>#REF!</v>
      </c>
      <c r="AO12" s="109" t="e">
        <f>#REF!</f>
        <v>#REF!</v>
      </c>
      <c r="AP12" s="109" t="e">
        <f>#REF!</f>
        <v>#REF!</v>
      </c>
      <c r="AQ12" s="109" t="e">
        <f>#REF!</f>
        <v>#REF!</v>
      </c>
      <c r="AR12" s="109" t="e">
        <f>#REF!</f>
        <v>#REF!</v>
      </c>
      <c r="AS12" s="109" t="e">
        <f>#REF!</f>
        <v>#REF!</v>
      </c>
      <c r="AT12" s="109" t="e">
        <f>#REF!</f>
        <v>#REF!</v>
      </c>
      <c r="AU12" s="109" t="e">
        <f>#REF!</f>
        <v>#REF!</v>
      </c>
      <c r="AV12" s="109" t="e">
        <f>#REF!</f>
        <v>#REF!</v>
      </c>
      <c r="AW12" s="109" t="e">
        <f>#REF!</f>
        <v>#REF!</v>
      </c>
      <c r="AX12" s="109" t="e">
        <f>#REF!</f>
        <v>#REF!</v>
      </c>
      <c r="AY12" s="109" t="e">
        <f>#REF!</f>
        <v>#REF!</v>
      </c>
      <c r="AZ12" s="109" t="e">
        <f>#REF!</f>
        <v>#REF!</v>
      </c>
      <c r="BA12" s="109" t="e">
        <f>#REF!</f>
        <v>#REF!</v>
      </c>
      <c r="BB12" s="109" t="e">
        <f>#REF!</f>
        <v>#REF!</v>
      </c>
      <c r="BC12" s="109" t="e">
        <f>#REF!</f>
        <v>#REF!</v>
      </c>
      <c r="BD12" s="109" t="e">
        <f>#REF!</f>
        <v>#REF!</v>
      </c>
      <c r="BE12" s="109" t="e">
        <f>#REF!</f>
        <v>#REF!</v>
      </c>
      <c r="BF12" s="109" t="e">
        <f>#REF!</f>
        <v>#REF!</v>
      </c>
      <c r="BG12" s="109" t="e">
        <f>#REF!</f>
        <v>#REF!</v>
      </c>
      <c r="BH12" s="109" t="e">
        <f>#REF!</f>
        <v>#REF!</v>
      </c>
      <c r="BI12" s="109" t="e">
        <f>#REF!</f>
        <v>#REF!</v>
      </c>
      <c r="BJ12" s="109" t="e">
        <f>#REF!</f>
        <v>#REF!</v>
      </c>
      <c r="BK12" s="109" t="e">
        <f>#REF!</f>
        <v>#REF!</v>
      </c>
      <c r="BL12" s="109" t="e">
        <f>#REF!</f>
        <v>#REF!</v>
      </c>
      <c r="BM12" s="109" t="e">
        <f>#REF!</f>
        <v>#REF!</v>
      </c>
      <c r="BN12" s="109" t="e">
        <f>#REF!</f>
        <v>#REF!</v>
      </c>
      <c r="BO12" s="109" t="e">
        <f>#REF!</f>
        <v>#REF!</v>
      </c>
      <c r="BP12" s="109" t="e">
        <f>#REF!</f>
        <v>#REF!</v>
      </c>
      <c r="BQ12" s="109" t="e">
        <f>#REF!</f>
        <v>#REF!</v>
      </c>
      <c r="BR12" s="109" t="e">
        <f>#REF!</f>
        <v>#REF!</v>
      </c>
      <c r="BS12" s="109" t="e">
        <f>#REF!</f>
        <v>#REF!</v>
      </c>
      <c r="BT12" s="109" t="e">
        <f>#REF!</f>
        <v>#REF!</v>
      </c>
      <c r="BU12" s="109" t="e">
        <f>#REF!</f>
        <v>#REF!</v>
      </c>
      <c r="BV12" s="109" t="e">
        <f>#REF!</f>
        <v>#REF!</v>
      </c>
      <c r="BW12" s="109" t="e">
        <f>#REF!</f>
        <v>#REF!</v>
      </c>
      <c r="BX12" s="109" t="e">
        <f>#REF!</f>
        <v>#REF!</v>
      </c>
      <c r="BY12" s="109" t="e">
        <f>#REF!</f>
        <v>#REF!</v>
      </c>
      <c r="BZ12" s="109" t="e">
        <f>#REF!</f>
        <v>#REF!</v>
      </c>
      <c r="CA12" s="109" t="e">
        <f>#REF!</f>
        <v>#REF!</v>
      </c>
      <c r="CB12" s="109" t="e">
        <f>#REF!</f>
        <v>#REF!</v>
      </c>
      <c r="CC12" s="109" t="e">
        <f>#REF!</f>
        <v>#REF!</v>
      </c>
      <c r="CD12" s="109"/>
      <c r="CE12" s="109"/>
      <c r="CF12" s="109"/>
      <c r="CG12" s="109"/>
    </row>
    <row r="13" spans="2:85" x14ac:dyDescent="0.2">
      <c r="D13" t="s">
        <v>137</v>
      </c>
      <c r="F13" s="15" t="s">
        <v>130</v>
      </c>
      <c r="G13" t="str">
        <f t="shared" si="3"/>
        <v>2.1.7 Roll Up</v>
      </c>
      <c r="I13" s="109" t="e">
        <f>#REF!</f>
        <v>#REF!</v>
      </c>
      <c r="J13" s="109" t="e">
        <f>#REF!</f>
        <v>#REF!</v>
      </c>
      <c r="K13" s="109" t="e">
        <f>#REF!</f>
        <v>#REF!</v>
      </c>
      <c r="L13" s="109" t="e">
        <f>#REF!</f>
        <v>#REF!</v>
      </c>
      <c r="M13" s="109" t="e">
        <f>#REF!</f>
        <v>#REF!</v>
      </c>
      <c r="N13" s="109" t="e">
        <f>#REF!</f>
        <v>#REF!</v>
      </c>
      <c r="O13" s="109" t="e">
        <f>#REF!</f>
        <v>#REF!</v>
      </c>
      <c r="P13" s="109" t="e">
        <f>#REF!</f>
        <v>#REF!</v>
      </c>
      <c r="Q13" s="109" t="e">
        <f>#REF!</f>
        <v>#REF!</v>
      </c>
      <c r="R13" s="109" t="e">
        <f>#REF!</f>
        <v>#REF!</v>
      </c>
      <c r="S13" s="109" t="e">
        <f>#REF!</f>
        <v>#REF!</v>
      </c>
      <c r="T13" s="109" t="e">
        <f>#REF!</f>
        <v>#REF!</v>
      </c>
      <c r="U13" s="109" t="e">
        <f>#REF!</f>
        <v>#REF!</v>
      </c>
      <c r="V13" s="109" t="e">
        <f>#REF!</f>
        <v>#REF!</v>
      </c>
      <c r="W13" s="109" t="e">
        <f>#REF!</f>
        <v>#REF!</v>
      </c>
      <c r="X13" s="109" t="e">
        <f>#REF!</f>
        <v>#REF!</v>
      </c>
      <c r="Y13" s="109" t="e">
        <f>#REF!</f>
        <v>#REF!</v>
      </c>
      <c r="Z13" s="109" t="e">
        <f>#REF!</f>
        <v>#REF!</v>
      </c>
      <c r="AA13" s="109" t="e">
        <f>#REF!</f>
        <v>#REF!</v>
      </c>
      <c r="AB13" s="109" t="e">
        <f>#REF!</f>
        <v>#REF!</v>
      </c>
      <c r="AC13" s="109" t="e">
        <f>#REF!</f>
        <v>#REF!</v>
      </c>
      <c r="AD13" s="109" t="e">
        <f>#REF!</f>
        <v>#REF!</v>
      </c>
      <c r="AE13" s="109" t="e">
        <f>#REF!</f>
        <v>#REF!</v>
      </c>
      <c r="AF13" s="109" t="e">
        <f>#REF!</f>
        <v>#REF!</v>
      </c>
      <c r="AG13" s="109" t="e">
        <f>#REF!</f>
        <v>#REF!</v>
      </c>
      <c r="AH13" s="109" t="e">
        <f>#REF!</f>
        <v>#REF!</v>
      </c>
      <c r="AI13" s="109" t="e">
        <f>#REF!</f>
        <v>#REF!</v>
      </c>
      <c r="AJ13" s="109" t="e">
        <f>#REF!</f>
        <v>#REF!</v>
      </c>
      <c r="AK13" s="109" t="e">
        <f>#REF!</f>
        <v>#REF!</v>
      </c>
      <c r="AL13" s="109" t="e">
        <f>#REF!</f>
        <v>#REF!</v>
      </c>
      <c r="AM13" s="109" t="e">
        <f>#REF!</f>
        <v>#REF!</v>
      </c>
      <c r="AN13" s="109" t="e">
        <f>#REF!</f>
        <v>#REF!</v>
      </c>
      <c r="AO13" s="109" t="e">
        <f>#REF!</f>
        <v>#REF!</v>
      </c>
      <c r="AP13" s="109" t="e">
        <f>#REF!</f>
        <v>#REF!</v>
      </c>
      <c r="AQ13" s="109" t="e">
        <f>#REF!</f>
        <v>#REF!</v>
      </c>
      <c r="AR13" s="109" t="e">
        <f>#REF!</f>
        <v>#REF!</v>
      </c>
      <c r="AS13" s="109" t="e">
        <f>#REF!</f>
        <v>#REF!</v>
      </c>
      <c r="AT13" s="109" t="e">
        <f>#REF!</f>
        <v>#REF!</v>
      </c>
      <c r="AU13" s="109" t="e">
        <f>#REF!</f>
        <v>#REF!</v>
      </c>
      <c r="AV13" s="109" t="e">
        <f>#REF!</f>
        <v>#REF!</v>
      </c>
      <c r="AW13" s="109" t="e">
        <f>#REF!</f>
        <v>#REF!</v>
      </c>
      <c r="AX13" s="109" t="e">
        <f>#REF!</f>
        <v>#REF!</v>
      </c>
      <c r="AY13" s="109" t="e">
        <f>#REF!</f>
        <v>#REF!</v>
      </c>
      <c r="AZ13" s="109" t="e">
        <f>#REF!</f>
        <v>#REF!</v>
      </c>
      <c r="BA13" s="109" t="e">
        <f>#REF!</f>
        <v>#REF!</v>
      </c>
      <c r="BB13" s="109" t="e">
        <f>#REF!</f>
        <v>#REF!</v>
      </c>
      <c r="BC13" s="109" t="e">
        <f>#REF!</f>
        <v>#REF!</v>
      </c>
      <c r="BD13" s="109" t="e">
        <f>#REF!</f>
        <v>#REF!</v>
      </c>
      <c r="BE13" s="109" t="e">
        <f>#REF!</f>
        <v>#REF!</v>
      </c>
      <c r="BF13" s="109" t="e">
        <f>#REF!</f>
        <v>#REF!</v>
      </c>
      <c r="BG13" s="109" t="e">
        <f>#REF!</f>
        <v>#REF!</v>
      </c>
      <c r="BH13" s="109" t="e">
        <f>#REF!</f>
        <v>#REF!</v>
      </c>
      <c r="BI13" s="109" t="e">
        <f>#REF!</f>
        <v>#REF!</v>
      </c>
      <c r="BJ13" s="109" t="e">
        <f>#REF!</f>
        <v>#REF!</v>
      </c>
      <c r="BK13" s="109" t="e">
        <f>#REF!</f>
        <v>#REF!</v>
      </c>
      <c r="BL13" s="109" t="e">
        <f>#REF!</f>
        <v>#REF!</v>
      </c>
      <c r="BM13" s="109" t="e">
        <f>#REF!</f>
        <v>#REF!</v>
      </c>
      <c r="BN13" s="109" t="e">
        <f>#REF!</f>
        <v>#REF!</v>
      </c>
      <c r="BO13" s="109" t="e">
        <f>#REF!</f>
        <v>#REF!</v>
      </c>
      <c r="BP13" s="109" t="e">
        <f>#REF!</f>
        <v>#REF!</v>
      </c>
      <c r="BQ13" s="109" t="e">
        <f>#REF!</f>
        <v>#REF!</v>
      </c>
      <c r="BR13" s="109" t="e">
        <f>#REF!</f>
        <v>#REF!</v>
      </c>
      <c r="BS13" s="109" t="e">
        <f>#REF!</f>
        <v>#REF!</v>
      </c>
      <c r="BT13" s="109" t="e">
        <f>#REF!</f>
        <v>#REF!</v>
      </c>
      <c r="BU13" s="109" t="e">
        <f>#REF!</f>
        <v>#REF!</v>
      </c>
      <c r="BV13" s="109" t="e">
        <f>#REF!</f>
        <v>#REF!</v>
      </c>
      <c r="BW13" s="109" t="e">
        <f>#REF!</f>
        <v>#REF!</v>
      </c>
      <c r="BX13" s="109" t="e">
        <f>#REF!</f>
        <v>#REF!</v>
      </c>
      <c r="BY13" s="109" t="e">
        <f>#REF!</f>
        <v>#REF!</v>
      </c>
      <c r="BZ13" s="109" t="e">
        <f>#REF!</f>
        <v>#REF!</v>
      </c>
      <c r="CA13" s="109" t="e">
        <f>#REF!</f>
        <v>#REF!</v>
      </c>
      <c r="CB13" s="109" t="e">
        <f>#REF!</f>
        <v>#REF!</v>
      </c>
      <c r="CC13" s="109" t="e">
        <f>#REF!</f>
        <v>#REF!</v>
      </c>
      <c r="CD13" s="109"/>
      <c r="CE13" s="109"/>
      <c r="CF13" s="109"/>
      <c r="CG13" s="109"/>
    </row>
    <row r="14" spans="2:85" x14ac:dyDescent="0.2">
      <c r="D14" t="s">
        <v>139</v>
      </c>
      <c r="F14" s="15" t="s">
        <v>130</v>
      </c>
      <c r="G14" t="str">
        <f t="shared" si="3"/>
        <v>2.1.7 Roll Up</v>
      </c>
      <c r="I14" s="109" t="e">
        <f>#REF!</f>
        <v>#REF!</v>
      </c>
      <c r="J14" s="109" t="e">
        <f>#REF!</f>
        <v>#REF!</v>
      </c>
      <c r="K14" s="109" t="e">
        <f>#REF!</f>
        <v>#REF!</v>
      </c>
      <c r="L14" s="109" t="e">
        <f>#REF!</f>
        <v>#REF!</v>
      </c>
      <c r="M14" s="109" t="e">
        <f>#REF!</f>
        <v>#REF!</v>
      </c>
      <c r="N14" s="109" t="e">
        <f>#REF!</f>
        <v>#REF!</v>
      </c>
      <c r="O14" s="109" t="e">
        <f>#REF!</f>
        <v>#REF!</v>
      </c>
      <c r="P14" s="109" t="e">
        <f>#REF!</f>
        <v>#REF!</v>
      </c>
      <c r="Q14" s="109" t="e">
        <f>#REF!</f>
        <v>#REF!</v>
      </c>
      <c r="R14" s="109" t="e">
        <f>#REF!</f>
        <v>#REF!</v>
      </c>
      <c r="S14" s="109" t="e">
        <f>#REF!</f>
        <v>#REF!</v>
      </c>
      <c r="T14" s="109" t="e">
        <f>#REF!</f>
        <v>#REF!</v>
      </c>
      <c r="U14" s="109" t="e">
        <f>#REF!</f>
        <v>#REF!</v>
      </c>
      <c r="V14" s="109" t="e">
        <f>#REF!</f>
        <v>#REF!</v>
      </c>
      <c r="W14" s="109" t="e">
        <f>#REF!</f>
        <v>#REF!</v>
      </c>
      <c r="X14" s="109" t="e">
        <f>#REF!</f>
        <v>#REF!</v>
      </c>
      <c r="Y14" s="109" t="e">
        <f>#REF!</f>
        <v>#REF!</v>
      </c>
      <c r="Z14" s="109" t="e">
        <f>#REF!</f>
        <v>#REF!</v>
      </c>
      <c r="AA14" s="109" t="e">
        <f>#REF!</f>
        <v>#REF!</v>
      </c>
      <c r="AB14" s="109" t="e">
        <f>#REF!</f>
        <v>#REF!</v>
      </c>
      <c r="AC14" s="109" t="e">
        <f>#REF!</f>
        <v>#REF!</v>
      </c>
      <c r="AD14" s="109" t="e">
        <f>#REF!</f>
        <v>#REF!</v>
      </c>
      <c r="AE14" s="109" t="e">
        <f>#REF!</f>
        <v>#REF!</v>
      </c>
      <c r="AF14" s="109" t="e">
        <f>#REF!</f>
        <v>#REF!</v>
      </c>
      <c r="AG14" s="109" t="e">
        <f>#REF!</f>
        <v>#REF!</v>
      </c>
      <c r="AH14" s="109" t="e">
        <f>#REF!</f>
        <v>#REF!</v>
      </c>
      <c r="AI14" s="109" t="e">
        <f>#REF!</f>
        <v>#REF!</v>
      </c>
      <c r="AJ14" s="109" t="e">
        <f>#REF!</f>
        <v>#REF!</v>
      </c>
      <c r="AK14" s="109" t="e">
        <f>#REF!</f>
        <v>#REF!</v>
      </c>
      <c r="AL14" s="109" t="e">
        <f>#REF!</f>
        <v>#REF!</v>
      </c>
      <c r="AM14" s="109" t="e">
        <f>#REF!</f>
        <v>#REF!</v>
      </c>
      <c r="AN14" s="109" t="e">
        <f>#REF!</f>
        <v>#REF!</v>
      </c>
      <c r="AO14" s="109" t="e">
        <f>#REF!</f>
        <v>#REF!</v>
      </c>
      <c r="AP14" s="109" t="e">
        <f>#REF!</f>
        <v>#REF!</v>
      </c>
      <c r="AQ14" s="109" t="e">
        <f>#REF!</f>
        <v>#REF!</v>
      </c>
      <c r="AR14" s="109" t="e">
        <f>#REF!</f>
        <v>#REF!</v>
      </c>
      <c r="AS14" s="109" t="e">
        <f>#REF!</f>
        <v>#REF!</v>
      </c>
      <c r="AT14" s="109" t="e">
        <f>#REF!</f>
        <v>#REF!</v>
      </c>
      <c r="AU14" s="109" t="e">
        <f>#REF!</f>
        <v>#REF!</v>
      </c>
      <c r="AV14" s="109" t="e">
        <f>#REF!</f>
        <v>#REF!</v>
      </c>
      <c r="AW14" s="109" t="e">
        <f>#REF!</f>
        <v>#REF!</v>
      </c>
      <c r="AX14" s="109" t="e">
        <f>#REF!</f>
        <v>#REF!</v>
      </c>
      <c r="AY14" s="109" t="e">
        <f>#REF!</f>
        <v>#REF!</v>
      </c>
      <c r="AZ14" s="109" t="e">
        <f>#REF!</f>
        <v>#REF!</v>
      </c>
      <c r="BA14" s="109" t="e">
        <f>#REF!</f>
        <v>#REF!</v>
      </c>
      <c r="BB14" s="109" t="e">
        <f>#REF!</f>
        <v>#REF!</v>
      </c>
      <c r="BC14" s="109" t="e">
        <f>#REF!</f>
        <v>#REF!</v>
      </c>
      <c r="BD14" s="109" t="e">
        <f>#REF!</f>
        <v>#REF!</v>
      </c>
      <c r="BE14" s="109" t="e">
        <f>#REF!</f>
        <v>#REF!</v>
      </c>
      <c r="BF14" s="109" t="e">
        <f>#REF!</f>
        <v>#REF!</v>
      </c>
      <c r="BG14" s="109" t="e">
        <f>#REF!</f>
        <v>#REF!</v>
      </c>
      <c r="BH14" s="109" t="e">
        <f>#REF!</f>
        <v>#REF!</v>
      </c>
      <c r="BI14" s="109" t="e">
        <f>#REF!</f>
        <v>#REF!</v>
      </c>
      <c r="BJ14" s="109" t="e">
        <f>#REF!</f>
        <v>#REF!</v>
      </c>
      <c r="BK14" s="109" t="e">
        <f>#REF!</f>
        <v>#REF!</v>
      </c>
      <c r="BL14" s="109" t="e">
        <f>#REF!</f>
        <v>#REF!</v>
      </c>
      <c r="BM14" s="109" t="e">
        <f>#REF!</f>
        <v>#REF!</v>
      </c>
      <c r="BN14" s="109" t="e">
        <f>#REF!</f>
        <v>#REF!</v>
      </c>
      <c r="BO14" s="109" t="e">
        <f>#REF!</f>
        <v>#REF!</v>
      </c>
      <c r="BP14" s="109" t="e">
        <f>#REF!</f>
        <v>#REF!</v>
      </c>
      <c r="BQ14" s="109" t="e">
        <f>#REF!</f>
        <v>#REF!</v>
      </c>
      <c r="BR14" s="109" t="e">
        <f>#REF!</f>
        <v>#REF!</v>
      </c>
      <c r="BS14" s="109" t="e">
        <f>#REF!</f>
        <v>#REF!</v>
      </c>
      <c r="BT14" s="109" t="e">
        <f>#REF!</f>
        <v>#REF!</v>
      </c>
      <c r="BU14" s="109" t="e">
        <f>#REF!</f>
        <v>#REF!</v>
      </c>
      <c r="BV14" s="109" t="e">
        <f>#REF!</f>
        <v>#REF!</v>
      </c>
      <c r="BW14" s="109" t="e">
        <f>#REF!</f>
        <v>#REF!</v>
      </c>
      <c r="BX14" s="109" t="e">
        <f>#REF!</f>
        <v>#REF!</v>
      </c>
      <c r="BY14" s="109" t="e">
        <f>#REF!</f>
        <v>#REF!</v>
      </c>
      <c r="BZ14" s="109" t="e">
        <f>#REF!</f>
        <v>#REF!</v>
      </c>
      <c r="CA14" s="109" t="e">
        <f>#REF!</f>
        <v>#REF!</v>
      </c>
      <c r="CB14" s="109" t="e">
        <f>#REF!</f>
        <v>#REF!</v>
      </c>
      <c r="CC14" s="109" t="e">
        <f>#REF!</f>
        <v>#REF!</v>
      </c>
      <c r="CD14" s="109"/>
      <c r="CE14" s="109"/>
      <c r="CF14" s="109"/>
      <c r="CG14" s="109"/>
    </row>
    <row r="15" spans="2:85" x14ac:dyDescent="0.2">
      <c r="D15" t="s">
        <v>141</v>
      </c>
      <c r="F15" s="15" t="s">
        <v>130</v>
      </c>
      <c r="G15" t="str">
        <f t="shared" si="3"/>
        <v>2.1.7 Roll Up</v>
      </c>
      <c r="I15" s="109" t="e">
        <f>#REF!</f>
        <v>#REF!</v>
      </c>
      <c r="J15" s="109" t="e">
        <f>#REF!</f>
        <v>#REF!</v>
      </c>
      <c r="K15" s="109" t="e">
        <f>#REF!</f>
        <v>#REF!</v>
      </c>
      <c r="L15" s="109" t="e">
        <f>#REF!</f>
        <v>#REF!</v>
      </c>
      <c r="M15" s="109" t="e">
        <f>#REF!</f>
        <v>#REF!</v>
      </c>
      <c r="N15" s="109" t="e">
        <f>#REF!</f>
        <v>#REF!</v>
      </c>
      <c r="O15" s="109" t="e">
        <f>#REF!</f>
        <v>#REF!</v>
      </c>
      <c r="P15" s="109" t="e">
        <f>#REF!</f>
        <v>#REF!</v>
      </c>
      <c r="Q15" s="109" t="e">
        <f>#REF!</f>
        <v>#REF!</v>
      </c>
      <c r="R15" s="109" t="e">
        <f>#REF!</f>
        <v>#REF!</v>
      </c>
      <c r="S15" s="109" t="e">
        <f>#REF!</f>
        <v>#REF!</v>
      </c>
      <c r="T15" s="109" t="e">
        <f>#REF!</f>
        <v>#REF!</v>
      </c>
      <c r="U15" s="109" t="e">
        <f>#REF!</f>
        <v>#REF!</v>
      </c>
      <c r="V15" s="109" t="e">
        <f>#REF!</f>
        <v>#REF!</v>
      </c>
      <c r="W15" s="109" t="e">
        <f>#REF!</f>
        <v>#REF!</v>
      </c>
      <c r="X15" s="109" t="e">
        <f>#REF!</f>
        <v>#REF!</v>
      </c>
      <c r="Y15" s="109" t="e">
        <f>#REF!</f>
        <v>#REF!</v>
      </c>
      <c r="Z15" s="109" t="e">
        <f>#REF!</f>
        <v>#REF!</v>
      </c>
      <c r="AA15" s="109" t="e">
        <f>#REF!</f>
        <v>#REF!</v>
      </c>
      <c r="AB15" s="109" t="e">
        <f>#REF!</f>
        <v>#REF!</v>
      </c>
      <c r="AC15" s="109" t="e">
        <f>#REF!</f>
        <v>#REF!</v>
      </c>
      <c r="AD15" s="109" t="e">
        <f>#REF!</f>
        <v>#REF!</v>
      </c>
      <c r="AE15" s="109" t="e">
        <f>#REF!</f>
        <v>#REF!</v>
      </c>
      <c r="AF15" s="109" t="e">
        <f>#REF!</f>
        <v>#REF!</v>
      </c>
      <c r="AG15" s="109" t="e">
        <f>#REF!</f>
        <v>#REF!</v>
      </c>
      <c r="AH15" s="109" t="e">
        <f>#REF!</f>
        <v>#REF!</v>
      </c>
      <c r="AI15" s="109" t="e">
        <f>#REF!</f>
        <v>#REF!</v>
      </c>
      <c r="AJ15" s="109" t="e">
        <f>#REF!</f>
        <v>#REF!</v>
      </c>
      <c r="AK15" s="109" t="e">
        <f>#REF!</f>
        <v>#REF!</v>
      </c>
      <c r="AL15" s="109" t="e">
        <f>#REF!</f>
        <v>#REF!</v>
      </c>
      <c r="AM15" s="109" t="e">
        <f>#REF!</f>
        <v>#REF!</v>
      </c>
      <c r="AN15" s="109" t="e">
        <f>#REF!</f>
        <v>#REF!</v>
      </c>
      <c r="AO15" s="109" t="e">
        <f>#REF!</f>
        <v>#REF!</v>
      </c>
      <c r="AP15" s="109" t="e">
        <f>#REF!</f>
        <v>#REF!</v>
      </c>
      <c r="AQ15" s="109" t="e">
        <f>#REF!</f>
        <v>#REF!</v>
      </c>
      <c r="AR15" s="109" t="e">
        <f>#REF!</f>
        <v>#REF!</v>
      </c>
      <c r="AS15" s="109" t="e">
        <f>#REF!</f>
        <v>#REF!</v>
      </c>
      <c r="AT15" s="109" t="e">
        <f>#REF!</f>
        <v>#REF!</v>
      </c>
      <c r="AU15" s="109" t="e">
        <f>#REF!</f>
        <v>#REF!</v>
      </c>
      <c r="AV15" s="109" t="e">
        <f>#REF!</f>
        <v>#REF!</v>
      </c>
      <c r="AW15" s="109" t="e">
        <f>#REF!</f>
        <v>#REF!</v>
      </c>
      <c r="AX15" s="109" t="e">
        <f>#REF!</f>
        <v>#REF!</v>
      </c>
      <c r="AY15" s="109" t="e">
        <f>#REF!</f>
        <v>#REF!</v>
      </c>
      <c r="AZ15" s="109" t="e">
        <f>#REF!</f>
        <v>#REF!</v>
      </c>
      <c r="BA15" s="109" t="e">
        <f>#REF!</f>
        <v>#REF!</v>
      </c>
      <c r="BB15" s="109" t="e">
        <f>#REF!</f>
        <v>#REF!</v>
      </c>
      <c r="BC15" s="109" t="e">
        <f>#REF!</f>
        <v>#REF!</v>
      </c>
      <c r="BD15" s="109" t="e">
        <f>#REF!</f>
        <v>#REF!</v>
      </c>
      <c r="BE15" s="109" t="e">
        <f>#REF!</f>
        <v>#REF!</v>
      </c>
      <c r="BF15" s="109" t="e">
        <f>#REF!</f>
        <v>#REF!</v>
      </c>
      <c r="BG15" s="109" t="e">
        <f>#REF!</f>
        <v>#REF!</v>
      </c>
      <c r="BH15" s="109" t="e">
        <f>#REF!</f>
        <v>#REF!</v>
      </c>
      <c r="BI15" s="109" t="e">
        <f>#REF!</f>
        <v>#REF!</v>
      </c>
      <c r="BJ15" s="109" t="e">
        <f>#REF!</f>
        <v>#REF!</v>
      </c>
      <c r="BK15" s="109" t="e">
        <f>#REF!</f>
        <v>#REF!</v>
      </c>
      <c r="BL15" s="109" t="e">
        <f>#REF!</f>
        <v>#REF!</v>
      </c>
      <c r="BM15" s="109" t="e">
        <f>#REF!</f>
        <v>#REF!</v>
      </c>
      <c r="BN15" s="109" t="e">
        <f>#REF!</f>
        <v>#REF!</v>
      </c>
      <c r="BO15" s="109" t="e">
        <f>#REF!</f>
        <v>#REF!</v>
      </c>
      <c r="BP15" s="109" t="e">
        <f>#REF!</f>
        <v>#REF!</v>
      </c>
      <c r="BQ15" s="109" t="e">
        <f>#REF!</f>
        <v>#REF!</v>
      </c>
      <c r="BR15" s="109" t="e">
        <f>#REF!</f>
        <v>#REF!</v>
      </c>
      <c r="BS15" s="109" t="e">
        <f>#REF!</f>
        <v>#REF!</v>
      </c>
      <c r="BT15" s="109" t="e">
        <f>#REF!</f>
        <v>#REF!</v>
      </c>
      <c r="BU15" s="109" t="e">
        <f>#REF!</f>
        <v>#REF!</v>
      </c>
      <c r="BV15" s="109" t="e">
        <f>#REF!</f>
        <v>#REF!</v>
      </c>
      <c r="BW15" s="109" t="e">
        <f>#REF!</f>
        <v>#REF!</v>
      </c>
      <c r="BX15" s="109" t="e">
        <f>#REF!</f>
        <v>#REF!</v>
      </c>
      <c r="BY15" s="109" t="e">
        <f>#REF!</f>
        <v>#REF!</v>
      </c>
      <c r="BZ15" s="109" t="e">
        <f>#REF!</f>
        <v>#REF!</v>
      </c>
      <c r="CA15" s="109" t="e">
        <f>#REF!</f>
        <v>#REF!</v>
      </c>
      <c r="CB15" s="109" t="e">
        <f>#REF!</f>
        <v>#REF!</v>
      </c>
      <c r="CC15" s="109" t="e">
        <f>#REF!</f>
        <v>#REF!</v>
      </c>
      <c r="CD15" s="109"/>
      <c r="CE15" s="109"/>
      <c r="CF15" s="109"/>
      <c r="CG15" s="109"/>
    </row>
    <row r="16" spans="2:85" x14ac:dyDescent="0.2">
      <c r="D16" t="s">
        <v>143</v>
      </c>
      <c r="F16" s="15" t="s">
        <v>130</v>
      </c>
      <c r="G16" t="str">
        <f t="shared" si="3"/>
        <v>2.1.7 Roll Up</v>
      </c>
      <c r="I16" s="109" t="e">
        <f>#REF!</f>
        <v>#REF!</v>
      </c>
      <c r="J16" s="109" t="e">
        <f>#REF!</f>
        <v>#REF!</v>
      </c>
      <c r="K16" s="109" t="e">
        <f>#REF!</f>
        <v>#REF!</v>
      </c>
      <c r="L16" s="109" t="e">
        <f>#REF!</f>
        <v>#REF!</v>
      </c>
      <c r="M16" s="109" t="e">
        <f>#REF!</f>
        <v>#REF!</v>
      </c>
      <c r="N16" s="109" t="e">
        <f>#REF!</f>
        <v>#REF!</v>
      </c>
      <c r="O16" s="109" t="e">
        <f>#REF!</f>
        <v>#REF!</v>
      </c>
      <c r="P16" s="109" t="e">
        <f>#REF!</f>
        <v>#REF!</v>
      </c>
      <c r="Q16" s="109" t="e">
        <f>#REF!</f>
        <v>#REF!</v>
      </c>
      <c r="R16" s="109" t="e">
        <f>#REF!</f>
        <v>#REF!</v>
      </c>
      <c r="S16" s="109" t="e">
        <f>#REF!</f>
        <v>#REF!</v>
      </c>
      <c r="T16" s="109" t="e">
        <f>#REF!</f>
        <v>#REF!</v>
      </c>
      <c r="U16" s="109" t="e">
        <f>#REF!</f>
        <v>#REF!</v>
      </c>
      <c r="V16" s="109" t="e">
        <f>#REF!</f>
        <v>#REF!</v>
      </c>
      <c r="W16" s="109" t="e">
        <f>#REF!</f>
        <v>#REF!</v>
      </c>
      <c r="X16" s="109" t="e">
        <f>#REF!</f>
        <v>#REF!</v>
      </c>
      <c r="Y16" s="109" t="e">
        <f>#REF!</f>
        <v>#REF!</v>
      </c>
      <c r="Z16" s="109" t="e">
        <f>#REF!</f>
        <v>#REF!</v>
      </c>
      <c r="AA16" s="109" t="e">
        <f>#REF!</f>
        <v>#REF!</v>
      </c>
      <c r="AB16" s="109" t="e">
        <f>#REF!</f>
        <v>#REF!</v>
      </c>
      <c r="AC16" s="109" t="e">
        <f>#REF!</f>
        <v>#REF!</v>
      </c>
      <c r="AD16" s="109" t="e">
        <f>#REF!</f>
        <v>#REF!</v>
      </c>
      <c r="AE16" s="109" t="e">
        <f>#REF!</f>
        <v>#REF!</v>
      </c>
      <c r="AF16" s="109" t="e">
        <f>#REF!</f>
        <v>#REF!</v>
      </c>
      <c r="AG16" s="109" t="e">
        <f>#REF!</f>
        <v>#REF!</v>
      </c>
      <c r="AH16" s="109" t="e">
        <f>#REF!</f>
        <v>#REF!</v>
      </c>
      <c r="AI16" s="109" t="e">
        <f>#REF!</f>
        <v>#REF!</v>
      </c>
      <c r="AJ16" s="109" t="e">
        <f>#REF!</f>
        <v>#REF!</v>
      </c>
      <c r="AK16" s="109" t="e">
        <f>#REF!</f>
        <v>#REF!</v>
      </c>
      <c r="AL16" s="109" t="e">
        <f>#REF!</f>
        <v>#REF!</v>
      </c>
      <c r="AM16" s="109" t="e">
        <f>#REF!</f>
        <v>#REF!</v>
      </c>
      <c r="AN16" s="109" t="e">
        <f>#REF!</f>
        <v>#REF!</v>
      </c>
      <c r="AO16" s="109" t="e">
        <f>#REF!</f>
        <v>#REF!</v>
      </c>
      <c r="AP16" s="109" t="e">
        <f>#REF!</f>
        <v>#REF!</v>
      </c>
      <c r="AQ16" s="109" t="e">
        <f>#REF!</f>
        <v>#REF!</v>
      </c>
      <c r="AR16" s="109" t="e">
        <f>#REF!</f>
        <v>#REF!</v>
      </c>
      <c r="AS16" s="109" t="e">
        <f>#REF!</f>
        <v>#REF!</v>
      </c>
      <c r="AT16" s="109" t="e">
        <f>#REF!</f>
        <v>#REF!</v>
      </c>
      <c r="AU16" s="109" t="e">
        <f>#REF!</f>
        <v>#REF!</v>
      </c>
      <c r="AV16" s="109" t="e">
        <f>#REF!</f>
        <v>#REF!</v>
      </c>
      <c r="AW16" s="109" t="e">
        <f>#REF!</f>
        <v>#REF!</v>
      </c>
      <c r="AX16" s="109" t="e">
        <f>#REF!</f>
        <v>#REF!</v>
      </c>
      <c r="AY16" s="109" t="e">
        <f>#REF!</f>
        <v>#REF!</v>
      </c>
      <c r="AZ16" s="109" t="e">
        <f>#REF!</f>
        <v>#REF!</v>
      </c>
      <c r="BA16" s="109" t="e">
        <f>#REF!</f>
        <v>#REF!</v>
      </c>
      <c r="BB16" s="109" t="e">
        <f>#REF!</f>
        <v>#REF!</v>
      </c>
      <c r="BC16" s="109" t="e">
        <f>#REF!</f>
        <v>#REF!</v>
      </c>
      <c r="BD16" s="109" t="e">
        <f>#REF!</f>
        <v>#REF!</v>
      </c>
      <c r="BE16" s="109" t="e">
        <f>#REF!</f>
        <v>#REF!</v>
      </c>
      <c r="BF16" s="109" t="e">
        <f>#REF!</f>
        <v>#REF!</v>
      </c>
      <c r="BG16" s="109" t="e">
        <f>#REF!</f>
        <v>#REF!</v>
      </c>
      <c r="BH16" s="109" t="e">
        <f>#REF!</f>
        <v>#REF!</v>
      </c>
      <c r="BI16" s="109" t="e">
        <f>#REF!</f>
        <v>#REF!</v>
      </c>
      <c r="BJ16" s="109" t="e">
        <f>#REF!</f>
        <v>#REF!</v>
      </c>
      <c r="BK16" s="109" t="e">
        <f>#REF!</f>
        <v>#REF!</v>
      </c>
      <c r="BL16" s="109" t="e">
        <f>#REF!</f>
        <v>#REF!</v>
      </c>
      <c r="BM16" s="109" t="e">
        <f>#REF!</f>
        <v>#REF!</v>
      </c>
      <c r="BN16" s="109" t="e">
        <f>#REF!</f>
        <v>#REF!</v>
      </c>
      <c r="BO16" s="109" t="e">
        <f>#REF!</f>
        <v>#REF!</v>
      </c>
      <c r="BP16" s="109" t="e">
        <f>#REF!</f>
        <v>#REF!</v>
      </c>
      <c r="BQ16" s="109" t="e">
        <f>#REF!</f>
        <v>#REF!</v>
      </c>
      <c r="BR16" s="109" t="e">
        <f>#REF!</f>
        <v>#REF!</v>
      </c>
      <c r="BS16" s="109" t="e">
        <f>#REF!</f>
        <v>#REF!</v>
      </c>
      <c r="BT16" s="109" t="e">
        <f>#REF!</f>
        <v>#REF!</v>
      </c>
      <c r="BU16" s="109" t="e">
        <f>#REF!</f>
        <v>#REF!</v>
      </c>
      <c r="BV16" s="109" t="e">
        <f>#REF!</f>
        <v>#REF!</v>
      </c>
      <c r="BW16" s="109" t="e">
        <f>#REF!</f>
        <v>#REF!</v>
      </c>
      <c r="BX16" s="109" t="e">
        <f>#REF!</f>
        <v>#REF!</v>
      </c>
      <c r="BY16" s="109" t="e">
        <f>#REF!</f>
        <v>#REF!</v>
      </c>
      <c r="BZ16" s="109" t="e">
        <f>#REF!</f>
        <v>#REF!</v>
      </c>
      <c r="CA16" s="109" t="e">
        <f>#REF!</f>
        <v>#REF!</v>
      </c>
      <c r="CB16" s="109" t="e">
        <f>#REF!</f>
        <v>#REF!</v>
      </c>
      <c r="CC16" s="109" t="e">
        <f>#REF!</f>
        <v>#REF!</v>
      </c>
      <c r="CD16" s="109"/>
      <c r="CE16" s="109"/>
      <c r="CF16" s="109"/>
      <c r="CG16" s="109"/>
    </row>
    <row r="18" spans="3:85" x14ac:dyDescent="0.2">
      <c r="C18" t="s">
        <v>145</v>
      </c>
    </row>
    <row r="20" spans="3:85" x14ac:dyDescent="0.2">
      <c r="D20" t="s">
        <v>146</v>
      </c>
      <c r="F20" s="15" t="s">
        <v>147</v>
      </c>
      <c r="G20" t="s">
        <v>148</v>
      </c>
      <c r="I20" s="5">
        <v>0</v>
      </c>
      <c r="J20" s="5">
        <v>0</v>
      </c>
      <c r="K20" s="5">
        <v>0</v>
      </c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  <c r="AB20" s="5"/>
      <c r="AC20" s="5"/>
      <c r="AD20" s="5"/>
      <c r="AE20" s="5"/>
      <c r="AF20" s="5"/>
      <c r="AG20" s="5"/>
      <c r="AH20" s="5"/>
      <c r="AI20" s="5"/>
      <c r="AJ20" s="5"/>
      <c r="AK20" s="5"/>
      <c r="AL20" s="5"/>
      <c r="AM20" s="5"/>
      <c r="AN20" s="5"/>
      <c r="AO20" s="5"/>
      <c r="AP20" s="5"/>
      <c r="AQ20" s="5"/>
      <c r="AR20" s="5"/>
      <c r="AS20" s="5"/>
      <c r="AT20" s="5"/>
      <c r="AU20" s="5"/>
      <c r="AV20" s="5"/>
      <c r="AW20" s="5"/>
      <c r="AX20" s="5"/>
      <c r="AY20" s="5"/>
      <c r="AZ20" s="5"/>
      <c r="BA20" s="5"/>
      <c r="BB20" s="5"/>
      <c r="BC20" s="5"/>
      <c r="BD20" s="5"/>
      <c r="BE20" s="5"/>
      <c r="BF20" s="5"/>
      <c r="BG20" s="5"/>
      <c r="BH20" s="5"/>
      <c r="BI20" s="5"/>
      <c r="BJ20" s="5"/>
      <c r="BK20" s="5"/>
      <c r="BL20" s="5"/>
      <c r="BM20" s="5"/>
      <c r="BN20" s="5"/>
      <c r="BO20" s="5"/>
      <c r="BP20" s="5"/>
      <c r="BQ20" s="5"/>
      <c r="BR20" s="5"/>
      <c r="BS20" s="5"/>
      <c r="BT20" s="5"/>
      <c r="BU20" s="5"/>
      <c r="BV20" s="5"/>
      <c r="BW20" s="5"/>
      <c r="BX20" s="5"/>
      <c r="BY20" s="5"/>
      <c r="BZ20" s="5"/>
      <c r="CA20" s="5"/>
      <c r="CB20" s="5"/>
      <c r="CC20" s="5"/>
    </row>
    <row r="21" spans="3:85" x14ac:dyDescent="0.2"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  <c r="AF21" s="5"/>
      <c r="AG21" s="5"/>
      <c r="AH21" s="5"/>
      <c r="AI21" s="5"/>
      <c r="AJ21" s="5"/>
      <c r="AK21" s="5"/>
      <c r="AL21" s="5"/>
      <c r="AM21" s="5"/>
      <c r="AN21" s="5"/>
      <c r="AO21" s="5"/>
      <c r="AP21" s="5"/>
      <c r="AQ21" s="5"/>
      <c r="AR21" s="5"/>
      <c r="AS21" s="5"/>
      <c r="AT21" s="5"/>
      <c r="AU21" s="5"/>
      <c r="AV21" s="5"/>
      <c r="AW21" s="5"/>
      <c r="AX21" s="5"/>
      <c r="AY21" s="5"/>
      <c r="AZ21" s="5"/>
      <c r="BA21" s="5"/>
      <c r="BB21" s="5"/>
      <c r="BC21" s="5"/>
      <c r="BD21" s="5"/>
      <c r="BE21" s="5"/>
      <c r="BF21" s="5"/>
      <c r="BG21" s="5"/>
      <c r="BH21" s="5"/>
      <c r="BI21" s="5"/>
      <c r="BJ21" s="5"/>
      <c r="BK21" s="5"/>
      <c r="BL21" s="5"/>
      <c r="BM21" s="5"/>
      <c r="BN21" s="5"/>
      <c r="BO21" s="5"/>
      <c r="BP21" s="5"/>
      <c r="BQ21" s="5"/>
      <c r="BR21" s="5"/>
      <c r="BS21" s="5"/>
      <c r="BT21" s="5"/>
      <c r="BU21" s="5"/>
      <c r="BV21" s="5"/>
      <c r="BW21" s="5"/>
      <c r="BX21" s="5"/>
      <c r="BY21" s="5"/>
      <c r="BZ21" s="5"/>
      <c r="CA21" s="5"/>
      <c r="CB21" s="5"/>
      <c r="CC21" s="5"/>
    </row>
    <row r="22" spans="3:85" x14ac:dyDescent="0.2">
      <c r="D22" t="s">
        <v>149</v>
      </c>
      <c r="F22" s="15" t="s">
        <v>130</v>
      </c>
      <c r="G22" t="s">
        <v>150</v>
      </c>
      <c r="I22" s="5" t="e">
        <f>#REF!</f>
        <v>#REF!</v>
      </c>
      <c r="J22" s="5" t="e">
        <f>#REF!</f>
        <v>#REF!</v>
      </c>
      <c r="K22" s="5" t="e">
        <f>#REF!</f>
        <v>#REF!</v>
      </c>
      <c r="L22" s="5" t="e">
        <f>#REF!</f>
        <v>#REF!</v>
      </c>
      <c r="M22" s="5" t="e">
        <f>#REF!</f>
        <v>#REF!</v>
      </c>
      <c r="N22" s="5" t="e">
        <f>#REF!</f>
        <v>#REF!</v>
      </c>
      <c r="O22" s="5" t="e">
        <f>#REF!</f>
        <v>#REF!</v>
      </c>
      <c r="P22" s="5" t="e">
        <f>#REF!</f>
        <v>#REF!</v>
      </c>
      <c r="Q22" s="5" t="e">
        <f>#REF!</f>
        <v>#REF!</v>
      </c>
      <c r="R22" s="5" t="e">
        <f>#REF!</f>
        <v>#REF!</v>
      </c>
      <c r="S22" s="5" t="e">
        <f>#REF!</f>
        <v>#REF!</v>
      </c>
      <c r="T22" s="5" t="e">
        <f>#REF!</f>
        <v>#REF!</v>
      </c>
      <c r="U22" s="5" t="e">
        <f>#REF!</f>
        <v>#REF!</v>
      </c>
      <c r="V22" s="5" t="e">
        <f>#REF!</f>
        <v>#REF!</v>
      </c>
      <c r="W22" s="5" t="e">
        <f>#REF!</f>
        <v>#REF!</v>
      </c>
      <c r="X22" s="5" t="e">
        <f>#REF!</f>
        <v>#REF!</v>
      </c>
      <c r="Y22" s="5" t="e">
        <f>#REF!</f>
        <v>#REF!</v>
      </c>
      <c r="Z22" s="5" t="e">
        <f>#REF!</f>
        <v>#REF!</v>
      </c>
      <c r="AA22" s="5" t="e">
        <f>#REF!</f>
        <v>#REF!</v>
      </c>
      <c r="AB22" s="5" t="e">
        <f>#REF!</f>
        <v>#REF!</v>
      </c>
      <c r="AC22" s="5" t="e">
        <f>#REF!</f>
        <v>#REF!</v>
      </c>
      <c r="AD22" s="5" t="e">
        <f>#REF!</f>
        <v>#REF!</v>
      </c>
      <c r="AE22" s="5" t="e">
        <f>#REF!</f>
        <v>#REF!</v>
      </c>
      <c r="AF22" s="5" t="e">
        <f>#REF!</f>
        <v>#REF!</v>
      </c>
      <c r="AG22" s="5" t="e">
        <f>#REF!</f>
        <v>#REF!</v>
      </c>
      <c r="AH22" s="5" t="e">
        <f>#REF!</f>
        <v>#REF!</v>
      </c>
      <c r="AI22" s="5" t="e">
        <f>#REF!</f>
        <v>#REF!</v>
      </c>
      <c r="AJ22" s="5" t="e">
        <f>#REF!</f>
        <v>#REF!</v>
      </c>
      <c r="AK22" s="5" t="e">
        <f>#REF!</f>
        <v>#REF!</v>
      </c>
      <c r="AL22" s="5" t="e">
        <f>#REF!</f>
        <v>#REF!</v>
      </c>
      <c r="AM22" s="5" t="e">
        <f>#REF!</f>
        <v>#REF!</v>
      </c>
      <c r="AN22" s="5" t="e">
        <f>#REF!</f>
        <v>#REF!</v>
      </c>
      <c r="AO22" s="5" t="e">
        <f>#REF!</f>
        <v>#REF!</v>
      </c>
      <c r="AP22" s="5" t="e">
        <f>#REF!</f>
        <v>#REF!</v>
      </c>
      <c r="AQ22" s="5" t="e">
        <f>#REF!</f>
        <v>#REF!</v>
      </c>
      <c r="AR22" s="5" t="e">
        <f>#REF!</f>
        <v>#REF!</v>
      </c>
      <c r="AS22" s="5" t="e">
        <f>#REF!</f>
        <v>#REF!</v>
      </c>
      <c r="AT22" s="5" t="e">
        <f>#REF!</f>
        <v>#REF!</v>
      </c>
      <c r="AU22" s="5" t="e">
        <f>#REF!</f>
        <v>#REF!</v>
      </c>
      <c r="AV22" s="5" t="e">
        <f>#REF!</f>
        <v>#REF!</v>
      </c>
      <c r="AW22" s="5" t="e">
        <f>#REF!</f>
        <v>#REF!</v>
      </c>
      <c r="AX22" s="5" t="e">
        <f>#REF!</f>
        <v>#REF!</v>
      </c>
      <c r="AY22" s="5" t="e">
        <f>#REF!</f>
        <v>#REF!</v>
      </c>
      <c r="AZ22" s="5" t="e">
        <f>#REF!</f>
        <v>#REF!</v>
      </c>
      <c r="BA22" s="5" t="e">
        <f>#REF!</f>
        <v>#REF!</v>
      </c>
      <c r="BB22" s="5" t="e">
        <f>#REF!</f>
        <v>#REF!</v>
      </c>
      <c r="BC22" s="5" t="e">
        <f>#REF!</f>
        <v>#REF!</v>
      </c>
      <c r="BD22" s="5" t="e">
        <f>#REF!</f>
        <v>#REF!</v>
      </c>
      <c r="BE22" s="5" t="e">
        <f>#REF!</f>
        <v>#REF!</v>
      </c>
      <c r="BF22" s="5" t="e">
        <f>#REF!</f>
        <v>#REF!</v>
      </c>
      <c r="BG22" s="5" t="e">
        <f>#REF!</f>
        <v>#REF!</v>
      </c>
      <c r="BH22" s="5" t="e">
        <f>#REF!</f>
        <v>#REF!</v>
      </c>
      <c r="BI22" s="5" t="e">
        <f>#REF!</f>
        <v>#REF!</v>
      </c>
      <c r="BJ22" s="5" t="e">
        <f>#REF!</f>
        <v>#REF!</v>
      </c>
      <c r="BK22" s="5" t="e">
        <f>#REF!</f>
        <v>#REF!</v>
      </c>
      <c r="BL22" s="5" t="e">
        <f>#REF!</f>
        <v>#REF!</v>
      </c>
      <c r="BM22" s="5" t="e">
        <f>#REF!</f>
        <v>#REF!</v>
      </c>
      <c r="BN22" s="5" t="e">
        <f>#REF!</f>
        <v>#REF!</v>
      </c>
      <c r="BO22" s="5" t="e">
        <f>#REF!</f>
        <v>#REF!</v>
      </c>
      <c r="BP22" s="5" t="e">
        <f>#REF!</f>
        <v>#REF!</v>
      </c>
      <c r="BQ22" s="5" t="e">
        <f>#REF!</f>
        <v>#REF!</v>
      </c>
      <c r="BR22" s="5" t="e">
        <f>#REF!</f>
        <v>#REF!</v>
      </c>
      <c r="BS22" s="5" t="e">
        <f>#REF!</f>
        <v>#REF!</v>
      </c>
      <c r="BT22" s="5" t="e">
        <f>#REF!</f>
        <v>#REF!</v>
      </c>
      <c r="BU22" s="5" t="e">
        <f>#REF!</f>
        <v>#REF!</v>
      </c>
      <c r="BV22" s="5" t="e">
        <f>#REF!</f>
        <v>#REF!</v>
      </c>
      <c r="BW22" s="5" t="e">
        <f>#REF!</f>
        <v>#REF!</v>
      </c>
      <c r="BX22" s="5" t="e">
        <f>#REF!</f>
        <v>#REF!</v>
      </c>
      <c r="BY22" s="5" t="e">
        <f>#REF!</f>
        <v>#REF!</v>
      </c>
      <c r="BZ22" s="5" t="e">
        <f>#REF!</f>
        <v>#REF!</v>
      </c>
      <c r="CA22" s="5" t="e">
        <f>#REF!</f>
        <v>#REF!</v>
      </c>
      <c r="CB22" s="5" t="e">
        <f>#REF!</f>
        <v>#REF!</v>
      </c>
      <c r="CC22" s="5" t="e">
        <f>#REF!</f>
        <v>#REF!</v>
      </c>
      <c r="CD22" s="5"/>
      <c r="CE22" s="5"/>
    </row>
    <row r="23" spans="3:85" x14ac:dyDescent="0.2"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5"/>
      <c r="AF23" s="5"/>
      <c r="AG23" s="5"/>
      <c r="AH23" s="5"/>
      <c r="AI23" s="5"/>
      <c r="AJ23" s="5"/>
      <c r="AK23" s="5"/>
      <c r="AL23" s="5"/>
      <c r="AM23" s="5"/>
      <c r="AN23" s="5"/>
      <c r="AO23" s="5"/>
      <c r="AP23" s="5"/>
      <c r="AQ23" s="5"/>
      <c r="AR23" s="5"/>
      <c r="AS23" s="5"/>
      <c r="AT23" s="5"/>
      <c r="AU23" s="5"/>
      <c r="AV23" s="5"/>
      <c r="AW23" s="5"/>
      <c r="AX23" s="5"/>
      <c r="AY23" s="5"/>
      <c r="AZ23" s="5"/>
      <c r="BA23" s="5"/>
      <c r="BB23" s="5"/>
      <c r="BC23" s="5"/>
      <c r="BD23" s="5"/>
      <c r="BE23" s="5"/>
      <c r="BF23" s="5"/>
      <c r="BG23" s="5"/>
      <c r="BH23" s="5"/>
      <c r="BI23" s="5"/>
      <c r="BJ23" s="5"/>
      <c r="BK23" s="5"/>
      <c r="BL23" s="5"/>
      <c r="BM23" s="5"/>
      <c r="BN23" s="5"/>
      <c r="BO23" s="5"/>
      <c r="BP23" s="5"/>
      <c r="BQ23" s="5"/>
      <c r="BR23" s="5"/>
      <c r="BS23" s="5"/>
      <c r="BT23" s="5"/>
      <c r="BU23" s="5"/>
      <c r="BV23" s="5"/>
      <c r="BW23" s="5"/>
      <c r="BX23" s="5"/>
      <c r="BY23" s="5"/>
      <c r="BZ23" s="5"/>
      <c r="CA23" s="5"/>
      <c r="CB23" s="5"/>
      <c r="CC23" s="5"/>
      <c r="CD23" s="5"/>
    </row>
    <row r="24" spans="3:85" x14ac:dyDescent="0.2">
      <c r="D24" t="s">
        <v>151</v>
      </c>
      <c r="F24" s="15" t="s">
        <v>147</v>
      </c>
      <c r="G24" t="s">
        <v>1584</v>
      </c>
      <c r="I24" s="5" t="e">
        <f>SUMIF(#REF!,'2016 Benchmarking Calculations'!I3,#REF!)</f>
        <v>#REF!</v>
      </c>
      <c r="J24" s="5" t="e">
        <f>SUMIF(#REF!,'2016 Benchmarking Calculations'!J3,#REF!)</f>
        <v>#REF!</v>
      </c>
      <c r="K24" s="5" t="e">
        <f>SUMIF(#REF!,'2016 Benchmarking Calculations'!K3,#REF!)</f>
        <v>#REF!</v>
      </c>
      <c r="L24" s="5" t="e">
        <f>SUMIF(#REF!,'2016 Benchmarking Calculations'!L3,#REF!)</f>
        <v>#REF!</v>
      </c>
      <c r="M24" s="5" t="e">
        <f>SUMIF(#REF!,'2016 Benchmarking Calculations'!M3,#REF!)</f>
        <v>#REF!</v>
      </c>
      <c r="N24" s="5" t="e">
        <f>SUMIF(#REF!,'2016 Benchmarking Calculations'!N3,#REF!)</f>
        <v>#REF!</v>
      </c>
      <c r="O24" s="5" t="e">
        <f>SUMIF(#REF!,'2016 Benchmarking Calculations'!O3,#REF!)</f>
        <v>#REF!</v>
      </c>
      <c r="P24" s="5" t="e">
        <f>SUMIF(#REF!,'2016 Benchmarking Calculations'!P3,#REF!)</f>
        <v>#REF!</v>
      </c>
      <c r="Q24" s="5" t="e">
        <f>SUMIF(#REF!,'2016 Benchmarking Calculations'!Q3,#REF!)</f>
        <v>#REF!</v>
      </c>
      <c r="R24" s="5" t="e">
        <f>SUMIF(#REF!,'2016 Benchmarking Calculations'!R3,#REF!)</f>
        <v>#REF!</v>
      </c>
      <c r="S24" s="5" t="e">
        <f>SUMIF(#REF!,'2016 Benchmarking Calculations'!S3,#REF!)</f>
        <v>#REF!</v>
      </c>
      <c r="T24" s="5" t="e">
        <f>SUMIF(#REF!,'2016 Benchmarking Calculations'!T3,#REF!)</f>
        <v>#REF!</v>
      </c>
      <c r="U24" s="5" t="e">
        <f>SUMIF(#REF!,'2016 Benchmarking Calculations'!U3,#REF!)</f>
        <v>#REF!</v>
      </c>
      <c r="V24" s="5" t="e">
        <f>SUMIF(#REF!,'2016 Benchmarking Calculations'!V3,#REF!)</f>
        <v>#REF!</v>
      </c>
      <c r="W24" s="5" t="e">
        <f>SUMIF(#REF!,'2016 Benchmarking Calculations'!W3,#REF!)</f>
        <v>#REF!</v>
      </c>
      <c r="X24" s="5" t="e">
        <f>SUMIF(#REF!,'2016 Benchmarking Calculations'!X3,#REF!)</f>
        <v>#REF!</v>
      </c>
      <c r="Y24" s="5" t="e">
        <f>SUMIF(#REF!,'2016 Benchmarking Calculations'!Y3,#REF!)</f>
        <v>#REF!</v>
      </c>
      <c r="Z24" s="5" t="e">
        <f>SUMIF(#REF!,'2016 Benchmarking Calculations'!Z3,#REF!)</f>
        <v>#REF!</v>
      </c>
      <c r="AA24" s="5" t="e">
        <f>SUMIF(#REF!,'2016 Benchmarking Calculations'!AA3,#REF!)</f>
        <v>#REF!</v>
      </c>
      <c r="AB24" s="5" t="e">
        <f>SUMIF(#REF!,'2016 Benchmarking Calculations'!AB3,#REF!)</f>
        <v>#REF!</v>
      </c>
      <c r="AC24" s="5" t="e">
        <f>SUMIF(#REF!,'2016 Benchmarking Calculations'!AC3,#REF!)</f>
        <v>#REF!</v>
      </c>
      <c r="AD24" s="5" t="e">
        <f>SUMIF(#REF!,'2016 Benchmarking Calculations'!AD3,#REF!)</f>
        <v>#REF!</v>
      </c>
      <c r="AE24" s="5" t="e">
        <f>SUMIF(#REF!,'2016 Benchmarking Calculations'!AE3,#REF!)</f>
        <v>#REF!</v>
      </c>
      <c r="AF24" s="5" t="e">
        <f>SUMIF(#REF!,'2016 Benchmarking Calculations'!AF3,#REF!)</f>
        <v>#REF!</v>
      </c>
      <c r="AG24" s="5" t="e">
        <f>SUMIF(#REF!,'2016 Benchmarking Calculations'!AG3,#REF!)</f>
        <v>#REF!</v>
      </c>
      <c r="AH24" s="5" t="e">
        <f>SUMIF(#REF!,'2016 Benchmarking Calculations'!AH3,#REF!)</f>
        <v>#REF!</v>
      </c>
      <c r="AI24" s="5" t="e">
        <f>SUMIF(#REF!,'2016 Benchmarking Calculations'!AI3,#REF!)</f>
        <v>#REF!</v>
      </c>
      <c r="AJ24" s="5" t="e">
        <f>SUMIF(#REF!,'2016 Benchmarking Calculations'!AJ3,#REF!)</f>
        <v>#REF!</v>
      </c>
      <c r="AK24" s="5" t="e">
        <f>SUMIF(#REF!,'2016 Benchmarking Calculations'!AK3,#REF!)</f>
        <v>#REF!</v>
      </c>
      <c r="AL24" s="5" t="e">
        <f>SUMIF(#REF!,'2016 Benchmarking Calculations'!AL3,#REF!)</f>
        <v>#REF!</v>
      </c>
      <c r="AM24" s="5" t="e">
        <f>SUMIF(#REF!,'2016 Benchmarking Calculations'!AM3,#REF!)</f>
        <v>#REF!</v>
      </c>
      <c r="AN24" s="5" t="e">
        <f>SUMIF(#REF!,'2016 Benchmarking Calculations'!AN3,#REF!)</f>
        <v>#REF!</v>
      </c>
      <c r="AO24" s="5" t="e">
        <f>SUMIF(#REF!,'2016 Benchmarking Calculations'!AO3,#REF!)</f>
        <v>#REF!</v>
      </c>
      <c r="AP24" s="5" t="e">
        <f>SUMIF(#REF!,'2016 Benchmarking Calculations'!AP3,#REF!)</f>
        <v>#REF!</v>
      </c>
      <c r="AQ24" s="5" t="e">
        <f>SUMIF(#REF!,'2016 Benchmarking Calculations'!AQ3,#REF!)</f>
        <v>#REF!</v>
      </c>
      <c r="AR24" s="5" t="e">
        <f>SUMIF(#REF!,'2016 Benchmarking Calculations'!AR3,#REF!)</f>
        <v>#REF!</v>
      </c>
      <c r="AS24" s="5" t="e">
        <f>SUMIF(#REF!,'2016 Benchmarking Calculations'!AS3,#REF!)</f>
        <v>#REF!</v>
      </c>
      <c r="AT24" s="5" t="e">
        <f>SUMIF(#REF!,'2016 Benchmarking Calculations'!AT3,#REF!)</f>
        <v>#REF!</v>
      </c>
      <c r="AU24" s="5" t="e">
        <f>SUMIF(#REF!,'2016 Benchmarking Calculations'!AU3,#REF!)</f>
        <v>#REF!</v>
      </c>
      <c r="AV24" s="5" t="e">
        <f>SUMIF(#REF!,'2016 Benchmarking Calculations'!AV3,#REF!)</f>
        <v>#REF!</v>
      </c>
      <c r="AW24" s="5" t="e">
        <f>SUMIF(#REF!,'2016 Benchmarking Calculations'!AW3,#REF!)</f>
        <v>#REF!</v>
      </c>
      <c r="AX24" s="5" t="e">
        <f>SUMIF(#REF!,'2016 Benchmarking Calculations'!AX3,#REF!)</f>
        <v>#REF!</v>
      </c>
      <c r="AY24" s="5" t="e">
        <f>SUMIF(#REF!,'2016 Benchmarking Calculations'!AY3,#REF!)</f>
        <v>#REF!</v>
      </c>
      <c r="AZ24" s="5" t="e">
        <f>SUMIF(#REF!,'2016 Benchmarking Calculations'!AZ3,#REF!)</f>
        <v>#REF!</v>
      </c>
      <c r="BA24" s="5" t="e">
        <f>SUMIF(#REF!,'2016 Benchmarking Calculations'!BA3,#REF!)</f>
        <v>#REF!</v>
      </c>
      <c r="BB24" s="5" t="e">
        <f>SUMIF(#REF!,'2016 Benchmarking Calculations'!BB3,#REF!)</f>
        <v>#REF!</v>
      </c>
      <c r="BC24" s="5" t="e">
        <f>SUMIF(#REF!,'2016 Benchmarking Calculations'!BC3,#REF!)</f>
        <v>#REF!</v>
      </c>
      <c r="BD24" s="5" t="e">
        <f>SUMIF(#REF!,'2016 Benchmarking Calculations'!BD3,#REF!)</f>
        <v>#REF!</v>
      </c>
      <c r="BE24" s="5" t="e">
        <f>SUMIF(#REF!,'2016 Benchmarking Calculations'!BE3,#REF!)</f>
        <v>#REF!</v>
      </c>
      <c r="BF24" s="5" t="e">
        <f>SUMIF(#REF!,'2016 Benchmarking Calculations'!BF3,#REF!)</f>
        <v>#REF!</v>
      </c>
      <c r="BG24" s="5" t="e">
        <f>SUMIF(#REF!,'2016 Benchmarking Calculations'!BG3,#REF!)</f>
        <v>#REF!</v>
      </c>
      <c r="BH24" s="5" t="e">
        <f>SUMIF(#REF!,'2016 Benchmarking Calculations'!BH3,#REF!)</f>
        <v>#REF!</v>
      </c>
      <c r="BI24" s="5" t="e">
        <f>SUMIF(#REF!,'2016 Benchmarking Calculations'!BI3,#REF!)</f>
        <v>#REF!</v>
      </c>
      <c r="BJ24" s="5" t="e">
        <f>SUMIF(#REF!,'2016 Benchmarking Calculations'!BJ3,#REF!)</f>
        <v>#REF!</v>
      </c>
      <c r="BK24" s="5" t="e">
        <f>SUMIF(#REF!,'2016 Benchmarking Calculations'!BK3,#REF!)</f>
        <v>#REF!</v>
      </c>
      <c r="BL24" s="5" t="e">
        <f>SUMIF(#REF!,'2016 Benchmarking Calculations'!BL3,#REF!)</f>
        <v>#REF!</v>
      </c>
      <c r="BM24" s="5" t="e">
        <f>SUMIF(#REF!,'2016 Benchmarking Calculations'!BM3,#REF!)</f>
        <v>#REF!</v>
      </c>
      <c r="BN24" s="5" t="e">
        <f>SUMIF(#REF!,'2016 Benchmarking Calculations'!BN3,#REF!)</f>
        <v>#REF!</v>
      </c>
      <c r="BO24" s="5" t="e">
        <f>SUMIF(#REF!,'2016 Benchmarking Calculations'!BO3,#REF!)</f>
        <v>#REF!</v>
      </c>
      <c r="BP24" s="5" t="e">
        <f>SUMIF(#REF!,'2016 Benchmarking Calculations'!BP3,#REF!)</f>
        <v>#REF!</v>
      </c>
      <c r="BQ24" s="5" t="e">
        <f>SUMIF(#REF!,'2016 Benchmarking Calculations'!BQ3,#REF!)</f>
        <v>#REF!</v>
      </c>
      <c r="BR24" s="5" t="e">
        <f>SUMIF(#REF!,'2016 Benchmarking Calculations'!BR3,#REF!)</f>
        <v>#REF!</v>
      </c>
      <c r="BS24" s="5" t="e">
        <f>SUMIF(#REF!,'2016 Benchmarking Calculations'!BS3,#REF!)</f>
        <v>#REF!</v>
      </c>
      <c r="BT24" s="5" t="e">
        <f>SUMIF(#REF!,'2016 Benchmarking Calculations'!BT3,#REF!)</f>
        <v>#REF!</v>
      </c>
      <c r="BU24" s="5" t="e">
        <f>SUMIF(#REF!,'2016 Benchmarking Calculations'!BU3,#REF!)</f>
        <v>#REF!</v>
      </c>
      <c r="BV24" s="5" t="e">
        <f>SUMIF(#REF!,'2016 Benchmarking Calculations'!BV3,#REF!)</f>
        <v>#REF!</v>
      </c>
      <c r="BW24" s="5" t="e">
        <f>SUMIF(#REF!,'2016 Benchmarking Calculations'!BW3,#REF!)</f>
        <v>#REF!</v>
      </c>
      <c r="BX24" s="5" t="e">
        <f>SUMIF(#REF!,'2016 Benchmarking Calculations'!BX3,#REF!)</f>
        <v>#REF!</v>
      </c>
      <c r="BY24" s="5" t="e">
        <f>SUMIF(#REF!,'2016 Benchmarking Calculations'!BY3,#REF!)</f>
        <v>#REF!</v>
      </c>
      <c r="BZ24" s="5" t="e">
        <f>SUMIF(#REF!,'2016 Benchmarking Calculations'!BZ3,#REF!)</f>
        <v>#REF!</v>
      </c>
      <c r="CA24" s="5" t="e">
        <f>SUMIF(#REF!,'2016 Benchmarking Calculations'!CA3,#REF!)</f>
        <v>#REF!</v>
      </c>
      <c r="CB24" s="5" t="e">
        <f>SUMIF(#REF!,'2016 Benchmarking Calculations'!CB3,#REF!)</f>
        <v>#REF!</v>
      </c>
      <c r="CC24" s="5" t="e">
        <f>SUMIF(#REF!,'2016 Benchmarking Calculations'!CC3,#REF!)</f>
        <v>#REF!</v>
      </c>
      <c r="CD24" s="5"/>
    </row>
    <row r="25" spans="3:85" x14ac:dyDescent="0.2"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  <c r="AF25" s="5"/>
      <c r="AG25" s="5"/>
      <c r="AH25" s="5"/>
      <c r="AI25" s="5"/>
      <c r="AJ25" s="5"/>
      <c r="AK25" s="5"/>
      <c r="AL25" s="5"/>
      <c r="AM25" s="5"/>
      <c r="AN25" s="5"/>
      <c r="AO25" s="5"/>
      <c r="AP25" s="5"/>
      <c r="AQ25" s="5"/>
      <c r="AR25" s="5"/>
      <c r="AS25" s="5"/>
      <c r="AT25" s="5"/>
      <c r="AU25" s="5"/>
      <c r="AV25" s="5"/>
      <c r="AW25" s="5"/>
      <c r="AX25" s="5"/>
      <c r="AY25" s="5"/>
      <c r="AZ25" s="5"/>
      <c r="BA25" s="5"/>
      <c r="BB25" s="5"/>
      <c r="BC25" s="5"/>
      <c r="BD25" s="5"/>
      <c r="BE25" s="5"/>
      <c r="BF25" s="5"/>
      <c r="BG25" s="5"/>
      <c r="BH25" s="5"/>
      <c r="BI25" s="5"/>
      <c r="BJ25" s="5"/>
      <c r="BK25" s="5"/>
      <c r="BL25" s="5"/>
      <c r="BM25" s="5"/>
      <c r="BN25" s="5"/>
      <c r="BO25" s="5"/>
      <c r="BP25" s="5"/>
      <c r="BQ25" s="5"/>
      <c r="BR25" s="5"/>
      <c r="BS25" s="5"/>
      <c r="BT25" s="5"/>
      <c r="BU25" s="5"/>
      <c r="BV25" s="5"/>
      <c r="BW25" s="5"/>
      <c r="BX25" s="5"/>
      <c r="BY25" s="5"/>
      <c r="BZ25" s="5"/>
      <c r="CA25" s="5"/>
      <c r="CB25" s="5"/>
      <c r="CC25" s="5"/>
      <c r="CD25" s="5"/>
    </row>
    <row r="26" spans="3:85" x14ac:dyDescent="0.2">
      <c r="C26" t="s">
        <v>1795</v>
      </c>
      <c r="F26" s="15" t="s">
        <v>147</v>
      </c>
      <c r="G26" t="s">
        <v>1796</v>
      </c>
      <c r="I26" s="5" t="e">
        <f>'2015 Benchmarking Calculations'!I8</f>
        <v>#REF!</v>
      </c>
      <c r="J26" s="5" t="e">
        <f>'2015 Benchmarking Calculations'!J8</f>
        <v>#REF!</v>
      </c>
      <c r="K26" s="5" t="e">
        <f>'2015 Benchmarking Calculations'!K8</f>
        <v>#REF!</v>
      </c>
      <c r="L26" s="5"/>
      <c r="M26" s="5" t="e">
        <f>'2015 Benchmarking Calculations'!M8</f>
        <v>#REF!</v>
      </c>
      <c r="N26" s="5" t="e">
        <f>'2015 Benchmarking Calculations'!N8</f>
        <v>#REF!</v>
      </c>
      <c r="O26" s="273" t="e">
        <f>'2015 Benchmarking Calculations'!O8+'2015 Benchmarking Calculations'!L8</f>
        <v>#REF!</v>
      </c>
      <c r="P26" s="5" t="e">
        <f>'2015 Benchmarking Calculations'!P8</f>
        <v>#REF!</v>
      </c>
      <c r="Q26" s="5" t="e">
        <f>'2015 Benchmarking Calculations'!Q8</f>
        <v>#REF!</v>
      </c>
      <c r="R26" s="5" t="e">
        <f>'2015 Benchmarking Calculations'!R8</f>
        <v>#REF!</v>
      </c>
      <c r="S26" s="5" t="e">
        <f>'2015 Benchmarking Calculations'!S8</f>
        <v>#REF!</v>
      </c>
      <c r="T26" s="5" t="e">
        <f>'2015 Benchmarking Calculations'!T8</f>
        <v>#REF!</v>
      </c>
      <c r="U26" s="5" t="e">
        <f>'2015 Benchmarking Calculations'!U8</f>
        <v>#REF!</v>
      </c>
      <c r="V26" s="5" t="e">
        <f>'2015 Benchmarking Calculations'!V8</f>
        <v>#REF!</v>
      </c>
      <c r="W26" s="5" t="e">
        <f>'2015 Benchmarking Calculations'!W8</f>
        <v>#REF!</v>
      </c>
      <c r="X26" s="5" t="e">
        <f>'2015 Benchmarking Calculations'!X8</f>
        <v>#REF!</v>
      </c>
      <c r="Y26" s="5" t="e">
        <f>'2015 Benchmarking Calculations'!Y8</f>
        <v>#REF!</v>
      </c>
      <c r="Z26" s="5" t="e">
        <f>'2015 Benchmarking Calculations'!Z8</f>
        <v>#REF!</v>
      </c>
      <c r="AA26" s="5" t="e">
        <f>'2015 Benchmarking Calculations'!AA8</f>
        <v>#REF!</v>
      </c>
      <c r="AB26" s="5" t="e">
        <f>'2015 Benchmarking Calculations'!AB8</f>
        <v>#REF!</v>
      </c>
      <c r="AC26" s="5" t="e">
        <f>'2015 Benchmarking Calculations'!AC8</f>
        <v>#REF!</v>
      </c>
      <c r="AD26" s="5" t="e">
        <f>'2015 Benchmarking Calculations'!AD8</f>
        <v>#REF!</v>
      </c>
      <c r="AE26" s="5" t="e">
        <f>'2015 Benchmarking Calculations'!AE8</f>
        <v>#REF!</v>
      </c>
      <c r="AF26" s="5" t="e">
        <f>'2015 Benchmarking Calculations'!AF8</f>
        <v>#REF!</v>
      </c>
      <c r="AG26" s="5" t="e">
        <f>'2015 Benchmarking Calculations'!AG8</f>
        <v>#REF!</v>
      </c>
      <c r="AH26" s="5" t="e">
        <f>'2015 Benchmarking Calculations'!AH8</f>
        <v>#REF!</v>
      </c>
      <c r="AI26" s="5" t="e">
        <f>'2015 Benchmarking Calculations'!AI8</f>
        <v>#REF!</v>
      </c>
      <c r="AJ26" s="5" t="e">
        <f>'2015 Benchmarking Calculations'!AJ8</f>
        <v>#REF!</v>
      </c>
      <c r="AK26" s="5" t="e">
        <f>'2015 Benchmarking Calculations'!AK8</f>
        <v>#REF!</v>
      </c>
      <c r="AL26" s="5" t="e">
        <f>'2015 Benchmarking Calculations'!AL8</f>
        <v>#REF!</v>
      </c>
      <c r="AM26" s="5" t="e">
        <f>'2015 Benchmarking Calculations'!AM8</f>
        <v>#REF!</v>
      </c>
      <c r="AN26" s="5" t="e">
        <f>'2015 Benchmarking Calculations'!AN8+'2015 Benchmarking Calculations'!AG8+'2015 Benchmarking Calculations'!CC8</f>
        <v>#REF!</v>
      </c>
      <c r="AO26" s="5" t="e">
        <f>'2015 Benchmarking Calculations'!AO8</f>
        <v>#REF!</v>
      </c>
      <c r="AP26" s="5" t="e">
        <f>'2015 Benchmarking Calculations'!AP8</f>
        <v>#REF!</v>
      </c>
      <c r="AQ26" s="5" t="e">
        <f>'2015 Benchmarking Calculations'!AQ8</f>
        <v>#REF!</v>
      </c>
      <c r="AR26" s="5" t="e">
        <f>'2015 Benchmarking Calculations'!AR8</f>
        <v>#REF!</v>
      </c>
      <c r="AS26" s="5" t="e">
        <f>'2015 Benchmarking Calculations'!AS8</f>
        <v>#REF!</v>
      </c>
      <c r="AT26" s="5" t="e">
        <f>'2015 Benchmarking Calculations'!AT8</f>
        <v>#REF!</v>
      </c>
      <c r="AU26" s="5" t="e">
        <f>'2015 Benchmarking Calculations'!AU8</f>
        <v>#REF!</v>
      </c>
      <c r="AV26" s="5" t="e">
        <f>'2015 Benchmarking Calculations'!AV8</f>
        <v>#REF!</v>
      </c>
      <c r="AW26" s="5" t="e">
        <f>'2015 Benchmarking Calculations'!AW8</f>
        <v>#REF!</v>
      </c>
      <c r="AX26" s="5" t="e">
        <f>'2015 Benchmarking Calculations'!AX8</f>
        <v>#REF!</v>
      </c>
      <c r="AY26" s="5" t="e">
        <f>'2015 Benchmarking Calculations'!AY8</f>
        <v>#REF!</v>
      </c>
      <c r="AZ26" s="5" t="e">
        <f>'2015 Benchmarking Calculations'!AZ8</f>
        <v>#REF!</v>
      </c>
      <c r="BA26" s="5" t="e">
        <f>'2015 Benchmarking Calculations'!BA8</f>
        <v>#REF!</v>
      </c>
      <c r="BB26" s="5" t="e">
        <f>'2015 Benchmarking Calculations'!BB8</f>
        <v>#REF!</v>
      </c>
      <c r="BC26" s="5" t="e">
        <f>'2015 Benchmarking Calculations'!BC8</f>
        <v>#REF!</v>
      </c>
      <c r="BD26" s="5" t="e">
        <f>'2015 Benchmarking Calculations'!BD8</f>
        <v>#REF!</v>
      </c>
      <c r="BE26" s="5" t="e">
        <f>'2015 Benchmarking Calculations'!BE8</f>
        <v>#REF!</v>
      </c>
      <c r="BF26" s="5" t="e">
        <f>'2015 Benchmarking Calculations'!BF8</f>
        <v>#REF!</v>
      </c>
      <c r="BG26" s="5" t="e">
        <f>'2015 Benchmarking Calculations'!BG8</f>
        <v>#REF!</v>
      </c>
      <c r="BH26" s="5" t="e">
        <f>'2015 Benchmarking Calculations'!BH8</f>
        <v>#REF!</v>
      </c>
      <c r="BI26" s="5" t="e">
        <f>'2015 Benchmarking Calculations'!BI8</f>
        <v>#REF!</v>
      </c>
      <c r="BJ26" s="5">
        <f>'2015 Benchmarking Calculations'!BJ8</f>
        <v>0</v>
      </c>
      <c r="BK26" s="5" t="e">
        <f>'2015 Benchmarking Calculations'!BK8</f>
        <v>#REF!</v>
      </c>
      <c r="BL26" s="5" t="e">
        <f>'2015 Benchmarking Calculations'!BL8</f>
        <v>#REF!</v>
      </c>
      <c r="BM26" s="5" t="e">
        <f>'2015 Benchmarking Calculations'!BM8</f>
        <v>#REF!</v>
      </c>
      <c r="BN26" s="5" t="e">
        <f>'2015 Benchmarking Calculations'!BN8</f>
        <v>#REF!</v>
      </c>
      <c r="BO26" s="5" t="e">
        <f>'2015 Benchmarking Calculations'!BO8</f>
        <v>#REF!</v>
      </c>
      <c r="BP26" s="5" t="e">
        <f>'2015 Benchmarking Calculations'!BP8</f>
        <v>#REF!</v>
      </c>
      <c r="BQ26" s="5" t="e">
        <f>'2015 Benchmarking Calculations'!BQ8</f>
        <v>#REF!</v>
      </c>
      <c r="BR26" s="5" t="e">
        <f>'2015 Benchmarking Calculations'!BR8</f>
        <v>#REF!</v>
      </c>
      <c r="BS26" s="5" t="e">
        <f>'2015 Benchmarking Calculations'!BS8</f>
        <v>#REF!</v>
      </c>
      <c r="BT26" s="5" t="e">
        <f>'2015 Benchmarking Calculations'!BT8</f>
        <v>#REF!</v>
      </c>
      <c r="BU26" s="5" t="e">
        <f>'2015 Benchmarking Calculations'!BU8</f>
        <v>#REF!</v>
      </c>
      <c r="BV26" s="5" t="e">
        <f>'2015 Benchmarking Calculations'!BV8</f>
        <v>#REF!</v>
      </c>
      <c r="BW26" s="5" t="e">
        <f>'2015 Benchmarking Calculations'!BW8</f>
        <v>#REF!</v>
      </c>
      <c r="BX26" s="5" t="e">
        <f>'2015 Benchmarking Calculations'!BX8</f>
        <v>#REF!</v>
      </c>
      <c r="BY26" s="5" t="e">
        <f>'2015 Benchmarking Calculations'!BY8</f>
        <v>#REF!</v>
      </c>
      <c r="BZ26" s="5" t="e">
        <f>'2015 Benchmarking Calculations'!BZ8</f>
        <v>#REF!</v>
      </c>
      <c r="CA26" s="5" t="e">
        <f>'2015 Benchmarking Calculations'!CA8</f>
        <v>#REF!</v>
      </c>
      <c r="CB26" s="5" t="e">
        <f>'2015 Benchmarking Calculations'!CB8</f>
        <v>#REF!</v>
      </c>
      <c r="CC26" s="5"/>
      <c r="CD26" s="5"/>
    </row>
    <row r="27" spans="3:85" ht="20.25" customHeight="1" x14ac:dyDescent="0.2">
      <c r="C27" t="s">
        <v>156</v>
      </c>
      <c r="G27" t="s">
        <v>128</v>
      </c>
      <c r="I27" s="208" t="e">
        <f>LN(I8/I26)</f>
        <v>#REF!</v>
      </c>
      <c r="J27" s="208" t="e">
        <f t="shared" ref="J27:BT27" si="4">LN(J8/J26)</f>
        <v>#REF!</v>
      </c>
      <c r="K27" s="208" t="e">
        <f t="shared" si="4"/>
        <v>#REF!</v>
      </c>
      <c r="L27" s="208"/>
      <c r="M27" s="208" t="e">
        <f t="shared" si="4"/>
        <v>#REF!</v>
      </c>
      <c r="N27" s="208" t="e">
        <f t="shared" si="4"/>
        <v>#REF!</v>
      </c>
      <c r="O27" s="208" t="e">
        <f t="shared" si="4"/>
        <v>#REF!</v>
      </c>
      <c r="P27" s="208" t="e">
        <f t="shared" si="4"/>
        <v>#REF!</v>
      </c>
      <c r="Q27" s="208" t="e">
        <f t="shared" si="4"/>
        <v>#REF!</v>
      </c>
      <c r="R27" s="208" t="e">
        <f t="shared" si="4"/>
        <v>#REF!</v>
      </c>
      <c r="S27" s="208" t="e">
        <f t="shared" si="4"/>
        <v>#REF!</v>
      </c>
      <c r="T27" s="208" t="e">
        <f t="shared" si="4"/>
        <v>#REF!</v>
      </c>
      <c r="U27" s="208" t="e">
        <f t="shared" si="4"/>
        <v>#REF!</v>
      </c>
      <c r="V27" s="208" t="e">
        <f t="shared" si="4"/>
        <v>#REF!</v>
      </c>
      <c r="W27" s="208" t="e">
        <f t="shared" si="4"/>
        <v>#REF!</v>
      </c>
      <c r="X27" s="208" t="e">
        <f t="shared" si="4"/>
        <v>#REF!</v>
      </c>
      <c r="Y27" s="208" t="e">
        <f t="shared" si="4"/>
        <v>#REF!</v>
      </c>
      <c r="Z27" s="208" t="e">
        <f t="shared" si="4"/>
        <v>#REF!</v>
      </c>
      <c r="AA27" s="208" t="e">
        <f t="shared" si="4"/>
        <v>#REF!</v>
      </c>
      <c r="AB27" s="208" t="e">
        <f t="shared" si="4"/>
        <v>#REF!</v>
      </c>
      <c r="AC27" s="208" t="e">
        <f t="shared" si="4"/>
        <v>#REF!</v>
      </c>
      <c r="AD27" s="208" t="e">
        <f t="shared" si="4"/>
        <v>#REF!</v>
      </c>
      <c r="AE27" s="208" t="e">
        <f t="shared" si="4"/>
        <v>#REF!</v>
      </c>
      <c r="AF27" s="208" t="e">
        <f t="shared" si="4"/>
        <v>#REF!</v>
      </c>
      <c r="AG27" s="208" t="e">
        <f t="shared" si="4"/>
        <v>#REF!</v>
      </c>
      <c r="AH27" s="208" t="e">
        <f t="shared" si="4"/>
        <v>#REF!</v>
      </c>
      <c r="AI27" s="208" t="e">
        <f t="shared" si="4"/>
        <v>#REF!</v>
      </c>
      <c r="AJ27" s="208" t="e">
        <f t="shared" si="4"/>
        <v>#REF!</v>
      </c>
      <c r="AK27" s="208" t="e">
        <f t="shared" si="4"/>
        <v>#REF!</v>
      </c>
      <c r="AL27" s="208" t="e">
        <f t="shared" si="4"/>
        <v>#REF!</v>
      </c>
      <c r="AM27" s="208" t="e">
        <f t="shared" si="4"/>
        <v>#REF!</v>
      </c>
      <c r="AN27" s="208" t="e">
        <f t="shared" si="4"/>
        <v>#REF!</v>
      </c>
      <c r="AO27" s="208" t="e">
        <f t="shared" si="4"/>
        <v>#REF!</v>
      </c>
      <c r="AP27" s="208" t="e">
        <f t="shared" si="4"/>
        <v>#REF!</v>
      </c>
      <c r="AQ27" s="208" t="e">
        <f t="shared" si="4"/>
        <v>#REF!</v>
      </c>
      <c r="AR27" s="208" t="e">
        <f t="shared" si="4"/>
        <v>#REF!</v>
      </c>
      <c r="AS27" s="208" t="e">
        <f t="shared" si="4"/>
        <v>#REF!</v>
      </c>
      <c r="AT27" s="208" t="e">
        <f t="shared" si="4"/>
        <v>#REF!</v>
      </c>
      <c r="AU27" s="208" t="e">
        <f t="shared" si="4"/>
        <v>#REF!</v>
      </c>
      <c r="AV27" s="208" t="e">
        <f t="shared" si="4"/>
        <v>#REF!</v>
      </c>
      <c r="AW27" s="208" t="e">
        <f t="shared" si="4"/>
        <v>#REF!</v>
      </c>
      <c r="AX27" s="208" t="e">
        <f t="shared" si="4"/>
        <v>#REF!</v>
      </c>
      <c r="AY27" s="208" t="e">
        <f t="shared" si="4"/>
        <v>#REF!</v>
      </c>
      <c r="AZ27" s="208" t="e">
        <f t="shared" si="4"/>
        <v>#REF!</v>
      </c>
      <c r="BA27" s="208" t="e">
        <f t="shared" si="4"/>
        <v>#REF!</v>
      </c>
      <c r="BB27" s="208" t="e">
        <f t="shared" si="4"/>
        <v>#REF!</v>
      </c>
      <c r="BC27" s="208" t="e">
        <f t="shared" si="4"/>
        <v>#REF!</v>
      </c>
      <c r="BD27" s="208" t="e">
        <f t="shared" si="4"/>
        <v>#REF!</v>
      </c>
      <c r="BE27" s="208" t="e">
        <f t="shared" si="4"/>
        <v>#REF!</v>
      </c>
      <c r="BF27" s="208" t="e">
        <f t="shared" si="4"/>
        <v>#REF!</v>
      </c>
      <c r="BG27" s="208" t="e">
        <f t="shared" si="4"/>
        <v>#REF!</v>
      </c>
      <c r="BH27" s="208" t="e">
        <f t="shared" si="4"/>
        <v>#REF!</v>
      </c>
      <c r="BI27" s="208" t="e">
        <f t="shared" si="4"/>
        <v>#REF!</v>
      </c>
      <c r="BJ27" s="208"/>
      <c r="BK27" s="208" t="e">
        <f t="shared" si="4"/>
        <v>#REF!</v>
      </c>
      <c r="BL27" s="208" t="e">
        <f t="shared" si="4"/>
        <v>#REF!</v>
      </c>
      <c r="BM27" s="250" t="e">
        <f t="shared" si="4"/>
        <v>#REF!</v>
      </c>
      <c r="BN27" s="208" t="e">
        <f t="shared" si="4"/>
        <v>#REF!</v>
      </c>
      <c r="BO27" s="208" t="e">
        <f t="shared" si="4"/>
        <v>#REF!</v>
      </c>
      <c r="BP27" s="208" t="e">
        <f t="shared" si="4"/>
        <v>#REF!</v>
      </c>
      <c r="BQ27" s="208" t="e">
        <f t="shared" si="4"/>
        <v>#REF!</v>
      </c>
      <c r="BR27" s="208" t="e">
        <f t="shared" si="4"/>
        <v>#REF!</v>
      </c>
      <c r="BS27" s="208" t="e">
        <f t="shared" si="4"/>
        <v>#REF!</v>
      </c>
      <c r="BT27" s="208" t="e">
        <f t="shared" si="4"/>
        <v>#REF!</v>
      </c>
      <c r="BU27" s="208" t="e">
        <f t="shared" ref="BU27:CB27" si="5">LN(BU8/BU26)</f>
        <v>#REF!</v>
      </c>
      <c r="BV27" s="208" t="e">
        <f t="shared" si="5"/>
        <v>#REF!</v>
      </c>
      <c r="BW27" s="208" t="e">
        <f t="shared" si="5"/>
        <v>#REF!</v>
      </c>
      <c r="BX27" s="208" t="e">
        <f t="shared" si="5"/>
        <v>#REF!</v>
      </c>
      <c r="BY27" s="208" t="e">
        <f t="shared" si="5"/>
        <v>#REF!</v>
      </c>
      <c r="BZ27" s="208" t="e">
        <f t="shared" si="5"/>
        <v>#REF!</v>
      </c>
      <c r="CA27" s="208" t="e">
        <f t="shared" si="5"/>
        <v>#REF!</v>
      </c>
      <c r="CB27" s="208" t="e">
        <f t="shared" si="5"/>
        <v>#REF!</v>
      </c>
      <c r="CC27" s="208"/>
      <c r="CD27" s="208"/>
      <c r="CE27" s="208"/>
      <c r="CF27" s="208"/>
      <c r="CG27" s="208"/>
    </row>
    <row r="28" spans="3:85" s="6" customFormat="1" ht="20.25" customHeight="1" x14ac:dyDescent="0.2">
      <c r="F28" s="111"/>
      <c r="BM28" s="248"/>
    </row>
    <row r="29" spans="3:85" x14ac:dyDescent="0.2">
      <c r="C29" t="s">
        <v>157</v>
      </c>
      <c r="I29" s="669"/>
      <c r="BM29" s="109"/>
    </row>
    <row r="30" spans="3:85" x14ac:dyDescent="0.2">
      <c r="C30">
        <v>2015</v>
      </c>
      <c r="D30" t="s">
        <v>158</v>
      </c>
      <c r="F30" s="15" t="s">
        <v>147</v>
      </c>
      <c r="G30" t="s">
        <v>1796</v>
      </c>
      <c r="I30" s="36">
        <f>'2015 Benchmarking Calculations'!I34</f>
        <v>163.11827138765909</v>
      </c>
      <c r="J30" s="36">
        <f>'2015 Benchmarking Calculations'!J34</f>
        <v>163.11827138765909</v>
      </c>
      <c r="K30" s="36">
        <f>'2015 Benchmarking Calculations'!K34</f>
        <v>163.11827138765909</v>
      </c>
      <c r="L30" s="36">
        <f>'2015 Benchmarking Calculations'!L34</f>
        <v>163.11827138765909</v>
      </c>
      <c r="M30" s="36">
        <f>'2015 Benchmarking Calculations'!M34</f>
        <v>163.11827138765909</v>
      </c>
      <c r="N30" s="36">
        <f>'2015 Benchmarking Calculations'!N34</f>
        <v>163.11827138765909</v>
      </c>
      <c r="O30" s="36">
        <f>'2015 Benchmarking Calculations'!O34</f>
        <v>163.11827138765909</v>
      </c>
      <c r="P30" s="36">
        <f>'2015 Benchmarking Calculations'!P34</f>
        <v>163.11827138765909</v>
      </c>
      <c r="Q30" s="36">
        <f>'2015 Benchmarking Calculations'!Q34</f>
        <v>163.11827138765909</v>
      </c>
      <c r="R30" s="36">
        <f>'2015 Benchmarking Calculations'!R34</f>
        <v>163.11827138765909</v>
      </c>
      <c r="S30" s="36">
        <f>'2015 Benchmarking Calculations'!S34</f>
        <v>163.11827138765909</v>
      </c>
      <c r="T30" s="36">
        <f>'2015 Benchmarking Calculations'!T34</f>
        <v>163.11827138765909</v>
      </c>
      <c r="U30" s="36">
        <f>'2015 Benchmarking Calculations'!U34</f>
        <v>163.11827138765909</v>
      </c>
      <c r="V30" s="36">
        <f>'2015 Benchmarking Calculations'!V34</f>
        <v>163.11827138765909</v>
      </c>
      <c r="W30" s="36">
        <f>'2015 Benchmarking Calculations'!W34</f>
        <v>163.11827138765909</v>
      </c>
      <c r="X30" s="36">
        <f>'2015 Benchmarking Calculations'!X34</f>
        <v>163.11827138765909</v>
      </c>
      <c r="Y30" s="36">
        <f>'2015 Benchmarking Calculations'!Y34</f>
        <v>163.11827138765909</v>
      </c>
      <c r="Z30" s="36">
        <f>'2015 Benchmarking Calculations'!Z34</f>
        <v>163.11827138765909</v>
      </c>
      <c r="AA30" s="36">
        <f>'2015 Benchmarking Calculations'!AA34</f>
        <v>163.11827138765909</v>
      </c>
      <c r="AB30" s="36">
        <f>'2015 Benchmarking Calculations'!AB34</f>
        <v>163.11827138765909</v>
      </c>
      <c r="AC30" s="36">
        <f>'2015 Benchmarking Calculations'!AC34</f>
        <v>163.11827138765909</v>
      </c>
      <c r="AD30" s="36">
        <f>'2015 Benchmarking Calculations'!AD34</f>
        <v>163.11827138765909</v>
      </c>
      <c r="AE30" s="36">
        <f>'2015 Benchmarking Calculations'!AE34</f>
        <v>163.11827138765909</v>
      </c>
      <c r="AF30" s="36">
        <f>'2015 Benchmarking Calculations'!AF34</f>
        <v>163.11827138765909</v>
      </c>
      <c r="AG30" s="36">
        <f>'2015 Benchmarking Calculations'!AG34</f>
        <v>163.11827138765909</v>
      </c>
      <c r="AH30" s="36">
        <f>'2015 Benchmarking Calculations'!AH34</f>
        <v>163.11827138765909</v>
      </c>
      <c r="AI30" s="36">
        <f>'2015 Benchmarking Calculations'!AI34</f>
        <v>163.11827138765909</v>
      </c>
      <c r="AJ30" s="36">
        <f>'2015 Benchmarking Calculations'!AJ34</f>
        <v>163.11827138765909</v>
      </c>
      <c r="AK30" s="36">
        <f>'2015 Benchmarking Calculations'!AK34</f>
        <v>163.11827138765909</v>
      </c>
      <c r="AL30" s="36">
        <f>'2015 Benchmarking Calculations'!AL34</f>
        <v>163.11827138765909</v>
      </c>
      <c r="AM30" s="36">
        <f>'2015 Benchmarking Calculations'!AM34</f>
        <v>163.11827138765909</v>
      </c>
      <c r="AN30" s="36">
        <f>'2015 Benchmarking Calculations'!AN34</f>
        <v>163.11827138765909</v>
      </c>
      <c r="AO30" s="36">
        <f>'2015 Benchmarking Calculations'!AO34</f>
        <v>163.11827138765909</v>
      </c>
      <c r="AP30" s="36">
        <f>'2015 Benchmarking Calculations'!AP34</f>
        <v>163.11827138765909</v>
      </c>
      <c r="AQ30" s="36">
        <f>'2015 Benchmarking Calculations'!AQ34</f>
        <v>163.11827138765909</v>
      </c>
      <c r="AR30" s="36">
        <f>'2015 Benchmarking Calculations'!AR34</f>
        <v>163.11827138765909</v>
      </c>
      <c r="AS30" s="36">
        <f>'2015 Benchmarking Calculations'!AS34</f>
        <v>163.11827138765909</v>
      </c>
      <c r="AT30" s="36">
        <f>'2015 Benchmarking Calculations'!AT34</f>
        <v>163.11827138765909</v>
      </c>
      <c r="AU30" s="36">
        <f>'2015 Benchmarking Calculations'!AU34</f>
        <v>163.11827138765909</v>
      </c>
      <c r="AV30" s="36">
        <f>'2015 Benchmarking Calculations'!AV34</f>
        <v>163.11827138765909</v>
      </c>
      <c r="AW30" s="36">
        <f>'2015 Benchmarking Calculations'!AW34</f>
        <v>163.11827138765909</v>
      </c>
      <c r="AX30" s="36">
        <f>'2015 Benchmarking Calculations'!AX34</f>
        <v>163.11827138765909</v>
      </c>
      <c r="AY30" s="36">
        <f>'2015 Benchmarking Calculations'!AY34</f>
        <v>163.11827138765909</v>
      </c>
      <c r="AZ30" s="36">
        <f>'2015 Benchmarking Calculations'!AZ34</f>
        <v>163.11827138765909</v>
      </c>
      <c r="BA30" s="36">
        <f>'2015 Benchmarking Calculations'!BA34</f>
        <v>163.11827138765909</v>
      </c>
      <c r="BB30" s="36">
        <f>'2015 Benchmarking Calculations'!BB34</f>
        <v>163.11827138765909</v>
      </c>
      <c r="BC30" s="36">
        <f>'2015 Benchmarking Calculations'!BC34</f>
        <v>163.11827138765909</v>
      </c>
      <c r="BD30" s="36">
        <f>'2015 Benchmarking Calculations'!BD34</f>
        <v>163.11827138765909</v>
      </c>
      <c r="BE30" s="36">
        <f>'2015 Benchmarking Calculations'!BE34</f>
        <v>163.11827138765909</v>
      </c>
      <c r="BF30" s="36">
        <f>'2015 Benchmarking Calculations'!BF34</f>
        <v>163.11827138765909</v>
      </c>
      <c r="BG30" s="36">
        <f>'2015 Benchmarking Calculations'!BG34</f>
        <v>163.11827138765909</v>
      </c>
      <c r="BH30" s="36">
        <f>'2015 Benchmarking Calculations'!BH34</f>
        <v>163.11827138765909</v>
      </c>
      <c r="BI30" s="36">
        <f>'2015 Benchmarking Calculations'!BI34</f>
        <v>163.11827138765909</v>
      </c>
      <c r="BJ30" s="36">
        <f>'2015 Benchmarking Calculations'!BJ34</f>
        <v>0</v>
      </c>
      <c r="BK30" s="36">
        <f>'2015 Benchmarking Calculations'!BK34</f>
        <v>163.11827138765909</v>
      </c>
      <c r="BL30" s="36">
        <f>'2015 Benchmarking Calculations'!BL34</f>
        <v>163.11827138765909</v>
      </c>
      <c r="BM30" s="36">
        <f>'2015 Benchmarking Calculations'!BM34</f>
        <v>163.11827138765909</v>
      </c>
      <c r="BN30" s="36">
        <f>'2015 Benchmarking Calculations'!BN34</f>
        <v>163.11827138765909</v>
      </c>
      <c r="BO30" s="36">
        <f>'2015 Benchmarking Calculations'!BO34</f>
        <v>163.11827138765909</v>
      </c>
      <c r="BP30" s="36">
        <f>'2015 Benchmarking Calculations'!BP34</f>
        <v>163.11827138765909</v>
      </c>
      <c r="BQ30" s="36">
        <f>'2015 Benchmarking Calculations'!BQ34</f>
        <v>163.11827138765909</v>
      </c>
      <c r="BR30" s="36">
        <f>'2015 Benchmarking Calculations'!BR34</f>
        <v>163.11827138765909</v>
      </c>
      <c r="BS30" s="36">
        <f>'2015 Benchmarking Calculations'!BS34</f>
        <v>163.11827138765909</v>
      </c>
      <c r="BT30" s="36">
        <f>'2015 Benchmarking Calculations'!BT34</f>
        <v>163.11827138765909</v>
      </c>
      <c r="BU30" s="36">
        <f>'2015 Benchmarking Calculations'!BU34</f>
        <v>163.11827138765909</v>
      </c>
      <c r="BV30" s="36">
        <f>'2015 Benchmarking Calculations'!BV34</f>
        <v>163.11827138765909</v>
      </c>
      <c r="BW30" s="36">
        <f>'2015 Benchmarking Calculations'!BW34</f>
        <v>163.11827138765909</v>
      </c>
      <c r="BX30" s="36">
        <f>'2015 Benchmarking Calculations'!BX34</f>
        <v>163.11827138765909</v>
      </c>
      <c r="BY30" s="36">
        <f>'2015 Benchmarking Calculations'!BY34</f>
        <v>163.11827138765909</v>
      </c>
      <c r="BZ30" s="36">
        <f>'2015 Benchmarking Calculations'!BZ34</f>
        <v>163.11827138765909</v>
      </c>
      <c r="CA30" s="36">
        <f>'2015 Benchmarking Calculations'!CA34</f>
        <v>163.11827138765909</v>
      </c>
      <c r="CB30" s="36">
        <f>'2015 Benchmarking Calculations'!CB34</f>
        <v>163.11827138765909</v>
      </c>
      <c r="CC30" s="36">
        <f>'2015 Benchmarking Calculations'!CC34</f>
        <v>163.11827138765909</v>
      </c>
      <c r="CD30" s="36"/>
      <c r="CE30" s="36"/>
      <c r="CF30" s="36"/>
      <c r="CG30" s="36"/>
    </row>
    <row r="31" spans="3:85" x14ac:dyDescent="0.2">
      <c r="C31">
        <v>2015</v>
      </c>
      <c r="D31" t="s">
        <v>159</v>
      </c>
      <c r="F31" s="15" t="s">
        <v>147</v>
      </c>
      <c r="G31" t="s">
        <v>1796</v>
      </c>
      <c r="I31" s="17">
        <f>'2015 Benchmarking Calculations'!I42</f>
        <v>17.928358347013472</v>
      </c>
      <c r="J31" s="17">
        <f>'2015 Benchmarking Calculations'!J42</f>
        <v>17.928358347013472</v>
      </c>
      <c r="K31" s="17">
        <f>'2015 Benchmarking Calculations'!K42</f>
        <v>17.928358347013472</v>
      </c>
      <c r="L31" s="17">
        <f>'2015 Benchmarking Calculations'!L42</f>
        <v>17.928358347013472</v>
      </c>
      <c r="M31" s="17">
        <f>'2015 Benchmarking Calculations'!M42</f>
        <v>17.928358347013472</v>
      </c>
      <c r="N31" s="17">
        <f>'2015 Benchmarking Calculations'!N42</f>
        <v>17.928358347013472</v>
      </c>
      <c r="O31" s="17">
        <f>'2015 Benchmarking Calculations'!O42</f>
        <v>17.928358347013472</v>
      </c>
      <c r="P31" s="17">
        <f>'2015 Benchmarking Calculations'!P42</f>
        <v>17.928358347013472</v>
      </c>
      <c r="Q31" s="17">
        <f>'2015 Benchmarking Calculations'!Q42</f>
        <v>17.928358347013472</v>
      </c>
      <c r="R31" s="17">
        <f>'2015 Benchmarking Calculations'!R42</f>
        <v>17.928358347013472</v>
      </c>
      <c r="S31" s="17">
        <f>'2015 Benchmarking Calculations'!S42</f>
        <v>17.928358347013472</v>
      </c>
      <c r="T31" s="17">
        <f>'2015 Benchmarking Calculations'!T42</f>
        <v>17.928358347013472</v>
      </c>
      <c r="U31" s="17">
        <f>'2015 Benchmarking Calculations'!U42</f>
        <v>17.928358347013472</v>
      </c>
      <c r="V31" s="17">
        <f>'2015 Benchmarking Calculations'!V42</f>
        <v>17.928358347013472</v>
      </c>
      <c r="W31" s="17">
        <f>'2015 Benchmarking Calculations'!W42</f>
        <v>17.928358347013472</v>
      </c>
      <c r="X31" s="17">
        <f>'2015 Benchmarking Calculations'!X42</f>
        <v>17.928358347013472</v>
      </c>
      <c r="Y31" s="17">
        <f>'2015 Benchmarking Calculations'!Y42</f>
        <v>17.928358347013472</v>
      </c>
      <c r="Z31" s="17">
        <f>'2015 Benchmarking Calculations'!Z42</f>
        <v>17.928358347013472</v>
      </c>
      <c r="AA31" s="17">
        <f>'2015 Benchmarking Calculations'!AA42</f>
        <v>17.928358347013472</v>
      </c>
      <c r="AB31" s="17">
        <f>'2015 Benchmarking Calculations'!AB42</f>
        <v>17.928358347013472</v>
      </c>
      <c r="AC31" s="17">
        <f>'2015 Benchmarking Calculations'!AC42</f>
        <v>17.928358347013472</v>
      </c>
      <c r="AD31" s="17">
        <f>'2015 Benchmarking Calculations'!AD42</f>
        <v>17.928358347013472</v>
      </c>
      <c r="AE31" s="17">
        <f>'2015 Benchmarking Calculations'!AE42</f>
        <v>17.928358347013472</v>
      </c>
      <c r="AF31" s="17">
        <f>'2015 Benchmarking Calculations'!AF42</f>
        <v>17.928358347013472</v>
      </c>
      <c r="AG31" s="17">
        <f>'2015 Benchmarking Calculations'!AG42</f>
        <v>17.928358347013472</v>
      </c>
      <c r="AH31" s="17">
        <f>'2015 Benchmarking Calculations'!AH42</f>
        <v>17.928358347013472</v>
      </c>
      <c r="AI31" s="17">
        <f>'2015 Benchmarking Calculations'!AI42</f>
        <v>17.928358347013472</v>
      </c>
      <c r="AJ31" s="17">
        <f>'2015 Benchmarking Calculations'!AJ42</f>
        <v>17.928358347013472</v>
      </c>
      <c r="AK31" s="17">
        <f>'2015 Benchmarking Calculations'!AK42</f>
        <v>17.928358347013472</v>
      </c>
      <c r="AL31" s="17">
        <f>'2015 Benchmarking Calculations'!AL42</f>
        <v>17.928358347013472</v>
      </c>
      <c r="AM31" s="17">
        <f>'2015 Benchmarking Calculations'!AM42</f>
        <v>17.928358347013472</v>
      </c>
      <c r="AN31" s="17">
        <f>'2015 Benchmarking Calculations'!AN42</f>
        <v>17.928358347013472</v>
      </c>
      <c r="AO31" s="17">
        <f>'2015 Benchmarking Calculations'!AO42</f>
        <v>17.928358347013472</v>
      </c>
      <c r="AP31" s="17">
        <f>'2015 Benchmarking Calculations'!AP42</f>
        <v>17.928358347013472</v>
      </c>
      <c r="AQ31" s="17">
        <f>'2015 Benchmarking Calculations'!AQ42</f>
        <v>17.928358347013472</v>
      </c>
      <c r="AR31" s="17">
        <f>'2015 Benchmarking Calculations'!AR42</f>
        <v>17.928358347013472</v>
      </c>
      <c r="AS31" s="17">
        <f>'2015 Benchmarking Calculations'!AS42</f>
        <v>17.928358347013472</v>
      </c>
      <c r="AT31" s="17">
        <f>'2015 Benchmarking Calculations'!AT42</f>
        <v>17.928358347013472</v>
      </c>
      <c r="AU31" s="17">
        <f>'2015 Benchmarking Calculations'!AU42</f>
        <v>17.928358347013472</v>
      </c>
      <c r="AV31" s="17">
        <f>'2015 Benchmarking Calculations'!AV42</f>
        <v>17.928358347013472</v>
      </c>
      <c r="AW31" s="17">
        <f>'2015 Benchmarking Calculations'!AW42</f>
        <v>17.928358347013472</v>
      </c>
      <c r="AX31" s="17">
        <f>'2015 Benchmarking Calculations'!AX42</f>
        <v>17.928358347013472</v>
      </c>
      <c r="AY31" s="17">
        <f>'2015 Benchmarking Calculations'!AY42</f>
        <v>17.928358347013472</v>
      </c>
      <c r="AZ31" s="17">
        <f>'2015 Benchmarking Calculations'!AZ42</f>
        <v>17.928358347013472</v>
      </c>
      <c r="BA31" s="17">
        <f>'2015 Benchmarking Calculations'!BA42</f>
        <v>17.928358347013472</v>
      </c>
      <c r="BB31" s="17">
        <f>'2015 Benchmarking Calculations'!BB42</f>
        <v>17.928358347013472</v>
      </c>
      <c r="BC31" s="17">
        <f>'2015 Benchmarking Calculations'!BC42</f>
        <v>17.928358347013472</v>
      </c>
      <c r="BD31" s="17">
        <f>'2015 Benchmarking Calculations'!BD42</f>
        <v>17.928358347013472</v>
      </c>
      <c r="BE31" s="17">
        <f>'2015 Benchmarking Calculations'!BE42</f>
        <v>17.928358347013472</v>
      </c>
      <c r="BF31" s="17">
        <f>'2015 Benchmarking Calculations'!BF42</f>
        <v>17.928358347013472</v>
      </c>
      <c r="BG31" s="17">
        <f>'2015 Benchmarking Calculations'!BG42</f>
        <v>17.928358347013472</v>
      </c>
      <c r="BH31" s="17">
        <f>'2015 Benchmarking Calculations'!BH42</f>
        <v>17.928358347013472</v>
      </c>
      <c r="BI31" s="17">
        <f>'2015 Benchmarking Calculations'!BI42</f>
        <v>17.928358347013472</v>
      </c>
      <c r="BJ31" s="17">
        <f>'2015 Benchmarking Calculations'!BJ42</f>
        <v>0</v>
      </c>
      <c r="BK31" s="17">
        <f>'2015 Benchmarking Calculations'!BK42</f>
        <v>17.928358347013472</v>
      </c>
      <c r="BL31" s="17">
        <f>'2015 Benchmarking Calculations'!BL42</f>
        <v>17.928358347013472</v>
      </c>
      <c r="BM31" s="17">
        <f>'2015 Benchmarking Calculations'!BM42</f>
        <v>17.928358347013472</v>
      </c>
      <c r="BN31" s="17">
        <f>'2015 Benchmarking Calculations'!BN42</f>
        <v>17.928358347013472</v>
      </c>
      <c r="BO31" s="17">
        <f>'2015 Benchmarking Calculations'!BO42</f>
        <v>17.928358347013472</v>
      </c>
      <c r="BP31" s="17">
        <f>'2015 Benchmarking Calculations'!BP42</f>
        <v>17.928358347013472</v>
      </c>
      <c r="BQ31" s="17">
        <f>'2015 Benchmarking Calculations'!BQ42</f>
        <v>17.928358347013472</v>
      </c>
      <c r="BR31" s="17">
        <f>'2015 Benchmarking Calculations'!BR42</f>
        <v>17.928358347013472</v>
      </c>
      <c r="BS31" s="17" t="e">
        <f>'2015 Benchmarking Calculations'!BS42</f>
        <v>#REF!</v>
      </c>
      <c r="BT31" s="17" t="e">
        <f>'2015 Benchmarking Calculations'!BT42</f>
        <v>#REF!</v>
      </c>
      <c r="BU31" s="17" t="e">
        <f>'2015 Benchmarking Calculations'!BU42</f>
        <v>#REF!</v>
      </c>
      <c r="BV31" s="17" t="e">
        <f>'2015 Benchmarking Calculations'!BV42</f>
        <v>#REF!</v>
      </c>
      <c r="BW31" s="17" t="e">
        <f>'2015 Benchmarking Calculations'!BW42</f>
        <v>#REF!</v>
      </c>
      <c r="BX31" s="17" t="e">
        <f>'2015 Benchmarking Calculations'!BX42</f>
        <v>#REF!</v>
      </c>
      <c r="BY31" s="17" t="e">
        <f>'2015 Benchmarking Calculations'!BY42</f>
        <v>#REF!</v>
      </c>
      <c r="BZ31" s="17" t="e">
        <f>'2015 Benchmarking Calculations'!BZ42</f>
        <v>#REF!</v>
      </c>
      <c r="CA31" s="17" t="e">
        <f>'2015 Benchmarking Calculations'!CA42</f>
        <v>#REF!</v>
      </c>
      <c r="CB31" s="17" t="e">
        <f>'2015 Benchmarking Calculations'!CB42</f>
        <v>#REF!</v>
      </c>
      <c r="CC31" s="17" t="e">
        <f>'2015 Benchmarking Calculations'!CC42</f>
        <v>#REF!</v>
      </c>
      <c r="CD31" s="17"/>
      <c r="CE31" s="17"/>
      <c r="CF31" s="17"/>
      <c r="CG31" s="17"/>
    </row>
    <row r="32" spans="3:85" x14ac:dyDescent="0.2">
      <c r="C32">
        <v>2015</v>
      </c>
      <c r="D32" t="s">
        <v>160</v>
      </c>
      <c r="F32" s="15" t="s">
        <v>147</v>
      </c>
      <c r="G32" t="s">
        <v>1796</v>
      </c>
      <c r="I32" s="5" t="e">
        <f>'2015 Benchmarking Calculations'!I40</f>
        <v>#REF!</v>
      </c>
      <c r="J32" s="5" t="e">
        <f>'2015 Benchmarking Calculations'!J40</f>
        <v>#REF!</v>
      </c>
      <c r="K32" s="5" t="e">
        <f>'2015 Benchmarking Calculations'!K40</f>
        <v>#REF!</v>
      </c>
      <c r="L32" s="5" t="e">
        <f>'2015 Benchmarking Calculations'!L40</f>
        <v>#REF!</v>
      </c>
      <c r="M32" s="5" t="e">
        <f>'2015 Benchmarking Calculations'!M40</f>
        <v>#REF!</v>
      </c>
      <c r="N32" s="5" t="e">
        <f>'2015 Benchmarking Calculations'!N40</f>
        <v>#REF!</v>
      </c>
      <c r="O32" s="273" t="e">
        <f>'2015 Benchmarking Calculations'!O40+'2015 Benchmarking Calculations'!L40</f>
        <v>#REF!</v>
      </c>
      <c r="P32" s="5" t="e">
        <f>'2015 Benchmarking Calculations'!P40</f>
        <v>#REF!</v>
      </c>
      <c r="Q32" s="5" t="e">
        <f>'2015 Benchmarking Calculations'!Q40</f>
        <v>#REF!</v>
      </c>
      <c r="R32" s="5" t="e">
        <f>'2015 Benchmarking Calculations'!R40</f>
        <v>#REF!</v>
      </c>
      <c r="S32" s="5" t="e">
        <f>'2015 Benchmarking Calculations'!S40</f>
        <v>#REF!</v>
      </c>
      <c r="T32" s="5" t="e">
        <f>'2015 Benchmarking Calculations'!T40</f>
        <v>#REF!</v>
      </c>
      <c r="U32" s="5" t="e">
        <f>'2015 Benchmarking Calculations'!U40</f>
        <v>#REF!</v>
      </c>
      <c r="V32" s="5" t="e">
        <f>'2015 Benchmarking Calculations'!V40</f>
        <v>#REF!</v>
      </c>
      <c r="W32" s="5" t="e">
        <f>'2015 Benchmarking Calculations'!W40</f>
        <v>#REF!</v>
      </c>
      <c r="X32" s="5" t="e">
        <f>'2015 Benchmarking Calculations'!X40</f>
        <v>#REF!</v>
      </c>
      <c r="Y32" s="5" t="e">
        <f>'2015 Benchmarking Calculations'!Y40</f>
        <v>#REF!</v>
      </c>
      <c r="Z32" s="5" t="e">
        <f>'2015 Benchmarking Calculations'!Z40</f>
        <v>#REF!</v>
      </c>
      <c r="AA32" s="5" t="e">
        <f>'2015 Benchmarking Calculations'!AA40</f>
        <v>#REF!</v>
      </c>
      <c r="AB32" s="5" t="e">
        <f>'2015 Benchmarking Calculations'!AB40</f>
        <v>#REF!</v>
      </c>
      <c r="AC32" s="5" t="e">
        <f>'2015 Benchmarking Calculations'!AC40</f>
        <v>#REF!</v>
      </c>
      <c r="AD32" s="5" t="e">
        <f>'2015 Benchmarking Calculations'!AD40</f>
        <v>#REF!</v>
      </c>
      <c r="AE32" s="5" t="e">
        <f>'2015 Benchmarking Calculations'!AE40</f>
        <v>#REF!</v>
      </c>
      <c r="AF32" s="5" t="e">
        <f>'2015 Benchmarking Calculations'!AF40</f>
        <v>#REF!</v>
      </c>
      <c r="AG32" s="5" t="e">
        <f>'2015 Benchmarking Calculations'!AG40</f>
        <v>#REF!</v>
      </c>
      <c r="AH32" s="5" t="e">
        <f>'2015 Benchmarking Calculations'!AH40</f>
        <v>#REF!</v>
      </c>
      <c r="AI32" s="5" t="e">
        <f>'2015 Benchmarking Calculations'!AI40</f>
        <v>#REF!</v>
      </c>
      <c r="AJ32" s="5" t="e">
        <f>'2015 Benchmarking Calculations'!AJ40</f>
        <v>#REF!</v>
      </c>
      <c r="AK32" s="5" t="e">
        <f>'2015 Benchmarking Calculations'!AK40</f>
        <v>#REF!</v>
      </c>
      <c r="AL32" s="5" t="e">
        <f>'2015 Benchmarking Calculations'!AL40</f>
        <v>#REF!</v>
      </c>
      <c r="AM32" s="5" t="e">
        <f>'2015 Benchmarking Calculations'!AM40</f>
        <v>#REF!</v>
      </c>
      <c r="AN32" s="5" t="e">
        <f>'2015 Benchmarking Calculations'!AN40+'2015 Benchmarking Calculations'!AG40+'2015 Benchmarking Calculations'!CC40</f>
        <v>#REF!</v>
      </c>
      <c r="AO32" s="5" t="e">
        <f>'2015 Benchmarking Calculations'!AO40</f>
        <v>#REF!</v>
      </c>
      <c r="AP32" s="5" t="e">
        <f>'2015 Benchmarking Calculations'!AP40</f>
        <v>#REF!</v>
      </c>
      <c r="AQ32" s="5" t="e">
        <f>'2015 Benchmarking Calculations'!AQ40</f>
        <v>#REF!</v>
      </c>
      <c r="AR32" s="5" t="e">
        <f>'2015 Benchmarking Calculations'!AR40</f>
        <v>#REF!</v>
      </c>
      <c r="AS32" s="5" t="e">
        <f>'2015 Benchmarking Calculations'!AS40</f>
        <v>#REF!</v>
      </c>
      <c r="AT32" s="5" t="e">
        <f>'2015 Benchmarking Calculations'!AT40</f>
        <v>#REF!</v>
      </c>
      <c r="AU32" s="5" t="e">
        <f>'2015 Benchmarking Calculations'!AU40</f>
        <v>#REF!</v>
      </c>
      <c r="AV32" s="5" t="e">
        <f>'2015 Benchmarking Calculations'!AV40</f>
        <v>#REF!</v>
      </c>
      <c r="AW32" s="5" t="e">
        <f>'2015 Benchmarking Calculations'!AW40</f>
        <v>#REF!</v>
      </c>
      <c r="AX32" s="5" t="e">
        <f>'2015 Benchmarking Calculations'!AX40</f>
        <v>#REF!</v>
      </c>
      <c r="AY32" s="5" t="e">
        <f>'2015 Benchmarking Calculations'!AY40</f>
        <v>#REF!</v>
      </c>
      <c r="AZ32" s="5" t="e">
        <f>'2015 Benchmarking Calculations'!AZ40</f>
        <v>#REF!</v>
      </c>
      <c r="BA32" s="5" t="e">
        <f>'2015 Benchmarking Calculations'!BA40</f>
        <v>#REF!</v>
      </c>
      <c r="BB32" s="5" t="e">
        <f>'2015 Benchmarking Calculations'!BB40</f>
        <v>#REF!</v>
      </c>
      <c r="BC32" s="5" t="e">
        <f>'2015 Benchmarking Calculations'!BC40</f>
        <v>#REF!</v>
      </c>
      <c r="BD32" s="5" t="e">
        <f>'2015 Benchmarking Calculations'!BD40</f>
        <v>#REF!</v>
      </c>
      <c r="BE32" s="5" t="e">
        <f>'2015 Benchmarking Calculations'!BE40</f>
        <v>#REF!</v>
      </c>
      <c r="BF32" s="5" t="e">
        <f>'2015 Benchmarking Calculations'!BF40</f>
        <v>#REF!</v>
      </c>
      <c r="BG32" s="5" t="e">
        <f>'2015 Benchmarking Calculations'!BG40</f>
        <v>#REF!</v>
      </c>
      <c r="BH32" s="5" t="e">
        <f>'2015 Benchmarking Calculations'!BH40</f>
        <v>#REF!</v>
      </c>
      <c r="BI32" s="5" t="e">
        <f>'2015 Benchmarking Calculations'!BI40</f>
        <v>#REF!</v>
      </c>
      <c r="BJ32" s="5">
        <f>'2015 Benchmarking Calculations'!BJ40</f>
        <v>0</v>
      </c>
      <c r="BK32" s="5" t="e">
        <f>'2015 Benchmarking Calculations'!BK40</f>
        <v>#REF!</v>
      </c>
      <c r="BL32" s="5" t="e">
        <f>'2015 Benchmarking Calculations'!BL40</f>
        <v>#REF!</v>
      </c>
      <c r="BM32" s="5" t="e">
        <f>'2015 Benchmarking Calculations'!BM40</f>
        <v>#REF!</v>
      </c>
      <c r="BN32" s="5" t="e">
        <f>'2015 Benchmarking Calculations'!BN40</f>
        <v>#REF!</v>
      </c>
      <c r="BO32" s="5" t="e">
        <f>'2015 Benchmarking Calculations'!BO40</f>
        <v>#REF!</v>
      </c>
      <c r="BP32" s="5" t="e">
        <f>'2015 Benchmarking Calculations'!BP40</f>
        <v>#REF!</v>
      </c>
      <c r="BQ32" s="5" t="e">
        <f>'2015 Benchmarking Calculations'!BQ40</f>
        <v>#REF!</v>
      </c>
      <c r="BR32" s="5" t="e">
        <f>'2015 Benchmarking Calculations'!BR40</f>
        <v>#REF!</v>
      </c>
      <c r="BS32" s="5" t="e">
        <f>'2015 Benchmarking Calculations'!BS40</f>
        <v>#REF!</v>
      </c>
      <c r="BT32" s="5" t="e">
        <f>'2015 Benchmarking Calculations'!BT40</f>
        <v>#REF!</v>
      </c>
      <c r="BU32" s="5" t="e">
        <f>'2015 Benchmarking Calculations'!BU40</f>
        <v>#REF!</v>
      </c>
      <c r="BV32" s="5" t="e">
        <f>'2015 Benchmarking Calculations'!BV40</f>
        <v>#REF!</v>
      </c>
      <c r="BW32" s="5" t="e">
        <f>'2015 Benchmarking Calculations'!BW40</f>
        <v>#REF!</v>
      </c>
      <c r="BX32" s="5" t="e">
        <f>'2015 Benchmarking Calculations'!BX40</f>
        <v>#REF!</v>
      </c>
      <c r="BY32" s="5" t="e">
        <f>'2015 Benchmarking Calculations'!BY40</f>
        <v>#REF!</v>
      </c>
      <c r="BZ32" s="5" t="e">
        <f>'2015 Benchmarking Calculations'!BZ40</f>
        <v>#REF!</v>
      </c>
      <c r="CA32" s="5" t="e">
        <f>'2015 Benchmarking Calculations'!CA40</f>
        <v>#REF!</v>
      </c>
      <c r="CB32" s="5" t="e">
        <f>'2015 Benchmarking Calculations'!CB40</f>
        <v>#REF!</v>
      </c>
      <c r="CC32" s="5" t="e">
        <f>'2015 Benchmarking Calculations'!CC40</f>
        <v>#REF!</v>
      </c>
      <c r="CD32" s="5"/>
      <c r="CE32" s="5"/>
      <c r="CF32" s="5"/>
      <c r="CG32" s="5"/>
    </row>
    <row r="33" spans="3:88" x14ac:dyDescent="0.2">
      <c r="C33">
        <v>2015</v>
      </c>
      <c r="D33" t="s">
        <v>161</v>
      </c>
      <c r="F33" s="15" t="s">
        <v>147</v>
      </c>
      <c r="G33" t="s">
        <v>128</v>
      </c>
      <c r="I33" s="5" t="e">
        <f>I31*I32</f>
        <v>#REF!</v>
      </c>
      <c r="J33" s="5" t="e">
        <f t="shared" ref="J33:BU33" si="6">J31*J32</f>
        <v>#REF!</v>
      </c>
      <c r="K33" s="5" t="e">
        <f t="shared" si="6"/>
        <v>#REF!</v>
      </c>
      <c r="L33" s="5" t="e">
        <f t="shared" si="6"/>
        <v>#REF!</v>
      </c>
      <c r="M33" s="5" t="e">
        <f t="shared" si="6"/>
        <v>#REF!</v>
      </c>
      <c r="N33" s="5" t="e">
        <f t="shared" si="6"/>
        <v>#REF!</v>
      </c>
      <c r="O33" s="5" t="e">
        <f>O31*O32</f>
        <v>#REF!</v>
      </c>
      <c r="P33" s="5" t="e">
        <f t="shared" si="6"/>
        <v>#REF!</v>
      </c>
      <c r="Q33" s="5" t="e">
        <f t="shared" si="6"/>
        <v>#REF!</v>
      </c>
      <c r="R33" s="5" t="e">
        <f t="shared" si="6"/>
        <v>#REF!</v>
      </c>
      <c r="S33" s="5" t="e">
        <f t="shared" si="6"/>
        <v>#REF!</v>
      </c>
      <c r="T33" s="5" t="e">
        <f t="shared" si="6"/>
        <v>#REF!</v>
      </c>
      <c r="U33" s="5" t="e">
        <f t="shared" si="6"/>
        <v>#REF!</v>
      </c>
      <c r="V33" s="5" t="e">
        <f t="shared" si="6"/>
        <v>#REF!</v>
      </c>
      <c r="W33" s="5" t="e">
        <f t="shared" si="6"/>
        <v>#REF!</v>
      </c>
      <c r="X33" s="5" t="e">
        <f t="shared" si="6"/>
        <v>#REF!</v>
      </c>
      <c r="Y33" s="5" t="e">
        <f t="shared" si="6"/>
        <v>#REF!</v>
      </c>
      <c r="Z33" s="5" t="e">
        <f t="shared" si="6"/>
        <v>#REF!</v>
      </c>
      <c r="AA33" s="5" t="e">
        <f t="shared" si="6"/>
        <v>#REF!</v>
      </c>
      <c r="AB33" s="5" t="e">
        <f t="shared" si="6"/>
        <v>#REF!</v>
      </c>
      <c r="AC33" s="5" t="e">
        <f t="shared" si="6"/>
        <v>#REF!</v>
      </c>
      <c r="AD33" s="5" t="e">
        <f t="shared" si="6"/>
        <v>#REF!</v>
      </c>
      <c r="AE33" s="5" t="e">
        <f t="shared" si="6"/>
        <v>#REF!</v>
      </c>
      <c r="AF33" s="5" t="e">
        <f t="shared" si="6"/>
        <v>#REF!</v>
      </c>
      <c r="AG33" s="5" t="e">
        <f t="shared" si="6"/>
        <v>#REF!</v>
      </c>
      <c r="AH33" s="5" t="e">
        <f t="shared" si="6"/>
        <v>#REF!</v>
      </c>
      <c r="AI33" s="5" t="e">
        <f t="shared" si="6"/>
        <v>#REF!</v>
      </c>
      <c r="AJ33" s="5" t="e">
        <f t="shared" si="6"/>
        <v>#REF!</v>
      </c>
      <c r="AK33" s="5" t="e">
        <f t="shared" si="6"/>
        <v>#REF!</v>
      </c>
      <c r="AL33" s="5" t="e">
        <f t="shared" si="6"/>
        <v>#REF!</v>
      </c>
      <c r="AM33" s="5" t="e">
        <f t="shared" si="6"/>
        <v>#REF!</v>
      </c>
      <c r="AN33" s="5" t="e">
        <f>AN31*AN32</f>
        <v>#REF!</v>
      </c>
      <c r="AO33" s="5" t="e">
        <f t="shared" si="6"/>
        <v>#REF!</v>
      </c>
      <c r="AP33" s="5" t="e">
        <f t="shared" si="6"/>
        <v>#REF!</v>
      </c>
      <c r="AQ33" s="5" t="e">
        <f t="shared" si="6"/>
        <v>#REF!</v>
      </c>
      <c r="AR33" s="5" t="e">
        <f t="shared" si="6"/>
        <v>#REF!</v>
      </c>
      <c r="AS33" s="5" t="e">
        <f t="shared" si="6"/>
        <v>#REF!</v>
      </c>
      <c r="AT33" s="5" t="e">
        <f t="shared" si="6"/>
        <v>#REF!</v>
      </c>
      <c r="AU33" s="5" t="e">
        <f t="shared" si="6"/>
        <v>#REF!</v>
      </c>
      <c r="AV33" s="5" t="e">
        <f t="shared" si="6"/>
        <v>#REF!</v>
      </c>
      <c r="AW33" s="5" t="e">
        <f t="shared" si="6"/>
        <v>#REF!</v>
      </c>
      <c r="AX33" s="5" t="e">
        <f t="shared" si="6"/>
        <v>#REF!</v>
      </c>
      <c r="AY33" s="5" t="e">
        <f t="shared" si="6"/>
        <v>#REF!</v>
      </c>
      <c r="AZ33" s="5" t="e">
        <f t="shared" si="6"/>
        <v>#REF!</v>
      </c>
      <c r="BA33" s="5" t="e">
        <f t="shared" si="6"/>
        <v>#REF!</v>
      </c>
      <c r="BB33" s="5" t="e">
        <f t="shared" si="6"/>
        <v>#REF!</v>
      </c>
      <c r="BC33" s="5" t="e">
        <f t="shared" si="6"/>
        <v>#REF!</v>
      </c>
      <c r="BD33" s="5" t="e">
        <f t="shared" si="6"/>
        <v>#REF!</v>
      </c>
      <c r="BE33" s="5" t="e">
        <f t="shared" si="6"/>
        <v>#REF!</v>
      </c>
      <c r="BF33" s="5" t="e">
        <f t="shared" si="6"/>
        <v>#REF!</v>
      </c>
      <c r="BG33" s="5" t="e">
        <f t="shared" si="6"/>
        <v>#REF!</v>
      </c>
      <c r="BH33" s="5" t="e">
        <f t="shared" si="6"/>
        <v>#REF!</v>
      </c>
      <c r="BI33" s="5" t="e">
        <f t="shared" si="6"/>
        <v>#REF!</v>
      </c>
      <c r="BJ33" s="5">
        <f t="shared" si="6"/>
        <v>0</v>
      </c>
      <c r="BK33" s="5" t="e">
        <f t="shared" si="6"/>
        <v>#REF!</v>
      </c>
      <c r="BL33" s="5" t="e">
        <f t="shared" si="6"/>
        <v>#REF!</v>
      </c>
      <c r="BM33" s="5" t="e">
        <f t="shared" si="6"/>
        <v>#REF!</v>
      </c>
      <c r="BN33" s="5" t="e">
        <f t="shared" si="6"/>
        <v>#REF!</v>
      </c>
      <c r="BO33" s="5" t="e">
        <f t="shared" si="6"/>
        <v>#REF!</v>
      </c>
      <c r="BP33" s="5" t="e">
        <f t="shared" si="6"/>
        <v>#REF!</v>
      </c>
      <c r="BQ33" s="5" t="e">
        <f t="shared" si="6"/>
        <v>#REF!</v>
      </c>
      <c r="BR33" s="5" t="e">
        <f t="shared" si="6"/>
        <v>#REF!</v>
      </c>
      <c r="BS33" s="5" t="e">
        <f t="shared" si="6"/>
        <v>#REF!</v>
      </c>
      <c r="BT33" s="5" t="e">
        <f t="shared" si="6"/>
        <v>#REF!</v>
      </c>
      <c r="BU33" s="5" t="e">
        <f t="shared" si="6"/>
        <v>#REF!</v>
      </c>
      <c r="BV33" s="5" t="e">
        <f t="shared" ref="BV33:CC33" si="7">BV31*BV32</f>
        <v>#REF!</v>
      </c>
      <c r="BW33" s="5" t="e">
        <f t="shared" si="7"/>
        <v>#REF!</v>
      </c>
      <c r="BX33" s="5" t="e">
        <f t="shared" si="7"/>
        <v>#REF!</v>
      </c>
      <c r="BY33" s="5" t="e">
        <f t="shared" si="7"/>
        <v>#REF!</v>
      </c>
      <c r="BZ33" s="5" t="e">
        <f t="shared" si="7"/>
        <v>#REF!</v>
      </c>
      <c r="CA33" s="5" t="e">
        <f t="shared" si="7"/>
        <v>#REF!</v>
      </c>
      <c r="CB33" s="5" t="e">
        <f t="shared" si="7"/>
        <v>#REF!</v>
      </c>
      <c r="CC33" s="5" t="e">
        <f t="shared" si="7"/>
        <v>#REF!</v>
      </c>
      <c r="CD33" s="5"/>
      <c r="CE33" s="5"/>
      <c r="CF33" s="5"/>
      <c r="CG33" s="5"/>
    </row>
    <row r="34" spans="3:88" x14ac:dyDescent="0.2">
      <c r="C34">
        <v>2016</v>
      </c>
      <c r="D34" t="s">
        <v>158</v>
      </c>
      <c r="F34" s="15" t="s">
        <v>147</v>
      </c>
      <c r="G34" t="s">
        <v>1599</v>
      </c>
      <c r="I34" s="177">
        <f>I30*('GDP IPI FDD'!F117/'GDP IPI FDD'!F116)</f>
        <v>165.09803367584914</v>
      </c>
      <c r="J34" s="209">
        <f>I34</f>
        <v>165.09803367584914</v>
      </c>
      <c r="K34" s="209">
        <f t="shared" ref="K34:BV34" si="8">J34</f>
        <v>165.09803367584914</v>
      </c>
      <c r="L34" s="209">
        <f t="shared" si="8"/>
        <v>165.09803367584914</v>
      </c>
      <c r="M34" s="209">
        <f>L34</f>
        <v>165.09803367584914</v>
      </c>
      <c r="N34" s="209">
        <f t="shared" si="8"/>
        <v>165.09803367584914</v>
      </c>
      <c r="O34" s="209">
        <f t="shared" si="8"/>
        <v>165.09803367584914</v>
      </c>
      <c r="P34" s="209">
        <f t="shared" si="8"/>
        <v>165.09803367584914</v>
      </c>
      <c r="Q34" s="209">
        <f t="shared" si="8"/>
        <v>165.09803367584914</v>
      </c>
      <c r="R34" s="209">
        <f t="shared" si="8"/>
        <v>165.09803367584914</v>
      </c>
      <c r="S34" s="209">
        <f t="shared" si="8"/>
        <v>165.09803367584914</v>
      </c>
      <c r="T34" s="209">
        <f t="shared" si="8"/>
        <v>165.09803367584914</v>
      </c>
      <c r="U34" s="209">
        <f t="shared" si="8"/>
        <v>165.09803367584914</v>
      </c>
      <c r="V34" s="209">
        <f t="shared" si="8"/>
        <v>165.09803367584914</v>
      </c>
      <c r="W34" s="209">
        <f t="shared" si="8"/>
        <v>165.09803367584914</v>
      </c>
      <c r="X34" s="209">
        <f t="shared" si="8"/>
        <v>165.09803367584914</v>
      </c>
      <c r="Y34" s="209">
        <f t="shared" si="8"/>
        <v>165.09803367584914</v>
      </c>
      <c r="Z34" s="209">
        <f t="shared" si="8"/>
        <v>165.09803367584914</v>
      </c>
      <c r="AA34" s="209">
        <f t="shared" si="8"/>
        <v>165.09803367584914</v>
      </c>
      <c r="AB34" s="209">
        <f t="shared" si="8"/>
        <v>165.09803367584914</v>
      </c>
      <c r="AC34" s="209">
        <f t="shared" si="8"/>
        <v>165.09803367584914</v>
      </c>
      <c r="AD34" s="209">
        <f t="shared" si="8"/>
        <v>165.09803367584914</v>
      </c>
      <c r="AE34" s="209">
        <f t="shared" si="8"/>
        <v>165.09803367584914</v>
      </c>
      <c r="AF34" s="209">
        <f t="shared" si="8"/>
        <v>165.09803367584914</v>
      </c>
      <c r="AG34" s="209">
        <f t="shared" si="8"/>
        <v>165.09803367584914</v>
      </c>
      <c r="AH34" s="209">
        <f t="shared" si="8"/>
        <v>165.09803367584914</v>
      </c>
      <c r="AI34" s="209">
        <f t="shared" si="8"/>
        <v>165.09803367584914</v>
      </c>
      <c r="AJ34" s="209">
        <f t="shared" si="8"/>
        <v>165.09803367584914</v>
      </c>
      <c r="AK34" s="209">
        <f t="shared" si="8"/>
        <v>165.09803367584914</v>
      </c>
      <c r="AL34" s="209">
        <f t="shared" si="8"/>
        <v>165.09803367584914</v>
      </c>
      <c r="AM34" s="209">
        <f t="shared" si="8"/>
        <v>165.09803367584914</v>
      </c>
      <c r="AN34" s="209">
        <f t="shared" si="8"/>
        <v>165.09803367584914</v>
      </c>
      <c r="AO34" s="209">
        <f t="shared" si="8"/>
        <v>165.09803367584914</v>
      </c>
      <c r="AP34" s="209">
        <f t="shared" si="8"/>
        <v>165.09803367584914</v>
      </c>
      <c r="AQ34" s="209">
        <f t="shared" si="8"/>
        <v>165.09803367584914</v>
      </c>
      <c r="AR34" s="209">
        <f t="shared" si="8"/>
        <v>165.09803367584914</v>
      </c>
      <c r="AS34" s="209">
        <f t="shared" si="8"/>
        <v>165.09803367584914</v>
      </c>
      <c r="AT34" s="209">
        <f t="shared" si="8"/>
        <v>165.09803367584914</v>
      </c>
      <c r="AU34" s="209">
        <f t="shared" si="8"/>
        <v>165.09803367584914</v>
      </c>
      <c r="AV34" s="209">
        <f t="shared" si="8"/>
        <v>165.09803367584914</v>
      </c>
      <c r="AW34" s="209">
        <f t="shared" si="8"/>
        <v>165.09803367584914</v>
      </c>
      <c r="AX34" s="209">
        <f t="shared" si="8"/>
        <v>165.09803367584914</v>
      </c>
      <c r="AY34" s="209">
        <f t="shared" si="8"/>
        <v>165.09803367584914</v>
      </c>
      <c r="AZ34" s="209">
        <f t="shared" si="8"/>
        <v>165.09803367584914</v>
      </c>
      <c r="BA34" s="209">
        <f t="shared" si="8"/>
        <v>165.09803367584914</v>
      </c>
      <c r="BB34" s="209">
        <f t="shared" si="8"/>
        <v>165.09803367584914</v>
      </c>
      <c r="BC34" s="209">
        <f t="shared" si="8"/>
        <v>165.09803367584914</v>
      </c>
      <c r="BD34" s="209">
        <f t="shared" si="8"/>
        <v>165.09803367584914</v>
      </c>
      <c r="BE34" s="209">
        <f t="shared" si="8"/>
        <v>165.09803367584914</v>
      </c>
      <c r="BF34" s="209">
        <f t="shared" si="8"/>
        <v>165.09803367584914</v>
      </c>
      <c r="BG34" s="209">
        <f t="shared" si="8"/>
        <v>165.09803367584914</v>
      </c>
      <c r="BH34" s="209">
        <f t="shared" si="8"/>
        <v>165.09803367584914</v>
      </c>
      <c r="BI34" s="209">
        <f t="shared" si="8"/>
        <v>165.09803367584914</v>
      </c>
      <c r="BJ34" s="209"/>
      <c r="BK34" s="209">
        <f>BI34</f>
        <v>165.09803367584914</v>
      </c>
      <c r="BL34" s="209">
        <f t="shared" si="8"/>
        <v>165.09803367584914</v>
      </c>
      <c r="BM34" s="209">
        <f t="shared" si="8"/>
        <v>165.09803367584914</v>
      </c>
      <c r="BN34" s="209">
        <f t="shared" si="8"/>
        <v>165.09803367584914</v>
      </c>
      <c r="BO34" s="209">
        <f t="shared" si="8"/>
        <v>165.09803367584914</v>
      </c>
      <c r="BP34" s="209">
        <f t="shared" si="8"/>
        <v>165.09803367584914</v>
      </c>
      <c r="BQ34" s="209">
        <f t="shared" si="8"/>
        <v>165.09803367584914</v>
      </c>
      <c r="BR34" s="209">
        <f t="shared" si="8"/>
        <v>165.09803367584914</v>
      </c>
      <c r="BS34" s="209">
        <f t="shared" si="8"/>
        <v>165.09803367584914</v>
      </c>
      <c r="BT34" s="209">
        <f t="shared" si="8"/>
        <v>165.09803367584914</v>
      </c>
      <c r="BU34" s="209">
        <f t="shared" si="8"/>
        <v>165.09803367584914</v>
      </c>
      <c r="BV34" s="209">
        <f t="shared" si="8"/>
        <v>165.09803367584914</v>
      </c>
      <c r="BW34" s="209">
        <f t="shared" ref="BW34:CC34" si="9">BV34</f>
        <v>165.09803367584914</v>
      </c>
      <c r="BX34" s="209">
        <f t="shared" si="9"/>
        <v>165.09803367584914</v>
      </c>
      <c r="BY34" s="209">
        <f t="shared" si="9"/>
        <v>165.09803367584914</v>
      </c>
      <c r="BZ34" s="209">
        <f t="shared" si="9"/>
        <v>165.09803367584914</v>
      </c>
      <c r="CA34" s="209">
        <f t="shared" si="9"/>
        <v>165.09803367584914</v>
      </c>
      <c r="CB34" s="209">
        <f t="shared" si="9"/>
        <v>165.09803367584914</v>
      </c>
      <c r="CC34" s="209">
        <f t="shared" si="9"/>
        <v>165.09803367584914</v>
      </c>
      <c r="CD34" s="209"/>
      <c r="CE34" s="209"/>
      <c r="CF34" s="209"/>
      <c r="CG34" s="209"/>
    </row>
    <row r="35" spans="3:88" x14ac:dyDescent="0.2">
      <c r="C35">
        <v>2016</v>
      </c>
      <c r="D35" t="s">
        <v>163</v>
      </c>
      <c r="F35" s="15" t="s">
        <v>130</v>
      </c>
      <c r="G35" t="s">
        <v>1797</v>
      </c>
      <c r="I35" s="5" t="e">
        <f>#REF!</f>
        <v>#REF!</v>
      </c>
      <c r="J35" s="5" t="e">
        <f>#REF!</f>
        <v>#REF!</v>
      </c>
      <c r="K35" s="5" t="e">
        <f>#REF!</f>
        <v>#REF!</v>
      </c>
      <c r="L35" s="5"/>
      <c r="M35" s="5" t="e">
        <f>#REF!</f>
        <v>#REF!</v>
      </c>
      <c r="N35" s="5" t="e">
        <f>#REF!</f>
        <v>#REF!</v>
      </c>
      <c r="O35" s="5" t="e">
        <f>#REF!</f>
        <v>#REF!</v>
      </c>
      <c r="P35" s="5" t="e">
        <f>#REF!</f>
        <v>#REF!</v>
      </c>
      <c r="Q35" s="5" t="e">
        <f>#REF!</f>
        <v>#REF!</v>
      </c>
      <c r="R35" s="5" t="e">
        <f>#REF!</f>
        <v>#REF!</v>
      </c>
      <c r="S35" s="5" t="e">
        <f>#REF!</f>
        <v>#REF!</v>
      </c>
      <c r="T35" s="5" t="e">
        <f>#REF!</f>
        <v>#REF!</v>
      </c>
      <c r="U35" s="5" t="e">
        <f>#REF!</f>
        <v>#REF!</v>
      </c>
      <c r="V35" s="5" t="e">
        <f>#REF!</f>
        <v>#REF!</v>
      </c>
      <c r="W35" s="5" t="e">
        <f>#REF!</f>
        <v>#REF!</v>
      </c>
      <c r="X35" s="5" t="e">
        <f>#REF!</f>
        <v>#REF!</v>
      </c>
      <c r="Y35" s="5" t="e">
        <f>#REF!</f>
        <v>#REF!</v>
      </c>
      <c r="Z35" s="5" t="e">
        <f>#REF!</f>
        <v>#REF!</v>
      </c>
      <c r="AA35" s="5" t="e">
        <f>#REF!</f>
        <v>#REF!</v>
      </c>
      <c r="AB35" s="5" t="e">
        <f>#REF!</f>
        <v>#REF!</v>
      </c>
      <c r="AC35" s="5" t="e">
        <f>#REF!</f>
        <v>#REF!</v>
      </c>
      <c r="AD35" s="5" t="e">
        <f>#REF!</f>
        <v>#REF!</v>
      </c>
      <c r="AE35" s="5" t="e">
        <f>#REF!</f>
        <v>#REF!</v>
      </c>
      <c r="AF35" s="5" t="e">
        <f>#REF!</f>
        <v>#REF!</v>
      </c>
      <c r="AG35" s="5" t="e">
        <f>#REF!</f>
        <v>#REF!</v>
      </c>
      <c r="AH35" s="5" t="e">
        <f>#REF!</f>
        <v>#REF!</v>
      </c>
      <c r="AI35" s="5" t="e">
        <f>#REF!</f>
        <v>#REF!</v>
      </c>
      <c r="AJ35" s="5" t="e">
        <f>#REF!</f>
        <v>#REF!</v>
      </c>
      <c r="AK35" s="5" t="e">
        <f>#REF!</f>
        <v>#REF!</v>
      </c>
      <c r="AL35" s="5" t="e">
        <f>#REF!</f>
        <v>#REF!</v>
      </c>
      <c r="AM35" s="5" t="e">
        <f>#REF!</f>
        <v>#REF!</v>
      </c>
      <c r="AN35" s="5" t="e">
        <f>#REF!</f>
        <v>#REF!</v>
      </c>
      <c r="AO35" s="5" t="e">
        <f>#REF!</f>
        <v>#REF!</v>
      </c>
      <c r="AP35" s="5" t="e">
        <f>#REF!</f>
        <v>#REF!</v>
      </c>
      <c r="AQ35" s="5" t="e">
        <f>#REF!</f>
        <v>#REF!</v>
      </c>
      <c r="AR35" s="5" t="e">
        <f>#REF!</f>
        <v>#REF!</v>
      </c>
      <c r="AS35" s="5" t="e">
        <f>#REF!</f>
        <v>#REF!</v>
      </c>
      <c r="AT35" s="5" t="e">
        <f>#REF!</f>
        <v>#REF!</v>
      </c>
      <c r="AU35" s="5" t="e">
        <f>#REF!</f>
        <v>#REF!</v>
      </c>
      <c r="AV35" s="5" t="e">
        <f>#REF!</f>
        <v>#REF!</v>
      </c>
      <c r="AW35" s="5" t="e">
        <f>#REF!</f>
        <v>#REF!</v>
      </c>
      <c r="AX35" s="5" t="e">
        <f>#REF!</f>
        <v>#REF!</v>
      </c>
      <c r="AY35" s="5" t="e">
        <f>#REF!</f>
        <v>#REF!</v>
      </c>
      <c r="AZ35" s="5" t="e">
        <f>#REF!</f>
        <v>#REF!</v>
      </c>
      <c r="BA35" s="5" t="e">
        <f>#REF!</f>
        <v>#REF!</v>
      </c>
      <c r="BB35" s="5" t="e">
        <f>#REF!</f>
        <v>#REF!</v>
      </c>
      <c r="BC35" s="5" t="e">
        <f>#REF!</f>
        <v>#REF!</v>
      </c>
      <c r="BD35" s="5" t="e">
        <f>#REF!</f>
        <v>#REF!</v>
      </c>
      <c r="BE35" s="5" t="e">
        <f>#REF!</f>
        <v>#REF!</v>
      </c>
      <c r="BF35" s="5" t="e">
        <f>#REF!</f>
        <v>#REF!</v>
      </c>
      <c r="BG35" s="5" t="e">
        <f>#REF!</f>
        <v>#REF!</v>
      </c>
      <c r="BH35" s="5" t="e">
        <f>#REF!</f>
        <v>#REF!</v>
      </c>
      <c r="BI35" s="5" t="e">
        <f>#REF!</f>
        <v>#REF!</v>
      </c>
      <c r="BJ35" s="5" t="e">
        <f>#REF!</f>
        <v>#REF!</v>
      </c>
      <c r="BK35" s="5" t="e">
        <f>#REF!</f>
        <v>#REF!</v>
      </c>
      <c r="BL35" s="5" t="e">
        <f>#REF!</f>
        <v>#REF!</v>
      </c>
      <c r="BM35" s="5" t="e">
        <f>#REF!</f>
        <v>#REF!</v>
      </c>
      <c r="BN35" s="5" t="e">
        <f>#REF!</f>
        <v>#REF!</v>
      </c>
      <c r="BO35" s="5" t="e">
        <f>#REF!</f>
        <v>#REF!</v>
      </c>
      <c r="BP35" s="5" t="e">
        <f>#REF!</f>
        <v>#REF!</v>
      </c>
      <c r="BQ35" s="5" t="e">
        <f>#REF!</f>
        <v>#REF!</v>
      </c>
      <c r="BR35" s="5" t="e">
        <f>#REF!</f>
        <v>#REF!</v>
      </c>
      <c r="BS35" s="5" t="e">
        <f>#REF!</f>
        <v>#REF!</v>
      </c>
      <c r="BT35" s="5" t="e">
        <f>#REF!</f>
        <v>#REF!</v>
      </c>
      <c r="BU35" s="5" t="e">
        <f>#REF!</f>
        <v>#REF!</v>
      </c>
      <c r="BV35" s="5" t="e">
        <f>#REF!</f>
        <v>#REF!</v>
      </c>
      <c r="BW35" s="5" t="e">
        <f>#REF!</f>
        <v>#REF!</v>
      </c>
      <c r="BX35" s="5" t="e">
        <f>#REF!</f>
        <v>#REF!</v>
      </c>
      <c r="BY35" s="5" t="e">
        <f>#REF!</f>
        <v>#REF!</v>
      </c>
      <c r="BZ35" s="5" t="e">
        <f>#REF!</f>
        <v>#REF!</v>
      </c>
      <c r="CA35" s="5" t="e">
        <f>#REF!</f>
        <v>#REF!</v>
      </c>
      <c r="CB35" s="5" t="e">
        <f>#REF!</f>
        <v>#REF!</v>
      </c>
      <c r="CC35" s="5" t="e">
        <f>#REF!</f>
        <v>#REF!</v>
      </c>
      <c r="CD35" s="5"/>
      <c r="CE35" s="5"/>
      <c r="CF35" s="5"/>
      <c r="CG35" s="5"/>
    </row>
    <row r="36" spans="3:88" x14ac:dyDescent="0.2">
      <c r="D36" t="s">
        <v>165</v>
      </c>
      <c r="F36" s="15" t="s">
        <v>130</v>
      </c>
      <c r="G36" t="str">
        <f>G35</f>
        <v>2016 Capital Data</v>
      </c>
      <c r="I36" s="5" t="e">
        <f>#REF!</f>
        <v>#REF!</v>
      </c>
      <c r="J36" s="5" t="e">
        <f>#REF!</f>
        <v>#REF!</v>
      </c>
      <c r="K36" s="5" t="e">
        <f>#REF!</f>
        <v>#REF!</v>
      </c>
      <c r="L36" s="5"/>
      <c r="M36" s="5" t="e">
        <f>#REF!</f>
        <v>#REF!</v>
      </c>
      <c r="N36" s="5" t="e">
        <f>#REF!</f>
        <v>#REF!</v>
      </c>
      <c r="O36" s="5" t="e">
        <f>#REF!</f>
        <v>#REF!</v>
      </c>
      <c r="P36" s="5" t="e">
        <f>#REF!</f>
        <v>#REF!</v>
      </c>
      <c r="Q36" s="5" t="e">
        <f>#REF!</f>
        <v>#REF!</v>
      </c>
      <c r="R36" s="5" t="e">
        <f>#REF!</f>
        <v>#REF!</v>
      </c>
      <c r="S36" s="5" t="e">
        <f>#REF!</f>
        <v>#REF!</v>
      </c>
      <c r="T36" s="5" t="e">
        <f>#REF!</f>
        <v>#REF!</v>
      </c>
      <c r="U36" s="5" t="e">
        <f>#REF!</f>
        <v>#REF!</v>
      </c>
      <c r="V36" s="5" t="e">
        <f>#REF!</f>
        <v>#REF!</v>
      </c>
      <c r="W36" s="5" t="e">
        <f>#REF!</f>
        <v>#REF!</v>
      </c>
      <c r="X36" s="5" t="e">
        <f>#REF!</f>
        <v>#REF!</v>
      </c>
      <c r="Y36" s="5" t="e">
        <f>#REF!</f>
        <v>#REF!</v>
      </c>
      <c r="Z36" s="5" t="e">
        <f>#REF!</f>
        <v>#REF!</v>
      </c>
      <c r="AA36" s="5" t="e">
        <f>#REF!</f>
        <v>#REF!</v>
      </c>
      <c r="AB36" s="5" t="e">
        <f>#REF!</f>
        <v>#REF!</v>
      </c>
      <c r="AC36" s="5" t="e">
        <f>#REF!</f>
        <v>#REF!</v>
      </c>
      <c r="AD36" s="5" t="e">
        <f>#REF!</f>
        <v>#REF!</v>
      </c>
      <c r="AE36" s="5" t="e">
        <f>#REF!</f>
        <v>#REF!</v>
      </c>
      <c r="AF36" s="5" t="e">
        <f>#REF!</f>
        <v>#REF!</v>
      </c>
      <c r="AG36" s="5" t="e">
        <f>#REF!</f>
        <v>#REF!</v>
      </c>
      <c r="AH36" s="5" t="e">
        <f>#REF!</f>
        <v>#REF!</v>
      </c>
      <c r="AI36" s="5" t="e">
        <f>#REF!</f>
        <v>#REF!</v>
      </c>
      <c r="AJ36" s="5" t="e">
        <f>#REF!</f>
        <v>#REF!</v>
      </c>
      <c r="AK36" s="5" t="e">
        <f>#REF!</f>
        <v>#REF!</v>
      </c>
      <c r="AL36" s="5" t="e">
        <f>#REF!</f>
        <v>#REF!</v>
      </c>
      <c r="AM36" s="5" t="e">
        <f>#REF!</f>
        <v>#REF!</v>
      </c>
      <c r="AN36" s="5" t="e">
        <f>#REF!</f>
        <v>#REF!</v>
      </c>
      <c r="AO36" s="5" t="e">
        <f>#REF!</f>
        <v>#REF!</v>
      </c>
      <c r="AP36" s="5" t="e">
        <f>#REF!</f>
        <v>#REF!</v>
      </c>
      <c r="AQ36" s="5" t="e">
        <f>#REF!</f>
        <v>#REF!</v>
      </c>
      <c r="AR36" s="5" t="e">
        <f>#REF!</f>
        <v>#REF!</v>
      </c>
      <c r="AS36" s="5" t="e">
        <f>#REF!</f>
        <v>#REF!</v>
      </c>
      <c r="AT36" s="5" t="e">
        <f>#REF!</f>
        <v>#REF!</v>
      </c>
      <c r="AU36" s="5" t="e">
        <f>#REF!</f>
        <v>#REF!</v>
      </c>
      <c r="AV36" s="5" t="e">
        <f>#REF!</f>
        <v>#REF!</v>
      </c>
      <c r="AW36" s="5" t="e">
        <f>#REF!</f>
        <v>#REF!</v>
      </c>
      <c r="AX36" s="5" t="e">
        <f>#REF!</f>
        <v>#REF!</v>
      </c>
      <c r="AY36" s="5" t="e">
        <f>#REF!</f>
        <v>#REF!</v>
      </c>
      <c r="AZ36" s="5" t="e">
        <f>#REF!</f>
        <v>#REF!</v>
      </c>
      <c r="BA36" s="5" t="e">
        <f>#REF!</f>
        <v>#REF!</v>
      </c>
      <c r="BB36" s="5" t="e">
        <f>#REF!</f>
        <v>#REF!</v>
      </c>
      <c r="BC36" s="5" t="e">
        <f>#REF!</f>
        <v>#REF!</v>
      </c>
      <c r="BD36" s="5" t="e">
        <f>#REF!</f>
        <v>#REF!</v>
      </c>
      <c r="BE36" s="5" t="e">
        <f>#REF!</f>
        <v>#REF!</v>
      </c>
      <c r="BF36" s="5" t="e">
        <f>#REF!</f>
        <v>#REF!</v>
      </c>
      <c r="BG36" s="5" t="e">
        <f>#REF!</f>
        <v>#REF!</v>
      </c>
      <c r="BH36" s="5" t="e">
        <f>#REF!</f>
        <v>#REF!</v>
      </c>
      <c r="BI36" s="5" t="e">
        <f>#REF!</f>
        <v>#REF!</v>
      </c>
      <c r="BJ36" s="5" t="e">
        <f>#REF!</f>
        <v>#REF!</v>
      </c>
      <c r="BK36" s="5" t="e">
        <f>#REF!</f>
        <v>#REF!</v>
      </c>
      <c r="BL36" s="5" t="e">
        <f>#REF!</f>
        <v>#REF!</v>
      </c>
      <c r="BM36" s="5" t="e">
        <f>#REF!</f>
        <v>#REF!</v>
      </c>
      <c r="BN36" s="5" t="e">
        <f>#REF!</f>
        <v>#REF!</v>
      </c>
      <c r="BO36" s="5" t="e">
        <f>#REF!</f>
        <v>#REF!</v>
      </c>
      <c r="BP36" s="5" t="e">
        <f>#REF!</f>
        <v>#REF!</v>
      </c>
      <c r="BQ36" s="5" t="e">
        <f>#REF!</f>
        <v>#REF!</v>
      </c>
      <c r="BR36" s="5" t="e">
        <f>#REF!</f>
        <v>#REF!</v>
      </c>
      <c r="BS36" s="5" t="e">
        <f>#REF!</f>
        <v>#REF!</v>
      </c>
      <c r="BT36" s="5" t="e">
        <f>#REF!</f>
        <v>#REF!</v>
      </c>
      <c r="BU36" s="5" t="e">
        <f>#REF!</f>
        <v>#REF!</v>
      </c>
      <c r="BV36" s="5" t="e">
        <f>#REF!</f>
        <v>#REF!</v>
      </c>
      <c r="BW36" s="5" t="e">
        <f>#REF!</f>
        <v>#REF!</v>
      </c>
      <c r="BX36" s="5" t="e">
        <f>#REF!</f>
        <v>#REF!</v>
      </c>
      <c r="BY36" s="5" t="e">
        <f>#REF!</f>
        <v>#REF!</v>
      </c>
      <c r="BZ36" s="5" t="e">
        <f>#REF!</f>
        <v>#REF!</v>
      </c>
      <c r="CA36" s="5" t="e">
        <f>#REF!</f>
        <v>#REF!</v>
      </c>
      <c r="CB36" s="5" t="e">
        <f>#REF!</f>
        <v>#REF!</v>
      </c>
      <c r="CC36" s="5" t="e">
        <f>#REF!</f>
        <v>#REF!</v>
      </c>
      <c r="CD36" s="5"/>
      <c r="CE36" s="5"/>
      <c r="CF36" s="5"/>
      <c r="CG36" s="5"/>
      <c r="CH36" s="5"/>
      <c r="CI36" s="5"/>
      <c r="CJ36" s="5"/>
    </row>
    <row r="37" spans="3:88" x14ac:dyDescent="0.2">
      <c r="C37">
        <v>2016</v>
      </c>
      <c r="D37" t="s">
        <v>166</v>
      </c>
      <c r="F37" s="15" t="s">
        <v>147</v>
      </c>
      <c r="G37" t="s">
        <v>128</v>
      </c>
      <c r="I37" s="5" t="e">
        <f>(I35-I36)/I34</f>
        <v>#REF!</v>
      </c>
      <c r="J37" s="5" t="e">
        <f t="shared" ref="J37:S37" si="10">(J35-J36)/J34</f>
        <v>#REF!</v>
      </c>
      <c r="K37" s="5" t="e">
        <f t="shared" si="10"/>
        <v>#REF!</v>
      </c>
      <c r="L37" s="5">
        <f t="shared" si="10"/>
        <v>0</v>
      </c>
      <c r="M37" s="5" t="e">
        <f t="shared" si="10"/>
        <v>#REF!</v>
      </c>
      <c r="N37" s="5" t="e">
        <f t="shared" si="10"/>
        <v>#REF!</v>
      </c>
      <c r="O37" s="5" t="e">
        <f t="shared" si="10"/>
        <v>#REF!</v>
      </c>
      <c r="P37" s="5" t="e">
        <f t="shared" si="10"/>
        <v>#REF!</v>
      </c>
      <c r="Q37" s="5" t="e">
        <f t="shared" si="10"/>
        <v>#REF!</v>
      </c>
      <c r="R37" s="5" t="e">
        <f t="shared" si="10"/>
        <v>#REF!</v>
      </c>
      <c r="S37" s="5" t="e">
        <f t="shared" si="10"/>
        <v>#REF!</v>
      </c>
      <c r="T37" s="5" t="e">
        <f>(T35-T36)/T34</f>
        <v>#REF!</v>
      </c>
      <c r="U37" s="5" t="e">
        <f t="shared" ref="U37:CC37" si="11">(U35-U36)/U34</f>
        <v>#REF!</v>
      </c>
      <c r="V37" s="5" t="e">
        <f t="shared" si="11"/>
        <v>#REF!</v>
      </c>
      <c r="W37" s="5" t="e">
        <f t="shared" si="11"/>
        <v>#REF!</v>
      </c>
      <c r="X37" s="5" t="e">
        <f t="shared" si="11"/>
        <v>#REF!</v>
      </c>
      <c r="Y37" s="5" t="e">
        <f t="shared" si="11"/>
        <v>#REF!</v>
      </c>
      <c r="Z37" s="5" t="e">
        <f t="shared" si="11"/>
        <v>#REF!</v>
      </c>
      <c r="AA37" s="5" t="e">
        <f t="shared" si="11"/>
        <v>#REF!</v>
      </c>
      <c r="AB37" s="5" t="e">
        <f t="shared" si="11"/>
        <v>#REF!</v>
      </c>
      <c r="AC37" s="5" t="e">
        <f t="shared" si="11"/>
        <v>#REF!</v>
      </c>
      <c r="AD37" s="5" t="e">
        <f t="shared" si="11"/>
        <v>#REF!</v>
      </c>
      <c r="AE37" s="5" t="e">
        <f t="shared" si="11"/>
        <v>#REF!</v>
      </c>
      <c r="AF37" s="5" t="e">
        <f t="shared" si="11"/>
        <v>#REF!</v>
      </c>
      <c r="AG37" s="5" t="e">
        <f t="shared" si="11"/>
        <v>#REF!</v>
      </c>
      <c r="AH37" s="5" t="e">
        <f t="shared" si="11"/>
        <v>#REF!</v>
      </c>
      <c r="AI37" s="5" t="e">
        <f t="shared" si="11"/>
        <v>#REF!</v>
      </c>
      <c r="AJ37" s="5" t="e">
        <f t="shared" si="11"/>
        <v>#REF!</v>
      </c>
      <c r="AK37" s="5" t="e">
        <f t="shared" si="11"/>
        <v>#REF!</v>
      </c>
      <c r="AL37" s="5" t="e">
        <f t="shared" si="11"/>
        <v>#REF!</v>
      </c>
      <c r="AM37" s="5" t="e">
        <f t="shared" si="11"/>
        <v>#REF!</v>
      </c>
      <c r="AN37" s="5" t="e">
        <f t="shared" si="11"/>
        <v>#REF!</v>
      </c>
      <c r="AO37" s="5" t="e">
        <f t="shared" si="11"/>
        <v>#REF!</v>
      </c>
      <c r="AP37" s="5" t="e">
        <f t="shared" si="11"/>
        <v>#REF!</v>
      </c>
      <c r="AQ37" s="5" t="e">
        <f t="shared" si="11"/>
        <v>#REF!</v>
      </c>
      <c r="AR37" s="5" t="e">
        <f t="shared" si="11"/>
        <v>#REF!</v>
      </c>
      <c r="AS37" s="5" t="e">
        <f t="shared" si="11"/>
        <v>#REF!</v>
      </c>
      <c r="AT37" s="5" t="e">
        <f t="shared" si="11"/>
        <v>#REF!</v>
      </c>
      <c r="AU37" s="5" t="e">
        <f t="shared" si="11"/>
        <v>#REF!</v>
      </c>
      <c r="AV37" s="5" t="e">
        <f t="shared" si="11"/>
        <v>#REF!</v>
      </c>
      <c r="AW37" s="5" t="e">
        <f t="shared" si="11"/>
        <v>#REF!</v>
      </c>
      <c r="AX37" s="5" t="e">
        <f t="shared" si="11"/>
        <v>#REF!</v>
      </c>
      <c r="AY37" s="5" t="e">
        <f t="shared" si="11"/>
        <v>#REF!</v>
      </c>
      <c r="AZ37" s="5" t="e">
        <f t="shared" si="11"/>
        <v>#REF!</v>
      </c>
      <c r="BA37" s="5" t="e">
        <f t="shared" si="11"/>
        <v>#REF!</v>
      </c>
      <c r="BB37" s="5" t="e">
        <f t="shared" si="11"/>
        <v>#REF!</v>
      </c>
      <c r="BC37" s="5" t="e">
        <f t="shared" si="11"/>
        <v>#REF!</v>
      </c>
      <c r="BD37" s="5" t="e">
        <f t="shared" si="11"/>
        <v>#REF!</v>
      </c>
      <c r="BE37" s="5" t="e">
        <f t="shared" si="11"/>
        <v>#REF!</v>
      </c>
      <c r="BF37" s="5" t="e">
        <f t="shared" si="11"/>
        <v>#REF!</v>
      </c>
      <c r="BG37" s="5" t="e">
        <f t="shared" si="11"/>
        <v>#REF!</v>
      </c>
      <c r="BH37" s="5" t="e">
        <f t="shared" si="11"/>
        <v>#REF!</v>
      </c>
      <c r="BI37" s="5" t="e">
        <f t="shared" si="11"/>
        <v>#REF!</v>
      </c>
      <c r="BJ37" s="5"/>
      <c r="BK37" s="5" t="e">
        <f t="shared" si="11"/>
        <v>#REF!</v>
      </c>
      <c r="BL37" s="5" t="e">
        <f t="shared" si="11"/>
        <v>#REF!</v>
      </c>
      <c r="BM37" s="5" t="e">
        <f t="shared" si="11"/>
        <v>#REF!</v>
      </c>
      <c r="BN37" s="5" t="e">
        <f t="shared" si="11"/>
        <v>#REF!</v>
      </c>
      <c r="BO37" s="5" t="e">
        <f t="shared" si="11"/>
        <v>#REF!</v>
      </c>
      <c r="BP37" s="5" t="e">
        <f t="shared" si="11"/>
        <v>#REF!</v>
      </c>
      <c r="BQ37" s="5" t="e">
        <f t="shared" si="11"/>
        <v>#REF!</v>
      </c>
      <c r="BR37" s="5" t="e">
        <f t="shared" si="11"/>
        <v>#REF!</v>
      </c>
      <c r="BS37" s="5" t="e">
        <f t="shared" si="11"/>
        <v>#REF!</v>
      </c>
      <c r="BT37" s="5" t="e">
        <f t="shared" si="11"/>
        <v>#REF!</v>
      </c>
      <c r="BU37" s="5" t="e">
        <f t="shared" si="11"/>
        <v>#REF!</v>
      </c>
      <c r="BV37" s="5" t="e">
        <f t="shared" si="11"/>
        <v>#REF!</v>
      </c>
      <c r="BW37" s="5" t="e">
        <f t="shared" si="11"/>
        <v>#REF!</v>
      </c>
      <c r="BX37" s="5" t="e">
        <f t="shared" si="11"/>
        <v>#REF!</v>
      </c>
      <c r="BY37" s="5" t="e">
        <f t="shared" si="11"/>
        <v>#REF!</v>
      </c>
      <c r="BZ37" s="5" t="e">
        <f t="shared" si="11"/>
        <v>#REF!</v>
      </c>
      <c r="CA37" s="5" t="e">
        <f t="shared" si="11"/>
        <v>#REF!</v>
      </c>
      <c r="CB37" s="5" t="e">
        <f t="shared" si="11"/>
        <v>#REF!</v>
      </c>
      <c r="CC37" s="5" t="e">
        <f t="shared" si="11"/>
        <v>#REF!</v>
      </c>
      <c r="CD37" s="5"/>
      <c r="CE37" s="5"/>
      <c r="CF37" s="5"/>
      <c r="CG37" s="5"/>
    </row>
    <row r="38" spans="3:88" x14ac:dyDescent="0.2">
      <c r="D38" t="s">
        <v>167</v>
      </c>
      <c r="F38" s="15" t="s">
        <v>147</v>
      </c>
      <c r="G38" t="str">
        <f>G30</f>
        <v>2015 Benchmarking Calculations Worksheet</v>
      </c>
      <c r="I38" s="12">
        <f>'6. Capital Calculations for BM'!Z30</f>
        <v>4.5900000000000003E-2</v>
      </c>
      <c r="J38" s="12">
        <f>I38</f>
        <v>4.5900000000000003E-2</v>
      </c>
      <c r="K38" s="12">
        <f t="shared" ref="K38:BV38" si="12">J38</f>
        <v>4.5900000000000003E-2</v>
      </c>
      <c r="L38" s="12">
        <f t="shared" si="12"/>
        <v>4.5900000000000003E-2</v>
      </c>
      <c r="M38" s="12">
        <f>L38</f>
        <v>4.5900000000000003E-2</v>
      </c>
      <c r="N38" s="12">
        <f t="shared" si="12"/>
        <v>4.5900000000000003E-2</v>
      </c>
      <c r="O38" s="12">
        <f t="shared" si="12"/>
        <v>4.5900000000000003E-2</v>
      </c>
      <c r="P38" s="12">
        <f t="shared" si="12"/>
        <v>4.5900000000000003E-2</v>
      </c>
      <c r="Q38" s="12">
        <f t="shared" si="12"/>
        <v>4.5900000000000003E-2</v>
      </c>
      <c r="R38" s="12">
        <f t="shared" si="12"/>
        <v>4.5900000000000003E-2</v>
      </c>
      <c r="S38" s="12">
        <f t="shared" si="12"/>
        <v>4.5900000000000003E-2</v>
      </c>
      <c r="T38" s="12">
        <f t="shared" si="12"/>
        <v>4.5900000000000003E-2</v>
      </c>
      <c r="U38" s="12">
        <f t="shared" si="12"/>
        <v>4.5900000000000003E-2</v>
      </c>
      <c r="V38" s="12">
        <f t="shared" si="12"/>
        <v>4.5900000000000003E-2</v>
      </c>
      <c r="W38" s="12">
        <f t="shared" si="12"/>
        <v>4.5900000000000003E-2</v>
      </c>
      <c r="X38" s="12">
        <f t="shared" si="12"/>
        <v>4.5900000000000003E-2</v>
      </c>
      <c r="Y38" s="12">
        <f t="shared" si="12"/>
        <v>4.5900000000000003E-2</v>
      </c>
      <c r="Z38" s="12">
        <f t="shared" si="12"/>
        <v>4.5900000000000003E-2</v>
      </c>
      <c r="AA38" s="12">
        <f t="shared" si="12"/>
        <v>4.5900000000000003E-2</v>
      </c>
      <c r="AB38" s="12">
        <f t="shared" si="12"/>
        <v>4.5900000000000003E-2</v>
      </c>
      <c r="AC38" s="12">
        <f t="shared" si="12"/>
        <v>4.5900000000000003E-2</v>
      </c>
      <c r="AD38" s="12">
        <f t="shared" si="12"/>
        <v>4.5900000000000003E-2</v>
      </c>
      <c r="AE38" s="12">
        <f t="shared" si="12"/>
        <v>4.5900000000000003E-2</v>
      </c>
      <c r="AF38" s="12">
        <f t="shared" si="12"/>
        <v>4.5900000000000003E-2</v>
      </c>
      <c r="AG38" s="12">
        <f t="shared" si="12"/>
        <v>4.5900000000000003E-2</v>
      </c>
      <c r="AH38" s="12">
        <f t="shared" si="12"/>
        <v>4.5900000000000003E-2</v>
      </c>
      <c r="AI38" s="12">
        <f t="shared" si="12"/>
        <v>4.5900000000000003E-2</v>
      </c>
      <c r="AJ38" s="12">
        <f t="shared" si="12"/>
        <v>4.5900000000000003E-2</v>
      </c>
      <c r="AK38" s="12">
        <f t="shared" si="12"/>
        <v>4.5900000000000003E-2</v>
      </c>
      <c r="AL38" s="12">
        <f t="shared" si="12"/>
        <v>4.5900000000000003E-2</v>
      </c>
      <c r="AM38" s="12">
        <f t="shared" si="12"/>
        <v>4.5900000000000003E-2</v>
      </c>
      <c r="AN38" s="12">
        <f t="shared" si="12"/>
        <v>4.5900000000000003E-2</v>
      </c>
      <c r="AO38" s="12">
        <f t="shared" si="12"/>
        <v>4.5900000000000003E-2</v>
      </c>
      <c r="AP38" s="12">
        <f t="shared" si="12"/>
        <v>4.5900000000000003E-2</v>
      </c>
      <c r="AQ38" s="12">
        <f t="shared" si="12"/>
        <v>4.5900000000000003E-2</v>
      </c>
      <c r="AR38" s="12">
        <f t="shared" si="12"/>
        <v>4.5900000000000003E-2</v>
      </c>
      <c r="AS38" s="12">
        <f t="shared" si="12"/>
        <v>4.5900000000000003E-2</v>
      </c>
      <c r="AT38" s="12">
        <f t="shared" si="12"/>
        <v>4.5900000000000003E-2</v>
      </c>
      <c r="AU38" s="12">
        <f t="shared" si="12"/>
        <v>4.5900000000000003E-2</v>
      </c>
      <c r="AV38" s="12">
        <f t="shared" si="12"/>
        <v>4.5900000000000003E-2</v>
      </c>
      <c r="AW38" s="12">
        <f t="shared" si="12"/>
        <v>4.5900000000000003E-2</v>
      </c>
      <c r="AX38" s="12">
        <f t="shared" si="12"/>
        <v>4.5900000000000003E-2</v>
      </c>
      <c r="AY38" s="12">
        <f t="shared" si="12"/>
        <v>4.5900000000000003E-2</v>
      </c>
      <c r="AZ38" s="12">
        <f t="shared" si="12"/>
        <v>4.5900000000000003E-2</v>
      </c>
      <c r="BA38" s="12">
        <f t="shared" si="12"/>
        <v>4.5900000000000003E-2</v>
      </c>
      <c r="BB38" s="12">
        <f t="shared" si="12"/>
        <v>4.5900000000000003E-2</v>
      </c>
      <c r="BC38" s="12">
        <f t="shared" si="12"/>
        <v>4.5900000000000003E-2</v>
      </c>
      <c r="BD38" s="12">
        <f t="shared" si="12"/>
        <v>4.5900000000000003E-2</v>
      </c>
      <c r="BE38" s="12">
        <f t="shared" si="12"/>
        <v>4.5900000000000003E-2</v>
      </c>
      <c r="BF38" s="12">
        <f t="shared" si="12"/>
        <v>4.5900000000000003E-2</v>
      </c>
      <c r="BG38" s="12">
        <f t="shared" si="12"/>
        <v>4.5900000000000003E-2</v>
      </c>
      <c r="BH38" s="12">
        <f t="shared" si="12"/>
        <v>4.5900000000000003E-2</v>
      </c>
      <c r="BI38" s="12">
        <f t="shared" si="12"/>
        <v>4.5900000000000003E-2</v>
      </c>
      <c r="BJ38" s="12"/>
      <c r="BK38" s="12">
        <f>BI38</f>
        <v>4.5900000000000003E-2</v>
      </c>
      <c r="BL38" s="12">
        <f t="shared" si="12"/>
        <v>4.5900000000000003E-2</v>
      </c>
      <c r="BM38" s="12">
        <f t="shared" si="12"/>
        <v>4.5900000000000003E-2</v>
      </c>
      <c r="BN38" s="12">
        <f t="shared" si="12"/>
        <v>4.5900000000000003E-2</v>
      </c>
      <c r="BO38" s="12">
        <f t="shared" si="12"/>
        <v>4.5900000000000003E-2</v>
      </c>
      <c r="BP38" s="12">
        <f t="shared" si="12"/>
        <v>4.5900000000000003E-2</v>
      </c>
      <c r="BQ38" s="12">
        <f t="shared" si="12"/>
        <v>4.5900000000000003E-2</v>
      </c>
      <c r="BR38" s="12">
        <f t="shared" si="12"/>
        <v>4.5900000000000003E-2</v>
      </c>
      <c r="BS38" s="12">
        <f t="shared" si="12"/>
        <v>4.5900000000000003E-2</v>
      </c>
      <c r="BT38" s="12">
        <f t="shared" si="12"/>
        <v>4.5900000000000003E-2</v>
      </c>
      <c r="BU38" s="12">
        <f t="shared" si="12"/>
        <v>4.5900000000000003E-2</v>
      </c>
      <c r="BV38" s="12">
        <f t="shared" si="12"/>
        <v>4.5900000000000003E-2</v>
      </c>
      <c r="BW38" s="12">
        <f t="shared" ref="BW38:CC38" si="13">BV38</f>
        <v>4.5900000000000003E-2</v>
      </c>
      <c r="BX38" s="12">
        <f t="shared" si="13"/>
        <v>4.5900000000000003E-2</v>
      </c>
      <c r="BY38" s="12">
        <f t="shared" si="13"/>
        <v>4.5900000000000003E-2</v>
      </c>
      <c r="BZ38" s="12">
        <f t="shared" si="13"/>
        <v>4.5900000000000003E-2</v>
      </c>
      <c r="CA38" s="12">
        <f t="shared" si="13"/>
        <v>4.5900000000000003E-2</v>
      </c>
      <c r="CB38" s="12">
        <f t="shared" si="13"/>
        <v>4.5900000000000003E-2</v>
      </c>
      <c r="CC38" s="12">
        <f t="shared" si="13"/>
        <v>4.5900000000000003E-2</v>
      </c>
      <c r="CD38" s="12"/>
      <c r="CE38" s="12"/>
      <c r="CF38" s="12"/>
      <c r="CG38" s="12"/>
    </row>
    <row r="39" spans="3:88" x14ac:dyDescent="0.2">
      <c r="C39">
        <v>2016</v>
      </c>
      <c r="D39" t="s">
        <v>169</v>
      </c>
      <c r="F39" s="15" t="s">
        <v>147</v>
      </c>
      <c r="G39" t="s">
        <v>128</v>
      </c>
      <c r="I39" s="2" t="e">
        <f t="shared" ref="I39:BT39" si="14">I38*I32</f>
        <v>#REF!</v>
      </c>
      <c r="J39" s="2" t="e">
        <f t="shared" si="14"/>
        <v>#REF!</v>
      </c>
      <c r="K39" s="2" t="e">
        <f t="shared" si="14"/>
        <v>#REF!</v>
      </c>
      <c r="L39" s="2" t="e">
        <f t="shared" si="14"/>
        <v>#REF!</v>
      </c>
      <c r="M39" s="2" t="e">
        <f t="shared" si="14"/>
        <v>#REF!</v>
      </c>
      <c r="N39" s="2" t="e">
        <f t="shared" si="14"/>
        <v>#REF!</v>
      </c>
      <c r="O39" s="2" t="e">
        <f t="shared" si="14"/>
        <v>#REF!</v>
      </c>
      <c r="P39" s="2" t="e">
        <f t="shared" si="14"/>
        <v>#REF!</v>
      </c>
      <c r="Q39" s="2" t="e">
        <f t="shared" si="14"/>
        <v>#REF!</v>
      </c>
      <c r="R39" s="2" t="e">
        <f t="shared" si="14"/>
        <v>#REF!</v>
      </c>
      <c r="S39" s="2" t="e">
        <f t="shared" si="14"/>
        <v>#REF!</v>
      </c>
      <c r="T39" s="2" t="e">
        <f t="shared" si="14"/>
        <v>#REF!</v>
      </c>
      <c r="U39" s="2" t="e">
        <f t="shared" si="14"/>
        <v>#REF!</v>
      </c>
      <c r="V39" s="2" t="e">
        <f t="shared" si="14"/>
        <v>#REF!</v>
      </c>
      <c r="W39" s="2" t="e">
        <f t="shared" si="14"/>
        <v>#REF!</v>
      </c>
      <c r="X39" s="2" t="e">
        <f t="shared" si="14"/>
        <v>#REF!</v>
      </c>
      <c r="Y39" s="2" t="e">
        <f t="shared" si="14"/>
        <v>#REF!</v>
      </c>
      <c r="Z39" s="2" t="e">
        <f t="shared" si="14"/>
        <v>#REF!</v>
      </c>
      <c r="AA39" s="2" t="e">
        <f t="shared" si="14"/>
        <v>#REF!</v>
      </c>
      <c r="AB39" s="2" t="e">
        <f t="shared" si="14"/>
        <v>#REF!</v>
      </c>
      <c r="AC39" s="2" t="e">
        <f t="shared" si="14"/>
        <v>#REF!</v>
      </c>
      <c r="AD39" s="2" t="e">
        <f t="shared" si="14"/>
        <v>#REF!</v>
      </c>
      <c r="AE39" s="2" t="e">
        <f t="shared" si="14"/>
        <v>#REF!</v>
      </c>
      <c r="AF39" s="2" t="e">
        <f t="shared" si="14"/>
        <v>#REF!</v>
      </c>
      <c r="AG39" s="2" t="e">
        <f t="shared" si="14"/>
        <v>#REF!</v>
      </c>
      <c r="AH39" s="2" t="e">
        <f t="shared" si="14"/>
        <v>#REF!</v>
      </c>
      <c r="AI39" s="2" t="e">
        <f t="shared" si="14"/>
        <v>#REF!</v>
      </c>
      <c r="AJ39" s="2" t="e">
        <f t="shared" si="14"/>
        <v>#REF!</v>
      </c>
      <c r="AK39" s="2" t="e">
        <f t="shared" si="14"/>
        <v>#REF!</v>
      </c>
      <c r="AL39" s="2" t="e">
        <f t="shared" si="14"/>
        <v>#REF!</v>
      </c>
      <c r="AM39" s="2" t="e">
        <f t="shared" si="14"/>
        <v>#REF!</v>
      </c>
      <c r="AN39" s="2" t="e">
        <f t="shared" si="14"/>
        <v>#REF!</v>
      </c>
      <c r="AO39" s="2" t="e">
        <f t="shared" si="14"/>
        <v>#REF!</v>
      </c>
      <c r="AP39" s="2" t="e">
        <f t="shared" si="14"/>
        <v>#REF!</v>
      </c>
      <c r="AQ39" s="2" t="e">
        <f t="shared" si="14"/>
        <v>#REF!</v>
      </c>
      <c r="AR39" s="2" t="e">
        <f t="shared" si="14"/>
        <v>#REF!</v>
      </c>
      <c r="AS39" s="2" t="e">
        <f t="shared" si="14"/>
        <v>#REF!</v>
      </c>
      <c r="AT39" s="2" t="e">
        <f t="shared" si="14"/>
        <v>#REF!</v>
      </c>
      <c r="AU39" s="2" t="e">
        <f t="shared" si="14"/>
        <v>#REF!</v>
      </c>
      <c r="AV39" s="2" t="e">
        <f t="shared" si="14"/>
        <v>#REF!</v>
      </c>
      <c r="AW39" s="2" t="e">
        <f t="shared" si="14"/>
        <v>#REF!</v>
      </c>
      <c r="AX39" s="2" t="e">
        <f t="shared" si="14"/>
        <v>#REF!</v>
      </c>
      <c r="AY39" s="2" t="e">
        <f t="shared" si="14"/>
        <v>#REF!</v>
      </c>
      <c r="AZ39" s="2" t="e">
        <f t="shared" si="14"/>
        <v>#REF!</v>
      </c>
      <c r="BA39" s="2" t="e">
        <f t="shared" si="14"/>
        <v>#REF!</v>
      </c>
      <c r="BB39" s="2" t="e">
        <f t="shared" si="14"/>
        <v>#REF!</v>
      </c>
      <c r="BC39" s="2" t="e">
        <f t="shared" si="14"/>
        <v>#REF!</v>
      </c>
      <c r="BD39" s="2" t="e">
        <f t="shared" si="14"/>
        <v>#REF!</v>
      </c>
      <c r="BE39" s="2" t="e">
        <f t="shared" si="14"/>
        <v>#REF!</v>
      </c>
      <c r="BF39" s="2" t="e">
        <f t="shared" si="14"/>
        <v>#REF!</v>
      </c>
      <c r="BG39" s="2" t="e">
        <f t="shared" si="14"/>
        <v>#REF!</v>
      </c>
      <c r="BH39" s="2" t="e">
        <f t="shared" si="14"/>
        <v>#REF!</v>
      </c>
      <c r="BI39" s="2" t="e">
        <f t="shared" si="14"/>
        <v>#REF!</v>
      </c>
      <c r="BJ39" s="2"/>
      <c r="BK39" s="2" t="e">
        <f t="shared" si="14"/>
        <v>#REF!</v>
      </c>
      <c r="BL39" s="2" t="e">
        <f t="shared" si="14"/>
        <v>#REF!</v>
      </c>
      <c r="BM39" s="2" t="e">
        <f t="shared" si="14"/>
        <v>#REF!</v>
      </c>
      <c r="BN39" s="2" t="e">
        <f t="shared" si="14"/>
        <v>#REF!</v>
      </c>
      <c r="BO39" s="2" t="e">
        <f t="shared" si="14"/>
        <v>#REF!</v>
      </c>
      <c r="BP39" s="2" t="e">
        <f t="shared" si="14"/>
        <v>#REF!</v>
      </c>
      <c r="BQ39" s="2" t="e">
        <f t="shared" si="14"/>
        <v>#REF!</v>
      </c>
      <c r="BR39" s="2" t="e">
        <f t="shared" si="14"/>
        <v>#REF!</v>
      </c>
      <c r="BS39" s="2" t="e">
        <f t="shared" si="14"/>
        <v>#REF!</v>
      </c>
      <c r="BT39" s="2" t="e">
        <f t="shared" si="14"/>
        <v>#REF!</v>
      </c>
      <c r="BU39" s="2" t="e">
        <f t="shared" ref="BU39:CC39" si="15">BU38*BU32</f>
        <v>#REF!</v>
      </c>
      <c r="BV39" s="2" t="e">
        <f t="shared" si="15"/>
        <v>#REF!</v>
      </c>
      <c r="BW39" s="2" t="e">
        <f t="shared" si="15"/>
        <v>#REF!</v>
      </c>
      <c r="BX39" s="2" t="e">
        <f t="shared" si="15"/>
        <v>#REF!</v>
      </c>
      <c r="BY39" s="2" t="e">
        <f t="shared" si="15"/>
        <v>#REF!</v>
      </c>
      <c r="BZ39" s="2" t="e">
        <f t="shared" si="15"/>
        <v>#REF!</v>
      </c>
      <c r="CA39" s="2" t="e">
        <f t="shared" si="15"/>
        <v>#REF!</v>
      </c>
      <c r="CB39" s="2" t="e">
        <f t="shared" si="15"/>
        <v>#REF!</v>
      </c>
      <c r="CC39" s="2" t="e">
        <f t="shared" si="15"/>
        <v>#REF!</v>
      </c>
      <c r="CD39" s="2"/>
      <c r="CE39" s="2"/>
      <c r="CF39" s="2"/>
      <c r="CG39" s="2"/>
    </row>
    <row r="40" spans="3:88" x14ac:dyDescent="0.2">
      <c r="C40">
        <v>2016</v>
      </c>
      <c r="D40" t="s">
        <v>160</v>
      </c>
      <c r="F40" s="15" t="s">
        <v>147</v>
      </c>
      <c r="G40" t="s">
        <v>128</v>
      </c>
      <c r="I40" s="2" t="e">
        <f t="shared" ref="I40:BT40" si="16">I32+I37-I39</f>
        <v>#REF!</v>
      </c>
      <c r="J40" s="2" t="e">
        <f t="shared" si="16"/>
        <v>#REF!</v>
      </c>
      <c r="K40" s="2" t="e">
        <f t="shared" si="16"/>
        <v>#REF!</v>
      </c>
      <c r="L40" s="2" t="e">
        <f t="shared" si="16"/>
        <v>#REF!</v>
      </c>
      <c r="M40" s="2" t="e">
        <f t="shared" si="16"/>
        <v>#REF!</v>
      </c>
      <c r="N40" s="2" t="e">
        <f t="shared" si="16"/>
        <v>#REF!</v>
      </c>
      <c r="O40" s="2" t="e">
        <f>O32+O37-O39</f>
        <v>#REF!</v>
      </c>
      <c r="P40" s="2" t="e">
        <f t="shared" si="16"/>
        <v>#REF!</v>
      </c>
      <c r="Q40" s="2" t="e">
        <f t="shared" si="16"/>
        <v>#REF!</v>
      </c>
      <c r="R40" s="2" t="e">
        <f t="shared" si="16"/>
        <v>#REF!</v>
      </c>
      <c r="S40" s="2" t="e">
        <f t="shared" si="16"/>
        <v>#REF!</v>
      </c>
      <c r="T40" s="2" t="e">
        <f t="shared" si="16"/>
        <v>#REF!</v>
      </c>
      <c r="U40" s="2" t="e">
        <f t="shared" si="16"/>
        <v>#REF!</v>
      </c>
      <c r="V40" s="2" t="e">
        <f t="shared" si="16"/>
        <v>#REF!</v>
      </c>
      <c r="W40" s="2" t="e">
        <f t="shared" si="16"/>
        <v>#REF!</v>
      </c>
      <c r="X40" s="2" t="e">
        <f t="shared" si="16"/>
        <v>#REF!</v>
      </c>
      <c r="Y40" s="2" t="e">
        <f t="shared" si="16"/>
        <v>#REF!</v>
      </c>
      <c r="Z40" s="2" t="e">
        <f t="shared" si="16"/>
        <v>#REF!</v>
      </c>
      <c r="AA40" s="2" t="e">
        <f t="shared" si="16"/>
        <v>#REF!</v>
      </c>
      <c r="AB40" s="2" t="e">
        <f t="shared" si="16"/>
        <v>#REF!</v>
      </c>
      <c r="AC40" s="2" t="e">
        <f t="shared" si="16"/>
        <v>#REF!</v>
      </c>
      <c r="AD40" s="2" t="e">
        <f t="shared" si="16"/>
        <v>#REF!</v>
      </c>
      <c r="AE40" s="2" t="e">
        <f t="shared" si="16"/>
        <v>#REF!</v>
      </c>
      <c r="AF40" s="2" t="e">
        <f t="shared" si="16"/>
        <v>#REF!</v>
      </c>
      <c r="AG40" s="2" t="e">
        <f t="shared" si="16"/>
        <v>#REF!</v>
      </c>
      <c r="AH40" s="2" t="e">
        <f t="shared" si="16"/>
        <v>#REF!</v>
      </c>
      <c r="AI40" s="2" t="e">
        <f t="shared" si="16"/>
        <v>#REF!</v>
      </c>
      <c r="AJ40" s="2" t="e">
        <f t="shared" si="16"/>
        <v>#REF!</v>
      </c>
      <c r="AK40" s="2" t="e">
        <f t="shared" si="16"/>
        <v>#REF!</v>
      </c>
      <c r="AL40" s="2" t="e">
        <f t="shared" si="16"/>
        <v>#REF!</v>
      </c>
      <c r="AM40" s="2" t="e">
        <f t="shared" si="16"/>
        <v>#REF!</v>
      </c>
      <c r="AN40" s="2" t="e">
        <f t="shared" si="16"/>
        <v>#REF!</v>
      </c>
      <c r="AO40" s="2" t="e">
        <f t="shared" si="16"/>
        <v>#REF!</v>
      </c>
      <c r="AP40" s="2" t="e">
        <f t="shared" si="16"/>
        <v>#REF!</v>
      </c>
      <c r="AQ40" s="2" t="e">
        <f t="shared" si="16"/>
        <v>#REF!</v>
      </c>
      <c r="AR40" s="2" t="e">
        <f t="shared" si="16"/>
        <v>#REF!</v>
      </c>
      <c r="AS40" s="2" t="e">
        <f t="shared" si="16"/>
        <v>#REF!</v>
      </c>
      <c r="AT40" s="2" t="e">
        <f t="shared" si="16"/>
        <v>#REF!</v>
      </c>
      <c r="AU40" s="2" t="e">
        <f t="shared" si="16"/>
        <v>#REF!</v>
      </c>
      <c r="AV40" s="2" t="e">
        <f t="shared" si="16"/>
        <v>#REF!</v>
      </c>
      <c r="AW40" s="2" t="e">
        <f t="shared" si="16"/>
        <v>#REF!</v>
      </c>
      <c r="AX40" s="2" t="e">
        <f t="shared" si="16"/>
        <v>#REF!</v>
      </c>
      <c r="AY40" s="2" t="e">
        <f t="shared" si="16"/>
        <v>#REF!</v>
      </c>
      <c r="AZ40" s="2" t="e">
        <f t="shared" si="16"/>
        <v>#REF!</v>
      </c>
      <c r="BA40" s="2" t="e">
        <f t="shared" si="16"/>
        <v>#REF!</v>
      </c>
      <c r="BB40" s="2" t="e">
        <f t="shared" si="16"/>
        <v>#REF!</v>
      </c>
      <c r="BC40" s="2" t="e">
        <f t="shared" si="16"/>
        <v>#REF!</v>
      </c>
      <c r="BD40" s="2" t="e">
        <f t="shared" si="16"/>
        <v>#REF!</v>
      </c>
      <c r="BE40" s="2" t="e">
        <f t="shared" si="16"/>
        <v>#REF!</v>
      </c>
      <c r="BF40" s="2" t="e">
        <f t="shared" si="16"/>
        <v>#REF!</v>
      </c>
      <c r="BG40" s="2" t="e">
        <f t="shared" si="16"/>
        <v>#REF!</v>
      </c>
      <c r="BH40" s="2" t="e">
        <f t="shared" si="16"/>
        <v>#REF!</v>
      </c>
      <c r="BI40" s="2" t="e">
        <f t="shared" si="16"/>
        <v>#REF!</v>
      </c>
      <c r="BJ40" s="2"/>
      <c r="BK40" s="2" t="e">
        <f t="shared" si="16"/>
        <v>#REF!</v>
      </c>
      <c r="BL40" s="2" t="e">
        <f t="shared" si="16"/>
        <v>#REF!</v>
      </c>
      <c r="BM40" s="2" t="e">
        <f t="shared" si="16"/>
        <v>#REF!</v>
      </c>
      <c r="BN40" s="2" t="e">
        <f t="shared" si="16"/>
        <v>#REF!</v>
      </c>
      <c r="BO40" s="2" t="e">
        <f t="shared" si="16"/>
        <v>#REF!</v>
      </c>
      <c r="BP40" s="2" t="e">
        <f t="shared" si="16"/>
        <v>#REF!</v>
      </c>
      <c r="BQ40" s="2" t="e">
        <f t="shared" si="16"/>
        <v>#REF!</v>
      </c>
      <c r="BR40" s="2" t="e">
        <f t="shared" si="16"/>
        <v>#REF!</v>
      </c>
      <c r="BS40" s="2" t="e">
        <f t="shared" si="16"/>
        <v>#REF!</v>
      </c>
      <c r="BT40" s="2" t="e">
        <f t="shared" si="16"/>
        <v>#REF!</v>
      </c>
      <c r="BU40" s="2" t="e">
        <f t="shared" ref="BU40:CC40" si="17">BU32+BU37-BU39</f>
        <v>#REF!</v>
      </c>
      <c r="BV40" s="2" t="e">
        <f t="shared" si="17"/>
        <v>#REF!</v>
      </c>
      <c r="BW40" s="2" t="e">
        <f t="shared" si="17"/>
        <v>#REF!</v>
      </c>
      <c r="BX40" s="2" t="e">
        <f t="shared" si="17"/>
        <v>#REF!</v>
      </c>
      <c r="BY40" s="2" t="e">
        <f t="shared" si="17"/>
        <v>#REF!</v>
      </c>
      <c r="BZ40" s="2" t="e">
        <f t="shared" si="17"/>
        <v>#REF!</v>
      </c>
      <c r="CA40" s="2" t="e">
        <f t="shared" si="17"/>
        <v>#REF!</v>
      </c>
      <c r="CB40" s="2" t="e">
        <f t="shared" si="17"/>
        <v>#REF!</v>
      </c>
      <c r="CC40" s="2" t="e">
        <f t="shared" si="17"/>
        <v>#REF!</v>
      </c>
      <c r="CD40" s="2"/>
      <c r="CE40" s="2"/>
    </row>
    <row r="41" spans="3:88" x14ac:dyDescent="0.2">
      <c r="C41">
        <v>2016</v>
      </c>
      <c r="D41" t="s">
        <v>170</v>
      </c>
      <c r="F41" s="15" t="s">
        <v>147</v>
      </c>
      <c r="G41" t="s">
        <v>128</v>
      </c>
      <c r="I41" s="176">
        <f>'Electricity Cost of Capital'!R28</f>
        <v>6.2843999999999997E-2</v>
      </c>
      <c r="J41" s="12">
        <f>I41</f>
        <v>6.2843999999999997E-2</v>
      </c>
      <c r="K41" s="12">
        <f t="shared" ref="K41:BV41" si="18">J41</f>
        <v>6.2843999999999997E-2</v>
      </c>
      <c r="L41" s="12">
        <f t="shared" si="18"/>
        <v>6.2843999999999997E-2</v>
      </c>
      <c r="M41" s="12">
        <f t="shared" si="18"/>
        <v>6.2843999999999997E-2</v>
      </c>
      <c r="N41" s="12">
        <f t="shared" si="18"/>
        <v>6.2843999999999997E-2</v>
      </c>
      <c r="O41" s="12">
        <f t="shared" si="18"/>
        <v>6.2843999999999997E-2</v>
      </c>
      <c r="P41" s="12">
        <f t="shared" si="18"/>
        <v>6.2843999999999997E-2</v>
      </c>
      <c r="Q41" s="12">
        <f t="shared" si="18"/>
        <v>6.2843999999999997E-2</v>
      </c>
      <c r="R41" s="12">
        <f t="shared" si="18"/>
        <v>6.2843999999999997E-2</v>
      </c>
      <c r="S41" s="12">
        <f t="shared" si="18"/>
        <v>6.2843999999999997E-2</v>
      </c>
      <c r="T41" s="12">
        <f t="shared" si="18"/>
        <v>6.2843999999999997E-2</v>
      </c>
      <c r="U41" s="12">
        <f t="shared" si="18"/>
        <v>6.2843999999999997E-2</v>
      </c>
      <c r="V41" s="12">
        <f t="shared" si="18"/>
        <v>6.2843999999999997E-2</v>
      </c>
      <c r="W41" s="12">
        <f t="shared" si="18"/>
        <v>6.2843999999999997E-2</v>
      </c>
      <c r="X41" s="12">
        <f t="shared" si="18"/>
        <v>6.2843999999999997E-2</v>
      </c>
      <c r="Y41" s="12">
        <f t="shared" si="18"/>
        <v>6.2843999999999997E-2</v>
      </c>
      <c r="Z41" s="12">
        <f t="shared" si="18"/>
        <v>6.2843999999999997E-2</v>
      </c>
      <c r="AA41" s="12">
        <f t="shared" si="18"/>
        <v>6.2843999999999997E-2</v>
      </c>
      <c r="AB41" s="12">
        <f t="shared" si="18"/>
        <v>6.2843999999999997E-2</v>
      </c>
      <c r="AC41" s="12">
        <f t="shared" si="18"/>
        <v>6.2843999999999997E-2</v>
      </c>
      <c r="AD41" s="12">
        <f t="shared" si="18"/>
        <v>6.2843999999999997E-2</v>
      </c>
      <c r="AE41" s="12">
        <f t="shared" si="18"/>
        <v>6.2843999999999997E-2</v>
      </c>
      <c r="AF41" s="12">
        <f t="shared" si="18"/>
        <v>6.2843999999999997E-2</v>
      </c>
      <c r="AG41" s="12">
        <f t="shared" si="18"/>
        <v>6.2843999999999997E-2</v>
      </c>
      <c r="AH41" s="12">
        <f t="shared" si="18"/>
        <v>6.2843999999999997E-2</v>
      </c>
      <c r="AI41" s="12">
        <f t="shared" si="18"/>
        <v>6.2843999999999997E-2</v>
      </c>
      <c r="AJ41" s="12">
        <f t="shared" si="18"/>
        <v>6.2843999999999997E-2</v>
      </c>
      <c r="AK41" s="12">
        <f t="shared" si="18"/>
        <v>6.2843999999999997E-2</v>
      </c>
      <c r="AL41" s="12">
        <f t="shared" si="18"/>
        <v>6.2843999999999997E-2</v>
      </c>
      <c r="AM41" s="12">
        <f t="shared" si="18"/>
        <v>6.2843999999999997E-2</v>
      </c>
      <c r="AN41" s="12">
        <f t="shared" si="18"/>
        <v>6.2843999999999997E-2</v>
      </c>
      <c r="AO41" s="12">
        <f t="shared" si="18"/>
        <v>6.2843999999999997E-2</v>
      </c>
      <c r="AP41" s="12">
        <f t="shared" si="18"/>
        <v>6.2843999999999997E-2</v>
      </c>
      <c r="AQ41" s="12">
        <f t="shared" si="18"/>
        <v>6.2843999999999997E-2</v>
      </c>
      <c r="AR41" s="12">
        <f t="shared" si="18"/>
        <v>6.2843999999999997E-2</v>
      </c>
      <c r="AS41" s="12">
        <f t="shared" si="18"/>
        <v>6.2843999999999997E-2</v>
      </c>
      <c r="AT41" s="12">
        <f t="shared" si="18"/>
        <v>6.2843999999999997E-2</v>
      </c>
      <c r="AU41" s="12">
        <f t="shared" si="18"/>
        <v>6.2843999999999997E-2</v>
      </c>
      <c r="AV41" s="12">
        <f t="shared" si="18"/>
        <v>6.2843999999999997E-2</v>
      </c>
      <c r="AW41" s="12">
        <f t="shared" si="18"/>
        <v>6.2843999999999997E-2</v>
      </c>
      <c r="AX41" s="12">
        <f t="shared" si="18"/>
        <v>6.2843999999999997E-2</v>
      </c>
      <c r="AY41" s="12">
        <f t="shared" si="18"/>
        <v>6.2843999999999997E-2</v>
      </c>
      <c r="AZ41" s="12">
        <f t="shared" si="18"/>
        <v>6.2843999999999997E-2</v>
      </c>
      <c r="BA41" s="12">
        <f t="shared" si="18"/>
        <v>6.2843999999999997E-2</v>
      </c>
      <c r="BB41" s="12">
        <f t="shared" si="18"/>
        <v>6.2843999999999997E-2</v>
      </c>
      <c r="BC41" s="12">
        <f t="shared" si="18"/>
        <v>6.2843999999999997E-2</v>
      </c>
      <c r="BD41" s="12">
        <f t="shared" si="18"/>
        <v>6.2843999999999997E-2</v>
      </c>
      <c r="BE41" s="12">
        <f t="shared" si="18"/>
        <v>6.2843999999999997E-2</v>
      </c>
      <c r="BF41" s="12">
        <f t="shared" si="18"/>
        <v>6.2843999999999997E-2</v>
      </c>
      <c r="BG41" s="12">
        <f t="shared" si="18"/>
        <v>6.2843999999999997E-2</v>
      </c>
      <c r="BH41" s="12">
        <f t="shared" si="18"/>
        <v>6.2843999999999997E-2</v>
      </c>
      <c r="BI41" s="12">
        <f t="shared" si="18"/>
        <v>6.2843999999999997E-2</v>
      </c>
      <c r="BJ41" s="12"/>
      <c r="BK41" s="12">
        <f>BI41</f>
        <v>6.2843999999999997E-2</v>
      </c>
      <c r="BL41" s="12">
        <f t="shared" si="18"/>
        <v>6.2843999999999997E-2</v>
      </c>
      <c r="BM41" s="12">
        <f t="shared" si="18"/>
        <v>6.2843999999999997E-2</v>
      </c>
      <c r="BN41" s="12">
        <f t="shared" si="18"/>
        <v>6.2843999999999997E-2</v>
      </c>
      <c r="BO41" s="12">
        <f t="shared" si="18"/>
        <v>6.2843999999999997E-2</v>
      </c>
      <c r="BP41" s="12">
        <f t="shared" si="18"/>
        <v>6.2843999999999997E-2</v>
      </c>
      <c r="BQ41" s="12">
        <f t="shared" si="18"/>
        <v>6.2843999999999997E-2</v>
      </c>
      <c r="BR41" s="12">
        <f t="shared" si="18"/>
        <v>6.2843999999999997E-2</v>
      </c>
      <c r="BS41" s="12">
        <f t="shared" si="18"/>
        <v>6.2843999999999997E-2</v>
      </c>
      <c r="BT41" s="12">
        <f t="shared" si="18"/>
        <v>6.2843999999999997E-2</v>
      </c>
      <c r="BU41" s="12">
        <f t="shared" si="18"/>
        <v>6.2843999999999997E-2</v>
      </c>
      <c r="BV41" s="12">
        <f t="shared" si="18"/>
        <v>6.2843999999999997E-2</v>
      </c>
      <c r="BW41" s="12">
        <f t="shared" ref="BW41:CC41" si="19">BV41</f>
        <v>6.2843999999999997E-2</v>
      </c>
      <c r="BX41" s="12">
        <f t="shared" si="19"/>
        <v>6.2843999999999997E-2</v>
      </c>
      <c r="BY41" s="12">
        <f t="shared" si="19"/>
        <v>6.2843999999999997E-2</v>
      </c>
      <c r="BZ41" s="12">
        <f t="shared" si="19"/>
        <v>6.2843999999999997E-2</v>
      </c>
      <c r="CA41" s="12">
        <f t="shared" si="19"/>
        <v>6.2843999999999997E-2</v>
      </c>
      <c r="CB41" s="12">
        <f t="shared" si="19"/>
        <v>6.2843999999999997E-2</v>
      </c>
      <c r="CC41" s="12">
        <f t="shared" si="19"/>
        <v>6.2843999999999997E-2</v>
      </c>
      <c r="CD41" s="12"/>
      <c r="CE41" s="12"/>
      <c r="CF41" s="12"/>
      <c r="CG41" s="12"/>
    </row>
    <row r="42" spans="3:88" x14ac:dyDescent="0.2">
      <c r="C42">
        <v>2016</v>
      </c>
      <c r="D42" t="s">
        <v>159</v>
      </c>
      <c r="F42" s="15" t="s">
        <v>147</v>
      </c>
      <c r="G42" t="s">
        <v>128</v>
      </c>
      <c r="H42" s="320">
        <f t="shared" ref="H42" si="20">AVERAGE(I42:CC42)</f>
        <v>17.829004392807523</v>
      </c>
      <c r="I42" s="17">
        <f t="shared" ref="I42:BT42" si="21">I41*I30+I38*I34</f>
        <v>17.829004392807523</v>
      </c>
      <c r="J42" s="17">
        <f t="shared" si="21"/>
        <v>17.829004392807523</v>
      </c>
      <c r="K42" s="17">
        <f t="shared" si="21"/>
        <v>17.829004392807523</v>
      </c>
      <c r="L42" s="17">
        <f t="shared" si="21"/>
        <v>17.829004392807523</v>
      </c>
      <c r="M42" s="17">
        <f t="shared" si="21"/>
        <v>17.829004392807523</v>
      </c>
      <c r="N42" s="17">
        <f t="shared" si="21"/>
        <v>17.829004392807523</v>
      </c>
      <c r="O42" s="17">
        <f t="shared" si="21"/>
        <v>17.829004392807523</v>
      </c>
      <c r="P42" s="17">
        <f t="shared" si="21"/>
        <v>17.829004392807523</v>
      </c>
      <c r="Q42" s="17">
        <f t="shared" si="21"/>
        <v>17.829004392807523</v>
      </c>
      <c r="R42" s="17">
        <f t="shared" si="21"/>
        <v>17.829004392807523</v>
      </c>
      <c r="S42" s="17">
        <f t="shared" si="21"/>
        <v>17.829004392807523</v>
      </c>
      <c r="T42" s="17">
        <f t="shared" si="21"/>
        <v>17.829004392807523</v>
      </c>
      <c r="U42" s="17">
        <f t="shared" si="21"/>
        <v>17.829004392807523</v>
      </c>
      <c r="V42" s="17">
        <f t="shared" si="21"/>
        <v>17.829004392807523</v>
      </c>
      <c r="W42" s="17">
        <f t="shared" si="21"/>
        <v>17.829004392807523</v>
      </c>
      <c r="X42" s="17">
        <f t="shared" si="21"/>
        <v>17.829004392807523</v>
      </c>
      <c r="Y42" s="17">
        <f t="shared" si="21"/>
        <v>17.829004392807523</v>
      </c>
      <c r="Z42" s="17">
        <f t="shared" si="21"/>
        <v>17.829004392807523</v>
      </c>
      <c r="AA42" s="17">
        <f t="shared" si="21"/>
        <v>17.829004392807523</v>
      </c>
      <c r="AB42" s="17">
        <f t="shared" si="21"/>
        <v>17.829004392807523</v>
      </c>
      <c r="AC42" s="17">
        <f t="shared" si="21"/>
        <v>17.829004392807523</v>
      </c>
      <c r="AD42" s="17">
        <f t="shared" si="21"/>
        <v>17.829004392807523</v>
      </c>
      <c r="AE42" s="17">
        <f t="shared" si="21"/>
        <v>17.829004392807523</v>
      </c>
      <c r="AF42" s="17">
        <f t="shared" si="21"/>
        <v>17.829004392807523</v>
      </c>
      <c r="AG42" s="17">
        <f t="shared" si="21"/>
        <v>17.829004392807523</v>
      </c>
      <c r="AH42" s="17">
        <f t="shared" si="21"/>
        <v>17.829004392807523</v>
      </c>
      <c r="AI42" s="17">
        <f t="shared" si="21"/>
        <v>17.829004392807523</v>
      </c>
      <c r="AJ42" s="17">
        <f t="shared" si="21"/>
        <v>17.829004392807523</v>
      </c>
      <c r="AK42" s="17">
        <f t="shared" si="21"/>
        <v>17.829004392807523</v>
      </c>
      <c r="AL42" s="17">
        <f t="shared" si="21"/>
        <v>17.829004392807523</v>
      </c>
      <c r="AM42" s="17">
        <f t="shared" si="21"/>
        <v>17.829004392807523</v>
      </c>
      <c r="AN42" s="17">
        <f t="shared" si="21"/>
        <v>17.829004392807523</v>
      </c>
      <c r="AO42" s="17">
        <f t="shared" si="21"/>
        <v>17.829004392807523</v>
      </c>
      <c r="AP42" s="17">
        <f t="shared" si="21"/>
        <v>17.829004392807523</v>
      </c>
      <c r="AQ42" s="17">
        <f t="shared" si="21"/>
        <v>17.829004392807523</v>
      </c>
      <c r="AR42" s="17">
        <f t="shared" si="21"/>
        <v>17.829004392807523</v>
      </c>
      <c r="AS42" s="17">
        <f t="shared" si="21"/>
        <v>17.829004392807523</v>
      </c>
      <c r="AT42" s="17">
        <f t="shared" si="21"/>
        <v>17.829004392807523</v>
      </c>
      <c r="AU42" s="17">
        <f t="shared" si="21"/>
        <v>17.829004392807523</v>
      </c>
      <c r="AV42" s="17">
        <f t="shared" si="21"/>
        <v>17.829004392807523</v>
      </c>
      <c r="AW42" s="17">
        <f t="shared" si="21"/>
        <v>17.829004392807523</v>
      </c>
      <c r="AX42" s="17">
        <f t="shared" si="21"/>
        <v>17.829004392807523</v>
      </c>
      <c r="AY42" s="17">
        <f t="shared" si="21"/>
        <v>17.829004392807523</v>
      </c>
      <c r="AZ42" s="17">
        <f t="shared" si="21"/>
        <v>17.829004392807523</v>
      </c>
      <c r="BA42" s="17">
        <f t="shared" si="21"/>
        <v>17.829004392807523</v>
      </c>
      <c r="BB42" s="17">
        <f t="shared" si="21"/>
        <v>17.829004392807523</v>
      </c>
      <c r="BC42" s="17">
        <f t="shared" si="21"/>
        <v>17.829004392807523</v>
      </c>
      <c r="BD42" s="17">
        <f t="shared" si="21"/>
        <v>17.829004392807523</v>
      </c>
      <c r="BE42" s="17">
        <f t="shared" si="21"/>
        <v>17.829004392807523</v>
      </c>
      <c r="BF42" s="17">
        <f t="shared" si="21"/>
        <v>17.829004392807523</v>
      </c>
      <c r="BG42" s="17">
        <f t="shared" si="21"/>
        <v>17.829004392807523</v>
      </c>
      <c r="BH42" s="17">
        <f t="shared" si="21"/>
        <v>17.829004392807523</v>
      </c>
      <c r="BI42" s="17">
        <f t="shared" si="21"/>
        <v>17.829004392807523</v>
      </c>
      <c r="BJ42" s="17"/>
      <c r="BK42" s="17">
        <f t="shared" si="21"/>
        <v>17.829004392807523</v>
      </c>
      <c r="BL42" s="17">
        <f t="shared" si="21"/>
        <v>17.829004392807523</v>
      </c>
      <c r="BM42" s="17">
        <f t="shared" si="21"/>
        <v>17.829004392807523</v>
      </c>
      <c r="BN42" s="17">
        <f t="shared" si="21"/>
        <v>17.829004392807523</v>
      </c>
      <c r="BO42" s="17">
        <f t="shared" si="21"/>
        <v>17.829004392807523</v>
      </c>
      <c r="BP42" s="17">
        <f t="shared" si="21"/>
        <v>17.829004392807523</v>
      </c>
      <c r="BQ42" s="17">
        <f t="shared" si="21"/>
        <v>17.829004392807523</v>
      </c>
      <c r="BR42" s="17">
        <f t="shared" si="21"/>
        <v>17.829004392807523</v>
      </c>
      <c r="BS42" s="17">
        <f t="shared" si="21"/>
        <v>17.829004392807523</v>
      </c>
      <c r="BT42" s="17">
        <f t="shared" si="21"/>
        <v>17.829004392807523</v>
      </c>
      <c r="BU42" s="17">
        <f t="shared" ref="BU42:CC42" si="22">BU41*BU30+BU38*BU34</f>
        <v>17.829004392807523</v>
      </c>
      <c r="BV42" s="17">
        <f t="shared" si="22"/>
        <v>17.829004392807523</v>
      </c>
      <c r="BW42" s="17">
        <f t="shared" si="22"/>
        <v>17.829004392807523</v>
      </c>
      <c r="BX42" s="17">
        <f t="shared" si="22"/>
        <v>17.829004392807523</v>
      </c>
      <c r="BY42" s="17">
        <f t="shared" si="22"/>
        <v>17.829004392807523</v>
      </c>
      <c r="BZ42" s="17">
        <f t="shared" si="22"/>
        <v>17.829004392807523</v>
      </c>
      <c r="CA42" s="17">
        <f t="shared" si="22"/>
        <v>17.829004392807523</v>
      </c>
      <c r="CB42" s="17">
        <f t="shared" si="22"/>
        <v>17.829004392807523</v>
      </c>
      <c r="CC42" s="17">
        <f t="shared" si="22"/>
        <v>17.829004392807523</v>
      </c>
      <c r="CD42" s="17"/>
      <c r="CE42" s="17"/>
      <c r="CF42" s="17"/>
      <c r="CG42" s="17"/>
    </row>
    <row r="43" spans="3:88" x14ac:dyDescent="0.2">
      <c r="C43">
        <v>2016</v>
      </c>
      <c r="D43" t="s">
        <v>172</v>
      </c>
      <c r="F43" s="15" t="s">
        <v>147</v>
      </c>
      <c r="G43" t="s">
        <v>128</v>
      </c>
      <c r="H43" s="8" t="e">
        <f>AVERAGE(I43:CC43)</f>
        <v>#REF!</v>
      </c>
      <c r="I43" s="2" t="e">
        <f>I42*I40</f>
        <v>#REF!</v>
      </c>
      <c r="J43" s="2" t="e">
        <f>J42*J40</f>
        <v>#REF!</v>
      </c>
      <c r="K43" s="2" t="e">
        <f t="shared" ref="K43:BV43" si="23">K42*K40</f>
        <v>#REF!</v>
      </c>
      <c r="L43" s="2" t="e">
        <f t="shared" si="23"/>
        <v>#REF!</v>
      </c>
      <c r="M43" s="2" t="e">
        <f t="shared" si="23"/>
        <v>#REF!</v>
      </c>
      <c r="N43" s="2" t="e">
        <f t="shared" si="23"/>
        <v>#REF!</v>
      </c>
      <c r="O43" s="2" t="e">
        <f>O42*O40</f>
        <v>#REF!</v>
      </c>
      <c r="P43" s="2" t="e">
        <f t="shared" si="23"/>
        <v>#REF!</v>
      </c>
      <c r="Q43" s="2" t="e">
        <f t="shared" si="23"/>
        <v>#REF!</v>
      </c>
      <c r="R43" s="2" t="e">
        <f t="shared" si="23"/>
        <v>#REF!</v>
      </c>
      <c r="S43" s="2" t="e">
        <f t="shared" si="23"/>
        <v>#REF!</v>
      </c>
      <c r="T43" s="2" t="e">
        <f t="shared" si="23"/>
        <v>#REF!</v>
      </c>
      <c r="U43" s="2" t="e">
        <f t="shared" si="23"/>
        <v>#REF!</v>
      </c>
      <c r="V43" s="2" t="e">
        <f t="shared" si="23"/>
        <v>#REF!</v>
      </c>
      <c r="W43" s="2" t="e">
        <f t="shared" si="23"/>
        <v>#REF!</v>
      </c>
      <c r="X43" s="2" t="e">
        <f t="shared" si="23"/>
        <v>#REF!</v>
      </c>
      <c r="Y43" s="2" t="e">
        <f t="shared" si="23"/>
        <v>#REF!</v>
      </c>
      <c r="Z43" s="2" t="e">
        <f t="shared" si="23"/>
        <v>#REF!</v>
      </c>
      <c r="AA43" s="2" t="e">
        <f t="shared" si="23"/>
        <v>#REF!</v>
      </c>
      <c r="AB43" s="2" t="e">
        <f t="shared" si="23"/>
        <v>#REF!</v>
      </c>
      <c r="AC43" s="2" t="e">
        <f t="shared" si="23"/>
        <v>#REF!</v>
      </c>
      <c r="AD43" s="2" t="e">
        <f t="shared" si="23"/>
        <v>#REF!</v>
      </c>
      <c r="AE43" s="2" t="e">
        <f t="shared" si="23"/>
        <v>#REF!</v>
      </c>
      <c r="AF43" s="2" t="e">
        <f t="shared" si="23"/>
        <v>#REF!</v>
      </c>
      <c r="AG43" s="2" t="e">
        <f t="shared" si="23"/>
        <v>#REF!</v>
      </c>
      <c r="AH43" s="2" t="e">
        <f t="shared" si="23"/>
        <v>#REF!</v>
      </c>
      <c r="AI43" s="2" t="e">
        <f t="shared" si="23"/>
        <v>#REF!</v>
      </c>
      <c r="AJ43" s="2" t="e">
        <f t="shared" si="23"/>
        <v>#REF!</v>
      </c>
      <c r="AK43" s="2" t="e">
        <f t="shared" si="23"/>
        <v>#REF!</v>
      </c>
      <c r="AL43" s="2" t="e">
        <f t="shared" si="23"/>
        <v>#REF!</v>
      </c>
      <c r="AM43" s="2" t="e">
        <f t="shared" si="23"/>
        <v>#REF!</v>
      </c>
      <c r="AN43" s="2" t="e">
        <f t="shared" si="23"/>
        <v>#REF!</v>
      </c>
      <c r="AO43" s="2" t="e">
        <f t="shared" si="23"/>
        <v>#REF!</v>
      </c>
      <c r="AP43" s="2" t="e">
        <f t="shared" si="23"/>
        <v>#REF!</v>
      </c>
      <c r="AQ43" s="2" t="e">
        <f t="shared" si="23"/>
        <v>#REF!</v>
      </c>
      <c r="AR43" s="2" t="e">
        <f t="shared" si="23"/>
        <v>#REF!</v>
      </c>
      <c r="AS43" s="2" t="e">
        <f t="shared" si="23"/>
        <v>#REF!</v>
      </c>
      <c r="AT43" s="2" t="e">
        <f t="shared" si="23"/>
        <v>#REF!</v>
      </c>
      <c r="AU43" s="2" t="e">
        <f t="shared" si="23"/>
        <v>#REF!</v>
      </c>
      <c r="AV43" s="2" t="e">
        <f t="shared" si="23"/>
        <v>#REF!</v>
      </c>
      <c r="AW43" s="2" t="e">
        <f t="shared" si="23"/>
        <v>#REF!</v>
      </c>
      <c r="AX43" s="2" t="e">
        <f t="shared" si="23"/>
        <v>#REF!</v>
      </c>
      <c r="AY43" s="2" t="e">
        <f t="shared" si="23"/>
        <v>#REF!</v>
      </c>
      <c r="AZ43" s="2" t="e">
        <f t="shared" si="23"/>
        <v>#REF!</v>
      </c>
      <c r="BA43" s="2" t="e">
        <f t="shared" si="23"/>
        <v>#REF!</v>
      </c>
      <c r="BB43" s="2" t="e">
        <f t="shared" si="23"/>
        <v>#REF!</v>
      </c>
      <c r="BC43" s="2" t="e">
        <f t="shared" si="23"/>
        <v>#REF!</v>
      </c>
      <c r="BD43" s="2" t="e">
        <f t="shared" si="23"/>
        <v>#REF!</v>
      </c>
      <c r="BE43" s="2" t="e">
        <f t="shared" si="23"/>
        <v>#REF!</v>
      </c>
      <c r="BF43" s="2" t="e">
        <f t="shared" si="23"/>
        <v>#REF!</v>
      </c>
      <c r="BG43" s="2" t="e">
        <f t="shared" si="23"/>
        <v>#REF!</v>
      </c>
      <c r="BH43" s="2" t="e">
        <f t="shared" si="23"/>
        <v>#REF!</v>
      </c>
      <c r="BI43" s="2" t="e">
        <f t="shared" si="23"/>
        <v>#REF!</v>
      </c>
      <c r="BJ43" s="2"/>
      <c r="BK43" s="2" t="e">
        <f t="shared" si="23"/>
        <v>#REF!</v>
      </c>
      <c r="BL43" s="2" t="e">
        <f t="shared" si="23"/>
        <v>#REF!</v>
      </c>
      <c r="BM43" s="2" t="e">
        <f t="shared" si="23"/>
        <v>#REF!</v>
      </c>
      <c r="BN43" s="2" t="e">
        <f t="shared" si="23"/>
        <v>#REF!</v>
      </c>
      <c r="BO43" s="2" t="e">
        <f t="shared" si="23"/>
        <v>#REF!</v>
      </c>
      <c r="BP43" s="2" t="e">
        <f t="shared" si="23"/>
        <v>#REF!</v>
      </c>
      <c r="BQ43" s="2" t="e">
        <f t="shared" si="23"/>
        <v>#REF!</v>
      </c>
      <c r="BR43" s="2" t="e">
        <f t="shared" si="23"/>
        <v>#REF!</v>
      </c>
      <c r="BS43" s="2" t="e">
        <f t="shared" si="23"/>
        <v>#REF!</v>
      </c>
      <c r="BT43" s="2" t="e">
        <f t="shared" si="23"/>
        <v>#REF!</v>
      </c>
      <c r="BU43" s="2" t="e">
        <f t="shared" si="23"/>
        <v>#REF!</v>
      </c>
      <c r="BV43" s="2" t="e">
        <f t="shared" si="23"/>
        <v>#REF!</v>
      </c>
      <c r="BW43" s="2" t="e">
        <f t="shared" ref="BW43:CC43" si="24">BW42*BW40</f>
        <v>#REF!</v>
      </c>
      <c r="BX43" s="2" t="e">
        <f t="shared" si="24"/>
        <v>#REF!</v>
      </c>
      <c r="BY43" s="2" t="e">
        <f t="shared" si="24"/>
        <v>#REF!</v>
      </c>
      <c r="BZ43" s="2" t="e">
        <f t="shared" si="24"/>
        <v>#REF!</v>
      </c>
      <c r="CA43" s="2" t="e">
        <f t="shared" si="24"/>
        <v>#REF!</v>
      </c>
      <c r="CB43" s="2" t="e">
        <f t="shared" si="24"/>
        <v>#REF!</v>
      </c>
      <c r="CC43" s="2" t="e">
        <f t="shared" si="24"/>
        <v>#REF!</v>
      </c>
      <c r="CD43" s="2"/>
      <c r="CE43" s="2"/>
      <c r="CF43" s="2"/>
      <c r="CG43" s="2"/>
    </row>
    <row r="44" spans="3:88" x14ac:dyDescent="0.2">
      <c r="C44" t="s">
        <v>173</v>
      </c>
      <c r="G44" t="s">
        <v>128</v>
      </c>
      <c r="I44" s="176" t="e">
        <f t="shared" ref="I44:BT44" si="25">LN(I43/I33)</f>
        <v>#REF!</v>
      </c>
      <c r="J44" s="176" t="e">
        <f t="shared" si="25"/>
        <v>#REF!</v>
      </c>
      <c r="K44" s="176" t="e">
        <f t="shared" si="25"/>
        <v>#REF!</v>
      </c>
      <c r="L44" s="176" t="e">
        <f t="shared" si="25"/>
        <v>#REF!</v>
      </c>
      <c r="M44" s="176" t="e">
        <f t="shared" si="25"/>
        <v>#REF!</v>
      </c>
      <c r="N44" s="176" t="e">
        <f t="shared" si="25"/>
        <v>#REF!</v>
      </c>
      <c r="O44" s="176" t="e">
        <f t="shared" si="25"/>
        <v>#REF!</v>
      </c>
      <c r="P44" s="176" t="e">
        <f t="shared" si="25"/>
        <v>#REF!</v>
      </c>
      <c r="Q44" s="176" t="e">
        <f t="shared" si="25"/>
        <v>#REF!</v>
      </c>
      <c r="R44" s="176" t="e">
        <f t="shared" si="25"/>
        <v>#REF!</v>
      </c>
      <c r="S44" s="176" t="e">
        <f t="shared" si="25"/>
        <v>#REF!</v>
      </c>
      <c r="T44" s="176" t="e">
        <f t="shared" si="25"/>
        <v>#REF!</v>
      </c>
      <c r="U44" s="176" t="e">
        <f t="shared" si="25"/>
        <v>#REF!</v>
      </c>
      <c r="V44" s="176" t="e">
        <f t="shared" si="25"/>
        <v>#REF!</v>
      </c>
      <c r="W44" s="176" t="e">
        <f t="shared" si="25"/>
        <v>#REF!</v>
      </c>
      <c r="X44" s="176" t="e">
        <f t="shared" si="25"/>
        <v>#REF!</v>
      </c>
      <c r="Y44" s="176" t="e">
        <f t="shared" si="25"/>
        <v>#REF!</v>
      </c>
      <c r="Z44" s="176" t="e">
        <f t="shared" si="25"/>
        <v>#REF!</v>
      </c>
      <c r="AA44" s="176" t="e">
        <f t="shared" si="25"/>
        <v>#REF!</v>
      </c>
      <c r="AB44" s="176" t="e">
        <f t="shared" si="25"/>
        <v>#REF!</v>
      </c>
      <c r="AC44" s="176" t="e">
        <f t="shared" si="25"/>
        <v>#REF!</v>
      </c>
      <c r="AD44" s="176" t="e">
        <f t="shared" si="25"/>
        <v>#REF!</v>
      </c>
      <c r="AE44" s="176" t="e">
        <f t="shared" si="25"/>
        <v>#REF!</v>
      </c>
      <c r="AF44" s="176" t="e">
        <f t="shared" si="25"/>
        <v>#REF!</v>
      </c>
      <c r="AG44" s="176" t="e">
        <f t="shared" si="25"/>
        <v>#REF!</v>
      </c>
      <c r="AH44" s="176" t="e">
        <f t="shared" si="25"/>
        <v>#REF!</v>
      </c>
      <c r="AI44" s="176" t="e">
        <f t="shared" si="25"/>
        <v>#REF!</v>
      </c>
      <c r="AJ44" s="176" t="e">
        <f t="shared" si="25"/>
        <v>#REF!</v>
      </c>
      <c r="AK44" s="176" t="e">
        <f t="shared" si="25"/>
        <v>#REF!</v>
      </c>
      <c r="AL44" s="176" t="e">
        <f t="shared" si="25"/>
        <v>#REF!</v>
      </c>
      <c r="AM44" s="176" t="e">
        <f t="shared" si="25"/>
        <v>#REF!</v>
      </c>
      <c r="AN44" s="176" t="e">
        <f t="shared" si="25"/>
        <v>#REF!</v>
      </c>
      <c r="AO44" s="176" t="e">
        <f t="shared" si="25"/>
        <v>#REF!</v>
      </c>
      <c r="AP44" s="176" t="e">
        <f t="shared" si="25"/>
        <v>#REF!</v>
      </c>
      <c r="AQ44" s="176" t="e">
        <f t="shared" si="25"/>
        <v>#REF!</v>
      </c>
      <c r="AR44" s="176" t="e">
        <f t="shared" si="25"/>
        <v>#REF!</v>
      </c>
      <c r="AS44" s="176" t="e">
        <f t="shared" si="25"/>
        <v>#REF!</v>
      </c>
      <c r="AT44" s="176" t="e">
        <f t="shared" si="25"/>
        <v>#REF!</v>
      </c>
      <c r="AU44" s="176" t="e">
        <f t="shared" si="25"/>
        <v>#REF!</v>
      </c>
      <c r="AV44" s="176" t="e">
        <f t="shared" si="25"/>
        <v>#REF!</v>
      </c>
      <c r="AW44" s="176" t="e">
        <f t="shared" si="25"/>
        <v>#REF!</v>
      </c>
      <c r="AX44" s="176" t="e">
        <f t="shared" si="25"/>
        <v>#REF!</v>
      </c>
      <c r="AY44" s="176" t="e">
        <f t="shared" si="25"/>
        <v>#REF!</v>
      </c>
      <c r="AZ44" s="176" t="e">
        <f t="shared" si="25"/>
        <v>#REF!</v>
      </c>
      <c r="BA44" s="176" t="e">
        <f t="shared" si="25"/>
        <v>#REF!</v>
      </c>
      <c r="BB44" s="176" t="e">
        <f t="shared" si="25"/>
        <v>#REF!</v>
      </c>
      <c r="BC44" s="176" t="e">
        <f t="shared" si="25"/>
        <v>#REF!</v>
      </c>
      <c r="BD44" s="176" t="e">
        <f t="shared" si="25"/>
        <v>#REF!</v>
      </c>
      <c r="BE44" s="176" t="e">
        <f t="shared" si="25"/>
        <v>#REF!</v>
      </c>
      <c r="BF44" s="176" t="e">
        <f t="shared" si="25"/>
        <v>#REF!</v>
      </c>
      <c r="BG44" s="176" t="e">
        <f t="shared" si="25"/>
        <v>#REF!</v>
      </c>
      <c r="BH44" s="176" t="e">
        <f t="shared" si="25"/>
        <v>#REF!</v>
      </c>
      <c r="BI44" s="176" t="e">
        <f t="shared" si="25"/>
        <v>#REF!</v>
      </c>
      <c r="BJ44" s="176"/>
      <c r="BK44" s="176" t="e">
        <f t="shared" si="25"/>
        <v>#REF!</v>
      </c>
      <c r="BL44" s="176" t="e">
        <f t="shared" si="25"/>
        <v>#REF!</v>
      </c>
      <c r="BM44" s="176" t="e">
        <f t="shared" si="25"/>
        <v>#REF!</v>
      </c>
      <c r="BN44" s="176" t="e">
        <f t="shared" si="25"/>
        <v>#REF!</v>
      </c>
      <c r="BO44" s="176" t="e">
        <f t="shared" si="25"/>
        <v>#REF!</v>
      </c>
      <c r="BP44" s="176" t="e">
        <f t="shared" si="25"/>
        <v>#REF!</v>
      </c>
      <c r="BQ44" s="176" t="e">
        <f t="shared" si="25"/>
        <v>#REF!</v>
      </c>
      <c r="BR44" s="176" t="e">
        <f t="shared" si="25"/>
        <v>#REF!</v>
      </c>
      <c r="BS44" s="176" t="e">
        <f t="shared" si="25"/>
        <v>#REF!</v>
      </c>
      <c r="BT44" s="176" t="e">
        <f t="shared" si="25"/>
        <v>#REF!</v>
      </c>
      <c r="BU44" s="176" t="e">
        <f t="shared" ref="BU44:CC44" si="26">LN(BU43/BU33)</f>
        <v>#REF!</v>
      </c>
      <c r="BV44" s="176" t="e">
        <f t="shared" si="26"/>
        <v>#REF!</v>
      </c>
      <c r="BW44" s="176" t="e">
        <f t="shared" si="26"/>
        <v>#REF!</v>
      </c>
      <c r="BX44" s="176" t="e">
        <f t="shared" si="26"/>
        <v>#REF!</v>
      </c>
      <c r="BY44" s="176" t="e">
        <f t="shared" si="26"/>
        <v>#REF!</v>
      </c>
      <c r="BZ44" s="176" t="e">
        <f t="shared" si="26"/>
        <v>#REF!</v>
      </c>
      <c r="CA44" s="176" t="e">
        <f t="shared" si="26"/>
        <v>#REF!</v>
      </c>
      <c r="CB44" s="176" t="e">
        <f t="shared" si="26"/>
        <v>#REF!</v>
      </c>
      <c r="CC44" s="176" t="e">
        <f t="shared" si="26"/>
        <v>#REF!</v>
      </c>
    </row>
    <row r="46" spans="3:88" x14ac:dyDescent="0.2">
      <c r="C46">
        <v>2016</v>
      </c>
      <c r="F46" s="15" t="s">
        <v>147</v>
      </c>
      <c r="G46" t="s">
        <v>128</v>
      </c>
      <c r="H46" s="8" t="e">
        <f>AVERAGE(I46:CC46)</f>
        <v>#REF!</v>
      </c>
      <c r="I46" s="2" t="e">
        <f>I8+I43</f>
        <v>#REF!</v>
      </c>
      <c r="J46" s="2" t="e">
        <f t="shared" ref="J46:BU46" si="27">J8+J43</f>
        <v>#REF!</v>
      </c>
      <c r="K46" s="2" t="e">
        <f>K8+K43</f>
        <v>#REF!</v>
      </c>
      <c r="L46" s="2" t="e">
        <f t="shared" si="27"/>
        <v>#REF!</v>
      </c>
      <c r="M46" s="2" t="e">
        <f t="shared" si="27"/>
        <v>#REF!</v>
      </c>
      <c r="N46" s="2" t="e">
        <f t="shared" si="27"/>
        <v>#REF!</v>
      </c>
      <c r="O46" s="2" t="e">
        <f t="shared" si="27"/>
        <v>#REF!</v>
      </c>
      <c r="P46" s="2" t="e">
        <f t="shared" si="27"/>
        <v>#REF!</v>
      </c>
      <c r="Q46" s="2" t="e">
        <f t="shared" si="27"/>
        <v>#REF!</v>
      </c>
      <c r="R46" s="2" t="e">
        <f t="shared" si="27"/>
        <v>#REF!</v>
      </c>
      <c r="S46" s="2" t="e">
        <f t="shared" si="27"/>
        <v>#REF!</v>
      </c>
      <c r="T46" s="2" t="e">
        <f t="shared" si="27"/>
        <v>#REF!</v>
      </c>
      <c r="U46" s="2" t="e">
        <f t="shared" si="27"/>
        <v>#REF!</v>
      </c>
      <c r="V46" s="2" t="e">
        <f t="shared" si="27"/>
        <v>#REF!</v>
      </c>
      <c r="W46" s="2" t="e">
        <f t="shared" si="27"/>
        <v>#REF!</v>
      </c>
      <c r="X46" s="2" t="e">
        <f t="shared" si="27"/>
        <v>#REF!</v>
      </c>
      <c r="Y46" s="2" t="e">
        <f t="shared" si="27"/>
        <v>#REF!</v>
      </c>
      <c r="Z46" s="2" t="e">
        <f t="shared" si="27"/>
        <v>#REF!</v>
      </c>
      <c r="AA46" s="2" t="e">
        <f t="shared" si="27"/>
        <v>#REF!</v>
      </c>
      <c r="AB46" s="2" t="e">
        <f t="shared" si="27"/>
        <v>#REF!</v>
      </c>
      <c r="AC46" s="2" t="e">
        <f t="shared" si="27"/>
        <v>#REF!</v>
      </c>
      <c r="AD46" s="2" t="e">
        <f t="shared" si="27"/>
        <v>#REF!</v>
      </c>
      <c r="AE46" s="2" t="e">
        <f t="shared" si="27"/>
        <v>#REF!</v>
      </c>
      <c r="AF46" s="2" t="e">
        <f t="shared" si="27"/>
        <v>#REF!</v>
      </c>
      <c r="AG46" s="2" t="e">
        <f t="shared" si="27"/>
        <v>#REF!</v>
      </c>
      <c r="AH46" s="2" t="e">
        <f t="shared" si="27"/>
        <v>#REF!</v>
      </c>
      <c r="AI46" s="2" t="e">
        <f t="shared" si="27"/>
        <v>#REF!</v>
      </c>
      <c r="AJ46" s="2" t="e">
        <f t="shared" si="27"/>
        <v>#REF!</v>
      </c>
      <c r="AK46" s="2" t="e">
        <f t="shared" si="27"/>
        <v>#REF!</v>
      </c>
      <c r="AL46" s="2" t="e">
        <f t="shared" si="27"/>
        <v>#REF!</v>
      </c>
      <c r="AM46" s="2" t="e">
        <f t="shared" si="27"/>
        <v>#REF!</v>
      </c>
      <c r="AN46" s="2" t="e">
        <f t="shared" si="27"/>
        <v>#REF!</v>
      </c>
      <c r="AO46" s="2" t="e">
        <f t="shared" si="27"/>
        <v>#REF!</v>
      </c>
      <c r="AP46" s="2" t="e">
        <f>AP8+AP43</f>
        <v>#REF!</v>
      </c>
      <c r="AQ46" s="2" t="e">
        <f t="shared" si="27"/>
        <v>#REF!</v>
      </c>
      <c r="AR46" s="2" t="e">
        <f t="shared" si="27"/>
        <v>#REF!</v>
      </c>
      <c r="AS46" s="2" t="e">
        <f t="shared" si="27"/>
        <v>#REF!</v>
      </c>
      <c r="AT46" s="2" t="e">
        <f t="shared" si="27"/>
        <v>#REF!</v>
      </c>
      <c r="AU46" s="2" t="e">
        <f t="shared" si="27"/>
        <v>#REF!</v>
      </c>
      <c r="AV46" s="2" t="e">
        <f t="shared" si="27"/>
        <v>#REF!</v>
      </c>
      <c r="AW46" s="2" t="e">
        <f t="shared" si="27"/>
        <v>#REF!</v>
      </c>
      <c r="AX46" s="2" t="e">
        <f t="shared" si="27"/>
        <v>#REF!</v>
      </c>
      <c r="AY46" s="2" t="e">
        <f t="shared" si="27"/>
        <v>#REF!</v>
      </c>
      <c r="AZ46" s="2" t="e">
        <f t="shared" si="27"/>
        <v>#REF!</v>
      </c>
      <c r="BA46" s="2" t="e">
        <f t="shared" si="27"/>
        <v>#REF!</v>
      </c>
      <c r="BB46" s="2" t="e">
        <f t="shared" si="27"/>
        <v>#REF!</v>
      </c>
      <c r="BC46" s="2" t="e">
        <f t="shared" si="27"/>
        <v>#REF!</v>
      </c>
      <c r="BD46" s="2" t="e">
        <f t="shared" si="27"/>
        <v>#REF!</v>
      </c>
      <c r="BE46" s="2" t="e">
        <f t="shared" si="27"/>
        <v>#REF!</v>
      </c>
      <c r="BF46" s="2" t="e">
        <f t="shared" si="27"/>
        <v>#REF!</v>
      </c>
      <c r="BG46" s="2" t="e">
        <f t="shared" si="27"/>
        <v>#REF!</v>
      </c>
      <c r="BH46" s="2" t="e">
        <f t="shared" si="27"/>
        <v>#REF!</v>
      </c>
      <c r="BI46" s="2" t="e">
        <f t="shared" si="27"/>
        <v>#REF!</v>
      </c>
      <c r="BJ46" s="2"/>
      <c r="BK46" s="2" t="e">
        <f t="shared" si="27"/>
        <v>#REF!</v>
      </c>
      <c r="BL46" s="2" t="e">
        <f t="shared" si="27"/>
        <v>#REF!</v>
      </c>
      <c r="BM46" s="2" t="e">
        <f t="shared" si="27"/>
        <v>#REF!</v>
      </c>
      <c r="BN46" s="2" t="e">
        <f t="shared" si="27"/>
        <v>#REF!</v>
      </c>
      <c r="BO46" s="2" t="e">
        <f t="shared" si="27"/>
        <v>#REF!</v>
      </c>
      <c r="BP46" s="2" t="e">
        <f t="shared" si="27"/>
        <v>#REF!</v>
      </c>
      <c r="BQ46" s="2" t="e">
        <f t="shared" si="27"/>
        <v>#REF!</v>
      </c>
      <c r="BR46" s="2" t="e">
        <f t="shared" si="27"/>
        <v>#REF!</v>
      </c>
      <c r="BS46" s="2" t="e">
        <f t="shared" si="27"/>
        <v>#REF!</v>
      </c>
      <c r="BT46" s="2" t="e">
        <f t="shared" si="27"/>
        <v>#REF!</v>
      </c>
      <c r="BU46" s="2" t="e">
        <f t="shared" si="27"/>
        <v>#REF!</v>
      </c>
      <c r="BV46" s="2" t="e">
        <f t="shared" ref="BV46:CC46" si="28">BV8+BV43</f>
        <v>#REF!</v>
      </c>
      <c r="BW46" s="2" t="e">
        <f t="shared" si="28"/>
        <v>#REF!</v>
      </c>
      <c r="BX46" s="2" t="e">
        <f t="shared" si="28"/>
        <v>#REF!</v>
      </c>
      <c r="BY46" s="2" t="e">
        <f t="shared" si="28"/>
        <v>#REF!</v>
      </c>
      <c r="BZ46" s="2" t="e">
        <f t="shared" si="28"/>
        <v>#REF!</v>
      </c>
      <c r="CA46" s="2" t="e">
        <f t="shared" si="28"/>
        <v>#REF!</v>
      </c>
      <c r="CB46" s="2" t="e">
        <f>CB8+CB43</f>
        <v>#REF!</v>
      </c>
      <c r="CC46" s="2" t="e">
        <f t="shared" si="28"/>
        <v>#REF!</v>
      </c>
      <c r="CD46" s="2"/>
      <c r="CE46" s="2"/>
      <c r="CF46" s="2"/>
      <c r="CG46" s="2"/>
    </row>
    <row r="47" spans="3:88" x14ac:dyDescent="0.2">
      <c r="C47">
        <v>2015</v>
      </c>
      <c r="F47" s="15" t="s">
        <v>147</v>
      </c>
      <c r="G47" t="str">
        <f>G32</f>
        <v>2015 Benchmarking Calculations Worksheet</v>
      </c>
      <c r="I47" s="2" t="e">
        <f>'2015 Benchmarking Calculations'!I46</f>
        <v>#REF!</v>
      </c>
      <c r="J47" s="2" t="e">
        <f>'2015 Benchmarking Calculations'!J46</f>
        <v>#REF!</v>
      </c>
      <c r="K47" s="2" t="e">
        <f>'2015 Benchmarking Calculations'!K46</f>
        <v>#REF!</v>
      </c>
      <c r="L47" s="2" t="e">
        <f>'2015 Benchmarking Calculations'!L46</f>
        <v>#REF!</v>
      </c>
      <c r="M47" s="2" t="e">
        <f>'2015 Benchmarking Calculations'!M46</f>
        <v>#REF!</v>
      </c>
      <c r="N47" s="2" t="e">
        <f>'2015 Benchmarking Calculations'!N46</f>
        <v>#REF!</v>
      </c>
      <c r="O47" s="688" t="e">
        <f>'2015 Benchmarking Calculations'!O46+'2015 Benchmarking Calculations'!L46</f>
        <v>#REF!</v>
      </c>
      <c r="P47" s="2" t="e">
        <f>'2015 Benchmarking Calculations'!P46</f>
        <v>#REF!</v>
      </c>
      <c r="Q47" s="2" t="e">
        <f>'2015 Benchmarking Calculations'!Q46</f>
        <v>#REF!</v>
      </c>
      <c r="R47" s="2" t="e">
        <f>'2015 Benchmarking Calculations'!R46</f>
        <v>#REF!</v>
      </c>
      <c r="S47" s="2" t="e">
        <f>'2015 Benchmarking Calculations'!S46</f>
        <v>#REF!</v>
      </c>
      <c r="T47" s="2" t="e">
        <f>'2015 Benchmarking Calculations'!T46</f>
        <v>#REF!</v>
      </c>
      <c r="U47" s="2" t="e">
        <f>'2015 Benchmarking Calculations'!U46</f>
        <v>#REF!</v>
      </c>
      <c r="V47" s="2" t="e">
        <f>'2015 Benchmarking Calculations'!V46</f>
        <v>#REF!</v>
      </c>
      <c r="W47" s="2" t="e">
        <f>'2015 Benchmarking Calculations'!W46</f>
        <v>#REF!</v>
      </c>
      <c r="X47" s="2" t="e">
        <f>'2015 Benchmarking Calculations'!X46</f>
        <v>#REF!</v>
      </c>
      <c r="Y47" s="2" t="e">
        <f>'2015 Benchmarking Calculations'!Y46</f>
        <v>#REF!</v>
      </c>
      <c r="Z47" s="2" t="e">
        <f>'2015 Benchmarking Calculations'!Z46</f>
        <v>#REF!</v>
      </c>
      <c r="AA47" s="2" t="e">
        <f>'2015 Benchmarking Calculations'!AA46</f>
        <v>#REF!</v>
      </c>
      <c r="AB47" s="2" t="e">
        <f>'2015 Benchmarking Calculations'!AB46</f>
        <v>#REF!</v>
      </c>
      <c r="AC47" s="2" t="e">
        <f>'2015 Benchmarking Calculations'!AC46</f>
        <v>#REF!</v>
      </c>
      <c r="AD47" s="2" t="e">
        <f>'2015 Benchmarking Calculations'!AD46</f>
        <v>#REF!</v>
      </c>
      <c r="AE47" s="2" t="e">
        <f>'2015 Benchmarking Calculations'!AE46</f>
        <v>#REF!</v>
      </c>
      <c r="AF47" s="2" t="e">
        <f>'2015 Benchmarking Calculations'!AF46</f>
        <v>#REF!</v>
      </c>
      <c r="AG47" s="2" t="e">
        <f>'2015 Benchmarking Calculations'!AG46</f>
        <v>#REF!</v>
      </c>
      <c r="AH47" s="2" t="e">
        <f>'2015 Benchmarking Calculations'!AH46</f>
        <v>#REF!</v>
      </c>
      <c r="AI47" s="2" t="e">
        <f>'2015 Benchmarking Calculations'!AI46</f>
        <v>#REF!</v>
      </c>
      <c r="AJ47" s="2" t="e">
        <f>'2015 Benchmarking Calculations'!AJ46</f>
        <v>#REF!</v>
      </c>
      <c r="AK47" s="2" t="e">
        <f>'2015 Benchmarking Calculations'!AK46</f>
        <v>#REF!</v>
      </c>
      <c r="AL47" s="2" t="e">
        <f>'2015 Benchmarking Calculations'!AL46</f>
        <v>#REF!</v>
      </c>
      <c r="AM47" s="2" t="e">
        <f>'2015 Benchmarking Calculations'!AM46</f>
        <v>#REF!</v>
      </c>
      <c r="AN47" s="688" t="e">
        <f>'2015 Benchmarking Calculations'!AN46+'2015 Benchmarking Calculations'!AG46+'2015 Benchmarking Calculations'!CC46</f>
        <v>#REF!</v>
      </c>
      <c r="AO47" s="2" t="e">
        <f>'2015 Benchmarking Calculations'!AO46</f>
        <v>#REF!</v>
      </c>
      <c r="AP47" s="2" t="e">
        <f>'2015 Benchmarking Calculations'!AP46</f>
        <v>#REF!</v>
      </c>
      <c r="AQ47" s="2" t="e">
        <f>'2015 Benchmarking Calculations'!AQ46</f>
        <v>#REF!</v>
      </c>
      <c r="AR47" s="2" t="e">
        <f>'2015 Benchmarking Calculations'!AR46</f>
        <v>#REF!</v>
      </c>
      <c r="AS47" s="2" t="e">
        <f>'2015 Benchmarking Calculations'!AS46</f>
        <v>#REF!</v>
      </c>
      <c r="AT47" s="2" t="e">
        <f>'2015 Benchmarking Calculations'!AT46</f>
        <v>#REF!</v>
      </c>
      <c r="AU47" s="2" t="e">
        <f>'2015 Benchmarking Calculations'!AU46</f>
        <v>#REF!</v>
      </c>
      <c r="AV47" s="2" t="e">
        <f>'2015 Benchmarking Calculations'!AV46</f>
        <v>#REF!</v>
      </c>
      <c r="AW47" s="2" t="e">
        <f>'2015 Benchmarking Calculations'!AW46</f>
        <v>#REF!</v>
      </c>
      <c r="AX47" s="2" t="e">
        <f>'2015 Benchmarking Calculations'!AX46</f>
        <v>#REF!</v>
      </c>
      <c r="AY47" s="2" t="e">
        <f>'2015 Benchmarking Calculations'!AY46</f>
        <v>#REF!</v>
      </c>
      <c r="AZ47" s="2" t="e">
        <f>'2015 Benchmarking Calculations'!AZ46</f>
        <v>#REF!</v>
      </c>
      <c r="BA47" s="2" t="e">
        <f>'2015 Benchmarking Calculations'!BA46</f>
        <v>#REF!</v>
      </c>
      <c r="BB47" s="2" t="e">
        <f>'2015 Benchmarking Calculations'!BB46</f>
        <v>#REF!</v>
      </c>
      <c r="BC47" s="2" t="e">
        <f>'2015 Benchmarking Calculations'!BC46</f>
        <v>#REF!</v>
      </c>
      <c r="BD47" s="2" t="e">
        <f>'2015 Benchmarking Calculations'!BD46</f>
        <v>#REF!</v>
      </c>
      <c r="BE47" s="2" t="e">
        <f>'2015 Benchmarking Calculations'!BE46</f>
        <v>#REF!</v>
      </c>
      <c r="BF47" s="2" t="e">
        <f>'2015 Benchmarking Calculations'!BF46</f>
        <v>#REF!</v>
      </c>
      <c r="BG47" s="2" t="e">
        <f>'2015 Benchmarking Calculations'!BG46</f>
        <v>#REF!</v>
      </c>
      <c r="BH47" s="2" t="e">
        <f>'2015 Benchmarking Calculations'!BH46</f>
        <v>#REF!</v>
      </c>
      <c r="BI47" s="2" t="e">
        <f>'2015 Benchmarking Calculations'!BI46</f>
        <v>#REF!</v>
      </c>
      <c r="BJ47" s="2">
        <f>'2015 Benchmarking Calculations'!BJ46</f>
        <v>0</v>
      </c>
      <c r="BK47" s="2" t="e">
        <f>'2015 Benchmarking Calculations'!BK46</f>
        <v>#REF!</v>
      </c>
      <c r="BL47" s="2" t="e">
        <f>'2015 Benchmarking Calculations'!BL46</f>
        <v>#REF!</v>
      </c>
      <c r="BM47" s="2" t="e">
        <f>'2015 Benchmarking Calculations'!BM46</f>
        <v>#REF!</v>
      </c>
      <c r="BN47" s="2" t="e">
        <f>'2015 Benchmarking Calculations'!BN46</f>
        <v>#REF!</v>
      </c>
      <c r="BO47" s="2" t="e">
        <f>'2015 Benchmarking Calculations'!BO46</f>
        <v>#REF!</v>
      </c>
      <c r="BP47" s="2" t="e">
        <f>'2015 Benchmarking Calculations'!BP46</f>
        <v>#REF!</v>
      </c>
      <c r="BQ47" s="2" t="e">
        <f>'2015 Benchmarking Calculations'!BQ46</f>
        <v>#REF!</v>
      </c>
      <c r="BR47" s="2" t="e">
        <f>'2015 Benchmarking Calculations'!BR46</f>
        <v>#REF!</v>
      </c>
      <c r="BS47" s="2" t="e">
        <f>'2015 Benchmarking Calculations'!BS46</f>
        <v>#REF!</v>
      </c>
      <c r="BT47" s="2" t="e">
        <f>'2015 Benchmarking Calculations'!BT46</f>
        <v>#REF!</v>
      </c>
      <c r="BU47" s="2" t="e">
        <f>'2015 Benchmarking Calculations'!BU46</f>
        <v>#REF!</v>
      </c>
      <c r="BV47" s="2" t="e">
        <f>'2015 Benchmarking Calculations'!BV46</f>
        <v>#REF!</v>
      </c>
      <c r="BW47" s="2" t="e">
        <f>'2015 Benchmarking Calculations'!BW46</f>
        <v>#REF!</v>
      </c>
      <c r="BX47" s="2" t="e">
        <f>'2015 Benchmarking Calculations'!BX46</f>
        <v>#REF!</v>
      </c>
      <c r="BY47" s="2" t="e">
        <f>'2015 Benchmarking Calculations'!BY46</f>
        <v>#REF!</v>
      </c>
      <c r="BZ47" s="2" t="e">
        <f>'2015 Benchmarking Calculations'!BZ46</f>
        <v>#REF!</v>
      </c>
      <c r="CA47" s="2" t="e">
        <f>'2015 Benchmarking Calculations'!CA46</f>
        <v>#REF!</v>
      </c>
      <c r="CB47" s="2" t="e">
        <f>'2015 Benchmarking Calculations'!CB46</f>
        <v>#REF!</v>
      </c>
      <c r="CC47" s="2" t="e">
        <f>'2015 Benchmarking Calculations'!CC46</f>
        <v>#REF!</v>
      </c>
      <c r="CD47" s="2"/>
      <c r="CE47" s="2"/>
      <c r="CF47" s="2"/>
      <c r="CG47" s="2"/>
    </row>
    <row r="48" spans="3:88" x14ac:dyDescent="0.2">
      <c r="C48" t="s">
        <v>176</v>
      </c>
      <c r="F48" s="15" t="s">
        <v>147</v>
      </c>
      <c r="G48" t="s">
        <v>128</v>
      </c>
      <c r="I48" s="208" t="e">
        <f>LN(I46/I47)</f>
        <v>#REF!</v>
      </c>
      <c r="J48" s="208" t="e">
        <f>LN(J46/J47)</f>
        <v>#REF!</v>
      </c>
      <c r="K48" s="208" t="e">
        <f t="shared" ref="K48:BV48" si="29">LN(K46/K47)</f>
        <v>#REF!</v>
      </c>
      <c r="L48" s="208" t="e">
        <f t="shared" si="29"/>
        <v>#REF!</v>
      </c>
      <c r="M48" s="208" t="e">
        <f t="shared" si="29"/>
        <v>#REF!</v>
      </c>
      <c r="N48" s="208" t="e">
        <f t="shared" si="29"/>
        <v>#REF!</v>
      </c>
      <c r="O48" s="208" t="e">
        <f t="shared" si="29"/>
        <v>#REF!</v>
      </c>
      <c r="P48" s="208" t="e">
        <f t="shared" si="29"/>
        <v>#REF!</v>
      </c>
      <c r="Q48" s="208" t="e">
        <f t="shared" si="29"/>
        <v>#REF!</v>
      </c>
      <c r="R48" s="208" t="e">
        <f t="shared" si="29"/>
        <v>#REF!</v>
      </c>
      <c r="S48" s="208" t="e">
        <f t="shared" si="29"/>
        <v>#REF!</v>
      </c>
      <c r="T48" s="208" t="e">
        <f t="shared" si="29"/>
        <v>#REF!</v>
      </c>
      <c r="U48" s="208" t="e">
        <f t="shared" si="29"/>
        <v>#REF!</v>
      </c>
      <c r="V48" s="208" t="e">
        <f t="shared" si="29"/>
        <v>#REF!</v>
      </c>
      <c r="W48" s="208" t="e">
        <f t="shared" si="29"/>
        <v>#REF!</v>
      </c>
      <c r="X48" s="208" t="e">
        <f t="shared" si="29"/>
        <v>#REF!</v>
      </c>
      <c r="Y48" s="208" t="e">
        <f t="shared" si="29"/>
        <v>#REF!</v>
      </c>
      <c r="Z48" s="208" t="e">
        <f t="shared" si="29"/>
        <v>#REF!</v>
      </c>
      <c r="AA48" s="208" t="e">
        <f t="shared" si="29"/>
        <v>#REF!</v>
      </c>
      <c r="AB48" s="208" t="e">
        <f t="shared" si="29"/>
        <v>#REF!</v>
      </c>
      <c r="AC48" s="208" t="e">
        <f t="shared" si="29"/>
        <v>#REF!</v>
      </c>
      <c r="AD48" s="208" t="e">
        <f t="shared" si="29"/>
        <v>#REF!</v>
      </c>
      <c r="AE48" s="208" t="e">
        <f t="shared" si="29"/>
        <v>#REF!</v>
      </c>
      <c r="AF48" s="208" t="e">
        <f t="shared" si="29"/>
        <v>#REF!</v>
      </c>
      <c r="AG48" s="208" t="e">
        <f t="shared" si="29"/>
        <v>#REF!</v>
      </c>
      <c r="AH48" s="208" t="e">
        <f t="shared" si="29"/>
        <v>#REF!</v>
      </c>
      <c r="AI48" s="208" t="e">
        <f t="shared" si="29"/>
        <v>#REF!</v>
      </c>
      <c r="AJ48" s="208" t="e">
        <f t="shared" si="29"/>
        <v>#REF!</v>
      </c>
      <c r="AK48" s="208" t="e">
        <f t="shared" si="29"/>
        <v>#REF!</v>
      </c>
      <c r="AL48" s="208" t="e">
        <f t="shared" si="29"/>
        <v>#REF!</v>
      </c>
      <c r="AM48" s="208" t="e">
        <f t="shared" si="29"/>
        <v>#REF!</v>
      </c>
      <c r="AN48" s="208" t="e">
        <f t="shared" si="29"/>
        <v>#REF!</v>
      </c>
      <c r="AO48" s="208" t="e">
        <f t="shared" si="29"/>
        <v>#REF!</v>
      </c>
      <c r="AP48" s="208" t="e">
        <f t="shared" si="29"/>
        <v>#REF!</v>
      </c>
      <c r="AQ48" s="208" t="e">
        <f t="shared" si="29"/>
        <v>#REF!</v>
      </c>
      <c r="AR48" s="208" t="e">
        <f t="shared" si="29"/>
        <v>#REF!</v>
      </c>
      <c r="AS48" s="208" t="e">
        <f t="shared" si="29"/>
        <v>#REF!</v>
      </c>
      <c r="AT48" s="208" t="e">
        <f t="shared" si="29"/>
        <v>#REF!</v>
      </c>
      <c r="AU48" s="208" t="e">
        <f t="shared" si="29"/>
        <v>#REF!</v>
      </c>
      <c r="AV48" s="208" t="e">
        <f t="shared" si="29"/>
        <v>#REF!</v>
      </c>
      <c r="AW48" s="208" t="e">
        <f t="shared" si="29"/>
        <v>#REF!</v>
      </c>
      <c r="AX48" s="208" t="e">
        <f t="shared" si="29"/>
        <v>#REF!</v>
      </c>
      <c r="AY48" s="208" t="e">
        <f t="shared" si="29"/>
        <v>#REF!</v>
      </c>
      <c r="AZ48" s="208" t="e">
        <f t="shared" si="29"/>
        <v>#REF!</v>
      </c>
      <c r="BA48" s="208" t="e">
        <f t="shared" si="29"/>
        <v>#REF!</v>
      </c>
      <c r="BB48" s="208"/>
      <c r="BC48" s="208" t="e">
        <f t="shared" si="29"/>
        <v>#REF!</v>
      </c>
      <c r="BD48" s="208" t="e">
        <f t="shared" si="29"/>
        <v>#REF!</v>
      </c>
      <c r="BE48" s="208" t="e">
        <f t="shared" si="29"/>
        <v>#REF!</v>
      </c>
      <c r="BF48" s="208" t="e">
        <f t="shared" si="29"/>
        <v>#REF!</v>
      </c>
      <c r="BG48" s="208" t="e">
        <f t="shared" si="29"/>
        <v>#REF!</v>
      </c>
      <c r="BH48" s="208" t="e">
        <f t="shared" si="29"/>
        <v>#REF!</v>
      </c>
      <c r="BI48" s="208" t="e">
        <f t="shared" si="29"/>
        <v>#REF!</v>
      </c>
      <c r="BJ48" s="208"/>
      <c r="BK48" s="208" t="e">
        <f t="shared" si="29"/>
        <v>#REF!</v>
      </c>
      <c r="BL48" s="208" t="e">
        <f t="shared" si="29"/>
        <v>#REF!</v>
      </c>
      <c r="BM48" s="250" t="e">
        <f>LN(BM46/BM47)</f>
        <v>#REF!</v>
      </c>
      <c r="BN48" s="208" t="e">
        <f t="shared" si="29"/>
        <v>#REF!</v>
      </c>
      <c r="BO48" s="208" t="e">
        <f t="shared" si="29"/>
        <v>#REF!</v>
      </c>
      <c r="BP48" s="208" t="e">
        <f t="shared" si="29"/>
        <v>#REF!</v>
      </c>
      <c r="BQ48" s="208" t="e">
        <f t="shared" si="29"/>
        <v>#REF!</v>
      </c>
      <c r="BR48" s="208" t="e">
        <f t="shared" si="29"/>
        <v>#REF!</v>
      </c>
      <c r="BS48" s="208" t="e">
        <f t="shared" si="29"/>
        <v>#REF!</v>
      </c>
      <c r="BT48" s="208" t="e">
        <f t="shared" si="29"/>
        <v>#REF!</v>
      </c>
      <c r="BU48" s="208" t="e">
        <f t="shared" si="29"/>
        <v>#REF!</v>
      </c>
      <c r="BV48" s="208" t="e">
        <f t="shared" si="29"/>
        <v>#REF!</v>
      </c>
      <c r="BW48" s="208" t="e">
        <f t="shared" ref="BW48:CC48" si="30">LN(BW46/BW47)</f>
        <v>#REF!</v>
      </c>
      <c r="BX48" s="208" t="e">
        <f t="shared" si="30"/>
        <v>#REF!</v>
      </c>
      <c r="BY48" s="208" t="e">
        <f t="shared" si="30"/>
        <v>#REF!</v>
      </c>
      <c r="BZ48" s="208" t="e">
        <f t="shared" si="30"/>
        <v>#REF!</v>
      </c>
      <c r="CA48" s="208" t="e">
        <f t="shared" si="30"/>
        <v>#REF!</v>
      </c>
      <c r="CB48" s="208" t="e">
        <f t="shared" si="30"/>
        <v>#REF!</v>
      </c>
      <c r="CC48" s="208" t="e">
        <f t="shared" si="30"/>
        <v>#REF!</v>
      </c>
      <c r="CD48" s="249"/>
      <c r="CE48" s="176" t="e">
        <f>AVERAGE(I48:CC48)</f>
        <v>#REF!</v>
      </c>
      <c r="CF48" s="2"/>
      <c r="CG48" s="2"/>
    </row>
    <row r="49" spans="2:86" x14ac:dyDescent="0.2">
      <c r="I49" s="5"/>
    </row>
    <row r="50" spans="2:86" x14ac:dyDescent="0.2">
      <c r="B50" s="46" t="s">
        <v>177</v>
      </c>
      <c r="I50" s="208"/>
      <c r="J50" s="208"/>
      <c r="K50" s="208"/>
      <c r="L50" s="208"/>
      <c r="M50" s="208"/>
      <c r="N50" s="208"/>
      <c r="O50" s="208"/>
      <c r="P50" s="208"/>
      <c r="Q50" s="208"/>
      <c r="R50" s="208"/>
      <c r="S50" s="208"/>
      <c r="T50" s="208"/>
      <c r="U50" s="208"/>
      <c r="V50" s="208"/>
      <c r="W50" s="208"/>
      <c r="X50" s="208"/>
      <c r="Y50" s="208"/>
      <c r="Z50" s="208"/>
      <c r="AA50" s="208"/>
      <c r="AB50" s="208"/>
      <c r="AC50" s="208"/>
      <c r="AD50" s="208"/>
      <c r="AE50" s="208"/>
      <c r="AF50" s="208"/>
      <c r="AG50" s="208"/>
      <c r="AH50" s="208"/>
      <c r="AI50" s="208"/>
      <c r="AJ50" s="208"/>
      <c r="AK50" s="208"/>
      <c r="AL50" s="208"/>
      <c r="AM50" s="208"/>
      <c r="AN50" s="208"/>
      <c r="AO50" s="216"/>
      <c r="AP50" s="216"/>
      <c r="AQ50" s="208"/>
      <c r="AR50" s="208"/>
      <c r="AS50" s="208"/>
      <c r="AT50" s="208"/>
      <c r="AU50" s="208"/>
      <c r="AV50" s="208"/>
      <c r="AW50" s="208"/>
      <c r="AX50" s="208"/>
      <c r="AY50" s="208"/>
      <c r="AZ50" s="208"/>
      <c r="BA50" s="208"/>
      <c r="BB50" s="208"/>
      <c r="BC50" s="208"/>
      <c r="BD50" s="208"/>
      <c r="BE50" s="208"/>
      <c r="BF50" s="208"/>
      <c r="BG50" s="208"/>
      <c r="BH50" s="208"/>
      <c r="BI50" s="208"/>
      <c r="BJ50" s="208"/>
      <c r="BK50" s="208"/>
      <c r="BL50" s="208"/>
      <c r="BM50" s="208"/>
      <c r="BN50" s="208"/>
      <c r="BO50" s="208"/>
      <c r="BP50" s="208"/>
      <c r="BQ50" s="208"/>
      <c r="BR50" s="208"/>
      <c r="BS50" s="208"/>
      <c r="BT50" s="208"/>
      <c r="BU50" s="208"/>
      <c r="BV50" s="208"/>
      <c r="BW50" s="208"/>
      <c r="BX50" s="208"/>
      <c r="BY50" s="208"/>
      <c r="BZ50" s="208"/>
      <c r="CA50" s="208"/>
      <c r="CB50" s="208"/>
      <c r="CC50" s="208"/>
    </row>
    <row r="51" spans="2:86" x14ac:dyDescent="0.2">
      <c r="AA51" s="569" t="s">
        <v>645</v>
      </c>
      <c r="AG51" s="569" t="s">
        <v>645</v>
      </c>
      <c r="AO51" s="570" t="s">
        <v>645</v>
      </c>
      <c r="AP51" s="570" t="s">
        <v>645</v>
      </c>
      <c r="CB51" s="5"/>
    </row>
    <row r="52" spans="2:86" x14ac:dyDescent="0.2">
      <c r="C52" s="46" t="s">
        <v>1798</v>
      </c>
    </row>
    <row r="53" spans="2:86" x14ac:dyDescent="0.2">
      <c r="AY53" s="17"/>
      <c r="AZ53" s="17"/>
      <c r="BA53" s="17"/>
    </row>
    <row r="54" spans="2:86" x14ac:dyDescent="0.2">
      <c r="D54" s="45" t="s">
        <v>179</v>
      </c>
      <c r="E54" s="45"/>
      <c r="BA54" s="177"/>
      <c r="BB54" s="177"/>
      <c r="BC54" s="177"/>
      <c r="BD54" s="177"/>
      <c r="BE54" s="177"/>
      <c r="BF54" s="177"/>
      <c r="BG54" s="177"/>
      <c r="BH54" s="5"/>
      <c r="BI54" s="5"/>
    </row>
    <row r="55" spans="2:86" x14ac:dyDescent="0.2">
      <c r="D55" t="s">
        <v>180</v>
      </c>
      <c r="F55" s="15" t="s">
        <v>130</v>
      </c>
      <c r="G55" t="s">
        <v>1668</v>
      </c>
      <c r="H55" s="8" t="e">
        <f t="shared" ref="H55:H62" si="31">AVERAGE(I55:CC55)</f>
        <v>#REF!</v>
      </c>
      <c r="I55" s="5" t="e">
        <f>#REF!</f>
        <v>#REF!</v>
      </c>
      <c r="J55" s="5" t="e">
        <f>#REF!</f>
        <v>#REF!</v>
      </c>
      <c r="K55" s="5" t="e">
        <f>#REF!</f>
        <v>#REF!</v>
      </c>
      <c r="L55" s="5" t="e">
        <f>#REF!</f>
        <v>#REF!</v>
      </c>
      <c r="M55" s="5" t="e">
        <f>#REF!</f>
        <v>#REF!</v>
      </c>
      <c r="N55" s="5" t="e">
        <f>#REF!</f>
        <v>#REF!</v>
      </c>
      <c r="O55" s="5" t="e">
        <f>#REF!</f>
        <v>#REF!</v>
      </c>
      <c r="P55" s="5" t="e">
        <f>#REF!</f>
        <v>#REF!</v>
      </c>
      <c r="Q55" s="5" t="e">
        <f>#REF!</f>
        <v>#REF!</v>
      </c>
      <c r="R55" s="5" t="e">
        <f>#REF!</f>
        <v>#REF!</v>
      </c>
      <c r="S55" s="5" t="e">
        <f>#REF!</f>
        <v>#REF!</v>
      </c>
      <c r="T55" s="5" t="e">
        <f>#REF!</f>
        <v>#REF!</v>
      </c>
      <c r="U55" s="5" t="e">
        <f>#REF!</f>
        <v>#REF!</v>
      </c>
      <c r="V55" s="5" t="e">
        <f>#REF!</f>
        <v>#REF!</v>
      </c>
      <c r="W55" s="5" t="e">
        <f>#REF!</f>
        <v>#REF!</v>
      </c>
      <c r="X55" s="5" t="e">
        <f>#REF!</f>
        <v>#REF!</v>
      </c>
      <c r="Y55" s="5" t="e">
        <f>#REF!</f>
        <v>#REF!</v>
      </c>
      <c r="Z55" s="5" t="e">
        <f>#REF!</f>
        <v>#REF!</v>
      </c>
      <c r="AA55" s="5" t="e">
        <f>#REF!</f>
        <v>#REF!</v>
      </c>
      <c r="AB55" s="5" t="e">
        <f>#REF!</f>
        <v>#REF!</v>
      </c>
      <c r="AC55" s="5" t="e">
        <f>#REF!</f>
        <v>#REF!</v>
      </c>
      <c r="AD55" s="5" t="e">
        <f>#REF!</f>
        <v>#REF!</v>
      </c>
      <c r="AE55" s="5" t="e">
        <f>#REF!</f>
        <v>#REF!</v>
      </c>
      <c r="AF55" s="5" t="e">
        <f>#REF!</f>
        <v>#REF!</v>
      </c>
      <c r="AG55" s="5" t="e">
        <f>#REF!</f>
        <v>#REF!</v>
      </c>
      <c r="AH55" s="5" t="e">
        <f>#REF!</f>
        <v>#REF!</v>
      </c>
      <c r="AI55" s="5" t="e">
        <f>#REF!</f>
        <v>#REF!</v>
      </c>
      <c r="AJ55" s="5" t="e">
        <f>#REF!</f>
        <v>#REF!</v>
      </c>
      <c r="AK55" s="5" t="e">
        <f>#REF!</f>
        <v>#REF!</v>
      </c>
      <c r="AL55" s="5" t="e">
        <f>#REF!</f>
        <v>#REF!</v>
      </c>
      <c r="AM55" s="5" t="e">
        <f>#REF!</f>
        <v>#REF!</v>
      </c>
      <c r="AN55" s="5" t="e">
        <f>#REF!</f>
        <v>#REF!</v>
      </c>
      <c r="AO55" s="5" t="e">
        <f>#REF!</f>
        <v>#REF!</v>
      </c>
      <c r="AP55" s="5" t="e">
        <f>#REF!</f>
        <v>#REF!</v>
      </c>
      <c r="AQ55" s="5" t="e">
        <f>#REF!</f>
        <v>#REF!</v>
      </c>
      <c r="AR55" s="5" t="e">
        <f>#REF!</f>
        <v>#REF!</v>
      </c>
      <c r="AS55" s="5" t="e">
        <f>#REF!</f>
        <v>#REF!</v>
      </c>
      <c r="AT55" s="5" t="e">
        <f>#REF!</f>
        <v>#REF!</v>
      </c>
      <c r="AU55" s="5" t="e">
        <f>#REF!</f>
        <v>#REF!</v>
      </c>
      <c r="AV55" s="5" t="e">
        <f>#REF!</f>
        <v>#REF!</v>
      </c>
      <c r="AW55" s="5" t="e">
        <f>#REF!</f>
        <v>#REF!</v>
      </c>
      <c r="AX55" s="5" t="e">
        <f>#REF!</f>
        <v>#REF!</v>
      </c>
      <c r="AY55" s="5" t="e">
        <f>#REF!</f>
        <v>#REF!</v>
      </c>
      <c r="AZ55" s="5" t="e">
        <f>#REF!</f>
        <v>#REF!</v>
      </c>
      <c r="BA55" s="5" t="e">
        <f>#REF!</f>
        <v>#REF!</v>
      </c>
      <c r="BB55" s="5" t="e">
        <f>#REF!</f>
        <v>#REF!</v>
      </c>
      <c r="BC55" s="5" t="e">
        <f>#REF!</f>
        <v>#REF!</v>
      </c>
      <c r="BD55" s="5" t="e">
        <f>#REF!</f>
        <v>#REF!</v>
      </c>
      <c r="BE55" s="5" t="e">
        <f>#REF!</f>
        <v>#REF!</v>
      </c>
      <c r="BF55" s="5" t="e">
        <f>#REF!</f>
        <v>#REF!</v>
      </c>
      <c r="BG55" s="5" t="e">
        <f>#REF!</f>
        <v>#REF!</v>
      </c>
      <c r="BH55" s="5" t="e">
        <f>#REF!</f>
        <v>#REF!</v>
      </c>
      <c r="BI55" s="5" t="e">
        <f>#REF!</f>
        <v>#REF!</v>
      </c>
      <c r="BJ55" s="5" t="e">
        <f>#REF!</f>
        <v>#REF!</v>
      </c>
      <c r="BK55" s="5" t="e">
        <f>#REF!</f>
        <v>#REF!</v>
      </c>
      <c r="BL55" s="5" t="e">
        <f>#REF!</f>
        <v>#REF!</v>
      </c>
      <c r="BM55" s="5" t="e">
        <f>#REF!</f>
        <v>#REF!</v>
      </c>
      <c r="BN55" s="5" t="e">
        <f>#REF!</f>
        <v>#REF!</v>
      </c>
      <c r="BO55" s="5" t="e">
        <f>#REF!</f>
        <v>#REF!</v>
      </c>
      <c r="BP55" s="5" t="e">
        <f>#REF!</f>
        <v>#REF!</v>
      </c>
      <c r="BQ55" s="5" t="e">
        <f>#REF!</f>
        <v>#REF!</v>
      </c>
      <c r="BR55" s="5" t="e">
        <f>#REF!</f>
        <v>#REF!</v>
      </c>
      <c r="BS55" s="5" t="e">
        <f>#REF!</f>
        <v>#REF!</v>
      </c>
      <c r="BT55" s="5" t="e">
        <f>#REF!</f>
        <v>#REF!</v>
      </c>
      <c r="BU55" s="5" t="e">
        <f>#REF!</f>
        <v>#REF!</v>
      </c>
      <c r="BV55" s="5" t="e">
        <f>#REF!</f>
        <v>#REF!</v>
      </c>
      <c r="BW55" s="5" t="e">
        <f>#REF!</f>
        <v>#REF!</v>
      </c>
      <c r="BX55" s="5" t="e">
        <f>#REF!</f>
        <v>#REF!</v>
      </c>
      <c r="BY55" s="5" t="e">
        <f>#REF!</f>
        <v>#REF!</v>
      </c>
      <c r="BZ55" s="5" t="e">
        <f>#REF!</f>
        <v>#REF!</v>
      </c>
      <c r="CA55" s="5" t="e">
        <f>#REF!</f>
        <v>#REF!</v>
      </c>
      <c r="CB55" s="5" t="e">
        <f>#REF!</f>
        <v>#REF!</v>
      </c>
      <c r="CC55" s="5"/>
      <c r="CD55" s="5"/>
      <c r="CE55" s="5"/>
      <c r="CF55" s="5"/>
      <c r="CG55" s="5"/>
    </row>
    <row r="56" spans="2:86" hidden="1" x14ac:dyDescent="0.2">
      <c r="G56" t="str">
        <f>G32</f>
        <v>2015 Benchmarking Calculations Worksheet</v>
      </c>
      <c r="H56" s="8" t="e">
        <f t="shared" si="31"/>
        <v>#DIV/0!</v>
      </c>
      <c r="I56" s="5"/>
      <c r="J56" s="5"/>
      <c r="K56" s="5"/>
      <c r="L56" s="5"/>
      <c r="M56" s="5"/>
      <c r="N56" s="5"/>
      <c r="O56" s="5"/>
      <c r="P56" s="5"/>
      <c r="Q56" s="5"/>
      <c r="R56" s="5"/>
      <c r="S56" s="5"/>
      <c r="T56" s="5"/>
      <c r="U56" s="5"/>
      <c r="V56" s="5"/>
      <c r="W56" s="5"/>
      <c r="X56" s="5"/>
      <c r="Y56" s="5"/>
      <c r="Z56" s="5"/>
      <c r="AA56" s="5"/>
      <c r="AB56" s="5"/>
      <c r="AC56" s="5"/>
      <c r="AD56" s="5"/>
      <c r="AE56" s="5"/>
      <c r="AF56" s="5"/>
      <c r="AG56" s="5"/>
      <c r="AH56" s="5"/>
      <c r="AI56" s="5"/>
      <c r="AJ56" s="5"/>
      <c r="AK56" s="5"/>
      <c r="AL56" s="5"/>
      <c r="AM56" s="5"/>
      <c r="AN56" s="5"/>
      <c r="AO56" s="5"/>
      <c r="AP56" s="5"/>
      <c r="AQ56" s="5"/>
      <c r="AR56" s="5"/>
      <c r="AS56" s="5"/>
      <c r="AT56" s="5"/>
      <c r="AU56" s="5"/>
      <c r="AV56" s="5"/>
      <c r="AW56" s="5"/>
      <c r="AX56" s="5"/>
      <c r="AY56" s="5"/>
      <c r="AZ56" s="5"/>
      <c r="BA56" s="5"/>
      <c r="BB56" s="5"/>
      <c r="BC56" s="5"/>
      <c r="BD56" s="5"/>
      <c r="BE56" s="5"/>
      <c r="BF56" s="5"/>
      <c r="BG56" s="5"/>
      <c r="BH56" s="5"/>
      <c r="BI56" s="5"/>
      <c r="BJ56" s="5"/>
      <c r="BK56" s="5"/>
      <c r="BL56" s="5"/>
      <c r="BM56" s="5"/>
      <c r="BN56" s="5"/>
      <c r="BO56" s="5"/>
      <c r="BP56" s="5"/>
      <c r="BQ56" s="5"/>
      <c r="BR56" s="5"/>
      <c r="BS56" s="5"/>
      <c r="BT56" s="5"/>
      <c r="BU56" s="5"/>
      <c r="BV56" s="5"/>
      <c r="BW56" s="5"/>
      <c r="BX56" s="5"/>
      <c r="BY56" s="5"/>
      <c r="BZ56" s="5"/>
      <c r="CA56" s="5"/>
      <c r="CB56" s="5"/>
      <c r="CC56" s="5"/>
      <c r="CD56" s="5"/>
      <c r="CE56" s="5"/>
      <c r="CF56" s="5"/>
      <c r="CG56" s="5"/>
    </row>
    <row r="57" spans="2:86" x14ac:dyDescent="0.2">
      <c r="B57" s="109"/>
      <c r="D57" t="s">
        <v>183</v>
      </c>
      <c r="F57" s="15" t="s">
        <v>130</v>
      </c>
      <c r="G57" t="str">
        <f>G35</f>
        <v>2016 Capital Data</v>
      </c>
      <c r="H57" s="8" t="e">
        <f t="shared" si="31"/>
        <v>#REF!</v>
      </c>
      <c r="I57" s="109" t="e">
        <f>#REF!</f>
        <v>#REF!</v>
      </c>
      <c r="J57" s="109" t="e">
        <f>#REF!</f>
        <v>#REF!</v>
      </c>
      <c r="K57" s="109" t="e">
        <f>#REF!</f>
        <v>#REF!</v>
      </c>
      <c r="L57" s="109" t="e">
        <f>#REF!</f>
        <v>#REF!</v>
      </c>
      <c r="M57" s="109" t="e">
        <f>#REF!</f>
        <v>#REF!</v>
      </c>
      <c r="N57" s="109" t="e">
        <f>#REF!</f>
        <v>#REF!</v>
      </c>
      <c r="O57" s="109" t="e">
        <f>#REF!</f>
        <v>#REF!</v>
      </c>
      <c r="P57" s="109" t="e">
        <f>#REF!</f>
        <v>#REF!</v>
      </c>
      <c r="Q57" s="109" t="e">
        <f>#REF!</f>
        <v>#REF!</v>
      </c>
      <c r="R57" s="109" t="e">
        <f>#REF!</f>
        <v>#REF!</v>
      </c>
      <c r="S57" s="109" t="e">
        <f>#REF!</f>
        <v>#REF!</v>
      </c>
      <c r="T57" s="109" t="e">
        <f>#REF!</f>
        <v>#REF!</v>
      </c>
      <c r="U57" s="109" t="e">
        <f>#REF!</f>
        <v>#REF!</v>
      </c>
      <c r="V57" s="109" t="e">
        <f>#REF!</f>
        <v>#REF!</v>
      </c>
      <c r="W57" s="109" t="e">
        <f>#REF!</f>
        <v>#REF!</v>
      </c>
      <c r="X57" s="109" t="e">
        <f>#REF!</f>
        <v>#REF!</v>
      </c>
      <c r="Y57" s="109" t="e">
        <f>#REF!</f>
        <v>#REF!</v>
      </c>
      <c r="Z57" s="109" t="e">
        <f>#REF!</f>
        <v>#REF!</v>
      </c>
      <c r="AA57" s="109" t="e">
        <f>#REF!</f>
        <v>#REF!</v>
      </c>
      <c r="AB57" s="109" t="e">
        <f>#REF!</f>
        <v>#REF!</v>
      </c>
      <c r="AC57" s="109" t="e">
        <f>#REF!</f>
        <v>#REF!</v>
      </c>
      <c r="AD57" s="109" t="e">
        <f>#REF!</f>
        <v>#REF!</v>
      </c>
      <c r="AE57" s="109" t="e">
        <f>#REF!</f>
        <v>#REF!</v>
      </c>
      <c r="AF57" s="109" t="e">
        <f>#REF!</f>
        <v>#REF!</v>
      </c>
      <c r="AG57" s="109" t="e">
        <f>#REF!</f>
        <v>#REF!</v>
      </c>
      <c r="AH57" s="109" t="e">
        <f>#REF!</f>
        <v>#REF!</v>
      </c>
      <c r="AI57" s="109" t="e">
        <f>#REF!</f>
        <v>#REF!</v>
      </c>
      <c r="AJ57" s="109" t="e">
        <f>#REF!</f>
        <v>#REF!</v>
      </c>
      <c r="AK57" s="109" t="e">
        <f>#REF!</f>
        <v>#REF!</v>
      </c>
      <c r="AL57" s="109" t="e">
        <f>#REF!</f>
        <v>#REF!</v>
      </c>
      <c r="AM57" s="109" t="e">
        <f>#REF!</f>
        <v>#REF!</v>
      </c>
      <c r="AN57" s="109" t="e">
        <f>#REF!</f>
        <v>#REF!</v>
      </c>
      <c r="AO57" s="109" t="e">
        <f>#REF!</f>
        <v>#REF!</v>
      </c>
      <c r="AP57" s="109" t="e">
        <f>#REF!</f>
        <v>#REF!</v>
      </c>
      <c r="AQ57" s="109" t="e">
        <f>#REF!</f>
        <v>#REF!</v>
      </c>
      <c r="AR57" s="109" t="e">
        <f>#REF!</f>
        <v>#REF!</v>
      </c>
      <c r="AS57" s="109" t="e">
        <f>#REF!</f>
        <v>#REF!</v>
      </c>
      <c r="AT57" s="109" t="e">
        <f>#REF!</f>
        <v>#REF!</v>
      </c>
      <c r="AU57" s="109" t="e">
        <f>#REF!</f>
        <v>#REF!</v>
      </c>
      <c r="AV57" s="109" t="e">
        <f>#REF!</f>
        <v>#REF!</v>
      </c>
      <c r="AW57" s="109" t="e">
        <f>#REF!</f>
        <v>#REF!</v>
      </c>
      <c r="AX57" s="109" t="e">
        <f>#REF!</f>
        <v>#REF!</v>
      </c>
      <c r="AY57" s="109" t="e">
        <f>#REF!</f>
        <v>#REF!</v>
      </c>
      <c r="AZ57" s="109" t="e">
        <f>#REF!</f>
        <v>#REF!</v>
      </c>
      <c r="BA57" s="109" t="e">
        <f>#REF!</f>
        <v>#REF!</v>
      </c>
      <c r="BB57" s="109" t="e">
        <f>#REF!</f>
        <v>#REF!</v>
      </c>
      <c r="BC57" s="109" t="e">
        <f>#REF!</f>
        <v>#REF!</v>
      </c>
      <c r="BD57" s="109" t="e">
        <f>#REF!</f>
        <v>#REF!</v>
      </c>
      <c r="BE57" s="109" t="e">
        <f>#REF!</f>
        <v>#REF!</v>
      </c>
      <c r="BF57" s="109" t="e">
        <f>#REF!</f>
        <v>#REF!</v>
      </c>
      <c r="BG57" s="109" t="e">
        <f>#REF!</f>
        <v>#REF!</v>
      </c>
      <c r="BH57" s="109" t="e">
        <f>#REF!</f>
        <v>#REF!</v>
      </c>
      <c r="BI57" s="109" t="e">
        <f>#REF!</f>
        <v>#REF!</v>
      </c>
      <c r="BJ57" s="109" t="e">
        <f>#REF!</f>
        <v>#REF!</v>
      </c>
      <c r="BK57" s="109" t="e">
        <f>#REF!</f>
        <v>#REF!</v>
      </c>
      <c r="BL57" s="109" t="e">
        <f>#REF!</f>
        <v>#REF!</v>
      </c>
      <c r="BM57" s="109" t="e">
        <f>#REF!</f>
        <v>#REF!</v>
      </c>
      <c r="BN57" s="109" t="e">
        <f>#REF!</f>
        <v>#REF!</v>
      </c>
      <c r="BO57" s="109" t="e">
        <f>#REF!</f>
        <v>#REF!</v>
      </c>
      <c r="BP57" s="109" t="e">
        <f>#REF!</f>
        <v>#REF!</v>
      </c>
      <c r="BQ57" s="109" t="e">
        <f>#REF!</f>
        <v>#REF!</v>
      </c>
      <c r="BR57" s="109" t="e">
        <f>#REF!</f>
        <v>#REF!</v>
      </c>
      <c r="BS57" s="109" t="e">
        <f>#REF!</f>
        <v>#REF!</v>
      </c>
      <c r="BT57" s="109" t="e">
        <f>#REF!</f>
        <v>#REF!</v>
      </c>
      <c r="BU57" s="109" t="e">
        <f>#REF!</f>
        <v>#REF!</v>
      </c>
      <c r="BV57" s="109" t="e">
        <f>#REF!</f>
        <v>#REF!</v>
      </c>
      <c r="BW57" s="109" t="e">
        <f>#REF!</f>
        <v>#REF!</v>
      </c>
      <c r="BX57" s="109" t="e">
        <f>#REF!</f>
        <v>#REF!</v>
      </c>
      <c r="BY57" s="109" t="e">
        <f>#REF!</f>
        <v>#REF!</v>
      </c>
      <c r="BZ57" s="109" t="e">
        <f>#REF!</f>
        <v>#REF!</v>
      </c>
      <c r="CA57" s="109" t="e">
        <f>#REF!</f>
        <v>#REF!</v>
      </c>
      <c r="CB57" s="109" t="e">
        <f>#REF!</f>
        <v>#REF!</v>
      </c>
      <c r="CC57" s="109" t="e">
        <f>#REF!</f>
        <v>#REF!</v>
      </c>
      <c r="CD57" s="109"/>
      <c r="CE57" s="109"/>
      <c r="CF57" s="109"/>
      <c r="CG57" s="109"/>
    </row>
    <row r="58" spans="2:86" hidden="1" x14ac:dyDescent="0.2">
      <c r="B58" s="109"/>
      <c r="G58" t="str">
        <f>G56</f>
        <v>2015 Benchmarking Calculations Worksheet</v>
      </c>
      <c r="H58" s="8" t="e">
        <f t="shared" si="31"/>
        <v>#DIV/0!</v>
      </c>
      <c r="I58" s="109"/>
      <c r="J58" s="109"/>
      <c r="K58" s="109"/>
      <c r="L58" s="109"/>
      <c r="M58" s="109"/>
      <c r="N58" s="109"/>
      <c r="O58" s="109"/>
      <c r="P58" s="109"/>
      <c r="Q58" s="109"/>
      <c r="R58" s="109"/>
      <c r="S58" s="109"/>
      <c r="T58" s="109"/>
      <c r="U58" s="109"/>
      <c r="V58" s="109"/>
      <c r="W58" s="109"/>
      <c r="X58" s="109"/>
      <c r="Y58" s="109"/>
      <c r="Z58" s="109"/>
      <c r="AA58" s="109"/>
      <c r="AB58" s="109"/>
      <c r="AC58" s="109"/>
      <c r="AD58" s="109"/>
      <c r="AE58" s="109"/>
      <c r="AF58" s="109"/>
      <c r="AG58" s="109"/>
      <c r="AH58" s="109"/>
      <c r="AI58" s="109"/>
      <c r="AJ58" s="109"/>
      <c r="AK58" s="109"/>
      <c r="AL58" s="109"/>
      <c r="AM58" s="109"/>
      <c r="AN58" s="109"/>
      <c r="AO58" s="109"/>
      <c r="AP58" s="109"/>
      <c r="AQ58" s="109"/>
      <c r="AR58" s="109"/>
      <c r="AS58" s="109"/>
      <c r="AT58" s="109"/>
      <c r="AU58" s="109"/>
      <c r="AV58" s="109"/>
      <c r="AW58" s="109"/>
      <c r="AX58" s="109"/>
      <c r="AY58" s="109"/>
      <c r="AZ58" s="109"/>
      <c r="BA58" s="109"/>
      <c r="BB58" s="109"/>
      <c r="BC58" s="109"/>
      <c r="BD58" s="109"/>
      <c r="BE58" s="109"/>
      <c r="BF58" s="109"/>
      <c r="BG58" s="109"/>
      <c r="BH58" s="109"/>
      <c r="BI58" s="109"/>
      <c r="BJ58" s="109"/>
      <c r="BK58" s="109"/>
      <c r="BL58" s="109"/>
      <c r="BM58" s="109"/>
      <c r="BN58" s="109"/>
      <c r="BO58" s="109"/>
      <c r="BP58" s="109"/>
      <c r="BQ58" s="109"/>
      <c r="BR58" s="109"/>
      <c r="BS58" s="109"/>
      <c r="BT58" s="109"/>
      <c r="BU58" s="109"/>
      <c r="BV58" s="109"/>
      <c r="BW58" s="109"/>
      <c r="BX58" s="109"/>
      <c r="BY58" s="109"/>
      <c r="BZ58" s="109"/>
      <c r="CA58" s="109"/>
      <c r="CB58" s="109"/>
      <c r="CC58" s="109"/>
      <c r="CD58" s="109"/>
      <c r="CE58" s="109"/>
      <c r="CF58" s="109"/>
      <c r="CG58" s="109"/>
      <c r="CH58" s="109"/>
    </row>
    <row r="59" spans="2:86" x14ac:dyDescent="0.2">
      <c r="D59" t="s">
        <v>186</v>
      </c>
      <c r="F59" s="15" t="s">
        <v>130</v>
      </c>
      <c r="G59" t="str">
        <f>G57</f>
        <v>2016 Capital Data</v>
      </c>
      <c r="H59" s="8"/>
      <c r="I59" s="5" t="e">
        <f>MAX(#REF!,#REF!)</f>
        <v>#REF!</v>
      </c>
      <c r="J59" s="5" t="e">
        <f>MAX(#REF!,#REF!)</f>
        <v>#REF!</v>
      </c>
      <c r="K59" s="5" t="e">
        <f>MAX(#REF!,#REF!)</f>
        <v>#REF!</v>
      </c>
      <c r="L59" s="5" t="e">
        <f>MAX(#REF!,#REF!)</f>
        <v>#REF!</v>
      </c>
      <c r="M59" s="5" t="e">
        <f>MAX(#REF!,#REF!)</f>
        <v>#REF!</v>
      </c>
      <c r="N59" s="5" t="e">
        <f>MAX(#REF!,#REF!)</f>
        <v>#REF!</v>
      </c>
      <c r="O59" s="5" t="e">
        <f>MAX(#REF!,#REF!)</f>
        <v>#REF!</v>
      </c>
      <c r="P59" s="5" t="e">
        <f>MAX(#REF!,#REF!)</f>
        <v>#REF!</v>
      </c>
      <c r="Q59" s="5" t="e">
        <f>MAX(#REF!,#REF!)</f>
        <v>#REF!</v>
      </c>
      <c r="R59" s="5" t="e">
        <f>MAX(#REF!,#REF!)</f>
        <v>#REF!</v>
      </c>
      <c r="S59" s="5" t="e">
        <f>MAX(#REF!,#REF!)</f>
        <v>#REF!</v>
      </c>
      <c r="T59" s="5" t="e">
        <f>MAX(#REF!,#REF!)</f>
        <v>#REF!</v>
      </c>
      <c r="U59" s="5" t="e">
        <f>MAX(#REF!,#REF!)</f>
        <v>#REF!</v>
      </c>
      <c r="V59" s="5" t="e">
        <f>MAX(#REF!,#REF!)</f>
        <v>#REF!</v>
      </c>
      <c r="W59" s="5" t="e">
        <f>MAX(#REF!,#REF!)</f>
        <v>#REF!</v>
      </c>
      <c r="X59" s="5" t="e">
        <f>MAX(#REF!,#REF!)</f>
        <v>#REF!</v>
      </c>
      <c r="Y59" s="5" t="e">
        <f>MAX(#REF!,#REF!)</f>
        <v>#REF!</v>
      </c>
      <c r="Z59" s="5" t="e">
        <f>MAX(#REF!,#REF!)</f>
        <v>#REF!</v>
      </c>
      <c r="AA59" s="5" t="e">
        <f>MAX(#REF!,#REF!)</f>
        <v>#REF!</v>
      </c>
      <c r="AB59" s="5" t="e">
        <f>MAX(#REF!,#REF!)</f>
        <v>#REF!</v>
      </c>
      <c r="AC59" s="5" t="e">
        <f>MAX(#REF!,#REF!)</f>
        <v>#REF!</v>
      </c>
      <c r="AD59" s="5" t="e">
        <f>MAX(#REF!,#REF!)</f>
        <v>#REF!</v>
      </c>
      <c r="AE59" s="5" t="e">
        <f>MAX(#REF!,#REF!)</f>
        <v>#REF!</v>
      </c>
      <c r="AF59" s="5" t="e">
        <f>MAX(#REF!,#REF!)</f>
        <v>#REF!</v>
      </c>
      <c r="AG59" s="5" t="e">
        <f>MAX(#REF!,#REF!)</f>
        <v>#REF!</v>
      </c>
      <c r="AH59" s="5" t="e">
        <f>MAX(#REF!,#REF!)</f>
        <v>#REF!</v>
      </c>
      <c r="AI59" s="5" t="e">
        <f>MAX(#REF!,#REF!)</f>
        <v>#REF!</v>
      </c>
      <c r="AJ59" s="5" t="e">
        <f>MAX(#REF!,#REF!)</f>
        <v>#REF!</v>
      </c>
      <c r="AK59" s="5" t="e">
        <f>MAX(#REF!,#REF!)</f>
        <v>#REF!</v>
      </c>
      <c r="AL59" s="5" t="e">
        <f>MAX(#REF!,#REF!)</f>
        <v>#REF!</v>
      </c>
      <c r="AM59" s="5" t="e">
        <f>MAX(#REF!,#REF!)</f>
        <v>#REF!</v>
      </c>
      <c r="AN59" s="5" t="e">
        <f>MAX(#REF!,#REF!)</f>
        <v>#REF!</v>
      </c>
      <c r="AO59" s="5" t="e">
        <f>MAX(#REF!,#REF!)</f>
        <v>#REF!</v>
      </c>
      <c r="AP59" s="5" t="e">
        <f>MAX(#REF!,#REF!)</f>
        <v>#REF!</v>
      </c>
      <c r="AQ59" s="5" t="e">
        <f>MAX(#REF!,#REF!)</f>
        <v>#REF!</v>
      </c>
      <c r="AR59" s="5" t="e">
        <f>MAX(#REF!,#REF!)</f>
        <v>#REF!</v>
      </c>
      <c r="AS59" s="5" t="e">
        <f>MAX(#REF!,#REF!)</f>
        <v>#REF!</v>
      </c>
      <c r="AT59" s="5" t="e">
        <f>MAX(#REF!,#REF!)</f>
        <v>#REF!</v>
      </c>
      <c r="AU59" s="5" t="e">
        <f>MAX(#REF!,#REF!)</f>
        <v>#REF!</v>
      </c>
      <c r="AV59" s="5" t="e">
        <f>MAX(#REF!,#REF!)</f>
        <v>#REF!</v>
      </c>
      <c r="AW59" s="5" t="e">
        <f>MAX(#REF!,#REF!)</f>
        <v>#REF!</v>
      </c>
      <c r="AX59" s="5" t="e">
        <f>MAX(#REF!,#REF!)</f>
        <v>#REF!</v>
      </c>
      <c r="AY59" s="5" t="e">
        <f>MAX(#REF!,#REF!)</f>
        <v>#REF!</v>
      </c>
      <c r="AZ59" s="5" t="e">
        <f>MAX(#REF!,#REF!)</f>
        <v>#REF!</v>
      </c>
      <c r="BA59" s="5" t="e">
        <f>MAX(#REF!,#REF!)</f>
        <v>#REF!</v>
      </c>
      <c r="BB59" s="5" t="e">
        <f>MAX(#REF!,#REF!)</f>
        <v>#REF!</v>
      </c>
      <c r="BC59" s="5" t="e">
        <f>MAX(#REF!,#REF!)</f>
        <v>#REF!</v>
      </c>
      <c r="BD59" s="5" t="e">
        <f>MAX(#REF!,#REF!)</f>
        <v>#REF!</v>
      </c>
      <c r="BE59" s="5" t="e">
        <f>MAX(#REF!,#REF!)</f>
        <v>#REF!</v>
      </c>
      <c r="BF59" s="5" t="e">
        <f>MAX(#REF!,#REF!)</f>
        <v>#REF!</v>
      </c>
      <c r="BG59" s="5" t="e">
        <f>MAX(#REF!,#REF!)</f>
        <v>#REF!</v>
      </c>
      <c r="BH59" s="5" t="e">
        <f>MAX(#REF!,#REF!)</f>
        <v>#REF!</v>
      </c>
      <c r="BI59" s="5" t="e">
        <f>MAX(#REF!,#REF!)</f>
        <v>#REF!</v>
      </c>
      <c r="BJ59" s="5" t="e">
        <f>MAX(#REF!,#REF!)</f>
        <v>#REF!</v>
      </c>
      <c r="BK59" s="5" t="e">
        <f>MAX(#REF!,#REF!)</f>
        <v>#REF!</v>
      </c>
      <c r="BL59" s="5" t="e">
        <f>MAX(#REF!,#REF!)</f>
        <v>#REF!</v>
      </c>
      <c r="BM59" s="5" t="e">
        <f>MAX(#REF!,#REF!)</f>
        <v>#REF!</v>
      </c>
      <c r="BN59" s="5" t="e">
        <f>MAX(#REF!,#REF!)</f>
        <v>#REF!</v>
      </c>
      <c r="BO59" s="5" t="e">
        <f>MAX(#REF!,#REF!)</f>
        <v>#REF!</v>
      </c>
      <c r="BP59" s="5" t="e">
        <f>MAX(#REF!,#REF!)</f>
        <v>#REF!</v>
      </c>
      <c r="BQ59" s="5" t="e">
        <f>MAX(#REF!,#REF!)</f>
        <v>#REF!</v>
      </c>
      <c r="BR59" s="5" t="e">
        <f>MAX(#REF!,#REF!)</f>
        <v>#REF!</v>
      </c>
      <c r="BS59" s="5" t="e">
        <f>MAX(#REF!,#REF!)</f>
        <v>#REF!</v>
      </c>
      <c r="BT59" s="5" t="e">
        <f>MAX(#REF!,#REF!)</f>
        <v>#REF!</v>
      </c>
      <c r="BU59" s="5" t="e">
        <f>MAX(#REF!,#REF!)</f>
        <v>#REF!</v>
      </c>
      <c r="BV59" s="5" t="e">
        <f>MAX(#REF!,#REF!)</f>
        <v>#REF!</v>
      </c>
      <c r="BW59" s="5" t="e">
        <f>MAX(#REF!,#REF!)</f>
        <v>#REF!</v>
      </c>
      <c r="BX59" s="5" t="e">
        <f>MAX(#REF!,#REF!)</f>
        <v>#REF!</v>
      </c>
      <c r="BY59" s="5" t="e">
        <f>MAX(#REF!,#REF!)</f>
        <v>#REF!</v>
      </c>
      <c r="BZ59" s="5" t="e">
        <f>MAX(#REF!,#REF!)</f>
        <v>#REF!</v>
      </c>
      <c r="CA59" s="5" t="e">
        <f>MAX(#REF!,#REF!)</f>
        <v>#REF!</v>
      </c>
      <c r="CB59" s="5" t="e">
        <f>MAX(#REF!,#REF!)</f>
        <v>#REF!</v>
      </c>
      <c r="CC59" s="5"/>
      <c r="CD59" s="5"/>
      <c r="CE59" s="5"/>
      <c r="CF59" s="5"/>
      <c r="CG59" s="5"/>
    </row>
    <row r="60" spans="2:86" hidden="1" x14ac:dyDescent="0.2">
      <c r="G60" t="str">
        <f>G58</f>
        <v>2015 Benchmarking Calculations Worksheet</v>
      </c>
      <c r="H60" s="8" t="e">
        <f t="shared" si="31"/>
        <v>#REF!</v>
      </c>
      <c r="I60" s="5">
        <f>'2012 BM Database'!E18</f>
        <v>38076</v>
      </c>
      <c r="J60" s="5">
        <f>'2012 BM Database'!F18</f>
        <v>4356</v>
      </c>
      <c r="K60" s="5">
        <f>'2012 BM Database'!G18</f>
        <v>182509</v>
      </c>
      <c r="L60" s="5">
        <f>'2012 BM Database'!H18</f>
        <v>57677</v>
      </c>
      <c r="M60" s="5">
        <f>'2012 BM Database'!I18</f>
        <v>192045</v>
      </c>
      <c r="N60" s="5">
        <f>'2012 BM Database'!J18</f>
        <v>373210</v>
      </c>
      <c r="O60" s="5">
        <f>'2012 BM Database'!K18</f>
        <v>294037</v>
      </c>
      <c r="P60" s="5">
        <f>'2012 BM Database'!L18</f>
        <v>109451</v>
      </c>
      <c r="Q60" s="5">
        <f>'2012 BM Database'!M18</f>
        <v>28573</v>
      </c>
      <c r="R60" s="5">
        <f>'2012 BM Database'!N18</f>
        <v>6359</v>
      </c>
      <c r="S60" s="5">
        <f>'2012 BM Database'!O18</f>
        <v>56538</v>
      </c>
      <c r="T60" s="5">
        <f>'2012 BM Database'!P18</f>
        <v>6607</v>
      </c>
      <c r="U60" s="5">
        <f>'2012 BM Database'!Q18</f>
        <v>63217</v>
      </c>
      <c r="V60" s="5">
        <f>'2012 BM Database'!S18</f>
        <v>1552685</v>
      </c>
      <c r="W60" s="5">
        <f>'2012 BM Database'!T18</f>
        <v>199699</v>
      </c>
      <c r="X60" s="5">
        <f>'2012 BM Database'!U18</f>
        <v>516300</v>
      </c>
      <c r="Y60" s="5">
        <f>'2012 BM Database'!V18</f>
        <v>95349</v>
      </c>
      <c r="Z60" s="5">
        <f>'2012 BM Database'!W18</f>
        <v>12524</v>
      </c>
      <c r="AA60" s="5">
        <f>'2012 BM Database'!X18</f>
        <v>122227</v>
      </c>
      <c r="AB60" s="5">
        <f>'2012 BM Database'!Y18</f>
        <v>104736</v>
      </c>
      <c r="AC60" s="5">
        <f>'2012 BM Database'!Z18</f>
        <v>16288</v>
      </c>
      <c r="AD60" s="5">
        <f>'2012 BM Database'!AA18</f>
        <v>180332</v>
      </c>
      <c r="AE60" s="5">
        <f>'2012 BM Database'!AB18</f>
        <v>43383</v>
      </c>
      <c r="AF60" s="5">
        <f>'2012 BM Database'!AC18</f>
        <v>294400</v>
      </c>
      <c r="AG60" s="5">
        <f>'2012 BM Database'!AD18</f>
        <v>97028</v>
      </c>
      <c r="AH60" s="5">
        <f>'2012 BM Database'!AE18</f>
        <v>110080</v>
      </c>
      <c r="AI60" s="5">
        <f>'2012 BM Database'!AF18</f>
        <v>15231</v>
      </c>
      <c r="AJ60" s="5">
        <f>'2012 BM Database'!AG18</f>
        <v>1088675</v>
      </c>
      <c r="AK60" s="5">
        <f>'2012 BM Database'!AH18</f>
        <v>5816</v>
      </c>
      <c r="AL60" s="5">
        <f>'2012 BM Database'!AI18</f>
        <v>29</v>
      </c>
      <c r="AM60" s="5">
        <f>'2012 BM Database'!AJ18</f>
        <v>817322</v>
      </c>
      <c r="AN60" s="5" t="e">
        <f>'2012 BM Database'!AK18</f>
        <v>#REF!</v>
      </c>
      <c r="AO60" s="5">
        <f>'2012 BM Database'!AL18</f>
        <v>1458497</v>
      </c>
      <c r="AP60" s="5">
        <f>'2012 BM Database'!AM18</f>
        <v>46737</v>
      </c>
      <c r="AQ60" s="5">
        <f>'2012 BM Database'!AN18</f>
        <v>20768</v>
      </c>
      <c r="AR60" s="5">
        <f>'2012 BM Database'!AO18</f>
        <v>122717</v>
      </c>
      <c r="AS60" s="5">
        <f>'2012 BM Database'!AP18</f>
        <v>378977</v>
      </c>
      <c r="AT60" s="5">
        <f>'2012 BM Database'!AQ18</f>
        <v>45252</v>
      </c>
      <c r="AU60" s="5">
        <f>'2012 BM Database'!AR18</f>
        <v>38731</v>
      </c>
      <c r="AV60" s="5">
        <f>'2012 BM Database'!AS18</f>
        <v>693268</v>
      </c>
      <c r="AW60" s="5">
        <f>'2012 BM Database'!AT18</f>
        <v>38530</v>
      </c>
      <c r="AX60" s="5">
        <f>'2012 BM Database'!AU18</f>
        <v>166579</v>
      </c>
      <c r="AY60" s="5">
        <f>'2012 BM Database'!AV18</f>
        <v>154735</v>
      </c>
      <c r="AZ60" s="5">
        <f>'2012 BM Database'!AW18</f>
        <v>262917</v>
      </c>
      <c r="BA60" s="5">
        <f>'2012 BM Database'!AX18</f>
        <v>44481</v>
      </c>
      <c r="BB60" s="5">
        <f>'2012 BM Database'!AY18</f>
        <v>86338</v>
      </c>
      <c r="BC60" s="5">
        <f>'2012 BM Database'!AZ18</f>
        <v>105211</v>
      </c>
      <c r="BD60" s="5">
        <f>'2012 BM Database'!BA18</f>
        <v>22683</v>
      </c>
      <c r="BE60" s="5">
        <f>'2012 BM Database'!BB18</f>
        <v>362482</v>
      </c>
      <c r="BF60" s="5">
        <f>'2012 BM Database'!BC18</f>
        <v>47320</v>
      </c>
      <c r="BG60" s="5">
        <f>'2012 BM Database'!BD18</f>
        <v>56769</v>
      </c>
      <c r="BH60" s="5">
        <f>'2012 BM Database'!BE18</f>
        <v>231093</v>
      </c>
      <c r="BI60" s="5">
        <f>'2012 BM Database'!BF18</f>
        <v>35963</v>
      </c>
      <c r="BJ60" s="5"/>
      <c r="BK60" s="5">
        <f>'2012 BM Database'!BH18</f>
        <v>147149</v>
      </c>
      <c r="BL60" s="5">
        <f>'2012 BM Database'!BI18</f>
        <v>1940793</v>
      </c>
      <c r="BM60" s="5">
        <f>'2012 BM Database'!BJ18</f>
        <v>132090</v>
      </c>
      <c r="BN60" s="5">
        <f>'2012 BM Database'!BK18</f>
        <v>16739</v>
      </c>
      <c r="BO60" s="5">
        <f>'2012 BM Database'!BL18</f>
        <v>33214</v>
      </c>
      <c r="BP60" s="5">
        <f>'2012 BM Database'!BM18</f>
        <v>18063</v>
      </c>
      <c r="BQ60" s="5">
        <f>'2012 BM Database'!BN18</f>
        <v>63087</v>
      </c>
      <c r="BR60" s="5">
        <f>'2012 BM Database'!BO18</f>
        <v>168172</v>
      </c>
      <c r="BS60" s="5">
        <f>'2012 BM Database'!BP18</f>
        <v>36355</v>
      </c>
      <c r="BT60" s="5">
        <f>'2012 BM Database'!BQ18</f>
        <v>4829627</v>
      </c>
      <c r="BU60" s="5">
        <f>'2012 BM Database'!BR18</f>
        <v>531367</v>
      </c>
      <c r="BV60" s="5">
        <f>'2012 BM Database'!BS18</f>
        <v>31515</v>
      </c>
      <c r="BW60" s="5">
        <f>'2012 BM Database'!BT18</f>
        <v>286310</v>
      </c>
      <c r="BX60" s="5">
        <f>'2012 BM Database'!BU18</f>
        <v>89</v>
      </c>
      <c r="BY60" s="5">
        <f>'2012 BM Database'!BV18</f>
        <v>17225</v>
      </c>
      <c r="BZ60" s="5">
        <f>'2012 BM Database'!BW18</f>
        <v>25064</v>
      </c>
      <c r="CA60" s="5">
        <f>'2012 BM Database'!BX18</f>
        <v>83916</v>
      </c>
      <c r="CB60" s="5">
        <f>'2012 BM Database'!BY18</f>
        <v>203146</v>
      </c>
      <c r="CC60" s="5">
        <f>'2012 BM Database'!BZ18</f>
        <v>74379</v>
      </c>
      <c r="CD60" s="5"/>
      <c r="CE60" s="5"/>
      <c r="CF60" s="5"/>
      <c r="CG60" s="5"/>
      <c r="CH60" s="5"/>
    </row>
    <row r="61" spans="2:86" x14ac:dyDescent="0.2">
      <c r="D61" t="s">
        <v>1799</v>
      </c>
      <c r="F61" s="15" t="s">
        <v>147</v>
      </c>
      <c r="G61" t="str">
        <f>G60</f>
        <v>2015 Benchmarking Calculations Worksheet</v>
      </c>
      <c r="H61" s="8"/>
      <c r="I61" s="5" t="e">
        <f>'2015 Benchmarking Calculations'!I62</f>
        <v>#REF!</v>
      </c>
      <c r="J61" s="5" t="e">
        <f>'2015 Benchmarking Calculations'!J62</f>
        <v>#REF!</v>
      </c>
      <c r="K61" s="5" t="e">
        <f>'2015 Benchmarking Calculations'!K62</f>
        <v>#REF!</v>
      </c>
      <c r="L61" s="5" t="e">
        <f>'2015 Benchmarking Calculations'!L62</f>
        <v>#REF!</v>
      </c>
      <c r="M61" s="5" t="e">
        <f>'2015 Benchmarking Calculations'!M62</f>
        <v>#REF!</v>
      </c>
      <c r="N61" s="5" t="e">
        <f>'2015 Benchmarking Calculations'!N62</f>
        <v>#REF!</v>
      </c>
      <c r="O61" s="273" t="e">
        <f>'2015 Benchmarking Calculations'!O62+'2015 Benchmarking Calculations'!L62</f>
        <v>#REF!</v>
      </c>
      <c r="P61" s="5" t="e">
        <f>'2015 Benchmarking Calculations'!P62</f>
        <v>#REF!</v>
      </c>
      <c r="Q61" s="5" t="e">
        <f>'2015 Benchmarking Calculations'!Q62</f>
        <v>#REF!</v>
      </c>
      <c r="R61" s="5" t="e">
        <f>'2015 Benchmarking Calculations'!R62</f>
        <v>#REF!</v>
      </c>
      <c r="S61" s="5" t="e">
        <f>'2015 Benchmarking Calculations'!S62</f>
        <v>#REF!</v>
      </c>
      <c r="T61" s="5" t="e">
        <f>'2015 Benchmarking Calculations'!T62</f>
        <v>#REF!</v>
      </c>
      <c r="U61" s="5" t="e">
        <f>'2015 Benchmarking Calculations'!U62</f>
        <v>#REF!</v>
      </c>
      <c r="V61" s="5" t="e">
        <f>'2015 Benchmarking Calculations'!V62</f>
        <v>#REF!</v>
      </c>
      <c r="W61" s="5" t="e">
        <f>'2015 Benchmarking Calculations'!W62</f>
        <v>#REF!</v>
      </c>
      <c r="X61" s="5" t="e">
        <f>'2015 Benchmarking Calculations'!X62</f>
        <v>#REF!</v>
      </c>
      <c r="Y61" s="5" t="e">
        <f>'2015 Benchmarking Calculations'!Y62</f>
        <v>#REF!</v>
      </c>
      <c r="Z61" s="5" t="e">
        <f>'2015 Benchmarking Calculations'!Z62</f>
        <v>#REF!</v>
      </c>
      <c r="AA61" s="5" t="e">
        <f>'2015 Benchmarking Calculations'!AA62</f>
        <v>#REF!</v>
      </c>
      <c r="AB61" s="5" t="e">
        <f>'2015 Benchmarking Calculations'!AB62</f>
        <v>#REF!</v>
      </c>
      <c r="AC61" s="5" t="e">
        <f>'2015 Benchmarking Calculations'!AC62</f>
        <v>#REF!</v>
      </c>
      <c r="AD61" s="5" t="e">
        <f>'2015 Benchmarking Calculations'!AD62</f>
        <v>#REF!</v>
      </c>
      <c r="AE61" s="5" t="e">
        <f>'2015 Benchmarking Calculations'!AE62</f>
        <v>#REF!</v>
      </c>
      <c r="AF61" s="5" t="e">
        <f>'2015 Benchmarking Calculations'!AF62</f>
        <v>#REF!</v>
      </c>
      <c r="AG61" s="5" t="e">
        <f>'2015 Benchmarking Calculations'!AG62</f>
        <v>#REF!</v>
      </c>
      <c r="AH61" s="5" t="e">
        <f>'2015 Benchmarking Calculations'!AH62</f>
        <v>#REF!</v>
      </c>
      <c r="AI61" s="5" t="e">
        <f>'2015 Benchmarking Calculations'!AI62</f>
        <v>#REF!</v>
      </c>
      <c r="AJ61" s="5" t="e">
        <f>'2015 Benchmarking Calculations'!AJ62</f>
        <v>#REF!</v>
      </c>
      <c r="AK61" s="5" t="e">
        <f>'2015 Benchmarking Calculations'!AK62</f>
        <v>#REF!</v>
      </c>
      <c r="AL61" s="5" t="e">
        <f>'2015 Benchmarking Calculations'!AL62</f>
        <v>#REF!</v>
      </c>
      <c r="AM61" s="5" t="e">
        <f>'2015 Benchmarking Calculations'!AM62</f>
        <v>#REF!</v>
      </c>
      <c r="AN61" s="273" t="e">
        <f>'2015 Benchmarking Calculations'!AN62+'2015 Benchmarking Calculations'!AG62+'2015 Benchmarking Calculations'!CC62</f>
        <v>#REF!</v>
      </c>
      <c r="AO61" s="5" t="e">
        <f>'2015 Benchmarking Calculations'!AO62</f>
        <v>#REF!</v>
      </c>
      <c r="AP61" s="5" t="e">
        <f>'2015 Benchmarking Calculations'!AP62</f>
        <v>#REF!</v>
      </c>
      <c r="AQ61" s="5" t="e">
        <f>'2015 Benchmarking Calculations'!AQ62</f>
        <v>#REF!</v>
      </c>
      <c r="AR61" s="5" t="e">
        <f>'2015 Benchmarking Calculations'!AR62</f>
        <v>#REF!</v>
      </c>
      <c r="AS61" s="5" t="e">
        <f>'2015 Benchmarking Calculations'!AS62</f>
        <v>#REF!</v>
      </c>
      <c r="AT61" s="5" t="e">
        <f>'2015 Benchmarking Calculations'!AT62</f>
        <v>#REF!</v>
      </c>
      <c r="AU61" s="5" t="e">
        <f>'2015 Benchmarking Calculations'!AU62</f>
        <v>#REF!</v>
      </c>
      <c r="AV61" s="5" t="e">
        <f>'2015 Benchmarking Calculations'!AV62</f>
        <v>#REF!</v>
      </c>
      <c r="AW61" s="5" t="e">
        <f>'2015 Benchmarking Calculations'!AW62</f>
        <v>#REF!</v>
      </c>
      <c r="AX61" s="5" t="e">
        <f>'2015 Benchmarking Calculations'!AX62</f>
        <v>#REF!</v>
      </c>
      <c r="AY61" s="5" t="e">
        <f>'2015 Benchmarking Calculations'!AY62</f>
        <v>#REF!</v>
      </c>
      <c r="AZ61" s="5" t="e">
        <f>'2015 Benchmarking Calculations'!AZ62</f>
        <v>#REF!</v>
      </c>
      <c r="BA61" s="5" t="e">
        <f>'2015 Benchmarking Calculations'!BA62</f>
        <v>#REF!</v>
      </c>
      <c r="BB61" s="5" t="e">
        <f>'2015 Benchmarking Calculations'!BB62</f>
        <v>#REF!</v>
      </c>
      <c r="BC61" s="5" t="e">
        <f>'2015 Benchmarking Calculations'!BC62</f>
        <v>#REF!</v>
      </c>
      <c r="BD61" s="5" t="e">
        <f>'2015 Benchmarking Calculations'!BD62</f>
        <v>#REF!</v>
      </c>
      <c r="BE61" s="5" t="e">
        <f>'2015 Benchmarking Calculations'!BE62</f>
        <v>#REF!</v>
      </c>
      <c r="BF61" s="5" t="e">
        <f>'2015 Benchmarking Calculations'!BF62</f>
        <v>#REF!</v>
      </c>
      <c r="BG61" s="5" t="e">
        <f>'2015 Benchmarking Calculations'!BG62</f>
        <v>#REF!</v>
      </c>
      <c r="BH61" s="5" t="e">
        <f>'2015 Benchmarking Calculations'!BH62</f>
        <v>#REF!</v>
      </c>
      <c r="BI61" s="5" t="e">
        <f>'2015 Benchmarking Calculations'!BI62</f>
        <v>#REF!</v>
      </c>
      <c r="BJ61" s="5">
        <f>'2015 Benchmarking Calculations'!BJ62</f>
        <v>0</v>
      </c>
      <c r="BK61" s="5" t="e">
        <f>'2015 Benchmarking Calculations'!BK62</f>
        <v>#REF!</v>
      </c>
      <c r="BL61" s="5" t="e">
        <f>'2015 Benchmarking Calculations'!BL62</f>
        <v>#REF!</v>
      </c>
      <c r="BM61" s="5" t="e">
        <f>'2015 Benchmarking Calculations'!BM62</f>
        <v>#REF!</v>
      </c>
      <c r="BN61" s="5" t="e">
        <f>'2015 Benchmarking Calculations'!BN62</f>
        <v>#REF!</v>
      </c>
      <c r="BO61" s="5" t="e">
        <f>'2015 Benchmarking Calculations'!BO62</f>
        <v>#REF!</v>
      </c>
      <c r="BP61" s="5" t="e">
        <f>'2015 Benchmarking Calculations'!BP62</f>
        <v>#REF!</v>
      </c>
      <c r="BQ61" s="5" t="e">
        <f>'2015 Benchmarking Calculations'!BQ62</f>
        <v>#REF!</v>
      </c>
      <c r="BR61" s="5" t="e">
        <f>'2015 Benchmarking Calculations'!BR62</f>
        <v>#REF!</v>
      </c>
      <c r="BS61" s="5" t="e">
        <f>'2015 Benchmarking Calculations'!BS62</f>
        <v>#REF!</v>
      </c>
      <c r="BT61" s="5" t="e">
        <f>'2015 Benchmarking Calculations'!BT62</f>
        <v>#REF!</v>
      </c>
      <c r="BU61" s="5" t="e">
        <f>'2015 Benchmarking Calculations'!BU62</f>
        <v>#REF!</v>
      </c>
      <c r="BV61" s="5" t="e">
        <f>'2015 Benchmarking Calculations'!BV62</f>
        <v>#REF!</v>
      </c>
      <c r="BW61" s="5" t="e">
        <f>'2015 Benchmarking Calculations'!BW62</f>
        <v>#REF!</v>
      </c>
      <c r="BX61" s="5" t="e">
        <f>'2015 Benchmarking Calculations'!BX62</f>
        <v>#REF!</v>
      </c>
      <c r="BY61" s="5" t="e">
        <f>'2015 Benchmarking Calculations'!BY62</f>
        <v>#REF!</v>
      </c>
      <c r="BZ61" s="5" t="e">
        <f>'2015 Benchmarking Calculations'!BZ62</f>
        <v>#REF!</v>
      </c>
      <c r="CA61" s="5" t="e">
        <f>'2015 Benchmarking Calculations'!CA62</f>
        <v>#REF!</v>
      </c>
      <c r="CB61" s="5" t="e">
        <f>'2015 Benchmarking Calculations'!CB62</f>
        <v>#REF!</v>
      </c>
      <c r="CC61" s="5" t="e">
        <f>'2015 Benchmarking Calculations'!CC62</f>
        <v>#REF!</v>
      </c>
      <c r="CD61" s="5"/>
      <c r="CE61" s="5"/>
    </row>
    <row r="62" spans="2:86" x14ac:dyDescent="0.2">
      <c r="D62" t="s">
        <v>1733</v>
      </c>
      <c r="F62" s="15" t="s">
        <v>147</v>
      </c>
      <c r="G62" t="s">
        <v>128</v>
      </c>
      <c r="H62" s="8" t="e">
        <f t="shared" si="31"/>
        <v>#REF!</v>
      </c>
      <c r="I62" s="5" t="e">
        <f>MAX(I61,I59)</f>
        <v>#REF!</v>
      </c>
      <c r="J62" s="5" t="e">
        <f t="shared" ref="J62:BU62" si="32">MAX(J61,J59)</f>
        <v>#REF!</v>
      </c>
      <c r="K62" s="5" t="e">
        <f t="shared" si="32"/>
        <v>#REF!</v>
      </c>
      <c r="L62" s="5"/>
      <c r="M62" s="5" t="e">
        <f t="shared" si="32"/>
        <v>#REF!</v>
      </c>
      <c r="N62" s="5" t="e">
        <f t="shared" si="32"/>
        <v>#REF!</v>
      </c>
      <c r="O62" s="5" t="e">
        <f t="shared" si="32"/>
        <v>#REF!</v>
      </c>
      <c r="P62" s="5" t="e">
        <f t="shared" si="32"/>
        <v>#REF!</v>
      </c>
      <c r="Q62" s="5" t="e">
        <f t="shared" si="32"/>
        <v>#REF!</v>
      </c>
      <c r="R62" s="5" t="e">
        <f t="shared" si="32"/>
        <v>#REF!</v>
      </c>
      <c r="S62" s="5" t="e">
        <f t="shared" si="32"/>
        <v>#REF!</v>
      </c>
      <c r="T62" s="5" t="e">
        <f t="shared" si="32"/>
        <v>#REF!</v>
      </c>
      <c r="U62" s="5" t="e">
        <f t="shared" si="32"/>
        <v>#REF!</v>
      </c>
      <c r="V62" s="5" t="e">
        <f t="shared" si="32"/>
        <v>#REF!</v>
      </c>
      <c r="W62" s="5" t="e">
        <f t="shared" si="32"/>
        <v>#REF!</v>
      </c>
      <c r="X62" s="5" t="e">
        <f t="shared" si="32"/>
        <v>#REF!</v>
      </c>
      <c r="Y62" s="5" t="e">
        <f t="shared" si="32"/>
        <v>#REF!</v>
      </c>
      <c r="Z62" s="5" t="e">
        <f t="shared" si="32"/>
        <v>#REF!</v>
      </c>
      <c r="AA62" s="5" t="e">
        <f t="shared" si="32"/>
        <v>#REF!</v>
      </c>
      <c r="AB62" s="5" t="e">
        <f t="shared" si="32"/>
        <v>#REF!</v>
      </c>
      <c r="AC62" s="5" t="e">
        <f t="shared" si="32"/>
        <v>#REF!</v>
      </c>
      <c r="AD62" s="5" t="e">
        <f t="shared" si="32"/>
        <v>#REF!</v>
      </c>
      <c r="AE62" s="5" t="e">
        <f t="shared" si="32"/>
        <v>#REF!</v>
      </c>
      <c r="AF62" s="5" t="e">
        <f t="shared" si="32"/>
        <v>#REF!</v>
      </c>
      <c r="AG62" s="5"/>
      <c r="AH62" s="5" t="e">
        <f t="shared" si="32"/>
        <v>#REF!</v>
      </c>
      <c r="AI62" s="5" t="e">
        <f t="shared" si="32"/>
        <v>#REF!</v>
      </c>
      <c r="AJ62" s="5" t="e">
        <f t="shared" si="32"/>
        <v>#REF!</v>
      </c>
      <c r="AK62" s="5" t="e">
        <f t="shared" si="32"/>
        <v>#REF!</v>
      </c>
      <c r="AL62" s="5" t="e">
        <f t="shared" si="32"/>
        <v>#REF!</v>
      </c>
      <c r="AM62" s="5" t="e">
        <f t="shared" si="32"/>
        <v>#REF!</v>
      </c>
      <c r="AN62" s="5" t="e">
        <f t="shared" si="32"/>
        <v>#REF!</v>
      </c>
      <c r="AO62" s="5" t="e">
        <f t="shared" si="32"/>
        <v>#REF!</v>
      </c>
      <c r="AP62" s="5" t="e">
        <f t="shared" si="32"/>
        <v>#REF!</v>
      </c>
      <c r="AQ62" s="5" t="e">
        <f t="shared" si="32"/>
        <v>#REF!</v>
      </c>
      <c r="AR62" s="5" t="e">
        <f t="shared" si="32"/>
        <v>#REF!</v>
      </c>
      <c r="AS62" s="5" t="e">
        <f t="shared" si="32"/>
        <v>#REF!</v>
      </c>
      <c r="AT62" s="5" t="e">
        <f t="shared" si="32"/>
        <v>#REF!</v>
      </c>
      <c r="AU62" s="5" t="e">
        <f t="shared" si="32"/>
        <v>#REF!</v>
      </c>
      <c r="AV62" s="5" t="e">
        <f t="shared" si="32"/>
        <v>#REF!</v>
      </c>
      <c r="AW62" s="5" t="e">
        <f t="shared" si="32"/>
        <v>#REF!</v>
      </c>
      <c r="AX62" s="5" t="e">
        <f t="shared" si="32"/>
        <v>#REF!</v>
      </c>
      <c r="AY62" s="5" t="e">
        <f t="shared" si="32"/>
        <v>#REF!</v>
      </c>
      <c r="AZ62" s="5" t="e">
        <f t="shared" si="32"/>
        <v>#REF!</v>
      </c>
      <c r="BA62" s="5" t="e">
        <f t="shared" si="32"/>
        <v>#REF!</v>
      </c>
      <c r="BB62" s="5" t="e">
        <f t="shared" si="32"/>
        <v>#REF!</v>
      </c>
      <c r="BC62" s="5" t="e">
        <f t="shared" si="32"/>
        <v>#REF!</v>
      </c>
      <c r="BD62" s="5" t="e">
        <f t="shared" si="32"/>
        <v>#REF!</v>
      </c>
      <c r="BE62" s="5" t="e">
        <f t="shared" si="32"/>
        <v>#REF!</v>
      </c>
      <c r="BF62" s="5" t="e">
        <f t="shared" si="32"/>
        <v>#REF!</v>
      </c>
      <c r="BG62" s="5" t="e">
        <f t="shared" si="32"/>
        <v>#REF!</v>
      </c>
      <c r="BH62" s="5" t="e">
        <f t="shared" si="32"/>
        <v>#REF!</v>
      </c>
      <c r="BI62" s="5" t="e">
        <f t="shared" si="32"/>
        <v>#REF!</v>
      </c>
      <c r="BJ62" s="5"/>
      <c r="BK62" s="5" t="e">
        <f t="shared" si="32"/>
        <v>#REF!</v>
      </c>
      <c r="BL62" s="5" t="e">
        <f t="shared" si="32"/>
        <v>#REF!</v>
      </c>
      <c r="BM62" s="5" t="e">
        <f t="shared" si="32"/>
        <v>#REF!</v>
      </c>
      <c r="BN62" s="5" t="e">
        <f t="shared" si="32"/>
        <v>#REF!</v>
      </c>
      <c r="BO62" s="5" t="e">
        <f t="shared" si="32"/>
        <v>#REF!</v>
      </c>
      <c r="BP62" s="5" t="e">
        <f t="shared" si="32"/>
        <v>#REF!</v>
      </c>
      <c r="BQ62" s="5" t="e">
        <f t="shared" si="32"/>
        <v>#REF!</v>
      </c>
      <c r="BR62" s="5" t="e">
        <f t="shared" si="32"/>
        <v>#REF!</v>
      </c>
      <c r="BS62" s="5" t="e">
        <f t="shared" si="32"/>
        <v>#REF!</v>
      </c>
      <c r="BT62" s="5" t="e">
        <f t="shared" si="32"/>
        <v>#REF!</v>
      </c>
      <c r="BU62" s="5" t="e">
        <f t="shared" si="32"/>
        <v>#REF!</v>
      </c>
      <c r="BV62" s="5" t="e">
        <f t="shared" ref="BV62:CB62" si="33">MAX(BV61,BV59)</f>
        <v>#REF!</v>
      </c>
      <c r="BW62" s="5" t="e">
        <f t="shared" si="33"/>
        <v>#REF!</v>
      </c>
      <c r="BX62" s="5" t="e">
        <f t="shared" si="33"/>
        <v>#REF!</v>
      </c>
      <c r="BY62" s="5" t="e">
        <f t="shared" si="33"/>
        <v>#REF!</v>
      </c>
      <c r="BZ62" s="5" t="e">
        <f t="shared" si="33"/>
        <v>#REF!</v>
      </c>
      <c r="CA62" s="5" t="e">
        <f t="shared" si="33"/>
        <v>#REF!</v>
      </c>
      <c r="CB62" s="5" t="e">
        <f t="shared" si="33"/>
        <v>#REF!</v>
      </c>
      <c r="CC62" s="5"/>
      <c r="CD62" s="5"/>
      <c r="CE62" s="5"/>
      <c r="CF62" s="5"/>
      <c r="CG62" s="5"/>
    </row>
    <row r="63" spans="2:86" x14ac:dyDescent="0.2">
      <c r="H63" s="12"/>
      <c r="I63" s="208"/>
      <c r="J63" s="208"/>
      <c r="K63" s="208"/>
      <c r="L63" s="208"/>
      <c r="M63" s="208"/>
      <c r="N63" s="208"/>
      <c r="O63" s="208"/>
      <c r="P63" s="208"/>
      <c r="Q63" s="208"/>
      <c r="R63" s="208"/>
      <c r="S63" s="208"/>
      <c r="T63" s="208"/>
      <c r="U63" s="208"/>
      <c r="V63" s="208"/>
      <c r="W63" s="208"/>
      <c r="X63" s="208"/>
      <c r="Y63" s="208"/>
      <c r="Z63" s="208"/>
      <c r="AA63" s="208"/>
      <c r="AB63" s="208"/>
      <c r="AC63" s="208"/>
      <c r="AD63" s="208"/>
      <c r="AE63" s="208"/>
      <c r="AF63" s="208"/>
      <c r="AG63" s="208"/>
      <c r="AH63" s="208"/>
      <c r="AI63" s="208"/>
      <c r="AJ63" s="208"/>
      <c r="AK63" s="208"/>
      <c r="AL63" s="208"/>
      <c r="AM63" s="208"/>
      <c r="AN63" s="208"/>
      <c r="AO63" s="208"/>
      <c r="AP63" s="208"/>
      <c r="AQ63" s="208"/>
      <c r="AR63" s="208"/>
      <c r="AS63" s="208"/>
      <c r="AT63" s="208"/>
      <c r="AU63" s="208"/>
      <c r="AV63" s="208"/>
      <c r="AW63" s="208"/>
      <c r="AX63" s="208"/>
      <c r="AY63" s="208"/>
      <c r="AZ63" s="208"/>
      <c r="BA63" s="208"/>
      <c r="BB63" s="208"/>
      <c r="BC63" s="208"/>
      <c r="BD63" s="208"/>
      <c r="BE63" s="208"/>
      <c r="BF63" s="208"/>
      <c r="BG63" s="208"/>
      <c r="BH63" s="208"/>
      <c r="BI63" s="208"/>
      <c r="BJ63" s="208"/>
      <c r="BK63" s="208"/>
      <c r="BL63" s="208"/>
      <c r="BM63" s="208"/>
      <c r="BN63" s="208"/>
      <c r="BO63" s="208"/>
      <c r="BP63" s="208"/>
      <c r="BQ63" s="208"/>
      <c r="BR63" s="208"/>
      <c r="BS63" s="208"/>
      <c r="BT63" s="208"/>
      <c r="BU63" s="208"/>
      <c r="BV63" s="208"/>
      <c r="BW63" s="208"/>
      <c r="BX63" s="208"/>
      <c r="BY63" s="208"/>
      <c r="BZ63" s="208"/>
      <c r="CA63" s="208"/>
      <c r="CB63" s="208"/>
      <c r="CC63" s="208"/>
    </row>
    <row r="64" spans="2:86" x14ac:dyDescent="0.2">
      <c r="D64" s="45" t="s">
        <v>192</v>
      </c>
      <c r="E64" s="45"/>
    </row>
    <row r="65" spans="3:85" x14ac:dyDescent="0.2">
      <c r="C65">
        <v>2016</v>
      </c>
      <c r="D65" t="s">
        <v>193</v>
      </c>
      <c r="F65" s="15" t="s">
        <v>147</v>
      </c>
      <c r="G65" t="s">
        <v>194</v>
      </c>
      <c r="I65" s="210">
        <f>LN('GDP IPI FDD'!F117/'GDP IPI FDD'!F116)</f>
        <v>1.2063911929243963E-2</v>
      </c>
      <c r="J65" s="166">
        <f>I65</f>
        <v>1.2063911929243963E-2</v>
      </c>
      <c r="K65" s="166">
        <f t="shared" ref="K65:Z66" si="34">J65</f>
        <v>1.2063911929243963E-2</v>
      </c>
      <c r="L65" s="166">
        <f t="shared" si="34"/>
        <v>1.2063911929243963E-2</v>
      </c>
      <c r="M65" s="166">
        <f t="shared" si="34"/>
        <v>1.2063911929243963E-2</v>
      </c>
      <c r="N65" s="166">
        <f t="shared" si="34"/>
        <v>1.2063911929243963E-2</v>
      </c>
      <c r="O65" s="166">
        <f t="shared" si="34"/>
        <v>1.2063911929243963E-2</v>
      </c>
      <c r="P65" s="166">
        <f t="shared" si="34"/>
        <v>1.2063911929243963E-2</v>
      </c>
      <c r="Q65" s="166">
        <f t="shared" si="34"/>
        <v>1.2063911929243963E-2</v>
      </c>
      <c r="R65" s="166">
        <f t="shared" si="34"/>
        <v>1.2063911929243963E-2</v>
      </c>
      <c r="S65" s="166">
        <f t="shared" si="34"/>
        <v>1.2063911929243963E-2</v>
      </c>
      <c r="T65" s="166">
        <f t="shared" si="34"/>
        <v>1.2063911929243963E-2</v>
      </c>
      <c r="U65" s="166">
        <f t="shared" si="34"/>
        <v>1.2063911929243963E-2</v>
      </c>
      <c r="V65" s="166">
        <f t="shared" si="34"/>
        <v>1.2063911929243963E-2</v>
      </c>
      <c r="W65" s="166">
        <f t="shared" si="34"/>
        <v>1.2063911929243963E-2</v>
      </c>
      <c r="X65" s="166">
        <f t="shared" si="34"/>
        <v>1.2063911929243963E-2</v>
      </c>
      <c r="Y65" s="166">
        <f t="shared" si="34"/>
        <v>1.2063911929243963E-2</v>
      </c>
      <c r="Z65" s="166">
        <f t="shared" si="34"/>
        <v>1.2063911929243963E-2</v>
      </c>
      <c r="AA65" s="166">
        <f t="shared" ref="AA65:AP66" si="35">Z65</f>
        <v>1.2063911929243963E-2</v>
      </c>
      <c r="AB65" s="166">
        <f t="shared" si="35"/>
        <v>1.2063911929243963E-2</v>
      </c>
      <c r="AC65" s="166">
        <f t="shared" si="35"/>
        <v>1.2063911929243963E-2</v>
      </c>
      <c r="AD65" s="166">
        <f t="shared" si="35"/>
        <v>1.2063911929243963E-2</v>
      </c>
      <c r="AE65" s="166">
        <f t="shared" si="35"/>
        <v>1.2063911929243963E-2</v>
      </c>
      <c r="AF65" s="166">
        <f t="shared" si="35"/>
        <v>1.2063911929243963E-2</v>
      </c>
      <c r="AG65" s="166">
        <f t="shared" si="35"/>
        <v>1.2063911929243963E-2</v>
      </c>
      <c r="AH65" s="166">
        <f t="shared" si="35"/>
        <v>1.2063911929243963E-2</v>
      </c>
      <c r="AI65" s="166">
        <f t="shared" si="35"/>
        <v>1.2063911929243963E-2</v>
      </c>
      <c r="AJ65" s="166">
        <f t="shared" si="35"/>
        <v>1.2063911929243963E-2</v>
      </c>
      <c r="AK65" s="166">
        <f t="shared" si="35"/>
        <v>1.2063911929243963E-2</v>
      </c>
      <c r="AL65" s="166">
        <f t="shared" si="35"/>
        <v>1.2063911929243963E-2</v>
      </c>
      <c r="AM65" s="166">
        <f t="shared" si="35"/>
        <v>1.2063911929243963E-2</v>
      </c>
      <c r="AN65" s="166">
        <f t="shared" si="35"/>
        <v>1.2063911929243963E-2</v>
      </c>
      <c r="AO65" s="166">
        <f t="shared" si="35"/>
        <v>1.2063911929243963E-2</v>
      </c>
      <c r="AP65" s="166">
        <f t="shared" si="35"/>
        <v>1.2063911929243963E-2</v>
      </c>
      <c r="AQ65" s="166">
        <f t="shared" ref="AQ65:BF66" si="36">AP65</f>
        <v>1.2063911929243963E-2</v>
      </c>
      <c r="AR65" s="166">
        <f t="shared" si="36"/>
        <v>1.2063911929243963E-2</v>
      </c>
      <c r="AS65" s="166">
        <f t="shared" si="36"/>
        <v>1.2063911929243963E-2</v>
      </c>
      <c r="AT65" s="166">
        <f t="shared" si="36"/>
        <v>1.2063911929243963E-2</v>
      </c>
      <c r="AU65" s="166">
        <f t="shared" si="36"/>
        <v>1.2063911929243963E-2</v>
      </c>
      <c r="AV65" s="166">
        <f t="shared" si="36"/>
        <v>1.2063911929243963E-2</v>
      </c>
      <c r="AW65" s="166">
        <f t="shared" si="36"/>
        <v>1.2063911929243963E-2</v>
      </c>
      <c r="AX65" s="166">
        <f t="shared" si="36"/>
        <v>1.2063911929243963E-2</v>
      </c>
      <c r="AY65" s="166">
        <f t="shared" si="36"/>
        <v>1.2063911929243963E-2</v>
      </c>
      <c r="AZ65" s="166">
        <f t="shared" si="36"/>
        <v>1.2063911929243963E-2</v>
      </c>
      <c r="BA65" s="166">
        <f t="shared" si="36"/>
        <v>1.2063911929243963E-2</v>
      </c>
      <c r="BB65" s="166">
        <f t="shared" si="36"/>
        <v>1.2063911929243963E-2</v>
      </c>
      <c r="BC65" s="166">
        <f t="shared" si="36"/>
        <v>1.2063911929243963E-2</v>
      </c>
      <c r="BD65" s="166">
        <f t="shared" si="36"/>
        <v>1.2063911929243963E-2</v>
      </c>
      <c r="BE65" s="166">
        <f t="shared" si="36"/>
        <v>1.2063911929243963E-2</v>
      </c>
      <c r="BF65" s="166">
        <f t="shared" si="36"/>
        <v>1.2063911929243963E-2</v>
      </c>
      <c r="BG65" s="166">
        <f t="shared" ref="BG65:BI66" si="37">BF65</f>
        <v>1.2063911929243963E-2</v>
      </c>
      <c r="BH65" s="166">
        <f t="shared" si="37"/>
        <v>1.2063911929243963E-2</v>
      </c>
      <c r="BI65" s="166">
        <f t="shared" si="37"/>
        <v>1.2063911929243963E-2</v>
      </c>
      <c r="BJ65" s="166"/>
      <c r="BK65" s="166">
        <f>BI65</f>
        <v>1.2063911929243963E-2</v>
      </c>
      <c r="BL65" s="166">
        <f t="shared" ref="BL65:CA66" si="38">BK65</f>
        <v>1.2063911929243963E-2</v>
      </c>
      <c r="BM65" s="166">
        <f t="shared" si="38"/>
        <v>1.2063911929243963E-2</v>
      </c>
      <c r="BN65" s="166">
        <f t="shared" si="38"/>
        <v>1.2063911929243963E-2</v>
      </c>
      <c r="BO65" s="166">
        <f t="shared" si="38"/>
        <v>1.2063911929243963E-2</v>
      </c>
      <c r="BP65" s="166">
        <f t="shared" si="38"/>
        <v>1.2063911929243963E-2</v>
      </c>
      <c r="BQ65" s="166">
        <f t="shared" si="38"/>
        <v>1.2063911929243963E-2</v>
      </c>
      <c r="BR65" s="166">
        <f t="shared" si="38"/>
        <v>1.2063911929243963E-2</v>
      </c>
      <c r="BS65" s="166">
        <f t="shared" si="38"/>
        <v>1.2063911929243963E-2</v>
      </c>
      <c r="BT65" s="166">
        <f t="shared" si="38"/>
        <v>1.2063911929243963E-2</v>
      </c>
      <c r="BU65" s="166">
        <f t="shared" si="38"/>
        <v>1.2063911929243963E-2</v>
      </c>
      <c r="BV65" s="166">
        <f t="shared" si="38"/>
        <v>1.2063911929243963E-2</v>
      </c>
      <c r="BW65" s="166">
        <f t="shared" si="38"/>
        <v>1.2063911929243963E-2</v>
      </c>
      <c r="BX65" s="166">
        <f t="shared" si="38"/>
        <v>1.2063911929243963E-2</v>
      </c>
      <c r="BY65" s="166">
        <f t="shared" si="38"/>
        <v>1.2063911929243963E-2</v>
      </c>
      <c r="BZ65" s="166">
        <f t="shared" si="38"/>
        <v>1.2063911929243963E-2</v>
      </c>
      <c r="CA65" s="166">
        <f t="shared" si="38"/>
        <v>1.2063911929243963E-2</v>
      </c>
      <c r="CB65" s="166">
        <f t="shared" ref="CB65:CC66" si="39">CA65</f>
        <v>1.2063911929243963E-2</v>
      </c>
      <c r="CC65" s="166">
        <f t="shared" si="39"/>
        <v>1.2063911929243963E-2</v>
      </c>
      <c r="CD65" s="166"/>
      <c r="CE65" s="166"/>
      <c r="CF65" s="166"/>
      <c r="CG65" s="166"/>
    </row>
    <row r="66" spans="3:85" x14ac:dyDescent="0.2">
      <c r="C66">
        <v>2016</v>
      </c>
      <c r="D66" t="s">
        <v>195</v>
      </c>
      <c r="F66" s="15" t="s">
        <v>147</v>
      </c>
      <c r="G66" t="s">
        <v>196</v>
      </c>
      <c r="I66" s="210">
        <f>AWE!O71</f>
        <v>1.0968351633854057E-2</v>
      </c>
      <c r="J66" s="166">
        <f>I66</f>
        <v>1.0968351633854057E-2</v>
      </c>
      <c r="K66" s="166">
        <f t="shared" si="34"/>
        <v>1.0968351633854057E-2</v>
      </c>
      <c r="L66" s="166">
        <f t="shared" si="34"/>
        <v>1.0968351633854057E-2</v>
      </c>
      <c r="M66" s="166">
        <f t="shared" si="34"/>
        <v>1.0968351633854057E-2</v>
      </c>
      <c r="N66" s="166">
        <f t="shared" si="34"/>
        <v>1.0968351633854057E-2</v>
      </c>
      <c r="O66" s="166">
        <f t="shared" si="34"/>
        <v>1.0968351633854057E-2</v>
      </c>
      <c r="P66" s="166">
        <f t="shared" si="34"/>
        <v>1.0968351633854057E-2</v>
      </c>
      <c r="Q66" s="166">
        <f t="shared" si="34"/>
        <v>1.0968351633854057E-2</v>
      </c>
      <c r="R66" s="166">
        <f t="shared" si="34"/>
        <v>1.0968351633854057E-2</v>
      </c>
      <c r="S66" s="166">
        <f t="shared" si="34"/>
        <v>1.0968351633854057E-2</v>
      </c>
      <c r="T66" s="166">
        <f t="shared" si="34"/>
        <v>1.0968351633854057E-2</v>
      </c>
      <c r="U66" s="166">
        <f t="shared" si="34"/>
        <v>1.0968351633854057E-2</v>
      </c>
      <c r="V66" s="166">
        <f t="shared" si="34"/>
        <v>1.0968351633854057E-2</v>
      </c>
      <c r="W66" s="166">
        <f t="shared" si="34"/>
        <v>1.0968351633854057E-2</v>
      </c>
      <c r="X66" s="166">
        <f t="shared" si="34"/>
        <v>1.0968351633854057E-2</v>
      </c>
      <c r="Y66" s="166">
        <f t="shared" si="34"/>
        <v>1.0968351633854057E-2</v>
      </c>
      <c r="Z66" s="166">
        <f t="shared" si="34"/>
        <v>1.0968351633854057E-2</v>
      </c>
      <c r="AA66" s="166">
        <f t="shared" si="35"/>
        <v>1.0968351633854057E-2</v>
      </c>
      <c r="AB66" s="166">
        <f t="shared" si="35"/>
        <v>1.0968351633854057E-2</v>
      </c>
      <c r="AC66" s="166">
        <f t="shared" si="35"/>
        <v>1.0968351633854057E-2</v>
      </c>
      <c r="AD66" s="166">
        <f t="shared" si="35"/>
        <v>1.0968351633854057E-2</v>
      </c>
      <c r="AE66" s="166">
        <f t="shared" si="35"/>
        <v>1.0968351633854057E-2</v>
      </c>
      <c r="AF66" s="166">
        <f t="shared" si="35"/>
        <v>1.0968351633854057E-2</v>
      </c>
      <c r="AG66" s="166">
        <f t="shared" si="35"/>
        <v>1.0968351633854057E-2</v>
      </c>
      <c r="AH66" s="166">
        <f t="shared" si="35"/>
        <v>1.0968351633854057E-2</v>
      </c>
      <c r="AI66" s="166">
        <f t="shared" si="35"/>
        <v>1.0968351633854057E-2</v>
      </c>
      <c r="AJ66" s="166">
        <f t="shared" si="35"/>
        <v>1.0968351633854057E-2</v>
      </c>
      <c r="AK66" s="166">
        <f t="shared" si="35"/>
        <v>1.0968351633854057E-2</v>
      </c>
      <c r="AL66" s="166">
        <f t="shared" si="35"/>
        <v>1.0968351633854057E-2</v>
      </c>
      <c r="AM66" s="166">
        <f t="shared" si="35"/>
        <v>1.0968351633854057E-2</v>
      </c>
      <c r="AN66" s="166">
        <f t="shared" si="35"/>
        <v>1.0968351633854057E-2</v>
      </c>
      <c r="AO66" s="166">
        <f t="shared" si="35"/>
        <v>1.0968351633854057E-2</v>
      </c>
      <c r="AP66" s="166">
        <f t="shared" si="35"/>
        <v>1.0968351633854057E-2</v>
      </c>
      <c r="AQ66" s="166">
        <f t="shared" si="36"/>
        <v>1.0968351633854057E-2</v>
      </c>
      <c r="AR66" s="166">
        <f t="shared" si="36"/>
        <v>1.0968351633854057E-2</v>
      </c>
      <c r="AS66" s="166">
        <f t="shared" si="36"/>
        <v>1.0968351633854057E-2</v>
      </c>
      <c r="AT66" s="166">
        <f t="shared" si="36"/>
        <v>1.0968351633854057E-2</v>
      </c>
      <c r="AU66" s="166">
        <f t="shared" si="36"/>
        <v>1.0968351633854057E-2</v>
      </c>
      <c r="AV66" s="166">
        <f t="shared" si="36"/>
        <v>1.0968351633854057E-2</v>
      </c>
      <c r="AW66" s="166">
        <f t="shared" si="36"/>
        <v>1.0968351633854057E-2</v>
      </c>
      <c r="AX66" s="166">
        <f t="shared" si="36"/>
        <v>1.0968351633854057E-2</v>
      </c>
      <c r="AY66" s="166">
        <f t="shared" si="36"/>
        <v>1.0968351633854057E-2</v>
      </c>
      <c r="AZ66" s="166">
        <f t="shared" si="36"/>
        <v>1.0968351633854057E-2</v>
      </c>
      <c r="BA66" s="166">
        <f t="shared" si="36"/>
        <v>1.0968351633854057E-2</v>
      </c>
      <c r="BB66" s="166">
        <f t="shared" si="36"/>
        <v>1.0968351633854057E-2</v>
      </c>
      <c r="BC66" s="166">
        <f t="shared" si="36"/>
        <v>1.0968351633854057E-2</v>
      </c>
      <c r="BD66" s="166">
        <f t="shared" si="36"/>
        <v>1.0968351633854057E-2</v>
      </c>
      <c r="BE66" s="166">
        <f t="shared" si="36"/>
        <v>1.0968351633854057E-2</v>
      </c>
      <c r="BF66" s="166">
        <f t="shared" si="36"/>
        <v>1.0968351633854057E-2</v>
      </c>
      <c r="BG66" s="166">
        <f t="shared" si="37"/>
        <v>1.0968351633854057E-2</v>
      </c>
      <c r="BH66" s="166">
        <f t="shared" si="37"/>
        <v>1.0968351633854057E-2</v>
      </c>
      <c r="BI66" s="166">
        <f t="shared" si="37"/>
        <v>1.0968351633854057E-2</v>
      </c>
      <c r="BJ66" s="166"/>
      <c r="BK66" s="166">
        <f>BI66</f>
        <v>1.0968351633854057E-2</v>
      </c>
      <c r="BL66" s="166">
        <f t="shared" si="38"/>
        <v>1.0968351633854057E-2</v>
      </c>
      <c r="BM66" s="166">
        <f t="shared" si="38"/>
        <v>1.0968351633854057E-2</v>
      </c>
      <c r="BN66" s="166">
        <f t="shared" si="38"/>
        <v>1.0968351633854057E-2</v>
      </c>
      <c r="BO66" s="166">
        <f t="shared" si="38"/>
        <v>1.0968351633854057E-2</v>
      </c>
      <c r="BP66" s="166">
        <f t="shared" si="38"/>
        <v>1.0968351633854057E-2</v>
      </c>
      <c r="BQ66" s="166">
        <f t="shared" si="38"/>
        <v>1.0968351633854057E-2</v>
      </c>
      <c r="BR66" s="166">
        <f t="shared" si="38"/>
        <v>1.0968351633854057E-2</v>
      </c>
      <c r="BS66" s="166">
        <f t="shared" si="38"/>
        <v>1.0968351633854057E-2</v>
      </c>
      <c r="BT66" s="166">
        <f t="shared" si="38"/>
        <v>1.0968351633854057E-2</v>
      </c>
      <c r="BU66" s="166">
        <f t="shared" si="38"/>
        <v>1.0968351633854057E-2</v>
      </c>
      <c r="BV66" s="166">
        <f t="shared" si="38"/>
        <v>1.0968351633854057E-2</v>
      </c>
      <c r="BW66" s="166">
        <f t="shared" si="38"/>
        <v>1.0968351633854057E-2</v>
      </c>
      <c r="BX66" s="166">
        <f t="shared" si="38"/>
        <v>1.0968351633854057E-2</v>
      </c>
      <c r="BY66" s="166">
        <f t="shared" si="38"/>
        <v>1.0968351633854057E-2</v>
      </c>
      <c r="BZ66" s="166">
        <f t="shared" si="38"/>
        <v>1.0968351633854057E-2</v>
      </c>
      <c r="CA66" s="166">
        <f t="shared" si="38"/>
        <v>1.0968351633854057E-2</v>
      </c>
      <c r="CB66" s="166">
        <f t="shared" si="39"/>
        <v>1.0968351633854057E-2</v>
      </c>
      <c r="CC66" s="166">
        <f t="shared" si="39"/>
        <v>1.0968351633854057E-2</v>
      </c>
      <c r="CD66" s="166"/>
      <c r="CE66" s="166"/>
      <c r="CF66" s="166"/>
      <c r="CG66" s="166"/>
    </row>
    <row r="67" spans="3:85" x14ac:dyDescent="0.2">
      <c r="C67">
        <v>2016</v>
      </c>
      <c r="D67" t="s">
        <v>197</v>
      </c>
      <c r="F67" s="15" t="s">
        <v>147</v>
      </c>
      <c r="G67" t="s">
        <v>128</v>
      </c>
      <c r="I67" s="210">
        <f>I65*0.3+I66*0.7</f>
        <v>1.1297019722471029E-2</v>
      </c>
      <c r="J67" s="210">
        <f>J65*0.3+J66*0.7</f>
        <v>1.1297019722471029E-2</v>
      </c>
      <c r="K67" s="210">
        <f t="shared" ref="K67:BV67" si="40">K65*0.3+K66*0.7</f>
        <v>1.1297019722471029E-2</v>
      </c>
      <c r="L67" s="210">
        <f t="shared" si="40"/>
        <v>1.1297019722471029E-2</v>
      </c>
      <c r="M67" s="210">
        <f t="shared" si="40"/>
        <v>1.1297019722471029E-2</v>
      </c>
      <c r="N67" s="210">
        <f t="shared" si="40"/>
        <v>1.1297019722471029E-2</v>
      </c>
      <c r="O67" s="210">
        <f t="shared" si="40"/>
        <v>1.1297019722471029E-2</v>
      </c>
      <c r="P67" s="210">
        <f t="shared" si="40"/>
        <v>1.1297019722471029E-2</v>
      </c>
      <c r="Q67" s="210">
        <f t="shared" si="40"/>
        <v>1.1297019722471029E-2</v>
      </c>
      <c r="R67" s="210">
        <f t="shared" si="40"/>
        <v>1.1297019722471029E-2</v>
      </c>
      <c r="S67" s="210">
        <f t="shared" si="40"/>
        <v>1.1297019722471029E-2</v>
      </c>
      <c r="T67" s="210">
        <f t="shared" si="40"/>
        <v>1.1297019722471029E-2</v>
      </c>
      <c r="U67" s="210">
        <f t="shared" si="40"/>
        <v>1.1297019722471029E-2</v>
      </c>
      <c r="V67" s="210">
        <f t="shared" si="40"/>
        <v>1.1297019722471029E-2</v>
      </c>
      <c r="W67" s="210">
        <f t="shared" si="40"/>
        <v>1.1297019722471029E-2</v>
      </c>
      <c r="X67" s="210">
        <f t="shared" si="40"/>
        <v>1.1297019722471029E-2</v>
      </c>
      <c r="Y67" s="210">
        <f t="shared" si="40"/>
        <v>1.1297019722471029E-2</v>
      </c>
      <c r="Z67" s="210">
        <f t="shared" si="40"/>
        <v>1.1297019722471029E-2</v>
      </c>
      <c r="AA67" s="210">
        <f t="shared" si="40"/>
        <v>1.1297019722471029E-2</v>
      </c>
      <c r="AB67" s="210">
        <f t="shared" si="40"/>
        <v>1.1297019722471029E-2</v>
      </c>
      <c r="AC67" s="210">
        <f t="shared" si="40"/>
        <v>1.1297019722471029E-2</v>
      </c>
      <c r="AD67" s="210">
        <f t="shared" si="40"/>
        <v>1.1297019722471029E-2</v>
      </c>
      <c r="AE67" s="210">
        <f t="shared" si="40"/>
        <v>1.1297019722471029E-2</v>
      </c>
      <c r="AF67" s="210">
        <f t="shared" si="40"/>
        <v>1.1297019722471029E-2</v>
      </c>
      <c r="AG67" s="210">
        <f t="shared" si="40"/>
        <v>1.1297019722471029E-2</v>
      </c>
      <c r="AH67" s="210">
        <f t="shared" si="40"/>
        <v>1.1297019722471029E-2</v>
      </c>
      <c r="AI67" s="210">
        <f t="shared" si="40"/>
        <v>1.1297019722471029E-2</v>
      </c>
      <c r="AJ67" s="210">
        <f t="shared" si="40"/>
        <v>1.1297019722471029E-2</v>
      </c>
      <c r="AK67" s="210">
        <f t="shared" si="40"/>
        <v>1.1297019722471029E-2</v>
      </c>
      <c r="AL67" s="210">
        <f t="shared" si="40"/>
        <v>1.1297019722471029E-2</v>
      </c>
      <c r="AM67" s="210">
        <f t="shared" si="40"/>
        <v>1.1297019722471029E-2</v>
      </c>
      <c r="AN67" s="210">
        <f t="shared" si="40"/>
        <v>1.1297019722471029E-2</v>
      </c>
      <c r="AO67" s="210">
        <f t="shared" si="40"/>
        <v>1.1297019722471029E-2</v>
      </c>
      <c r="AP67" s="210">
        <f t="shared" si="40"/>
        <v>1.1297019722471029E-2</v>
      </c>
      <c r="AQ67" s="210">
        <f t="shared" si="40"/>
        <v>1.1297019722471029E-2</v>
      </c>
      <c r="AR67" s="210">
        <f t="shared" si="40"/>
        <v>1.1297019722471029E-2</v>
      </c>
      <c r="AS67" s="210">
        <f t="shared" si="40"/>
        <v>1.1297019722471029E-2</v>
      </c>
      <c r="AT67" s="210">
        <f t="shared" si="40"/>
        <v>1.1297019722471029E-2</v>
      </c>
      <c r="AU67" s="210">
        <f t="shared" si="40"/>
        <v>1.1297019722471029E-2</v>
      </c>
      <c r="AV67" s="210">
        <f t="shared" si="40"/>
        <v>1.1297019722471029E-2</v>
      </c>
      <c r="AW67" s="210">
        <f t="shared" si="40"/>
        <v>1.1297019722471029E-2</v>
      </c>
      <c r="AX67" s="210">
        <f t="shared" si="40"/>
        <v>1.1297019722471029E-2</v>
      </c>
      <c r="AY67" s="210">
        <f t="shared" si="40"/>
        <v>1.1297019722471029E-2</v>
      </c>
      <c r="AZ67" s="210">
        <f t="shared" si="40"/>
        <v>1.1297019722471029E-2</v>
      </c>
      <c r="BA67" s="210">
        <f t="shared" si="40"/>
        <v>1.1297019722471029E-2</v>
      </c>
      <c r="BB67" s="210">
        <f t="shared" si="40"/>
        <v>1.1297019722471029E-2</v>
      </c>
      <c r="BC67" s="210">
        <f t="shared" si="40"/>
        <v>1.1297019722471029E-2</v>
      </c>
      <c r="BD67" s="210">
        <f t="shared" si="40"/>
        <v>1.1297019722471029E-2</v>
      </c>
      <c r="BE67" s="210">
        <f t="shared" si="40"/>
        <v>1.1297019722471029E-2</v>
      </c>
      <c r="BF67" s="210">
        <f t="shared" si="40"/>
        <v>1.1297019722471029E-2</v>
      </c>
      <c r="BG67" s="210">
        <f t="shared" si="40"/>
        <v>1.1297019722471029E-2</v>
      </c>
      <c r="BH67" s="210">
        <f t="shared" si="40"/>
        <v>1.1297019722471029E-2</v>
      </c>
      <c r="BI67" s="210">
        <f t="shared" si="40"/>
        <v>1.1297019722471029E-2</v>
      </c>
      <c r="BJ67" s="210"/>
      <c r="BK67" s="210">
        <f t="shared" si="40"/>
        <v>1.1297019722471029E-2</v>
      </c>
      <c r="BL67" s="210">
        <f t="shared" si="40"/>
        <v>1.1297019722471029E-2</v>
      </c>
      <c r="BM67" s="210">
        <f t="shared" si="40"/>
        <v>1.1297019722471029E-2</v>
      </c>
      <c r="BN67" s="210">
        <f t="shared" si="40"/>
        <v>1.1297019722471029E-2</v>
      </c>
      <c r="BO67" s="210">
        <f t="shared" si="40"/>
        <v>1.1297019722471029E-2</v>
      </c>
      <c r="BP67" s="210">
        <f t="shared" si="40"/>
        <v>1.1297019722471029E-2</v>
      </c>
      <c r="BQ67" s="210">
        <f t="shared" si="40"/>
        <v>1.1297019722471029E-2</v>
      </c>
      <c r="BR67" s="210">
        <f t="shared" si="40"/>
        <v>1.1297019722471029E-2</v>
      </c>
      <c r="BS67" s="210">
        <f t="shared" si="40"/>
        <v>1.1297019722471029E-2</v>
      </c>
      <c r="BT67" s="210">
        <f t="shared" si="40"/>
        <v>1.1297019722471029E-2</v>
      </c>
      <c r="BU67" s="210">
        <f t="shared" si="40"/>
        <v>1.1297019722471029E-2</v>
      </c>
      <c r="BV67" s="210">
        <f t="shared" si="40"/>
        <v>1.1297019722471029E-2</v>
      </c>
      <c r="BW67" s="210">
        <f t="shared" ref="BW67:CC67" si="41">BW65*0.3+BW66*0.7</f>
        <v>1.1297019722471029E-2</v>
      </c>
      <c r="BX67" s="210">
        <f t="shared" si="41"/>
        <v>1.1297019722471029E-2</v>
      </c>
      <c r="BY67" s="210">
        <f t="shared" si="41"/>
        <v>1.1297019722471029E-2</v>
      </c>
      <c r="BZ67" s="210">
        <f t="shared" si="41"/>
        <v>1.1297019722471029E-2</v>
      </c>
      <c r="CA67" s="210">
        <f t="shared" si="41"/>
        <v>1.1297019722471029E-2</v>
      </c>
      <c r="CB67" s="210">
        <f t="shared" si="41"/>
        <v>1.1297019722471029E-2</v>
      </c>
      <c r="CC67" s="210">
        <f t="shared" si="41"/>
        <v>1.1297019722471029E-2</v>
      </c>
      <c r="CD67" s="210"/>
      <c r="CE67" s="210"/>
      <c r="CF67" s="210"/>
      <c r="CG67" s="210"/>
    </row>
    <row r="68" spans="3:85" x14ac:dyDescent="0.2">
      <c r="C68">
        <v>2015</v>
      </c>
      <c r="D68" t="s">
        <v>198</v>
      </c>
      <c r="F68" s="15" t="s">
        <v>147</v>
      </c>
      <c r="G68" t="str">
        <f>G61</f>
        <v>2015 Benchmarking Calculations Worksheet</v>
      </c>
      <c r="I68" s="17">
        <f>'2015 Benchmarking Calculations'!I69</f>
        <v>111.67758777526799</v>
      </c>
      <c r="J68" s="17">
        <f>'2015 Benchmarking Calculations'!J69</f>
        <v>118.56183642569529</v>
      </c>
      <c r="K68" s="17">
        <f>'2015 Benchmarking Calculations'!K69</f>
        <v>128.36603341428344</v>
      </c>
      <c r="L68" s="17">
        <f>'2015 Benchmarking Calculations'!L69</f>
        <v>120.40005802594084</v>
      </c>
      <c r="M68" s="17">
        <f>'2015 Benchmarking Calculations'!M69</f>
        <v>120.40005802594084</v>
      </c>
      <c r="N68" s="17">
        <f>'2015 Benchmarking Calculations'!N69</f>
        <v>135.26991781811594</v>
      </c>
      <c r="O68" s="17">
        <f>'2015 Benchmarking Calculations'!O69</f>
        <v>131.40504004800633</v>
      </c>
      <c r="P68" s="17">
        <f>'2015 Benchmarking Calculations'!P69</f>
        <v>118.73891565216782</v>
      </c>
      <c r="Q68" s="17">
        <f>'2015 Benchmarking Calculations'!Q69</f>
        <v>126.45318898924809</v>
      </c>
      <c r="R68" s="17">
        <f>'2015 Benchmarking Calculations'!R69</f>
        <v>120.11759319867872</v>
      </c>
      <c r="S68" s="17">
        <f>'2015 Benchmarking Calculations'!S69</f>
        <v>114.54944953785125</v>
      </c>
      <c r="T68" s="17">
        <f>'2015 Benchmarking Calculations'!T69</f>
        <v>139.7281787609837</v>
      </c>
      <c r="U68" s="17">
        <f>'2015 Benchmarking Calculations'!U69</f>
        <v>144.1249740007791</v>
      </c>
      <c r="V68" s="17">
        <f>'2015 Benchmarking Calculations'!V69</f>
        <v>140.81014008917654</v>
      </c>
      <c r="W68" s="17">
        <f>'2015 Benchmarking Calculations'!W69</f>
        <v>122.64272839629513</v>
      </c>
      <c r="X68" s="17">
        <f>'2015 Benchmarking Calculations'!X69</f>
        <v>144.1249740007791</v>
      </c>
      <c r="Y68" s="17">
        <f>'2015 Benchmarking Calculations'!Y69</f>
        <v>123.3832105935724</v>
      </c>
      <c r="Z68" s="17">
        <f>'2015 Benchmarking Calculations'!Z69</f>
        <v>120.11759319867872</v>
      </c>
      <c r="AA68" s="17">
        <f>'2015 Benchmarking Calculations'!AA69</f>
        <v>144.1249740007791</v>
      </c>
      <c r="AB68" s="17">
        <f>'2015 Benchmarking Calculations'!AB69</f>
        <v>120.53406410218537</v>
      </c>
      <c r="AC68" s="17">
        <f>'2015 Benchmarking Calculations'!AC69</f>
        <v>118.56183642569529</v>
      </c>
      <c r="AD68" s="17">
        <f>'2015 Benchmarking Calculations'!AD69</f>
        <v>120.11759319867872</v>
      </c>
      <c r="AE68" s="17">
        <f>'2015 Benchmarking Calculations'!AE69</f>
        <v>135.26991781811594</v>
      </c>
      <c r="AF68" s="17">
        <f>'2015 Benchmarking Calculations'!AF69</f>
        <v>126.45318898924809</v>
      </c>
      <c r="AG68" s="17">
        <f>'2015 Benchmarking Calculations'!AG69</f>
        <v>120.40005802594084</v>
      </c>
      <c r="AH68" s="17">
        <f>'2015 Benchmarking Calculations'!AH69</f>
        <v>138.04002895364559</v>
      </c>
      <c r="AI68" s="17">
        <f>'2015 Benchmarking Calculations'!AI69</f>
        <v>120.11759319867872</v>
      </c>
      <c r="AJ68" s="17">
        <f>'2015 Benchmarking Calculations'!AJ69</f>
        <v>135.26991781811594</v>
      </c>
      <c r="AK68" s="17">
        <f>'2015 Benchmarking Calculations'!AK69</f>
        <v>109.50985977612379</v>
      </c>
      <c r="AL68" s="17">
        <f>'2015 Benchmarking Calculations'!AL69</f>
        <v>109.50985977612379</v>
      </c>
      <c r="AM68" s="17">
        <f>'2015 Benchmarking Calculations'!AM69</f>
        <v>140.81014008917654</v>
      </c>
      <c r="AN68" s="17">
        <f>'2015 Benchmarking Calculations'!AN69</f>
        <v>133.26679897747945</v>
      </c>
      <c r="AO68" s="17">
        <f>'2015 Benchmarking Calculations'!AO69</f>
        <v>139.7281787609837</v>
      </c>
      <c r="AP68" s="17">
        <f>'2015 Benchmarking Calculations'!AP69</f>
        <v>132.11052105817498</v>
      </c>
      <c r="AQ68" s="17">
        <f>'2015 Benchmarking Calculations'!AQ69</f>
        <v>126.07725064866877</v>
      </c>
      <c r="AR68" s="17">
        <f>'2015 Benchmarking Calculations'!AR69</f>
        <v>114.46559805344717</v>
      </c>
      <c r="AS68" s="17">
        <f>'2015 Benchmarking Calculations'!AS69</f>
        <v>131.40504004800633</v>
      </c>
      <c r="AT68" s="17">
        <f>'2015 Benchmarking Calculations'!AT69</f>
        <v>120.96103454411644</v>
      </c>
      <c r="AU68" s="17">
        <f>'2015 Benchmarking Calculations'!AU69</f>
        <v>122.05012032591765</v>
      </c>
      <c r="AV68" s="17">
        <f>'2015 Benchmarking Calculations'!AV69</f>
        <v>123.3832105935724</v>
      </c>
      <c r="AW68" s="17">
        <f>'2015 Benchmarking Calculations'!AW69</f>
        <v>112.45619592347227</v>
      </c>
      <c r="AX68" s="17">
        <f>'2015 Benchmarking Calculations'!AX69</f>
        <v>135.26991781811594</v>
      </c>
      <c r="AY68" s="17">
        <f>'2015 Benchmarking Calculations'!AY69</f>
        <v>136.46033057367606</v>
      </c>
      <c r="AZ68" s="17">
        <f>'2015 Benchmarking Calculations'!AZ69</f>
        <v>118.73891565216782</v>
      </c>
      <c r="BA68" s="17">
        <f>'2015 Benchmarking Calculations'!BA69</f>
        <v>118.73891565216782</v>
      </c>
      <c r="BB68" s="17">
        <f>'2015 Benchmarking Calculations'!BB69</f>
        <v>120.40005802594084</v>
      </c>
      <c r="BC68" s="17">
        <f>'2015 Benchmarking Calculations'!BC69</f>
        <v>111.98971959366031</v>
      </c>
      <c r="BD68" s="17">
        <f>'2015 Benchmarking Calculations'!BD69</f>
        <v>124.57550597437343</v>
      </c>
      <c r="BE68" s="17">
        <f>'2015 Benchmarking Calculations'!BE69</f>
        <v>138.04002895364559</v>
      </c>
      <c r="BF68" s="17">
        <f>'2015 Benchmarking Calculations'!BF69</f>
        <v>136.46033057367606</v>
      </c>
      <c r="BG68" s="17">
        <f>'2015 Benchmarking Calculations'!BG69</f>
        <v>132.11052105817498</v>
      </c>
      <c r="BH68" s="17">
        <f>'2015 Benchmarking Calculations'!BH69</f>
        <v>140.81014008917654</v>
      </c>
      <c r="BI68" s="17">
        <f>'2015 Benchmarking Calculations'!BI69</f>
        <v>103.06133561381708</v>
      </c>
      <c r="BJ68" s="17">
        <f>'2015 Benchmarking Calculations'!BJ69</f>
        <v>0</v>
      </c>
      <c r="BK68" s="17">
        <f>'2015 Benchmarking Calculations'!BK69</f>
        <v>113.69011838468998</v>
      </c>
      <c r="BL68" s="17">
        <f>'2015 Benchmarking Calculations'!BL69</f>
        <v>140.81014008917654</v>
      </c>
      <c r="BM68" s="17">
        <f>'2015 Benchmarking Calculations'!BM69</f>
        <v>111.67758777526799</v>
      </c>
      <c r="BN68" s="17">
        <f>'2015 Benchmarking Calculations'!BN69</f>
        <v>103.06133561381708</v>
      </c>
      <c r="BO68" s="17">
        <f>'2015 Benchmarking Calculations'!BO69</f>
        <v>119.16587247926351</v>
      </c>
      <c r="BP68" s="17">
        <f>'2015 Benchmarking Calculations'!BP69</f>
        <v>118.56183642569529</v>
      </c>
      <c r="BQ68" s="17">
        <f>'2015 Benchmarking Calculations'!BQ69</f>
        <v>123.3832105935724</v>
      </c>
      <c r="BR68" s="17">
        <f>'2015 Benchmarking Calculations'!BR69</f>
        <v>118.56183642569529</v>
      </c>
      <c r="BS68" s="17" t="e">
        <f>'2015 Benchmarking Calculations'!BS69</f>
        <v>#REF!</v>
      </c>
      <c r="BT68" s="17" t="e">
        <f>'2015 Benchmarking Calculations'!BT69</f>
        <v>#REF!</v>
      </c>
      <c r="BU68" s="17" t="e">
        <f>'2015 Benchmarking Calculations'!BU69</f>
        <v>#REF!</v>
      </c>
      <c r="BV68" s="17" t="e">
        <f>'2015 Benchmarking Calculations'!BV69</f>
        <v>#REF!</v>
      </c>
      <c r="BW68" s="17" t="e">
        <f>'2015 Benchmarking Calculations'!BW69</f>
        <v>#REF!</v>
      </c>
      <c r="BX68" s="17" t="e">
        <f>'2015 Benchmarking Calculations'!BX69</f>
        <v>#REF!</v>
      </c>
      <c r="BY68" s="17" t="e">
        <f>'2015 Benchmarking Calculations'!BY69</f>
        <v>#REF!</v>
      </c>
      <c r="BZ68" s="17" t="e">
        <f>'2015 Benchmarking Calculations'!BZ69</f>
        <v>#REF!</v>
      </c>
      <c r="CA68" s="17" t="e">
        <f>'2015 Benchmarking Calculations'!CA69</f>
        <v>#REF!</v>
      </c>
      <c r="CB68" s="17" t="e">
        <f>'2015 Benchmarking Calculations'!CB69</f>
        <v>#REF!</v>
      </c>
      <c r="CC68" s="17" t="e">
        <f>'2015 Benchmarking Calculations'!CC69</f>
        <v>#REF!</v>
      </c>
      <c r="CD68" s="17"/>
      <c r="CE68" s="17"/>
      <c r="CF68" s="17"/>
      <c r="CG68" s="17"/>
    </row>
    <row r="69" spans="3:85" x14ac:dyDescent="0.2">
      <c r="C69">
        <v>2016</v>
      </c>
      <c r="D69" t="s">
        <v>198</v>
      </c>
      <c r="F69" s="15" t="s">
        <v>147</v>
      </c>
      <c r="G69" t="s">
        <v>128</v>
      </c>
      <c r="H69" s="320" t="e">
        <f t="shared" ref="H69" si="42">AVERAGE(I69:CC69)</f>
        <v>#REF!</v>
      </c>
      <c r="I69" s="17">
        <f>I68*EXP(I67)</f>
        <v>112.94636489328941</v>
      </c>
      <c r="J69" s="17">
        <f>J68*EXP(J67)</f>
        <v>119.90882598845548</v>
      </c>
      <c r="K69" s="17">
        <f t="shared" ref="K69:BV69" si="43">K68*EXP(K67)</f>
        <v>129.82440916515441</v>
      </c>
      <c r="L69" s="17">
        <f t="shared" si="43"/>
        <v>121.76793175669485</v>
      </c>
      <c r="M69" s="17">
        <f t="shared" si="43"/>
        <v>121.76793175669485</v>
      </c>
      <c r="N69" s="17">
        <f t="shared" si="43"/>
        <v>136.80672909693433</v>
      </c>
      <c r="O69" s="17">
        <f t="shared" si="43"/>
        <v>132.89794217212008</v>
      </c>
      <c r="P69" s="17">
        <f t="shared" si="43"/>
        <v>120.08791702477366</v>
      </c>
      <c r="Q69" s="17">
        <f t="shared" si="43"/>
        <v>127.88983277683826</v>
      </c>
      <c r="R69" s="17">
        <f t="shared" si="43"/>
        <v>121.48225782618636</v>
      </c>
      <c r="S69" s="17">
        <f t="shared" si="43"/>
        <v>115.85085408419623</v>
      </c>
      <c r="T69" s="17">
        <f t="shared" si="43"/>
        <v>141.3156406634694</v>
      </c>
      <c r="U69" s="17">
        <f t="shared" si="43"/>
        <v>145.7623882106526</v>
      </c>
      <c r="V69" s="17">
        <f t="shared" si="43"/>
        <v>142.40989423223749</v>
      </c>
      <c r="W69" s="17">
        <f t="shared" si="43"/>
        <v>124.0360812666496</v>
      </c>
      <c r="X69" s="17">
        <f t="shared" si="43"/>
        <v>145.7623882106526</v>
      </c>
      <c r="Y69" s="17">
        <f t="shared" si="43"/>
        <v>124.78497613550158</v>
      </c>
      <c r="Z69" s="17">
        <f t="shared" si="43"/>
        <v>121.48225782618636</v>
      </c>
      <c r="AA69" s="17">
        <f t="shared" si="43"/>
        <v>145.7623882106526</v>
      </c>
      <c r="AB69" s="17">
        <f t="shared" si="43"/>
        <v>121.90346028562305</v>
      </c>
      <c r="AC69" s="17">
        <f t="shared" si="43"/>
        <v>119.90882598845548</v>
      </c>
      <c r="AD69" s="17">
        <f t="shared" si="43"/>
        <v>121.48225782618636</v>
      </c>
      <c r="AE69" s="17">
        <f t="shared" si="43"/>
        <v>136.80672909693433</v>
      </c>
      <c r="AF69" s="17">
        <f t="shared" si="43"/>
        <v>127.88983277683826</v>
      </c>
      <c r="AG69" s="17">
        <f t="shared" si="43"/>
        <v>121.76793175669485</v>
      </c>
      <c r="AH69" s="17">
        <f t="shared" si="43"/>
        <v>139.60831166458524</v>
      </c>
      <c r="AI69" s="17">
        <f t="shared" si="43"/>
        <v>121.48225782618636</v>
      </c>
      <c r="AJ69" s="17">
        <f t="shared" si="43"/>
        <v>136.80672909693433</v>
      </c>
      <c r="AK69" s="17">
        <f t="shared" si="43"/>
        <v>110.75400918022159</v>
      </c>
      <c r="AL69" s="17">
        <f t="shared" si="43"/>
        <v>110.75400918022159</v>
      </c>
      <c r="AM69" s="17">
        <f t="shared" si="43"/>
        <v>142.40989423223749</v>
      </c>
      <c r="AN69" s="17">
        <f t="shared" si="43"/>
        <v>134.78085267887963</v>
      </c>
      <c r="AO69" s="17">
        <f t="shared" si="43"/>
        <v>141.3156406634694</v>
      </c>
      <c r="AP69" s="17">
        <f t="shared" si="43"/>
        <v>133.61143820285582</v>
      </c>
      <c r="AQ69" s="17">
        <f t="shared" si="43"/>
        <v>127.50962337369558</v>
      </c>
      <c r="AR69" s="17">
        <f t="shared" si="43"/>
        <v>115.76604995703863</v>
      </c>
      <c r="AS69" s="17">
        <f t="shared" si="43"/>
        <v>132.89794217212008</v>
      </c>
      <c r="AT69" s="17">
        <f t="shared" si="43"/>
        <v>122.33528156949642</v>
      </c>
      <c r="AU69" s="17">
        <f t="shared" si="43"/>
        <v>123.43674053330342</v>
      </c>
      <c r="AV69" s="17">
        <f t="shared" si="43"/>
        <v>124.78497613550158</v>
      </c>
      <c r="AW69" s="17">
        <f t="shared" si="43"/>
        <v>113.73381886474279</v>
      </c>
      <c r="AX69" s="17">
        <f t="shared" si="43"/>
        <v>136.80672909693433</v>
      </c>
      <c r="AY69" s="17">
        <f t="shared" si="43"/>
        <v>138.01066621754694</v>
      </c>
      <c r="AZ69" s="17">
        <f t="shared" si="43"/>
        <v>120.08791702477366</v>
      </c>
      <c r="BA69" s="17">
        <f t="shared" si="43"/>
        <v>120.08791702477366</v>
      </c>
      <c r="BB69" s="17">
        <f t="shared" si="43"/>
        <v>121.76793175669485</v>
      </c>
      <c r="BC69" s="17">
        <f t="shared" si="43"/>
        <v>113.26204286375102</v>
      </c>
      <c r="BD69" s="17">
        <f t="shared" si="43"/>
        <v>125.99081726999606</v>
      </c>
      <c r="BE69" s="17">
        <f t="shared" si="43"/>
        <v>139.60831166458524</v>
      </c>
      <c r="BF69" s="17">
        <f t="shared" si="43"/>
        <v>138.01066621754694</v>
      </c>
      <c r="BG69" s="17">
        <f t="shared" si="43"/>
        <v>133.61143820285582</v>
      </c>
      <c r="BH69" s="17">
        <f t="shared" si="43"/>
        <v>142.40989423223749</v>
      </c>
      <c r="BI69" s="17">
        <f t="shared" si="43"/>
        <v>104.23222287046765</v>
      </c>
      <c r="BJ69" s="17"/>
      <c r="BK69" s="17">
        <f t="shared" si="43"/>
        <v>114.98176000791265</v>
      </c>
      <c r="BL69" s="17">
        <f t="shared" si="43"/>
        <v>142.40989423223749</v>
      </c>
      <c r="BM69" s="17">
        <f t="shared" si="43"/>
        <v>112.94636489328941</v>
      </c>
      <c r="BN69" s="17">
        <f t="shared" si="43"/>
        <v>104.23222287046765</v>
      </c>
      <c r="BO69" s="17">
        <f t="shared" si="43"/>
        <v>120.51972453913251</v>
      </c>
      <c r="BP69" s="17">
        <f t="shared" si="43"/>
        <v>119.90882598845548</v>
      </c>
      <c r="BQ69" s="17">
        <f t="shared" si="43"/>
        <v>124.78497613550158</v>
      </c>
      <c r="BR69" s="17">
        <f t="shared" si="43"/>
        <v>119.90882598845548</v>
      </c>
      <c r="BS69" s="17" t="e">
        <f t="shared" si="43"/>
        <v>#REF!</v>
      </c>
      <c r="BT69" s="17" t="e">
        <f t="shared" si="43"/>
        <v>#REF!</v>
      </c>
      <c r="BU69" s="17" t="e">
        <f t="shared" si="43"/>
        <v>#REF!</v>
      </c>
      <c r="BV69" s="17" t="e">
        <f t="shared" si="43"/>
        <v>#REF!</v>
      </c>
      <c r="BW69" s="17" t="e">
        <f t="shared" ref="BW69:CC69" si="44">BW68*EXP(BW67)</f>
        <v>#REF!</v>
      </c>
      <c r="BX69" s="17" t="e">
        <f t="shared" si="44"/>
        <v>#REF!</v>
      </c>
      <c r="BY69" s="17" t="e">
        <f t="shared" si="44"/>
        <v>#REF!</v>
      </c>
      <c r="BZ69" s="17" t="e">
        <f t="shared" si="44"/>
        <v>#REF!</v>
      </c>
      <c r="CA69" s="17" t="e">
        <f t="shared" si="44"/>
        <v>#REF!</v>
      </c>
      <c r="CB69" s="17" t="e">
        <f t="shared" si="44"/>
        <v>#REF!</v>
      </c>
      <c r="CC69" s="17" t="e">
        <f t="shared" si="44"/>
        <v>#REF!</v>
      </c>
      <c r="CD69" s="17"/>
      <c r="CE69" s="17"/>
      <c r="CF69" s="17"/>
      <c r="CG69" s="17"/>
    </row>
    <row r="71" spans="3:85" x14ac:dyDescent="0.2">
      <c r="D71" s="45" t="s">
        <v>199</v>
      </c>
      <c r="E71" s="45"/>
    </row>
    <row r="72" spans="3:85" x14ac:dyDescent="0.2">
      <c r="AU72" s="17"/>
    </row>
    <row r="73" spans="3:85" x14ac:dyDescent="0.2">
      <c r="D73" t="s">
        <v>1750</v>
      </c>
      <c r="F73" s="15" t="s">
        <v>130</v>
      </c>
      <c r="G73" t="s">
        <v>1746</v>
      </c>
      <c r="I73" s="177" t="e">
        <f>#REF!</f>
        <v>#REF!</v>
      </c>
      <c r="J73" s="177" t="e">
        <f>#REF!</f>
        <v>#REF!</v>
      </c>
      <c r="K73" s="177" t="e">
        <f>#REF!</f>
        <v>#REF!</v>
      </c>
      <c r="L73" s="177" t="e">
        <f>#REF!</f>
        <v>#REF!</v>
      </c>
      <c r="M73" s="177" t="e">
        <f>#REF!</f>
        <v>#REF!</v>
      </c>
      <c r="N73" s="177" t="e">
        <f>#REF!</f>
        <v>#REF!</v>
      </c>
      <c r="O73" s="177" t="e">
        <f>#REF!</f>
        <v>#REF!</v>
      </c>
      <c r="P73" s="177" t="e">
        <f>#REF!</f>
        <v>#REF!</v>
      </c>
      <c r="Q73" s="177" t="e">
        <f>#REF!</f>
        <v>#REF!</v>
      </c>
      <c r="R73" s="177" t="e">
        <f>#REF!</f>
        <v>#REF!</v>
      </c>
      <c r="S73" s="177" t="e">
        <f>#REF!</f>
        <v>#REF!</v>
      </c>
      <c r="T73" s="177" t="e">
        <f>#REF!</f>
        <v>#REF!</v>
      </c>
      <c r="U73" s="177" t="e">
        <f>#REF!</f>
        <v>#REF!</v>
      </c>
      <c r="V73" s="177" t="e">
        <f>#REF!</f>
        <v>#REF!</v>
      </c>
      <c r="W73" s="177" t="e">
        <f>#REF!</f>
        <v>#REF!</v>
      </c>
      <c r="X73" s="177" t="e">
        <f>#REF!</f>
        <v>#REF!</v>
      </c>
      <c r="Y73" s="177" t="e">
        <f>#REF!</f>
        <v>#REF!</v>
      </c>
      <c r="Z73" s="177" t="e">
        <f>#REF!</f>
        <v>#REF!</v>
      </c>
      <c r="AA73" s="177" t="e">
        <f>#REF!</f>
        <v>#REF!</v>
      </c>
      <c r="AB73" s="177" t="e">
        <f>#REF!</f>
        <v>#REF!</v>
      </c>
      <c r="AC73" s="177" t="e">
        <f>#REF!</f>
        <v>#REF!</v>
      </c>
      <c r="AD73" s="177" t="e">
        <f>#REF!</f>
        <v>#REF!</v>
      </c>
      <c r="AE73" s="177" t="e">
        <f>#REF!</f>
        <v>#REF!</v>
      </c>
      <c r="AF73" s="177" t="e">
        <f>#REF!</f>
        <v>#REF!</v>
      </c>
      <c r="AG73" s="719" t="e">
        <f>#REF!</f>
        <v>#REF!</v>
      </c>
      <c r="AH73" s="177" t="e">
        <f>#REF!</f>
        <v>#REF!</v>
      </c>
      <c r="AI73" s="177" t="e">
        <f>#REF!</f>
        <v>#REF!</v>
      </c>
      <c r="AJ73" s="177" t="e">
        <f>#REF!</f>
        <v>#REF!</v>
      </c>
      <c r="AK73" s="177" t="e">
        <f>#REF!</f>
        <v>#REF!</v>
      </c>
      <c r="AL73" s="177" t="e">
        <f>#REF!</f>
        <v>#REF!</v>
      </c>
      <c r="AM73" s="177" t="e">
        <f>#REF!</f>
        <v>#REF!</v>
      </c>
      <c r="AN73" s="719">
        <v>124355</v>
      </c>
      <c r="AO73" s="177" t="e">
        <f>#REF!</f>
        <v>#REF!</v>
      </c>
      <c r="AP73" s="177" t="e">
        <f>#REF!</f>
        <v>#REF!</v>
      </c>
      <c r="AQ73" s="177" t="e">
        <f>#REF!</f>
        <v>#REF!</v>
      </c>
      <c r="AR73" s="177" t="e">
        <f>#REF!</f>
        <v>#REF!</v>
      </c>
      <c r="AS73" s="177" t="e">
        <f>#REF!</f>
        <v>#REF!</v>
      </c>
      <c r="AT73" s="177" t="e">
        <f>#REF!</f>
        <v>#REF!</v>
      </c>
      <c r="AU73" s="177" t="e">
        <f>#REF!</f>
        <v>#REF!</v>
      </c>
      <c r="AV73" s="177" t="e">
        <f>#REF!</f>
        <v>#REF!</v>
      </c>
      <c r="AW73" s="177" t="e">
        <f>#REF!</f>
        <v>#REF!</v>
      </c>
      <c r="AX73" s="177" t="e">
        <f>#REF!</f>
        <v>#REF!</v>
      </c>
      <c r="AY73" s="177" t="e">
        <f>#REF!</f>
        <v>#REF!</v>
      </c>
      <c r="AZ73" s="177" t="e">
        <f>#REF!</f>
        <v>#REF!</v>
      </c>
      <c r="BA73" s="177" t="e">
        <f>#REF!</f>
        <v>#REF!</v>
      </c>
      <c r="BB73" s="177" t="e">
        <f>#REF!</f>
        <v>#REF!</v>
      </c>
      <c r="BC73" s="177" t="e">
        <f>#REF!</f>
        <v>#REF!</v>
      </c>
      <c r="BD73" s="177" t="e">
        <f>#REF!</f>
        <v>#REF!</v>
      </c>
      <c r="BE73" s="177" t="e">
        <f>#REF!</f>
        <v>#REF!</v>
      </c>
      <c r="BF73" s="177" t="e">
        <f>#REF!</f>
        <v>#REF!</v>
      </c>
      <c r="BG73" s="177" t="e">
        <f>#REF!</f>
        <v>#REF!</v>
      </c>
      <c r="BH73" s="177" t="e">
        <f>#REF!</f>
        <v>#REF!</v>
      </c>
      <c r="BI73" s="177" t="e">
        <f>#REF!</f>
        <v>#REF!</v>
      </c>
      <c r="BJ73" s="177" t="e">
        <f>#REF!</f>
        <v>#REF!</v>
      </c>
      <c r="BK73" s="177" t="e">
        <f>#REF!</f>
        <v>#REF!</v>
      </c>
      <c r="BL73" s="177" t="e">
        <f>#REF!</f>
        <v>#REF!</v>
      </c>
      <c r="BM73" s="177" t="e">
        <f>#REF!</f>
        <v>#REF!</v>
      </c>
      <c r="BN73" s="177" t="e">
        <f>#REF!</f>
        <v>#REF!</v>
      </c>
      <c r="BO73" s="177" t="e">
        <f>#REF!</f>
        <v>#REF!</v>
      </c>
      <c r="BP73" s="177" t="e">
        <f>#REF!</f>
        <v>#REF!</v>
      </c>
      <c r="BQ73" s="177" t="e">
        <f>#REF!</f>
        <v>#REF!</v>
      </c>
      <c r="BR73" s="177" t="e">
        <f>#REF!</f>
        <v>#REF!</v>
      </c>
      <c r="BS73" s="177" t="e">
        <f>#REF!</f>
        <v>#REF!</v>
      </c>
      <c r="BT73" s="177" t="e">
        <f>#REF!</f>
        <v>#REF!</v>
      </c>
      <c r="BU73" s="177" t="e">
        <f>#REF!</f>
        <v>#REF!</v>
      </c>
      <c r="BV73" s="177" t="e">
        <f>#REF!</f>
        <v>#REF!</v>
      </c>
      <c r="BW73" s="177" t="e">
        <f>#REF!</f>
        <v>#REF!</v>
      </c>
      <c r="BX73" s="177" t="e">
        <f>#REF!</f>
        <v>#REF!</v>
      </c>
      <c r="BY73" s="177" t="e">
        <f>#REF!</f>
        <v>#REF!</v>
      </c>
      <c r="BZ73" s="177" t="e">
        <f>#REF!</f>
        <v>#REF!</v>
      </c>
      <c r="CA73" s="177" t="e">
        <f>#REF!</f>
        <v>#REF!</v>
      </c>
      <c r="CB73" s="177" t="e">
        <f>#REF!</f>
        <v>#REF!</v>
      </c>
      <c r="CC73" s="719"/>
    </row>
    <row r="74" spans="3:85" x14ac:dyDescent="0.2">
      <c r="D74" t="s">
        <v>1801</v>
      </c>
      <c r="F74" s="15" t="s">
        <v>147</v>
      </c>
      <c r="G74" t="s">
        <v>1802</v>
      </c>
      <c r="I74" s="177" t="e">
        <f>'2015 Benchmarking Calculations'!I75</f>
        <v>#REF!</v>
      </c>
      <c r="J74" s="177" t="e">
        <f>'2015 Benchmarking Calculations'!J75</f>
        <v>#REF!</v>
      </c>
      <c r="K74" s="177" t="e">
        <f>'2015 Benchmarking Calculations'!K75</f>
        <v>#REF!</v>
      </c>
      <c r="L74" s="177" t="e">
        <f>'2015 Benchmarking Calculations'!L75</f>
        <v>#REF!</v>
      </c>
      <c r="M74" s="177" t="e">
        <f>'2015 Benchmarking Calculations'!M75</f>
        <v>#REF!</v>
      </c>
      <c r="N74" s="177" t="e">
        <f>'2015 Benchmarking Calculations'!N75</f>
        <v>#REF!</v>
      </c>
      <c r="O74" s="528" t="e">
        <f>'2015 Benchmarking Calculations'!O75+'2015 Benchmarking Calculations'!L75</f>
        <v>#REF!</v>
      </c>
      <c r="P74" s="177" t="e">
        <f>'2015 Benchmarking Calculations'!P75</f>
        <v>#REF!</v>
      </c>
      <c r="Q74" s="177" t="e">
        <f>'2015 Benchmarking Calculations'!Q75</f>
        <v>#REF!</v>
      </c>
      <c r="R74" s="177" t="e">
        <f>'2015 Benchmarking Calculations'!R75</f>
        <v>#REF!</v>
      </c>
      <c r="S74" s="177" t="e">
        <f>'2015 Benchmarking Calculations'!S75</f>
        <v>#REF!</v>
      </c>
      <c r="T74" s="177" t="e">
        <f>'2015 Benchmarking Calculations'!T75</f>
        <v>#REF!</v>
      </c>
      <c r="U74" s="177" t="e">
        <f>'2015 Benchmarking Calculations'!U75</f>
        <v>#REF!</v>
      </c>
      <c r="V74" s="177" t="e">
        <f>'2015 Benchmarking Calculations'!V75</f>
        <v>#REF!</v>
      </c>
      <c r="W74" s="177" t="e">
        <f>'2015 Benchmarking Calculations'!W75</f>
        <v>#REF!</v>
      </c>
      <c r="X74" s="177" t="e">
        <f>'2015 Benchmarking Calculations'!X75</f>
        <v>#REF!</v>
      </c>
      <c r="Y74" s="177" t="e">
        <f>'2015 Benchmarking Calculations'!Y75</f>
        <v>#REF!</v>
      </c>
      <c r="Z74" s="177" t="e">
        <f>'2015 Benchmarking Calculations'!Z75</f>
        <v>#REF!</v>
      </c>
      <c r="AA74" s="177" t="e">
        <f>'2015 Benchmarking Calculations'!AA75</f>
        <v>#REF!</v>
      </c>
      <c r="AB74" s="177" t="e">
        <f>'2015 Benchmarking Calculations'!AB75</f>
        <v>#REF!</v>
      </c>
      <c r="AC74" s="177" t="e">
        <f>'2015 Benchmarking Calculations'!AC75</f>
        <v>#REF!</v>
      </c>
      <c r="AD74" s="177" t="e">
        <f>'2015 Benchmarking Calculations'!AD75</f>
        <v>#REF!</v>
      </c>
      <c r="AE74" s="177" t="e">
        <f>'2015 Benchmarking Calculations'!AE75</f>
        <v>#REF!</v>
      </c>
      <c r="AF74" s="177" t="e">
        <f>'2015 Benchmarking Calculations'!AF75</f>
        <v>#REF!</v>
      </c>
      <c r="AG74" s="177" t="e">
        <f>'2015 Benchmarking Calculations'!AG75</f>
        <v>#REF!</v>
      </c>
      <c r="AH74" s="177" t="e">
        <f>'2015 Benchmarking Calculations'!AH75</f>
        <v>#REF!</v>
      </c>
      <c r="AI74" s="177" t="e">
        <f>'2015 Benchmarking Calculations'!AI75</f>
        <v>#REF!</v>
      </c>
      <c r="AJ74" s="177" t="e">
        <f>'2015 Benchmarking Calculations'!AJ75</f>
        <v>#REF!</v>
      </c>
      <c r="AK74" s="177" t="e">
        <f>'2015 Benchmarking Calculations'!AK75</f>
        <v>#REF!</v>
      </c>
      <c r="AL74" s="177" t="e">
        <f>'2015 Benchmarking Calculations'!AL75</f>
        <v>#REF!</v>
      </c>
      <c r="AM74" s="177" t="e">
        <f>'2015 Benchmarking Calculations'!AM75</f>
        <v>#REF!</v>
      </c>
      <c r="AN74" s="528" t="e">
        <f>'2015 Benchmarking Calculations'!AN75+'2015 Benchmarking Calculations'!AG75+'2015 Benchmarking Calculations'!CC75</f>
        <v>#REF!</v>
      </c>
      <c r="AO74" s="177" t="e">
        <f>'2015 Benchmarking Calculations'!AO75</f>
        <v>#REF!</v>
      </c>
      <c r="AP74" s="177" t="e">
        <f>'2015 Benchmarking Calculations'!AP75</f>
        <v>#REF!</v>
      </c>
      <c r="AQ74" s="177" t="e">
        <f>'2015 Benchmarking Calculations'!AQ75</f>
        <v>#REF!</v>
      </c>
      <c r="AR74" s="177" t="e">
        <f>'2015 Benchmarking Calculations'!AR75</f>
        <v>#REF!</v>
      </c>
      <c r="AS74" s="177" t="e">
        <f>'2015 Benchmarking Calculations'!AS75</f>
        <v>#REF!</v>
      </c>
      <c r="AT74" s="177" t="e">
        <f>'2015 Benchmarking Calculations'!AT75</f>
        <v>#REF!</v>
      </c>
      <c r="AU74" s="177" t="e">
        <f>'2015 Benchmarking Calculations'!AU75</f>
        <v>#REF!</v>
      </c>
      <c r="AV74" s="177" t="e">
        <f>'2015 Benchmarking Calculations'!AV75</f>
        <v>#REF!</v>
      </c>
      <c r="AW74" s="177" t="e">
        <f>'2015 Benchmarking Calculations'!AW75</f>
        <v>#REF!</v>
      </c>
      <c r="AX74" s="177" t="e">
        <f>'2015 Benchmarking Calculations'!AX75</f>
        <v>#REF!</v>
      </c>
      <c r="AY74" s="177" t="e">
        <f>'2015 Benchmarking Calculations'!AY75</f>
        <v>#REF!</v>
      </c>
      <c r="AZ74" s="177" t="e">
        <f>'2015 Benchmarking Calculations'!AZ75</f>
        <v>#REF!</v>
      </c>
      <c r="BA74" s="177" t="e">
        <f>'2015 Benchmarking Calculations'!BA75</f>
        <v>#REF!</v>
      </c>
      <c r="BB74" s="177" t="e">
        <f>'2015 Benchmarking Calculations'!BB75</f>
        <v>#REF!</v>
      </c>
      <c r="BC74" s="177" t="e">
        <f>'2015 Benchmarking Calculations'!BC75</f>
        <v>#REF!</v>
      </c>
      <c r="BD74" s="177" t="e">
        <f>'2015 Benchmarking Calculations'!BD75</f>
        <v>#REF!</v>
      </c>
      <c r="BE74" s="177" t="e">
        <f>'2015 Benchmarking Calculations'!BE75</f>
        <v>#REF!</v>
      </c>
      <c r="BF74" s="177" t="e">
        <f>'2015 Benchmarking Calculations'!BF75</f>
        <v>#REF!</v>
      </c>
      <c r="BG74" s="177" t="e">
        <f>'2015 Benchmarking Calculations'!BG75</f>
        <v>#REF!</v>
      </c>
      <c r="BH74" s="177" t="e">
        <f>'2015 Benchmarking Calculations'!BH75</f>
        <v>#REF!</v>
      </c>
      <c r="BI74" s="177" t="e">
        <f>'2015 Benchmarking Calculations'!BI75</f>
        <v>#REF!</v>
      </c>
      <c r="BJ74" s="177" t="e">
        <f>'2015 Benchmarking Calculations'!BJ75</f>
        <v>#REF!</v>
      </c>
      <c r="BK74" s="177" t="e">
        <f>'2015 Benchmarking Calculations'!BK75</f>
        <v>#REF!</v>
      </c>
      <c r="BL74" s="177" t="e">
        <f>'2015 Benchmarking Calculations'!BL75</f>
        <v>#REF!</v>
      </c>
      <c r="BM74" s="177" t="e">
        <f>'2015 Benchmarking Calculations'!BM75</f>
        <v>#REF!</v>
      </c>
      <c r="BN74" s="177" t="e">
        <f>'2015 Benchmarking Calculations'!BN75</f>
        <v>#REF!</v>
      </c>
      <c r="BO74" s="177" t="e">
        <f>'2015 Benchmarking Calculations'!BO75</f>
        <v>#REF!</v>
      </c>
      <c r="BP74" s="177" t="e">
        <f>'2015 Benchmarking Calculations'!BP75</f>
        <v>#REF!</v>
      </c>
      <c r="BQ74" s="177" t="e">
        <f>'2015 Benchmarking Calculations'!BQ75</f>
        <v>#REF!</v>
      </c>
      <c r="BR74" s="177" t="e">
        <f>'2015 Benchmarking Calculations'!BR75</f>
        <v>#REF!</v>
      </c>
      <c r="BS74" s="177" t="e">
        <f>'2015 Benchmarking Calculations'!BS75</f>
        <v>#REF!</v>
      </c>
      <c r="BT74" s="177" t="e">
        <f>'2015 Benchmarking Calculations'!BT75</f>
        <v>#REF!</v>
      </c>
      <c r="BU74" s="177" t="e">
        <f>'2015 Benchmarking Calculations'!BU75</f>
        <v>#REF!</v>
      </c>
      <c r="BV74" s="177" t="e">
        <f>'2015 Benchmarking Calculations'!BV75</f>
        <v>#REF!</v>
      </c>
      <c r="BW74" s="177" t="e">
        <f>'2015 Benchmarking Calculations'!BW75</f>
        <v>#REF!</v>
      </c>
      <c r="BX74" s="177" t="e">
        <f>'2015 Benchmarking Calculations'!BX75</f>
        <v>#REF!</v>
      </c>
      <c r="BY74" s="177" t="e">
        <f>'2015 Benchmarking Calculations'!BY75</f>
        <v>#REF!</v>
      </c>
      <c r="BZ74" s="177" t="e">
        <f>'2015 Benchmarking Calculations'!BZ75</f>
        <v>#REF!</v>
      </c>
      <c r="CA74" s="177" t="e">
        <f>'2015 Benchmarking Calculations'!CA75</f>
        <v>#REF!</v>
      </c>
      <c r="CB74" s="177" t="e">
        <f>'2015 Benchmarking Calculations'!CB75</f>
        <v>#REF!</v>
      </c>
      <c r="CC74" s="177" t="e">
        <f>'2015 Benchmarking Calculations'!CC75</f>
        <v>#REF!</v>
      </c>
    </row>
    <row r="75" spans="3:85" x14ac:dyDescent="0.2">
      <c r="D75" t="s">
        <v>1735</v>
      </c>
      <c r="F75" s="15" t="s">
        <v>147</v>
      </c>
      <c r="G75" t="s">
        <v>128</v>
      </c>
      <c r="I75" s="177" t="e">
        <f>(14*I74+I73)/15</f>
        <v>#REF!</v>
      </c>
      <c r="J75" s="177" t="e">
        <f t="shared" ref="J75:BU75" si="45">(14*J74+J73)/15</f>
        <v>#REF!</v>
      </c>
      <c r="K75" s="177" t="e">
        <f t="shared" si="45"/>
        <v>#REF!</v>
      </c>
      <c r="L75" s="177" t="e">
        <f t="shared" si="45"/>
        <v>#REF!</v>
      </c>
      <c r="M75" s="177" t="e">
        <f t="shared" si="45"/>
        <v>#REF!</v>
      </c>
      <c r="N75" s="177" t="e">
        <f t="shared" si="45"/>
        <v>#REF!</v>
      </c>
      <c r="O75" s="177" t="e">
        <f t="shared" si="45"/>
        <v>#REF!</v>
      </c>
      <c r="P75" s="177" t="e">
        <f t="shared" si="45"/>
        <v>#REF!</v>
      </c>
      <c r="Q75" s="177" t="e">
        <f t="shared" si="45"/>
        <v>#REF!</v>
      </c>
      <c r="R75" s="177" t="e">
        <f t="shared" si="45"/>
        <v>#REF!</v>
      </c>
      <c r="S75" s="177" t="e">
        <f t="shared" si="45"/>
        <v>#REF!</v>
      </c>
      <c r="T75" s="177" t="e">
        <f t="shared" si="45"/>
        <v>#REF!</v>
      </c>
      <c r="U75" s="177" t="e">
        <f t="shared" si="45"/>
        <v>#REF!</v>
      </c>
      <c r="V75" s="177" t="e">
        <f t="shared" si="45"/>
        <v>#REF!</v>
      </c>
      <c r="W75" s="177" t="e">
        <f t="shared" si="45"/>
        <v>#REF!</v>
      </c>
      <c r="X75" s="177" t="e">
        <f t="shared" si="45"/>
        <v>#REF!</v>
      </c>
      <c r="Y75" s="177" t="e">
        <f t="shared" si="45"/>
        <v>#REF!</v>
      </c>
      <c r="Z75" s="177" t="e">
        <f t="shared" si="45"/>
        <v>#REF!</v>
      </c>
      <c r="AA75" s="177" t="e">
        <f t="shared" si="45"/>
        <v>#REF!</v>
      </c>
      <c r="AB75" s="177" t="e">
        <f t="shared" si="45"/>
        <v>#REF!</v>
      </c>
      <c r="AC75" s="177" t="e">
        <f t="shared" si="45"/>
        <v>#REF!</v>
      </c>
      <c r="AD75" s="177" t="e">
        <f t="shared" si="45"/>
        <v>#REF!</v>
      </c>
      <c r="AE75" s="177" t="e">
        <f t="shared" si="45"/>
        <v>#REF!</v>
      </c>
      <c r="AF75" s="177" t="e">
        <f t="shared" si="45"/>
        <v>#REF!</v>
      </c>
      <c r="AG75" s="177" t="e">
        <f t="shared" si="45"/>
        <v>#REF!</v>
      </c>
      <c r="AH75" s="177" t="e">
        <f>(14*AH74+AH73)/15</f>
        <v>#REF!</v>
      </c>
      <c r="AI75" s="177" t="e">
        <f t="shared" si="45"/>
        <v>#REF!</v>
      </c>
      <c r="AJ75" s="177" t="e">
        <f t="shared" si="45"/>
        <v>#REF!</v>
      </c>
      <c r="AK75" s="177" t="e">
        <f t="shared" si="45"/>
        <v>#REF!</v>
      </c>
      <c r="AL75" s="177" t="e">
        <f t="shared" si="45"/>
        <v>#REF!</v>
      </c>
      <c r="AM75" s="177" t="e">
        <f t="shared" si="45"/>
        <v>#REF!</v>
      </c>
      <c r="AN75" s="177" t="e">
        <f t="shared" si="45"/>
        <v>#REF!</v>
      </c>
      <c r="AO75" s="177" t="e">
        <f t="shared" si="45"/>
        <v>#REF!</v>
      </c>
      <c r="AP75" s="177" t="e">
        <f t="shared" si="45"/>
        <v>#REF!</v>
      </c>
      <c r="AQ75" s="177" t="e">
        <f t="shared" si="45"/>
        <v>#REF!</v>
      </c>
      <c r="AR75" s="177" t="e">
        <f t="shared" si="45"/>
        <v>#REF!</v>
      </c>
      <c r="AS75" s="177" t="e">
        <f t="shared" si="45"/>
        <v>#REF!</v>
      </c>
      <c r="AT75" s="177" t="e">
        <f t="shared" si="45"/>
        <v>#REF!</v>
      </c>
      <c r="AU75" s="177" t="e">
        <f t="shared" si="45"/>
        <v>#REF!</v>
      </c>
      <c r="AV75" s="177" t="e">
        <f t="shared" si="45"/>
        <v>#REF!</v>
      </c>
      <c r="AW75" s="177" t="e">
        <f t="shared" si="45"/>
        <v>#REF!</v>
      </c>
      <c r="AX75" s="177" t="e">
        <f t="shared" si="45"/>
        <v>#REF!</v>
      </c>
      <c r="AY75" s="177" t="e">
        <f t="shared" si="45"/>
        <v>#REF!</v>
      </c>
      <c r="AZ75" s="177" t="e">
        <f t="shared" si="45"/>
        <v>#REF!</v>
      </c>
      <c r="BA75" s="177" t="e">
        <f t="shared" si="45"/>
        <v>#REF!</v>
      </c>
      <c r="BB75" s="177" t="e">
        <f t="shared" si="45"/>
        <v>#REF!</v>
      </c>
      <c r="BC75" s="177" t="e">
        <f t="shared" si="45"/>
        <v>#REF!</v>
      </c>
      <c r="BD75" s="177" t="e">
        <f t="shared" si="45"/>
        <v>#REF!</v>
      </c>
      <c r="BE75" s="177" t="e">
        <f t="shared" si="45"/>
        <v>#REF!</v>
      </c>
      <c r="BF75" s="177" t="e">
        <f t="shared" si="45"/>
        <v>#REF!</v>
      </c>
      <c r="BG75" s="177" t="e">
        <f t="shared" si="45"/>
        <v>#REF!</v>
      </c>
      <c r="BH75" s="177" t="e">
        <f t="shared" si="45"/>
        <v>#REF!</v>
      </c>
      <c r="BI75" s="177" t="e">
        <f t="shared" si="45"/>
        <v>#REF!</v>
      </c>
      <c r="BJ75" s="177" t="e">
        <f t="shared" si="45"/>
        <v>#REF!</v>
      </c>
      <c r="BK75" s="177" t="e">
        <f t="shared" si="45"/>
        <v>#REF!</v>
      </c>
      <c r="BL75" s="177" t="e">
        <f t="shared" si="45"/>
        <v>#REF!</v>
      </c>
      <c r="BM75" s="177" t="e">
        <f t="shared" si="45"/>
        <v>#REF!</v>
      </c>
      <c r="BN75" s="177" t="e">
        <f t="shared" si="45"/>
        <v>#REF!</v>
      </c>
      <c r="BO75" s="177" t="e">
        <f t="shared" si="45"/>
        <v>#REF!</v>
      </c>
      <c r="BP75" s="177" t="e">
        <f t="shared" si="45"/>
        <v>#REF!</v>
      </c>
      <c r="BQ75" s="177" t="e">
        <f t="shared" si="45"/>
        <v>#REF!</v>
      </c>
      <c r="BR75" s="177" t="e">
        <f t="shared" si="45"/>
        <v>#REF!</v>
      </c>
      <c r="BS75" s="177" t="e">
        <f t="shared" si="45"/>
        <v>#REF!</v>
      </c>
      <c r="BT75" s="177" t="e">
        <f t="shared" si="45"/>
        <v>#REF!</v>
      </c>
      <c r="BU75" s="177" t="e">
        <f t="shared" si="45"/>
        <v>#REF!</v>
      </c>
      <c r="BV75" s="177" t="e">
        <f t="shared" ref="BV75:CC75" si="46">(14*BV74+BV73)/15</f>
        <v>#REF!</v>
      </c>
      <c r="BW75" s="177" t="e">
        <f t="shared" si="46"/>
        <v>#REF!</v>
      </c>
      <c r="BX75" s="177" t="e">
        <f t="shared" si="46"/>
        <v>#REF!</v>
      </c>
      <c r="BY75" s="177" t="e">
        <f t="shared" si="46"/>
        <v>#REF!</v>
      </c>
      <c r="BZ75" s="177" t="e">
        <f t="shared" si="46"/>
        <v>#REF!</v>
      </c>
      <c r="CA75" s="177" t="e">
        <f t="shared" si="46"/>
        <v>#REF!</v>
      </c>
      <c r="CB75" s="177" t="e">
        <f t="shared" si="46"/>
        <v>#REF!</v>
      </c>
      <c r="CC75" s="177" t="e">
        <f t="shared" si="46"/>
        <v>#REF!</v>
      </c>
    </row>
    <row r="76" spans="3:85" x14ac:dyDescent="0.2">
      <c r="D76" t="s">
        <v>1803</v>
      </c>
      <c r="F76" s="15" t="s">
        <v>147</v>
      </c>
      <c r="G76" t="s">
        <v>128</v>
      </c>
      <c r="I76" s="5">
        <f>'2012 BM Database'!E34</f>
        <v>11491</v>
      </c>
      <c r="J76" s="5">
        <f>'2012 BM Database'!F34</f>
        <v>1720</v>
      </c>
      <c r="K76" s="5">
        <f>'2012 BM Database'!G34</f>
        <v>35510</v>
      </c>
      <c r="L76" s="5">
        <f>'2012 BM Database'!H34</f>
        <v>9284</v>
      </c>
      <c r="M76" s="5">
        <f>'2012 BM Database'!I34</f>
        <v>36569</v>
      </c>
      <c r="N76" s="5">
        <f>'2012 BM Database'!J34</f>
        <v>60749</v>
      </c>
      <c r="O76" s="273">
        <f>'2012 BM Database'!K34+'2012 BM Database'!H34</f>
        <v>57903</v>
      </c>
      <c r="P76" s="5">
        <f>'2012 BM Database'!L34</f>
        <v>28024</v>
      </c>
      <c r="Q76" s="5">
        <f>'2012 BM Database'!M34</f>
        <v>6158</v>
      </c>
      <c r="R76" s="5">
        <f>'2012 BM Database'!N34</f>
        <v>1316</v>
      </c>
      <c r="S76" s="5">
        <f>'2012 BM Database'!O34</f>
        <v>14300</v>
      </c>
      <c r="T76" s="5">
        <f>'2012 BM Database'!P34</f>
        <v>1836</v>
      </c>
      <c r="U76" s="5">
        <f>'2012 BM Database'!Q34</f>
        <v>10626</v>
      </c>
      <c r="V76" s="5">
        <f>'2012 BM Database'!S34</f>
        <v>182596</v>
      </c>
      <c r="W76" s="5">
        <f>'2012 BM Database'!T34</f>
        <v>39667</v>
      </c>
      <c r="X76" s="5">
        <f>'2012 BM Database'!U34</f>
        <v>84701</v>
      </c>
      <c r="Y76" s="5">
        <f>'2012 BM Database'!V34</f>
        <v>15423</v>
      </c>
      <c r="Z76" s="5">
        <f>'2012 BM Database'!W34</f>
        <v>3331</v>
      </c>
      <c r="AA76" s="5">
        <f>'2012 BM Database'!X34</f>
        <v>27636</v>
      </c>
      <c r="AB76" s="5">
        <f>'2012 BM Database'!Y34</f>
        <v>19025</v>
      </c>
      <c r="AC76" s="5">
        <f>'2012 BM Database'!Z34</f>
        <v>3981</v>
      </c>
      <c r="AD76" s="5">
        <f>'2012 BM Database'!AA34</f>
        <v>46020</v>
      </c>
      <c r="AE76" s="5">
        <f>'2012 BM Database'!AB34</f>
        <v>9508</v>
      </c>
      <c r="AF76" s="5">
        <f>'2012 BM Database'!AC34</f>
        <v>46276</v>
      </c>
      <c r="AG76" s="5">
        <f>'2012 BM Database'!AD34</f>
        <v>20577</v>
      </c>
      <c r="AH76" s="5">
        <f>'2012 BM Database'!AE34</f>
        <v>19007</v>
      </c>
      <c r="AI76" s="5">
        <f>'2012 BM Database'!AF34</f>
        <v>2757</v>
      </c>
      <c r="AJ76" s="5">
        <f>'2012 BM Database'!AG34</f>
        <v>231499</v>
      </c>
      <c r="AK76" s="5">
        <f>'2012 BM Database'!AH34</f>
        <v>1138</v>
      </c>
      <c r="AL76" s="5">
        <f>'2012 BM Database'!AI34</f>
        <v>5286</v>
      </c>
      <c r="AM76" s="5">
        <f>'2012 BM Database'!AJ34</f>
        <v>120364</v>
      </c>
      <c r="AN76" s="273">
        <f>'2012 BM Database'!AK34+'2012 BM Database'!AD34+'2012 BM Database'!BZ34</f>
        <v>1199780</v>
      </c>
      <c r="AO76" s="5">
        <f>'2012 BM Database'!AL34</f>
        <v>282393</v>
      </c>
      <c r="AP76" s="5">
        <f>'2012 BM Database'!AM34</f>
        <v>13832</v>
      </c>
      <c r="AQ76" s="5">
        <f>'2012 BM Database'!AN34</f>
        <v>5828</v>
      </c>
      <c r="AR76" s="5">
        <f>'2012 BM Database'!AO34</f>
        <v>26525</v>
      </c>
      <c r="AS76" s="5">
        <f>'2012 BM Database'!AP34</f>
        <v>80940</v>
      </c>
      <c r="AT76" s="5">
        <f>'2012 BM Database'!AQ34</f>
        <v>9048</v>
      </c>
      <c r="AU76" s="5">
        <f>'2012 BM Database'!AR34</f>
        <v>9050</v>
      </c>
      <c r="AV76" s="5">
        <f>'2012 BM Database'!AS34</f>
        <v>140007</v>
      </c>
      <c r="AW76" s="5">
        <f>'2012 BM Database'!AT34</f>
        <v>6634</v>
      </c>
      <c r="AX76" s="5">
        <f>'2012 BM Database'!AU34</f>
        <v>20975</v>
      </c>
      <c r="AY76" s="5">
        <f>'2012 BM Database'!AV34</f>
        <v>30684</v>
      </c>
      <c r="AZ76" s="5">
        <f>'2012 BM Database'!AW34</f>
        <v>48493</v>
      </c>
      <c r="BA76" s="5">
        <f>'2012 BM Database'!AX34</f>
        <v>7703</v>
      </c>
      <c r="BB76" s="5">
        <f>'2012 BM Database'!AY34</f>
        <v>18384</v>
      </c>
      <c r="BC76" s="5">
        <f>'2012 BM Database'!AZ34</f>
        <v>23493</v>
      </c>
      <c r="BD76" s="5">
        <f>'2012 BM Database'!BA34</f>
        <v>6135</v>
      </c>
      <c r="BE76" s="5">
        <f>'2012 BM Database'!BB34</f>
        <v>58220</v>
      </c>
      <c r="BF76" s="5">
        <f>'2012 BM Database'!BC34</f>
        <v>10675</v>
      </c>
      <c r="BG76" s="5">
        <f>'2012 BM Database'!BD34</f>
        <v>12551</v>
      </c>
      <c r="BH76" s="5">
        <f>'2012 BM Database'!BE34</f>
        <v>50528</v>
      </c>
      <c r="BI76" s="5">
        <f>'2012 BM Database'!BF34</f>
        <v>10230</v>
      </c>
      <c r="BJ76" s="5">
        <f>'2012 BM Database'!BG34</f>
        <v>3271</v>
      </c>
      <c r="BK76" s="5">
        <f>'2012 BM Database'!BH34</f>
        <v>33866</v>
      </c>
      <c r="BL76" s="5">
        <f>'2012 BM Database'!BI34</f>
        <v>295994</v>
      </c>
      <c r="BM76" s="5">
        <f>'2012 BM Database'!BJ34</f>
        <v>32438</v>
      </c>
      <c r="BN76" s="5">
        <f>'2012 BM Database'!BK34</f>
        <v>4133</v>
      </c>
      <c r="BO76" s="5">
        <f>'2012 BM Database'!BL34</f>
        <v>5839</v>
      </c>
      <c r="BP76" s="5">
        <f>'2012 BM Database'!BM34</f>
        <v>2734</v>
      </c>
      <c r="BQ76" s="5">
        <f>'2012 BM Database'!BN34</f>
        <v>15597</v>
      </c>
      <c r="BR76" s="5">
        <f>'2012 BM Database'!BO34</f>
        <v>49556</v>
      </c>
      <c r="BS76" s="5">
        <f>'2012 BM Database'!BP34</f>
        <v>6457</v>
      </c>
      <c r="BT76" s="5">
        <f>'2012 BM Database'!BQ34</f>
        <v>678106</v>
      </c>
      <c r="BU76" s="5">
        <f>'2012 BM Database'!BR34</f>
        <v>107231</v>
      </c>
      <c r="BV76" s="5">
        <f>'2012 BM Database'!BS34</f>
        <v>10902</v>
      </c>
      <c r="BW76" s="5">
        <f>'2012 BM Database'!BT34</f>
        <v>48777</v>
      </c>
      <c r="BX76" s="5">
        <f>'2012 BM Database'!BU34</f>
        <v>21295</v>
      </c>
      <c r="BY76" s="5">
        <f>'2012 BM Database'!BV34</f>
        <v>3454</v>
      </c>
      <c r="BZ76" s="5">
        <f>'2012 BM Database'!BW34</f>
        <v>3811</v>
      </c>
      <c r="CA76" s="5">
        <f>'2012 BM Database'!BX34</f>
        <v>20983</v>
      </c>
      <c r="CB76" s="5">
        <f>'2012 BM Database'!BY34</f>
        <v>37473</v>
      </c>
      <c r="CC76" s="5">
        <f>'2012 BM Database'!BZ34</f>
        <v>14316</v>
      </c>
      <c r="CD76" s="5"/>
      <c r="CE76" s="5"/>
      <c r="CF76" s="5"/>
    </row>
    <row r="77" spans="3:85" x14ac:dyDescent="0.2">
      <c r="D77" t="s">
        <v>1804</v>
      </c>
      <c r="F77" s="15" t="s">
        <v>147</v>
      </c>
      <c r="G77" t="s">
        <v>128</v>
      </c>
      <c r="I77" s="176" t="e">
        <f>(I55-I76)/I76</f>
        <v>#REF!</v>
      </c>
      <c r="J77" s="176" t="e">
        <f t="shared" ref="J77:BT77" si="47">(J55-J76)/J76</f>
        <v>#REF!</v>
      </c>
      <c r="K77" s="176" t="e">
        <f t="shared" si="47"/>
        <v>#REF!</v>
      </c>
      <c r="L77" s="176" t="e">
        <f t="shared" si="47"/>
        <v>#REF!</v>
      </c>
      <c r="M77" s="176" t="e">
        <f t="shared" si="47"/>
        <v>#REF!</v>
      </c>
      <c r="N77" s="176" t="e">
        <f t="shared" si="47"/>
        <v>#REF!</v>
      </c>
      <c r="O77" s="176" t="e">
        <f>(O55-O76)/O76</f>
        <v>#REF!</v>
      </c>
      <c r="P77" s="176" t="e">
        <f t="shared" si="47"/>
        <v>#REF!</v>
      </c>
      <c r="Q77" s="176" t="e">
        <f t="shared" si="47"/>
        <v>#REF!</v>
      </c>
      <c r="R77" s="176" t="e">
        <f t="shared" si="47"/>
        <v>#REF!</v>
      </c>
      <c r="S77" s="176" t="e">
        <f t="shared" si="47"/>
        <v>#REF!</v>
      </c>
      <c r="T77" s="176" t="e">
        <f t="shared" si="47"/>
        <v>#REF!</v>
      </c>
      <c r="U77" s="176" t="e">
        <f t="shared" si="47"/>
        <v>#REF!</v>
      </c>
      <c r="V77" s="176" t="e">
        <f t="shared" si="47"/>
        <v>#REF!</v>
      </c>
      <c r="W77" s="176" t="e">
        <f t="shared" si="47"/>
        <v>#REF!</v>
      </c>
      <c r="X77" s="176" t="e">
        <f t="shared" si="47"/>
        <v>#REF!</v>
      </c>
      <c r="Y77" s="176" t="e">
        <f t="shared" si="47"/>
        <v>#REF!</v>
      </c>
      <c r="Z77" s="176" t="e">
        <f t="shared" si="47"/>
        <v>#REF!</v>
      </c>
      <c r="AA77" s="176" t="e">
        <f t="shared" si="47"/>
        <v>#REF!</v>
      </c>
      <c r="AB77" s="176" t="e">
        <f t="shared" si="47"/>
        <v>#REF!</v>
      </c>
      <c r="AC77" s="176" t="e">
        <f t="shared" si="47"/>
        <v>#REF!</v>
      </c>
      <c r="AD77" s="176" t="e">
        <f t="shared" si="47"/>
        <v>#REF!</v>
      </c>
      <c r="AE77" s="176" t="e">
        <f t="shared" si="47"/>
        <v>#REF!</v>
      </c>
      <c r="AF77" s="176" t="e">
        <f t="shared" si="47"/>
        <v>#REF!</v>
      </c>
      <c r="AG77" s="176" t="e">
        <f t="shared" si="47"/>
        <v>#REF!</v>
      </c>
      <c r="AH77" s="176" t="e">
        <f t="shared" si="47"/>
        <v>#REF!</v>
      </c>
      <c r="AI77" s="176" t="e">
        <f t="shared" si="47"/>
        <v>#REF!</v>
      </c>
      <c r="AJ77" s="176" t="e">
        <f t="shared" si="47"/>
        <v>#REF!</v>
      </c>
      <c r="AK77" s="176" t="e">
        <f t="shared" si="47"/>
        <v>#REF!</v>
      </c>
      <c r="AL77" s="176" t="e">
        <f t="shared" si="47"/>
        <v>#REF!</v>
      </c>
      <c r="AM77" s="176" t="e">
        <f t="shared" si="47"/>
        <v>#REF!</v>
      </c>
      <c r="AN77" s="176" t="e">
        <f t="shared" si="47"/>
        <v>#REF!</v>
      </c>
      <c r="AO77" s="176" t="e">
        <f t="shared" si="47"/>
        <v>#REF!</v>
      </c>
      <c r="AP77" s="176" t="e">
        <f t="shared" si="47"/>
        <v>#REF!</v>
      </c>
      <c r="AQ77" s="176" t="e">
        <f t="shared" si="47"/>
        <v>#REF!</v>
      </c>
      <c r="AR77" s="176" t="e">
        <f t="shared" si="47"/>
        <v>#REF!</v>
      </c>
      <c r="AS77" s="176" t="e">
        <f t="shared" si="47"/>
        <v>#REF!</v>
      </c>
      <c r="AT77" s="176" t="e">
        <f t="shared" si="47"/>
        <v>#REF!</v>
      </c>
      <c r="AU77" s="176" t="e">
        <f t="shared" si="47"/>
        <v>#REF!</v>
      </c>
      <c r="AV77" s="176" t="e">
        <f t="shared" si="47"/>
        <v>#REF!</v>
      </c>
      <c r="AW77" s="176" t="e">
        <f t="shared" si="47"/>
        <v>#REF!</v>
      </c>
      <c r="AX77" s="176" t="e">
        <f t="shared" si="47"/>
        <v>#REF!</v>
      </c>
      <c r="AY77" s="176" t="e">
        <f t="shared" si="47"/>
        <v>#REF!</v>
      </c>
      <c r="AZ77" s="176" t="e">
        <f t="shared" si="47"/>
        <v>#REF!</v>
      </c>
      <c r="BA77" s="176" t="e">
        <f t="shared" si="47"/>
        <v>#REF!</v>
      </c>
      <c r="BB77" s="176" t="e">
        <f t="shared" si="47"/>
        <v>#REF!</v>
      </c>
      <c r="BC77" s="176" t="e">
        <f t="shared" si="47"/>
        <v>#REF!</v>
      </c>
      <c r="BD77" s="176" t="e">
        <f t="shared" si="47"/>
        <v>#REF!</v>
      </c>
      <c r="BE77" s="176" t="e">
        <f t="shared" si="47"/>
        <v>#REF!</v>
      </c>
      <c r="BF77" s="176" t="e">
        <f t="shared" si="47"/>
        <v>#REF!</v>
      </c>
      <c r="BG77" s="176" t="e">
        <f t="shared" si="47"/>
        <v>#REF!</v>
      </c>
      <c r="BH77" s="176" t="e">
        <f t="shared" si="47"/>
        <v>#REF!</v>
      </c>
      <c r="BI77" s="176" t="e">
        <f t="shared" si="47"/>
        <v>#REF!</v>
      </c>
      <c r="BJ77" s="176"/>
      <c r="BK77" s="176" t="e">
        <f t="shared" si="47"/>
        <v>#REF!</v>
      </c>
      <c r="BL77" s="176" t="e">
        <f t="shared" si="47"/>
        <v>#REF!</v>
      </c>
      <c r="BM77" s="176" t="e">
        <f t="shared" si="47"/>
        <v>#REF!</v>
      </c>
      <c r="BN77" s="176" t="e">
        <f t="shared" si="47"/>
        <v>#REF!</v>
      </c>
      <c r="BO77" s="176" t="e">
        <f t="shared" si="47"/>
        <v>#REF!</v>
      </c>
      <c r="BP77" s="176" t="e">
        <f t="shared" si="47"/>
        <v>#REF!</v>
      </c>
      <c r="BQ77" s="176" t="e">
        <f t="shared" si="47"/>
        <v>#REF!</v>
      </c>
      <c r="BR77" s="176" t="e">
        <f t="shared" si="47"/>
        <v>#REF!</v>
      </c>
      <c r="BS77" s="176" t="e">
        <f t="shared" si="47"/>
        <v>#REF!</v>
      </c>
      <c r="BT77" s="176" t="e">
        <f t="shared" si="47"/>
        <v>#REF!</v>
      </c>
      <c r="BU77" s="176" t="e">
        <f t="shared" ref="BU77:CB77" si="48">(BU55-BU76)/BU76</f>
        <v>#REF!</v>
      </c>
      <c r="BV77" s="176" t="e">
        <f t="shared" si="48"/>
        <v>#REF!</v>
      </c>
      <c r="BW77" s="176" t="e">
        <f t="shared" si="48"/>
        <v>#REF!</v>
      </c>
      <c r="BX77" s="176" t="e">
        <f t="shared" si="48"/>
        <v>#REF!</v>
      </c>
      <c r="BY77" s="176" t="e">
        <f t="shared" si="48"/>
        <v>#REF!</v>
      </c>
      <c r="BZ77" s="176" t="e">
        <f t="shared" si="48"/>
        <v>#REF!</v>
      </c>
      <c r="CA77" s="176" t="e">
        <f t="shared" si="48"/>
        <v>#REF!</v>
      </c>
      <c r="CB77" s="176" t="e">
        <f t="shared" si="48"/>
        <v>#REF!</v>
      </c>
      <c r="CC77" s="176"/>
    </row>
    <row r="78" spans="3:85" x14ac:dyDescent="0.2">
      <c r="I78" s="176"/>
      <c r="J78" s="176"/>
      <c r="K78" s="176"/>
      <c r="L78" s="176"/>
      <c r="M78" s="176"/>
      <c r="N78" s="176"/>
      <c r="O78" s="176"/>
      <c r="P78" s="176"/>
      <c r="Q78" s="176"/>
      <c r="R78" s="176"/>
      <c r="S78" s="176"/>
      <c r="T78" s="176"/>
      <c r="U78" s="176"/>
      <c r="V78" s="176"/>
      <c r="W78" s="176"/>
      <c r="X78" s="176"/>
      <c r="Y78" s="176"/>
      <c r="Z78" s="176"/>
      <c r="AA78" s="176"/>
      <c r="AB78" s="176"/>
      <c r="AC78" s="176"/>
      <c r="AD78" s="176"/>
      <c r="AE78" s="176"/>
      <c r="AF78" s="176"/>
      <c r="AG78" s="176"/>
      <c r="AH78" s="176"/>
      <c r="AI78" s="176"/>
      <c r="AJ78" s="176"/>
      <c r="AK78" s="176"/>
      <c r="AL78" s="176"/>
      <c r="AM78" s="176"/>
      <c r="AN78" s="176"/>
      <c r="AO78" s="176"/>
      <c r="AP78" s="176"/>
      <c r="AQ78" s="176"/>
      <c r="AR78" s="176"/>
      <c r="AS78" s="176"/>
      <c r="AT78" s="176"/>
      <c r="AU78" s="176"/>
      <c r="AV78" s="176"/>
      <c r="AW78" s="176"/>
      <c r="AX78" s="176"/>
      <c r="AY78" s="176"/>
      <c r="AZ78" s="176"/>
      <c r="BA78" s="176"/>
      <c r="BB78" s="176"/>
      <c r="BC78" s="176"/>
      <c r="BD78" s="176"/>
      <c r="BE78" s="176"/>
      <c r="BF78" s="176"/>
      <c r="BG78" s="176"/>
      <c r="BH78" s="176"/>
      <c r="BI78" s="176"/>
      <c r="BJ78" s="176"/>
      <c r="BK78" s="176"/>
      <c r="BL78" s="176"/>
      <c r="BM78" s="176"/>
      <c r="BN78" s="176"/>
      <c r="BO78" s="176"/>
      <c r="BP78" s="176"/>
      <c r="BQ78" s="176"/>
      <c r="BR78" s="176"/>
      <c r="BS78" s="176"/>
      <c r="BT78" s="176"/>
      <c r="BU78" s="176"/>
      <c r="BV78" s="176"/>
      <c r="BW78" s="176"/>
      <c r="BX78" s="176"/>
      <c r="BY78" s="176"/>
      <c r="BZ78" s="176"/>
      <c r="CA78" s="176"/>
      <c r="CB78" s="176"/>
      <c r="CC78" s="176"/>
    </row>
    <row r="79" spans="3:85" x14ac:dyDescent="0.2">
      <c r="I79" s="176"/>
      <c r="J79" s="176"/>
      <c r="K79" s="176"/>
      <c r="L79" s="176"/>
      <c r="M79" s="176"/>
      <c r="N79" s="176"/>
      <c r="O79" s="176"/>
      <c r="P79" s="176"/>
      <c r="Q79" s="176"/>
      <c r="R79" s="176"/>
      <c r="S79" s="176"/>
      <c r="T79" s="176"/>
      <c r="U79" s="176"/>
      <c r="V79" s="176"/>
      <c r="W79" s="176"/>
      <c r="X79" s="176"/>
      <c r="Y79" s="176"/>
      <c r="Z79" s="176"/>
      <c r="AA79" s="176"/>
      <c r="AB79" s="176"/>
      <c r="AC79" s="176"/>
      <c r="AD79" s="176"/>
      <c r="AE79" s="176"/>
      <c r="AF79" s="176"/>
      <c r="AG79" s="176"/>
      <c r="AH79" s="176"/>
      <c r="AI79" s="176"/>
      <c r="AJ79" s="176"/>
      <c r="AK79" s="176"/>
      <c r="AL79" s="176"/>
      <c r="AM79" s="176"/>
      <c r="AN79" s="176"/>
      <c r="AO79" s="176"/>
      <c r="AP79" s="176"/>
      <c r="AQ79" s="176"/>
      <c r="AR79" s="176"/>
      <c r="AS79" s="176"/>
      <c r="AT79" s="176"/>
      <c r="AU79" s="176"/>
      <c r="AV79" s="176"/>
      <c r="AW79" s="176"/>
      <c r="AX79" s="176"/>
      <c r="AY79" s="176"/>
      <c r="AZ79" s="176"/>
      <c r="BA79" s="176"/>
      <c r="BB79" s="176"/>
      <c r="BC79" s="176"/>
      <c r="BD79" s="176"/>
      <c r="BE79" s="176"/>
      <c r="BF79" s="176"/>
      <c r="BG79" s="176"/>
      <c r="BH79" s="176"/>
      <c r="BI79" s="176"/>
      <c r="BJ79" s="176"/>
      <c r="BK79" s="176"/>
      <c r="BL79" s="176"/>
      <c r="BM79" s="176"/>
      <c r="BN79" s="176"/>
      <c r="BO79" s="176"/>
      <c r="BP79" s="176"/>
      <c r="BQ79" s="176"/>
      <c r="BR79" s="176"/>
      <c r="BS79" s="176"/>
      <c r="BT79" s="176"/>
      <c r="BU79" s="176"/>
      <c r="BV79" s="176"/>
      <c r="BW79" s="176"/>
      <c r="BX79" s="176"/>
      <c r="BY79" s="176"/>
      <c r="BZ79" s="176"/>
      <c r="CA79" s="176"/>
      <c r="CB79" s="176"/>
      <c r="CC79" s="176"/>
    </row>
    <row r="80" spans="3:85" x14ac:dyDescent="0.2">
      <c r="I80" s="5"/>
    </row>
    <row r="81" spans="3:83" x14ac:dyDescent="0.2">
      <c r="C81" s="46" t="s">
        <v>208</v>
      </c>
      <c r="I81" s="176"/>
    </row>
    <row r="82" spans="3:83" x14ac:dyDescent="0.2">
      <c r="C82" s="46"/>
    </row>
    <row r="83" spans="3:83" x14ac:dyDescent="0.2">
      <c r="D83" t="str">
        <f>D94</f>
        <v>Constant</v>
      </c>
      <c r="F83" s="15" t="s">
        <v>147</v>
      </c>
      <c r="G83" t="s">
        <v>209</v>
      </c>
      <c r="I83" s="36">
        <v>1</v>
      </c>
      <c r="J83" s="36">
        <f>I83</f>
        <v>1</v>
      </c>
      <c r="K83" s="36">
        <f t="shared" ref="K83:BV83" si="49">J83</f>
        <v>1</v>
      </c>
      <c r="L83" s="36">
        <f t="shared" si="49"/>
        <v>1</v>
      </c>
      <c r="M83" s="36">
        <f>L83</f>
        <v>1</v>
      </c>
      <c r="N83" s="36">
        <f t="shared" si="49"/>
        <v>1</v>
      </c>
      <c r="O83" s="36">
        <f t="shared" si="49"/>
        <v>1</v>
      </c>
      <c r="P83" s="36">
        <f t="shared" si="49"/>
        <v>1</v>
      </c>
      <c r="Q83" s="36">
        <f t="shared" si="49"/>
        <v>1</v>
      </c>
      <c r="R83" s="36">
        <f t="shared" si="49"/>
        <v>1</v>
      </c>
      <c r="S83" s="36">
        <f t="shared" si="49"/>
        <v>1</v>
      </c>
      <c r="T83" s="36">
        <f t="shared" si="49"/>
        <v>1</v>
      </c>
      <c r="U83" s="36">
        <f t="shared" si="49"/>
        <v>1</v>
      </c>
      <c r="V83" s="36">
        <f t="shared" si="49"/>
        <v>1</v>
      </c>
      <c r="W83" s="36">
        <f t="shared" si="49"/>
        <v>1</v>
      </c>
      <c r="X83" s="36">
        <f t="shared" si="49"/>
        <v>1</v>
      </c>
      <c r="Y83" s="36">
        <f t="shared" si="49"/>
        <v>1</v>
      </c>
      <c r="Z83" s="36">
        <f t="shared" si="49"/>
        <v>1</v>
      </c>
      <c r="AA83" s="36">
        <f t="shared" si="49"/>
        <v>1</v>
      </c>
      <c r="AB83" s="36">
        <f t="shared" si="49"/>
        <v>1</v>
      </c>
      <c r="AC83" s="36">
        <f t="shared" si="49"/>
        <v>1</v>
      </c>
      <c r="AD83" s="36">
        <f t="shared" si="49"/>
        <v>1</v>
      </c>
      <c r="AE83" s="36">
        <f t="shared" si="49"/>
        <v>1</v>
      </c>
      <c r="AF83" s="36">
        <f t="shared" si="49"/>
        <v>1</v>
      </c>
      <c r="AG83" s="36">
        <f t="shared" si="49"/>
        <v>1</v>
      </c>
      <c r="AH83" s="36">
        <f t="shared" si="49"/>
        <v>1</v>
      </c>
      <c r="AI83" s="36">
        <f t="shared" si="49"/>
        <v>1</v>
      </c>
      <c r="AJ83" s="36">
        <f t="shared" si="49"/>
        <v>1</v>
      </c>
      <c r="AK83" s="36">
        <f t="shared" si="49"/>
        <v>1</v>
      </c>
      <c r="AL83" s="36">
        <f t="shared" si="49"/>
        <v>1</v>
      </c>
      <c r="AM83" s="36">
        <f t="shared" si="49"/>
        <v>1</v>
      </c>
      <c r="AN83" s="36">
        <f t="shared" si="49"/>
        <v>1</v>
      </c>
      <c r="AO83" s="36">
        <f t="shared" si="49"/>
        <v>1</v>
      </c>
      <c r="AP83" s="36">
        <f t="shared" si="49"/>
        <v>1</v>
      </c>
      <c r="AQ83" s="36">
        <f t="shared" si="49"/>
        <v>1</v>
      </c>
      <c r="AR83" s="36">
        <f t="shared" si="49"/>
        <v>1</v>
      </c>
      <c r="AS83" s="36">
        <f t="shared" si="49"/>
        <v>1</v>
      </c>
      <c r="AT83" s="36">
        <f t="shared" si="49"/>
        <v>1</v>
      </c>
      <c r="AU83" s="36">
        <f t="shared" si="49"/>
        <v>1</v>
      </c>
      <c r="AV83" s="36">
        <f t="shared" si="49"/>
        <v>1</v>
      </c>
      <c r="AW83" s="36">
        <f t="shared" si="49"/>
        <v>1</v>
      </c>
      <c r="AX83" s="36">
        <f t="shared" si="49"/>
        <v>1</v>
      </c>
      <c r="AY83" s="36">
        <f t="shared" si="49"/>
        <v>1</v>
      </c>
      <c r="AZ83" s="36">
        <f t="shared" si="49"/>
        <v>1</v>
      </c>
      <c r="BA83" s="36">
        <f t="shared" si="49"/>
        <v>1</v>
      </c>
      <c r="BB83" s="36">
        <f t="shared" si="49"/>
        <v>1</v>
      </c>
      <c r="BC83" s="36">
        <f t="shared" si="49"/>
        <v>1</v>
      </c>
      <c r="BD83" s="36">
        <f t="shared" si="49"/>
        <v>1</v>
      </c>
      <c r="BE83" s="36">
        <f t="shared" si="49"/>
        <v>1</v>
      </c>
      <c r="BF83" s="36">
        <f t="shared" si="49"/>
        <v>1</v>
      </c>
      <c r="BG83" s="36">
        <f t="shared" si="49"/>
        <v>1</v>
      </c>
      <c r="BH83" s="36">
        <f t="shared" si="49"/>
        <v>1</v>
      </c>
      <c r="BI83" s="36">
        <f t="shared" si="49"/>
        <v>1</v>
      </c>
      <c r="BJ83" s="36"/>
      <c r="BK83" s="36">
        <f>BI83</f>
        <v>1</v>
      </c>
      <c r="BL83" s="36">
        <f t="shared" si="49"/>
        <v>1</v>
      </c>
      <c r="BM83" s="36">
        <f t="shared" si="49"/>
        <v>1</v>
      </c>
      <c r="BN83" s="36">
        <f t="shared" si="49"/>
        <v>1</v>
      </c>
      <c r="BO83" s="36">
        <f t="shared" si="49"/>
        <v>1</v>
      </c>
      <c r="BP83" s="36">
        <f t="shared" si="49"/>
        <v>1</v>
      </c>
      <c r="BQ83" s="36">
        <f t="shared" si="49"/>
        <v>1</v>
      </c>
      <c r="BR83" s="36">
        <f t="shared" si="49"/>
        <v>1</v>
      </c>
      <c r="BS83" s="36">
        <f t="shared" si="49"/>
        <v>1</v>
      </c>
      <c r="BT83" s="36">
        <f t="shared" si="49"/>
        <v>1</v>
      </c>
      <c r="BU83" s="36">
        <f t="shared" si="49"/>
        <v>1</v>
      </c>
      <c r="BV83" s="36">
        <f t="shared" si="49"/>
        <v>1</v>
      </c>
      <c r="BW83" s="36">
        <f t="shared" ref="BW83:CC83" si="50">BV83</f>
        <v>1</v>
      </c>
      <c r="BX83" s="36">
        <f t="shared" si="50"/>
        <v>1</v>
      </c>
      <c r="BY83" s="36">
        <f t="shared" si="50"/>
        <v>1</v>
      </c>
      <c r="BZ83" s="36">
        <f t="shared" si="50"/>
        <v>1</v>
      </c>
      <c r="CA83" s="36">
        <f t="shared" si="50"/>
        <v>1</v>
      </c>
      <c r="CB83" s="36">
        <f t="shared" si="50"/>
        <v>1</v>
      </c>
      <c r="CC83" s="36">
        <f t="shared" si="50"/>
        <v>1</v>
      </c>
      <c r="CD83" s="36"/>
      <c r="CE83" s="36"/>
    </row>
    <row r="84" spans="3:83" x14ac:dyDescent="0.2">
      <c r="D84" t="str">
        <f>D95</f>
        <v>Capital Price / OM&amp;A Price</v>
      </c>
      <c r="F84" s="15" t="s">
        <v>147</v>
      </c>
      <c r="G84" t="s">
        <v>128</v>
      </c>
      <c r="I84" s="211">
        <f t="shared" ref="I84:BT84" si="51">I42/I69</f>
        <v>0.15785372472723833</v>
      </c>
      <c r="J84" s="211">
        <f t="shared" si="51"/>
        <v>0.14868800729083992</v>
      </c>
      <c r="K84" s="211">
        <f t="shared" si="51"/>
        <v>0.13733168136453131</v>
      </c>
      <c r="L84" s="211">
        <f t="shared" si="51"/>
        <v>0.14641789620301468</v>
      </c>
      <c r="M84" s="211">
        <f t="shared" si="51"/>
        <v>0.14641789620301468</v>
      </c>
      <c r="N84" s="211">
        <f t="shared" si="51"/>
        <v>0.13032256900298225</v>
      </c>
      <c r="O84" s="211">
        <f t="shared" si="51"/>
        <v>0.13415560919458519</v>
      </c>
      <c r="P84" s="211">
        <f t="shared" si="51"/>
        <v>0.14846626400497454</v>
      </c>
      <c r="Q84" s="211">
        <f t="shared" si="51"/>
        <v>0.13940908362839363</v>
      </c>
      <c r="R84" s="211">
        <f t="shared" si="51"/>
        <v>0.14676220801161596</v>
      </c>
      <c r="S84" s="211">
        <f t="shared" si="51"/>
        <v>0.15389618431168445</v>
      </c>
      <c r="T84" s="211">
        <f t="shared" si="51"/>
        <v>0.12616440975040907</v>
      </c>
      <c r="U84" s="211">
        <f t="shared" si="51"/>
        <v>0.12231553428612488</v>
      </c>
      <c r="V84" s="211">
        <f t="shared" si="51"/>
        <v>0.12519498373991172</v>
      </c>
      <c r="W84" s="211">
        <f t="shared" si="51"/>
        <v>0.14374046818263456</v>
      </c>
      <c r="X84" s="211">
        <f t="shared" si="51"/>
        <v>0.12231553428612488</v>
      </c>
      <c r="Y84" s="211">
        <f t="shared" si="51"/>
        <v>0.14287781225720117</v>
      </c>
      <c r="Z84" s="211">
        <f t="shared" si="51"/>
        <v>0.14676220801161596</v>
      </c>
      <c r="AA84" s="211">
        <f t="shared" si="51"/>
        <v>0.12231553428612488</v>
      </c>
      <c r="AB84" s="211">
        <f t="shared" si="51"/>
        <v>0.14625511327597832</v>
      </c>
      <c r="AC84" s="211">
        <f t="shared" si="51"/>
        <v>0.14868800729083992</v>
      </c>
      <c r="AD84" s="211">
        <f t="shared" si="51"/>
        <v>0.14676220801161596</v>
      </c>
      <c r="AE84" s="211">
        <f t="shared" si="51"/>
        <v>0.13032256900298225</v>
      </c>
      <c r="AF84" s="211">
        <f t="shared" si="51"/>
        <v>0.13940908362839363</v>
      </c>
      <c r="AG84" s="211">
        <f t="shared" si="51"/>
        <v>0.14641789620301468</v>
      </c>
      <c r="AH84" s="211">
        <f t="shared" si="51"/>
        <v>0.1277073275955263</v>
      </c>
      <c r="AI84" s="211">
        <f t="shared" si="51"/>
        <v>0.14676220801161596</v>
      </c>
      <c r="AJ84" s="211">
        <f t="shared" si="51"/>
        <v>0.13032256900298225</v>
      </c>
      <c r="AK84" s="211">
        <f t="shared" si="51"/>
        <v>0.16097841084737383</v>
      </c>
      <c r="AL84" s="211">
        <f t="shared" si="51"/>
        <v>0.16097841084737383</v>
      </c>
      <c r="AM84" s="211">
        <f t="shared" si="51"/>
        <v>0.12519498373991172</v>
      </c>
      <c r="AN84" s="211">
        <f t="shared" si="51"/>
        <v>0.13228143344133447</v>
      </c>
      <c r="AO84" s="211">
        <f t="shared" si="51"/>
        <v>0.12616440975040907</v>
      </c>
      <c r="AP84" s="211">
        <f t="shared" si="51"/>
        <v>0.1334392072461536</v>
      </c>
      <c r="AQ84" s="211">
        <f t="shared" si="51"/>
        <v>0.13982477495487242</v>
      </c>
      <c r="AR84" s="211">
        <f t="shared" si="51"/>
        <v>0.15400892057234358</v>
      </c>
      <c r="AS84" s="211">
        <f t="shared" si="51"/>
        <v>0.13415560919458519</v>
      </c>
      <c r="AT84" s="211">
        <f t="shared" si="51"/>
        <v>0.14573885933862174</v>
      </c>
      <c r="AU84" s="211">
        <f t="shared" si="51"/>
        <v>0.14443839261939381</v>
      </c>
      <c r="AV84" s="211">
        <f t="shared" si="51"/>
        <v>0.14287781225720117</v>
      </c>
      <c r="AW84" s="211">
        <f t="shared" si="51"/>
        <v>0.15676079965283282</v>
      </c>
      <c r="AX84" s="211">
        <f t="shared" si="51"/>
        <v>0.13032256900298225</v>
      </c>
      <c r="AY84" s="211">
        <f t="shared" si="51"/>
        <v>0.12918569905824212</v>
      </c>
      <c r="AZ84" s="211">
        <f t="shared" si="51"/>
        <v>0.14846626400497454</v>
      </c>
      <c r="BA84" s="211">
        <f t="shared" si="51"/>
        <v>0.14846626400497454</v>
      </c>
      <c r="BB84" s="211">
        <f t="shared" si="51"/>
        <v>0.14641789620301468</v>
      </c>
      <c r="BC84" s="211">
        <f t="shared" si="51"/>
        <v>0.15741376318150105</v>
      </c>
      <c r="BD84" s="211">
        <f t="shared" si="51"/>
        <v>0.14151034796925149</v>
      </c>
      <c r="BE84" s="211">
        <f t="shared" si="51"/>
        <v>0.1277073275955263</v>
      </c>
      <c r="BF84" s="211">
        <f t="shared" si="51"/>
        <v>0.12918569905824212</v>
      </c>
      <c r="BG84" s="211">
        <f t="shared" si="51"/>
        <v>0.1334392072461536</v>
      </c>
      <c r="BH84" s="211">
        <f t="shared" si="51"/>
        <v>0.12519498373991172</v>
      </c>
      <c r="BI84" s="211">
        <f t="shared" si="51"/>
        <v>0.17105079314065991</v>
      </c>
      <c r="BJ84" s="211"/>
      <c r="BK84" s="211">
        <f t="shared" si="51"/>
        <v>0.15505941456784617</v>
      </c>
      <c r="BL84" s="211">
        <f t="shared" si="51"/>
        <v>0.12519498373991172</v>
      </c>
      <c r="BM84" s="211">
        <f t="shared" si="51"/>
        <v>0.15785372472723833</v>
      </c>
      <c r="BN84" s="211">
        <f t="shared" si="51"/>
        <v>0.17105079314065991</v>
      </c>
      <c r="BO84" s="211">
        <f t="shared" si="51"/>
        <v>0.14793432743881257</v>
      </c>
      <c r="BP84" s="211">
        <f t="shared" si="51"/>
        <v>0.14868800729083992</v>
      </c>
      <c r="BQ84" s="211">
        <f t="shared" si="51"/>
        <v>0.14287781225720117</v>
      </c>
      <c r="BR84" s="211">
        <f t="shared" si="51"/>
        <v>0.14868800729083992</v>
      </c>
      <c r="BS84" s="211" t="e">
        <f t="shared" si="51"/>
        <v>#REF!</v>
      </c>
      <c r="BT84" s="211" t="e">
        <f t="shared" si="51"/>
        <v>#REF!</v>
      </c>
      <c r="BU84" s="211" t="e">
        <f t="shared" ref="BU84:CC84" si="52">BU42/BU69</f>
        <v>#REF!</v>
      </c>
      <c r="BV84" s="211" t="e">
        <f t="shared" si="52"/>
        <v>#REF!</v>
      </c>
      <c r="BW84" s="211" t="e">
        <f t="shared" si="52"/>
        <v>#REF!</v>
      </c>
      <c r="BX84" s="211" t="e">
        <f t="shared" si="52"/>
        <v>#REF!</v>
      </c>
      <c r="BY84" s="211" t="e">
        <f t="shared" si="52"/>
        <v>#REF!</v>
      </c>
      <c r="BZ84" s="211" t="e">
        <f t="shared" si="52"/>
        <v>#REF!</v>
      </c>
      <c r="CA84" s="211" t="e">
        <f t="shared" si="52"/>
        <v>#REF!</v>
      </c>
      <c r="CB84" s="211" t="e">
        <f t="shared" si="52"/>
        <v>#REF!</v>
      </c>
      <c r="CC84" s="211" t="e">
        <f t="shared" si="52"/>
        <v>#REF!</v>
      </c>
      <c r="CD84" s="211"/>
      <c r="CE84" s="211"/>
    </row>
    <row r="85" spans="3:83" x14ac:dyDescent="0.2">
      <c r="D85" t="str">
        <f>D96</f>
        <v>Customers</v>
      </c>
      <c r="F85" s="15" t="s">
        <v>147</v>
      </c>
      <c r="G85" t="s">
        <v>128</v>
      </c>
      <c r="I85" s="2" t="e">
        <f t="shared" ref="I85:BT85" si="53">I55</f>
        <v>#REF!</v>
      </c>
      <c r="J85" s="2" t="e">
        <f t="shared" si="53"/>
        <v>#REF!</v>
      </c>
      <c r="K85" s="2" t="e">
        <f t="shared" si="53"/>
        <v>#REF!</v>
      </c>
      <c r="L85" s="2" t="e">
        <f t="shared" si="53"/>
        <v>#REF!</v>
      </c>
      <c r="M85" s="2" t="e">
        <f t="shared" si="53"/>
        <v>#REF!</v>
      </c>
      <c r="N85" s="2" t="e">
        <f t="shared" si="53"/>
        <v>#REF!</v>
      </c>
      <c r="O85" s="2" t="e">
        <f t="shared" si="53"/>
        <v>#REF!</v>
      </c>
      <c r="P85" s="2" t="e">
        <f t="shared" si="53"/>
        <v>#REF!</v>
      </c>
      <c r="Q85" s="2" t="e">
        <f t="shared" si="53"/>
        <v>#REF!</v>
      </c>
      <c r="R85" s="2" t="e">
        <f t="shared" si="53"/>
        <v>#REF!</v>
      </c>
      <c r="S85" s="2" t="e">
        <f t="shared" si="53"/>
        <v>#REF!</v>
      </c>
      <c r="T85" s="2" t="e">
        <f t="shared" si="53"/>
        <v>#REF!</v>
      </c>
      <c r="U85" s="2" t="e">
        <f t="shared" si="53"/>
        <v>#REF!</v>
      </c>
      <c r="V85" s="2" t="e">
        <f t="shared" si="53"/>
        <v>#REF!</v>
      </c>
      <c r="W85" s="2" t="e">
        <f t="shared" si="53"/>
        <v>#REF!</v>
      </c>
      <c r="X85" s="2" t="e">
        <f t="shared" si="53"/>
        <v>#REF!</v>
      </c>
      <c r="Y85" s="2" t="e">
        <f t="shared" si="53"/>
        <v>#REF!</v>
      </c>
      <c r="Z85" s="2" t="e">
        <f t="shared" si="53"/>
        <v>#REF!</v>
      </c>
      <c r="AA85" s="2" t="e">
        <f t="shared" si="53"/>
        <v>#REF!</v>
      </c>
      <c r="AB85" s="2" t="e">
        <f t="shared" si="53"/>
        <v>#REF!</v>
      </c>
      <c r="AC85" s="2" t="e">
        <f t="shared" si="53"/>
        <v>#REF!</v>
      </c>
      <c r="AD85" s="2" t="e">
        <f t="shared" si="53"/>
        <v>#REF!</v>
      </c>
      <c r="AE85" s="2" t="e">
        <f t="shared" si="53"/>
        <v>#REF!</v>
      </c>
      <c r="AF85" s="2" t="e">
        <f t="shared" si="53"/>
        <v>#REF!</v>
      </c>
      <c r="AG85" s="2" t="e">
        <f t="shared" si="53"/>
        <v>#REF!</v>
      </c>
      <c r="AH85" s="2" t="e">
        <f t="shared" si="53"/>
        <v>#REF!</v>
      </c>
      <c r="AI85" s="2" t="e">
        <f t="shared" si="53"/>
        <v>#REF!</v>
      </c>
      <c r="AJ85" s="2" t="e">
        <f t="shared" si="53"/>
        <v>#REF!</v>
      </c>
      <c r="AK85" s="2" t="e">
        <f t="shared" si="53"/>
        <v>#REF!</v>
      </c>
      <c r="AL85" s="2" t="e">
        <f t="shared" si="53"/>
        <v>#REF!</v>
      </c>
      <c r="AM85" s="2" t="e">
        <f t="shared" si="53"/>
        <v>#REF!</v>
      </c>
      <c r="AN85" s="2" t="e">
        <f t="shared" si="53"/>
        <v>#REF!</v>
      </c>
      <c r="AO85" s="2" t="e">
        <f t="shared" si="53"/>
        <v>#REF!</v>
      </c>
      <c r="AP85" s="2" t="e">
        <f t="shared" si="53"/>
        <v>#REF!</v>
      </c>
      <c r="AQ85" s="2" t="e">
        <f t="shared" si="53"/>
        <v>#REF!</v>
      </c>
      <c r="AR85" s="2" t="e">
        <f t="shared" si="53"/>
        <v>#REF!</v>
      </c>
      <c r="AS85" s="2" t="e">
        <f t="shared" si="53"/>
        <v>#REF!</v>
      </c>
      <c r="AT85" s="2" t="e">
        <f t="shared" si="53"/>
        <v>#REF!</v>
      </c>
      <c r="AU85" s="2" t="e">
        <f t="shared" si="53"/>
        <v>#REF!</v>
      </c>
      <c r="AV85" s="2" t="e">
        <f t="shared" si="53"/>
        <v>#REF!</v>
      </c>
      <c r="AW85" s="2" t="e">
        <f t="shared" si="53"/>
        <v>#REF!</v>
      </c>
      <c r="AX85" s="2" t="e">
        <f t="shared" si="53"/>
        <v>#REF!</v>
      </c>
      <c r="AY85" s="2" t="e">
        <f t="shared" si="53"/>
        <v>#REF!</v>
      </c>
      <c r="AZ85" s="2" t="e">
        <f t="shared" si="53"/>
        <v>#REF!</v>
      </c>
      <c r="BA85" s="2" t="e">
        <f t="shared" si="53"/>
        <v>#REF!</v>
      </c>
      <c r="BB85" s="2" t="e">
        <f t="shared" si="53"/>
        <v>#REF!</v>
      </c>
      <c r="BC85" s="2" t="e">
        <f t="shared" si="53"/>
        <v>#REF!</v>
      </c>
      <c r="BD85" s="2" t="e">
        <f t="shared" si="53"/>
        <v>#REF!</v>
      </c>
      <c r="BE85" s="2" t="e">
        <f t="shared" si="53"/>
        <v>#REF!</v>
      </c>
      <c r="BF85" s="2" t="e">
        <f t="shared" si="53"/>
        <v>#REF!</v>
      </c>
      <c r="BG85" s="2" t="e">
        <f t="shared" si="53"/>
        <v>#REF!</v>
      </c>
      <c r="BH85" s="2" t="e">
        <f t="shared" si="53"/>
        <v>#REF!</v>
      </c>
      <c r="BI85" s="2" t="e">
        <f t="shared" si="53"/>
        <v>#REF!</v>
      </c>
      <c r="BJ85" s="2"/>
      <c r="BK85" s="2" t="e">
        <f t="shared" si="53"/>
        <v>#REF!</v>
      </c>
      <c r="BL85" s="2" t="e">
        <f t="shared" si="53"/>
        <v>#REF!</v>
      </c>
      <c r="BM85" s="2" t="e">
        <f t="shared" si="53"/>
        <v>#REF!</v>
      </c>
      <c r="BN85" s="2" t="e">
        <f t="shared" si="53"/>
        <v>#REF!</v>
      </c>
      <c r="BO85" s="2" t="e">
        <f t="shared" si="53"/>
        <v>#REF!</v>
      </c>
      <c r="BP85" s="2" t="e">
        <f t="shared" si="53"/>
        <v>#REF!</v>
      </c>
      <c r="BQ85" s="2" t="e">
        <f t="shared" si="53"/>
        <v>#REF!</v>
      </c>
      <c r="BR85" s="2" t="e">
        <f t="shared" si="53"/>
        <v>#REF!</v>
      </c>
      <c r="BS85" s="2" t="e">
        <f t="shared" si="53"/>
        <v>#REF!</v>
      </c>
      <c r="BT85" s="2" t="e">
        <f t="shared" si="53"/>
        <v>#REF!</v>
      </c>
      <c r="BU85" s="2" t="e">
        <f t="shared" ref="BU85:CC85" si="54">BU55</f>
        <v>#REF!</v>
      </c>
      <c r="BV85" s="2" t="e">
        <f t="shared" si="54"/>
        <v>#REF!</v>
      </c>
      <c r="BW85" s="2" t="e">
        <f t="shared" si="54"/>
        <v>#REF!</v>
      </c>
      <c r="BX85" s="2" t="e">
        <f t="shared" si="54"/>
        <v>#REF!</v>
      </c>
      <c r="BY85" s="2" t="e">
        <f t="shared" si="54"/>
        <v>#REF!</v>
      </c>
      <c r="BZ85" s="2" t="e">
        <f t="shared" si="54"/>
        <v>#REF!</v>
      </c>
      <c r="CA85" s="2" t="e">
        <f t="shared" si="54"/>
        <v>#REF!</v>
      </c>
      <c r="CB85" s="2" t="e">
        <f t="shared" si="54"/>
        <v>#REF!</v>
      </c>
      <c r="CC85" s="2">
        <f t="shared" si="54"/>
        <v>0</v>
      </c>
      <c r="CD85" s="2"/>
      <c r="CE85" s="2"/>
    </row>
    <row r="86" spans="3:83" x14ac:dyDescent="0.2">
      <c r="D86" t="str">
        <f>D97</f>
        <v>Capacity</v>
      </c>
      <c r="F86" s="15" t="s">
        <v>147</v>
      </c>
      <c r="G86" t="s">
        <v>128</v>
      </c>
      <c r="I86" s="2" t="e">
        <f>I62</f>
        <v>#REF!</v>
      </c>
      <c r="J86" s="2" t="e">
        <f t="shared" ref="J86:BU86" si="55">J62</f>
        <v>#REF!</v>
      </c>
      <c r="K86" s="2" t="e">
        <f t="shared" si="55"/>
        <v>#REF!</v>
      </c>
      <c r="L86" s="2">
        <f t="shared" si="55"/>
        <v>0</v>
      </c>
      <c r="M86" s="2" t="e">
        <f t="shared" si="55"/>
        <v>#REF!</v>
      </c>
      <c r="N86" s="2" t="e">
        <f t="shared" si="55"/>
        <v>#REF!</v>
      </c>
      <c r="O86" s="2" t="e">
        <f t="shared" si="55"/>
        <v>#REF!</v>
      </c>
      <c r="P86" s="2" t="e">
        <f t="shared" si="55"/>
        <v>#REF!</v>
      </c>
      <c r="Q86" s="2" t="e">
        <f t="shared" si="55"/>
        <v>#REF!</v>
      </c>
      <c r="R86" s="2" t="e">
        <f t="shared" si="55"/>
        <v>#REF!</v>
      </c>
      <c r="S86" s="2" t="e">
        <f t="shared" si="55"/>
        <v>#REF!</v>
      </c>
      <c r="T86" s="2" t="e">
        <f t="shared" si="55"/>
        <v>#REF!</v>
      </c>
      <c r="U86" s="2" t="e">
        <f t="shared" si="55"/>
        <v>#REF!</v>
      </c>
      <c r="V86" s="2" t="e">
        <f t="shared" si="55"/>
        <v>#REF!</v>
      </c>
      <c r="W86" s="2" t="e">
        <f t="shared" si="55"/>
        <v>#REF!</v>
      </c>
      <c r="X86" s="2" t="e">
        <f t="shared" si="55"/>
        <v>#REF!</v>
      </c>
      <c r="Y86" s="2" t="e">
        <f t="shared" si="55"/>
        <v>#REF!</v>
      </c>
      <c r="Z86" s="2" t="e">
        <f t="shared" si="55"/>
        <v>#REF!</v>
      </c>
      <c r="AA86" s="2" t="e">
        <f t="shared" si="55"/>
        <v>#REF!</v>
      </c>
      <c r="AB86" s="2" t="e">
        <f t="shared" si="55"/>
        <v>#REF!</v>
      </c>
      <c r="AC86" s="2" t="e">
        <f t="shared" si="55"/>
        <v>#REF!</v>
      </c>
      <c r="AD86" s="2" t="e">
        <f t="shared" si="55"/>
        <v>#REF!</v>
      </c>
      <c r="AE86" s="2" t="e">
        <f t="shared" si="55"/>
        <v>#REF!</v>
      </c>
      <c r="AF86" s="2" t="e">
        <f t="shared" si="55"/>
        <v>#REF!</v>
      </c>
      <c r="AG86" s="2">
        <f t="shared" si="55"/>
        <v>0</v>
      </c>
      <c r="AH86" s="2" t="e">
        <f t="shared" si="55"/>
        <v>#REF!</v>
      </c>
      <c r="AI86" s="2" t="e">
        <f t="shared" si="55"/>
        <v>#REF!</v>
      </c>
      <c r="AJ86" s="2" t="e">
        <f t="shared" si="55"/>
        <v>#REF!</v>
      </c>
      <c r="AK86" s="2" t="e">
        <f t="shared" si="55"/>
        <v>#REF!</v>
      </c>
      <c r="AL86" s="2" t="e">
        <f t="shared" si="55"/>
        <v>#REF!</v>
      </c>
      <c r="AM86" s="2" t="e">
        <f t="shared" si="55"/>
        <v>#REF!</v>
      </c>
      <c r="AN86" s="2" t="e">
        <f t="shared" si="55"/>
        <v>#REF!</v>
      </c>
      <c r="AO86" s="2" t="e">
        <f t="shared" si="55"/>
        <v>#REF!</v>
      </c>
      <c r="AP86" s="2" t="e">
        <f t="shared" si="55"/>
        <v>#REF!</v>
      </c>
      <c r="AQ86" s="2" t="e">
        <f t="shared" si="55"/>
        <v>#REF!</v>
      </c>
      <c r="AR86" s="2" t="e">
        <f t="shared" si="55"/>
        <v>#REF!</v>
      </c>
      <c r="AS86" s="2" t="e">
        <f t="shared" si="55"/>
        <v>#REF!</v>
      </c>
      <c r="AT86" s="2" t="e">
        <f t="shared" si="55"/>
        <v>#REF!</v>
      </c>
      <c r="AU86" s="2" t="e">
        <f t="shared" si="55"/>
        <v>#REF!</v>
      </c>
      <c r="AV86" s="2" t="e">
        <f t="shared" si="55"/>
        <v>#REF!</v>
      </c>
      <c r="AW86" s="2" t="e">
        <f t="shared" si="55"/>
        <v>#REF!</v>
      </c>
      <c r="AX86" s="2" t="e">
        <f t="shared" si="55"/>
        <v>#REF!</v>
      </c>
      <c r="AY86" s="2" t="e">
        <f t="shared" si="55"/>
        <v>#REF!</v>
      </c>
      <c r="AZ86" s="2" t="e">
        <f t="shared" si="55"/>
        <v>#REF!</v>
      </c>
      <c r="BA86" s="2" t="e">
        <f t="shared" si="55"/>
        <v>#REF!</v>
      </c>
      <c r="BB86" s="2" t="e">
        <f t="shared" si="55"/>
        <v>#REF!</v>
      </c>
      <c r="BC86" s="2" t="e">
        <f t="shared" si="55"/>
        <v>#REF!</v>
      </c>
      <c r="BD86" s="2" t="e">
        <f t="shared" si="55"/>
        <v>#REF!</v>
      </c>
      <c r="BE86" s="2" t="e">
        <f t="shared" si="55"/>
        <v>#REF!</v>
      </c>
      <c r="BF86" s="2" t="e">
        <f t="shared" si="55"/>
        <v>#REF!</v>
      </c>
      <c r="BG86" s="2" t="e">
        <f t="shared" si="55"/>
        <v>#REF!</v>
      </c>
      <c r="BH86" s="2" t="e">
        <f t="shared" si="55"/>
        <v>#REF!</v>
      </c>
      <c r="BI86" s="2" t="e">
        <f t="shared" si="55"/>
        <v>#REF!</v>
      </c>
      <c r="BJ86" s="2"/>
      <c r="BK86" s="2" t="e">
        <f t="shared" si="55"/>
        <v>#REF!</v>
      </c>
      <c r="BL86" s="2" t="e">
        <f t="shared" si="55"/>
        <v>#REF!</v>
      </c>
      <c r="BM86" s="2" t="e">
        <f t="shared" si="55"/>
        <v>#REF!</v>
      </c>
      <c r="BN86" s="2" t="e">
        <f t="shared" si="55"/>
        <v>#REF!</v>
      </c>
      <c r="BO86" s="2" t="e">
        <f t="shared" si="55"/>
        <v>#REF!</v>
      </c>
      <c r="BP86" s="2" t="e">
        <f t="shared" si="55"/>
        <v>#REF!</v>
      </c>
      <c r="BQ86" s="2" t="e">
        <f t="shared" si="55"/>
        <v>#REF!</v>
      </c>
      <c r="BR86" s="2" t="e">
        <f t="shared" si="55"/>
        <v>#REF!</v>
      </c>
      <c r="BS86" s="2" t="e">
        <f t="shared" si="55"/>
        <v>#REF!</v>
      </c>
      <c r="BT86" s="2" t="e">
        <f t="shared" si="55"/>
        <v>#REF!</v>
      </c>
      <c r="BU86" s="2" t="e">
        <f t="shared" si="55"/>
        <v>#REF!</v>
      </c>
      <c r="BV86" s="2" t="e">
        <f t="shared" ref="BV86:CC86" si="56">BV62</f>
        <v>#REF!</v>
      </c>
      <c r="BW86" s="2" t="e">
        <f t="shared" si="56"/>
        <v>#REF!</v>
      </c>
      <c r="BX86" s="2" t="e">
        <f t="shared" si="56"/>
        <v>#REF!</v>
      </c>
      <c r="BY86" s="2" t="e">
        <f t="shared" si="56"/>
        <v>#REF!</v>
      </c>
      <c r="BZ86" s="2" t="e">
        <f t="shared" si="56"/>
        <v>#REF!</v>
      </c>
      <c r="CA86" s="2" t="e">
        <f t="shared" si="56"/>
        <v>#REF!</v>
      </c>
      <c r="CB86" s="2" t="e">
        <f t="shared" si="56"/>
        <v>#REF!</v>
      </c>
      <c r="CC86" s="2">
        <f t="shared" si="56"/>
        <v>0</v>
      </c>
      <c r="CD86" s="2"/>
      <c r="CE86" s="2"/>
    </row>
    <row r="87" spans="3:83" x14ac:dyDescent="0.2">
      <c r="D87" t="str">
        <f>D98</f>
        <v>Deliveries</v>
      </c>
      <c r="F87" s="15" t="s">
        <v>147</v>
      </c>
      <c r="G87" t="s">
        <v>128</v>
      </c>
      <c r="I87" s="109" t="e">
        <f t="shared" ref="I87:BT87" si="57">I57</f>
        <v>#REF!</v>
      </c>
      <c r="J87" s="109" t="e">
        <f t="shared" si="57"/>
        <v>#REF!</v>
      </c>
      <c r="K87" s="109" t="e">
        <f t="shared" si="57"/>
        <v>#REF!</v>
      </c>
      <c r="L87" s="109" t="e">
        <f t="shared" si="57"/>
        <v>#REF!</v>
      </c>
      <c r="M87" s="109" t="e">
        <f t="shared" si="57"/>
        <v>#REF!</v>
      </c>
      <c r="N87" s="109" t="e">
        <f t="shared" si="57"/>
        <v>#REF!</v>
      </c>
      <c r="O87" s="109" t="e">
        <f t="shared" si="57"/>
        <v>#REF!</v>
      </c>
      <c r="P87" s="109" t="e">
        <f t="shared" si="57"/>
        <v>#REF!</v>
      </c>
      <c r="Q87" s="109" t="e">
        <f t="shared" si="57"/>
        <v>#REF!</v>
      </c>
      <c r="R87" s="109" t="e">
        <f t="shared" si="57"/>
        <v>#REF!</v>
      </c>
      <c r="S87" s="109" t="e">
        <f t="shared" si="57"/>
        <v>#REF!</v>
      </c>
      <c r="T87" s="109" t="e">
        <f t="shared" si="57"/>
        <v>#REF!</v>
      </c>
      <c r="U87" s="109" t="e">
        <f t="shared" si="57"/>
        <v>#REF!</v>
      </c>
      <c r="V87" s="109" t="e">
        <f t="shared" si="57"/>
        <v>#REF!</v>
      </c>
      <c r="W87" s="109" t="e">
        <f t="shared" si="57"/>
        <v>#REF!</v>
      </c>
      <c r="X87" s="109" t="e">
        <f t="shared" si="57"/>
        <v>#REF!</v>
      </c>
      <c r="Y87" s="109" t="e">
        <f t="shared" si="57"/>
        <v>#REF!</v>
      </c>
      <c r="Z87" s="109" t="e">
        <f t="shared" si="57"/>
        <v>#REF!</v>
      </c>
      <c r="AA87" s="109" t="e">
        <f t="shared" si="57"/>
        <v>#REF!</v>
      </c>
      <c r="AB87" s="109" t="e">
        <f t="shared" si="57"/>
        <v>#REF!</v>
      </c>
      <c r="AC87" s="109" t="e">
        <f t="shared" si="57"/>
        <v>#REF!</v>
      </c>
      <c r="AD87" s="109" t="e">
        <f t="shared" si="57"/>
        <v>#REF!</v>
      </c>
      <c r="AE87" s="109" t="e">
        <f t="shared" si="57"/>
        <v>#REF!</v>
      </c>
      <c r="AF87" s="109" t="e">
        <f t="shared" si="57"/>
        <v>#REF!</v>
      </c>
      <c r="AG87" s="109" t="e">
        <f t="shared" si="57"/>
        <v>#REF!</v>
      </c>
      <c r="AH87" s="109" t="e">
        <f t="shared" si="57"/>
        <v>#REF!</v>
      </c>
      <c r="AI87" s="109" t="e">
        <f t="shared" si="57"/>
        <v>#REF!</v>
      </c>
      <c r="AJ87" s="109" t="e">
        <f t="shared" si="57"/>
        <v>#REF!</v>
      </c>
      <c r="AK87" s="109" t="e">
        <f t="shared" si="57"/>
        <v>#REF!</v>
      </c>
      <c r="AL87" s="109" t="e">
        <f t="shared" si="57"/>
        <v>#REF!</v>
      </c>
      <c r="AM87" s="109" t="e">
        <f t="shared" si="57"/>
        <v>#REF!</v>
      </c>
      <c r="AN87" s="109" t="e">
        <f t="shared" si="57"/>
        <v>#REF!</v>
      </c>
      <c r="AO87" s="109" t="e">
        <f t="shared" si="57"/>
        <v>#REF!</v>
      </c>
      <c r="AP87" s="109" t="e">
        <f t="shared" si="57"/>
        <v>#REF!</v>
      </c>
      <c r="AQ87" s="109" t="e">
        <f t="shared" si="57"/>
        <v>#REF!</v>
      </c>
      <c r="AR87" s="109" t="e">
        <f t="shared" si="57"/>
        <v>#REF!</v>
      </c>
      <c r="AS87" s="109" t="e">
        <f t="shared" si="57"/>
        <v>#REF!</v>
      </c>
      <c r="AT87" s="109" t="e">
        <f t="shared" si="57"/>
        <v>#REF!</v>
      </c>
      <c r="AU87" s="109" t="e">
        <f t="shared" si="57"/>
        <v>#REF!</v>
      </c>
      <c r="AV87" s="109" t="e">
        <f t="shared" si="57"/>
        <v>#REF!</v>
      </c>
      <c r="AW87" s="109" t="e">
        <f t="shared" si="57"/>
        <v>#REF!</v>
      </c>
      <c r="AX87" s="109" t="e">
        <f t="shared" si="57"/>
        <v>#REF!</v>
      </c>
      <c r="AY87" s="109" t="e">
        <f t="shared" si="57"/>
        <v>#REF!</v>
      </c>
      <c r="AZ87" s="109" t="e">
        <f t="shared" si="57"/>
        <v>#REF!</v>
      </c>
      <c r="BA87" s="109" t="e">
        <f t="shared" si="57"/>
        <v>#REF!</v>
      </c>
      <c r="BB87" s="109" t="e">
        <f t="shared" si="57"/>
        <v>#REF!</v>
      </c>
      <c r="BC87" s="109" t="e">
        <f t="shared" si="57"/>
        <v>#REF!</v>
      </c>
      <c r="BD87" s="109" t="e">
        <f t="shared" si="57"/>
        <v>#REF!</v>
      </c>
      <c r="BE87" s="109" t="e">
        <f t="shared" si="57"/>
        <v>#REF!</v>
      </c>
      <c r="BF87" s="109" t="e">
        <f t="shared" si="57"/>
        <v>#REF!</v>
      </c>
      <c r="BG87" s="109" t="e">
        <f t="shared" si="57"/>
        <v>#REF!</v>
      </c>
      <c r="BH87" s="109" t="e">
        <f t="shared" si="57"/>
        <v>#REF!</v>
      </c>
      <c r="BI87" s="109" t="e">
        <f t="shared" si="57"/>
        <v>#REF!</v>
      </c>
      <c r="BJ87" s="109"/>
      <c r="BK87" s="109" t="e">
        <f t="shared" si="57"/>
        <v>#REF!</v>
      </c>
      <c r="BL87" s="109" t="e">
        <f t="shared" si="57"/>
        <v>#REF!</v>
      </c>
      <c r="BM87" s="109" t="e">
        <f t="shared" si="57"/>
        <v>#REF!</v>
      </c>
      <c r="BN87" s="109" t="e">
        <f t="shared" si="57"/>
        <v>#REF!</v>
      </c>
      <c r="BO87" s="109" t="e">
        <f t="shared" si="57"/>
        <v>#REF!</v>
      </c>
      <c r="BP87" s="109" t="e">
        <f t="shared" si="57"/>
        <v>#REF!</v>
      </c>
      <c r="BQ87" s="109" t="e">
        <f t="shared" si="57"/>
        <v>#REF!</v>
      </c>
      <c r="BR87" s="109" t="e">
        <f t="shared" si="57"/>
        <v>#REF!</v>
      </c>
      <c r="BS87" s="109" t="e">
        <f t="shared" si="57"/>
        <v>#REF!</v>
      </c>
      <c r="BT87" s="109" t="e">
        <f t="shared" si="57"/>
        <v>#REF!</v>
      </c>
      <c r="BU87" s="109" t="e">
        <f t="shared" ref="BU87:CC87" si="58">BU57</f>
        <v>#REF!</v>
      </c>
      <c r="BV87" s="109" t="e">
        <f t="shared" si="58"/>
        <v>#REF!</v>
      </c>
      <c r="BW87" s="109" t="e">
        <f t="shared" si="58"/>
        <v>#REF!</v>
      </c>
      <c r="BX87" s="109" t="e">
        <f t="shared" si="58"/>
        <v>#REF!</v>
      </c>
      <c r="BY87" s="109" t="e">
        <f t="shared" si="58"/>
        <v>#REF!</v>
      </c>
      <c r="BZ87" s="109" t="e">
        <f t="shared" si="58"/>
        <v>#REF!</v>
      </c>
      <c r="CA87" s="109" t="e">
        <f t="shared" si="58"/>
        <v>#REF!</v>
      </c>
      <c r="CB87" s="109" t="e">
        <f t="shared" si="58"/>
        <v>#REF!</v>
      </c>
      <c r="CC87" s="109" t="e">
        <f t="shared" si="58"/>
        <v>#REF!</v>
      </c>
      <c r="CD87" s="109"/>
      <c r="CE87" s="109"/>
    </row>
    <row r="88" spans="3:83" x14ac:dyDescent="0.2">
      <c r="D88" t="str">
        <f>D109</f>
        <v>Average Line Length</v>
      </c>
      <c r="F88" s="15" t="s">
        <v>147</v>
      </c>
      <c r="G88" t="s">
        <v>128</v>
      </c>
      <c r="I88" s="177" t="e">
        <f t="shared" ref="I88:BT88" si="59">I75</f>
        <v>#REF!</v>
      </c>
      <c r="J88" s="177" t="e">
        <f t="shared" si="59"/>
        <v>#REF!</v>
      </c>
      <c r="K88" s="177" t="e">
        <f t="shared" si="59"/>
        <v>#REF!</v>
      </c>
      <c r="L88" s="177" t="e">
        <f t="shared" si="59"/>
        <v>#REF!</v>
      </c>
      <c r="M88" s="177" t="e">
        <f t="shared" si="59"/>
        <v>#REF!</v>
      </c>
      <c r="N88" s="177" t="e">
        <f t="shared" si="59"/>
        <v>#REF!</v>
      </c>
      <c r="O88" s="177" t="e">
        <f t="shared" si="59"/>
        <v>#REF!</v>
      </c>
      <c r="P88" s="177" t="e">
        <f t="shared" si="59"/>
        <v>#REF!</v>
      </c>
      <c r="Q88" s="177" t="e">
        <f t="shared" si="59"/>
        <v>#REF!</v>
      </c>
      <c r="R88" s="177" t="e">
        <f t="shared" si="59"/>
        <v>#REF!</v>
      </c>
      <c r="S88" s="177" t="e">
        <f t="shared" si="59"/>
        <v>#REF!</v>
      </c>
      <c r="T88" s="177" t="e">
        <f t="shared" si="59"/>
        <v>#REF!</v>
      </c>
      <c r="U88" s="177" t="e">
        <f t="shared" si="59"/>
        <v>#REF!</v>
      </c>
      <c r="V88" s="177" t="e">
        <f t="shared" si="59"/>
        <v>#REF!</v>
      </c>
      <c r="W88" s="177" t="e">
        <f t="shared" si="59"/>
        <v>#REF!</v>
      </c>
      <c r="X88" s="177" t="e">
        <f t="shared" si="59"/>
        <v>#REF!</v>
      </c>
      <c r="Y88" s="177" t="e">
        <f t="shared" si="59"/>
        <v>#REF!</v>
      </c>
      <c r="Z88" s="177" t="e">
        <f t="shared" si="59"/>
        <v>#REF!</v>
      </c>
      <c r="AA88" s="177" t="e">
        <f t="shared" si="59"/>
        <v>#REF!</v>
      </c>
      <c r="AB88" s="177" t="e">
        <f t="shared" si="59"/>
        <v>#REF!</v>
      </c>
      <c r="AC88" s="177" t="e">
        <f t="shared" si="59"/>
        <v>#REF!</v>
      </c>
      <c r="AD88" s="177" t="e">
        <f t="shared" si="59"/>
        <v>#REF!</v>
      </c>
      <c r="AE88" s="177" t="e">
        <f t="shared" si="59"/>
        <v>#REF!</v>
      </c>
      <c r="AF88" s="177" t="e">
        <f t="shared" si="59"/>
        <v>#REF!</v>
      </c>
      <c r="AG88" s="177" t="e">
        <f t="shared" si="59"/>
        <v>#REF!</v>
      </c>
      <c r="AH88" s="177" t="e">
        <f t="shared" si="59"/>
        <v>#REF!</v>
      </c>
      <c r="AI88" s="177" t="e">
        <f t="shared" si="59"/>
        <v>#REF!</v>
      </c>
      <c r="AJ88" s="177" t="e">
        <f t="shared" si="59"/>
        <v>#REF!</v>
      </c>
      <c r="AK88" s="177" t="e">
        <f t="shared" si="59"/>
        <v>#REF!</v>
      </c>
      <c r="AL88" s="177" t="e">
        <f t="shared" si="59"/>
        <v>#REF!</v>
      </c>
      <c r="AM88" s="177" t="e">
        <f t="shared" si="59"/>
        <v>#REF!</v>
      </c>
      <c r="AN88" s="177" t="e">
        <f t="shared" si="59"/>
        <v>#REF!</v>
      </c>
      <c r="AO88" s="177" t="e">
        <f t="shared" si="59"/>
        <v>#REF!</v>
      </c>
      <c r="AP88" s="177" t="e">
        <f t="shared" si="59"/>
        <v>#REF!</v>
      </c>
      <c r="AQ88" s="177" t="e">
        <f t="shared" si="59"/>
        <v>#REF!</v>
      </c>
      <c r="AR88" s="177" t="e">
        <f t="shared" si="59"/>
        <v>#REF!</v>
      </c>
      <c r="AS88" s="177" t="e">
        <f t="shared" si="59"/>
        <v>#REF!</v>
      </c>
      <c r="AT88" s="177" t="e">
        <f t="shared" si="59"/>
        <v>#REF!</v>
      </c>
      <c r="AU88" s="177" t="e">
        <f t="shared" si="59"/>
        <v>#REF!</v>
      </c>
      <c r="AV88" s="177" t="e">
        <f t="shared" si="59"/>
        <v>#REF!</v>
      </c>
      <c r="AW88" s="177" t="e">
        <f t="shared" si="59"/>
        <v>#REF!</v>
      </c>
      <c r="AX88" s="177" t="e">
        <f t="shared" si="59"/>
        <v>#REF!</v>
      </c>
      <c r="AY88" s="177" t="e">
        <f t="shared" si="59"/>
        <v>#REF!</v>
      </c>
      <c r="AZ88" s="177" t="e">
        <f t="shared" si="59"/>
        <v>#REF!</v>
      </c>
      <c r="BA88" s="177" t="e">
        <f t="shared" si="59"/>
        <v>#REF!</v>
      </c>
      <c r="BB88" s="177" t="e">
        <f t="shared" si="59"/>
        <v>#REF!</v>
      </c>
      <c r="BC88" s="177" t="e">
        <f t="shared" si="59"/>
        <v>#REF!</v>
      </c>
      <c r="BD88" s="177" t="e">
        <f t="shared" si="59"/>
        <v>#REF!</v>
      </c>
      <c r="BE88" s="177" t="e">
        <f t="shared" si="59"/>
        <v>#REF!</v>
      </c>
      <c r="BF88" s="177" t="e">
        <f t="shared" si="59"/>
        <v>#REF!</v>
      </c>
      <c r="BG88" s="177" t="e">
        <f t="shared" si="59"/>
        <v>#REF!</v>
      </c>
      <c r="BH88" s="177" t="e">
        <f t="shared" si="59"/>
        <v>#REF!</v>
      </c>
      <c r="BI88" s="177" t="e">
        <f t="shared" si="59"/>
        <v>#REF!</v>
      </c>
      <c r="BJ88" s="177"/>
      <c r="BK88" s="177" t="e">
        <f t="shared" si="59"/>
        <v>#REF!</v>
      </c>
      <c r="BL88" s="177" t="e">
        <f t="shared" si="59"/>
        <v>#REF!</v>
      </c>
      <c r="BM88" s="177" t="e">
        <f t="shared" si="59"/>
        <v>#REF!</v>
      </c>
      <c r="BN88" s="177" t="e">
        <f t="shared" si="59"/>
        <v>#REF!</v>
      </c>
      <c r="BO88" s="177" t="e">
        <f t="shared" si="59"/>
        <v>#REF!</v>
      </c>
      <c r="BP88" s="177" t="e">
        <f t="shared" si="59"/>
        <v>#REF!</v>
      </c>
      <c r="BQ88" s="177" t="e">
        <f t="shared" si="59"/>
        <v>#REF!</v>
      </c>
      <c r="BR88" s="177" t="e">
        <f t="shared" si="59"/>
        <v>#REF!</v>
      </c>
      <c r="BS88" s="177" t="e">
        <f t="shared" si="59"/>
        <v>#REF!</v>
      </c>
      <c r="BT88" s="177" t="e">
        <f t="shared" si="59"/>
        <v>#REF!</v>
      </c>
      <c r="BU88" s="177" t="e">
        <f t="shared" ref="BU88:CC88" si="60">BU75</f>
        <v>#REF!</v>
      </c>
      <c r="BV88" s="177" t="e">
        <f t="shared" si="60"/>
        <v>#REF!</v>
      </c>
      <c r="BW88" s="177" t="e">
        <f t="shared" si="60"/>
        <v>#REF!</v>
      </c>
      <c r="BX88" s="177" t="e">
        <f t="shared" si="60"/>
        <v>#REF!</v>
      </c>
      <c r="BY88" s="177" t="e">
        <f t="shared" si="60"/>
        <v>#REF!</v>
      </c>
      <c r="BZ88" s="177" t="e">
        <f t="shared" si="60"/>
        <v>#REF!</v>
      </c>
      <c r="CA88" s="177" t="e">
        <f t="shared" si="60"/>
        <v>#REF!</v>
      </c>
      <c r="CB88" s="177" t="e">
        <f t="shared" si="60"/>
        <v>#REF!</v>
      </c>
      <c r="CC88" s="177" t="e">
        <f t="shared" si="60"/>
        <v>#REF!</v>
      </c>
      <c r="CD88" s="177"/>
      <c r="CE88" s="177"/>
    </row>
    <row r="89" spans="3:83" x14ac:dyDescent="0.2">
      <c r="D89" t="str">
        <f>D110</f>
        <v>Customers Added in last 10 years</v>
      </c>
      <c r="F89" s="15" t="s">
        <v>147</v>
      </c>
      <c r="G89" t="s">
        <v>128</v>
      </c>
      <c r="I89" s="12" t="e">
        <f t="shared" ref="I89:BT89" si="61">I77</f>
        <v>#REF!</v>
      </c>
      <c r="J89" s="12" t="e">
        <f t="shared" si="61"/>
        <v>#REF!</v>
      </c>
      <c r="K89" s="12" t="e">
        <f t="shared" si="61"/>
        <v>#REF!</v>
      </c>
      <c r="L89" s="12" t="e">
        <f t="shared" si="61"/>
        <v>#REF!</v>
      </c>
      <c r="M89" s="12" t="e">
        <f t="shared" si="61"/>
        <v>#REF!</v>
      </c>
      <c r="N89" s="12" t="e">
        <f t="shared" si="61"/>
        <v>#REF!</v>
      </c>
      <c r="O89" s="12" t="e">
        <f t="shared" si="61"/>
        <v>#REF!</v>
      </c>
      <c r="P89" s="12" t="e">
        <f t="shared" si="61"/>
        <v>#REF!</v>
      </c>
      <c r="Q89" s="12" t="e">
        <f t="shared" si="61"/>
        <v>#REF!</v>
      </c>
      <c r="R89" s="12" t="e">
        <f t="shared" si="61"/>
        <v>#REF!</v>
      </c>
      <c r="S89" s="12" t="e">
        <f t="shared" si="61"/>
        <v>#REF!</v>
      </c>
      <c r="T89" s="12" t="e">
        <f t="shared" si="61"/>
        <v>#REF!</v>
      </c>
      <c r="U89" s="12" t="e">
        <f t="shared" si="61"/>
        <v>#REF!</v>
      </c>
      <c r="V89" s="12" t="e">
        <f t="shared" si="61"/>
        <v>#REF!</v>
      </c>
      <c r="W89" s="12" t="e">
        <f t="shared" si="61"/>
        <v>#REF!</v>
      </c>
      <c r="X89" s="12" t="e">
        <f t="shared" si="61"/>
        <v>#REF!</v>
      </c>
      <c r="Y89" s="12" t="e">
        <f t="shared" si="61"/>
        <v>#REF!</v>
      </c>
      <c r="Z89" s="12" t="e">
        <f t="shared" si="61"/>
        <v>#REF!</v>
      </c>
      <c r="AA89" s="12" t="e">
        <f t="shared" si="61"/>
        <v>#REF!</v>
      </c>
      <c r="AB89" s="12" t="e">
        <f t="shared" si="61"/>
        <v>#REF!</v>
      </c>
      <c r="AC89" s="12" t="e">
        <f t="shared" si="61"/>
        <v>#REF!</v>
      </c>
      <c r="AD89" s="12" t="e">
        <f t="shared" si="61"/>
        <v>#REF!</v>
      </c>
      <c r="AE89" s="12" t="e">
        <f t="shared" si="61"/>
        <v>#REF!</v>
      </c>
      <c r="AF89" s="12" t="e">
        <f t="shared" si="61"/>
        <v>#REF!</v>
      </c>
      <c r="AG89" s="12" t="e">
        <f t="shared" si="61"/>
        <v>#REF!</v>
      </c>
      <c r="AH89" s="12" t="e">
        <f t="shared" si="61"/>
        <v>#REF!</v>
      </c>
      <c r="AI89" s="12" t="e">
        <f t="shared" si="61"/>
        <v>#REF!</v>
      </c>
      <c r="AJ89" s="12" t="e">
        <f t="shared" si="61"/>
        <v>#REF!</v>
      </c>
      <c r="AK89" s="12" t="e">
        <f t="shared" si="61"/>
        <v>#REF!</v>
      </c>
      <c r="AL89" s="12" t="e">
        <f t="shared" si="61"/>
        <v>#REF!</v>
      </c>
      <c r="AM89" s="12" t="e">
        <f t="shared" si="61"/>
        <v>#REF!</v>
      </c>
      <c r="AN89" s="12" t="e">
        <f t="shared" si="61"/>
        <v>#REF!</v>
      </c>
      <c r="AO89" s="12" t="e">
        <f t="shared" si="61"/>
        <v>#REF!</v>
      </c>
      <c r="AP89" s="12" t="e">
        <f t="shared" si="61"/>
        <v>#REF!</v>
      </c>
      <c r="AQ89" s="12" t="e">
        <f t="shared" si="61"/>
        <v>#REF!</v>
      </c>
      <c r="AR89" s="12" t="e">
        <f t="shared" si="61"/>
        <v>#REF!</v>
      </c>
      <c r="AS89" s="12" t="e">
        <f t="shared" si="61"/>
        <v>#REF!</v>
      </c>
      <c r="AT89" s="12" t="e">
        <f t="shared" si="61"/>
        <v>#REF!</v>
      </c>
      <c r="AU89" s="12" t="e">
        <f t="shared" si="61"/>
        <v>#REF!</v>
      </c>
      <c r="AV89" s="12" t="e">
        <f t="shared" si="61"/>
        <v>#REF!</v>
      </c>
      <c r="AW89" s="12" t="e">
        <f t="shared" si="61"/>
        <v>#REF!</v>
      </c>
      <c r="AX89" s="12" t="e">
        <f t="shared" si="61"/>
        <v>#REF!</v>
      </c>
      <c r="AY89" s="12" t="e">
        <f t="shared" si="61"/>
        <v>#REF!</v>
      </c>
      <c r="AZ89" s="12" t="e">
        <f t="shared" si="61"/>
        <v>#REF!</v>
      </c>
      <c r="BA89" s="12" t="e">
        <f t="shared" si="61"/>
        <v>#REF!</v>
      </c>
      <c r="BB89" s="12" t="e">
        <f t="shared" si="61"/>
        <v>#REF!</v>
      </c>
      <c r="BC89" s="12" t="e">
        <f t="shared" si="61"/>
        <v>#REF!</v>
      </c>
      <c r="BD89" s="12" t="e">
        <f t="shared" si="61"/>
        <v>#REF!</v>
      </c>
      <c r="BE89" s="12" t="e">
        <f t="shared" si="61"/>
        <v>#REF!</v>
      </c>
      <c r="BF89" s="12" t="e">
        <f t="shared" si="61"/>
        <v>#REF!</v>
      </c>
      <c r="BG89" s="12" t="e">
        <f t="shared" si="61"/>
        <v>#REF!</v>
      </c>
      <c r="BH89" s="12" t="e">
        <f t="shared" si="61"/>
        <v>#REF!</v>
      </c>
      <c r="BI89" s="12" t="e">
        <f t="shared" si="61"/>
        <v>#REF!</v>
      </c>
      <c r="BJ89" s="12"/>
      <c r="BK89" s="12" t="e">
        <f t="shared" si="61"/>
        <v>#REF!</v>
      </c>
      <c r="BL89" s="12" t="e">
        <f t="shared" si="61"/>
        <v>#REF!</v>
      </c>
      <c r="BM89" s="12" t="e">
        <f t="shared" si="61"/>
        <v>#REF!</v>
      </c>
      <c r="BN89" s="12" t="e">
        <f t="shared" si="61"/>
        <v>#REF!</v>
      </c>
      <c r="BO89" s="12" t="e">
        <f t="shared" si="61"/>
        <v>#REF!</v>
      </c>
      <c r="BP89" s="12" t="e">
        <f t="shared" si="61"/>
        <v>#REF!</v>
      </c>
      <c r="BQ89" s="12" t="e">
        <f t="shared" si="61"/>
        <v>#REF!</v>
      </c>
      <c r="BR89" s="12" t="e">
        <f t="shared" si="61"/>
        <v>#REF!</v>
      </c>
      <c r="BS89" s="12" t="e">
        <f t="shared" si="61"/>
        <v>#REF!</v>
      </c>
      <c r="BT89" s="12" t="e">
        <f t="shared" si="61"/>
        <v>#REF!</v>
      </c>
      <c r="BU89" s="12" t="e">
        <f t="shared" ref="BU89:CC89" si="62">BU77</f>
        <v>#REF!</v>
      </c>
      <c r="BV89" s="12" t="e">
        <f t="shared" si="62"/>
        <v>#REF!</v>
      </c>
      <c r="BW89" s="12" t="e">
        <f t="shared" si="62"/>
        <v>#REF!</v>
      </c>
      <c r="BX89" s="12" t="e">
        <f t="shared" si="62"/>
        <v>#REF!</v>
      </c>
      <c r="BY89" s="12" t="e">
        <f t="shared" si="62"/>
        <v>#REF!</v>
      </c>
      <c r="BZ89" s="12" t="e">
        <f t="shared" si="62"/>
        <v>#REF!</v>
      </c>
      <c r="CA89" s="12" t="e">
        <f t="shared" si="62"/>
        <v>#REF!</v>
      </c>
      <c r="CB89" s="12" t="e">
        <f t="shared" si="62"/>
        <v>#REF!</v>
      </c>
      <c r="CC89" s="12">
        <f t="shared" si="62"/>
        <v>0</v>
      </c>
      <c r="CD89" s="12"/>
      <c r="CE89" s="12"/>
    </row>
    <row r="90" spans="3:83" x14ac:dyDescent="0.2">
      <c r="D90" t="str">
        <f>D111</f>
        <v>Trend</v>
      </c>
      <c r="F90" s="15" t="s">
        <v>147</v>
      </c>
      <c r="G90" t="s">
        <v>128</v>
      </c>
      <c r="I90" s="44">
        <v>10</v>
      </c>
      <c r="J90">
        <f>I90</f>
        <v>10</v>
      </c>
      <c r="K90">
        <f t="shared" ref="K90:BV90" si="63">J90</f>
        <v>10</v>
      </c>
      <c r="L90">
        <f t="shared" si="63"/>
        <v>10</v>
      </c>
      <c r="M90">
        <f t="shared" si="63"/>
        <v>10</v>
      </c>
      <c r="N90">
        <f t="shared" si="63"/>
        <v>10</v>
      </c>
      <c r="O90">
        <f t="shared" si="63"/>
        <v>10</v>
      </c>
      <c r="P90">
        <f t="shared" si="63"/>
        <v>10</v>
      </c>
      <c r="Q90">
        <f t="shared" si="63"/>
        <v>10</v>
      </c>
      <c r="R90">
        <f t="shared" si="63"/>
        <v>10</v>
      </c>
      <c r="S90">
        <f t="shared" si="63"/>
        <v>10</v>
      </c>
      <c r="T90">
        <f t="shared" si="63"/>
        <v>10</v>
      </c>
      <c r="U90">
        <f t="shared" si="63"/>
        <v>10</v>
      </c>
      <c r="V90">
        <f t="shared" si="63"/>
        <v>10</v>
      </c>
      <c r="W90">
        <f t="shared" si="63"/>
        <v>10</v>
      </c>
      <c r="X90">
        <f t="shared" si="63"/>
        <v>10</v>
      </c>
      <c r="Y90">
        <f t="shared" si="63"/>
        <v>10</v>
      </c>
      <c r="Z90">
        <f t="shared" si="63"/>
        <v>10</v>
      </c>
      <c r="AA90">
        <f t="shared" si="63"/>
        <v>10</v>
      </c>
      <c r="AB90">
        <f t="shared" si="63"/>
        <v>10</v>
      </c>
      <c r="AC90">
        <f t="shared" si="63"/>
        <v>10</v>
      </c>
      <c r="AD90">
        <f t="shared" si="63"/>
        <v>10</v>
      </c>
      <c r="AE90">
        <f t="shared" si="63"/>
        <v>10</v>
      </c>
      <c r="AF90">
        <f t="shared" si="63"/>
        <v>10</v>
      </c>
      <c r="AG90">
        <f t="shared" si="63"/>
        <v>10</v>
      </c>
      <c r="AH90">
        <f t="shared" si="63"/>
        <v>10</v>
      </c>
      <c r="AI90">
        <f t="shared" si="63"/>
        <v>10</v>
      </c>
      <c r="AJ90">
        <f t="shared" si="63"/>
        <v>10</v>
      </c>
      <c r="AK90">
        <f t="shared" si="63"/>
        <v>10</v>
      </c>
      <c r="AL90">
        <f t="shared" si="63"/>
        <v>10</v>
      </c>
      <c r="AM90">
        <f t="shared" si="63"/>
        <v>10</v>
      </c>
      <c r="AN90">
        <f t="shared" si="63"/>
        <v>10</v>
      </c>
      <c r="AO90">
        <f t="shared" si="63"/>
        <v>10</v>
      </c>
      <c r="AP90">
        <f t="shared" si="63"/>
        <v>10</v>
      </c>
      <c r="AQ90">
        <f t="shared" si="63"/>
        <v>10</v>
      </c>
      <c r="AR90">
        <f t="shared" si="63"/>
        <v>10</v>
      </c>
      <c r="AS90">
        <f t="shared" si="63"/>
        <v>10</v>
      </c>
      <c r="AT90">
        <f t="shared" si="63"/>
        <v>10</v>
      </c>
      <c r="AU90">
        <f t="shared" si="63"/>
        <v>10</v>
      </c>
      <c r="AV90">
        <f t="shared" si="63"/>
        <v>10</v>
      </c>
      <c r="AW90">
        <f t="shared" si="63"/>
        <v>10</v>
      </c>
      <c r="AX90">
        <f t="shared" si="63"/>
        <v>10</v>
      </c>
      <c r="AY90">
        <f t="shared" si="63"/>
        <v>10</v>
      </c>
      <c r="AZ90">
        <f t="shared" si="63"/>
        <v>10</v>
      </c>
      <c r="BA90">
        <f t="shared" si="63"/>
        <v>10</v>
      </c>
      <c r="BB90">
        <f t="shared" si="63"/>
        <v>10</v>
      </c>
      <c r="BC90">
        <f t="shared" si="63"/>
        <v>10</v>
      </c>
      <c r="BD90">
        <f t="shared" si="63"/>
        <v>10</v>
      </c>
      <c r="BE90">
        <f t="shared" si="63"/>
        <v>10</v>
      </c>
      <c r="BF90">
        <f t="shared" si="63"/>
        <v>10</v>
      </c>
      <c r="BG90">
        <f t="shared" si="63"/>
        <v>10</v>
      </c>
      <c r="BH90">
        <f t="shared" si="63"/>
        <v>10</v>
      </c>
      <c r="BI90">
        <f t="shared" si="63"/>
        <v>10</v>
      </c>
      <c r="BK90">
        <f>BI90</f>
        <v>10</v>
      </c>
      <c r="BL90">
        <f t="shared" si="63"/>
        <v>10</v>
      </c>
      <c r="BM90">
        <f t="shared" si="63"/>
        <v>10</v>
      </c>
      <c r="BN90">
        <f t="shared" si="63"/>
        <v>10</v>
      </c>
      <c r="BO90">
        <f t="shared" si="63"/>
        <v>10</v>
      </c>
      <c r="BP90">
        <f t="shared" si="63"/>
        <v>10</v>
      </c>
      <c r="BQ90">
        <f t="shared" si="63"/>
        <v>10</v>
      </c>
      <c r="BR90">
        <f t="shared" si="63"/>
        <v>10</v>
      </c>
      <c r="BS90">
        <f t="shared" si="63"/>
        <v>10</v>
      </c>
      <c r="BT90">
        <f t="shared" si="63"/>
        <v>10</v>
      </c>
      <c r="BU90">
        <f t="shared" si="63"/>
        <v>10</v>
      </c>
      <c r="BV90">
        <f t="shared" si="63"/>
        <v>10</v>
      </c>
      <c r="BW90">
        <f t="shared" ref="BW90:CC90" si="64">BV90</f>
        <v>10</v>
      </c>
      <c r="BX90">
        <f t="shared" si="64"/>
        <v>10</v>
      </c>
      <c r="BY90">
        <f t="shared" si="64"/>
        <v>10</v>
      </c>
      <c r="BZ90">
        <f t="shared" si="64"/>
        <v>10</v>
      </c>
      <c r="CA90">
        <f t="shared" si="64"/>
        <v>10</v>
      </c>
      <c r="CB90">
        <f t="shared" si="64"/>
        <v>10</v>
      </c>
      <c r="CC90">
        <f t="shared" si="64"/>
        <v>10</v>
      </c>
    </row>
    <row r="92" spans="3:83" x14ac:dyDescent="0.2">
      <c r="C92" s="46" t="s">
        <v>211</v>
      </c>
    </row>
    <row r="93" spans="3:83" x14ac:dyDescent="0.2">
      <c r="C93" s="46"/>
    </row>
    <row r="94" spans="3:83" x14ac:dyDescent="0.2">
      <c r="D94" t="s">
        <v>212</v>
      </c>
      <c r="F94" s="15" t="s">
        <v>147</v>
      </c>
      <c r="G94" s="212" t="s">
        <v>213</v>
      </c>
      <c r="H94" s="212"/>
      <c r="I94" s="283">
        <v>12.809732041092667</v>
      </c>
      <c r="J94">
        <v>12.815667288766317</v>
      </c>
      <c r="K94">
        <v>12.814549938113361</v>
      </c>
      <c r="L94">
        <v>12.816685260638149</v>
      </c>
      <c r="M94">
        <v>12.81527413480965</v>
      </c>
      <c r="N94">
        <v>12.816805233884939</v>
      </c>
      <c r="O94">
        <v>12.816571389915095</v>
      </c>
      <c r="P94">
        <v>12.81288440307239</v>
      </c>
      <c r="Q94">
        <v>12.81331330994302</v>
      </c>
      <c r="R94">
        <v>12.814736982825067</v>
      </c>
      <c r="S94">
        <v>12.812338831390388</v>
      </c>
      <c r="T94">
        <v>12.810934558134596</v>
      </c>
      <c r="U94">
        <v>12.811148202512005</v>
      </c>
      <c r="V94">
        <v>12.816376841821629</v>
      </c>
      <c r="W94">
        <v>12.821412544937436</v>
      </c>
      <c r="X94">
        <v>12.819095782593745</v>
      </c>
      <c r="Y94">
        <v>12.812096781482326</v>
      </c>
      <c r="Z94">
        <v>12.820454839694522</v>
      </c>
      <c r="AA94">
        <v>12.815345078290729</v>
      </c>
      <c r="AB94">
        <v>12.815711468242117</v>
      </c>
      <c r="AC94">
        <v>12.812372588661209</v>
      </c>
      <c r="AD94">
        <v>12.816091448430351</v>
      </c>
      <c r="AE94">
        <v>12.814546852239651</v>
      </c>
      <c r="AF94">
        <v>12.810940759039308</v>
      </c>
      <c r="AG94">
        <v>12.823987899004655</v>
      </c>
      <c r="AH94">
        <v>12.81145662132478</v>
      </c>
      <c r="AI94">
        <v>12.814922528786086</v>
      </c>
      <c r="AJ94">
        <v>12.818702772475747</v>
      </c>
      <c r="AK94">
        <v>12.817662753008971</v>
      </c>
      <c r="AL94">
        <v>12.806567709189416</v>
      </c>
      <c r="AM94">
        <v>12.816977769510226</v>
      </c>
      <c r="AN94">
        <v>12.815090519596231</v>
      </c>
      <c r="AO94">
        <v>12.815281989642113</v>
      </c>
      <c r="AP94">
        <v>12.815901074724351</v>
      </c>
      <c r="AQ94">
        <v>12.813206597855897</v>
      </c>
      <c r="AR94">
        <v>12.814116835927887</v>
      </c>
      <c r="AS94">
        <v>12.820177946526355</v>
      </c>
      <c r="AT94">
        <v>12.812859046489152</v>
      </c>
      <c r="AU94">
        <v>12.819461334344746</v>
      </c>
      <c r="AV94">
        <v>12.813083541286099</v>
      </c>
      <c r="AW94">
        <v>12.814420946768353</v>
      </c>
      <c r="AX94">
        <v>12.819261214706257</v>
      </c>
      <c r="AY94">
        <v>12.814306444850608</v>
      </c>
      <c r="AZ94">
        <v>12.787701892268222</v>
      </c>
      <c r="BA94">
        <v>12.810935258155617</v>
      </c>
      <c r="BB94">
        <v>12.811247941138559</v>
      </c>
      <c r="BC94">
        <v>12.814773798938791</v>
      </c>
      <c r="BD94">
        <v>12.831090199996751</v>
      </c>
      <c r="BE94">
        <v>12.811928566157505</v>
      </c>
      <c r="BF94">
        <v>12.814734709841771</v>
      </c>
      <c r="BG94">
        <v>12.814137975902941</v>
      </c>
      <c r="BH94">
        <v>12.819457458886518</v>
      </c>
      <c r="BI94">
        <v>12.814374704096441</v>
      </c>
      <c r="BK94">
        <v>12.812937993392623</v>
      </c>
      <c r="BL94">
        <v>12.817219145404639</v>
      </c>
      <c r="BM94">
        <v>12.806437742471982</v>
      </c>
      <c r="BN94">
        <v>12.822060011014516</v>
      </c>
      <c r="BO94">
        <v>12.812317891678893</v>
      </c>
      <c r="BP94">
        <v>12.814570121024731</v>
      </c>
      <c r="BQ94">
        <v>12.814778731479111</v>
      </c>
      <c r="BR94">
        <v>12.809840579464703</v>
      </c>
      <c r="BS94">
        <v>12.814244071673096</v>
      </c>
      <c r="BT94">
        <v>12.802268129032575</v>
      </c>
      <c r="BU94">
        <v>12.814879887835255</v>
      </c>
      <c r="BV94">
        <v>12.815287046759257</v>
      </c>
      <c r="BW94">
        <v>12.81359917943923</v>
      </c>
      <c r="BX94">
        <v>12.815763359841434</v>
      </c>
      <c r="BY94">
        <v>12.815289735331385</v>
      </c>
      <c r="BZ94">
        <v>12.814503173948188</v>
      </c>
      <c r="CA94">
        <v>12.813463903341642</v>
      </c>
      <c r="CB94">
        <v>12.813263187749161</v>
      </c>
      <c r="CC94">
        <v>12.810183397840273</v>
      </c>
    </row>
    <row r="95" spans="3:83" x14ac:dyDescent="0.2">
      <c r="D95" t="s">
        <v>214</v>
      </c>
      <c r="F95" s="15" t="s">
        <v>147</v>
      </c>
      <c r="G95" s="212" t="s">
        <v>213</v>
      </c>
      <c r="H95" s="212"/>
      <c r="I95" s="283">
        <v>0.62643242664315246</v>
      </c>
      <c r="J95">
        <v>0.62653853064688692</v>
      </c>
      <c r="K95">
        <v>0.6328047547232748</v>
      </c>
      <c r="L95">
        <v>0.62721192151926575</v>
      </c>
      <c r="M95">
        <v>0.6266420475927259</v>
      </c>
      <c r="N95">
        <v>0.62645281025512112</v>
      </c>
      <c r="O95">
        <v>0.62625791288463828</v>
      </c>
      <c r="P95">
        <v>0.62777892695115167</v>
      </c>
      <c r="Q95">
        <v>0.62722193683244376</v>
      </c>
      <c r="R95">
        <v>0.62665786861574369</v>
      </c>
      <c r="S95">
        <v>0.6293676487913592</v>
      </c>
      <c r="T95">
        <v>0.63118119214696933</v>
      </c>
      <c r="U95">
        <v>0.62748695413763633</v>
      </c>
      <c r="V95">
        <v>0.62669500544213474</v>
      </c>
      <c r="W95">
        <v>0.62821524004612495</v>
      </c>
      <c r="X95">
        <v>0.62671730298834671</v>
      </c>
      <c r="Y95">
        <v>0.62771962840268625</v>
      </c>
      <c r="Z95">
        <v>0.62649571916465363</v>
      </c>
      <c r="AA95">
        <v>0.62607624823750918</v>
      </c>
      <c r="AB95">
        <v>0.62209521131343637</v>
      </c>
      <c r="AC95">
        <v>0.62704150513783619</v>
      </c>
      <c r="AD95">
        <v>0.62747095513449158</v>
      </c>
      <c r="AE95">
        <v>0.6287665026882101</v>
      </c>
      <c r="AF95">
        <v>0.62628012665005395</v>
      </c>
      <c r="AG95">
        <v>0.62904289542795366</v>
      </c>
      <c r="AH95">
        <v>0.62561845200004551</v>
      </c>
      <c r="AI95">
        <v>0.62749416150340098</v>
      </c>
      <c r="AJ95">
        <v>0.6270622158506467</v>
      </c>
      <c r="AK95">
        <v>0.62696440111624496</v>
      </c>
      <c r="AL95">
        <v>0.630250030542991</v>
      </c>
      <c r="AM95">
        <v>0.61948587267852395</v>
      </c>
      <c r="AN95">
        <v>0.63013282520267999</v>
      </c>
      <c r="AO95">
        <v>0.62764389189673109</v>
      </c>
      <c r="AP95">
        <v>0.62779738691986353</v>
      </c>
      <c r="AQ95">
        <v>0.62593041592282184</v>
      </c>
      <c r="AR95">
        <v>0.62903862070960403</v>
      </c>
      <c r="AS95">
        <v>0.62523314168334332</v>
      </c>
      <c r="AT95">
        <v>0.62667799323262352</v>
      </c>
      <c r="AU95">
        <v>0.62706798998948121</v>
      </c>
      <c r="AV95">
        <v>0.63057730008522872</v>
      </c>
      <c r="AW95">
        <v>0.62706462770942051</v>
      </c>
      <c r="AX95">
        <v>0.62545240797989465</v>
      </c>
      <c r="AY95">
        <v>0.62769902096511809</v>
      </c>
      <c r="AZ95">
        <v>0.62881456567055571</v>
      </c>
      <c r="BA95">
        <v>0.62469391589931944</v>
      </c>
      <c r="BB95">
        <v>0.62638439017429337</v>
      </c>
      <c r="BC95">
        <v>0.62569353366657343</v>
      </c>
      <c r="BD95">
        <v>0.62680751453324146</v>
      </c>
      <c r="BE95">
        <v>0.62460732905682403</v>
      </c>
      <c r="BF95">
        <v>0.62743525406525413</v>
      </c>
      <c r="BG95">
        <v>0.62651916394216123</v>
      </c>
      <c r="BH95">
        <v>0.62689304939036861</v>
      </c>
      <c r="BI95">
        <v>0.62692417872216433</v>
      </c>
      <c r="BK95">
        <v>0.62560506060476007</v>
      </c>
      <c r="BL95">
        <v>0.62712970811613922</v>
      </c>
      <c r="BM95">
        <v>0.63089926250244477</v>
      </c>
      <c r="BN95">
        <v>0.62426122025757624</v>
      </c>
      <c r="BO95">
        <v>0.62763723446719488</v>
      </c>
      <c r="BP95">
        <v>0.62666654379396858</v>
      </c>
      <c r="BQ95">
        <v>0.62669041886364918</v>
      </c>
      <c r="BR95">
        <v>0.63219180354371862</v>
      </c>
      <c r="BS95">
        <v>0.62698617183391536</v>
      </c>
      <c r="BT95">
        <v>0.63227166604871299</v>
      </c>
      <c r="BU95">
        <v>0.62695084028967196</v>
      </c>
      <c r="BV95">
        <v>0.62622775446724177</v>
      </c>
      <c r="BW95">
        <v>0.62557067618694218</v>
      </c>
      <c r="BX95">
        <v>0.62845189561653692</v>
      </c>
      <c r="BY95">
        <v>0.62705212360064444</v>
      </c>
      <c r="BZ95">
        <v>0.62665140849649814</v>
      </c>
      <c r="CA95">
        <v>0.62689728434480774</v>
      </c>
      <c r="CB95">
        <v>0.62650156425066361</v>
      </c>
      <c r="CC95">
        <v>0.62561914652687522</v>
      </c>
    </row>
    <row r="96" spans="3:83" x14ac:dyDescent="0.2">
      <c r="D96" t="s">
        <v>215</v>
      </c>
      <c r="F96" s="15" t="s">
        <v>147</v>
      </c>
      <c r="G96" s="212" t="s">
        <v>213</v>
      </c>
      <c r="H96" s="212"/>
      <c r="I96" s="283">
        <v>0.45713993689039062</v>
      </c>
      <c r="J96">
        <v>0.4439023607460244</v>
      </c>
      <c r="K96">
        <v>0.44057142147939932</v>
      </c>
      <c r="L96">
        <v>0.4412241079874798</v>
      </c>
      <c r="M96">
        <v>0.44477792881448552</v>
      </c>
      <c r="N96">
        <v>0.43873386187248575</v>
      </c>
      <c r="O96">
        <v>0.4358896076051535</v>
      </c>
      <c r="P96">
        <v>0.44479564805494209</v>
      </c>
      <c r="Q96">
        <v>0.44755158910340032</v>
      </c>
      <c r="R96">
        <v>0.44524665751828291</v>
      </c>
      <c r="S96">
        <v>0.44061715082506375</v>
      </c>
      <c r="T96">
        <v>0.44745410998208301</v>
      </c>
      <c r="U96">
        <v>0.44313835605104801</v>
      </c>
      <c r="V96">
        <v>0.43941794296536801</v>
      </c>
      <c r="W96">
        <v>0.42638488478866743</v>
      </c>
      <c r="X96">
        <v>0.45244742162916041</v>
      </c>
      <c r="Y96">
        <v>0.45271762057555354</v>
      </c>
      <c r="Z96">
        <v>0.44521613602173082</v>
      </c>
      <c r="AA96">
        <v>0.44682826788847246</v>
      </c>
      <c r="AB96">
        <v>0.45201542149564689</v>
      </c>
      <c r="AC96">
        <v>0.4464027375197227</v>
      </c>
      <c r="AD96">
        <v>0.43862936786240148</v>
      </c>
      <c r="AE96">
        <v>0.43902133767751522</v>
      </c>
      <c r="AF96">
        <v>0.4744381767411836</v>
      </c>
      <c r="AG96">
        <v>0.42934542991581598</v>
      </c>
      <c r="AH96">
        <v>0.43647701585188614</v>
      </c>
      <c r="AI96">
        <v>0.43962692290821337</v>
      </c>
      <c r="AJ96">
        <v>0.45823154050753734</v>
      </c>
      <c r="AK96">
        <v>0.45389437066785804</v>
      </c>
      <c r="AL96">
        <v>0.44425993474703762</v>
      </c>
      <c r="AM96">
        <v>0.45117461629467093</v>
      </c>
      <c r="AN96">
        <v>0.40372588554868494</v>
      </c>
      <c r="AO96">
        <v>0.44481289096321819</v>
      </c>
      <c r="AP96">
        <v>0.44245966585891083</v>
      </c>
      <c r="AQ96">
        <v>0.44821775695201793</v>
      </c>
      <c r="AR96">
        <v>0.44290459816855243</v>
      </c>
      <c r="AS96">
        <v>0.48009712300465496</v>
      </c>
      <c r="AT96">
        <v>0.448688905956176</v>
      </c>
      <c r="AU96">
        <v>0.43982965445396532</v>
      </c>
      <c r="AV96">
        <v>0.4500217885029455</v>
      </c>
      <c r="AW96">
        <v>0.4457443182280692</v>
      </c>
      <c r="AX96">
        <v>0.45820846274877775</v>
      </c>
      <c r="AY96">
        <v>0.44786381497226846</v>
      </c>
      <c r="AZ96">
        <v>0.49067198763245296</v>
      </c>
      <c r="BA96">
        <v>0.44850949404180862</v>
      </c>
      <c r="BB96">
        <v>0.4419888884106461</v>
      </c>
      <c r="BC96">
        <v>0.44530287863498574</v>
      </c>
      <c r="BD96">
        <v>0.42476869962767549</v>
      </c>
      <c r="BE96">
        <v>0.45612132967833618</v>
      </c>
      <c r="BF96">
        <v>0.44337554057814377</v>
      </c>
      <c r="BG96">
        <v>0.44709862395546524</v>
      </c>
      <c r="BH96">
        <v>0.45682379493569403</v>
      </c>
      <c r="BI96">
        <v>0.44494767057280865</v>
      </c>
      <c r="BK96">
        <v>0.37201213786515019</v>
      </c>
      <c r="BL96">
        <v>0.42381762023795266</v>
      </c>
      <c r="BM96">
        <v>0.44131893231242408</v>
      </c>
      <c r="BN96">
        <v>0.43709079094380021</v>
      </c>
      <c r="BO96">
        <v>0.45048620372916154</v>
      </c>
      <c r="BP96">
        <v>0.44556299156779983</v>
      </c>
      <c r="BQ96">
        <v>0.444646753415468</v>
      </c>
      <c r="BR96">
        <v>0.42625427330755833</v>
      </c>
      <c r="BS96">
        <v>0.44494104793733213</v>
      </c>
      <c r="BT96">
        <v>0.46436063113248105</v>
      </c>
      <c r="BU96">
        <v>0.44037823971385298</v>
      </c>
      <c r="BV96">
        <v>0.44449362529585673</v>
      </c>
      <c r="BW96">
        <v>0.44953008725980731</v>
      </c>
      <c r="BX96">
        <v>0.44342744550240265</v>
      </c>
      <c r="BY96">
        <v>0.44683231305323856</v>
      </c>
      <c r="BZ96">
        <v>0.45067578913947226</v>
      </c>
      <c r="CA96">
        <v>0.44532584848564594</v>
      </c>
      <c r="CB96">
        <v>0.44551658211236922</v>
      </c>
      <c r="CC96">
        <v>0.44428836657801168</v>
      </c>
    </row>
    <row r="97" spans="4:81" x14ac:dyDescent="0.2">
      <c r="D97" t="s">
        <v>216</v>
      </c>
      <c r="F97" s="15" t="s">
        <v>147</v>
      </c>
      <c r="G97" s="212" t="s">
        <v>213</v>
      </c>
      <c r="H97" s="212"/>
      <c r="I97" s="283">
        <v>0.15665784699970534</v>
      </c>
      <c r="J97">
        <v>0.1617444919555816</v>
      </c>
      <c r="K97">
        <v>0.16082604962565611</v>
      </c>
      <c r="L97">
        <v>0.16964101636337742</v>
      </c>
      <c r="M97">
        <v>0.15980624732477092</v>
      </c>
      <c r="N97">
        <v>0.16310337583390586</v>
      </c>
      <c r="O97">
        <v>0.16831921619179602</v>
      </c>
      <c r="P97">
        <v>0.16252049393951762</v>
      </c>
      <c r="Q97">
        <v>0.15481466094418173</v>
      </c>
      <c r="R97">
        <v>0.15517605381023231</v>
      </c>
      <c r="S97">
        <v>0.16553001458055727</v>
      </c>
      <c r="T97">
        <v>0.16256292839174574</v>
      </c>
      <c r="U97">
        <v>0.16819202909035297</v>
      </c>
      <c r="V97">
        <v>0.16934294174326384</v>
      </c>
      <c r="W97">
        <v>0.16915297456674111</v>
      </c>
      <c r="X97">
        <v>0.16696938333937167</v>
      </c>
      <c r="Y97">
        <v>0.15509730054549328</v>
      </c>
      <c r="Z97">
        <v>0.15784576240515069</v>
      </c>
      <c r="AA97">
        <v>0.16157425539342624</v>
      </c>
      <c r="AB97">
        <v>0.15455513331555285</v>
      </c>
      <c r="AC97">
        <v>0.16160336889525384</v>
      </c>
      <c r="AD97">
        <v>0.16456895098040686</v>
      </c>
      <c r="AE97">
        <v>0.15671309770681655</v>
      </c>
      <c r="AF97">
        <v>0.1441581876797372</v>
      </c>
      <c r="AG97">
        <v>0.16003106603320277</v>
      </c>
      <c r="AH97">
        <v>0.17461819600232706</v>
      </c>
      <c r="AI97">
        <v>0.15973801818190592</v>
      </c>
      <c r="AJ97">
        <v>0.15922024051428693</v>
      </c>
      <c r="AK97">
        <v>0.15558244874183169</v>
      </c>
      <c r="AL97">
        <v>0.16039174713949583</v>
      </c>
      <c r="AM97">
        <v>0.15946553199517904</v>
      </c>
      <c r="AN97">
        <v>0.19340777889018368</v>
      </c>
      <c r="AO97">
        <v>0.16028930385074378</v>
      </c>
      <c r="AP97">
        <v>0.16088555495078627</v>
      </c>
      <c r="AQ97">
        <v>0.16089871597868671</v>
      </c>
      <c r="AR97">
        <v>0.16303950431475447</v>
      </c>
      <c r="AS97">
        <v>0.13324360811210118</v>
      </c>
      <c r="AT97">
        <v>0.16588739365653263</v>
      </c>
      <c r="AU97">
        <v>0.15708779987464641</v>
      </c>
      <c r="AV97">
        <v>0.15932646742524642</v>
      </c>
      <c r="AW97">
        <v>0.15813459527300394</v>
      </c>
      <c r="AX97">
        <v>0.16040733392949291</v>
      </c>
      <c r="AY97">
        <v>0.15920812956331759</v>
      </c>
      <c r="AZ97">
        <v>0.13794101340892354</v>
      </c>
      <c r="BA97">
        <v>0.16228813491112656</v>
      </c>
      <c r="BB97">
        <v>0.16756408700389847</v>
      </c>
      <c r="BC97">
        <v>0.15851879459963403</v>
      </c>
      <c r="BD97">
        <v>0.14776809242987449</v>
      </c>
      <c r="BE97">
        <v>0.15299708425545441</v>
      </c>
      <c r="BF97">
        <v>0.16051635196057754</v>
      </c>
      <c r="BG97">
        <v>0.15840720771787323</v>
      </c>
      <c r="BH97">
        <v>0.15097438860357479</v>
      </c>
      <c r="BI97">
        <v>0.16021524631856379</v>
      </c>
      <c r="BK97">
        <v>0.22133468679295701</v>
      </c>
      <c r="BL97">
        <v>0.19096276480396263</v>
      </c>
      <c r="BM97">
        <v>0.16787525933291775</v>
      </c>
      <c r="BN97">
        <v>0.1556297157235631</v>
      </c>
      <c r="BO97">
        <v>0.15673422967828587</v>
      </c>
      <c r="BP97">
        <v>0.15984140060233723</v>
      </c>
      <c r="BQ97">
        <v>0.16111502938499189</v>
      </c>
      <c r="BR97">
        <v>0.1755219698118943</v>
      </c>
      <c r="BS97">
        <v>0.15947803333162081</v>
      </c>
      <c r="BT97">
        <v>0.13103812705228901</v>
      </c>
      <c r="BU97">
        <v>0.16531318919302812</v>
      </c>
      <c r="BV97">
        <v>0.16304420261765296</v>
      </c>
      <c r="BW97">
        <v>0.15805738529391053</v>
      </c>
      <c r="BX97">
        <v>0.1623917780574746</v>
      </c>
      <c r="BY97">
        <v>0.15925517629622021</v>
      </c>
      <c r="BZ97">
        <v>0.1613932911786638</v>
      </c>
      <c r="CA97">
        <v>0.16259340762324623</v>
      </c>
      <c r="CB97">
        <v>0.1624092653520125</v>
      </c>
      <c r="CC97">
        <v>0.15632963384584553</v>
      </c>
    </row>
    <row r="98" spans="4:81" x14ac:dyDescent="0.2">
      <c r="D98" t="s">
        <v>217</v>
      </c>
      <c r="F98" s="15" t="s">
        <v>147</v>
      </c>
      <c r="G98" s="212" t="s">
        <v>213</v>
      </c>
      <c r="H98" s="212"/>
      <c r="I98" s="283">
        <v>0.11095634019827018</v>
      </c>
      <c r="J98">
        <v>9.9479524361308885E-2</v>
      </c>
      <c r="K98">
        <v>0.11006314761137045</v>
      </c>
      <c r="L98">
        <v>0.10551647099852927</v>
      </c>
      <c r="M98">
        <v>0.10505984096412749</v>
      </c>
      <c r="N98">
        <v>0.10907159670629264</v>
      </c>
      <c r="O98">
        <v>0.10745367871077752</v>
      </c>
      <c r="P98">
        <v>0.10179342606131343</v>
      </c>
      <c r="Q98">
        <v>0.10977007445625103</v>
      </c>
      <c r="R98">
        <v>0.10876831095024361</v>
      </c>
      <c r="S98">
        <v>0.10466523755598584</v>
      </c>
      <c r="T98">
        <v>0.10661130436832145</v>
      </c>
      <c r="U98">
        <v>0.1018364785179439</v>
      </c>
      <c r="V98">
        <v>0.1061941404269041</v>
      </c>
      <c r="W98">
        <v>0.11285150840872868</v>
      </c>
      <c r="X98">
        <v>8.6397660773184212E-2</v>
      </c>
      <c r="Y98">
        <v>0.1057203064698805</v>
      </c>
      <c r="Z98">
        <v>0.10302773180002736</v>
      </c>
      <c r="AA98">
        <v>0.10431420693070237</v>
      </c>
      <c r="AB98">
        <v>9.2676138236125125E-2</v>
      </c>
      <c r="AC98">
        <v>0.10612395466848289</v>
      </c>
      <c r="AD98">
        <v>0.10433170770676883</v>
      </c>
      <c r="AE98">
        <v>0.11427851674253658</v>
      </c>
      <c r="AF98">
        <v>9.5699160131832592E-2</v>
      </c>
      <c r="AG98">
        <v>0.10157458452362816</v>
      </c>
      <c r="AH98">
        <v>0.10573805416740537</v>
      </c>
      <c r="AI98">
        <v>0.10851015848503008</v>
      </c>
      <c r="AJ98">
        <v>0.10671054627551309</v>
      </c>
      <c r="AK98">
        <v>9.9503014400384018E-2</v>
      </c>
      <c r="AL98">
        <v>0.11689601504617993</v>
      </c>
      <c r="AM98">
        <v>0.10338576785065104</v>
      </c>
      <c r="AN98">
        <v>0.10604040724435995</v>
      </c>
      <c r="AO98">
        <v>0.10539415660645776</v>
      </c>
      <c r="AP98">
        <v>0.10313938778589071</v>
      </c>
      <c r="AQ98">
        <v>0.10307493055803828</v>
      </c>
      <c r="AR98">
        <v>0.10524242364690309</v>
      </c>
      <c r="AS98">
        <v>0.10888926911656939</v>
      </c>
      <c r="AT98">
        <v>0.10020252734990942</v>
      </c>
      <c r="AU98">
        <v>0.10423208482699614</v>
      </c>
      <c r="AV98">
        <v>0.10628989100841502</v>
      </c>
      <c r="AW98">
        <v>0.10737515684912674</v>
      </c>
      <c r="AX98">
        <v>0.10062789653882867</v>
      </c>
      <c r="AY98">
        <v>0.10380892089426159</v>
      </c>
      <c r="AZ98">
        <v>0.10317535760217442</v>
      </c>
      <c r="BA98">
        <v>0.1083221198069267</v>
      </c>
      <c r="BB98">
        <v>0.10454471395766332</v>
      </c>
      <c r="BC98">
        <v>0.10727913758209669</v>
      </c>
      <c r="BD98">
        <v>0.11598211536671865</v>
      </c>
      <c r="BE98">
        <v>0.10317943236699752</v>
      </c>
      <c r="BF98">
        <v>0.10657520088673479</v>
      </c>
      <c r="BG98">
        <v>0.10527782657464585</v>
      </c>
      <c r="BH98">
        <v>0.10513039650977005</v>
      </c>
      <c r="BI98">
        <v>0.10578038524992366</v>
      </c>
      <c r="BK98">
        <v>9.0321762302703806E-2</v>
      </c>
      <c r="BL98">
        <v>9.4677511393098171E-2</v>
      </c>
      <c r="BM98">
        <v>0.10111247781969618</v>
      </c>
      <c r="BN98">
        <v>0.10923611475842263</v>
      </c>
      <c r="BO98">
        <v>0.10739102691223297</v>
      </c>
      <c r="BP98">
        <v>0.10708229676935903</v>
      </c>
      <c r="BQ98">
        <v>0.10420612745703645</v>
      </c>
      <c r="BR98">
        <v>0.10676639878525551</v>
      </c>
      <c r="BS98">
        <v>0.10513060531848911</v>
      </c>
      <c r="BT98">
        <v>8.9453099906663405E-2</v>
      </c>
      <c r="BU98">
        <v>0.10395212049695503</v>
      </c>
      <c r="BV98">
        <v>0.10219327879520154</v>
      </c>
      <c r="BW98">
        <v>0.10392772758871294</v>
      </c>
      <c r="BX98">
        <v>0.10415743115331262</v>
      </c>
      <c r="BY98">
        <v>0.1042627293398468</v>
      </c>
      <c r="BZ98">
        <v>0.10057762104709515</v>
      </c>
      <c r="CA98">
        <v>0.10388159705056238</v>
      </c>
      <c r="CB98">
        <v>0.1083093955727209</v>
      </c>
      <c r="CC98">
        <v>0.10789170125876747</v>
      </c>
    </row>
    <row r="99" spans="4:81" x14ac:dyDescent="0.2">
      <c r="D99" t="s">
        <v>218</v>
      </c>
      <c r="F99" s="15" t="s">
        <v>147</v>
      </c>
      <c r="G99" s="212" t="s">
        <v>213</v>
      </c>
      <c r="H99" s="212"/>
      <c r="I99" s="283">
        <v>0.12359159685608501</v>
      </c>
      <c r="J99">
        <v>0.12324787238901624</v>
      </c>
      <c r="K99">
        <v>0.13217376575351314</v>
      </c>
      <c r="L99">
        <v>0.13217761908193215</v>
      </c>
      <c r="M99">
        <v>0.12013030694372406</v>
      </c>
      <c r="N99">
        <v>0.12288769765677032</v>
      </c>
      <c r="O99">
        <v>0.12189278087833144</v>
      </c>
      <c r="P99">
        <v>0.12919440994006814</v>
      </c>
      <c r="Q99">
        <v>0.12487470386764654</v>
      </c>
      <c r="R99">
        <v>0.12097350377727345</v>
      </c>
      <c r="S99">
        <v>0.12794174119086588</v>
      </c>
      <c r="T99">
        <v>0.13706018401500897</v>
      </c>
      <c r="U99">
        <v>0.12870964222518633</v>
      </c>
      <c r="V99">
        <v>0.12147806662847094</v>
      </c>
      <c r="W99">
        <v>0.13726772631351714</v>
      </c>
      <c r="X99">
        <v>0.12198175940059586</v>
      </c>
      <c r="Y99">
        <v>0.12676771898688943</v>
      </c>
      <c r="Z99">
        <v>0.12173752796686821</v>
      </c>
      <c r="AA99">
        <v>0.12171966210426044</v>
      </c>
      <c r="AB99">
        <v>0.11428480170755995</v>
      </c>
      <c r="AC99">
        <v>0.12321666434535516</v>
      </c>
      <c r="AD99">
        <v>0.13002499084082975</v>
      </c>
      <c r="AE99">
        <v>0.12618436838216662</v>
      </c>
      <c r="AF99">
        <v>0.12000471124962564</v>
      </c>
      <c r="AG99">
        <v>0.12773998508478224</v>
      </c>
      <c r="AH99">
        <v>0.13146065398894646</v>
      </c>
      <c r="AI99">
        <v>0.1218073782663498</v>
      </c>
      <c r="AJ99">
        <v>0.12243728642597285</v>
      </c>
      <c r="AK99">
        <v>0.12595743134646198</v>
      </c>
      <c r="AL99">
        <v>0.13567249409377924</v>
      </c>
      <c r="AM99">
        <v>0.12826071187395693</v>
      </c>
      <c r="AN99">
        <v>0.12455488549148441</v>
      </c>
      <c r="AO99">
        <v>0.12368805787968395</v>
      </c>
      <c r="AP99">
        <v>0.12460459341251928</v>
      </c>
      <c r="AQ99">
        <v>0.11836281035814622</v>
      </c>
      <c r="AR99">
        <v>0.13311598005915859</v>
      </c>
      <c r="AS99">
        <v>0.12362413787767235</v>
      </c>
      <c r="AT99">
        <v>0.12499651430944181</v>
      </c>
      <c r="AU99">
        <v>0.12617818185698848</v>
      </c>
      <c r="AV99">
        <v>0.13060779866809447</v>
      </c>
      <c r="AW99">
        <v>0.12542391091997662</v>
      </c>
      <c r="AX99">
        <v>0.1313154023425287</v>
      </c>
      <c r="AY99">
        <v>0.12893595599785801</v>
      </c>
      <c r="AZ99">
        <v>0.12284409942711516</v>
      </c>
      <c r="BA99">
        <v>0.11202169308850274</v>
      </c>
      <c r="BB99">
        <v>0.12161592057107873</v>
      </c>
      <c r="BC99">
        <v>0.12071467044070472</v>
      </c>
      <c r="BD99">
        <v>0.111167860155029</v>
      </c>
      <c r="BE99">
        <v>0.12795101592373048</v>
      </c>
      <c r="BF99">
        <v>0.12693574858162182</v>
      </c>
      <c r="BG99">
        <v>0.12261170231418994</v>
      </c>
      <c r="BH99">
        <v>0.12510208424137748</v>
      </c>
      <c r="BI99">
        <v>0.12357587300745609</v>
      </c>
      <c r="BK99">
        <v>0.11810437475003943</v>
      </c>
      <c r="BL99">
        <v>0.12150468166324147</v>
      </c>
      <c r="BM99">
        <v>0.14193855805786137</v>
      </c>
      <c r="BN99">
        <v>0.11139862192050343</v>
      </c>
      <c r="BO99">
        <v>0.12416910854387986</v>
      </c>
      <c r="BP99">
        <v>0.12342821347674704</v>
      </c>
      <c r="BQ99">
        <v>0.12113916284441517</v>
      </c>
      <c r="BR99">
        <v>0.14249648757510736</v>
      </c>
      <c r="BS99">
        <v>0.12527638712442601</v>
      </c>
      <c r="BT99">
        <v>0.12445997451312252</v>
      </c>
      <c r="BU99">
        <v>0.12307953610340672</v>
      </c>
      <c r="BV99">
        <v>0.12100049828728121</v>
      </c>
      <c r="BW99">
        <v>0.1306730089827155</v>
      </c>
      <c r="BX99">
        <v>0.1233185145088953</v>
      </c>
      <c r="BY99">
        <v>0.12567133584468748</v>
      </c>
      <c r="BZ99">
        <v>0.12078347002043022</v>
      </c>
      <c r="CA99">
        <v>0.12657540754975516</v>
      </c>
      <c r="CB99">
        <v>0.13015388559119367</v>
      </c>
      <c r="CC99">
        <v>0.12553637604591783</v>
      </c>
    </row>
    <row r="100" spans="4:81" x14ac:dyDescent="0.2">
      <c r="D100" t="s">
        <v>219</v>
      </c>
      <c r="F100" s="15" t="s">
        <v>147</v>
      </c>
      <c r="G100" s="212" t="s">
        <v>213</v>
      </c>
      <c r="H100" s="212"/>
      <c r="I100" s="283">
        <v>-0.40029655329034286</v>
      </c>
      <c r="J100">
        <v>-0.35409746395880048</v>
      </c>
      <c r="K100">
        <v>-0.38079269995727272</v>
      </c>
      <c r="L100">
        <v>-0.33517185370940106</v>
      </c>
      <c r="M100">
        <v>-0.36934413846152148</v>
      </c>
      <c r="N100">
        <v>-0.37238802143178218</v>
      </c>
      <c r="O100">
        <v>-0.34925812609869589</v>
      </c>
      <c r="P100">
        <v>-0.3479372427761262</v>
      </c>
      <c r="Q100">
        <v>-0.39556858220062985</v>
      </c>
      <c r="R100">
        <v>-0.41443878646004056</v>
      </c>
      <c r="S100">
        <v>-0.42901924253101764</v>
      </c>
      <c r="T100">
        <v>-0.33467907529638907</v>
      </c>
      <c r="U100">
        <v>-0.39218484854447522</v>
      </c>
      <c r="V100">
        <v>-0.35195652739232181</v>
      </c>
      <c r="W100">
        <v>-0.36636745662078835</v>
      </c>
      <c r="X100">
        <v>-0.45925238847230287</v>
      </c>
      <c r="Y100">
        <v>-0.37266565684339747</v>
      </c>
      <c r="Z100">
        <v>-0.43179131955659478</v>
      </c>
      <c r="AA100">
        <v>-0.37734922005510918</v>
      </c>
      <c r="AB100">
        <v>-0.35842476957809133</v>
      </c>
      <c r="AC100">
        <v>-0.35454392671765556</v>
      </c>
      <c r="AD100">
        <v>-0.39269300695857801</v>
      </c>
      <c r="AE100">
        <v>-0.389404678686189</v>
      </c>
      <c r="AF100">
        <v>-0.37945720060836563</v>
      </c>
      <c r="AG100">
        <v>-0.36971397126959271</v>
      </c>
      <c r="AH100">
        <v>-0.31747603649379857</v>
      </c>
      <c r="AI100">
        <v>-0.22895369706124347</v>
      </c>
      <c r="AJ100">
        <v>-0.38478592456140381</v>
      </c>
      <c r="AK100">
        <v>-0.43886947995862802</v>
      </c>
      <c r="AL100">
        <v>-0.37337600290101314</v>
      </c>
      <c r="AM100">
        <v>-0.38500686853637711</v>
      </c>
      <c r="AN100">
        <v>-0.40141903726022066</v>
      </c>
      <c r="AO100">
        <v>-0.37924679976802611</v>
      </c>
      <c r="AP100">
        <v>-0.37932477859397951</v>
      </c>
      <c r="AQ100">
        <v>-0.32350172182936532</v>
      </c>
      <c r="AR100">
        <v>-0.37138961260064557</v>
      </c>
      <c r="AS100">
        <v>-0.34806187446929693</v>
      </c>
      <c r="AT100">
        <v>-0.3742197508901331</v>
      </c>
      <c r="AU100">
        <v>-0.37768395522454962</v>
      </c>
      <c r="AV100">
        <v>-0.38956149181062166</v>
      </c>
      <c r="AW100">
        <v>-0.31507885698961069</v>
      </c>
      <c r="AX100">
        <v>-0.46205209541916481</v>
      </c>
      <c r="AY100">
        <v>-0.37218652822928527</v>
      </c>
      <c r="AZ100">
        <v>-0.30443575165854886</v>
      </c>
      <c r="BA100">
        <v>-0.37415836912025918</v>
      </c>
      <c r="BB100">
        <v>-0.39526410257310796</v>
      </c>
      <c r="BC100">
        <v>-0.35102507535006755</v>
      </c>
      <c r="BD100">
        <v>-0.51829590350545818</v>
      </c>
      <c r="BE100">
        <v>-0.40931439487207433</v>
      </c>
      <c r="BF100">
        <v>-0.37469032273540276</v>
      </c>
      <c r="BG100">
        <v>-0.39600165294843515</v>
      </c>
      <c r="BH100">
        <v>-0.405987541344832</v>
      </c>
      <c r="BI100">
        <v>-0.37280827648908577</v>
      </c>
      <c r="BK100">
        <v>-0.51307049283325834</v>
      </c>
      <c r="BL100">
        <v>-0.37229165620323451</v>
      </c>
      <c r="BM100">
        <v>-0.40964494938947582</v>
      </c>
      <c r="BN100">
        <v>-0.25488962993383857</v>
      </c>
      <c r="BO100">
        <v>-0.40561202090393783</v>
      </c>
      <c r="BP100">
        <v>-0.33851096182861345</v>
      </c>
      <c r="BQ100">
        <v>-0.38744065213890316</v>
      </c>
      <c r="BR100">
        <v>-0.44696440822760047</v>
      </c>
      <c r="BS100">
        <v>-0.39134946530999126</v>
      </c>
      <c r="BT100">
        <v>-0.35637045987491234</v>
      </c>
      <c r="BU100">
        <v>-0.37352077511780502</v>
      </c>
      <c r="BV100">
        <v>-0.24160753933709078</v>
      </c>
      <c r="BW100">
        <v>-0.3760363967227357</v>
      </c>
      <c r="BX100">
        <v>-0.3760580341659242</v>
      </c>
      <c r="BY100">
        <v>-0.39025396151577973</v>
      </c>
      <c r="BZ100">
        <v>-0.41490662478154905</v>
      </c>
      <c r="CA100">
        <v>-0.38195668509070285</v>
      </c>
      <c r="CB100">
        <v>-0.3902227978483408</v>
      </c>
      <c r="CC100">
        <v>-0.41091461832765619</v>
      </c>
    </row>
    <row r="101" spans="4:81" x14ac:dyDescent="0.2">
      <c r="D101" t="s">
        <v>220</v>
      </c>
      <c r="F101" s="15" t="s">
        <v>147</v>
      </c>
      <c r="G101" s="212" t="s">
        <v>213</v>
      </c>
      <c r="H101" s="212"/>
      <c r="I101" s="283">
        <v>0.22272730217267106</v>
      </c>
      <c r="J101">
        <v>0.21300959127088095</v>
      </c>
      <c r="K101">
        <v>0.17335542337902538</v>
      </c>
      <c r="L101">
        <v>0.17635142045612417</v>
      </c>
      <c r="M101">
        <v>0.19756385978967794</v>
      </c>
      <c r="N101">
        <v>0.18996236641101552</v>
      </c>
      <c r="O101">
        <v>0.20491353114258057</v>
      </c>
      <c r="P101">
        <v>0.20381579665316127</v>
      </c>
      <c r="Q101">
        <v>0.25152891820417489</v>
      </c>
      <c r="R101">
        <v>0.17811555362105094</v>
      </c>
      <c r="S101">
        <v>0.16844599337173957</v>
      </c>
      <c r="T101">
        <v>0.20463766697671296</v>
      </c>
      <c r="U101">
        <v>0.16958826570242688</v>
      </c>
      <c r="V101">
        <v>0.20304805797401301</v>
      </c>
      <c r="W101">
        <v>0.18249730011161983</v>
      </c>
      <c r="X101">
        <v>0.15794361855622402</v>
      </c>
      <c r="Y101">
        <v>0.11632977868088479</v>
      </c>
      <c r="Z101">
        <v>0.1251282609437471</v>
      </c>
      <c r="AA101">
        <v>0.18855649782772993</v>
      </c>
      <c r="AB101">
        <v>0.21778015067159809</v>
      </c>
      <c r="AC101">
        <v>0.1956193740023032</v>
      </c>
      <c r="AD101">
        <v>0.18107885978200972</v>
      </c>
      <c r="AE101">
        <v>0.17302448085604266</v>
      </c>
      <c r="AF101">
        <v>0.2037462989516087</v>
      </c>
      <c r="AG101">
        <v>0.17487367307669591</v>
      </c>
      <c r="AH101">
        <v>0.27740749094919742</v>
      </c>
      <c r="AI101">
        <v>0.23571949757047889</v>
      </c>
      <c r="AJ101">
        <v>0.17074113440192745</v>
      </c>
      <c r="AK101">
        <v>0.17421493243426237</v>
      </c>
      <c r="AL101">
        <v>0.10588288610709412</v>
      </c>
      <c r="AM101">
        <v>0.19238636456092251</v>
      </c>
      <c r="AN101">
        <v>0.18618116751437797</v>
      </c>
      <c r="AO101">
        <v>0.19081218843470027</v>
      </c>
      <c r="AP101">
        <v>0.1805822018903388</v>
      </c>
      <c r="AQ101">
        <v>0.25101480115264524</v>
      </c>
      <c r="AR101">
        <v>0.18884973319552725</v>
      </c>
      <c r="AS101">
        <v>0.20334885650391998</v>
      </c>
      <c r="AT101">
        <v>0.18686585189078467</v>
      </c>
      <c r="AU101">
        <v>0.17512836761040085</v>
      </c>
      <c r="AV101">
        <v>0.1674170193964844</v>
      </c>
      <c r="AW101">
        <v>0.21824049077183857</v>
      </c>
      <c r="AX101">
        <v>0.17121564819836485</v>
      </c>
      <c r="AY101">
        <v>0.18869188478016991</v>
      </c>
      <c r="AZ101">
        <v>0.2328630013255388</v>
      </c>
      <c r="BA101">
        <v>0.19218571466043591</v>
      </c>
      <c r="BB101">
        <v>0.17155758905507945</v>
      </c>
      <c r="BC101">
        <v>0.20632116545564333</v>
      </c>
      <c r="BD101">
        <v>0.16659946607288456</v>
      </c>
      <c r="BE101">
        <v>0.17928178064532294</v>
      </c>
      <c r="BF101">
        <v>0.19330688239669644</v>
      </c>
      <c r="BG101">
        <v>0.18084866382798676</v>
      </c>
      <c r="BH101">
        <v>0.1859902829732617</v>
      </c>
      <c r="BI101">
        <v>0.2290697476813679</v>
      </c>
      <c r="BK101">
        <v>6.6008262535650897E-3</v>
      </c>
      <c r="BL101">
        <v>0.25107352360474089</v>
      </c>
      <c r="BM101">
        <v>0.16813952291116996</v>
      </c>
      <c r="BN101">
        <v>0.23846949280649632</v>
      </c>
      <c r="BO101">
        <v>0.17994301787009193</v>
      </c>
      <c r="BP101">
        <v>0.17481390584244072</v>
      </c>
      <c r="BQ101">
        <v>0.19022532846439644</v>
      </c>
      <c r="BR101">
        <v>0.15426972026093408</v>
      </c>
      <c r="BS101">
        <v>0.17867650841945085</v>
      </c>
      <c r="BT101">
        <v>0.20320354247111899</v>
      </c>
      <c r="BU101">
        <v>0.18635031529150531</v>
      </c>
      <c r="BV101">
        <v>0.30866308158943717</v>
      </c>
      <c r="BW101">
        <v>0.189825746196991</v>
      </c>
      <c r="BX101">
        <v>0.18276575431779585</v>
      </c>
      <c r="BY101">
        <v>0.19466101229742394</v>
      </c>
      <c r="BZ101">
        <v>0.18263289182349302</v>
      </c>
      <c r="CA101">
        <v>0.19408398963548201</v>
      </c>
      <c r="CB101">
        <v>0.21380425825097774</v>
      </c>
      <c r="CC101">
        <v>0.17919013965060954</v>
      </c>
    </row>
    <row r="102" spans="4:81" x14ac:dyDescent="0.2">
      <c r="D102" t="s">
        <v>221</v>
      </c>
      <c r="F102" s="15" t="s">
        <v>147</v>
      </c>
      <c r="G102" s="212" t="s">
        <v>213</v>
      </c>
      <c r="H102" s="212"/>
      <c r="I102" s="283">
        <v>0.17177849581388829</v>
      </c>
      <c r="J102">
        <v>0.15483886501318267</v>
      </c>
      <c r="K102">
        <v>0.17794974498286584</v>
      </c>
      <c r="L102">
        <v>0.17896226145385818</v>
      </c>
      <c r="M102">
        <v>0.16646675427234686</v>
      </c>
      <c r="N102">
        <v>0.17188676846649997</v>
      </c>
      <c r="O102">
        <v>0.16731089891616763</v>
      </c>
      <c r="P102">
        <v>0.16001913836834675</v>
      </c>
      <c r="Q102">
        <v>0.17826995710647331</v>
      </c>
      <c r="R102">
        <v>0.17432798980667397</v>
      </c>
      <c r="S102">
        <v>0.16437855724120906</v>
      </c>
      <c r="T102">
        <v>0.16941256687878514</v>
      </c>
      <c r="U102">
        <v>0.15529711493754556</v>
      </c>
      <c r="V102">
        <v>0.15625428248754109</v>
      </c>
      <c r="W102">
        <v>0.18664684042524549</v>
      </c>
      <c r="X102">
        <v>0.1547561951000799</v>
      </c>
      <c r="Y102">
        <v>0.14311942948519987</v>
      </c>
      <c r="Z102">
        <v>0.15578145602833682</v>
      </c>
      <c r="AA102">
        <v>0.16396621973346462</v>
      </c>
      <c r="AB102">
        <v>0.13416837582546362</v>
      </c>
      <c r="AC102">
        <v>0.16890950559847798</v>
      </c>
      <c r="AD102">
        <v>0.1640777783447091</v>
      </c>
      <c r="AE102">
        <v>0.21577666473416468</v>
      </c>
      <c r="AF102">
        <v>0.14260908353524326</v>
      </c>
      <c r="AG102">
        <v>0.16497236880220695</v>
      </c>
      <c r="AH102">
        <v>0.15393852902841731</v>
      </c>
      <c r="AI102">
        <v>0.18140575466897618</v>
      </c>
      <c r="AJ102">
        <v>0.14350631712760509</v>
      </c>
      <c r="AK102">
        <v>0.14620866802689342</v>
      </c>
      <c r="AL102">
        <v>0.20678713176491742</v>
      </c>
      <c r="AM102">
        <v>0.15813049803608295</v>
      </c>
      <c r="AN102">
        <v>0.15656134120190557</v>
      </c>
      <c r="AO102">
        <v>0.16404114759948579</v>
      </c>
      <c r="AP102">
        <v>0.16782890461962829</v>
      </c>
      <c r="AQ102">
        <v>0.15957942932999436</v>
      </c>
      <c r="AR102">
        <v>0.16660033235186913</v>
      </c>
      <c r="AS102">
        <v>0.16900299808417318</v>
      </c>
      <c r="AT102">
        <v>0.15194285464472035</v>
      </c>
      <c r="AU102">
        <v>0.16973497702744425</v>
      </c>
      <c r="AV102">
        <v>0.16720910089759156</v>
      </c>
      <c r="AW102">
        <v>0.17101722675154812</v>
      </c>
      <c r="AX102">
        <v>0.14751708740856675</v>
      </c>
      <c r="AY102">
        <v>0.16766663884915775</v>
      </c>
      <c r="AZ102">
        <v>0.16213456734626613</v>
      </c>
      <c r="BA102">
        <v>0.17567013467705989</v>
      </c>
      <c r="BB102">
        <v>0.16510186687397496</v>
      </c>
      <c r="BC102">
        <v>0.17125280694478112</v>
      </c>
      <c r="BD102">
        <v>0.17821555056517674</v>
      </c>
      <c r="BE102">
        <v>0.16291602092212651</v>
      </c>
      <c r="BF102">
        <v>0.17114358176948108</v>
      </c>
      <c r="BG102">
        <v>0.16716122087415469</v>
      </c>
      <c r="BH102">
        <v>0.15716899407163007</v>
      </c>
      <c r="BI102">
        <v>0.16151670357314785</v>
      </c>
      <c r="BK102">
        <v>0.1422161409682251</v>
      </c>
      <c r="BL102">
        <v>0.14596830485981666</v>
      </c>
      <c r="BM102">
        <v>0.15569732564767053</v>
      </c>
      <c r="BN102">
        <v>0.17968558232475068</v>
      </c>
      <c r="BO102">
        <v>0.16936180917785057</v>
      </c>
      <c r="BP102">
        <v>0.17654307212838749</v>
      </c>
      <c r="BQ102">
        <v>0.16143487747770865</v>
      </c>
      <c r="BR102">
        <v>0.16679861288402542</v>
      </c>
      <c r="BS102">
        <v>0.16929474667119218</v>
      </c>
      <c r="BT102">
        <v>0.14636389987504791</v>
      </c>
      <c r="BU102">
        <v>0.16484460359808092</v>
      </c>
      <c r="BV102">
        <v>0.15542489375565871</v>
      </c>
      <c r="BW102">
        <v>0.16232933514104553</v>
      </c>
      <c r="BX102">
        <v>0.16373590283611791</v>
      </c>
      <c r="BY102">
        <v>0.16202335231267001</v>
      </c>
      <c r="BZ102">
        <v>0.14954689120769832</v>
      </c>
      <c r="CA102">
        <v>0.1597645481501179</v>
      </c>
      <c r="CB102">
        <v>0.14705809784239759</v>
      </c>
      <c r="CC102">
        <v>0.17325190597353318</v>
      </c>
    </row>
    <row r="103" spans="4:81" x14ac:dyDescent="0.2">
      <c r="D103" t="s">
        <v>222</v>
      </c>
      <c r="F103" s="15" t="s">
        <v>147</v>
      </c>
      <c r="G103" s="212" t="s">
        <v>213</v>
      </c>
      <c r="H103" s="212"/>
      <c r="I103" s="283">
        <v>4.916034883349274E-2</v>
      </c>
      <c r="J103">
        <v>5.3284587002275452E-2</v>
      </c>
      <c r="K103">
        <v>4.6438770495822568E-2</v>
      </c>
      <c r="L103">
        <v>5.63523745027531E-2</v>
      </c>
      <c r="M103">
        <v>5.378123107436461E-2</v>
      </c>
      <c r="N103">
        <v>5.4123928392651788E-2</v>
      </c>
      <c r="O103">
        <v>5.5403825613348445E-2</v>
      </c>
      <c r="P103">
        <v>5.3204514285881799E-2</v>
      </c>
      <c r="Q103">
        <v>5.3512745703827136E-2</v>
      </c>
      <c r="R103">
        <v>5.2580154946279323E-2</v>
      </c>
      <c r="S103">
        <v>5.4667101446115196E-2</v>
      </c>
      <c r="T103">
        <v>5.0296776035877011E-2</v>
      </c>
      <c r="U103">
        <v>5.4182273542130122E-2</v>
      </c>
      <c r="V103">
        <v>5.4305782202809016E-2</v>
      </c>
      <c r="W103">
        <v>5.13127303109433E-2</v>
      </c>
      <c r="X103">
        <v>5.288435121579127E-2</v>
      </c>
      <c r="Y103">
        <v>5.147941371628928E-2</v>
      </c>
      <c r="Z103">
        <v>5.3175575741781445E-2</v>
      </c>
      <c r="AA103">
        <v>5.4158651158093707E-2</v>
      </c>
      <c r="AB103">
        <v>5.8419685387726017E-2</v>
      </c>
      <c r="AC103">
        <v>5.3813202937880944E-2</v>
      </c>
      <c r="AD103">
        <v>5.5239256895829203E-2</v>
      </c>
      <c r="AE103">
        <v>4.9449949373317037E-2</v>
      </c>
      <c r="AF103">
        <v>5.510177459757104E-2</v>
      </c>
      <c r="AG103">
        <v>5.8051520932576484E-2</v>
      </c>
      <c r="AH103">
        <v>3.92884225511968E-2</v>
      </c>
      <c r="AI103">
        <v>5.0210375098082127E-2</v>
      </c>
      <c r="AJ103">
        <v>5.3955443732925601E-2</v>
      </c>
      <c r="AK103">
        <v>5.2589972630502468E-2</v>
      </c>
      <c r="AL103">
        <v>4.8389909273165221E-2</v>
      </c>
      <c r="AM103">
        <v>5.2148283588284383E-2</v>
      </c>
      <c r="AN103">
        <v>6.0341732873607445E-2</v>
      </c>
      <c r="AO103">
        <v>5.4713049229756505E-2</v>
      </c>
      <c r="AP103">
        <v>5.0898468907486172E-2</v>
      </c>
      <c r="AQ103">
        <v>5.3634879307653871E-2</v>
      </c>
      <c r="AR103">
        <v>5.3265333346367405E-2</v>
      </c>
      <c r="AS103">
        <v>5.2298936624469383E-2</v>
      </c>
      <c r="AT103">
        <v>5.4883074935938692E-2</v>
      </c>
      <c r="AU103">
        <v>5.2741199780716452E-2</v>
      </c>
      <c r="AV103">
        <v>5.5237188358003841E-2</v>
      </c>
      <c r="AW103">
        <v>5.3501901429098941E-2</v>
      </c>
      <c r="AX103">
        <v>5.6033918204693167E-2</v>
      </c>
      <c r="AY103">
        <v>5.0554854145639982E-2</v>
      </c>
      <c r="AZ103">
        <v>5.4390477619424615E-2</v>
      </c>
      <c r="BA103">
        <v>5.6170591256039626E-2</v>
      </c>
      <c r="BB103">
        <v>5.5323330731533726E-2</v>
      </c>
      <c r="BC103">
        <v>5.4009750189700778E-2</v>
      </c>
      <c r="BD103">
        <v>5.4392669295586948E-2</v>
      </c>
      <c r="BE103">
        <v>5.5090168412796126E-2</v>
      </c>
      <c r="BF103">
        <v>5.3716614384770489E-2</v>
      </c>
      <c r="BG103">
        <v>5.353540498508691E-2</v>
      </c>
      <c r="BH103">
        <v>5.3225749366978548E-2</v>
      </c>
      <c r="BI103">
        <v>5.4270127536606649E-2</v>
      </c>
      <c r="BK103">
        <v>5.3855187171518715E-2</v>
      </c>
      <c r="BL103">
        <v>5.503990155228089E-2</v>
      </c>
      <c r="BM103">
        <v>5.3373379568857682E-2</v>
      </c>
      <c r="BN103">
        <v>5.5167258833257127E-2</v>
      </c>
      <c r="BO103">
        <v>4.6101284287109245E-2</v>
      </c>
      <c r="BP103">
        <v>5.4131604166514968E-2</v>
      </c>
      <c r="BQ103">
        <v>5.3735279456927132E-2</v>
      </c>
      <c r="BR103">
        <v>5.9101216571373683E-2</v>
      </c>
      <c r="BS103">
        <v>5.4762699359683475E-2</v>
      </c>
      <c r="BT103">
        <v>5.3565988595264846E-2</v>
      </c>
      <c r="BU103">
        <v>5.4044621134801796E-2</v>
      </c>
      <c r="BV103">
        <v>5.3358879624143984E-2</v>
      </c>
      <c r="BW103">
        <v>5.2963073937608462E-2</v>
      </c>
      <c r="BX103">
        <v>5.5990134811783165E-2</v>
      </c>
      <c r="BY103">
        <v>5.4452989613549385E-2</v>
      </c>
      <c r="BZ103">
        <v>5.0135942746284523E-2</v>
      </c>
      <c r="CA103">
        <v>5.3965274109464501E-2</v>
      </c>
      <c r="CB103">
        <v>5.2537973833140517E-2</v>
      </c>
      <c r="CC103">
        <v>5.5543465684752324E-2</v>
      </c>
    </row>
    <row r="104" spans="4:81" x14ac:dyDescent="0.2">
      <c r="D104" t="s">
        <v>223</v>
      </c>
      <c r="F104" s="15" t="s">
        <v>147</v>
      </c>
      <c r="G104" s="212" t="s">
        <v>213</v>
      </c>
      <c r="H104" s="212"/>
      <c r="I104" s="283">
        <v>8.3780809469955475E-3</v>
      </c>
      <c r="J104">
        <v>9.7871670027535052E-3</v>
      </c>
      <c r="K104">
        <v>1.635269041024201E-2</v>
      </c>
      <c r="L104">
        <v>8.5265481832883516E-3</v>
      </c>
      <c r="M104">
        <v>9.1957660950107156E-3</v>
      </c>
      <c r="N104">
        <v>9.421783718003951E-3</v>
      </c>
      <c r="O104">
        <v>8.3371804494174473E-3</v>
      </c>
      <c r="P104">
        <v>1.0619573680694994E-2</v>
      </c>
      <c r="Q104">
        <v>9.2589979425976576E-3</v>
      </c>
      <c r="R104">
        <v>1.0484673502828501E-2</v>
      </c>
      <c r="S104">
        <v>7.9388349901480249E-3</v>
      </c>
      <c r="T104">
        <v>1.3605974269170984E-2</v>
      </c>
      <c r="U104">
        <v>9.5944400375493899E-3</v>
      </c>
      <c r="V104">
        <v>9.2234521577403417E-3</v>
      </c>
      <c r="W104">
        <v>1.0491982213276518E-2</v>
      </c>
      <c r="X104">
        <v>1.0884982180299985E-2</v>
      </c>
      <c r="Y104">
        <v>1.1006053941147842E-2</v>
      </c>
      <c r="Z104">
        <v>9.7635545924857903E-3</v>
      </c>
      <c r="AA104">
        <v>9.4711672338345654E-3</v>
      </c>
      <c r="AB104">
        <v>8.0165151496298659E-3</v>
      </c>
      <c r="AC104">
        <v>9.6281305977349296E-3</v>
      </c>
      <c r="AD104">
        <v>8.7768246463334476E-3</v>
      </c>
      <c r="AE104">
        <v>1.1464544361095563E-2</v>
      </c>
      <c r="AF104">
        <v>9.1021959170886624E-3</v>
      </c>
      <c r="AG104">
        <v>6.2954383405288139E-3</v>
      </c>
      <c r="AH104">
        <v>2.5779559549943265E-2</v>
      </c>
      <c r="AI104">
        <v>1.1840717811787527E-2</v>
      </c>
      <c r="AJ104">
        <v>9.2727630431103103E-3</v>
      </c>
      <c r="AK104">
        <v>1.1165903805033572E-2</v>
      </c>
      <c r="AL104">
        <v>1.306357983546147E-2</v>
      </c>
      <c r="AM104">
        <v>8.5114114388413764E-3</v>
      </c>
      <c r="AN104">
        <v>7.0053012385223878E-3</v>
      </c>
      <c r="AO104">
        <v>9.4875654709910551E-3</v>
      </c>
      <c r="AP104">
        <v>1.07932400511217E-2</v>
      </c>
      <c r="AQ104">
        <v>8.9648463668951517E-3</v>
      </c>
      <c r="AR104">
        <v>1.0124985957135957E-2</v>
      </c>
      <c r="AS104">
        <v>1.0697811739488916E-2</v>
      </c>
      <c r="AT104">
        <v>9.1358843325688444E-3</v>
      </c>
      <c r="AU104">
        <v>1.1020866526093354E-2</v>
      </c>
      <c r="AV104">
        <v>1.0118646189356317E-2</v>
      </c>
      <c r="AW104">
        <v>9.9979889545190881E-3</v>
      </c>
      <c r="AX104">
        <v>9.9902254520090605E-3</v>
      </c>
      <c r="AY104">
        <v>1.0346625185687741E-2</v>
      </c>
      <c r="AZ104">
        <v>9.2014059929463876E-3</v>
      </c>
      <c r="BA104">
        <v>7.9296125178026644E-3</v>
      </c>
      <c r="BB104">
        <v>8.0396731710000724E-3</v>
      </c>
      <c r="BC104">
        <v>9.5805310949350631E-3</v>
      </c>
      <c r="BD104">
        <v>6.4690505508058771E-3</v>
      </c>
      <c r="BE104">
        <v>8.6619930215187102E-3</v>
      </c>
      <c r="BF104">
        <v>1.0171824601749035E-2</v>
      </c>
      <c r="BG104">
        <v>1.0015898125792844E-2</v>
      </c>
      <c r="BH104">
        <v>1.0145632960995909E-2</v>
      </c>
      <c r="BI104">
        <v>9.3677093679656043E-3</v>
      </c>
      <c r="BK104">
        <v>9.4352482025605311E-3</v>
      </c>
      <c r="BL104">
        <v>8.1411608494639243E-3</v>
      </c>
      <c r="BM104">
        <v>1.1248129432982201E-2</v>
      </c>
      <c r="BN104">
        <v>8.9178394128427985E-3</v>
      </c>
      <c r="BO104">
        <v>1.8022794006242293E-2</v>
      </c>
      <c r="BP104">
        <v>9.3352609250269558E-3</v>
      </c>
      <c r="BQ104">
        <v>9.8400229973298892E-3</v>
      </c>
      <c r="BR104">
        <v>6.5931192565729102E-3</v>
      </c>
      <c r="BS104">
        <v>9.537342017168271E-3</v>
      </c>
      <c r="BT104">
        <v>1.3022518819600537E-2</v>
      </c>
      <c r="BU104">
        <v>9.5187289016650523E-3</v>
      </c>
      <c r="BV104">
        <v>9.8020658333177746E-3</v>
      </c>
      <c r="BW104">
        <v>1.0508978475099684E-2</v>
      </c>
      <c r="BX104">
        <v>8.7628386700441263E-3</v>
      </c>
      <c r="BY104">
        <v>9.9897516161615574E-3</v>
      </c>
      <c r="BZ104">
        <v>1.0791809526784157E-2</v>
      </c>
      <c r="CA104">
        <v>9.7205101496112833E-3</v>
      </c>
      <c r="CB104">
        <v>1.1579271828662918E-2</v>
      </c>
      <c r="CC104">
        <v>1.0513336757268399E-2</v>
      </c>
    </row>
    <row r="105" spans="4:81" x14ac:dyDescent="0.2">
      <c r="D105" t="s">
        <v>224</v>
      </c>
      <c r="F105" s="15" t="s">
        <v>147</v>
      </c>
      <c r="G105" s="212" t="s">
        <v>213</v>
      </c>
      <c r="H105" s="212"/>
      <c r="I105" s="283">
        <v>5.9946940642715829E-3</v>
      </c>
      <c r="J105">
        <v>-6.5025914175914634E-4</v>
      </c>
      <c r="K105">
        <v>1.6759843612100256E-3</v>
      </c>
      <c r="L105">
        <v>-1.5646544053480593E-3</v>
      </c>
      <c r="M105">
        <v>2.7663053736157184E-4</v>
      </c>
      <c r="N105">
        <v>-2.6035614297739706E-4</v>
      </c>
      <c r="O105">
        <v>-5.7365548392321331E-4</v>
      </c>
      <c r="P105">
        <v>-2.2490720512663431E-4</v>
      </c>
      <c r="Q105">
        <v>8.5376572339093681E-4</v>
      </c>
      <c r="R105">
        <v>-9.4108140005183527E-4</v>
      </c>
      <c r="S105">
        <v>6.1302371553551005E-5</v>
      </c>
      <c r="T105">
        <v>6.8268178762295739E-4</v>
      </c>
      <c r="U105">
        <v>3.4373713503621506E-5</v>
      </c>
      <c r="V105">
        <v>-1.5818605478726266E-4</v>
      </c>
      <c r="W105">
        <v>2.2701363569527511E-3</v>
      </c>
      <c r="X105">
        <v>-3.2346528351723247E-4</v>
      </c>
      <c r="Y105">
        <v>1.140042255446172E-3</v>
      </c>
      <c r="Z105">
        <v>-5.9075973229821832E-4</v>
      </c>
      <c r="AA105">
        <v>-2.1441362403668007E-4</v>
      </c>
      <c r="AB105">
        <v>-2.3827479727646372E-3</v>
      </c>
      <c r="AC105">
        <v>-1.5707053355296097E-5</v>
      </c>
      <c r="AD105">
        <v>-3.8825942909598288E-4</v>
      </c>
      <c r="AE105">
        <v>2.7192736585223976E-3</v>
      </c>
      <c r="AF105">
        <v>-8.2985391367038086E-4</v>
      </c>
      <c r="AG105">
        <v>-9.025028499851373E-4</v>
      </c>
      <c r="AH105">
        <v>-1.4134374886796142E-3</v>
      </c>
      <c r="AI105">
        <v>8.9397456847595258E-4</v>
      </c>
      <c r="AJ105">
        <v>3.4302060197081985E-4</v>
      </c>
      <c r="AK105">
        <v>-1.1294551958965504E-3</v>
      </c>
      <c r="AL105">
        <v>1.2109405594558365E-3</v>
      </c>
      <c r="AM105">
        <v>-1.5813240122744265E-3</v>
      </c>
      <c r="AN105">
        <v>-1.094344426412347E-3</v>
      </c>
      <c r="AO105">
        <v>-9.2664484729276797E-5</v>
      </c>
      <c r="AP105">
        <v>2.0223953221643332E-3</v>
      </c>
      <c r="AQ105">
        <v>3.0843628318241723E-4</v>
      </c>
      <c r="AR105">
        <v>3.1725297581755574E-4</v>
      </c>
      <c r="AS105">
        <v>-5.0436281801816141E-4</v>
      </c>
      <c r="AT105">
        <v>-4.4748950522163766E-4</v>
      </c>
      <c r="AU105">
        <v>-3.0347596960900169E-4</v>
      </c>
      <c r="AV105">
        <v>-1.0413741656456477E-4</v>
      </c>
      <c r="AW105">
        <v>-9.667838359062042E-5</v>
      </c>
      <c r="AX105">
        <v>-2.2259690703941293E-3</v>
      </c>
      <c r="AY105">
        <v>2.5923324333866349E-3</v>
      </c>
      <c r="AZ105">
        <v>3.2685217636735375E-4</v>
      </c>
      <c r="BA105">
        <v>1.4274970927439234E-3</v>
      </c>
      <c r="BB105">
        <v>1.671026560173261E-4</v>
      </c>
      <c r="BC105">
        <v>-2.4676475388385466E-4</v>
      </c>
      <c r="BD105">
        <v>-1.4618171876717989E-4</v>
      </c>
      <c r="BE105">
        <v>-1.2931521650270394E-3</v>
      </c>
      <c r="BF105">
        <v>-1.8589471029353821E-4</v>
      </c>
      <c r="BG105">
        <v>-4.6541624922236124E-5</v>
      </c>
      <c r="BH105">
        <v>3.9913554246706617E-5</v>
      </c>
      <c r="BI105">
        <v>-3.7943535359061253E-4</v>
      </c>
      <c r="BK105">
        <v>8.561929233125154E-6</v>
      </c>
      <c r="BL105">
        <v>4.0338828404695715E-4</v>
      </c>
      <c r="BM105">
        <v>-1.6964015473627803E-4</v>
      </c>
      <c r="BN105">
        <v>-3.2773297847610294E-4</v>
      </c>
      <c r="BO105">
        <v>-5.7988406067078779E-3</v>
      </c>
      <c r="BP105">
        <v>-4.2344457436627181E-4</v>
      </c>
      <c r="BQ105">
        <v>-1.9944974844410268E-4</v>
      </c>
      <c r="BR105">
        <v>-3.7832146181729365E-4</v>
      </c>
      <c r="BS105">
        <v>-5.761489034696865E-4</v>
      </c>
      <c r="BT105">
        <v>8.631702700449273E-4</v>
      </c>
      <c r="BU105">
        <v>1.0600679838934646E-4</v>
      </c>
      <c r="BV105">
        <v>1.687118599302817E-5</v>
      </c>
      <c r="BW105">
        <v>-5.7384102735041909E-4</v>
      </c>
      <c r="BX105">
        <v>-1.367785384319864E-3</v>
      </c>
      <c r="BY105">
        <v>-7.2531054784727433E-4</v>
      </c>
      <c r="BZ105">
        <v>2.4768257822905815E-3</v>
      </c>
      <c r="CA105">
        <v>-1.6300306147759569E-4</v>
      </c>
      <c r="CB105">
        <v>-8.87775861540957E-4</v>
      </c>
      <c r="CC105">
        <v>-1.1616551335736636E-3</v>
      </c>
    </row>
    <row r="106" spans="4:81" x14ac:dyDescent="0.2">
      <c r="D106" t="s">
        <v>225</v>
      </c>
      <c r="F106" s="15" t="s">
        <v>147</v>
      </c>
      <c r="G106" s="212" t="s">
        <v>213</v>
      </c>
      <c r="H106" s="212"/>
      <c r="I106" s="283">
        <v>0.13797223539543702</v>
      </c>
      <c r="J106">
        <v>0.11557135318483555</v>
      </c>
      <c r="K106">
        <v>0.15689125870107565</v>
      </c>
      <c r="L106">
        <v>0.13855409469751331</v>
      </c>
      <c r="M106">
        <v>0.13550366426895094</v>
      </c>
      <c r="N106">
        <v>0.1420445459839475</v>
      </c>
      <c r="O106">
        <v>0.12037419191948384</v>
      </c>
      <c r="P106">
        <v>0.11784423877075456</v>
      </c>
      <c r="Q106">
        <v>0.12466894617253094</v>
      </c>
      <c r="R106">
        <v>0.16991427230225328</v>
      </c>
      <c r="S106">
        <v>0.17821776452137159</v>
      </c>
      <c r="T106">
        <v>0.11405953951133221</v>
      </c>
      <c r="U106">
        <v>0.15457317439348905</v>
      </c>
      <c r="V106">
        <v>0.11749420161030724</v>
      </c>
      <c r="W106">
        <v>0.14857425884810532</v>
      </c>
      <c r="X106">
        <v>0.20277109741824062</v>
      </c>
      <c r="Y106">
        <v>0.16927832986658353</v>
      </c>
      <c r="Z106">
        <v>0.19844147105488796</v>
      </c>
      <c r="AA106">
        <v>0.14169574192628809</v>
      </c>
      <c r="AB106">
        <v>0.10564678612297607</v>
      </c>
      <c r="AC106">
        <v>0.12594028554582348</v>
      </c>
      <c r="AD106">
        <v>0.15376739376769985</v>
      </c>
      <c r="AE106">
        <v>0.17713174311737548</v>
      </c>
      <c r="AF106">
        <v>0.12686878444662444</v>
      </c>
      <c r="AG106">
        <v>0.14563560790453656</v>
      </c>
      <c r="AH106">
        <v>6.3150409965432669E-2</v>
      </c>
      <c r="AI106">
        <v>5.6930975555831653E-2</v>
      </c>
      <c r="AJ106">
        <v>0.1404221581385352</v>
      </c>
      <c r="AK106">
        <v>0.17368009391936112</v>
      </c>
      <c r="AL106">
        <v>0.2065999902162769</v>
      </c>
      <c r="AM106">
        <v>0.14172030798422036</v>
      </c>
      <c r="AN106">
        <v>0.14619652124988428</v>
      </c>
      <c r="AO106">
        <v>0.141222278744879</v>
      </c>
      <c r="AP106">
        <v>0.1482847141632227</v>
      </c>
      <c r="AQ106">
        <v>8.1072932846977142E-2</v>
      </c>
      <c r="AR106">
        <v>0.1401574964782081</v>
      </c>
      <c r="AS106">
        <v>0.12197014541504286</v>
      </c>
      <c r="AT106">
        <v>0.13473180879929952</v>
      </c>
      <c r="AU106">
        <v>0.15126628844982973</v>
      </c>
      <c r="AV106">
        <v>0.15909842334365082</v>
      </c>
      <c r="AW106">
        <v>0.10029623231852544</v>
      </c>
      <c r="AX106">
        <v>0.18397040305579559</v>
      </c>
      <c r="AY106">
        <v>0.14104798504886482</v>
      </c>
      <c r="AZ106">
        <v>8.3835597524175937E-2</v>
      </c>
      <c r="BA106">
        <v>0.14433696871551771</v>
      </c>
      <c r="BB106">
        <v>0.16034699487895307</v>
      </c>
      <c r="BC106">
        <v>0.12437820874556793</v>
      </c>
      <c r="BD106">
        <v>0.2326447049863789</v>
      </c>
      <c r="BE106">
        <v>0.16333677799130095</v>
      </c>
      <c r="BF106">
        <v>0.14207316580340745</v>
      </c>
      <c r="BG106">
        <v>0.15695911132868196</v>
      </c>
      <c r="BH106">
        <v>0.15314585004078135</v>
      </c>
      <c r="BI106">
        <v>0.11920026770553258</v>
      </c>
      <c r="BK106">
        <v>0.29721991232518447</v>
      </c>
      <c r="BL106">
        <v>0.10194906102051043</v>
      </c>
      <c r="BM106">
        <v>0.1644240448695794</v>
      </c>
      <c r="BN106">
        <v>6.0242307161694902E-2</v>
      </c>
      <c r="BO106">
        <v>0.16295763663883825</v>
      </c>
      <c r="BP106">
        <v>0.13835080358585455</v>
      </c>
      <c r="BQ106">
        <v>0.14493296177992718</v>
      </c>
      <c r="BR106">
        <v>0.19561400337153279</v>
      </c>
      <c r="BS106">
        <v>0.15732468491725349</v>
      </c>
      <c r="BT106">
        <v>0.1136957198299523</v>
      </c>
      <c r="BU106">
        <v>0.14168298109989297</v>
      </c>
      <c r="BV106">
        <v>1.0267065243983853E-2</v>
      </c>
      <c r="BW106">
        <v>0.14009774284449922</v>
      </c>
      <c r="BX106">
        <v>0.14373198907844248</v>
      </c>
      <c r="BY106">
        <v>0.14463975314387012</v>
      </c>
      <c r="BZ106">
        <v>0.1539784609852605</v>
      </c>
      <c r="CA106">
        <v>0.13961842490702145</v>
      </c>
      <c r="CB106">
        <v>0.12574468926822333</v>
      </c>
      <c r="CC106">
        <v>0.1694429798438854</v>
      </c>
    </row>
    <row r="107" spans="4:81" x14ac:dyDescent="0.2">
      <c r="D107" t="s">
        <v>226</v>
      </c>
      <c r="F107" s="15" t="s">
        <v>147</v>
      </c>
      <c r="G107" s="212" t="s">
        <v>213</v>
      </c>
      <c r="H107" s="212"/>
      <c r="I107" s="283">
        <v>0.10143528458581824</v>
      </c>
      <c r="J107">
        <v>7.0267007453026831E-2</v>
      </c>
      <c r="K107">
        <v>5.232124614429616E-2</v>
      </c>
      <c r="L107">
        <v>2.6677169464732253E-2</v>
      </c>
      <c r="M107">
        <v>6.6108571896744822E-2</v>
      </c>
      <c r="N107">
        <v>6.003319427512703E-2</v>
      </c>
      <c r="O107">
        <v>5.8429286772212735E-2</v>
      </c>
      <c r="P107">
        <v>6.051504417461831E-2</v>
      </c>
      <c r="Q107">
        <v>0.10565182817113133</v>
      </c>
      <c r="R107">
        <v>7.102823441438598E-2</v>
      </c>
      <c r="S107">
        <v>7.7925564110140705E-2</v>
      </c>
      <c r="T107">
        <v>5.0262202405579666E-2</v>
      </c>
      <c r="U107">
        <v>6.6071035432867714E-2</v>
      </c>
      <c r="V107">
        <v>6.4419982902084671E-2</v>
      </c>
      <c r="W107">
        <v>4.3348258892874789E-2</v>
      </c>
      <c r="X107">
        <v>8.7725060705797123E-2</v>
      </c>
      <c r="Y107">
        <v>3.6828671976821645E-2</v>
      </c>
      <c r="Z107">
        <v>7.1961549152193563E-2</v>
      </c>
      <c r="AA107">
        <v>6.7324079211322413E-2</v>
      </c>
      <c r="AB107">
        <v>8.8855714342797237E-2</v>
      </c>
      <c r="AC107">
        <v>5.8278593670142348E-2</v>
      </c>
      <c r="AD107">
        <v>6.8984448296552911E-2</v>
      </c>
      <c r="AE107">
        <v>3.8329632195606367E-2</v>
      </c>
      <c r="AF107">
        <v>9.4290957601617126E-2</v>
      </c>
      <c r="AG107">
        <v>5.2121353315357916E-2</v>
      </c>
      <c r="AH107">
        <v>8.4004659034318335E-2</v>
      </c>
      <c r="AI107">
        <v>2.2877463026163211E-2</v>
      </c>
      <c r="AJ107">
        <v>7.9932009137978294E-2</v>
      </c>
      <c r="AK107">
        <v>9.9120475637581668E-2</v>
      </c>
      <c r="AL107">
        <v>2.250803236897532E-2</v>
      </c>
      <c r="AM107">
        <v>7.6522376318457042E-2</v>
      </c>
      <c r="AN107">
        <v>6.5547648484522603E-2</v>
      </c>
      <c r="AO107">
        <v>6.9628395848584726E-2</v>
      </c>
      <c r="AP107">
        <v>6.0882088759193681E-2</v>
      </c>
      <c r="AQ107">
        <v>6.9712278683907045E-2</v>
      </c>
      <c r="AR107">
        <v>6.2872155189259829E-2</v>
      </c>
      <c r="AS107">
        <v>7.1904631761291124E-2</v>
      </c>
      <c r="AT107">
        <v>7.281052872589204E-2</v>
      </c>
      <c r="AU107">
        <v>5.5763489209087289E-2</v>
      </c>
      <c r="AV107">
        <v>6.450385986571594E-2</v>
      </c>
      <c r="AW107">
        <v>4.9628669364692721E-2</v>
      </c>
      <c r="AX107">
        <v>0.10485309734642859</v>
      </c>
      <c r="AY107">
        <v>6.259227882158809E-2</v>
      </c>
      <c r="AZ107">
        <v>6.8599197531240746E-2</v>
      </c>
      <c r="BA107">
        <v>5.8453936704806808E-2</v>
      </c>
      <c r="BB107">
        <v>6.6971685902305858E-2</v>
      </c>
      <c r="BC107">
        <v>6.0821786295606181E-2</v>
      </c>
      <c r="BD107">
        <v>0.10871200396356162</v>
      </c>
      <c r="BE107">
        <v>8.1234353309591445E-2</v>
      </c>
      <c r="BF107">
        <v>6.3907524365019161E-2</v>
      </c>
      <c r="BG107">
        <v>6.9725850879947981E-2</v>
      </c>
      <c r="BH107">
        <v>8.6219061139922698E-2</v>
      </c>
      <c r="BI107">
        <v>8.4039391655790538E-2</v>
      </c>
      <c r="BK107">
        <v>3.5907807191767394E-2</v>
      </c>
      <c r="BL107">
        <v>9.1189738655948011E-2</v>
      </c>
      <c r="BM107">
        <v>7.2918304926018515E-2</v>
      </c>
      <c r="BN107">
        <v>3.3864956833131898E-2</v>
      </c>
      <c r="BO107">
        <v>6.8816641732062048E-2</v>
      </c>
      <c r="BP107">
        <v>3.5810646123854012E-2</v>
      </c>
      <c r="BQ107">
        <v>7.3845437082521767E-2</v>
      </c>
      <c r="BR107">
        <v>7.6883631560121374E-2</v>
      </c>
      <c r="BS107">
        <v>6.4616493049869009E-2</v>
      </c>
      <c r="BT107">
        <v>8.3766530586805971E-2</v>
      </c>
      <c r="BU107">
        <v>6.2218358729399931E-2</v>
      </c>
      <c r="BV107">
        <v>6.3660439793258597E-2</v>
      </c>
      <c r="BW107">
        <v>6.9424696868744168E-2</v>
      </c>
      <c r="BX107">
        <v>6.2914230789096276E-2</v>
      </c>
      <c r="BY107">
        <v>7.6790539792661316E-2</v>
      </c>
      <c r="BZ107">
        <v>8.8805523470779343E-2</v>
      </c>
      <c r="CA107">
        <v>7.3163749094575195E-2</v>
      </c>
      <c r="CB107">
        <v>9.8196503947286851E-2</v>
      </c>
      <c r="CC107">
        <v>7.1188272534080443E-2</v>
      </c>
    </row>
    <row r="108" spans="4:81" x14ac:dyDescent="0.2">
      <c r="D108" t="s">
        <v>227</v>
      </c>
      <c r="F108" s="15" t="s">
        <v>147</v>
      </c>
      <c r="G108" s="212" t="s">
        <v>213</v>
      </c>
      <c r="H108" s="212"/>
      <c r="I108" s="283">
        <v>-0.23963911110966085</v>
      </c>
      <c r="J108">
        <v>-0.19377556722487993</v>
      </c>
      <c r="K108">
        <v>-0.19667267056573109</v>
      </c>
      <c r="L108">
        <v>-0.17510821064695803</v>
      </c>
      <c r="M108">
        <v>-0.19982454385291665</v>
      </c>
      <c r="N108">
        <v>-0.19832146792901736</v>
      </c>
      <c r="O108">
        <v>-0.19208104501518797</v>
      </c>
      <c r="P108">
        <v>-0.18759065264887106</v>
      </c>
      <c r="Q108">
        <v>-0.24875118665730625</v>
      </c>
      <c r="R108">
        <v>-0.21250333013948025</v>
      </c>
      <c r="S108">
        <v>-0.20941867398814357</v>
      </c>
      <c r="T108">
        <v>-0.18345276323003798</v>
      </c>
      <c r="U108">
        <v>-0.18794898767840035</v>
      </c>
      <c r="V108">
        <v>-0.18616402518793154</v>
      </c>
      <c r="W108">
        <v>-0.1965192649703878</v>
      </c>
      <c r="X108">
        <v>-0.21876341378886505</v>
      </c>
      <c r="Y108">
        <v>-0.15025749458548762</v>
      </c>
      <c r="Z108">
        <v>-0.19453034814682924</v>
      </c>
      <c r="AA108">
        <v>-0.19831640106704812</v>
      </c>
      <c r="AB108">
        <v>-0.19063932476945222</v>
      </c>
      <c r="AC108">
        <v>-0.19298885908759725</v>
      </c>
      <c r="AD108">
        <v>-0.19992696853124642</v>
      </c>
      <c r="AE108">
        <v>-0.21717851527880416</v>
      </c>
      <c r="AF108">
        <v>-0.2046460714481767</v>
      </c>
      <c r="AG108">
        <v>-0.18497442719173732</v>
      </c>
      <c r="AH108">
        <v>-0.20481699911382095</v>
      </c>
      <c r="AI108">
        <v>-0.17420665482110415</v>
      </c>
      <c r="AJ108">
        <v>-0.18437027082973884</v>
      </c>
      <c r="AK108">
        <v>-0.2116235581971142</v>
      </c>
      <c r="AL108">
        <v>-0.19950805269641952</v>
      </c>
      <c r="AM108">
        <v>-0.20183062917963079</v>
      </c>
      <c r="AN108">
        <v>-0.18735165460066494</v>
      </c>
      <c r="AO108">
        <v>-0.19997360443550533</v>
      </c>
      <c r="AP108">
        <v>-0.19546489563692088</v>
      </c>
      <c r="AQ108">
        <v>-0.19570689637039543</v>
      </c>
      <c r="AR108">
        <v>-0.1965347725693373</v>
      </c>
      <c r="AS108">
        <v>-0.20667439190788128</v>
      </c>
      <c r="AT108">
        <v>-0.19131545113638782</v>
      </c>
      <c r="AU108">
        <v>-0.19213129090158865</v>
      </c>
      <c r="AV108">
        <v>-0.19817626582076298</v>
      </c>
      <c r="AW108">
        <v>-0.18849818208740332</v>
      </c>
      <c r="AX108">
        <v>-0.21813974871200364</v>
      </c>
      <c r="AY108">
        <v>-0.19709701505492419</v>
      </c>
      <c r="AZ108">
        <v>-0.19706067365865154</v>
      </c>
      <c r="BA108">
        <v>-0.20101963201828435</v>
      </c>
      <c r="BB108">
        <v>-0.19919093861069437</v>
      </c>
      <c r="BC108">
        <v>-0.19938526215996488</v>
      </c>
      <c r="BD108">
        <v>-0.25473357491781701</v>
      </c>
      <c r="BE108">
        <v>-0.21195870004978368</v>
      </c>
      <c r="BF108">
        <v>-0.20210733169486494</v>
      </c>
      <c r="BG108">
        <v>-0.2038675949853031</v>
      </c>
      <c r="BH108">
        <v>-0.2089484017558583</v>
      </c>
      <c r="BI108">
        <v>-0.21329347547462973</v>
      </c>
      <c r="BK108">
        <v>-0.14835948861003165</v>
      </c>
      <c r="BL108">
        <v>-0.20663672686964946</v>
      </c>
      <c r="BM108">
        <v>-0.19593447283208443</v>
      </c>
      <c r="BN108">
        <v>-0.18136915734086642</v>
      </c>
      <c r="BO108">
        <v>-0.20477978882980941</v>
      </c>
      <c r="BP108">
        <v>-0.18160352832288848</v>
      </c>
      <c r="BQ108">
        <v>-0.20205345289841906</v>
      </c>
      <c r="BR108">
        <v>-0.21056030938333606</v>
      </c>
      <c r="BS108">
        <v>-0.20156858548674542</v>
      </c>
      <c r="BT108">
        <v>-0.20256662124834143</v>
      </c>
      <c r="BU108">
        <v>-0.19434568462543164</v>
      </c>
      <c r="BV108">
        <v>-0.18646926204413686</v>
      </c>
      <c r="BW108">
        <v>-0.19878385030461762</v>
      </c>
      <c r="BX108">
        <v>-0.19413898408103403</v>
      </c>
      <c r="BY108">
        <v>-0.20575368498050087</v>
      </c>
      <c r="BZ108">
        <v>-0.20264700323983714</v>
      </c>
      <c r="CA108">
        <v>-0.199694320532977</v>
      </c>
      <c r="CB108">
        <v>-0.2104030536722592</v>
      </c>
      <c r="CC108">
        <v>-0.21140322042321358</v>
      </c>
    </row>
    <row r="109" spans="4:81" x14ac:dyDescent="0.2">
      <c r="D109" t="s">
        <v>228</v>
      </c>
      <c r="F109" s="15" t="s">
        <v>147</v>
      </c>
      <c r="G109" s="212" t="s">
        <v>213</v>
      </c>
      <c r="H109" s="212"/>
      <c r="I109" s="283">
        <v>0.27092696230975616</v>
      </c>
      <c r="J109">
        <v>0.2899842608063613</v>
      </c>
      <c r="K109">
        <v>0.28298512422600247</v>
      </c>
      <c r="L109">
        <v>0.28514467853151165</v>
      </c>
      <c r="M109">
        <v>0.28707892412431502</v>
      </c>
      <c r="N109">
        <v>0.2851490113700737</v>
      </c>
      <c r="O109">
        <v>0.28420139449902559</v>
      </c>
      <c r="P109">
        <v>0.28500958184648895</v>
      </c>
      <c r="Q109">
        <v>0.28370267151158091</v>
      </c>
      <c r="R109">
        <v>0.28674139316725961</v>
      </c>
      <c r="S109">
        <v>0.28379003825737037</v>
      </c>
      <c r="T109">
        <v>0.28175998233412042</v>
      </c>
      <c r="U109">
        <v>0.2816386059607896</v>
      </c>
      <c r="V109">
        <v>0.28305047136064898</v>
      </c>
      <c r="W109">
        <v>0.28483022925532114</v>
      </c>
      <c r="X109">
        <v>0.29049857880350527</v>
      </c>
      <c r="Y109">
        <v>0.28273774566805199</v>
      </c>
      <c r="Z109">
        <v>0.29120275902466158</v>
      </c>
      <c r="AA109">
        <v>0.2827376505232107</v>
      </c>
      <c r="AB109">
        <v>0.29843590380536777</v>
      </c>
      <c r="AC109">
        <v>0.28144827104784864</v>
      </c>
      <c r="AD109">
        <v>0.28829362994568158</v>
      </c>
      <c r="AE109">
        <v>0.28413424093437806</v>
      </c>
      <c r="AF109">
        <v>0.28346477186532276</v>
      </c>
      <c r="AG109">
        <v>0.30112027261410823</v>
      </c>
      <c r="AH109">
        <v>0.27952983232604545</v>
      </c>
      <c r="AI109">
        <v>0.28710962148426139</v>
      </c>
      <c r="AJ109">
        <v>0.279849817684024</v>
      </c>
      <c r="AK109">
        <v>0.28962031145387657</v>
      </c>
      <c r="AL109">
        <v>0.27114185557669329</v>
      </c>
      <c r="AM109">
        <v>0.28393866630536674</v>
      </c>
      <c r="AN109">
        <v>0.28103942707747115</v>
      </c>
      <c r="AO109">
        <v>0.28514864990810113</v>
      </c>
      <c r="AP109">
        <v>0.28738107681180652</v>
      </c>
      <c r="AQ109">
        <v>0.2824276179830254</v>
      </c>
      <c r="AR109">
        <v>0.28455904652676672</v>
      </c>
      <c r="AS109">
        <v>0.28037736243139383</v>
      </c>
      <c r="AT109">
        <v>0.28085824415958044</v>
      </c>
      <c r="AU109">
        <v>0.29238266824468462</v>
      </c>
      <c r="AV109">
        <v>0.28031453942393714</v>
      </c>
      <c r="AW109">
        <v>0.2845205344019151</v>
      </c>
      <c r="AX109">
        <v>0.27893679484614825</v>
      </c>
      <c r="AY109">
        <v>0.28512098255909085</v>
      </c>
      <c r="AZ109">
        <v>0.26488534058798557</v>
      </c>
      <c r="BA109">
        <v>0.2778199459708583</v>
      </c>
      <c r="BB109">
        <v>0.2816140098880488</v>
      </c>
      <c r="BC109">
        <v>0.28619542192321351</v>
      </c>
      <c r="BD109">
        <v>0.30806351907524121</v>
      </c>
      <c r="BE109">
        <v>0.28425444932860688</v>
      </c>
      <c r="BF109">
        <v>0.28618264020825912</v>
      </c>
      <c r="BG109">
        <v>0.28527120082684115</v>
      </c>
      <c r="BH109">
        <v>0.28465242249808648</v>
      </c>
      <c r="BI109">
        <v>0.28471988958403216</v>
      </c>
      <c r="BK109">
        <v>0.31555461798107892</v>
      </c>
      <c r="BL109">
        <v>0.28772900710890736</v>
      </c>
      <c r="BM109">
        <v>0.28165005765394108</v>
      </c>
      <c r="BN109">
        <v>0.29288374730803418</v>
      </c>
      <c r="BO109">
        <v>0.28111087216612968</v>
      </c>
      <c r="BP109">
        <v>0.28413142627924287</v>
      </c>
      <c r="BQ109">
        <v>0.28543404325407423</v>
      </c>
      <c r="BR109">
        <v>0.28562150100728984</v>
      </c>
      <c r="BS109">
        <v>0.2856719537668066</v>
      </c>
      <c r="BT109">
        <v>0.28632240556882116</v>
      </c>
      <c r="BU109">
        <v>0.28536787107195966</v>
      </c>
      <c r="BV109">
        <v>0.28547139334660182</v>
      </c>
      <c r="BW109">
        <v>0.28451828333695223</v>
      </c>
      <c r="BX109">
        <v>0.28349120517139337</v>
      </c>
      <c r="BY109">
        <v>0.28615083352883275</v>
      </c>
      <c r="BZ109">
        <v>0.28487592510066162</v>
      </c>
      <c r="CA109">
        <v>0.2838741617953463</v>
      </c>
      <c r="CB109">
        <v>0.28112377097206753</v>
      </c>
      <c r="CC109">
        <v>0.28832139352337616</v>
      </c>
    </row>
    <row r="110" spans="4:81" x14ac:dyDescent="0.2">
      <c r="D110" t="s">
        <v>229</v>
      </c>
      <c r="F110" s="15" t="s">
        <v>147</v>
      </c>
      <c r="G110" s="212" t="s">
        <v>213</v>
      </c>
      <c r="H110" s="212"/>
      <c r="I110" s="283">
        <v>1.6552268024858856E-2</v>
      </c>
      <c r="J110">
        <v>1.6884808980926914E-2</v>
      </c>
      <c r="K110">
        <v>1.6313376266207182E-2</v>
      </c>
      <c r="L110">
        <v>1.4971564875001418E-2</v>
      </c>
      <c r="M110">
        <v>1.6151696019241348E-2</v>
      </c>
      <c r="N110">
        <v>1.6393943148746228E-2</v>
      </c>
      <c r="O110">
        <v>1.5919092215677562E-2</v>
      </c>
      <c r="P110">
        <v>1.6487334535780412E-2</v>
      </c>
      <c r="Q110">
        <v>1.7042358123801227E-2</v>
      </c>
      <c r="R110">
        <v>1.6397049080020095E-2</v>
      </c>
      <c r="S110">
        <v>1.7164879005947407E-2</v>
      </c>
      <c r="T110">
        <v>1.7148540698927305E-2</v>
      </c>
      <c r="U110">
        <v>1.6568226227378101E-2</v>
      </c>
      <c r="V110">
        <v>1.5470131042697439E-2</v>
      </c>
      <c r="W110">
        <v>1.4944986467434054E-2</v>
      </c>
      <c r="X110">
        <v>1.7398767402179435E-2</v>
      </c>
      <c r="Y110">
        <v>1.6514003246118299E-2</v>
      </c>
      <c r="Z110">
        <v>1.4787566347912307E-2</v>
      </c>
      <c r="AA110">
        <v>1.6099577033044595E-2</v>
      </c>
      <c r="AB110">
        <v>1.749210972384746E-2</v>
      </c>
      <c r="AC110">
        <v>1.7776288552165551E-2</v>
      </c>
      <c r="AD110">
        <v>1.5675519503605795E-2</v>
      </c>
      <c r="AE110">
        <v>1.6630199052646653E-2</v>
      </c>
      <c r="AF110">
        <v>1.7246998534919594E-2</v>
      </c>
      <c r="AG110">
        <v>1.5489447085107116E-2</v>
      </c>
      <c r="AH110">
        <v>1.5547107133269608E-2</v>
      </c>
      <c r="AI110">
        <v>1.5159457625624144E-2</v>
      </c>
      <c r="AJ110">
        <v>1.5343959258075234E-2</v>
      </c>
      <c r="AK110">
        <v>1.5823455220707411E-2</v>
      </c>
      <c r="AL110">
        <v>1.6247560170027778E-2</v>
      </c>
      <c r="AM110">
        <v>1.5395994562528447E-2</v>
      </c>
      <c r="AN110">
        <v>1.5624869819731506E-2</v>
      </c>
      <c r="AO110">
        <v>1.6239413994782091E-2</v>
      </c>
      <c r="AP110">
        <v>1.6694250765189496E-2</v>
      </c>
      <c r="AQ110">
        <v>1.6122492115473099E-2</v>
      </c>
      <c r="AR110">
        <v>1.6466061917639028E-2</v>
      </c>
      <c r="AS110">
        <v>1.8085973688710889E-2</v>
      </c>
      <c r="AT110">
        <v>1.6824620360180863E-2</v>
      </c>
      <c r="AU110">
        <v>1.6080247796990361E-2</v>
      </c>
      <c r="AV110">
        <v>1.7765547889685835E-2</v>
      </c>
      <c r="AW110">
        <v>1.6227029509459773E-2</v>
      </c>
      <c r="AX110">
        <v>8.5354633160724946E-3</v>
      </c>
      <c r="AY110">
        <v>1.7100358087364081E-2</v>
      </c>
      <c r="AZ110">
        <v>1.9257833067450301E-2</v>
      </c>
      <c r="BA110">
        <v>1.6493101393689487E-2</v>
      </c>
      <c r="BB110">
        <v>1.6969718856641513E-2</v>
      </c>
      <c r="BC110">
        <v>1.651676781430117E-2</v>
      </c>
      <c r="BD110">
        <v>1.3387604712142648E-2</v>
      </c>
      <c r="BE110">
        <v>1.681280839947228E-2</v>
      </c>
      <c r="BF110">
        <v>1.6332104112459469E-2</v>
      </c>
      <c r="BG110">
        <v>1.6702637232819013E-2</v>
      </c>
      <c r="BH110">
        <v>1.596697492517023E-2</v>
      </c>
      <c r="BI110">
        <v>1.6073011167664714E-2</v>
      </c>
      <c r="BK110">
        <v>1.8282289803208236E-2</v>
      </c>
      <c r="BL110">
        <v>1.7069606512678453E-2</v>
      </c>
      <c r="BM110">
        <v>1.8271794694913294E-2</v>
      </c>
      <c r="BN110">
        <v>1.6741877542982252E-2</v>
      </c>
      <c r="BO110">
        <v>1.6560347928585229E-2</v>
      </c>
      <c r="BP110">
        <v>1.5802795299602459E-2</v>
      </c>
      <c r="BQ110">
        <v>1.6195084643078297E-2</v>
      </c>
      <c r="BR110">
        <v>1.7401119226232727E-2</v>
      </c>
      <c r="BS110">
        <v>1.6878832535802892E-2</v>
      </c>
      <c r="BT110">
        <v>1.9028847209653924E-2</v>
      </c>
      <c r="BU110">
        <v>1.6239658779423113E-2</v>
      </c>
      <c r="BV110">
        <v>1.6075484172332705E-2</v>
      </c>
      <c r="BW110">
        <v>1.6733010793387279E-2</v>
      </c>
      <c r="BX110">
        <v>1.6231890457665921E-2</v>
      </c>
      <c r="BY110">
        <v>1.6206708644970012E-2</v>
      </c>
      <c r="BZ110">
        <v>1.7372305699524911E-2</v>
      </c>
      <c r="CA110">
        <v>1.6324414371964677E-2</v>
      </c>
      <c r="CB110">
        <v>1.6521916507409327E-2</v>
      </c>
      <c r="CC110">
        <v>1.6998023186450089E-2</v>
      </c>
    </row>
    <row r="111" spans="4:81" x14ac:dyDescent="0.2">
      <c r="D111" t="s">
        <v>230</v>
      </c>
      <c r="F111" s="15" t="s">
        <v>147</v>
      </c>
      <c r="G111" s="212" t="s">
        <v>213</v>
      </c>
      <c r="H111" s="212"/>
      <c r="I111" s="283">
        <v>1.6747525564226536E-2</v>
      </c>
      <c r="J111">
        <v>1.7009932059591473E-2</v>
      </c>
      <c r="K111">
        <v>1.6955520913816583E-2</v>
      </c>
      <c r="L111">
        <v>1.6836493575479408E-2</v>
      </c>
      <c r="M111">
        <v>1.7203225696670724E-2</v>
      </c>
      <c r="N111">
        <v>1.7086999661839512E-2</v>
      </c>
      <c r="O111">
        <v>1.6996314400266339E-2</v>
      </c>
      <c r="P111">
        <v>1.690720112802924E-2</v>
      </c>
      <c r="Q111">
        <v>1.7168498267042372E-2</v>
      </c>
      <c r="R111">
        <v>1.7428216497280095E-2</v>
      </c>
      <c r="S111">
        <v>1.695041636105039E-2</v>
      </c>
      <c r="T111">
        <v>1.7414061292593028E-2</v>
      </c>
      <c r="U111">
        <v>1.720622198906013E-2</v>
      </c>
      <c r="V111">
        <v>1.7080827974094354E-2</v>
      </c>
      <c r="W111">
        <v>1.7313247671871868E-2</v>
      </c>
      <c r="X111">
        <v>1.6956025473438538E-2</v>
      </c>
      <c r="Y111">
        <v>1.7117255131705159E-2</v>
      </c>
      <c r="Z111">
        <v>1.6814518779379978E-2</v>
      </c>
      <c r="AA111">
        <v>1.7069436046277635E-2</v>
      </c>
      <c r="AB111">
        <v>1.6939413316907893E-2</v>
      </c>
      <c r="AC111">
        <v>1.719346265690247E-2</v>
      </c>
      <c r="AD111">
        <v>1.7161459713348436E-2</v>
      </c>
      <c r="AE111">
        <v>1.6860801541318384E-2</v>
      </c>
      <c r="AF111">
        <v>1.6992756604081418E-2</v>
      </c>
      <c r="AG111">
        <v>1.7038274903746264E-2</v>
      </c>
      <c r="AH111">
        <v>1.725507894387681E-2</v>
      </c>
      <c r="AI111">
        <v>1.7002749995337119E-2</v>
      </c>
      <c r="AJ111">
        <v>1.6882566384411584E-2</v>
      </c>
      <c r="AK111">
        <v>1.6823080470422646E-2</v>
      </c>
      <c r="AL111">
        <v>1.7381500251264996E-2</v>
      </c>
      <c r="AM111">
        <v>1.7119215019861609E-2</v>
      </c>
      <c r="AN111">
        <v>1.6978633925670391E-2</v>
      </c>
      <c r="AO111">
        <v>1.6908543562592665E-2</v>
      </c>
      <c r="AP111">
        <v>1.6810530680632627E-2</v>
      </c>
      <c r="AQ111">
        <v>1.6892478484389146E-2</v>
      </c>
      <c r="AR111">
        <v>1.7124782362528762E-2</v>
      </c>
      <c r="AS111">
        <v>1.7190103196549511E-2</v>
      </c>
      <c r="AT111">
        <v>1.6923297552258253E-2</v>
      </c>
      <c r="AU111">
        <v>1.6879451969016607E-2</v>
      </c>
      <c r="AV111">
        <v>1.6966263387364029E-2</v>
      </c>
      <c r="AW111">
        <v>1.6986713033060617E-2</v>
      </c>
      <c r="AX111">
        <v>1.7250460353881336E-2</v>
      </c>
      <c r="AY111">
        <v>1.7318240947118611E-2</v>
      </c>
      <c r="AZ111">
        <v>1.6424473897077706E-2</v>
      </c>
      <c r="BA111">
        <v>1.6898903802612567E-2</v>
      </c>
      <c r="BB111">
        <v>1.7062149264192052E-2</v>
      </c>
      <c r="BC111">
        <v>1.7065638512686939E-2</v>
      </c>
      <c r="BD111">
        <v>1.7635386805908114E-2</v>
      </c>
      <c r="BE111">
        <v>1.715467325690679E-2</v>
      </c>
      <c r="BF111">
        <v>1.7190495573677769E-2</v>
      </c>
      <c r="BG111">
        <v>1.7114629359302573E-2</v>
      </c>
      <c r="BH111">
        <v>1.6952934743774482E-2</v>
      </c>
      <c r="BI111">
        <v>1.7167145572104206E-2</v>
      </c>
      <c r="BK111">
        <v>1.7630669223099804E-2</v>
      </c>
      <c r="BL111">
        <v>1.6786752067508934E-2</v>
      </c>
      <c r="BM111">
        <v>1.7071273312970148E-2</v>
      </c>
      <c r="BN111">
        <v>1.7054156160156039E-2</v>
      </c>
      <c r="BO111">
        <v>1.6892411172958977E-2</v>
      </c>
      <c r="BP111">
        <v>1.6875012456433913E-2</v>
      </c>
      <c r="BQ111">
        <v>1.6863830652238253E-2</v>
      </c>
      <c r="BR111">
        <v>1.7276607721454604E-2</v>
      </c>
      <c r="BS111">
        <v>1.6922988035720829E-2</v>
      </c>
      <c r="BT111">
        <v>1.6870773683148002E-2</v>
      </c>
      <c r="BU111">
        <v>1.6977158990882913E-2</v>
      </c>
      <c r="BV111">
        <v>1.6762540532253616E-2</v>
      </c>
      <c r="BW111">
        <v>1.68594357359904E-2</v>
      </c>
      <c r="BX111">
        <v>1.6943170190737777E-2</v>
      </c>
      <c r="BY111">
        <v>1.6836736100497216E-2</v>
      </c>
      <c r="BZ111">
        <v>1.6995014078462347E-2</v>
      </c>
      <c r="CA111">
        <v>1.6954615724874465E-2</v>
      </c>
      <c r="CB111">
        <v>1.7261879459545361E-2</v>
      </c>
      <c r="CC111">
        <v>1.7342334848896235E-2</v>
      </c>
    </row>
    <row r="113" spans="3:81" x14ac:dyDescent="0.2">
      <c r="C113" s="46" t="s">
        <v>231</v>
      </c>
    </row>
    <row r="115" spans="3:81" s="212" customFormat="1" x14ac:dyDescent="0.2">
      <c r="D115" s="212" t="s">
        <v>212</v>
      </c>
      <c r="F115" s="15" t="s">
        <v>147</v>
      </c>
      <c r="G115" s="212" t="s">
        <v>213</v>
      </c>
      <c r="I115" s="212">
        <v>1</v>
      </c>
      <c r="J115" s="212">
        <v>1</v>
      </c>
      <c r="K115" s="212">
        <v>1</v>
      </c>
      <c r="L115" s="212">
        <v>1</v>
      </c>
      <c r="M115" s="212">
        <v>1</v>
      </c>
      <c r="N115" s="212">
        <v>1</v>
      </c>
      <c r="O115" s="212">
        <v>1</v>
      </c>
      <c r="P115" s="212">
        <v>1</v>
      </c>
      <c r="Q115" s="212">
        <v>1</v>
      </c>
      <c r="R115" s="212">
        <v>1</v>
      </c>
      <c r="S115" s="212">
        <v>1</v>
      </c>
      <c r="T115" s="212">
        <v>1</v>
      </c>
      <c r="U115" s="212">
        <v>1</v>
      </c>
      <c r="V115" s="212">
        <v>1</v>
      </c>
      <c r="W115" s="212">
        <v>1</v>
      </c>
      <c r="X115" s="212">
        <v>1</v>
      </c>
      <c r="Y115" s="212">
        <v>1</v>
      </c>
      <c r="Z115" s="212">
        <v>1</v>
      </c>
      <c r="AA115" s="212">
        <v>1</v>
      </c>
      <c r="AB115" s="212">
        <v>1</v>
      </c>
      <c r="AC115" s="212">
        <v>1</v>
      </c>
      <c r="AD115" s="212">
        <v>1</v>
      </c>
      <c r="AE115" s="212">
        <v>1</v>
      </c>
      <c r="AF115" s="212">
        <v>1</v>
      </c>
      <c r="AG115" s="212">
        <v>1</v>
      </c>
      <c r="AH115" s="212">
        <v>1</v>
      </c>
      <c r="AI115" s="212">
        <v>1</v>
      </c>
      <c r="AJ115" s="212">
        <v>1</v>
      </c>
      <c r="AK115" s="212">
        <v>1</v>
      </c>
      <c r="AL115" s="212">
        <v>1</v>
      </c>
      <c r="AM115" s="212">
        <v>1</v>
      </c>
      <c r="AN115" s="212">
        <v>1</v>
      </c>
      <c r="AO115" s="212">
        <v>1</v>
      </c>
      <c r="AP115" s="212">
        <v>1</v>
      </c>
      <c r="AQ115" s="212">
        <v>1</v>
      </c>
      <c r="AR115" s="212">
        <v>1</v>
      </c>
      <c r="AS115" s="212">
        <v>1</v>
      </c>
      <c r="AT115" s="212">
        <v>1</v>
      </c>
      <c r="AU115" s="212">
        <v>1</v>
      </c>
      <c r="AV115" s="212">
        <v>1</v>
      </c>
      <c r="AW115" s="212">
        <v>1</v>
      </c>
      <c r="AX115" s="212">
        <v>1</v>
      </c>
      <c r="AY115" s="212">
        <v>1</v>
      </c>
      <c r="AZ115" s="212">
        <v>1</v>
      </c>
      <c r="BA115" s="212">
        <v>1</v>
      </c>
      <c r="BB115" s="212">
        <v>1</v>
      </c>
      <c r="BC115" s="212">
        <v>1</v>
      </c>
      <c r="BD115" s="212">
        <v>1</v>
      </c>
      <c r="BE115" s="212">
        <v>1</v>
      </c>
      <c r="BF115" s="212">
        <v>1</v>
      </c>
      <c r="BG115" s="212">
        <v>1</v>
      </c>
      <c r="BH115" s="212">
        <v>1</v>
      </c>
      <c r="BI115" s="212">
        <v>1</v>
      </c>
      <c r="BK115" s="212">
        <v>1</v>
      </c>
      <c r="BL115" s="212">
        <v>1</v>
      </c>
      <c r="BM115" s="212">
        <v>1</v>
      </c>
      <c r="BN115" s="212">
        <v>1</v>
      </c>
      <c r="BO115" s="212">
        <v>1</v>
      </c>
      <c r="BP115" s="212">
        <v>1</v>
      </c>
      <c r="BQ115" s="212">
        <v>1</v>
      </c>
      <c r="BR115" s="212">
        <v>1</v>
      </c>
      <c r="BS115" s="212">
        <v>1</v>
      </c>
      <c r="BT115" s="212">
        <v>1</v>
      </c>
      <c r="BU115" s="212">
        <v>1</v>
      </c>
      <c r="BV115" s="212">
        <v>1</v>
      </c>
      <c r="BW115" s="212">
        <v>1</v>
      </c>
      <c r="BX115" s="212">
        <v>1</v>
      </c>
      <c r="BY115" s="212">
        <v>1</v>
      </c>
      <c r="BZ115" s="212">
        <v>1</v>
      </c>
      <c r="CA115" s="212">
        <v>1</v>
      </c>
      <c r="CB115" s="212">
        <v>1</v>
      </c>
      <c r="CC115" s="212">
        <v>1</v>
      </c>
    </row>
    <row r="116" spans="3:81" s="212" customFormat="1" x14ac:dyDescent="0.2">
      <c r="D116" s="212" t="s">
        <v>214</v>
      </c>
      <c r="F116" s="15" t="s">
        <v>147</v>
      </c>
      <c r="G116" s="212" t="s">
        <v>213</v>
      </c>
      <c r="I116" s="212">
        <v>0.16439999999999999</v>
      </c>
      <c r="J116" s="212">
        <v>0.16439999999999999</v>
      </c>
      <c r="K116" s="212">
        <v>0.16439999999999999</v>
      </c>
      <c r="L116" s="212">
        <v>0.16439999999999999</v>
      </c>
      <c r="M116" s="212">
        <v>0.16439999999999999</v>
      </c>
      <c r="N116" s="212">
        <v>0.16439999999999999</v>
      </c>
      <c r="O116" s="212">
        <v>0.16439999999999999</v>
      </c>
      <c r="P116" s="212">
        <v>0.16439999999999999</v>
      </c>
      <c r="Q116" s="212">
        <v>0.16439999999999999</v>
      </c>
      <c r="R116" s="212">
        <v>0.16439999999999999</v>
      </c>
      <c r="S116" s="212">
        <v>0.16439999999999999</v>
      </c>
      <c r="T116" s="212">
        <v>0.16439999999999999</v>
      </c>
      <c r="U116" s="212">
        <v>0.16439999999999999</v>
      </c>
      <c r="V116" s="212">
        <v>0.16439999999999999</v>
      </c>
      <c r="W116" s="212">
        <v>0.16439999999999999</v>
      </c>
      <c r="X116" s="212">
        <v>0.16439999999999999</v>
      </c>
      <c r="Y116" s="212">
        <v>0.16439999999999999</v>
      </c>
      <c r="Z116" s="212">
        <v>0.16439999999999999</v>
      </c>
      <c r="AA116" s="212">
        <v>0.16439999999999999</v>
      </c>
      <c r="AB116" s="212">
        <v>0.16439999999999999</v>
      </c>
      <c r="AC116" s="212">
        <v>0.16439999999999999</v>
      </c>
      <c r="AD116" s="212">
        <v>0.16439999999999999</v>
      </c>
      <c r="AE116" s="212">
        <v>0.16439999999999999</v>
      </c>
      <c r="AF116" s="212">
        <v>0.16439999999999999</v>
      </c>
      <c r="AG116" s="212">
        <v>0.16439999999999999</v>
      </c>
      <c r="AH116" s="212">
        <v>0.16439999999999999</v>
      </c>
      <c r="AI116" s="212">
        <v>0.16439999999999999</v>
      </c>
      <c r="AJ116" s="212">
        <v>0.16439999999999999</v>
      </c>
      <c r="AK116" s="212">
        <v>0.16439999999999999</v>
      </c>
      <c r="AL116" s="212">
        <v>0.16439999999999999</v>
      </c>
      <c r="AM116" s="212">
        <v>0.16439999999999999</v>
      </c>
      <c r="AN116" s="212">
        <v>0.16439999999999999</v>
      </c>
      <c r="AO116" s="212">
        <v>0.16439999999999999</v>
      </c>
      <c r="AP116" s="212">
        <v>0.16439999999999999</v>
      </c>
      <c r="AQ116" s="212">
        <v>0.16439999999999999</v>
      </c>
      <c r="AR116" s="212">
        <v>0.16439999999999999</v>
      </c>
      <c r="AS116" s="212">
        <v>0.16439999999999999</v>
      </c>
      <c r="AT116" s="212">
        <v>0.16439999999999999</v>
      </c>
      <c r="AU116" s="212">
        <v>0.16439999999999999</v>
      </c>
      <c r="AV116" s="212">
        <v>0.16439999999999999</v>
      </c>
      <c r="AW116" s="212">
        <v>0.16439999999999999</v>
      </c>
      <c r="AX116" s="212">
        <v>0.16439999999999999</v>
      </c>
      <c r="AY116" s="212">
        <v>0.16439999999999999</v>
      </c>
      <c r="AZ116" s="212">
        <v>0.16439999999999999</v>
      </c>
      <c r="BA116" s="212">
        <v>0.16439999999999999</v>
      </c>
      <c r="BB116" s="212">
        <v>0.16439999999999999</v>
      </c>
      <c r="BC116" s="212">
        <v>0.16439999999999999</v>
      </c>
      <c r="BD116" s="212">
        <v>0.16439999999999999</v>
      </c>
      <c r="BE116" s="212">
        <v>0.16439999999999999</v>
      </c>
      <c r="BF116" s="212">
        <v>0.16439999999999999</v>
      </c>
      <c r="BG116" s="212">
        <v>0.16439999999999999</v>
      </c>
      <c r="BH116" s="212">
        <v>0.16439999999999999</v>
      </c>
      <c r="BI116" s="212">
        <v>0.16439999999999999</v>
      </c>
      <c r="BK116" s="212">
        <v>0.16439999999999999</v>
      </c>
      <c r="BL116" s="212">
        <v>0.16439999999999999</v>
      </c>
      <c r="BM116" s="212">
        <v>0.16439999999999999</v>
      </c>
      <c r="BN116" s="212">
        <v>0.16439999999999999</v>
      </c>
      <c r="BO116" s="212">
        <v>0.16439999999999999</v>
      </c>
      <c r="BP116" s="212">
        <v>0.16439999999999999</v>
      </c>
      <c r="BQ116" s="212">
        <v>0.16439999999999999</v>
      </c>
      <c r="BR116" s="212">
        <v>0.16439999999999999</v>
      </c>
      <c r="BS116" s="212">
        <v>0.16439999999999999</v>
      </c>
      <c r="BT116" s="212">
        <v>0.16439999999999999</v>
      </c>
      <c r="BU116" s="212">
        <v>0.16439999999999999</v>
      </c>
      <c r="BV116" s="212">
        <v>0.16439999999999999</v>
      </c>
      <c r="BW116" s="212">
        <v>0.16439999999999999</v>
      </c>
      <c r="BX116" s="212">
        <v>0.16439999999999999</v>
      </c>
      <c r="BY116" s="212">
        <v>0.16439999999999999</v>
      </c>
      <c r="BZ116" s="212">
        <v>0.16439999999999999</v>
      </c>
      <c r="CA116" s="212">
        <v>0.16439999999999999</v>
      </c>
      <c r="CB116" s="212">
        <v>0.16439999999999999</v>
      </c>
      <c r="CC116" s="212">
        <v>0.16439999999999999</v>
      </c>
    </row>
    <row r="117" spans="3:81" s="5" customFormat="1" x14ac:dyDescent="0.2">
      <c r="D117" s="5" t="s">
        <v>215</v>
      </c>
      <c r="F117" s="15" t="s">
        <v>147</v>
      </c>
      <c r="G117" s="212" t="s">
        <v>213</v>
      </c>
      <c r="H117" s="212"/>
      <c r="I117" s="5">
        <v>63422.311800000003</v>
      </c>
      <c r="J117" s="5">
        <v>63422.311800000003</v>
      </c>
      <c r="K117" s="5">
        <v>63422.311800000003</v>
      </c>
      <c r="L117" s="5">
        <v>63422.311800000003</v>
      </c>
      <c r="M117" s="5">
        <v>63422.311800000003</v>
      </c>
      <c r="N117" s="5">
        <v>63422.311800000003</v>
      </c>
      <c r="O117" s="5">
        <v>63422.311800000003</v>
      </c>
      <c r="P117" s="5">
        <v>63422.311800000003</v>
      </c>
      <c r="Q117" s="5">
        <v>63422.311800000003</v>
      </c>
      <c r="R117" s="5">
        <v>63422.311800000003</v>
      </c>
      <c r="S117" s="5">
        <v>63422.311800000003</v>
      </c>
      <c r="T117" s="5">
        <v>63422.311800000003</v>
      </c>
      <c r="U117" s="5">
        <v>63422.311800000003</v>
      </c>
      <c r="V117" s="5">
        <v>63422.311800000003</v>
      </c>
      <c r="W117" s="5">
        <v>63422.311800000003</v>
      </c>
      <c r="X117" s="5">
        <v>63422.311800000003</v>
      </c>
      <c r="Y117" s="5">
        <v>63422.311800000003</v>
      </c>
      <c r="Z117" s="5">
        <v>63422.311800000003</v>
      </c>
      <c r="AA117" s="5">
        <v>63422.311800000003</v>
      </c>
      <c r="AB117" s="5">
        <v>63422.311800000003</v>
      </c>
      <c r="AC117" s="5">
        <v>63422.311800000003</v>
      </c>
      <c r="AD117" s="5">
        <v>63422.311800000003</v>
      </c>
      <c r="AE117" s="5">
        <v>63422.311800000003</v>
      </c>
      <c r="AF117" s="5">
        <v>63422.311800000003</v>
      </c>
      <c r="AG117" s="5">
        <v>63422.311800000003</v>
      </c>
      <c r="AH117" s="5">
        <v>63422.311800000003</v>
      </c>
      <c r="AI117" s="5">
        <v>63422.311800000003</v>
      </c>
      <c r="AJ117" s="5">
        <v>63422.311800000003</v>
      </c>
      <c r="AK117" s="5">
        <v>63422.311800000003</v>
      </c>
      <c r="AL117" s="5">
        <v>63422.311800000003</v>
      </c>
      <c r="AM117" s="5">
        <v>63422.311800000003</v>
      </c>
      <c r="AN117" s="5">
        <v>63422.311800000003</v>
      </c>
      <c r="AO117" s="5">
        <v>63422.311800000003</v>
      </c>
      <c r="AP117" s="5">
        <v>63422.311800000003</v>
      </c>
      <c r="AQ117" s="5">
        <v>63422.311800000003</v>
      </c>
      <c r="AR117" s="5">
        <v>63422.311800000003</v>
      </c>
      <c r="AS117" s="5">
        <v>63422.311800000003</v>
      </c>
      <c r="AT117" s="5">
        <v>63422.311800000003</v>
      </c>
      <c r="AU117" s="5">
        <v>63422.311800000003</v>
      </c>
      <c r="AV117" s="5">
        <v>63422.311800000003</v>
      </c>
      <c r="AW117" s="5">
        <v>63422.311800000003</v>
      </c>
      <c r="AX117" s="5">
        <v>63422.311800000003</v>
      </c>
      <c r="AY117" s="5">
        <v>63422.311800000003</v>
      </c>
      <c r="AZ117" s="5">
        <v>63422.311800000003</v>
      </c>
      <c r="BA117" s="5">
        <v>63422.311800000003</v>
      </c>
      <c r="BB117" s="5">
        <v>63422.311800000003</v>
      </c>
      <c r="BC117" s="5">
        <v>63422.311800000003</v>
      </c>
      <c r="BD117" s="5">
        <v>63422.311800000003</v>
      </c>
      <c r="BE117" s="5">
        <v>63422.311800000003</v>
      </c>
      <c r="BF117" s="5">
        <v>63422.311800000003</v>
      </c>
      <c r="BG117" s="5">
        <v>63422.311800000003</v>
      </c>
      <c r="BH117" s="5">
        <v>63422.311800000003</v>
      </c>
      <c r="BI117" s="5">
        <v>63422.311800000003</v>
      </c>
      <c r="BK117" s="5">
        <v>63422.311800000003</v>
      </c>
      <c r="BL117" s="5">
        <v>63422.311800000003</v>
      </c>
      <c r="BM117" s="5">
        <v>63422.311800000003</v>
      </c>
      <c r="BN117" s="5">
        <v>63422.311800000003</v>
      </c>
      <c r="BO117" s="5">
        <v>63422.311800000003</v>
      </c>
      <c r="BP117" s="5">
        <v>63422.311800000003</v>
      </c>
      <c r="BQ117" s="5">
        <v>63422.311800000003</v>
      </c>
      <c r="BR117" s="5">
        <v>63422.311800000003</v>
      </c>
      <c r="BS117" s="5">
        <v>63422.311800000003</v>
      </c>
      <c r="BT117" s="5">
        <v>63422.311800000003</v>
      </c>
      <c r="BU117" s="5">
        <v>63422.311800000003</v>
      </c>
      <c r="BV117" s="5">
        <v>63422.311800000003</v>
      </c>
      <c r="BW117" s="5">
        <v>63422.311800000003</v>
      </c>
      <c r="BX117" s="5">
        <v>63422.311800000003</v>
      </c>
      <c r="BY117" s="5">
        <v>63422.311800000003</v>
      </c>
      <c r="BZ117" s="5">
        <v>63422.311800000003</v>
      </c>
      <c r="CA117" s="5">
        <v>63422.311800000003</v>
      </c>
      <c r="CB117" s="5">
        <v>63422.311800000003</v>
      </c>
      <c r="CC117" s="5">
        <v>63422.311800000003</v>
      </c>
    </row>
    <row r="118" spans="3:81" s="5" customFormat="1" x14ac:dyDescent="0.2">
      <c r="D118" s="5" t="s">
        <v>216</v>
      </c>
      <c r="F118" s="15" t="s">
        <v>147</v>
      </c>
      <c r="G118" s="212" t="s">
        <v>213</v>
      </c>
      <c r="H118" s="212"/>
      <c r="I118" s="5">
        <v>345129.01459999999</v>
      </c>
      <c r="J118" s="5">
        <v>345129.01459999999</v>
      </c>
      <c r="K118" s="5">
        <v>345129.01459999999</v>
      </c>
      <c r="L118" s="5">
        <v>345129.01459999999</v>
      </c>
      <c r="M118" s="5">
        <v>345129.01459999999</v>
      </c>
      <c r="N118" s="5">
        <v>345129.01459999999</v>
      </c>
      <c r="O118" s="5">
        <v>345129.01459999999</v>
      </c>
      <c r="P118" s="5">
        <v>345129.01459999999</v>
      </c>
      <c r="Q118" s="5">
        <v>345129.01459999999</v>
      </c>
      <c r="R118" s="5">
        <v>345129.01459999999</v>
      </c>
      <c r="S118" s="5">
        <v>345129.01459999999</v>
      </c>
      <c r="T118" s="5">
        <v>345129.01459999999</v>
      </c>
      <c r="U118" s="5">
        <v>345129.01459999999</v>
      </c>
      <c r="V118" s="5">
        <v>345129.01459999999</v>
      </c>
      <c r="W118" s="5">
        <v>345129.01459999999</v>
      </c>
      <c r="X118" s="5">
        <v>345129.01459999999</v>
      </c>
      <c r="Y118" s="5">
        <v>345129.01459999999</v>
      </c>
      <c r="Z118" s="5">
        <v>345129.01459999999</v>
      </c>
      <c r="AA118" s="5">
        <v>345129.01459999999</v>
      </c>
      <c r="AB118" s="5">
        <v>345129.01459999999</v>
      </c>
      <c r="AC118" s="5">
        <v>345129.01459999999</v>
      </c>
      <c r="AD118" s="5">
        <v>345129.01459999999</v>
      </c>
      <c r="AE118" s="5">
        <v>345129.01459999999</v>
      </c>
      <c r="AF118" s="5">
        <v>345129.01459999999</v>
      </c>
      <c r="AG118" s="5">
        <v>345129.01459999999</v>
      </c>
      <c r="AH118" s="5">
        <v>345129.01459999999</v>
      </c>
      <c r="AI118" s="5">
        <v>345129.01459999999</v>
      </c>
      <c r="AJ118" s="5">
        <v>345129.01459999999</v>
      </c>
      <c r="AK118" s="5">
        <v>345129.01459999999</v>
      </c>
      <c r="AL118" s="5">
        <v>345129.01459999999</v>
      </c>
      <c r="AM118" s="5">
        <v>345129.01459999999</v>
      </c>
      <c r="AN118" s="5">
        <v>345129.01459999999</v>
      </c>
      <c r="AO118" s="5">
        <v>345129.01459999999</v>
      </c>
      <c r="AP118" s="5">
        <v>345129.01459999999</v>
      </c>
      <c r="AQ118" s="5">
        <v>345129.01459999999</v>
      </c>
      <c r="AR118" s="5">
        <v>345129.01459999999</v>
      </c>
      <c r="AS118" s="5">
        <v>345129.01459999999</v>
      </c>
      <c r="AT118" s="5">
        <v>345129.01459999999</v>
      </c>
      <c r="AU118" s="5">
        <v>345129.01459999999</v>
      </c>
      <c r="AV118" s="5">
        <v>345129.01459999999</v>
      </c>
      <c r="AW118" s="5">
        <v>345129.01459999999</v>
      </c>
      <c r="AX118" s="5">
        <v>345129.01459999999</v>
      </c>
      <c r="AY118" s="5">
        <v>345129.01459999999</v>
      </c>
      <c r="AZ118" s="5">
        <v>345129.01459999999</v>
      </c>
      <c r="BA118" s="5">
        <v>345129.01459999999</v>
      </c>
      <c r="BB118" s="5">
        <v>345129.01459999999</v>
      </c>
      <c r="BC118" s="5">
        <v>345129.01459999999</v>
      </c>
      <c r="BD118" s="5">
        <v>345129.01459999999</v>
      </c>
      <c r="BE118" s="5">
        <v>345129.01459999999</v>
      </c>
      <c r="BF118" s="5">
        <v>345129.01459999999</v>
      </c>
      <c r="BG118" s="5">
        <v>345129.01459999999</v>
      </c>
      <c r="BH118" s="5">
        <v>345129.01459999999</v>
      </c>
      <c r="BI118" s="5">
        <v>345129.01459999999</v>
      </c>
      <c r="BK118" s="5">
        <v>345129.01459999999</v>
      </c>
      <c r="BL118" s="5">
        <v>345129.01459999999</v>
      </c>
      <c r="BM118" s="5">
        <v>345129.01459999999</v>
      </c>
      <c r="BN118" s="5">
        <v>345129.01459999999</v>
      </c>
      <c r="BO118" s="5">
        <v>345129.01459999999</v>
      </c>
      <c r="BP118" s="5">
        <v>345129.01459999999</v>
      </c>
      <c r="BQ118" s="5">
        <v>345129.01459999999</v>
      </c>
      <c r="BR118" s="5">
        <v>345129.01459999999</v>
      </c>
      <c r="BS118" s="5">
        <v>345129.01459999999</v>
      </c>
      <c r="BT118" s="5">
        <v>345129.01459999999</v>
      </c>
      <c r="BU118" s="5">
        <v>345129.01459999999</v>
      </c>
      <c r="BV118" s="5">
        <v>345129.01459999999</v>
      </c>
      <c r="BW118" s="5">
        <v>345129.01459999999</v>
      </c>
      <c r="BX118" s="5">
        <v>345129.01459999999</v>
      </c>
      <c r="BY118" s="5">
        <v>345129.01459999999</v>
      </c>
      <c r="BZ118" s="5">
        <v>345129.01459999999</v>
      </c>
      <c r="CA118" s="5">
        <v>345129.01459999999</v>
      </c>
      <c r="CB118" s="5">
        <v>345129.01459999999</v>
      </c>
      <c r="CC118" s="5">
        <v>345129.01459999999</v>
      </c>
    </row>
    <row r="119" spans="3:81" s="5" customFormat="1" x14ac:dyDescent="0.2">
      <c r="D119" s="5" t="s">
        <v>217</v>
      </c>
      <c r="F119" s="15" t="s">
        <v>147</v>
      </c>
      <c r="G119" s="212" t="s">
        <v>213</v>
      </c>
      <c r="H119" s="212"/>
      <c r="I119" s="5">
        <v>1630327994.0632999</v>
      </c>
      <c r="J119" s="5">
        <v>1630327994.0632999</v>
      </c>
      <c r="K119" s="5">
        <v>1630327994.0632999</v>
      </c>
      <c r="L119" s="5">
        <v>1630327994.0632999</v>
      </c>
      <c r="M119" s="5">
        <v>1630327994.0632999</v>
      </c>
      <c r="N119" s="5">
        <v>1630327994.0632999</v>
      </c>
      <c r="O119" s="5">
        <v>1630327994.0632999</v>
      </c>
      <c r="P119" s="5">
        <v>1630327994.0632999</v>
      </c>
      <c r="Q119" s="5">
        <v>1630327994.0632999</v>
      </c>
      <c r="R119" s="5">
        <v>1630327994.0632999</v>
      </c>
      <c r="S119" s="5">
        <v>1630327994.0632999</v>
      </c>
      <c r="T119" s="5">
        <v>1630327994.0632999</v>
      </c>
      <c r="U119" s="5">
        <v>1630327994.0632999</v>
      </c>
      <c r="V119" s="5">
        <v>1630327994.0632999</v>
      </c>
      <c r="W119" s="5">
        <v>1630327994.0632999</v>
      </c>
      <c r="X119" s="5">
        <v>1630327994.0632999</v>
      </c>
      <c r="Y119" s="5">
        <v>1630327994.0632999</v>
      </c>
      <c r="Z119" s="5">
        <v>1630327994.0632999</v>
      </c>
      <c r="AA119" s="5">
        <v>1630327994.0632999</v>
      </c>
      <c r="AB119" s="5">
        <v>1630327994.0632999</v>
      </c>
      <c r="AC119" s="5">
        <v>1630327994.0632999</v>
      </c>
      <c r="AD119" s="5">
        <v>1630327994.0632999</v>
      </c>
      <c r="AE119" s="5">
        <v>1630327994.0632999</v>
      </c>
      <c r="AF119" s="5">
        <v>1630327994.0632999</v>
      </c>
      <c r="AG119" s="5">
        <v>1630327994.0632999</v>
      </c>
      <c r="AH119" s="5">
        <v>1630327994.0632999</v>
      </c>
      <c r="AI119" s="5">
        <v>1630327994.0632999</v>
      </c>
      <c r="AJ119" s="5">
        <v>1630327994.0632999</v>
      </c>
      <c r="AK119" s="5">
        <v>1630327994.0632999</v>
      </c>
      <c r="AL119" s="5">
        <v>1630327994.0632999</v>
      </c>
      <c r="AM119" s="5">
        <v>1630327994.0632999</v>
      </c>
      <c r="AN119" s="5">
        <v>1630327994.0632999</v>
      </c>
      <c r="AO119" s="5">
        <v>1630327994.0632999</v>
      </c>
      <c r="AP119" s="5">
        <v>1630327994.0632999</v>
      </c>
      <c r="AQ119" s="5">
        <v>1630327994.0632999</v>
      </c>
      <c r="AR119" s="5">
        <v>1630327994.0632999</v>
      </c>
      <c r="AS119" s="5">
        <v>1630327994.0632999</v>
      </c>
      <c r="AT119" s="5">
        <v>1630327994.0632999</v>
      </c>
      <c r="AU119" s="5">
        <v>1630327994.0632999</v>
      </c>
      <c r="AV119" s="5">
        <v>1630327994.0632999</v>
      </c>
      <c r="AW119" s="5">
        <v>1630327994.0632999</v>
      </c>
      <c r="AX119" s="5">
        <v>1630327994.0632999</v>
      </c>
      <c r="AY119" s="5">
        <v>1630327994.0632999</v>
      </c>
      <c r="AZ119" s="5">
        <v>1630327994.0632999</v>
      </c>
      <c r="BA119" s="5">
        <v>1630327994.0632999</v>
      </c>
      <c r="BB119" s="5">
        <v>1630327994.0632999</v>
      </c>
      <c r="BC119" s="5">
        <v>1630327994.0632999</v>
      </c>
      <c r="BD119" s="5">
        <v>1630327994.0632999</v>
      </c>
      <c r="BE119" s="5">
        <v>1630327994.0632999</v>
      </c>
      <c r="BF119" s="5">
        <v>1630327994.0632999</v>
      </c>
      <c r="BG119" s="5">
        <v>1630327994.0632999</v>
      </c>
      <c r="BH119" s="5">
        <v>1630327994.0632999</v>
      </c>
      <c r="BI119" s="5">
        <v>1630327994.0632999</v>
      </c>
      <c r="BK119" s="5">
        <v>1630327994.0632999</v>
      </c>
      <c r="BL119" s="5">
        <v>1630327994.0632999</v>
      </c>
      <c r="BM119" s="5">
        <v>1630327994.0632999</v>
      </c>
      <c r="BN119" s="5">
        <v>1630327994.0632999</v>
      </c>
      <c r="BO119" s="5">
        <v>1630327994.0632999</v>
      </c>
      <c r="BP119" s="5">
        <v>1630327994.0632999</v>
      </c>
      <c r="BQ119" s="5">
        <v>1630327994.0632999</v>
      </c>
      <c r="BR119" s="5">
        <v>1630327994.0632999</v>
      </c>
      <c r="BS119" s="5">
        <v>1630327994.0632999</v>
      </c>
      <c r="BT119" s="5">
        <v>1630327994.0632999</v>
      </c>
      <c r="BU119" s="5">
        <v>1630327994.0632999</v>
      </c>
      <c r="BV119" s="5">
        <v>1630327994.0632999</v>
      </c>
      <c r="BW119" s="5">
        <v>1630327994.0632999</v>
      </c>
      <c r="BX119" s="5">
        <v>1630327994.0632999</v>
      </c>
      <c r="BY119" s="5">
        <v>1630327994.0632999</v>
      </c>
      <c r="BZ119" s="5">
        <v>1630327994.0632999</v>
      </c>
      <c r="CA119" s="5">
        <v>1630327994.0632999</v>
      </c>
      <c r="CB119" s="5">
        <v>1630327994.0632999</v>
      </c>
      <c r="CC119" s="5">
        <v>1630327994.0632999</v>
      </c>
    </row>
    <row r="120" spans="3:81" s="212" customFormat="1" x14ac:dyDescent="0.2">
      <c r="D120" s="212" t="s">
        <v>218</v>
      </c>
      <c r="F120" s="15" t="s">
        <v>147</v>
      </c>
      <c r="G120" s="212" t="s">
        <v>213</v>
      </c>
      <c r="I120" s="212">
        <v>1</v>
      </c>
      <c r="J120" s="212">
        <v>1</v>
      </c>
      <c r="K120" s="212">
        <v>1</v>
      </c>
      <c r="L120" s="212">
        <v>1</v>
      </c>
      <c r="M120" s="212">
        <v>1</v>
      </c>
      <c r="N120" s="212">
        <v>1</v>
      </c>
      <c r="O120" s="212">
        <v>1</v>
      </c>
      <c r="P120" s="212">
        <v>1</v>
      </c>
      <c r="Q120" s="212">
        <v>1</v>
      </c>
      <c r="R120" s="212">
        <v>1</v>
      </c>
      <c r="S120" s="212">
        <v>1</v>
      </c>
      <c r="T120" s="212">
        <v>1</v>
      </c>
      <c r="U120" s="212">
        <v>1</v>
      </c>
      <c r="V120" s="212">
        <v>1</v>
      </c>
      <c r="W120" s="212">
        <v>1</v>
      </c>
      <c r="X120" s="212">
        <v>1</v>
      </c>
      <c r="Y120" s="212">
        <v>1</v>
      </c>
      <c r="Z120" s="212">
        <v>1</v>
      </c>
      <c r="AA120" s="212">
        <v>1</v>
      </c>
      <c r="AB120" s="212">
        <v>1</v>
      </c>
      <c r="AC120" s="212">
        <v>1</v>
      </c>
      <c r="AD120" s="212">
        <v>1</v>
      </c>
      <c r="AE120" s="212">
        <v>1</v>
      </c>
      <c r="AF120" s="212">
        <v>1</v>
      </c>
      <c r="AG120" s="212">
        <v>1</v>
      </c>
      <c r="AH120" s="212">
        <v>1</v>
      </c>
      <c r="AI120" s="212">
        <v>1</v>
      </c>
      <c r="AJ120" s="212">
        <v>1</v>
      </c>
      <c r="AK120" s="212">
        <v>1</v>
      </c>
      <c r="AL120" s="212">
        <v>1</v>
      </c>
      <c r="AM120" s="212">
        <v>1</v>
      </c>
      <c r="AN120" s="212">
        <v>1</v>
      </c>
      <c r="AO120" s="212">
        <v>1</v>
      </c>
      <c r="AP120" s="212">
        <v>1</v>
      </c>
      <c r="AQ120" s="212">
        <v>1</v>
      </c>
      <c r="AR120" s="212">
        <v>1</v>
      </c>
      <c r="AS120" s="212">
        <v>1</v>
      </c>
      <c r="AT120" s="212">
        <v>1</v>
      </c>
      <c r="AU120" s="212">
        <v>1</v>
      </c>
      <c r="AV120" s="212">
        <v>1</v>
      </c>
      <c r="AW120" s="212">
        <v>1</v>
      </c>
      <c r="AX120" s="212">
        <v>1</v>
      </c>
      <c r="AY120" s="212">
        <v>1</v>
      </c>
      <c r="AZ120" s="212">
        <v>1</v>
      </c>
      <c r="BA120" s="212">
        <v>1</v>
      </c>
      <c r="BB120" s="212">
        <v>1</v>
      </c>
      <c r="BC120" s="212">
        <v>1</v>
      </c>
      <c r="BD120" s="212">
        <v>1</v>
      </c>
      <c r="BE120" s="212">
        <v>1</v>
      </c>
      <c r="BF120" s="212">
        <v>1</v>
      </c>
      <c r="BG120" s="212">
        <v>1</v>
      </c>
      <c r="BH120" s="212">
        <v>1</v>
      </c>
      <c r="BI120" s="212">
        <v>1</v>
      </c>
      <c r="BK120" s="212">
        <v>1</v>
      </c>
      <c r="BL120" s="212">
        <v>1</v>
      </c>
      <c r="BM120" s="212">
        <v>1</v>
      </c>
      <c r="BN120" s="212">
        <v>1</v>
      </c>
      <c r="BO120" s="212">
        <v>1</v>
      </c>
      <c r="BP120" s="212">
        <v>1</v>
      </c>
      <c r="BQ120" s="212">
        <v>1</v>
      </c>
      <c r="BR120" s="212">
        <v>1</v>
      </c>
      <c r="BS120" s="212">
        <v>1</v>
      </c>
      <c r="BT120" s="212">
        <v>1</v>
      </c>
      <c r="BU120" s="212">
        <v>1</v>
      </c>
      <c r="BV120" s="212">
        <v>1</v>
      </c>
      <c r="BW120" s="212">
        <v>1</v>
      </c>
      <c r="BX120" s="212">
        <v>1</v>
      </c>
      <c r="BY120" s="212">
        <v>1</v>
      </c>
      <c r="BZ120" s="212">
        <v>1</v>
      </c>
      <c r="CA120" s="212">
        <v>1</v>
      </c>
      <c r="CB120" s="212">
        <v>1</v>
      </c>
      <c r="CC120" s="212">
        <v>1</v>
      </c>
    </row>
    <row r="121" spans="3:81" s="212" customFormat="1" x14ac:dyDescent="0.2">
      <c r="D121" s="212" t="s">
        <v>219</v>
      </c>
      <c r="F121" s="15" t="s">
        <v>147</v>
      </c>
      <c r="G121" s="212" t="s">
        <v>213</v>
      </c>
      <c r="I121" s="212">
        <v>1</v>
      </c>
      <c r="J121" s="212">
        <v>1</v>
      </c>
      <c r="K121" s="212">
        <v>1</v>
      </c>
      <c r="L121" s="212">
        <v>1</v>
      </c>
      <c r="M121" s="212">
        <v>1</v>
      </c>
      <c r="N121" s="212">
        <v>1</v>
      </c>
      <c r="O121" s="212">
        <v>1</v>
      </c>
      <c r="P121" s="212">
        <v>1</v>
      </c>
      <c r="Q121" s="212">
        <v>1</v>
      </c>
      <c r="R121" s="212">
        <v>1</v>
      </c>
      <c r="S121" s="212">
        <v>1</v>
      </c>
      <c r="T121" s="212">
        <v>1</v>
      </c>
      <c r="U121" s="212">
        <v>1</v>
      </c>
      <c r="V121" s="212">
        <v>1</v>
      </c>
      <c r="W121" s="212">
        <v>1</v>
      </c>
      <c r="X121" s="212">
        <v>1</v>
      </c>
      <c r="Y121" s="212">
        <v>1</v>
      </c>
      <c r="Z121" s="212">
        <v>1</v>
      </c>
      <c r="AA121" s="212">
        <v>1</v>
      </c>
      <c r="AB121" s="212">
        <v>1</v>
      </c>
      <c r="AC121" s="212">
        <v>1</v>
      </c>
      <c r="AD121" s="212">
        <v>1</v>
      </c>
      <c r="AE121" s="212">
        <v>1</v>
      </c>
      <c r="AF121" s="212">
        <v>1</v>
      </c>
      <c r="AG121" s="212">
        <v>1</v>
      </c>
      <c r="AH121" s="212">
        <v>1</v>
      </c>
      <c r="AI121" s="212">
        <v>1</v>
      </c>
      <c r="AJ121" s="212">
        <v>1</v>
      </c>
      <c r="AK121" s="212">
        <v>1</v>
      </c>
      <c r="AL121" s="212">
        <v>1</v>
      </c>
      <c r="AM121" s="212">
        <v>1</v>
      </c>
      <c r="AN121" s="212">
        <v>1</v>
      </c>
      <c r="AO121" s="212">
        <v>1</v>
      </c>
      <c r="AP121" s="212">
        <v>1</v>
      </c>
      <c r="AQ121" s="212">
        <v>1</v>
      </c>
      <c r="AR121" s="212">
        <v>1</v>
      </c>
      <c r="AS121" s="212">
        <v>1</v>
      </c>
      <c r="AT121" s="212">
        <v>1</v>
      </c>
      <c r="AU121" s="212">
        <v>1</v>
      </c>
      <c r="AV121" s="212">
        <v>1</v>
      </c>
      <c r="AW121" s="212">
        <v>1</v>
      </c>
      <c r="AX121" s="212">
        <v>1</v>
      </c>
      <c r="AY121" s="212">
        <v>1</v>
      </c>
      <c r="AZ121" s="212">
        <v>1</v>
      </c>
      <c r="BA121" s="212">
        <v>1</v>
      </c>
      <c r="BB121" s="212">
        <v>1</v>
      </c>
      <c r="BC121" s="212">
        <v>1</v>
      </c>
      <c r="BD121" s="212">
        <v>1</v>
      </c>
      <c r="BE121" s="212">
        <v>1</v>
      </c>
      <c r="BF121" s="212">
        <v>1</v>
      </c>
      <c r="BG121" s="212">
        <v>1</v>
      </c>
      <c r="BH121" s="212">
        <v>1</v>
      </c>
      <c r="BI121" s="212">
        <v>1</v>
      </c>
      <c r="BK121" s="212">
        <v>1</v>
      </c>
      <c r="BL121" s="212">
        <v>1</v>
      </c>
      <c r="BM121" s="212">
        <v>1</v>
      </c>
      <c r="BN121" s="212">
        <v>1</v>
      </c>
      <c r="BO121" s="212">
        <v>1</v>
      </c>
      <c r="BP121" s="212">
        <v>1</v>
      </c>
      <c r="BQ121" s="212">
        <v>1</v>
      </c>
      <c r="BR121" s="212">
        <v>1</v>
      </c>
      <c r="BS121" s="212">
        <v>1</v>
      </c>
      <c r="BT121" s="212">
        <v>1</v>
      </c>
      <c r="BU121" s="212">
        <v>1</v>
      </c>
      <c r="BV121" s="212">
        <v>1</v>
      </c>
      <c r="BW121" s="212">
        <v>1</v>
      </c>
      <c r="BX121" s="212">
        <v>1</v>
      </c>
      <c r="BY121" s="212">
        <v>1</v>
      </c>
      <c r="BZ121" s="212">
        <v>1</v>
      </c>
      <c r="CA121" s="212">
        <v>1</v>
      </c>
      <c r="CB121" s="212">
        <v>1</v>
      </c>
      <c r="CC121" s="212">
        <v>1</v>
      </c>
    </row>
    <row r="122" spans="3:81" s="212" customFormat="1" x14ac:dyDescent="0.2">
      <c r="D122" s="212" t="s">
        <v>220</v>
      </c>
      <c r="F122" s="15" t="s">
        <v>147</v>
      </c>
      <c r="G122" s="212" t="s">
        <v>213</v>
      </c>
      <c r="I122" s="212">
        <v>1</v>
      </c>
      <c r="J122" s="212">
        <v>1</v>
      </c>
      <c r="K122" s="212">
        <v>1</v>
      </c>
      <c r="L122" s="212">
        <v>1</v>
      </c>
      <c r="M122" s="212">
        <v>1</v>
      </c>
      <c r="N122" s="212">
        <v>1</v>
      </c>
      <c r="O122" s="212">
        <v>1</v>
      </c>
      <c r="P122" s="212">
        <v>1</v>
      </c>
      <c r="Q122" s="212">
        <v>1</v>
      </c>
      <c r="R122" s="212">
        <v>1</v>
      </c>
      <c r="S122" s="212">
        <v>1</v>
      </c>
      <c r="T122" s="212">
        <v>1</v>
      </c>
      <c r="U122" s="212">
        <v>1</v>
      </c>
      <c r="V122" s="212">
        <v>1</v>
      </c>
      <c r="W122" s="212">
        <v>1</v>
      </c>
      <c r="X122" s="212">
        <v>1</v>
      </c>
      <c r="Y122" s="212">
        <v>1</v>
      </c>
      <c r="Z122" s="212">
        <v>1</v>
      </c>
      <c r="AA122" s="212">
        <v>1</v>
      </c>
      <c r="AB122" s="212">
        <v>1</v>
      </c>
      <c r="AC122" s="212">
        <v>1</v>
      </c>
      <c r="AD122" s="212">
        <v>1</v>
      </c>
      <c r="AE122" s="212">
        <v>1</v>
      </c>
      <c r="AF122" s="212">
        <v>1</v>
      </c>
      <c r="AG122" s="212">
        <v>1</v>
      </c>
      <c r="AH122" s="212">
        <v>1</v>
      </c>
      <c r="AI122" s="212">
        <v>1</v>
      </c>
      <c r="AJ122" s="212">
        <v>1</v>
      </c>
      <c r="AK122" s="212">
        <v>1</v>
      </c>
      <c r="AL122" s="212">
        <v>1</v>
      </c>
      <c r="AM122" s="212">
        <v>1</v>
      </c>
      <c r="AN122" s="212">
        <v>1</v>
      </c>
      <c r="AO122" s="212">
        <v>1</v>
      </c>
      <c r="AP122" s="212">
        <v>1</v>
      </c>
      <c r="AQ122" s="212">
        <v>1</v>
      </c>
      <c r="AR122" s="212">
        <v>1</v>
      </c>
      <c r="AS122" s="212">
        <v>1</v>
      </c>
      <c r="AT122" s="212">
        <v>1</v>
      </c>
      <c r="AU122" s="212">
        <v>1</v>
      </c>
      <c r="AV122" s="212">
        <v>1</v>
      </c>
      <c r="AW122" s="212">
        <v>1</v>
      </c>
      <c r="AX122" s="212">
        <v>1</v>
      </c>
      <c r="AY122" s="212">
        <v>1</v>
      </c>
      <c r="AZ122" s="212">
        <v>1</v>
      </c>
      <c r="BA122" s="212">
        <v>1</v>
      </c>
      <c r="BB122" s="212">
        <v>1</v>
      </c>
      <c r="BC122" s="212">
        <v>1</v>
      </c>
      <c r="BD122" s="212">
        <v>1</v>
      </c>
      <c r="BE122" s="212">
        <v>1</v>
      </c>
      <c r="BF122" s="212">
        <v>1</v>
      </c>
      <c r="BG122" s="212">
        <v>1</v>
      </c>
      <c r="BH122" s="212">
        <v>1</v>
      </c>
      <c r="BI122" s="212">
        <v>1</v>
      </c>
      <c r="BK122" s="212">
        <v>1</v>
      </c>
      <c r="BL122" s="212">
        <v>1</v>
      </c>
      <c r="BM122" s="212">
        <v>1</v>
      </c>
      <c r="BN122" s="212">
        <v>1</v>
      </c>
      <c r="BO122" s="212">
        <v>1</v>
      </c>
      <c r="BP122" s="212">
        <v>1</v>
      </c>
      <c r="BQ122" s="212">
        <v>1</v>
      </c>
      <c r="BR122" s="212">
        <v>1</v>
      </c>
      <c r="BS122" s="212">
        <v>1</v>
      </c>
      <c r="BT122" s="212">
        <v>1</v>
      </c>
      <c r="BU122" s="212">
        <v>1</v>
      </c>
      <c r="BV122" s="212">
        <v>1</v>
      </c>
      <c r="BW122" s="212">
        <v>1</v>
      </c>
      <c r="BX122" s="212">
        <v>1</v>
      </c>
      <c r="BY122" s="212">
        <v>1</v>
      </c>
      <c r="BZ122" s="212">
        <v>1</v>
      </c>
      <c r="CA122" s="212">
        <v>1</v>
      </c>
      <c r="CB122" s="212">
        <v>1</v>
      </c>
      <c r="CC122" s="212">
        <v>1</v>
      </c>
    </row>
    <row r="123" spans="3:81" s="212" customFormat="1" x14ac:dyDescent="0.2">
      <c r="D123" s="212" t="s">
        <v>221</v>
      </c>
      <c r="F123" s="15" t="s">
        <v>147</v>
      </c>
      <c r="G123" s="212" t="s">
        <v>213</v>
      </c>
      <c r="I123" s="212">
        <v>1</v>
      </c>
      <c r="J123" s="212">
        <v>1</v>
      </c>
      <c r="K123" s="212">
        <v>1</v>
      </c>
      <c r="L123" s="212">
        <v>1</v>
      </c>
      <c r="M123" s="212">
        <v>1</v>
      </c>
      <c r="N123" s="212">
        <v>1</v>
      </c>
      <c r="O123" s="212">
        <v>1</v>
      </c>
      <c r="P123" s="212">
        <v>1</v>
      </c>
      <c r="Q123" s="212">
        <v>1</v>
      </c>
      <c r="R123" s="212">
        <v>1</v>
      </c>
      <c r="S123" s="212">
        <v>1</v>
      </c>
      <c r="T123" s="212">
        <v>1</v>
      </c>
      <c r="U123" s="212">
        <v>1</v>
      </c>
      <c r="V123" s="212">
        <v>1</v>
      </c>
      <c r="W123" s="212">
        <v>1</v>
      </c>
      <c r="X123" s="212">
        <v>1</v>
      </c>
      <c r="Y123" s="212">
        <v>1</v>
      </c>
      <c r="Z123" s="212">
        <v>1</v>
      </c>
      <c r="AA123" s="212">
        <v>1</v>
      </c>
      <c r="AB123" s="212">
        <v>1</v>
      </c>
      <c r="AC123" s="212">
        <v>1</v>
      </c>
      <c r="AD123" s="212">
        <v>1</v>
      </c>
      <c r="AE123" s="212">
        <v>1</v>
      </c>
      <c r="AF123" s="212">
        <v>1</v>
      </c>
      <c r="AG123" s="212">
        <v>1</v>
      </c>
      <c r="AH123" s="212">
        <v>1</v>
      </c>
      <c r="AI123" s="212">
        <v>1</v>
      </c>
      <c r="AJ123" s="212">
        <v>1</v>
      </c>
      <c r="AK123" s="212">
        <v>1</v>
      </c>
      <c r="AL123" s="212">
        <v>1</v>
      </c>
      <c r="AM123" s="212">
        <v>1</v>
      </c>
      <c r="AN123" s="212">
        <v>1</v>
      </c>
      <c r="AO123" s="212">
        <v>1</v>
      </c>
      <c r="AP123" s="212">
        <v>1</v>
      </c>
      <c r="AQ123" s="212">
        <v>1</v>
      </c>
      <c r="AR123" s="212">
        <v>1</v>
      </c>
      <c r="AS123" s="212">
        <v>1</v>
      </c>
      <c r="AT123" s="212">
        <v>1</v>
      </c>
      <c r="AU123" s="212">
        <v>1</v>
      </c>
      <c r="AV123" s="212">
        <v>1</v>
      </c>
      <c r="AW123" s="212">
        <v>1</v>
      </c>
      <c r="AX123" s="212">
        <v>1</v>
      </c>
      <c r="AY123" s="212">
        <v>1</v>
      </c>
      <c r="AZ123" s="212">
        <v>1</v>
      </c>
      <c r="BA123" s="212">
        <v>1</v>
      </c>
      <c r="BB123" s="212">
        <v>1</v>
      </c>
      <c r="BC123" s="212">
        <v>1</v>
      </c>
      <c r="BD123" s="212">
        <v>1</v>
      </c>
      <c r="BE123" s="212">
        <v>1</v>
      </c>
      <c r="BF123" s="212">
        <v>1</v>
      </c>
      <c r="BG123" s="212">
        <v>1</v>
      </c>
      <c r="BH123" s="212">
        <v>1</v>
      </c>
      <c r="BI123" s="212">
        <v>1</v>
      </c>
      <c r="BK123" s="212">
        <v>1</v>
      </c>
      <c r="BL123" s="212">
        <v>1</v>
      </c>
      <c r="BM123" s="212">
        <v>1</v>
      </c>
      <c r="BN123" s="212">
        <v>1</v>
      </c>
      <c r="BO123" s="212">
        <v>1</v>
      </c>
      <c r="BP123" s="212">
        <v>1</v>
      </c>
      <c r="BQ123" s="212">
        <v>1</v>
      </c>
      <c r="BR123" s="212">
        <v>1</v>
      </c>
      <c r="BS123" s="212">
        <v>1</v>
      </c>
      <c r="BT123" s="212">
        <v>1</v>
      </c>
      <c r="BU123" s="212">
        <v>1</v>
      </c>
      <c r="BV123" s="212">
        <v>1</v>
      </c>
      <c r="BW123" s="212">
        <v>1</v>
      </c>
      <c r="BX123" s="212">
        <v>1</v>
      </c>
      <c r="BY123" s="212">
        <v>1</v>
      </c>
      <c r="BZ123" s="212">
        <v>1</v>
      </c>
      <c r="CA123" s="212">
        <v>1</v>
      </c>
      <c r="CB123" s="212">
        <v>1</v>
      </c>
      <c r="CC123" s="212">
        <v>1</v>
      </c>
    </row>
    <row r="124" spans="3:81" s="212" customFormat="1" x14ac:dyDescent="0.2">
      <c r="D124" s="212" t="s">
        <v>222</v>
      </c>
      <c r="F124" s="15" t="s">
        <v>147</v>
      </c>
      <c r="G124" s="212" t="s">
        <v>213</v>
      </c>
      <c r="I124" s="212">
        <v>1</v>
      </c>
      <c r="J124" s="212">
        <v>1</v>
      </c>
      <c r="K124" s="212">
        <v>1</v>
      </c>
      <c r="L124" s="212">
        <v>1</v>
      </c>
      <c r="M124" s="212">
        <v>1</v>
      </c>
      <c r="N124" s="212">
        <v>1</v>
      </c>
      <c r="O124" s="212">
        <v>1</v>
      </c>
      <c r="P124" s="212">
        <v>1</v>
      </c>
      <c r="Q124" s="212">
        <v>1</v>
      </c>
      <c r="R124" s="212">
        <v>1</v>
      </c>
      <c r="S124" s="212">
        <v>1</v>
      </c>
      <c r="T124" s="212">
        <v>1</v>
      </c>
      <c r="U124" s="212">
        <v>1</v>
      </c>
      <c r="V124" s="212">
        <v>1</v>
      </c>
      <c r="W124" s="212">
        <v>1</v>
      </c>
      <c r="X124" s="212">
        <v>1</v>
      </c>
      <c r="Y124" s="212">
        <v>1</v>
      </c>
      <c r="Z124" s="212">
        <v>1</v>
      </c>
      <c r="AA124" s="212">
        <v>1</v>
      </c>
      <c r="AB124" s="212">
        <v>1</v>
      </c>
      <c r="AC124" s="212">
        <v>1</v>
      </c>
      <c r="AD124" s="212">
        <v>1</v>
      </c>
      <c r="AE124" s="212">
        <v>1</v>
      </c>
      <c r="AF124" s="212">
        <v>1</v>
      </c>
      <c r="AG124" s="212">
        <v>1</v>
      </c>
      <c r="AH124" s="212">
        <v>1</v>
      </c>
      <c r="AI124" s="212">
        <v>1</v>
      </c>
      <c r="AJ124" s="212">
        <v>1</v>
      </c>
      <c r="AK124" s="212">
        <v>1</v>
      </c>
      <c r="AL124" s="212">
        <v>1</v>
      </c>
      <c r="AM124" s="212">
        <v>1</v>
      </c>
      <c r="AN124" s="212">
        <v>1</v>
      </c>
      <c r="AO124" s="212">
        <v>1</v>
      </c>
      <c r="AP124" s="212">
        <v>1</v>
      </c>
      <c r="AQ124" s="212">
        <v>1</v>
      </c>
      <c r="AR124" s="212">
        <v>1</v>
      </c>
      <c r="AS124" s="212">
        <v>1</v>
      </c>
      <c r="AT124" s="212">
        <v>1</v>
      </c>
      <c r="AU124" s="212">
        <v>1</v>
      </c>
      <c r="AV124" s="212">
        <v>1</v>
      </c>
      <c r="AW124" s="212">
        <v>1</v>
      </c>
      <c r="AX124" s="212">
        <v>1</v>
      </c>
      <c r="AY124" s="212">
        <v>1</v>
      </c>
      <c r="AZ124" s="212">
        <v>1</v>
      </c>
      <c r="BA124" s="212">
        <v>1</v>
      </c>
      <c r="BB124" s="212">
        <v>1</v>
      </c>
      <c r="BC124" s="212">
        <v>1</v>
      </c>
      <c r="BD124" s="212">
        <v>1</v>
      </c>
      <c r="BE124" s="212">
        <v>1</v>
      </c>
      <c r="BF124" s="212">
        <v>1</v>
      </c>
      <c r="BG124" s="212">
        <v>1</v>
      </c>
      <c r="BH124" s="212">
        <v>1</v>
      </c>
      <c r="BI124" s="212">
        <v>1</v>
      </c>
      <c r="BK124" s="212">
        <v>1</v>
      </c>
      <c r="BL124" s="212">
        <v>1</v>
      </c>
      <c r="BM124" s="212">
        <v>1</v>
      </c>
      <c r="BN124" s="212">
        <v>1</v>
      </c>
      <c r="BO124" s="212">
        <v>1</v>
      </c>
      <c r="BP124" s="212">
        <v>1</v>
      </c>
      <c r="BQ124" s="212">
        <v>1</v>
      </c>
      <c r="BR124" s="212">
        <v>1</v>
      </c>
      <c r="BS124" s="212">
        <v>1</v>
      </c>
      <c r="BT124" s="212">
        <v>1</v>
      </c>
      <c r="BU124" s="212">
        <v>1</v>
      </c>
      <c r="BV124" s="212">
        <v>1</v>
      </c>
      <c r="BW124" s="212">
        <v>1</v>
      </c>
      <c r="BX124" s="212">
        <v>1</v>
      </c>
      <c r="BY124" s="212">
        <v>1</v>
      </c>
      <c r="BZ124" s="212">
        <v>1</v>
      </c>
      <c r="CA124" s="212">
        <v>1</v>
      </c>
      <c r="CB124" s="212">
        <v>1</v>
      </c>
      <c r="CC124" s="212">
        <v>1</v>
      </c>
    </row>
    <row r="125" spans="3:81" s="212" customFormat="1" x14ac:dyDescent="0.2">
      <c r="D125" s="212" t="s">
        <v>223</v>
      </c>
      <c r="F125" s="15" t="s">
        <v>147</v>
      </c>
      <c r="G125" s="212" t="s">
        <v>213</v>
      </c>
      <c r="I125" s="212">
        <v>1</v>
      </c>
      <c r="J125" s="212">
        <v>1</v>
      </c>
      <c r="K125" s="212">
        <v>1</v>
      </c>
      <c r="L125" s="212">
        <v>1</v>
      </c>
      <c r="M125" s="212">
        <v>1</v>
      </c>
      <c r="N125" s="212">
        <v>1</v>
      </c>
      <c r="O125" s="212">
        <v>1</v>
      </c>
      <c r="P125" s="212">
        <v>1</v>
      </c>
      <c r="Q125" s="212">
        <v>1</v>
      </c>
      <c r="R125" s="212">
        <v>1</v>
      </c>
      <c r="S125" s="212">
        <v>1</v>
      </c>
      <c r="T125" s="212">
        <v>1</v>
      </c>
      <c r="U125" s="212">
        <v>1</v>
      </c>
      <c r="V125" s="212">
        <v>1</v>
      </c>
      <c r="W125" s="212">
        <v>1</v>
      </c>
      <c r="X125" s="212">
        <v>1</v>
      </c>
      <c r="Y125" s="212">
        <v>1</v>
      </c>
      <c r="Z125" s="212">
        <v>1</v>
      </c>
      <c r="AA125" s="212">
        <v>1</v>
      </c>
      <c r="AB125" s="212">
        <v>1</v>
      </c>
      <c r="AC125" s="212">
        <v>1</v>
      </c>
      <c r="AD125" s="212">
        <v>1</v>
      </c>
      <c r="AE125" s="212">
        <v>1</v>
      </c>
      <c r="AF125" s="212">
        <v>1</v>
      </c>
      <c r="AG125" s="212">
        <v>1</v>
      </c>
      <c r="AH125" s="212">
        <v>1</v>
      </c>
      <c r="AI125" s="212">
        <v>1</v>
      </c>
      <c r="AJ125" s="212">
        <v>1</v>
      </c>
      <c r="AK125" s="212">
        <v>1</v>
      </c>
      <c r="AL125" s="212">
        <v>1</v>
      </c>
      <c r="AM125" s="212">
        <v>1</v>
      </c>
      <c r="AN125" s="212">
        <v>1</v>
      </c>
      <c r="AO125" s="212">
        <v>1</v>
      </c>
      <c r="AP125" s="212">
        <v>1</v>
      </c>
      <c r="AQ125" s="212">
        <v>1</v>
      </c>
      <c r="AR125" s="212">
        <v>1</v>
      </c>
      <c r="AS125" s="212">
        <v>1</v>
      </c>
      <c r="AT125" s="212">
        <v>1</v>
      </c>
      <c r="AU125" s="212">
        <v>1</v>
      </c>
      <c r="AV125" s="212">
        <v>1</v>
      </c>
      <c r="AW125" s="212">
        <v>1</v>
      </c>
      <c r="AX125" s="212">
        <v>1</v>
      </c>
      <c r="AY125" s="212">
        <v>1</v>
      </c>
      <c r="AZ125" s="212">
        <v>1</v>
      </c>
      <c r="BA125" s="212">
        <v>1</v>
      </c>
      <c r="BB125" s="212">
        <v>1</v>
      </c>
      <c r="BC125" s="212">
        <v>1</v>
      </c>
      <c r="BD125" s="212">
        <v>1</v>
      </c>
      <c r="BE125" s="212">
        <v>1</v>
      </c>
      <c r="BF125" s="212">
        <v>1</v>
      </c>
      <c r="BG125" s="212">
        <v>1</v>
      </c>
      <c r="BH125" s="212">
        <v>1</v>
      </c>
      <c r="BI125" s="212">
        <v>1</v>
      </c>
      <c r="BK125" s="212">
        <v>1</v>
      </c>
      <c r="BL125" s="212">
        <v>1</v>
      </c>
      <c r="BM125" s="212">
        <v>1</v>
      </c>
      <c r="BN125" s="212">
        <v>1</v>
      </c>
      <c r="BO125" s="212">
        <v>1</v>
      </c>
      <c r="BP125" s="212">
        <v>1</v>
      </c>
      <c r="BQ125" s="212">
        <v>1</v>
      </c>
      <c r="BR125" s="212">
        <v>1</v>
      </c>
      <c r="BS125" s="212">
        <v>1</v>
      </c>
      <c r="BT125" s="212">
        <v>1</v>
      </c>
      <c r="BU125" s="212">
        <v>1</v>
      </c>
      <c r="BV125" s="212">
        <v>1</v>
      </c>
      <c r="BW125" s="212">
        <v>1</v>
      </c>
      <c r="BX125" s="212">
        <v>1</v>
      </c>
      <c r="BY125" s="212">
        <v>1</v>
      </c>
      <c r="BZ125" s="212">
        <v>1</v>
      </c>
      <c r="CA125" s="212">
        <v>1</v>
      </c>
      <c r="CB125" s="212">
        <v>1</v>
      </c>
      <c r="CC125" s="212">
        <v>1</v>
      </c>
    </row>
    <row r="126" spans="3:81" s="212" customFormat="1" x14ac:dyDescent="0.2">
      <c r="D126" s="212" t="s">
        <v>224</v>
      </c>
      <c r="F126" s="15" t="s">
        <v>147</v>
      </c>
      <c r="G126" s="212" t="s">
        <v>213</v>
      </c>
      <c r="I126" s="212">
        <v>1</v>
      </c>
      <c r="J126" s="212">
        <v>1</v>
      </c>
      <c r="K126" s="212">
        <v>1</v>
      </c>
      <c r="L126" s="212">
        <v>1</v>
      </c>
      <c r="M126" s="212">
        <v>1</v>
      </c>
      <c r="N126" s="212">
        <v>1</v>
      </c>
      <c r="O126" s="212">
        <v>1</v>
      </c>
      <c r="P126" s="212">
        <v>1</v>
      </c>
      <c r="Q126" s="212">
        <v>1</v>
      </c>
      <c r="R126" s="212">
        <v>1</v>
      </c>
      <c r="S126" s="212">
        <v>1</v>
      </c>
      <c r="T126" s="212">
        <v>1</v>
      </c>
      <c r="U126" s="212">
        <v>1</v>
      </c>
      <c r="V126" s="212">
        <v>1</v>
      </c>
      <c r="W126" s="212">
        <v>1</v>
      </c>
      <c r="X126" s="212">
        <v>1</v>
      </c>
      <c r="Y126" s="212">
        <v>1</v>
      </c>
      <c r="Z126" s="212">
        <v>1</v>
      </c>
      <c r="AA126" s="212">
        <v>1</v>
      </c>
      <c r="AB126" s="212">
        <v>1</v>
      </c>
      <c r="AC126" s="212">
        <v>1</v>
      </c>
      <c r="AD126" s="212">
        <v>1</v>
      </c>
      <c r="AE126" s="212">
        <v>1</v>
      </c>
      <c r="AF126" s="212">
        <v>1</v>
      </c>
      <c r="AG126" s="212">
        <v>1</v>
      </c>
      <c r="AH126" s="212">
        <v>1</v>
      </c>
      <c r="AI126" s="212">
        <v>1</v>
      </c>
      <c r="AJ126" s="212">
        <v>1</v>
      </c>
      <c r="AK126" s="212">
        <v>1</v>
      </c>
      <c r="AL126" s="212">
        <v>1</v>
      </c>
      <c r="AM126" s="212">
        <v>1</v>
      </c>
      <c r="AN126" s="212">
        <v>1</v>
      </c>
      <c r="AO126" s="212">
        <v>1</v>
      </c>
      <c r="AP126" s="212">
        <v>1</v>
      </c>
      <c r="AQ126" s="212">
        <v>1</v>
      </c>
      <c r="AR126" s="212">
        <v>1</v>
      </c>
      <c r="AS126" s="212">
        <v>1</v>
      </c>
      <c r="AT126" s="212">
        <v>1</v>
      </c>
      <c r="AU126" s="212">
        <v>1</v>
      </c>
      <c r="AV126" s="212">
        <v>1</v>
      </c>
      <c r="AW126" s="212">
        <v>1</v>
      </c>
      <c r="AX126" s="212">
        <v>1</v>
      </c>
      <c r="AY126" s="212">
        <v>1</v>
      </c>
      <c r="AZ126" s="212">
        <v>1</v>
      </c>
      <c r="BA126" s="212">
        <v>1</v>
      </c>
      <c r="BB126" s="212">
        <v>1</v>
      </c>
      <c r="BC126" s="212">
        <v>1</v>
      </c>
      <c r="BD126" s="212">
        <v>1</v>
      </c>
      <c r="BE126" s="212">
        <v>1</v>
      </c>
      <c r="BF126" s="212">
        <v>1</v>
      </c>
      <c r="BG126" s="212">
        <v>1</v>
      </c>
      <c r="BH126" s="212">
        <v>1</v>
      </c>
      <c r="BI126" s="212">
        <v>1</v>
      </c>
      <c r="BK126" s="212">
        <v>1</v>
      </c>
      <c r="BL126" s="212">
        <v>1</v>
      </c>
      <c r="BM126" s="212">
        <v>1</v>
      </c>
      <c r="BN126" s="212">
        <v>1</v>
      </c>
      <c r="BO126" s="212">
        <v>1</v>
      </c>
      <c r="BP126" s="212">
        <v>1</v>
      </c>
      <c r="BQ126" s="212">
        <v>1</v>
      </c>
      <c r="BR126" s="212">
        <v>1</v>
      </c>
      <c r="BS126" s="212">
        <v>1</v>
      </c>
      <c r="BT126" s="212">
        <v>1</v>
      </c>
      <c r="BU126" s="212">
        <v>1</v>
      </c>
      <c r="BV126" s="212">
        <v>1</v>
      </c>
      <c r="BW126" s="212">
        <v>1</v>
      </c>
      <c r="BX126" s="212">
        <v>1</v>
      </c>
      <c r="BY126" s="212">
        <v>1</v>
      </c>
      <c r="BZ126" s="212">
        <v>1</v>
      </c>
      <c r="CA126" s="212">
        <v>1</v>
      </c>
      <c r="CB126" s="212">
        <v>1</v>
      </c>
      <c r="CC126" s="212">
        <v>1</v>
      </c>
    </row>
    <row r="127" spans="3:81" s="212" customFormat="1" x14ac:dyDescent="0.2">
      <c r="D127" s="212" t="s">
        <v>225</v>
      </c>
      <c r="F127" s="15" t="s">
        <v>147</v>
      </c>
      <c r="G127" s="212" t="s">
        <v>213</v>
      </c>
      <c r="I127" s="212">
        <v>1</v>
      </c>
      <c r="J127" s="212">
        <v>1</v>
      </c>
      <c r="K127" s="212">
        <v>1</v>
      </c>
      <c r="L127" s="212">
        <v>1</v>
      </c>
      <c r="M127" s="212">
        <v>1</v>
      </c>
      <c r="N127" s="212">
        <v>1</v>
      </c>
      <c r="O127" s="212">
        <v>1</v>
      </c>
      <c r="P127" s="212">
        <v>1</v>
      </c>
      <c r="Q127" s="212">
        <v>1</v>
      </c>
      <c r="R127" s="212">
        <v>1</v>
      </c>
      <c r="S127" s="212">
        <v>1</v>
      </c>
      <c r="T127" s="212">
        <v>1</v>
      </c>
      <c r="U127" s="212">
        <v>1</v>
      </c>
      <c r="V127" s="212">
        <v>1</v>
      </c>
      <c r="W127" s="212">
        <v>1</v>
      </c>
      <c r="X127" s="212">
        <v>1</v>
      </c>
      <c r="Y127" s="212">
        <v>1</v>
      </c>
      <c r="Z127" s="212">
        <v>1</v>
      </c>
      <c r="AA127" s="212">
        <v>1</v>
      </c>
      <c r="AB127" s="212">
        <v>1</v>
      </c>
      <c r="AC127" s="212">
        <v>1</v>
      </c>
      <c r="AD127" s="212">
        <v>1</v>
      </c>
      <c r="AE127" s="212">
        <v>1</v>
      </c>
      <c r="AF127" s="212">
        <v>1</v>
      </c>
      <c r="AG127" s="212">
        <v>1</v>
      </c>
      <c r="AH127" s="212">
        <v>1</v>
      </c>
      <c r="AI127" s="212">
        <v>1</v>
      </c>
      <c r="AJ127" s="212">
        <v>1</v>
      </c>
      <c r="AK127" s="212">
        <v>1</v>
      </c>
      <c r="AL127" s="212">
        <v>1</v>
      </c>
      <c r="AM127" s="212">
        <v>1</v>
      </c>
      <c r="AN127" s="212">
        <v>1</v>
      </c>
      <c r="AO127" s="212">
        <v>1</v>
      </c>
      <c r="AP127" s="212">
        <v>1</v>
      </c>
      <c r="AQ127" s="212">
        <v>1</v>
      </c>
      <c r="AR127" s="212">
        <v>1</v>
      </c>
      <c r="AS127" s="212">
        <v>1</v>
      </c>
      <c r="AT127" s="212">
        <v>1</v>
      </c>
      <c r="AU127" s="212">
        <v>1</v>
      </c>
      <c r="AV127" s="212">
        <v>1</v>
      </c>
      <c r="AW127" s="212">
        <v>1</v>
      </c>
      <c r="AX127" s="212">
        <v>1</v>
      </c>
      <c r="AY127" s="212">
        <v>1</v>
      </c>
      <c r="AZ127" s="212">
        <v>1</v>
      </c>
      <c r="BA127" s="212">
        <v>1</v>
      </c>
      <c r="BB127" s="212">
        <v>1</v>
      </c>
      <c r="BC127" s="212">
        <v>1</v>
      </c>
      <c r="BD127" s="212">
        <v>1</v>
      </c>
      <c r="BE127" s="212">
        <v>1</v>
      </c>
      <c r="BF127" s="212">
        <v>1</v>
      </c>
      <c r="BG127" s="212">
        <v>1</v>
      </c>
      <c r="BH127" s="212">
        <v>1</v>
      </c>
      <c r="BI127" s="212">
        <v>1</v>
      </c>
      <c r="BK127" s="212">
        <v>1</v>
      </c>
      <c r="BL127" s="212">
        <v>1</v>
      </c>
      <c r="BM127" s="212">
        <v>1</v>
      </c>
      <c r="BN127" s="212">
        <v>1</v>
      </c>
      <c r="BO127" s="212">
        <v>1</v>
      </c>
      <c r="BP127" s="212">
        <v>1</v>
      </c>
      <c r="BQ127" s="212">
        <v>1</v>
      </c>
      <c r="BR127" s="212">
        <v>1</v>
      </c>
      <c r="BS127" s="212">
        <v>1</v>
      </c>
      <c r="BT127" s="212">
        <v>1</v>
      </c>
      <c r="BU127" s="212">
        <v>1</v>
      </c>
      <c r="BV127" s="212">
        <v>1</v>
      </c>
      <c r="BW127" s="212">
        <v>1</v>
      </c>
      <c r="BX127" s="212">
        <v>1</v>
      </c>
      <c r="BY127" s="212">
        <v>1</v>
      </c>
      <c r="BZ127" s="212">
        <v>1</v>
      </c>
      <c r="CA127" s="212">
        <v>1</v>
      </c>
      <c r="CB127" s="212">
        <v>1</v>
      </c>
      <c r="CC127" s="212">
        <v>1</v>
      </c>
    </row>
    <row r="128" spans="3:81" s="212" customFormat="1" x14ac:dyDescent="0.2">
      <c r="D128" s="212" t="s">
        <v>226</v>
      </c>
      <c r="F128" s="15" t="s">
        <v>147</v>
      </c>
      <c r="G128" s="212" t="s">
        <v>213</v>
      </c>
      <c r="I128" s="212">
        <v>1</v>
      </c>
      <c r="J128" s="212">
        <v>1</v>
      </c>
      <c r="K128" s="212">
        <v>1</v>
      </c>
      <c r="L128" s="212">
        <v>1</v>
      </c>
      <c r="M128" s="212">
        <v>1</v>
      </c>
      <c r="N128" s="212">
        <v>1</v>
      </c>
      <c r="O128" s="212">
        <v>1</v>
      </c>
      <c r="P128" s="212">
        <v>1</v>
      </c>
      <c r="Q128" s="212">
        <v>1</v>
      </c>
      <c r="R128" s="212">
        <v>1</v>
      </c>
      <c r="S128" s="212">
        <v>1</v>
      </c>
      <c r="T128" s="212">
        <v>1</v>
      </c>
      <c r="U128" s="212">
        <v>1</v>
      </c>
      <c r="V128" s="212">
        <v>1</v>
      </c>
      <c r="W128" s="212">
        <v>1</v>
      </c>
      <c r="X128" s="212">
        <v>1</v>
      </c>
      <c r="Y128" s="212">
        <v>1</v>
      </c>
      <c r="Z128" s="212">
        <v>1</v>
      </c>
      <c r="AA128" s="212">
        <v>1</v>
      </c>
      <c r="AB128" s="212">
        <v>1</v>
      </c>
      <c r="AC128" s="212">
        <v>1</v>
      </c>
      <c r="AD128" s="212">
        <v>1</v>
      </c>
      <c r="AE128" s="212">
        <v>1</v>
      </c>
      <c r="AF128" s="212">
        <v>1</v>
      </c>
      <c r="AG128" s="212">
        <v>1</v>
      </c>
      <c r="AH128" s="212">
        <v>1</v>
      </c>
      <c r="AI128" s="212">
        <v>1</v>
      </c>
      <c r="AJ128" s="212">
        <v>1</v>
      </c>
      <c r="AK128" s="212">
        <v>1</v>
      </c>
      <c r="AL128" s="212">
        <v>1</v>
      </c>
      <c r="AM128" s="212">
        <v>1</v>
      </c>
      <c r="AN128" s="212">
        <v>1</v>
      </c>
      <c r="AO128" s="212">
        <v>1</v>
      </c>
      <c r="AP128" s="212">
        <v>1</v>
      </c>
      <c r="AQ128" s="212">
        <v>1</v>
      </c>
      <c r="AR128" s="212">
        <v>1</v>
      </c>
      <c r="AS128" s="212">
        <v>1</v>
      </c>
      <c r="AT128" s="212">
        <v>1</v>
      </c>
      <c r="AU128" s="212">
        <v>1</v>
      </c>
      <c r="AV128" s="212">
        <v>1</v>
      </c>
      <c r="AW128" s="212">
        <v>1</v>
      </c>
      <c r="AX128" s="212">
        <v>1</v>
      </c>
      <c r="AY128" s="212">
        <v>1</v>
      </c>
      <c r="AZ128" s="212">
        <v>1</v>
      </c>
      <c r="BA128" s="212">
        <v>1</v>
      </c>
      <c r="BB128" s="212">
        <v>1</v>
      </c>
      <c r="BC128" s="212">
        <v>1</v>
      </c>
      <c r="BD128" s="212">
        <v>1</v>
      </c>
      <c r="BE128" s="212">
        <v>1</v>
      </c>
      <c r="BF128" s="212">
        <v>1</v>
      </c>
      <c r="BG128" s="212">
        <v>1</v>
      </c>
      <c r="BH128" s="212">
        <v>1</v>
      </c>
      <c r="BI128" s="212">
        <v>1</v>
      </c>
      <c r="BK128" s="212">
        <v>1</v>
      </c>
      <c r="BL128" s="212">
        <v>1</v>
      </c>
      <c r="BM128" s="212">
        <v>1</v>
      </c>
      <c r="BN128" s="212">
        <v>1</v>
      </c>
      <c r="BO128" s="212">
        <v>1</v>
      </c>
      <c r="BP128" s="212">
        <v>1</v>
      </c>
      <c r="BQ128" s="212">
        <v>1</v>
      </c>
      <c r="BR128" s="212">
        <v>1</v>
      </c>
      <c r="BS128" s="212">
        <v>1</v>
      </c>
      <c r="BT128" s="212">
        <v>1</v>
      </c>
      <c r="BU128" s="212">
        <v>1</v>
      </c>
      <c r="BV128" s="212">
        <v>1</v>
      </c>
      <c r="BW128" s="212">
        <v>1</v>
      </c>
      <c r="BX128" s="212">
        <v>1</v>
      </c>
      <c r="BY128" s="212">
        <v>1</v>
      </c>
      <c r="BZ128" s="212">
        <v>1</v>
      </c>
      <c r="CA128" s="212">
        <v>1</v>
      </c>
      <c r="CB128" s="212">
        <v>1</v>
      </c>
      <c r="CC128" s="212">
        <v>1</v>
      </c>
    </row>
    <row r="129" spans="3:83" s="212" customFormat="1" x14ac:dyDescent="0.2">
      <c r="D129" s="212" t="s">
        <v>227</v>
      </c>
      <c r="F129" s="15" t="s">
        <v>147</v>
      </c>
      <c r="G129" s="212" t="s">
        <v>213</v>
      </c>
      <c r="I129" s="212">
        <v>1</v>
      </c>
      <c r="J129" s="212">
        <v>1</v>
      </c>
      <c r="K129" s="212">
        <v>1</v>
      </c>
      <c r="L129" s="212">
        <v>1</v>
      </c>
      <c r="M129" s="212">
        <v>1</v>
      </c>
      <c r="N129" s="212">
        <v>1</v>
      </c>
      <c r="O129" s="212">
        <v>1</v>
      </c>
      <c r="P129" s="212">
        <v>1</v>
      </c>
      <c r="Q129" s="212">
        <v>1</v>
      </c>
      <c r="R129" s="212">
        <v>1</v>
      </c>
      <c r="S129" s="212">
        <v>1</v>
      </c>
      <c r="T129" s="212">
        <v>1</v>
      </c>
      <c r="U129" s="212">
        <v>1</v>
      </c>
      <c r="V129" s="212">
        <v>1</v>
      </c>
      <c r="W129" s="212">
        <v>1</v>
      </c>
      <c r="X129" s="212">
        <v>1</v>
      </c>
      <c r="Y129" s="212">
        <v>1</v>
      </c>
      <c r="Z129" s="212">
        <v>1</v>
      </c>
      <c r="AA129" s="212">
        <v>1</v>
      </c>
      <c r="AB129" s="212">
        <v>1</v>
      </c>
      <c r="AC129" s="212">
        <v>1</v>
      </c>
      <c r="AD129" s="212">
        <v>1</v>
      </c>
      <c r="AE129" s="212">
        <v>1</v>
      </c>
      <c r="AF129" s="212">
        <v>1</v>
      </c>
      <c r="AG129" s="212">
        <v>1</v>
      </c>
      <c r="AH129" s="212">
        <v>1</v>
      </c>
      <c r="AI129" s="212">
        <v>1</v>
      </c>
      <c r="AJ129" s="212">
        <v>1</v>
      </c>
      <c r="AK129" s="212">
        <v>1</v>
      </c>
      <c r="AL129" s="212">
        <v>1</v>
      </c>
      <c r="AM129" s="212">
        <v>1</v>
      </c>
      <c r="AN129" s="212">
        <v>1</v>
      </c>
      <c r="AO129" s="212">
        <v>1</v>
      </c>
      <c r="AP129" s="212">
        <v>1</v>
      </c>
      <c r="AQ129" s="212">
        <v>1</v>
      </c>
      <c r="AR129" s="212">
        <v>1</v>
      </c>
      <c r="AS129" s="212">
        <v>1</v>
      </c>
      <c r="AT129" s="212">
        <v>1</v>
      </c>
      <c r="AU129" s="212">
        <v>1</v>
      </c>
      <c r="AV129" s="212">
        <v>1</v>
      </c>
      <c r="AW129" s="212">
        <v>1</v>
      </c>
      <c r="AX129" s="212">
        <v>1</v>
      </c>
      <c r="AY129" s="212">
        <v>1</v>
      </c>
      <c r="AZ129" s="212">
        <v>1</v>
      </c>
      <c r="BA129" s="212">
        <v>1</v>
      </c>
      <c r="BB129" s="212">
        <v>1</v>
      </c>
      <c r="BC129" s="212">
        <v>1</v>
      </c>
      <c r="BD129" s="212">
        <v>1</v>
      </c>
      <c r="BE129" s="212">
        <v>1</v>
      </c>
      <c r="BF129" s="212">
        <v>1</v>
      </c>
      <c r="BG129" s="212">
        <v>1</v>
      </c>
      <c r="BH129" s="212">
        <v>1</v>
      </c>
      <c r="BI129" s="212">
        <v>1</v>
      </c>
      <c r="BK129" s="212">
        <v>1</v>
      </c>
      <c r="BL129" s="212">
        <v>1</v>
      </c>
      <c r="BM129" s="212">
        <v>1</v>
      </c>
      <c r="BN129" s="212">
        <v>1</v>
      </c>
      <c r="BO129" s="212">
        <v>1</v>
      </c>
      <c r="BP129" s="212">
        <v>1</v>
      </c>
      <c r="BQ129" s="212">
        <v>1</v>
      </c>
      <c r="BR129" s="212">
        <v>1</v>
      </c>
      <c r="BS129" s="212">
        <v>1</v>
      </c>
      <c r="BT129" s="212">
        <v>1</v>
      </c>
      <c r="BU129" s="212">
        <v>1</v>
      </c>
      <c r="BV129" s="212">
        <v>1</v>
      </c>
      <c r="BW129" s="212">
        <v>1</v>
      </c>
      <c r="BX129" s="212">
        <v>1</v>
      </c>
      <c r="BY129" s="212">
        <v>1</v>
      </c>
      <c r="BZ129" s="212">
        <v>1</v>
      </c>
      <c r="CA129" s="212">
        <v>1</v>
      </c>
      <c r="CB129" s="212">
        <v>1</v>
      </c>
      <c r="CC129" s="212">
        <v>1</v>
      </c>
    </row>
    <row r="130" spans="3:83" s="5" customFormat="1" x14ac:dyDescent="0.2">
      <c r="D130" s="5" t="s">
        <v>228</v>
      </c>
      <c r="F130" s="15" t="s">
        <v>147</v>
      </c>
      <c r="G130" s="212" t="s">
        <v>213</v>
      </c>
      <c r="H130" s="212"/>
      <c r="I130" s="177">
        <v>2722.7979999999998</v>
      </c>
      <c r="J130" s="177">
        <v>2722.7979999999998</v>
      </c>
      <c r="K130" s="5">
        <v>2722.7979999999998</v>
      </c>
      <c r="L130" s="5">
        <v>2722.7979999999998</v>
      </c>
      <c r="M130" s="5">
        <v>2722.7979999999998</v>
      </c>
      <c r="N130" s="5">
        <v>2722.7979999999998</v>
      </c>
      <c r="O130" s="5">
        <v>2722.7979999999998</v>
      </c>
      <c r="P130" s="5">
        <v>2722.7979999999998</v>
      </c>
      <c r="Q130" s="5">
        <v>2722.7979999999998</v>
      </c>
      <c r="R130" s="5">
        <v>2722.7979999999998</v>
      </c>
      <c r="S130" s="5">
        <v>2722.7979999999998</v>
      </c>
      <c r="T130" s="5">
        <v>2722.7979999999998</v>
      </c>
      <c r="U130" s="5">
        <v>2722.7979999999998</v>
      </c>
      <c r="V130" s="5">
        <v>2722.7979999999998</v>
      </c>
      <c r="W130" s="5">
        <v>2722.7979999999998</v>
      </c>
      <c r="X130" s="5">
        <v>2722.7979999999998</v>
      </c>
      <c r="Y130" s="5">
        <v>2722.7979999999998</v>
      </c>
      <c r="Z130" s="5">
        <v>2722.7979999999998</v>
      </c>
      <c r="AA130" s="5">
        <v>2722.7979999999998</v>
      </c>
      <c r="AB130" s="5">
        <v>2722.7979999999998</v>
      </c>
      <c r="AC130" s="5">
        <v>2722.7979999999998</v>
      </c>
      <c r="AD130" s="5">
        <v>2722.7979999999998</v>
      </c>
      <c r="AE130" s="5">
        <v>2722.7979999999998</v>
      </c>
      <c r="AF130" s="5">
        <v>2722.7979999999998</v>
      </c>
      <c r="AG130" s="5">
        <v>2722.7979999999998</v>
      </c>
      <c r="AH130" s="5">
        <v>2722.7979999999998</v>
      </c>
      <c r="AI130" s="5">
        <v>2722.7979999999998</v>
      </c>
      <c r="AJ130" s="5">
        <v>2722.7979999999998</v>
      </c>
      <c r="AK130" s="5">
        <v>2722.7979999999998</v>
      </c>
      <c r="AL130" s="5">
        <v>2722.7979999999998</v>
      </c>
      <c r="AM130" s="5">
        <v>2722.7979999999998</v>
      </c>
      <c r="AN130" s="5">
        <v>2722.7979999999998</v>
      </c>
      <c r="AO130" s="5">
        <v>2722.7979999999998</v>
      </c>
      <c r="AP130" s="5">
        <v>2722.7979999999998</v>
      </c>
      <c r="AQ130" s="5">
        <v>2722.7979999999998</v>
      </c>
      <c r="AR130" s="5">
        <v>2722.7979999999998</v>
      </c>
      <c r="AS130" s="5">
        <v>2722.7979999999998</v>
      </c>
      <c r="AT130" s="5">
        <v>2722.7979999999998</v>
      </c>
      <c r="AU130" s="5">
        <v>2722.7979999999998</v>
      </c>
      <c r="AV130" s="5">
        <v>2722.7979999999998</v>
      </c>
      <c r="AW130" s="5">
        <v>2722.7979999999998</v>
      </c>
      <c r="AX130" s="5">
        <v>2722.7979999999998</v>
      </c>
      <c r="AY130" s="5">
        <v>2722.7979999999998</v>
      </c>
      <c r="AZ130" s="5">
        <v>2722.7979999999998</v>
      </c>
      <c r="BA130" s="5">
        <v>2722.7979999999998</v>
      </c>
      <c r="BB130" s="5">
        <v>2722.7979999999998</v>
      </c>
      <c r="BC130" s="5">
        <v>2722.7979999999998</v>
      </c>
      <c r="BD130" s="5">
        <v>2722.7979999999998</v>
      </c>
      <c r="BE130" s="5">
        <v>2722.7979999999998</v>
      </c>
      <c r="BF130" s="5">
        <v>2722.7979999999998</v>
      </c>
      <c r="BG130" s="5">
        <v>2722.7979999999998</v>
      </c>
      <c r="BH130" s="5">
        <v>2722.7979999999998</v>
      </c>
      <c r="BI130" s="5">
        <v>2722.7979999999998</v>
      </c>
      <c r="BK130" s="5">
        <v>2722.7979999999998</v>
      </c>
      <c r="BL130" s="5">
        <v>2722.7979999999998</v>
      </c>
      <c r="BM130" s="5">
        <v>2722.7979999999998</v>
      </c>
      <c r="BN130" s="5">
        <v>2722.7979999999998</v>
      </c>
      <c r="BO130" s="5">
        <v>2722.7979999999998</v>
      </c>
      <c r="BP130" s="5">
        <v>2722.7979999999998</v>
      </c>
      <c r="BQ130" s="5">
        <v>2722.7979999999998</v>
      </c>
      <c r="BR130" s="5">
        <v>2722.7979999999998</v>
      </c>
      <c r="BS130" s="5">
        <v>2722.7979999999998</v>
      </c>
      <c r="BT130" s="5">
        <v>2722.7979999999998</v>
      </c>
      <c r="BU130" s="5">
        <v>2722.7979999999998</v>
      </c>
      <c r="BV130" s="5">
        <v>2722.7979999999998</v>
      </c>
      <c r="BW130" s="5">
        <v>2722.7979999999998</v>
      </c>
      <c r="BX130" s="5">
        <v>2722.7979999999998</v>
      </c>
      <c r="BY130" s="5">
        <v>2722.7979999999998</v>
      </c>
      <c r="BZ130" s="5">
        <v>2722.7979999999998</v>
      </c>
      <c r="CA130" s="5">
        <v>2722.7979999999998</v>
      </c>
      <c r="CB130" s="5">
        <v>2722.7979999999998</v>
      </c>
      <c r="CC130" s="5">
        <v>2722.7979999999998</v>
      </c>
    </row>
    <row r="131" spans="3:83" s="208" customFormat="1" x14ac:dyDescent="0.2">
      <c r="D131" s="208" t="s">
        <v>229</v>
      </c>
      <c r="F131" s="15" t="s">
        <v>147</v>
      </c>
      <c r="G131" s="212" t="s">
        <v>213</v>
      </c>
      <c r="H131" s="212"/>
      <c r="I131" s="287">
        <v>0.12859999999999999</v>
      </c>
      <c r="J131" s="287">
        <v>0.12859999999999999</v>
      </c>
      <c r="K131" s="208">
        <v>0.12859999999999999</v>
      </c>
      <c r="L131" s="208">
        <v>0.12859999999999999</v>
      </c>
      <c r="M131" s="208">
        <v>0.12859999999999999</v>
      </c>
      <c r="N131" s="208">
        <v>0.12859999999999999</v>
      </c>
      <c r="O131" s="208">
        <v>0.12859999999999999</v>
      </c>
      <c r="P131" s="208">
        <v>0.12859999999999999</v>
      </c>
      <c r="Q131" s="208">
        <v>0.12859999999999999</v>
      </c>
      <c r="R131" s="208">
        <v>0.12859999999999999</v>
      </c>
      <c r="S131" s="208">
        <v>0.12859999999999999</v>
      </c>
      <c r="T131" s="208">
        <v>0.12859999999999999</v>
      </c>
      <c r="U131" s="208">
        <v>0.12859999999999999</v>
      </c>
      <c r="V131" s="208">
        <v>0.12859999999999999</v>
      </c>
      <c r="W131" s="208">
        <v>0.12859999999999999</v>
      </c>
      <c r="X131" s="208">
        <v>0.12859999999999999</v>
      </c>
      <c r="Y131" s="208">
        <v>0.12859999999999999</v>
      </c>
      <c r="Z131" s="208">
        <v>0.12859999999999999</v>
      </c>
      <c r="AA131" s="208">
        <v>0.12859999999999999</v>
      </c>
      <c r="AB131" s="208">
        <v>0.12859999999999999</v>
      </c>
      <c r="AC131" s="208">
        <v>0.12859999999999999</v>
      </c>
      <c r="AD131" s="208">
        <v>0.12859999999999999</v>
      </c>
      <c r="AE131" s="208">
        <v>0.12859999999999999</v>
      </c>
      <c r="AF131" s="208">
        <v>0.12859999999999999</v>
      </c>
      <c r="AG131" s="208">
        <v>0.12859999999999999</v>
      </c>
      <c r="AH131" s="208">
        <v>0.12859999999999999</v>
      </c>
      <c r="AI131" s="208">
        <v>0.12859999999999999</v>
      </c>
      <c r="AJ131" s="208">
        <v>0.12859999999999999</v>
      </c>
      <c r="AK131" s="208">
        <v>0.12859999999999999</v>
      </c>
      <c r="AL131" s="208">
        <v>0.12859999999999999</v>
      </c>
      <c r="AM131" s="208">
        <v>0.12859999999999999</v>
      </c>
      <c r="AN131" s="208">
        <v>0.12859999999999999</v>
      </c>
      <c r="AO131" s="208">
        <v>0.12859999999999999</v>
      </c>
      <c r="AP131" s="208">
        <v>0.12859999999999999</v>
      </c>
      <c r="AQ131" s="208">
        <v>0.12859999999999999</v>
      </c>
      <c r="AR131" s="208">
        <v>0.12859999999999999</v>
      </c>
      <c r="AS131" s="208">
        <v>0.12859999999999999</v>
      </c>
      <c r="AT131" s="208">
        <v>0.12859999999999999</v>
      </c>
      <c r="AU131" s="208">
        <v>0.12859999999999999</v>
      </c>
      <c r="AV131" s="208">
        <v>0.12859999999999999</v>
      </c>
      <c r="AW131" s="208">
        <v>0.12859999999999999</v>
      </c>
      <c r="AX131" s="208">
        <v>0.12859999999999999</v>
      </c>
      <c r="AY131" s="208">
        <v>0.12859999999999999</v>
      </c>
      <c r="AZ131" s="208">
        <v>0.12859999999999999</v>
      </c>
      <c r="BA131" s="208">
        <v>0.12859999999999999</v>
      </c>
      <c r="BB131" s="208">
        <v>0.12859999999999999</v>
      </c>
      <c r="BC131" s="208">
        <v>0.12859999999999999</v>
      </c>
      <c r="BD131" s="208">
        <v>0.12859999999999999</v>
      </c>
      <c r="BE131" s="208">
        <v>0.12859999999999999</v>
      </c>
      <c r="BF131" s="208">
        <v>0.12859999999999999</v>
      </c>
      <c r="BG131" s="208">
        <v>0.12859999999999999</v>
      </c>
      <c r="BH131" s="208">
        <v>0.12859999999999999</v>
      </c>
      <c r="BI131" s="208">
        <v>0.12859999999999999</v>
      </c>
      <c r="BK131" s="208">
        <v>0.12859999999999999</v>
      </c>
      <c r="BL131" s="208">
        <v>0.12859999999999999</v>
      </c>
      <c r="BM131" s="208">
        <v>0.12859999999999999</v>
      </c>
      <c r="BN131" s="208">
        <v>0.12859999999999999</v>
      </c>
      <c r="BO131" s="208">
        <v>0.12859999999999999</v>
      </c>
      <c r="BP131" s="208">
        <v>0.12859999999999999</v>
      </c>
      <c r="BQ131" s="208">
        <v>0.12859999999999999</v>
      </c>
      <c r="BR131" s="208">
        <v>0.12859999999999999</v>
      </c>
      <c r="BS131" s="208">
        <v>0.12859999999999999</v>
      </c>
      <c r="BT131" s="208">
        <v>0.12859999999999999</v>
      </c>
      <c r="BU131" s="208">
        <v>0.12859999999999999</v>
      </c>
      <c r="BV131" s="208">
        <v>0.12859999999999999</v>
      </c>
      <c r="BW131" s="208">
        <v>0.12859999999999999</v>
      </c>
      <c r="BX131" s="208">
        <v>0.12859999999999999</v>
      </c>
      <c r="BY131" s="208">
        <v>0.12859999999999999</v>
      </c>
      <c r="BZ131" s="208">
        <v>0.12859999999999999</v>
      </c>
      <c r="CA131" s="208">
        <v>0.12859999999999999</v>
      </c>
      <c r="CB131" s="208">
        <v>0.12859999999999999</v>
      </c>
      <c r="CC131" s="208">
        <v>0.12859999999999999</v>
      </c>
    </row>
    <row r="132" spans="3:83" s="212" customFormat="1" x14ac:dyDescent="0.2">
      <c r="D132" s="212" t="s">
        <v>230</v>
      </c>
      <c r="F132" s="15" t="s">
        <v>147</v>
      </c>
      <c r="G132" s="212" t="s">
        <v>213</v>
      </c>
      <c r="I132" s="212">
        <v>1</v>
      </c>
      <c r="J132" s="212">
        <v>1</v>
      </c>
      <c r="K132" s="212">
        <v>1</v>
      </c>
      <c r="L132" s="212">
        <v>1</v>
      </c>
      <c r="M132" s="212">
        <v>1</v>
      </c>
      <c r="N132" s="212">
        <v>1</v>
      </c>
      <c r="O132" s="212">
        <v>1</v>
      </c>
      <c r="P132" s="212">
        <v>1</v>
      </c>
      <c r="Q132" s="212">
        <v>1</v>
      </c>
      <c r="R132" s="212">
        <v>1</v>
      </c>
      <c r="S132" s="212">
        <v>1</v>
      </c>
      <c r="T132" s="212">
        <v>1</v>
      </c>
      <c r="U132" s="212">
        <v>1</v>
      </c>
      <c r="V132" s="212">
        <v>1</v>
      </c>
      <c r="W132" s="212">
        <v>1</v>
      </c>
      <c r="X132" s="212">
        <v>1</v>
      </c>
      <c r="Y132" s="212">
        <v>1</v>
      </c>
      <c r="Z132" s="212">
        <v>1</v>
      </c>
      <c r="AA132" s="212">
        <v>1</v>
      </c>
      <c r="AB132" s="212">
        <v>1</v>
      </c>
      <c r="AC132" s="212">
        <v>1</v>
      </c>
      <c r="AD132" s="212">
        <v>1</v>
      </c>
      <c r="AE132" s="212">
        <v>1</v>
      </c>
      <c r="AF132" s="212">
        <v>1</v>
      </c>
      <c r="AG132" s="212">
        <v>1</v>
      </c>
      <c r="AH132" s="212">
        <v>1</v>
      </c>
      <c r="AI132" s="212">
        <v>1</v>
      </c>
      <c r="AJ132" s="212">
        <v>1</v>
      </c>
      <c r="AK132" s="212">
        <v>1</v>
      </c>
      <c r="AL132" s="212">
        <v>1</v>
      </c>
      <c r="AM132" s="212">
        <v>1</v>
      </c>
      <c r="AN132" s="212">
        <v>1</v>
      </c>
      <c r="AO132" s="212">
        <v>1</v>
      </c>
      <c r="AP132" s="212">
        <v>1</v>
      </c>
      <c r="AQ132" s="212">
        <v>1</v>
      </c>
      <c r="AR132" s="212">
        <v>1</v>
      </c>
      <c r="AS132" s="212">
        <v>1</v>
      </c>
      <c r="AT132" s="212">
        <v>1</v>
      </c>
      <c r="AU132" s="212">
        <v>1</v>
      </c>
      <c r="AV132" s="212">
        <v>1</v>
      </c>
      <c r="AW132" s="212">
        <v>1</v>
      </c>
      <c r="AX132" s="212">
        <v>1</v>
      </c>
      <c r="AY132" s="212">
        <v>1</v>
      </c>
      <c r="AZ132" s="212">
        <v>1</v>
      </c>
      <c r="BA132" s="212">
        <v>1</v>
      </c>
      <c r="BB132" s="212">
        <v>1</v>
      </c>
      <c r="BC132" s="212">
        <v>1</v>
      </c>
      <c r="BD132" s="212">
        <v>1</v>
      </c>
      <c r="BE132" s="212">
        <v>1</v>
      </c>
      <c r="BF132" s="212">
        <v>1</v>
      </c>
      <c r="BG132" s="212">
        <v>1</v>
      </c>
      <c r="BH132" s="212">
        <v>1</v>
      </c>
      <c r="BI132" s="212">
        <v>1</v>
      </c>
      <c r="BK132" s="212">
        <v>1</v>
      </c>
      <c r="BL132" s="212">
        <v>1</v>
      </c>
      <c r="BM132" s="212">
        <v>1</v>
      </c>
      <c r="BN132" s="212">
        <v>1</v>
      </c>
      <c r="BO132" s="212">
        <v>1</v>
      </c>
      <c r="BP132" s="212">
        <v>1</v>
      </c>
      <c r="BQ132" s="212">
        <v>1</v>
      </c>
      <c r="BR132" s="212">
        <v>1</v>
      </c>
      <c r="BS132" s="212">
        <v>1</v>
      </c>
      <c r="BT132" s="212">
        <v>1</v>
      </c>
      <c r="BU132" s="212">
        <v>1</v>
      </c>
      <c r="BV132" s="212">
        <v>1</v>
      </c>
      <c r="BW132" s="212">
        <v>1</v>
      </c>
      <c r="BX132" s="212">
        <v>1</v>
      </c>
      <c r="BY132" s="212">
        <v>1</v>
      </c>
      <c r="BZ132" s="212">
        <v>1</v>
      </c>
      <c r="CA132" s="212">
        <v>1</v>
      </c>
      <c r="CB132" s="212">
        <v>1</v>
      </c>
      <c r="CC132" s="212">
        <v>1</v>
      </c>
    </row>
    <row r="135" spans="3:83" x14ac:dyDescent="0.2">
      <c r="C135" s="46" t="s">
        <v>1805</v>
      </c>
    </row>
    <row r="137" spans="3:83" x14ac:dyDescent="0.2">
      <c r="D137" t="str">
        <f t="shared" ref="D137:D154" si="65">D94</f>
        <v>Constant</v>
      </c>
      <c r="F137" s="15" t="s">
        <v>147</v>
      </c>
      <c r="G137" t="s">
        <v>209</v>
      </c>
      <c r="I137" s="213">
        <v>1</v>
      </c>
      <c r="J137" s="213">
        <v>1</v>
      </c>
      <c r="K137" s="213">
        <v>1</v>
      </c>
      <c r="L137" s="213">
        <v>1</v>
      </c>
      <c r="M137" s="213">
        <v>1</v>
      </c>
      <c r="N137" s="213">
        <v>1</v>
      </c>
      <c r="O137" s="213">
        <v>1</v>
      </c>
      <c r="P137" s="213">
        <v>1</v>
      </c>
      <c r="Q137" s="213">
        <v>1</v>
      </c>
      <c r="R137" s="213">
        <v>1</v>
      </c>
      <c r="S137" s="213">
        <v>1</v>
      </c>
      <c r="T137" s="213">
        <v>1</v>
      </c>
      <c r="U137" s="213">
        <v>1</v>
      </c>
      <c r="V137" s="213">
        <v>1</v>
      </c>
      <c r="W137" s="213">
        <v>1</v>
      </c>
      <c r="X137" s="213">
        <v>1</v>
      </c>
      <c r="Y137" s="213">
        <v>1</v>
      </c>
      <c r="Z137" s="213">
        <v>1</v>
      </c>
      <c r="AA137" s="213">
        <v>1</v>
      </c>
      <c r="AB137" s="213">
        <v>1</v>
      </c>
      <c r="AC137" s="213">
        <v>1</v>
      </c>
      <c r="AD137" s="213">
        <v>1</v>
      </c>
      <c r="AE137" s="213">
        <v>1</v>
      </c>
      <c r="AF137" s="213">
        <v>1</v>
      </c>
      <c r="AG137" s="213">
        <v>1</v>
      </c>
      <c r="AH137" s="213">
        <v>1</v>
      </c>
      <c r="AI137" s="213">
        <v>1</v>
      </c>
      <c r="AJ137" s="213">
        <v>1</v>
      </c>
      <c r="AK137" s="213">
        <v>1</v>
      </c>
      <c r="AL137" s="213">
        <v>1</v>
      </c>
      <c r="AM137" s="213">
        <v>1</v>
      </c>
      <c r="AN137" s="213">
        <v>1</v>
      </c>
      <c r="AO137" s="213">
        <v>1</v>
      </c>
      <c r="AP137" s="213">
        <v>1</v>
      </c>
      <c r="AQ137" s="213">
        <v>1</v>
      </c>
      <c r="AR137" s="213">
        <v>1</v>
      </c>
      <c r="AS137" s="213">
        <v>1</v>
      </c>
      <c r="AT137" s="213">
        <v>1</v>
      </c>
      <c r="AU137" s="213">
        <v>1</v>
      </c>
      <c r="AV137" s="213">
        <v>1</v>
      </c>
      <c r="AW137" s="213">
        <v>1</v>
      </c>
      <c r="AX137" s="213">
        <v>1</v>
      </c>
      <c r="AY137" s="213">
        <v>1</v>
      </c>
      <c r="AZ137" s="213">
        <v>1</v>
      </c>
      <c r="BA137" s="213">
        <v>1</v>
      </c>
      <c r="BB137" s="213">
        <v>1</v>
      </c>
      <c r="BC137" s="213">
        <v>1</v>
      </c>
      <c r="BD137" s="213">
        <v>1</v>
      </c>
      <c r="BE137" s="213">
        <v>1</v>
      </c>
      <c r="BF137" s="213">
        <v>1</v>
      </c>
      <c r="BG137" s="213">
        <v>1</v>
      </c>
      <c r="BH137" s="213">
        <v>1</v>
      </c>
      <c r="BI137" s="213">
        <v>1</v>
      </c>
      <c r="BJ137" s="213"/>
      <c r="BK137" s="213">
        <v>1</v>
      </c>
      <c r="BL137" s="213">
        <v>1</v>
      </c>
      <c r="BM137" s="213">
        <v>1</v>
      </c>
      <c r="BN137" s="213">
        <v>1</v>
      </c>
      <c r="BO137" s="213">
        <v>1</v>
      </c>
      <c r="BP137" s="213">
        <v>1</v>
      </c>
      <c r="BQ137" s="213">
        <v>1</v>
      </c>
      <c r="BR137" s="213">
        <v>1</v>
      </c>
      <c r="BS137" s="213">
        <v>1</v>
      </c>
      <c r="BT137" s="213">
        <v>1</v>
      </c>
      <c r="BU137" s="213">
        <v>1</v>
      </c>
      <c r="BV137" s="213">
        <v>1</v>
      </c>
      <c r="BW137" s="213">
        <v>1</v>
      </c>
      <c r="BX137" s="213">
        <v>1</v>
      </c>
      <c r="BY137" s="213">
        <v>1</v>
      </c>
      <c r="BZ137" s="213">
        <v>1</v>
      </c>
      <c r="CA137" s="213">
        <v>1</v>
      </c>
      <c r="CB137" s="213">
        <v>1</v>
      </c>
      <c r="CC137" s="213">
        <v>1</v>
      </c>
      <c r="CD137" s="213"/>
      <c r="CE137" s="213"/>
    </row>
    <row r="138" spans="3:83" x14ac:dyDescent="0.2">
      <c r="D138" t="str">
        <f t="shared" si="65"/>
        <v>Capital Price / OM&amp;A Price</v>
      </c>
      <c r="F138" s="15" t="s">
        <v>147</v>
      </c>
      <c r="G138" t="s">
        <v>128</v>
      </c>
      <c r="I138" s="213">
        <f>LN(I84/I116)</f>
        <v>-4.0633671271588311E-2</v>
      </c>
      <c r="J138" s="213">
        <f t="shared" ref="J138:BU141" si="66">LN(J84/J116)</f>
        <v>-0.10045228277260936</v>
      </c>
      <c r="K138" s="213">
        <f t="shared" si="66"/>
        <v>-0.17990345091205448</v>
      </c>
      <c r="L138" s="213">
        <f t="shared" si="66"/>
        <v>-0.11583764674192046</v>
      </c>
      <c r="M138" s="213">
        <f t="shared" si="66"/>
        <v>-0.11583764674192046</v>
      </c>
      <c r="N138" s="213">
        <f t="shared" si="66"/>
        <v>-0.232289805485586</v>
      </c>
      <c r="O138" s="213">
        <f t="shared" si="66"/>
        <v>-0.20330209376893132</v>
      </c>
      <c r="P138" s="213">
        <f t="shared" si="66"/>
        <v>-0.10194472860593071</v>
      </c>
      <c r="Q138" s="213">
        <f t="shared" si="66"/>
        <v>-0.1648898240915577</v>
      </c>
      <c r="R138" s="213">
        <f t="shared" si="66"/>
        <v>-0.11348883819764255</v>
      </c>
      <c r="S138" s="213">
        <f t="shared" si="66"/>
        <v>-6.6024235381002189E-2</v>
      </c>
      <c r="T138" s="213">
        <f t="shared" si="66"/>
        <v>-0.26471658694460742</v>
      </c>
      <c r="U138" s="213">
        <f t="shared" si="66"/>
        <v>-0.2956984301199389</v>
      </c>
      <c r="V138" s="213">
        <f t="shared" si="66"/>
        <v>-0.27243009073388996</v>
      </c>
      <c r="W138" s="213">
        <f t="shared" si="66"/>
        <v>-0.13429311343782793</v>
      </c>
      <c r="X138" s="213">
        <f t="shared" si="66"/>
        <v>-0.2956984301199389</v>
      </c>
      <c r="Y138" s="213">
        <f t="shared" si="66"/>
        <v>-0.14031267736082842</v>
      </c>
      <c r="Z138" s="213">
        <f t="shared" si="66"/>
        <v>-0.11348883819764255</v>
      </c>
      <c r="AA138" s="213">
        <f t="shared" si="66"/>
        <v>-0.2956984301199389</v>
      </c>
      <c r="AB138" s="213">
        <f t="shared" si="66"/>
        <v>-0.11695003455049816</v>
      </c>
      <c r="AC138" s="213">
        <f t="shared" si="66"/>
        <v>-0.10045228277260936</v>
      </c>
      <c r="AD138" s="213">
        <f t="shared" si="66"/>
        <v>-0.11348883819764255</v>
      </c>
      <c r="AE138" s="213">
        <f t="shared" si="66"/>
        <v>-0.232289805485586</v>
      </c>
      <c r="AF138" s="213">
        <f t="shared" si="66"/>
        <v>-0.1648898240915577</v>
      </c>
      <c r="AG138" s="213">
        <f t="shared" si="66"/>
        <v>-0.11583764674192046</v>
      </c>
      <c r="AH138" s="213">
        <f t="shared" si="66"/>
        <v>-0.25256133990229557</v>
      </c>
      <c r="AI138" s="213">
        <f t="shared" si="66"/>
        <v>-0.11348883819764255</v>
      </c>
      <c r="AJ138" s="213">
        <f t="shared" si="66"/>
        <v>-0.232289805485586</v>
      </c>
      <c r="AK138" s="213">
        <f t="shared" si="66"/>
        <v>-2.1032220744726701E-2</v>
      </c>
      <c r="AL138" s="213">
        <f t="shared" si="66"/>
        <v>-2.1032220744726701E-2</v>
      </c>
      <c r="AM138" s="213">
        <f t="shared" si="66"/>
        <v>-0.27243009073388996</v>
      </c>
      <c r="AN138" s="213">
        <f t="shared" si="66"/>
        <v>-0.21737075814949261</v>
      </c>
      <c r="AO138" s="213">
        <f t="shared" si="66"/>
        <v>-0.26471658694460742</v>
      </c>
      <c r="AP138" s="213">
        <f t="shared" si="66"/>
        <v>-0.20865648493041719</v>
      </c>
      <c r="AQ138" s="213">
        <f t="shared" si="66"/>
        <v>-0.16191245139276636</v>
      </c>
      <c r="AR138" s="213">
        <f t="shared" si="66"/>
        <v>-6.5291956091645467E-2</v>
      </c>
      <c r="AS138" s="213">
        <f t="shared" si="66"/>
        <v>-0.20330209376893132</v>
      </c>
      <c r="AT138" s="213">
        <f t="shared" si="66"/>
        <v>-0.12048609709767413</v>
      </c>
      <c r="AU138" s="213">
        <f t="shared" si="66"/>
        <v>-0.12944941463673559</v>
      </c>
      <c r="AV138" s="213">
        <f t="shared" si="66"/>
        <v>-0.14031267736082842</v>
      </c>
      <c r="AW138" s="213">
        <f t="shared" si="66"/>
        <v>-4.7581408175611413E-2</v>
      </c>
      <c r="AX138" s="213">
        <f t="shared" si="66"/>
        <v>-0.232289805485586</v>
      </c>
      <c r="AY138" s="213">
        <f t="shared" si="66"/>
        <v>-0.24105158580369024</v>
      </c>
      <c r="AZ138" s="213">
        <f t="shared" si="66"/>
        <v>-0.10194472860593071</v>
      </c>
      <c r="BA138" s="213">
        <f t="shared" si="66"/>
        <v>-0.10194472860593071</v>
      </c>
      <c r="BB138" s="213">
        <f t="shared" si="66"/>
        <v>-0.11583764674192046</v>
      </c>
      <c r="BC138" s="213">
        <f t="shared" si="66"/>
        <v>-4.3424709664161953E-2</v>
      </c>
      <c r="BD138" s="213">
        <f t="shared" si="66"/>
        <v>-0.14992963768794809</v>
      </c>
      <c r="BE138" s="213">
        <f t="shared" si="66"/>
        <v>-0.25256133990229557</v>
      </c>
      <c r="BF138" s="213">
        <f t="shared" si="66"/>
        <v>-0.24105158580369024</v>
      </c>
      <c r="BG138" s="213">
        <f t="shared" si="66"/>
        <v>-0.20865648493041719</v>
      </c>
      <c r="BH138" s="213">
        <f t="shared" si="66"/>
        <v>-0.27243009073388996</v>
      </c>
      <c r="BI138" s="213">
        <f t="shared" si="66"/>
        <v>3.9658065684440212E-2</v>
      </c>
      <c r="BJ138" s="213"/>
      <c r="BK138" s="213">
        <f t="shared" si="66"/>
        <v>-5.8494119358539744E-2</v>
      </c>
      <c r="BL138" s="213">
        <f t="shared" si="66"/>
        <v>-0.27243009073388996</v>
      </c>
      <c r="BM138" s="213">
        <f t="shared" si="66"/>
        <v>-4.0633671271588311E-2</v>
      </c>
      <c r="BN138" s="213">
        <f t="shared" si="66"/>
        <v>3.9658065684440212E-2</v>
      </c>
      <c r="BO138" s="213">
        <f t="shared" si="66"/>
        <v>-0.10553404085835352</v>
      </c>
      <c r="BP138" s="213">
        <f t="shared" si="66"/>
        <v>-0.10045228277260936</v>
      </c>
      <c r="BQ138" s="213">
        <f t="shared" si="66"/>
        <v>-0.14031267736082842</v>
      </c>
      <c r="BR138" s="213">
        <f t="shared" si="66"/>
        <v>-0.10045228277260936</v>
      </c>
      <c r="BS138" s="213" t="e">
        <f t="shared" si="66"/>
        <v>#REF!</v>
      </c>
      <c r="BT138" s="213" t="e">
        <f t="shared" si="66"/>
        <v>#REF!</v>
      </c>
      <c r="BU138" s="213" t="e">
        <f t="shared" si="66"/>
        <v>#REF!</v>
      </c>
      <c r="BV138" s="213" t="e">
        <f t="shared" ref="BV138:CC141" si="67">LN(BV84/BV116)</f>
        <v>#REF!</v>
      </c>
      <c r="BW138" s="213" t="e">
        <f t="shared" si="67"/>
        <v>#REF!</v>
      </c>
      <c r="BX138" s="213" t="e">
        <f t="shared" si="67"/>
        <v>#REF!</v>
      </c>
      <c r="BY138" s="213" t="e">
        <f t="shared" si="67"/>
        <v>#REF!</v>
      </c>
      <c r="BZ138" s="213" t="e">
        <f t="shared" si="67"/>
        <v>#REF!</v>
      </c>
      <c r="CA138" s="213" t="e">
        <f t="shared" si="67"/>
        <v>#REF!</v>
      </c>
      <c r="CB138" s="213" t="e">
        <f t="shared" si="67"/>
        <v>#REF!</v>
      </c>
      <c r="CC138" s="213" t="e">
        <f t="shared" si="67"/>
        <v>#REF!</v>
      </c>
      <c r="CD138" s="213"/>
      <c r="CE138" s="213"/>
    </row>
    <row r="139" spans="3:83" x14ac:dyDescent="0.2">
      <c r="D139" t="str">
        <f t="shared" si="65"/>
        <v>Customers</v>
      </c>
      <c r="F139" s="15" t="s">
        <v>147</v>
      </c>
      <c r="G139" t="s">
        <v>128</v>
      </c>
      <c r="I139" s="213" t="e">
        <f>LN(I85/I117)</f>
        <v>#REF!</v>
      </c>
      <c r="J139" s="213" t="e">
        <f>LN(J85/J117)</f>
        <v>#REF!</v>
      </c>
      <c r="K139" s="213" t="e">
        <f t="shared" si="66"/>
        <v>#REF!</v>
      </c>
      <c r="L139" s="213" t="e">
        <f t="shared" si="66"/>
        <v>#REF!</v>
      </c>
      <c r="M139" s="213" t="e">
        <f t="shared" si="66"/>
        <v>#REF!</v>
      </c>
      <c r="N139" s="213" t="e">
        <f t="shared" si="66"/>
        <v>#REF!</v>
      </c>
      <c r="O139" s="213" t="e">
        <f t="shared" si="66"/>
        <v>#REF!</v>
      </c>
      <c r="P139" s="213" t="e">
        <f t="shared" si="66"/>
        <v>#REF!</v>
      </c>
      <c r="Q139" s="213" t="e">
        <f t="shared" si="66"/>
        <v>#REF!</v>
      </c>
      <c r="R139" s="213" t="e">
        <f t="shared" si="66"/>
        <v>#REF!</v>
      </c>
      <c r="S139" s="213" t="e">
        <f t="shared" si="66"/>
        <v>#REF!</v>
      </c>
      <c r="T139" s="213" t="e">
        <f t="shared" si="66"/>
        <v>#REF!</v>
      </c>
      <c r="U139" s="213" t="e">
        <f t="shared" si="66"/>
        <v>#REF!</v>
      </c>
      <c r="V139" s="213" t="e">
        <f t="shared" si="66"/>
        <v>#REF!</v>
      </c>
      <c r="W139" s="213" t="e">
        <f t="shared" si="66"/>
        <v>#REF!</v>
      </c>
      <c r="X139" s="213" t="e">
        <f t="shared" si="66"/>
        <v>#REF!</v>
      </c>
      <c r="Y139" s="213" t="e">
        <f t="shared" si="66"/>
        <v>#REF!</v>
      </c>
      <c r="Z139" s="213" t="e">
        <f t="shared" si="66"/>
        <v>#REF!</v>
      </c>
      <c r="AA139" s="213" t="e">
        <f t="shared" si="66"/>
        <v>#REF!</v>
      </c>
      <c r="AB139" s="213" t="e">
        <f t="shared" si="66"/>
        <v>#REF!</v>
      </c>
      <c r="AC139" s="213" t="e">
        <f t="shared" si="66"/>
        <v>#REF!</v>
      </c>
      <c r="AD139" s="213" t="e">
        <f t="shared" si="66"/>
        <v>#REF!</v>
      </c>
      <c r="AE139" s="213" t="e">
        <f t="shared" si="66"/>
        <v>#REF!</v>
      </c>
      <c r="AF139" s="213" t="e">
        <f t="shared" si="66"/>
        <v>#REF!</v>
      </c>
      <c r="AG139" s="213" t="e">
        <f t="shared" si="66"/>
        <v>#REF!</v>
      </c>
      <c r="AH139" s="213" t="e">
        <f t="shared" si="66"/>
        <v>#REF!</v>
      </c>
      <c r="AI139" s="213" t="e">
        <f t="shared" si="66"/>
        <v>#REF!</v>
      </c>
      <c r="AJ139" s="213" t="e">
        <f t="shared" si="66"/>
        <v>#REF!</v>
      </c>
      <c r="AK139" s="213" t="e">
        <f t="shared" si="66"/>
        <v>#REF!</v>
      </c>
      <c r="AL139" s="213" t="e">
        <f t="shared" si="66"/>
        <v>#REF!</v>
      </c>
      <c r="AM139" s="213" t="e">
        <f t="shared" si="66"/>
        <v>#REF!</v>
      </c>
      <c r="AN139" s="213" t="e">
        <f t="shared" si="66"/>
        <v>#REF!</v>
      </c>
      <c r="AO139" s="213" t="e">
        <f t="shared" si="66"/>
        <v>#REF!</v>
      </c>
      <c r="AP139" s="213" t="e">
        <f t="shared" si="66"/>
        <v>#REF!</v>
      </c>
      <c r="AQ139" s="213" t="e">
        <f t="shared" si="66"/>
        <v>#REF!</v>
      </c>
      <c r="AR139" s="213" t="e">
        <f t="shared" si="66"/>
        <v>#REF!</v>
      </c>
      <c r="AS139" s="213" t="e">
        <f t="shared" si="66"/>
        <v>#REF!</v>
      </c>
      <c r="AT139" s="213" t="e">
        <f t="shared" si="66"/>
        <v>#REF!</v>
      </c>
      <c r="AU139" s="213" t="e">
        <f t="shared" si="66"/>
        <v>#REF!</v>
      </c>
      <c r="AV139" s="213" t="e">
        <f t="shared" si="66"/>
        <v>#REF!</v>
      </c>
      <c r="AW139" s="213" t="e">
        <f t="shared" si="66"/>
        <v>#REF!</v>
      </c>
      <c r="AX139" s="213" t="e">
        <f t="shared" si="66"/>
        <v>#REF!</v>
      </c>
      <c r="AY139" s="213" t="e">
        <f t="shared" si="66"/>
        <v>#REF!</v>
      </c>
      <c r="AZ139" s="213" t="e">
        <f t="shared" si="66"/>
        <v>#REF!</v>
      </c>
      <c r="BA139" s="213" t="e">
        <f t="shared" si="66"/>
        <v>#REF!</v>
      </c>
      <c r="BB139" s="213" t="e">
        <f t="shared" si="66"/>
        <v>#REF!</v>
      </c>
      <c r="BC139" s="213" t="e">
        <f t="shared" si="66"/>
        <v>#REF!</v>
      </c>
      <c r="BD139" s="213" t="e">
        <f t="shared" si="66"/>
        <v>#REF!</v>
      </c>
      <c r="BE139" s="213" t="e">
        <f t="shared" si="66"/>
        <v>#REF!</v>
      </c>
      <c r="BF139" s="213" t="e">
        <f t="shared" si="66"/>
        <v>#REF!</v>
      </c>
      <c r="BG139" s="213" t="e">
        <f t="shared" si="66"/>
        <v>#REF!</v>
      </c>
      <c r="BH139" s="213" t="e">
        <f t="shared" si="66"/>
        <v>#REF!</v>
      </c>
      <c r="BI139" s="213" t="e">
        <f t="shared" si="66"/>
        <v>#REF!</v>
      </c>
      <c r="BJ139" s="213"/>
      <c r="BK139" s="213" t="e">
        <f t="shared" si="66"/>
        <v>#REF!</v>
      </c>
      <c r="BL139" s="213" t="e">
        <f t="shared" si="66"/>
        <v>#REF!</v>
      </c>
      <c r="BM139" s="213" t="e">
        <f t="shared" si="66"/>
        <v>#REF!</v>
      </c>
      <c r="BN139" s="213" t="e">
        <f t="shared" si="66"/>
        <v>#REF!</v>
      </c>
      <c r="BO139" s="213" t="e">
        <f t="shared" si="66"/>
        <v>#REF!</v>
      </c>
      <c r="BP139" s="213" t="e">
        <f t="shared" si="66"/>
        <v>#REF!</v>
      </c>
      <c r="BQ139" s="213" t="e">
        <f t="shared" si="66"/>
        <v>#REF!</v>
      </c>
      <c r="BR139" s="213" t="e">
        <f t="shared" si="66"/>
        <v>#REF!</v>
      </c>
      <c r="BS139" s="213" t="e">
        <f t="shared" si="66"/>
        <v>#REF!</v>
      </c>
      <c r="BT139" s="213" t="e">
        <f t="shared" si="66"/>
        <v>#REF!</v>
      </c>
      <c r="BU139" s="213" t="e">
        <f t="shared" si="66"/>
        <v>#REF!</v>
      </c>
      <c r="BV139" s="213" t="e">
        <f t="shared" si="67"/>
        <v>#REF!</v>
      </c>
      <c r="BW139" s="213" t="e">
        <f t="shared" si="67"/>
        <v>#REF!</v>
      </c>
      <c r="BX139" s="213" t="e">
        <f t="shared" si="67"/>
        <v>#REF!</v>
      </c>
      <c r="BY139" s="213" t="e">
        <f t="shared" si="67"/>
        <v>#REF!</v>
      </c>
      <c r="BZ139" s="213" t="e">
        <f t="shared" si="67"/>
        <v>#REF!</v>
      </c>
      <c r="CA139" s="213" t="e">
        <f t="shared" si="67"/>
        <v>#REF!</v>
      </c>
      <c r="CB139" s="213" t="e">
        <f t="shared" si="67"/>
        <v>#REF!</v>
      </c>
      <c r="CC139" s="213" t="e">
        <f t="shared" si="67"/>
        <v>#NUM!</v>
      </c>
      <c r="CD139" s="213"/>
      <c r="CE139" s="213"/>
    </row>
    <row r="140" spans="3:83" x14ac:dyDescent="0.2">
      <c r="D140" t="str">
        <f t="shared" si="65"/>
        <v>Capacity</v>
      </c>
      <c r="F140" s="15" t="s">
        <v>147</v>
      </c>
      <c r="G140" t="s">
        <v>128</v>
      </c>
      <c r="I140" s="213" t="e">
        <f>LN(I86/I118)</f>
        <v>#REF!</v>
      </c>
      <c r="J140" s="213" t="e">
        <f t="shared" ref="J140:L141" si="68">LN(J86/J118)</f>
        <v>#REF!</v>
      </c>
      <c r="K140" s="213" t="e">
        <f t="shared" si="68"/>
        <v>#REF!</v>
      </c>
      <c r="L140" s="213" t="e">
        <f t="shared" si="68"/>
        <v>#NUM!</v>
      </c>
      <c r="M140" s="213" t="e">
        <f t="shared" si="66"/>
        <v>#REF!</v>
      </c>
      <c r="N140" s="213" t="e">
        <f t="shared" si="66"/>
        <v>#REF!</v>
      </c>
      <c r="O140" s="213" t="e">
        <f t="shared" si="66"/>
        <v>#REF!</v>
      </c>
      <c r="P140" s="213" t="e">
        <f t="shared" si="66"/>
        <v>#REF!</v>
      </c>
      <c r="Q140" s="213" t="e">
        <f t="shared" si="66"/>
        <v>#REF!</v>
      </c>
      <c r="R140" s="213" t="e">
        <f t="shared" si="66"/>
        <v>#REF!</v>
      </c>
      <c r="S140" s="213" t="e">
        <f t="shared" si="66"/>
        <v>#REF!</v>
      </c>
      <c r="T140" s="213" t="e">
        <f t="shared" si="66"/>
        <v>#REF!</v>
      </c>
      <c r="U140" s="213" t="e">
        <f t="shared" si="66"/>
        <v>#REF!</v>
      </c>
      <c r="V140" s="213" t="e">
        <f t="shared" si="66"/>
        <v>#REF!</v>
      </c>
      <c r="W140" s="213" t="e">
        <f t="shared" si="66"/>
        <v>#REF!</v>
      </c>
      <c r="X140" s="213" t="e">
        <f t="shared" si="66"/>
        <v>#REF!</v>
      </c>
      <c r="Y140" s="213" t="e">
        <f t="shared" si="66"/>
        <v>#REF!</v>
      </c>
      <c r="Z140" s="213" t="e">
        <f t="shared" si="66"/>
        <v>#REF!</v>
      </c>
      <c r="AA140" s="213" t="e">
        <f t="shared" si="66"/>
        <v>#REF!</v>
      </c>
      <c r="AB140" s="213" t="e">
        <f t="shared" si="66"/>
        <v>#REF!</v>
      </c>
      <c r="AC140" s="213" t="e">
        <f t="shared" si="66"/>
        <v>#REF!</v>
      </c>
      <c r="AD140" s="213" t="e">
        <f t="shared" si="66"/>
        <v>#REF!</v>
      </c>
      <c r="AE140" s="213" t="e">
        <f t="shared" si="66"/>
        <v>#REF!</v>
      </c>
      <c r="AF140" s="213" t="e">
        <f t="shared" si="66"/>
        <v>#REF!</v>
      </c>
      <c r="AG140" s="213" t="e">
        <f t="shared" si="66"/>
        <v>#NUM!</v>
      </c>
      <c r="AH140" s="213" t="e">
        <f t="shared" si="66"/>
        <v>#REF!</v>
      </c>
      <c r="AI140" s="213" t="e">
        <f t="shared" si="66"/>
        <v>#REF!</v>
      </c>
      <c r="AJ140" s="213" t="e">
        <f t="shared" si="66"/>
        <v>#REF!</v>
      </c>
      <c r="AK140" s="213" t="e">
        <f t="shared" si="66"/>
        <v>#REF!</v>
      </c>
      <c r="AL140" s="213" t="e">
        <f t="shared" si="66"/>
        <v>#REF!</v>
      </c>
      <c r="AM140" s="213" t="e">
        <f t="shared" si="66"/>
        <v>#REF!</v>
      </c>
      <c r="AN140" s="213" t="e">
        <f t="shared" si="66"/>
        <v>#REF!</v>
      </c>
      <c r="AO140" s="213" t="e">
        <f t="shared" si="66"/>
        <v>#REF!</v>
      </c>
      <c r="AP140" s="213" t="e">
        <f t="shared" si="66"/>
        <v>#REF!</v>
      </c>
      <c r="AQ140" s="213" t="e">
        <f t="shared" si="66"/>
        <v>#REF!</v>
      </c>
      <c r="AR140" s="213" t="e">
        <f t="shared" si="66"/>
        <v>#REF!</v>
      </c>
      <c r="AS140" s="213" t="e">
        <f t="shared" si="66"/>
        <v>#REF!</v>
      </c>
      <c r="AT140" s="213" t="e">
        <f t="shared" si="66"/>
        <v>#REF!</v>
      </c>
      <c r="AU140" s="213" t="e">
        <f t="shared" si="66"/>
        <v>#REF!</v>
      </c>
      <c r="AV140" s="213" t="e">
        <f t="shared" si="66"/>
        <v>#REF!</v>
      </c>
      <c r="AW140" s="213" t="e">
        <f t="shared" si="66"/>
        <v>#REF!</v>
      </c>
      <c r="AX140" s="213" t="e">
        <f t="shared" si="66"/>
        <v>#REF!</v>
      </c>
      <c r="AY140" s="213" t="e">
        <f t="shared" si="66"/>
        <v>#REF!</v>
      </c>
      <c r="AZ140" s="213" t="e">
        <f t="shared" si="66"/>
        <v>#REF!</v>
      </c>
      <c r="BA140" s="213" t="e">
        <f t="shared" si="66"/>
        <v>#REF!</v>
      </c>
      <c r="BB140" s="213" t="e">
        <f t="shared" si="66"/>
        <v>#REF!</v>
      </c>
      <c r="BC140" s="213" t="e">
        <f t="shared" si="66"/>
        <v>#REF!</v>
      </c>
      <c r="BD140" s="213" t="e">
        <f t="shared" si="66"/>
        <v>#REF!</v>
      </c>
      <c r="BE140" s="213" t="e">
        <f t="shared" si="66"/>
        <v>#REF!</v>
      </c>
      <c r="BF140" s="213" t="e">
        <f t="shared" si="66"/>
        <v>#REF!</v>
      </c>
      <c r="BG140" s="213" t="e">
        <f t="shared" si="66"/>
        <v>#REF!</v>
      </c>
      <c r="BH140" s="213" t="e">
        <f t="shared" si="66"/>
        <v>#REF!</v>
      </c>
      <c r="BI140" s="213" t="e">
        <f t="shared" si="66"/>
        <v>#REF!</v>
      </c>
      <c r="BJ140" s="213"/>
      <c r="BK140" s="213" t="e">
        <f t="shared" si="66"/>
        <v>#REF!</v>
      </c>
      <c r="BL140" s="213" t="e">
        <f t="shared" si="66"/>
        <v>#REF!</v>
      </c>
      <c r="BM140" s="213" t="e">
        <f t="shared" si="66"/>
        <v>#REF!</v>
      </c>
      <c r="BN140" s="213" t="e">
        <f t="shared" si="66"/>
        <v>#REF!</v>
      </c>
      <c r="BO140" s="213" t="e">
        <f t="shared" si="66"/>
        <v>#REF!</v>
      </c>
      <c r="BP140" s="213" t="e">
        <f t="shared" si="66"/>
        <v>#REF!</v>
      </c>
      <c r="BQ140" s="213" t="e">
        <f t="shared" si="66"/>
        <v>#REF!</v>
      </c>
      <c r="BR140" s="213" t="e">
        <f t="shared" si="66"/>
        <v>#REF!</v>
      </c>
      <c r="BS140" s="213" t="e">
        <f t="shared" si="66"/>
        <v>#REF!</v>
      </c>
      <c r="BT140" s="213" t="e">
        <f t="shared" si="66"/>
        <v>#REF!</v>
      </c>
      <c r="BU140" s="213" t="e">
        <f t="shared" si="66"/>
        <v>#REF!</v>
      </c>
      <c r="BV140" s="213" t="e">
        <f t="shared" si="67"/>
        <v>#REF!</v>
      </c>
      <c r="BW140" s="213" t="e">
        <f t="shared" si="67"/>
        <v>#REF!</v>
      </c>
      <c r="BX140" s="213" t="e">
        <f t="shared" si="67"/>
        <v>#REF!</v>
      </c>
      <c r="BY140" s="213" t="e">
        <f t="shared" si="67"/>
        <v>#REF!</v>
      </c>
      <c r="BZ140" s="213" t="e">
        <f t="shared" si="67"/>
        <v>#REF!</v>
      </c>
      <c r="CA140" s="213" t="e">
        <f t="shared" si="67"/>
        <v>#REF!</v>
      </c>
      <c r="CB140" s="213" t="e">
        <f t="shared" si="67"/>
        <v>#REF!</v>
      </c>
      <c r="CC140" s="213" t="e">
        <f t="shared" si="67"/>
        <v>#NUM!</v>
      </c>
      <c r="CD140" s="213"/>
      <c r="CE140" s="213"/>
    </row>
    <row r="141" spans="3:83" x14ac:dyDescent="0.2">
      <c r="D141" t="str">
        <f t="shared" si="65"/>
        <v>Deliveries</v>
      </c>
      <c r="F141" s="15" t="s">
        <v>147</v>
      </c>
      <c r="G141" t="s">
        <v>128</v>
      </c>
      <c r="I141" s="213" t="e">
        <f>LN(I87/I119)</f>
        <v>#REF!</v>
      </c>
      <c r="J141" s="213" t="e">
        <f>LN(J87/J119)</f>
        <v>#REF!</v>
      </c>
      <c r="K141" s="213" t="e">
        <f t="shared" si="68"/>
        <v>#REF!</v>
      </c>
      <c r="L141" s="213" t="e">
        <f t="shared" si="68"/>
        <v>#REF!</v>
      </c>
      <c r="M141" s="213" t="e">
        <f t="shared" si="66"/>
        <v>#REF!</v>
      </c>
      <c r="N141" s="213" t="e">
        <f t="shared" si="66"/>
        <v>#REF!</v>
      </c>
      <c r="O141" s="213" t="e">
        <f t="shared" si="66"/>
        <v>#REF!</v>
      </c>
      <c r="P141" s="213" t="e">
        <f t="shared" si="66"/>
        <v>#REF!</v>
      </c>
      <c r="Q141" s="213" t="e">
        <f t="shared" si="66"/>
        <v>#REF!</v>
      </c>
      <c r="R141" s="213" t="e">
        <f t="shared" si="66"/>
        <v>#REF!</v>
      </c>
      <c r="S141" s="213" t="e">
        <f t="shared" si="66"/>
        <v>#REF!</v>
      </c>
      <c r="T141" s="213" t="e">
        <f t="shared" si="66"/>
        <v>#REF!</v>
      </c>
      <c r="U141" s="213" t="e">
        <f t="shared" si="66"/>
        <v>#REF!</v>
      </c>
      <c r="V141" s="213" t="e">
        <f t="shared" si="66"/>
        <v>#REF!</v>
      </c>
      <c r="W141" s="213" t="e">
        <f t="shared" si="66"/>
        <v>#REF!</v>
      </c>
      <c r="X141" s="213" t="e">
        <f t="shared" si="66"/>
        <v>#REF!</v>
      </c>
      <c r="Y141" s="213" t="e">
        <f t="shared" si="66"/>
        <v>#REF!</v>
      </c>
      <c r="Z141" s="213" t="e">
        <f t="shared" si="66"/>
        <v>#REF!</v>
      </c>
      <c r="AA141" s="213" t="e">
        <f t="shared" si="66"/>
        <v>#REF!</v>
      </c>
      <c r="AB141" s="213" t="e">
        <f t="shared" si="66"/>
        <v>#REF!</v>
      </c>
      <c r="AC141" s="213" t="e">
        <f t="shared" si="66"/>
        <v>#REF!</v>
      </c>
      <c r="AD141" s="213" t="e">
        <f t="shared" si="66"/>
        <v>#REF!</v>
      </c>
      <c r="AE141" s="213" t="e">
        <f t="shared" si="66"/>
        <v>#REF!</v>
      </c>
      <c r="AF141" s="213" t="e">
        <f t="shared" si="66"/>
        <v>#REF!</v>
      </c>
      <c r="AG141" s="213" t="e">
        <f t="shared" si="66"/>
        <v>#REF!</v>
      </c>
      <c r="AH141" s="213" t="e">
        <f t="shared" si="66"/>
        <v>#REF!</v>
      </c>
      <c r="AI141" s="213" t="e">
        <f t="shared" si="66"/>
        <v>#REF!</v>
      </c>
      <c r="AJ141" s="213" t="e">
        <f t="shared" si="66"/>
        <v>#REF!</v>
      </c>
      <c r="AK141" s="213" t="e">
        <f t="shared" si="66"/>
        <v>#REF!</v>
      </c>
      <c r="AL141" s="213" t="e">
        <f t="shared" si="66"/>
        <v>#REF!</v>
      </c>
      <c r="AM141" s="213" t="e">
        <f t="shared" si="66"/>
        <v>#REF!</v>
      </c>
      <c r="AN141" s="213" t="e">
        <f t="shared" si="66"/>
        <v>#REF!</v>
      </c>
      <c r="AO141" s="213" t="e">
        <f t="shared" si="66"/>
        <v>#REF!</v>
      </c>
      <c r="AP141" s="213" t="e">
        <f t="shared" si="66"/>
        <v>#REF!</v>
      </c>
      <c r="AQ141" s="213" t="e">
        <f t="shared" si="66"/>
        <v>#REF!</v>
      </c>
      <c r="AR141" s="213" t="e">
        <f t="shared" si="66"/>
        <v>#REF!</v>
      </c>
      <c r="AS141" s="213" t="e">
        <f t="shared" si="66"/>
        <v>#REF!</v>
      </c>
      <c r="AT141" s="213" t="e">
        <f t="shared" si="66"/>
        <v>#REF!</v>
      </c>
      <c r="AU141" s="213" t="e">
        <f t="shared" si="66"/>
        <v>#REF!</v>
      </c>
      <c r="AV141" s="213" t="e">
        <f t="shared" si="66"/>
        <v>#REF!</v>
      </c>
      <c r="AW141" s="213" t="e">
        <f t="shared" si="66"/>
        <v>#REF!</v>
      </c>
      <c r="AX141" s="213" t="e">
        <f t="shared" si="66"/>
        <v>#REF!</v>
      </c>
      <c r="AY141" s="213" t="e">
        <f t="shared" si="66"/>
        <v>#REF!</v>
      </c>
      <c r="AZ141" s="213" t="e">
        <f t="shared" si="66"/>
        <v>#REF!</v>
      </c>
      <c r="BA141" s="213" t="e">
        <f t="shared" si="66"/>
        <v>#REF!</v>
      </c>
      <c r="BB141" s="213" t="e">
        <f t="shared" si="66"/>
        <v>#REF!</v>
      </c>
      <c r="BC141" s="213" t="e">
        <f t="shared" si="66"/>
        <v>#REF!</v>
      </c>
      <c r="BD141" s="213" t="e">
        <f t="shared" si="66"/>
        <v>#REF!</v>
      </c>
      <c r="BE141" s="213" t="e">
        <f t="shared" si="66"/>
        <v>#REF!</v>
      </c>
      <c r="BF141" s="213" t="e">
        <f t="shared" si="66"/>
        <v>#REF!</v>
      </c>
      <c r="BG141" s="213" t="e">
        <f t="shared" si="66"/>
        <v>#REF!</v>
      </c>
      <c r="BH141" s="213" t="e">
        <f t="shared" si="66"/>
        <v>#REF!</v>
      </c>
      <c r="BI141" s="213" t="e">
        <f t="shared" si="66"/>
        <v>#REF!</v>
      </c>
      <c r="BJ141" s="213"/>
      <c r="BK141" s="213" t="e">
        <f t="shared" si="66"/>
        <v>#REF!</v>
      </c>
      <c r="BL141" s="213" t="e">
        <f t="shared" si="66"/>
        <v>#REF!</v>
      </c>
      <c r="BM141" s="213" t="e">
        <f t="shared" si="66"/>
        <v>#REF!</v>
      </c>
      <c r="BN141" s="213" t="e">
        <f t="shared" si="66"/>
        <v>#REF!</v>
      </c>
      <c r="BO141" s="213" t="e">
        <f t="shared" si="66"/>
        <v>#REF!</v>
      </c>
      <c r="BP141" s="213" t="e">
        <f t="shared" si="66"/>
        <v>#REF!</v>
      </c>
      <c r="BQ141" s="213" t="e">
        <f t="shared" si="66"/>
        <v>#REF!</v>
      </c>
      <c r="BR141" s="213" t="e">
        <f t="shared" si="66"/>
        <v>#REF!</v>
      </c>
      <c r="BS141" s="213" t="e">
        <f t="shared" si="66"/>
        <v>#REF!</v>
      </c>
      <c r="BT141" s="213" t="e">
        <f t="shared" si="66"/>
        <v>#REF!</v>
      </c>
      <c r="BU141" s="213" t="e">
        <f t="shared" si="66"/>
        <v>#REF!</v>
      </c>
      <c r="BV141" s="213" t="e">
        <f t="shared" si="67"/>
        <v>#REF!</v>
      </c>
      <c r="BW141" s="213" t="e">
        <f t="shared" si="67"/>
        <v>#REF!</v>
      </c>
      <c r="BX141" s="213" t="e">
        <f t="shared" si="67"/>
        <v>#REF!</v>
      </c>
      <c r="BY141" s="213" t="e">
        <f t="shared" si="67"/>
        <v>#REF!</v>
      </c>
      <c r="BZ141" s="213" t="e">
        <f t="shared" si="67"/>
        <v>#REF!</v>
      </c>
      <c r="CA141" s="213" t="e">
        <f t="shared" si="67"/>
        <v>#REF!</v>
      </c>
      <c r="CB141" s="213" t="e">
        <f t="shared" si="67"/>
        <v>#REF!</v>
      </c>
      <c r="CC141" s="213" t="e">
        <f t="shared" si="67"/>
        <v>#REF!</v>
      </c>
      <c r="CD141" s="213"/>
      <c r="CE141" s="213"/>
    </row>
    <row r="142" spans="3:83" x14ac:dyDescent="0.2">
      <c r="D142" t="str">
        <f t="shared" si="65"/>
        <v xml:space="preserve">     WKWK </v>
      </c>
      <c r="F142" s="15" t="s">
        <v>147</v>
      </c>
      <c r="G142" t="s">
        <v>128</v>
      </c>
      <c r="I142" s="213">
        <f t="shared" ref="I142:BT145" si="69">I138*I138/2</f>
        <v>8.2554762050375064E-4</v>
      </c>
      <c r="J142" s="213">
        <f t="shared" si="69"/>
        <v>5.045330557114135E-3</v>
      </c>
      <c r="K142" s="213">
        <f t="shared" si="69"/>
        <v>1.6182625825032999E-2</v>
      </c>
      <c r="L142" s="213">
        <f t="shared" si="69"/>
        <v>6.709180201352978E-3</v>
      </c>
      <c r="M142" s="213">
        <f t="shared" si="69"/>
        <v>6.709180201352978E-3</v>
      </c>
      <c r="N142" s="213">
        <f t="shared" si="69"/>
        <v>2.6979276866265691E-2</v>
      </c>
      <c r="O142" s="213">
        <f t="shared" si="69"/>
        <v>2.0665870665415673E-2</v>
      </c>
      <c r="P142" s="213">
        <f t="shared" si="69"/>
        <v>5.1963638452684332E-3</v>
      </c>
      <c r="Q142" s="213">
        <f t="shared" si="69"/>
        <v>1.359432704447242E-2</v>
      </c>
      <c r="R142" s="213">
        <f t="shared" si="69"/>
        <v>6.4398581977253453E-3</v>
      </c>
      <c r="S142" s="213">
        <f t="shared" si="69"/>
        <v>2.1795998288229907E-3</v>
      </c>
      <c r="T142" s="213">
        <f t="shared" si="69"/>
        <v>3.5037435701800949E-2</v>
      </c>
      <c r="U142" s="213">
        <f t="shared" si="69"/>
        <v>4.3718780787698197E-2</v>
      </c>
      <c r="V142" s="213">
        <f t="shared" si="69"/>
        <v>3.7109077168637761E-2</v>
      </c>
      <c r="W142" s="213">
        <f t="shared" si="69"/>
        <v>9.0173201584126603E-3</v>
      </c>
      <c r="X142" s="213">
        <f t="shared" si="69"/>
        <v>4.3718780787698197E-2</v>
      </c>
      <c r="Y142" s="213">
        <f t="shared" si="69"/>
        <v>9.8438237140819652E-3</v>
      </c>
      <c r="Z142" s="213">
        <f t="shared" si="69"/>
        <v>6.4398581977253453E-3</v>
      </c>
      <c r="AA142" s="213">
        <f t="shared" si="69"/>
        <v>4.3718780787698197E-2</v>
      </c>
      <c r="AB142" s="213">
        <f t="shared" si="69"/>
        <v>6.8386552906813565E-3</v>
      </c>
      <c r="AC142" s="213">
        <f t="shared" si="69"/>
        <v>5.045330557114135E-3</v>
      </c>
      <c r="AD142" s="213">
        <f t="shared" si="69"/>
        <v>6.4398581977253453E-3</v>
      </c>
      <c r="AE142" s="213">
        <f t="shared" si="69"/>
        <v>2.6979276866265691E-2</v>
      </c>
      <c r="AF142" s="213">
        <f t="shared" si="69"/>
        <v>1.359432704447242E-2</v>
      </c>
      <c r="AG142" s="213">
        <f t="shared" si="69"/>
        <v>6.709180201352978E-3</v>
      </c>
      <c r="AH142" s="213">
        <f t="shared" si="69"/>
        <v>3.1893615206621435E-2</v>
      </c>
      <c r="AI142" s="213">
        <f t="shared" si="69"/>
        <v>6.4398581977253453E-3</v>
      </c>
      <c r="AJ142" s="213">
        <f t="shared" si="69"/>
        <v>2.6979276866265691E-2</v>
      </c>
      <c r="AK142" s="213">
        <f t="shared" si="69"/>
        <v>2.2117715472745611E-4</v>
      </c>
      <c r="AL142" s="213">
        <f t="shared" si="69"/>
        <v>2.2117715472745611E-4</v>
      </c>
      <c r="AM142" s="213">
        <f t="shared" si="69"/>
        <v>3.7109077168637761E-2</v>
      </c>
      <c r="AN142" s="213">
        <f t="shared" si="69"/>
        <v>2.3625023249242604E-2</v>
      </c>
      <c r="AO142" s="213">
        <f t="shared" si="69"/>
        <v>3.5037435701800949E-2</v>
      </c>
      <c r="AP142" s="213">
        <f t="shared" si="69"/>
        <v>2.1768764351758708E-2</v>
      </c>
      <c r="AQ142" s="213">
        <f t="shared" si="69"/>
        <v>1.3107820958007464E-2</v>
      </c>
      <c r="AR142" s="213">
        <f t="shared" si="69"/>
        <v>2.1315197651366798E-3</v>
      </c>
      <c r="AS142" s="213">
        <f t="shared" si="69"/>
        <v>2.0665870665415673E-2</v>
      </c>
      <c r="AT142" s="213">
        <f t="shared" si="69"/>
        <v>7.2584497969150792E-3</v>
      </c>
      <c r="AU142" s="213">
        <f t="shared" si="69"/>
        <v>8.3785754748967479E-3</v>
      </c>
      <c r="AV142" s="213">
        <f t="shared" si="69"/>
        <v>9.8438237140819652E-3</v>
      </c>
      <c r="AW142" s="213">
        <f t="shared" si="69"/>
        <v>1.1319952019870703E-3</v>
      </c>
      <c r="AX142" s="213">
        <f t="shared" si="69"/>
        <v>2.6979276866265691E-2</v>
      </c>
      <c r="AY142" s="213">
        <f t="shared" si="69"/>
        <v>2.905293350923692E-2</v>
      </c>
      <c r="AZ142" s="213">
        <f t="shared" si="69"/>
        <v>5.1963638452684332E-3</v>
      </c>
      <c r="BA142" s="213">
        <f t="shared" si="69"/>
        <v>5.1963638452684332E-3</v>
      </c>
      <c r="BB142" s="213">
        <f t="shared" si="69"/>
        <v>6.709180201352978E-3</v>
      </c>
      <c r="BC142" s="213">
        <f t="shared" si="69"/>
        <v>9.4285270470838029E-4</v>
      </c>
      <c r="BD142" s="213">
        <f t="shared" si="69"/>
        <v>1.1239448128619692E-2</v>
      </c>
      <c r="BE142" s="213">
        <f t="shared" si="69"/>
        <v>3.1893615206621435E-2</v>
      </c>
      <c r="BF142" s="213">
        <f t="shared" si="69"/>
        <v>2.905293350923692E-2</v>
      </c>
      <c r="BG142" s="213">
        <f t="shared" si="69"/>
        <v>2.1768764351758708E-2</v>
      </c>
      <c r="BH142" s="213">
        <f t="shared" si="69"/>
        <v>3.7109077168637761E-2</v>
      </c>
      <c r="BI142" s="213">
        <f t="shared" si="69"/>
        <v>7.8638108691568716E-4</v>
      </c>
      <c r="BJ142" s="213"/>
      <c r="BK142" s="213">
        <f t="shared" si="69"/>
        <v>1.7107809997655469E-3</v>
      </c>
      <c r="BL142" s="213">
        <f t="shared" si="69"/>
        <v>3.7109077168637761E-2</v>
      </c>
      <c r="BM142" s="213">
        <f t="shared" si="69"/>
        <v>8.2554762050375064E-4</v>
      </c>
      <c r="BN142" s="213">
        <f t="shared" si="69"/>
        <v>7.8638108691568716E-4</v>
      </c>
      <c r="BO142" s="213">
        <f t="shared" si="69"/>
        <v>5.568716889946315E-3</v>
      </c>
      <c r="BP142" s="213">
        <f t="shared" si="69"/>
        <v>5.045330557114135E-3</v>
      </c>
      <c r="BQ142" s="213">
        <f t="shared" si="69"/>
        <v>9.8438237140819652E-3</v>
      </c>
      <c r="BR142" s="213">
        <f t="shared" si="69"/>
        <v>5.045330557114135E-3</v>
      </c>
      <c r="BS142" s="213" t="e">
        <f t="shared" si="69"/>
        <v>#REF!</v>
      </c>
      <c r="BT142" s="213" t="e">
        <f t="shared" si="69"/>
        <v>#REF!</v>
      </c>
      <c r="BU142" s="213" t="e">
        <f t="shared" ref="BU142:CC145" si="70">BU138*BU138/2</f>
        <v>#REF!</v>
      </c>
      <c r="BV142" s="213" t="e">
        <f t="shared" si="70"/>
        <v>#REF!</v>
      </c>
      <c r="BW142" s="213" t="e">
        <f t="shared" si="70"/>
        <v>#REF!</v>
      </c>
      <c r="BX142" s="213" t="e">
        <f t="shared" si="70"/>
        <v>#REF!</v>
      </c>
      <c r="BY142" s="213" t="e">
        <f t="shared" si="70"/>
        <v>#REF!</v>
      </c>
      <c r="BZ142" s="213" t="e">
        <f t="shared" si="70"/>
        <v>#REF!</v>
      </c>
      <c r="CA142" s="213" t="e">
        <f t="shared" si="70"/>
        <v>#REF!</v>
      </c>
      <c r="CB142" s="213" t="e">
        <f t="shared" si="70"/>
        <v>#REF!</v>
      </c>
      <c r="CC142" s="213" t="e">
        <f t="shared" si="70"/>
        <v>#REF!</v>
      </c>
      <c r="CD142" s="213"/>
      <c r="CE142" s="213"/>
    </row>
    <row r="143" spans="3:83" x14ac:dyDescent="0.2">
      <c r="D143" t="str">
        <f t="shared" si="65"/>
        <v xml:space="preserve">     Y1Y1 </v>
      </c>
      <c r="F143" s="15" t="s">
        <v>147</v>
      </c>
      <c r="G143" t="s">
        <v>128</v>
      </c>
      <c r="I143" s="213" t="e">
        <f t="shared" si="69"/>
        <v>#REF!</v>
      </c>
      <c r="J143" s="213" t="e">
        <f t="shared" si="69"/>
        <v>#REF!</v>
      </c>
      <c r="K143" s="213" t="e">
        <f t="shared" si="69"/>
        <v>#REF!</v>
      </c>
      <c r="L143" s="213" t="e">
        <f t="shared" si="69"/>
        <v>#REF!</v>
      </c>
      <c r="M143" s="213" t="e">
        <f t="shared" si="69"/>
        <v>#REF!</v>
      </c>
      <c r="N143" s="213" t="e">
        <f t="shared" si="69"/>
        <v>#REF!</v>
      </c>
      <c r="O143" s="213" t="e">
        <f t="shared" si="69"/>
        <v>#REF!</v>
      </c>
      <c r="P143" s="213" t="e">
        <f t="shared" si="69"/>
        <v>#REF!</v>
      </c>
      <c r="Q143" s="213" t="e">
        <f t="shared" si="69"/>
        <v>#REF!</v>
      </c>
      <c r="R143" s="213" t="e">
        <f t="shared" si="69"/>
        <v>#REF!</v>
      </c>
      <c r="S143" s="213" t="e">
        <f t="shared" si="69"/>
        <v>#REF!</v>
      </c>
      <c r="T143" s="213" t="e">
        <f t="shared" si="69"/>
        <v>#REF!</v>
      </c>
      <c r="U143" s="213" t="e">
        <f t="shared" si="69"/>
        <v>#REF!</v>
      </c>
      <c r="V143" s="213" t="e">
        <f t="shared" si="69"/>
        <v>#REF!</v>
      </c>
      <c r="W143" s="213" t="e">
        <f t="shared" si="69"/>
        <v>#REF!</v>
      </c>
      <c r="X143" s="213" t="e">
        <f t="shared" si="69"/>
        <v>#REF!</v>
      </c>
      <c r="Y143" s="213" t="e">
        <f t="shared" si="69"/>
        <v>#REF!</v>
      </c>
      <c r="Z143" s="213" t="e">
        <f t="shared" si="69"/>
        <v>#REF!</v>
      </c>
      <c r="AA143" s="213" t="e">
        <f t="shared" si="69"/>
        <v>#REF!</v>
      </c>
      <c r="AB143" s="213" t="e">
        <f t="shared" si="69"/>
        <v>#REF!</v>
      </c>
      <c r="AC143" s="213" t="e">
        <f t="shared" si="69"/>
        <v>#REF!</v>
      </c>
      <c r="AD143" s="213" t="e">
        <f t="shared" si="69"/>
        <v>#REF!</v>
      </c>
      <c r="AE143" s="213" t="e">
        <f t="shared" si="69"/>
        <v>#REF!</v>
      </c>
      <c r="AF143" s="213" t="e">
        <f t="shared" si="69"/>
        <v>#REF!</v>
      </c>
      <c r="AG143" s="213" t="e">
        <f t="shared" si="69"/>
        <v>#REF!</v>
      </c>
      <c r="AH143" s="213" t="e">
        <f t="shared" si="69"/>
        <v>#REF!</v>
      </c>
      <c r="AI143" s="213" t="e">
        <f t="shared" si="69"/>
        <v>#REF!</v>
      </c>
      <c r="AJ143" s="213" t="e">
        <f t="shared" si="69"/>
        <v>#REF!</v>
      </c>
      <c r="AK143" s="213" t="e">
        <f t="shared" si="69"/>
        <v>#REF!</v>
      </c>
      <c r="AL143" s="213" t="e">
        <f t="shared" si="69"/>
        <v>#REF!</v>
      </c>
      <c r="AM143" s="213" t="e">
        <f t="shared" si="69"/>
        <v>#REF!</v>
      </c>
      <c r="AN143" s="213" t="e">
        <f t="shared" si="69"/>
        <v>#REF!</v>
      </c>
      <c r="AO143" s="213" t="e">
        <f t="shared" si="69"/>
        <v>#REF!</v>
      </c>
      <c r="AP143" s="213" t="e">
        <f t="shared" si="69"/>
        <v>#REF!</v>
      </c>
      <c r="AQ143" s="213" t="e">
        <f t="shared" si="69"/>
        <v>#REF!</v>
      </c>
      <c r="AR143" s="213" t="e">
        <f t="shared" si="69"/>
        <v>#REF!</v>
      </c>
      <c r="AS143" s="213" t="e">
        <f t="shared" si="69"/>
        <v>#REF!</v>
      </c>
      <c r="AT143" s="213" t="e">
        <f t="shared" si="69"/>
        <v>#REF!</v>
      </c>
      <c r="AU143" s="213" t="e">
        <f t="shared" si="69"/>
        <v>#REF!</v>
      </c>
      <c r="AV143" s="213" t="e">
        <f t="shared" si="69"/>
        <v>#REF!</v>
      </c>
      <c r="AW143" s="213" t="e">
        <f t="shared" si="69"/>
        <v>#REF!</v>
      </c>
      <c r="AX143" s="213" t="e">
        <f t="shared" si="69"/>
        <v>#REF!</v>
      </c>
      <c r="AY143" s="213" t="e">
        <f t="shared" si="69"/>
        <v>#REF!</v>
      </c>
      <c r="AZ143" s="213" t="e">
        <f t="shared" si="69"/>
        <v>#REF!</v>
      </c>
      <c r="BA143" s="213" t="e">
        <f t="shared" si="69"/>
        <v>#REF!</v>
      </c>
      <c r="BB143" s="213" t="e">
        <f t="shared" si="69"/>
        <v>#REF!</v>
      </c>
      <c r="BC143" s="213" t="e">
        <f t="shared" si="69"/>
        <v>#REF!</v>
      </c>
      <c r="BD143" s="213" t="e">
        <f t="shared" si="69"/>
        <v>#REF!</v>
      </c>
      <c r="BE143" s="213" t="e">
        <f t="shared" si="69"/>
        <v>#REF!</v>
      </c>
      <c r="BF143" s="213" t="e">
        <f t="shared" si="69"/>
        <v>#REF!</v>
      </c>
      <c r="BG143" s="213" t="e">
        <f t="shared" si="69"/>
        <v>#REF!</v>
      </c>
      <c r="BH143" s="213" t="e">
        <f t="shared" si="69"/>
        <v>#REF!</v>
      </c>
      <c r="BI143" s="213" t="e">
        <f t="shared" si="69"/>
        <v>#REF!</v>
      </c>
      <c r="BJ143" s="213"/>
      <c r="BK143" s="213" t="e">
        <f t="shared" si="69"/>
        <v>#REF!</v>
      </c>
      <c r="BL143" s="213" t="e">
        <f t="shared" si="69"/>
        <v>#REF!</v>
      </c>
      <c r="BM143" s="213" t="e">
        <f t="shared" si="69"/>
        <v>#REF!</v>
      </c>
      <c r="BN143" s="213" t="e">
        <f t="shared" si="69"/>
        <v>#REF!</v>
      </c>
      <c r="BO143" s="213" t="e">
        <f t="shared" si="69"/>
        <v>#REF!</v>
      </c>
      <c r="BP143" s="213" t="e">
        <f t="shared" si="69"/>
        <v>#REF!</v>
      </c>
      <c r="BQ143" s="213" t="e">
        <f t="shared" si="69"/>
        <v>#REF!</v>
      </c>
      <c r="BR143" s="213" t="e">
        <f t="shared" si="69"/>
        <v>#REF!</v>
      </c>
      <c r="BS143" s="213" t="e">
        <f t="shared" si="69"/>
        <v>#REF!</v>
      </c>
      <c r="BT143" s="213" t="e">
        <f t="shared" si="69"/>
        <v>#REF!</v>
      </c>
      <c r="BU143" s="213" t="e">
        <f t="shared" si="70"/>
        <v>#REF!</v>
      </c>
      <c r="BV143" s="213" t="e">
        <f t="shared" si="70"/>
        <v>#REF!</v>
      </c>
      <c r="BW143" s="213" t="e">
        <f t="shared" si="70"/>
        <v>#REF!</v>
      </c>
      <c r="BX143" s="213" t="e">
        <f t="shared" si="70"/>
        <v>#REF!</v>
      </c>
      <c r="BY143" s="213" t="e">
        <f t="shared" si="70"/>
        <v>#REF!</v>
      </c>
      <c r="BZ143" s="213" t="e">
        <f t="shared" si="70"/>
        <v>#REF!</v>
      </c>
      <c r="CA143" s="213" t="e">
        <f t="shared" si="70"/>
        <v>#REF!</v>
      </c>
      <c r="CB143" s="213" t="e">
        <f t="shared" si="70"/>
        <v>#REF!</v>
      </c>
      <c r="CC143" s="213" t="e">
        <f t="shared" si="70"/>
        <v>#NUM!</v>
      </c>
      <c r="CD143" s="213"/>
      <c r="CE143" s="213"/>
    </row>
    <row r="144" spans="3:83" x14ac:dyDescent="0.2">
      <c r="D144" t="str">
        <f t="shared" si="65"/>
        <v xml:space="preserve">     Y2Y2 </v>
      </c>
      <c r="F144" s="15" t="s">
        <v>147</v>
      </c>
      <c r="G144" t="s">
        <v>128</v>
      </c>
      <c r="I144" s="213" t="e">
        <f t="shared" si="69"/>
        <v>#REF!</v>
      </c>
      <c r="J144" s="213" t="e">
        <f t="shared" si="69"/>
        <v>#REF!</v>
      </c>
      <c r="K144" s="213" t="e">
        <f t="shared" si="69"/>
        <v>#REF!</v>
      </c>
      <c r="L144" s="213" t="e">
        <f t="shared" si="69"/>
        <v>#NUM!</v>
      </c>
      <c r="M144" s="213" t="e">
        <f t="shared" si="69"/>
        <v>#REF!</v>
      </c>
      <c r="N144" s="213" t="e">
        <f t="shared" si="69"/>
        <v>#REF!</v>
      </c>
      <c r="O144" s="213" t="e">
        <f t="shared" si="69"/>
        <v>#REF!</v>
      </c>
      <c r="P144" s="213" t="e">
        <f t="shared" si="69"/>
        <v>#REF!</v>
      </c>
      <c r="Q144" s="213" t="e">
        <f t="shared" si="69"/>
        <v>#REF!</v>
      </c>
      <c r="R144" s="213" t="e">
        <f t="shared" si="69"/>
        <v>#REF!</v>
      </c>
      <c r="S144" s="213" t="e">
        <f t="shared" si="69"/>
        <v>#REF!</v>
      </c>
      <c r="T144" s="213" t="e">
        <f t="shared" si="69"/>
        <v>#REF!</v>
      </c>
      <c r="U144" s="213" t="e">
        <f t="shared" si="69"/>
        <v>#REF!</v>
      </c>
      <c r="V144" s="213" t="e">
        <f t="shared" si="69"/>
        <v>#REF!</v>
      </c>
      <c r="W144" s="213" t="e">
        <f t="shared" si="69"/>
        <v>#REF!</v>
      </c>
      <c r="X144" s="213" t="e">
        <f t="shared" si="69"/>
        <v>#REF!</v>
      </c>
      <c r="Y144" s="213" t="e">
        <f t="shared" si="69"/>
        <v>#REF!</v>
      </c>
      <c r="Z144" s="213" t="e">
        <f t="shared" si="69"/>
        <v>#REF!</v>
      </c>
      <c r="AA144" s="213" t="e">
        <f t="shared" si="69"/>
        <v>#REF!</v>
      </c>
      <c r="AB144" s="213" t="e">
        <f t="shared" si="69"/>
        <v>#REF!</v>
      </c>
      <c r="AC144" s="213" t="e">
        <f t="shared" si="69"/>
        <v>#REF!</v>
      </c>
      <c r="AD144" s="213" t="e">
        <f t="shared" si="69"/>
        <v>#REF!</v>
      </c>
      <c r="AE144" s="213" t="e">
        <f t="shared" si="69"/>
        <v>#REF!</v>
      </c>
      <c r="AF144" s="213" t="e">
        <f t="shared" si="69"/>
        <v>#REF!</v>
      </c>
      <c r="AG144" s="213" t="e">
        <f t="shared" si="69"/>
        <v>#NUM!</v>
      </c>
      <c r="AH144" s="213" t="e">
        <f t="shared" si="69"/>
        <v>#REF!</v>
      </c>
      <c r="AI144" s="213" t="e">
        <f t="shared" si="69"/>
        <v>#REF!</v>
      </c>
      <c r="AJ144" s="213" t="e">
        <f t="shared" si="69"/>
        <v>#REF!</v>
      </c>
      <c r="AK144" s="213" t="e">
        <f t="shared" si="69"/>
        <v>#REF!</v>
      </c>
      <c r="AL144" s="213" t="e">
        <f t="shared" si="69"/>
        <v>#REF!</v>
      </c>
      <c r="AM144" s="213" t="e">
        <f t="shared" si="69"/>
        <v>#REF!</v>
      </c>
      <c r="AN144" s="213" t="e">
        <f t="shared" si="69"/>
        <v>#REF!</v>
      </c>
      <c r="AO144" s="213" t="e">
        <f t="shared" si="69"/>
        <v>#REF!</v>
      </c>
      <c r="AP144" s="213" t="e">
        <f t="shared" si="69"/>
        <v>#REF!</v>
      </c>
      <c r="AQ144" s="213" t="e">
        <f t="shared" si="69"/>
        <v>#REF!</v>
      </c>
      <c r="AR144" s="213" t="e">
        <f t="shared" si="69"/>
        <v>#REF!</v>
      </c>
      <c r="AS144" s="213" t="e">
        <f t="shared" si="69"/>
        <v>#REF!</v>
      </c>
      <c r="AT144" s="213" t="e">
        <f t="shared" si="69"/>
        <v>#REF!</v>
      </c>
      <c r="AU144" s="213" t="e">
        <f t="shared" si="69"/>
        <v>#REF!</v>
      </c>
      <c r="AV144" s="213" t="e">
        <f t="shared" si="69"/>
        <v>#REF!</v>
      </c>
      <c r="AW144" s="213" t="e">
        <f t="shared" si="69"/>
        <v>#REF!</v>
      </c>
      <c r="AX144" s="213" t="e">
        <f t="shared" si="69"/>
        <v>#REF!</v>
      </c>
      <c r="AY144" s="213" t="e">
        <f t="shared" si="69"/>
        <v>#REF!</v>
      </c>
      <c r="AZ144" s="213" t="e">
        <f t="shared" si="69"/>
        <v>#REF!</v>
      </c>
      <c r="BA144" s="213" t="e">
        <f t="shared" si="69"/>
        <v>#REF!</v>
      </c>
      <c r="BB144" s="213" t="e">
        <f t="shared" si="69"/>
        <v>#REF!</v>
      </c>
      <c r="BC144" s="213" t="e">
        <f t="shared" si="69"/>
        <v>#REF!</v>
      </c>
      <c r="BD144" s="213" t="e">
        <f t="shared" si="69"/>
        <v>#REF!</v>
      </c>
      <c r="BE144" s="213" t="e">
        <f t="shared" si="69"/>
        <v>#REF!</v>
      </c>
      <c r="BF144" s="213" t="e">
        <f t="shared" si="69"/>
        <v>#REF!</v>
      </c>
      <c r="BG144" s="213" t="e">
        <f t="shared" si="69"/>
        <v>#REF!</v>
      </c>
      <c r="BH144" s="213" t="e">
        <f t="shared" si="69"/>
        <v>#REF!</v>
      </c>
      <c r="BI144" s="213" t="e">
        <f t="shared" si="69"/>
        <v>#REF!</v>
      </c>
      <c r="BJ144" s="213"/>
      <c r="BK144" s="213" t="e">
        <f t="shared" si="69"/>
        <v>#REF!</v>
      </c>
      <c r="BL144" s="213" t="e">
        <f t="shared" si="69"/>
        <v>#REF!</v>
      </c>
      <c r="BM144" s="213" t="e">
        <f t="shared" si="69"/>
        <v>#REF!</v>
      </c>
      <c r="BN144" s="213" t="e">
        <f t="shared" si="69"/>
        <v>#REF!</v>
      </c>
      <c r="BO144" s="213" t="e">
        <f t="shared" si="69"/>
        <v>#REF!</v>
      </c>
      <c r="BP144" s="213" t="e">
        <f t="shared" si="69"/>
        <v>#REF!</v>
      </c>
      <c r="BQ144" s="213" t="e">
        <f t="shared" si="69"/>
        <v>#REF!</v>
      </c>
      <c r="BR144" s="213" t="e">
        <f t="shared" si="69"/>
        <v>#REF!</v>
      </c>
      <c r="BS144" s="213" t="e">
        <f t="shared" si="69"/>
        <v>#REF!</v>
      </c>
      <c r="BT144" s="213" t="e">
        <f t="shared" si="69"/>
        <v>#REF!</v>
      </c>
      <c r="BU144" s="213" t="e">
        <f t="shared" si="70"/>
        <v>#REF!</v>
      </c>
      <c r="BV144" s="213" t="e">
        <f t="shared" si="70"/>
        <v>#REF!</v>
      </c>
      <c r="BW144" s="213" t="e">
        <f t="shared" si="70"/>
        <v>#REF!</v>
      </c>
      <c r="BX144" s="213" t="e">
        <f t="shared" si="70"/>
        <v>#REF!</v>
      </c>
      <c r="BY144" s="213" t="e">
        <f t="shared" si="70"/>
        <v>#REF!</v>
      </c>
      <c r="BZ144" s="213" t="e">
        <f t="shared" si="70"/>
        <v>#REF!</v>
      </c>
      <c r="CA144" s="213" t="e">
        <f t="shared" si="70"/>
        <v>#REF!</v>
      </c>
      <c r="CB144" s="213" t="e">
        <f t="shared" si="70"/>
        <v>#REF!</v>
      </c>
      <c r="CC144" s="213" t="e">
        <f t="shared" si="70"/>
        <v>#NUM!</v>
      </c>
      <c r="CD144" s="213"/>
      <c r="CE144" s="213"/>
    </row>
    <row r="145" spans="3:86" x14ac:dyDescent="0.2">
      <c r="D145" t="str">
        <f t="shared" si="65"/>
        <v xml:space="preserve">     Y3Y3 </v>
      </c>
      <c r="F145" s="15" t="s">
        <v>147</v>
      </c>
      <c r="G145" t="s">
        <v>128</v>
      </c>
      <c r="I145" s="213" t="e">
        <f t="shared" si="69"/>
        <v>#REF!</v>
      </c>
      <c r="J145" s="213" t="e">
        <f t="shared" si="69"/>
        <v>#REF!</v>
      </c>
      <c r="K145" s="213" t="e">
        <f t="shared" si="69"/>
        <v>#REF!</v>
      </c>
      <c r="L145" s="213" t="e">
        <f t="shared" si="69"/>
        <v>#REF!</v>
      </c>
      <c r="M145" s="213" t="e">
        <f t="shared" si="69"/>
        <v>#REF!</v>
      </c>
      <c r="N145" s="213" t="e">
        <f t="shared" si="69"/>
        <v>#REF!</v>
      </c>
      <c r="O145" s="213" t="e">
        <f t="shared" si="69"/>
        <v>#REF!</v>
      </c>
      <c r="P145" s="213" t="e">
        <f t="shared" si="69"/>
        <v>#REF!</v>
      </c>
      <c r="Q145" s="213" t="e">
        <f t="shared" si="69"/>
        <v>#REF!</v>
      </c>
      <c r="R145" s="213" t="e">
        <f t="shared" si="69"/>
        <v>#REF!</v>
      </c>
      <c r="S145" s="213" t="e">
        <f t="shared" si="69"/>
        <v>#REF!</v>
      </c>
      <c r="T145" s="213" t="e">
        <f t="shared" si="69"/>
        <v>#REF!</v>
      </c>
      <c r="U145" s="213" t="e">
        <f t="shared" si="69"/>
        <v>#REF!</v>
      </c>
      <c r="V145" s="213" t="e">
        <f t="shared" si="69"/>
        <v>#REF!</v>
      </c>
      <c r="W145" s="213" t="e">
        <f t="shared" si="69"/>
        <v>#REF!</v>
      </c>
      <c r="X145" s="213" t="e">
        <f t="shared" si="69"/>
        <v>#REF!</v>
      </c>
      <c r="Y145" s="213" t="e">
        <f t="shared" si="69"/>
        <v>#REF!</v>
      </c>
      <c r="Z145" s="213" t="e">
        <f t="shared" si="69"/>
        <v>#REF!</v>
      </c>
      <c r="AA145" s="213" t="e">
        <f t="shared" si="69"/>
        <v>#REF!</v>
      </c>
      <c r="AB145" s="213" t="e">
        <f t="shared" si="69"/>
        <v>#REF!</v>
      </c>
      <c r="AC145" s="213" t="e">
        <f t="shared" si="69"/>
        <v>#REF!</v>
      </c>
      <c r="AD145" s="213" t="e">
        <f t="shared" si="69"/>
        <v>#REF!</v>
      </c>
      <c r="AE145" s="213" t="e">
        <f t="shared" si="69"/>
        <v>#REF!</v>
      </c>
      <c r="AF145" s="213" t="e">
        <f t="shared" si="69"/>
        <v>#REF!</v>
      </c>
      <c r="AG145" s="213" t="e">
        <f t="shared" si="69"/>
        <v>#REF!</v>
      </c>
      <c r="AH145" s="213" t="e">
        <f t="shared" si="69"/>
        <v>#REF!</v>
      </c>
      <c r="AI145" s="213" t="e">
        <f t="shared" si="69"/>
        <v>#REF!</v>
      </c>
      <c r="AJ145" s="213" t="e">
        <f t="shared" si="69"/>
        <v>#REF!</v>
      </c>
      <c r="AK145" s="213" t="e">
        <f t="shared" si="69"/>
        <v>#REF!</v>
      </c>
      <c r="AL145" s="213" t="e">
        <f t="shared" si="69"/>
        <v>#REF!</v>
      </c>
      <c r="AM145" s="213" t="e">
        <f t="shared" si="69"/>
        <v>#REF!</v>
      </c>
      <c r="AN145" s="213" t="e">
        <f t="shared" si="69"/>
        <v>#REF!</v>
      </c>
      <c r="AO145" s="213" t="e">
        <f t="shared" si="69"/>
        <v>#REF!</v>
      </c>
      <c r="AP145" s="213" t="e">
        <f t="shared" si="69"/>
        <v>#REF!</v>
      </c>
      <c r="AQ145" s="213" t="e">
        <f t="shared" si="69"/>
        <v>#REF!</v>
      </c>
      <c r="AR145" s="213" t="e">
        <f t="shared" si="69"/>
        <v>#REF!</v>
      </c>
      <c r="AS145" s="213" t="e">
        <f t="shared" si="69"/>
        <v>#REF!</v>
      </c>
      <c r="AT145" s="213" t="e">
        <f t="shared" si="69"/>
        <v>#REF!</v>
      </c>
      <c r="AU145" s="213" t="e">
        <f t="shared" si="69"/>
        <v>#REF!</v>
      </c>
      <c r="AV145" s="213" t="e">
        <f t="shared" si="69"/>
        <v>#REF!</v>
      </c>
      <c r="AW145" s="213" t="e">
        <f t="shared" si="69"/>
        <v>#REF!</v>
      </c>
      <c r="AX145" s="213" t="e">
        <f t="shared" si="69"/>
        <v>#REF!</v>
      </c>
      <c r="AY145" s="213" t="e">
        <f t="shared" si="69"/>
        <v>#REF!</v>
      </c>
      <c r="AZ145" s="213" t="e">
        <f t="shared" si="69"/>
        <v>#REF!</v>
      </c>
      <c r="BA145" s="213" t="e">
        <f t="shared" si="69"/>
        <v>#REF!</v>
      </c>
      <c r="BB145" s="213" t="e">
        <f t="shared" si="69"/>
        <v>#REF!</v>
      </c>
      <c r="BC145" s="213" t="e">
        <f t="shared" si="69"/>
        <v>#REF!</v>
      </c>
      <c r="BD145" s="213" t="e">
        <f t="shared" si="69"/>
        <v>#REF!</v>
      </c>
      <c r="BE145" s="213" t="e">
        <f t="shared" si="69"/>
        <v>#REF!</v>
      </c>
      <c r="BF145" s="213" t="e">
        <f t="shared" si="69"/>
        <v>#REF!</v>
      </c>
      <c r="BG145" s="213" t="e">
        <f t="shared" si="69"/>
        <v>#REF!</v>
      </c>
      <c r="BH145" s="213" t="e">
        <f t="shared" si="69"/>
        <v>#REF!</v>
      </c>
      <c r="BI145" s="213" t="e">
        <f t="shared" si="69"/>
        <v>#REF!</v>
      </c>
      <c r="BJ145" s="213"/>
      <c r="BK145" s="213" t="e">
        <f t="shared" si="69"/>
        <v>#REF!</v>
      </c>
      <c r="BL145" s="213" t="e">
        <f t="shared" si="69"/>
        <v>#REF!</v>
      </c>
      <c r="BM145" s="213" t="e">
        <f t="shared" si="69"/>
        <v>#REF!</v>
      </c>
      <c r="BN145" s="213" t="e">
        <f t="shared" si="69"/>
        <v>#REF!</v>
      </c>
      <c r="BO145" s="213" t="e">
        <f t="shared" si="69"/>
        <v>#REF!</v>
      </c>
      <c r="BP145" s="213" t="e">
        <f t="shared" si="69"/>
        <v>#REF!</v>
      </c>
      <c r="BQ145" s="213" t="e">
        <f t="shared" si="69"/>
        <v>#REF!</v>
      </c>
      <c r="BR145" s="213" t="e">
        <f t="shared" si="69"/>
        <v>#REF!</v>
      </c>
      <c r="BS145" s="213" t="e">
        <f t="shared" si="69"/>
        <v>#REF!</v>
      </c>
      <c r="BT145" s="213" t="e">
        <f t="shared" si="69"/>
        <v>#REF!</v>
      </c>
      <c r="BU145" s="213" t="e">
        <f t="shared" si="70"/>
        <v>#REF!</v>
      </c>
      <c r="BV145" s="213" t="e">
        <f t="shared" si="70"/>
        <v>#REF!</v>
      </c>
      <c r="BW145" s="213" t="e">
        <f t="shared" si="70"/>
        <v>#REF!</v>
      </c>
      <c r="BX145" s="213" t="e">
        <f t="shared" si="70"/>
        <v>#REF!</v>
      </c>
      <c r="BY145" s="213" t="e">
        <f t="shared" si="70"/>
        <v>#REF!</v>
      </c>
      <c r="BZ145" s="213" t="e">
        <f t="shared" si="70"/>
        <v>#REF!</v>
      </c>
      <c r="CA145" s="213" t="e">
        <f t="shared" si="70"/>
        <v>#REF!</v>
      </c>
      <c r="CB145" s="213" t="e">
        <f t="shared" si="70"/>
        <v>#REF!</v>
      </c>
      <c r="CC145" s="213" t="e">
        <f t="shared" si="70"/>
        <v>#REF!</v>
      </c>
      <c r="CD145" s="213"/>
      <c r="CE145" s="213"/>
    </row>
    <row r="146" spans="3:86" x14ac:dyDescent="0.2">
      <c r="D146" t="str">
        <f t="shared" si="65"/>
        <v xml:space="preserve">     WKY1 </v>
      </c>
      <c r="F146" s="15" t="s">
        <v>147</v>
      </c>
      <c r="G146" t="s">
        <v>128</v>
      </c>
      <c r="I146" s="213" t="e">
        <f>I138*I139</f>
        <v>#REF!</v>
      </c>
      <c r="J146" s="213" t="e">
        <f t="shared" ref="J146:BU146" si="71">J138*J139</f>
        <v>#REF!</v>
      </c>
      <c r="K146" s="213" t="e">
        <f t="shared" si="71"/>
        <v>#REF!</v>
      </c>
      <c r="L146" s="213" t="e">
        <f t="shared" si="71"/>
        <v>#REF!</v>
      </c>
      <c r="M146" s="213" t="e">
        <f t="shared" si="71"/>
        <v>#REF!</v>
      </c>
      <c r="N146" s="213" t="e">
        <f t="shared" si="71"/>
        <v>#REF!</v>
      </c>
      <c r="O146" s="213" t="e">
        <f t="shared" si="71"/>
        <v>#REF!</v>
      </c>
      <c r="P146" s="213" t="e">
        <f t="shared" si="71"/>
        <v>#REF!</v>
      </c>
      <c r="Q146" s="213" t="e">
        <f t="shared" si="71"/>
        <v>#REF!</v>
      </c>
      <c r="R146" s="213" t="e">
        <f t="shared" si="71"/>
        <v>#REF!</v>
      </c>
      <c r="S146" s="213" t="e">
        <f t="shared" si="71"/>
        <v>#REF!</v>
      </c>
      <c r="T146" s="213" t="e">
        <f t="shared" si="71"/>
        <v>#REF!</v>
      </c>
      <c r="U146" s="213" t="e">
        <f t="shared" si="71"/>
        <v>#REF!</v>
      </c>
      <c r="V146" s="213" t="e">
        <f t="shared" si="71"/>
        <v>#REF!</v>
      </c>
      <c r="W146" s="213" t="e">
        <f t="shared" si="71"/>
        <v>#REF!</v>
      </c>
      <c r="X146" s="213" t="e">
        <f t="shared" si="71"/>
        <v>#REF!</v>
      </c>
      <c r="Y146" s="213" t="e">
        <f t="shared" si="71"/>
        <v>#REF!</v>
      </c>
      <c r="Z146" s="213" t="e">
        <f t="shared" si="71"/>
        <v>#REF!</v>
      </c>
      <c r="AA146" s="213" t="e">
        <f t="shared" si="71"/>
        <v>#REF!</v>
      </c>
      <c r="AB146" s="213" t="e">
        <f t="shared" si="71"/>
        <v>#REF!</v>
      </c>
      <c r="AC146" s="213" t="e">
        <f t="shared" si="71"/>
        <v>#REF!</v>
      </c>
      <c r="AD146" s="213" t="e">
        <f t="shared" si="71"/>
        <v>#REF!</v>
      </c>
      <c r="AE146" s="213" t="e">
        <f t="shared" si="71"/>
        <v>#REF!</v>
      </c>
      <c r="AF146" s="213" t="e">
        <f t="shared" si="71"/>
        <v>#REF!</v>
      </c>
      <c r="AG146" s="213" t="e">
        <f t="shared" si="71"/>
        <v>#REF!</v>
      </c>
      <c r="AH146" s="213" t="e">
        <f t="shared" si="71"/>
        <v>#REF!</v>
      </c>
      <c r="AI146" s="213" t="e">
        <f t="shared" si="71"/>
        <v>#REF!</v>
      </c>
      <c r="AJ146" s="213" t="e">
        <f t="shared" si="71"/>
        <v>#REF!</v>
      </c>
      <c r="AK146" s="213" t="e">
        <f t="shared" si="71"/>
        <v>#REF!</v>
      </c>
      <c r="AL146" s="213" t="e">
        <f t="shared" si="71"/>
        <v>#REF!</v>
      </c>
      <c r="AM146" s="213" t="e">
        <f t="shared" si="71"/>
        <v>#REF!</v>
      </c>
      <c r="AN146" s="213" t="e">
        <f t="shared" si="71"/>
        <v>#REF!</v>
      </c>
      <c r="AO146" s="213" t="e">
        <f t="shared" si="71"/>
        <v>#REF!</v>
      </c>
      <c r="AP146" s="213" t="e">
        <f t="shared" si="71"/>
        <v>#REF!</v>
      </c>
      <c r="AQ146" s="213" t="e">
        <f t="shared" si="71"/>
        <v>#REF!</v>
      </c>
      <c r="AR146" s="213" t="e">
        <f t="shared" si="71"/>
        <v>#REF!</v>
      </c>
      <c r="AS146" s="213" t="e">
        <f t="shared" si="71"/>
        <v>#REF!</v>
      </c>
      <c r="AT146" s="213" t="e">
        <f t="shared" si="71"/>
        <v>#REF!</v>
      </c>
      <c r="AU146" s="213" t="e">
        <f t="shared" si="71"/>
        <v>#REF!</v>
      </c>
      <c r="AV146" s="213" t="e">
        <f t="shared" si="71"/>
        <v>#REF!</v>
      </c>
      <c r="AW146" s="213" t="e">
        <f t="shared" si="71"/>
        <v>#REF!</v>
      </c>
      <c r="AX146" s="213" t="e">
        <f t="shared" si="71"/>
        <v>#REF!</v>
      </c>
      <c r="AY146" s="213" t="e">
        <f t="shared" si="71"/>
        <v>#REF!</v>
      </c>
      <c r="AZ146" s="213" t="e">
        <f t="shared" si="71"/>
        <v>#REF!</v>
      </c>
      <c r="BA146" s="213" t="e">
        <f t="shared" si="71"/>
        <v>#REF!</v>
      </c>
      <c r="BB146" s="213" t="e">
        <f t="shared" si="71"/>
        <v>#REF!</v>
      </c>
      <c r="BC146" s="213" t="e">
        <f t="shared" si="71"/>
        <v>#REF!</v>
      </c>
      <c r="BD146" s="213" t="e">
        <f t="shared" si="71"/>
        <v>#REF!</v>
      </c>
      <c r="BE146" s="213" t="e">
        <f t="shared" si="71"/>
        <v>#REF!</v>
      </c>
      <c r="BF146" s="213" t="e">
        <f t="shared" si="71"/>
        <v>#REF!</v>
      </c>
      <c r="BG146" s="213" t="e">
        <f t="shared" si="71"/>
        <v>#REF!</v>
      </c>
      <c r="BH146" s="213" t="e">
        <f t="shared" si="71"/>
        <v>#REF!</v>
      </c>
      <c r="BI146" s="213" t="e">
        <f t="shared" si="71"/>
        <v>#REF!</v>
      </c>
      <c r="BJ146" s="213"/>
      <c r="BK146" s="213" t="e">
        <f t="shared" si="71"/>
        <v>#REF!</v>
      </c>
      <c r="BL146" s="213" t="e">
        <f t="shared" si="71"/>
        <v>#REF!</v>
      </c>
      <c r="BM146" s="213" t="e">
        <f t="shared" si="71"/>
        <v>#REF!</v>
      </c>
      <c r="BN146" s="213" t="e">
        <f t="shared" si="71"/>
        <v>#REF!</v>
      </c>
      <c r="BO146" s="213" t="e">
        <f t="shared" si="71"/>
        <v>#REF!</v>
      </c>
      <c r="BP146" s="213" t="e">
        <f t="shared" si="71"/>
        <v>#REF!</v>
      </c>
      <c r="BQ146" s="213" t="e">
        <f t="shared" si="71"/>
        <v>#REF!</v>
      </c>
      <c r="BR146" s="213" t="e">
        <f t="shared" si="71"/>
        <v>#REF!</v>
      </c>
      <c r="BS146" s="213" t="e">
        <f t="shared" si="71"/>
        <v>#REF!</v>
      </c>
      <c r="BT146" s="213" t="e">
        <f t="shared" si="71"/>
        <v>#REF!</v>
      </c>
      <c r="BU146" s="213" t="e">
        <f t="shared" si="71"/>
        <v>#REF!</v>
      </c>
      <c r="BV146" s="213" t="e">
        <f t="shared" ref="BV146:CC146" si="72">BV138*BV139</f>
        <v>#REF!</v>
      </c>
      <c r="BW146" s="213" t="e">
        <f t="shared" si="72"/>
        <v>#REF!</v>
      </c>
      <c r="BX146" s="213" t="e">
        <f t="shared" si="72"/>
        <v>#REF!</v>
      </c>
      <c r="BY146" s="213" t="e">
        <f t="shared" si="72"/>
        <v>#REF!</v>
      </c>
      <c r="BZ146" s="213" t="e">
        <f t="shared" si="72"/>
        <v>#REF!</v>
      </c>
      <c r="CA146" s="213" t="e">
        <f t="shared" si="72"/>
        <v>#REF!</v>
      </c>
      <c r="CB146" s="213" t="e">
        <f t="shared" si="72"/>
        <v>#REF!</v>
      </c>
      <c r="CC146" s="213" t="e">
        <f t="shared" si="72"/>
        <v>#REF!</v>
      </c>
      <c r="CD146" s="213"/>
      <c r="CE146" s="213"/>
    </row>
    <row r="147" spans="3:86" x14ac:dyDescent="0.2">
      <c r="D147" t="str">
        <f t="shared" si="65"/>
        <v xml:space="preserve">     WKY2 </v>
      </c>
      <c r="F147" s="15" t="s">
        <v>147</v>
      </c>
      <c r="G147" t="s">
        <v>128</v>
      </c>
      <c r="I147" s="213" t="e">
        <f>I138*I140</f>
        <v>#REF!</v>
      </c>
      <c r="J147" s="213" t="e">
        <f t="shared" ref="J147:BU147" si="73">J138*J140</f>
        <v>#REF!</v>
      </c>
      <c r="K147" s="213" t="e">
        <f t="shared" si="73"/>
        <v>#REF!</v>
      </c>
      <c r="L147" s="213" t="e">
        <f t="shared" si="73"/>
        <v>#NUM!</v>
      </c>
      <c r="M147" s="213" t="e">
        <f t="shared" si="73"/>
        <v>#REF!</v>
      </c>
      <c r="N147" s="213" t="e">
        <f t="shared" si="73"/>
        <v>#REF!</v>
      </c>
      <c r="O147" s="213" t="e">
        <f t="shared" si="73"/>
        <v>#REF!</v>
      </c>
      <c r="P147" s="213" t="e">
        <f t="shared" si="73"/>
        <v>#REF!</v>
      </c>
      <c r="Q147" s="213" t="e">
        <f t="shared" si="73"/>
        <v>#REF!</v>
      </c>
      <c r="R147" s="213" t="e">
        <f t="shared" si="73"/>
        <v>#REF!</v>
      </c>
      <c r="S147" s="213" t="e">
        <f t="shared" si="73"/>
        <v>#REF!</v>
      </c>
      <c r="T147" s="213" t="e">
        <f t="shared" si="73"/>
        <v>#REF!</v>
      </c>
      <c r="U147" s="213" t="e">
        <f t="shared" si="73"/>
        <v>#REF!</v>
      </c>
      <c r="V147" s="213" t="e">
        <f t="shared" si="73"/>
        <v>#REF!</v>
      </c>
      <c r="W147" s="213" t="e">
        <f t="shared" si="73"/>
        <v>#REF!</v>
      </c>
      <c r="X147" s="213" t="e">
        <f t="shared" si="73"/>
        <v>#REF!</v>
      </c>
      <c r="Y147" s="213" t="e">
        <f t="shared" si="73"/>
        <v>#REF!</v>
      </c>
      <c r="Z147" s="213" t="e">
        <f t="shared" si="73"/>
        <v>#REF!</v>
      </c>
      <c r="AA147" s="213" t="e">
        <f t="shared" si="73"/>
        <v>#REF!</v>
      </c>
      <c r="AB147" s="213" t="e">
        <f t="shared" si="73"/>
        <v>#REF!</v>
      </c>
      <c r="AC147" s="213" t="e">
        <f t="shared" si="73"/>
        <v>#REF!</v>
      </c>
      <c r="AD147" s="213" t="e">
        <f t="shared" si="73"/>
        <v>#REF!</v>
      </c>
      <c r="AE147" s="213" t="e">
        <f t="shared" si="73"/>
        <v>#REF!</v>
      </c>
      <c r="AF147" s="213" t="e">
        <f t="shared" si="73"/>
        <v>#REF!</v>
      </c>
      <c r="AG147" s="213" t="e">
        <f t="shared" si="73"/>
        <v>#NUM!</v>
      </c>
      <c r="AH147" s="213" t="e">
        <f t="shared" si="73"/>
        <v>#REF!</v>
      </c>
      <c r="AI147" s="213" t="e">
        <f t="shared" si="73"/>
        <v>#REF!</v>
      </c>
      <c r="AJ147" s="213" t="e">
        <f t="shared" si="73"/>
        <v>#REF!</v>
      </c>
      <c r="AK147" s="213" t="e">
        <f t="shared" si="73"/>
        <v>#REF!</v>
      </c>
      <c r="AL147" s="213" t="e">
        <f t="shared" si="73"/>
        <v>#REF!</v>
      </c>
      <c r="AM147" s="213" t="e">
        <f t="shared" si="73"/>
        <v>#REF!</v>
      </c>
      <c r="AN147" s="213" t="e">
        <f t="shared" si="73"/>
        <v>#REF!</v>
      </c>
      <c r="AO147" s="213" t="e">
        <f t="shared" si="73"/>
        <v>#REF!</v>
      </c>
      <c r="AP147" s="213" t="e">
        <f t="shared" si="73"/>
        <v>#REF!</v>
      </c>
      <c r="AQ147" s="213" t="e">
        <f t="shared" si="73"/>
        <v>#REF!</v>
      </c>
      <c r="AR147" s="213" t="e">
        <f t="shared" si="73"/>
        <v>#REF!</v>
      </c>
      <c r="AS147" s="213" t="e">
        <f t="shared" si="73"/>
        <v>#REF!</v>
      </c>
      <c r="AT147" s="213" t="e">
        <f t="shared" si="73"/>
        <v>#REF!</v>
      </c>
      <c r="AU147" s="213" t="e">
        <f t="shared" si="73"/>
        <v>#REF!</v>
      </c>
      <c r="AV147" s="213" t="e">
        <f t="shared" si="73"/>
        <v>#REF!</v>
      </c>
      <c r="AW147" s="213" t="e">
        <f t="shared" si="73"/>
        <v>#REF!</v>
      </c>
      <c r="AX147" s="213" t="e">
        <f t="shared" si="73"/>
        <v>#REF!</v>
      </c>
      <c r="AY147" s="213" t="e">
        <f t="shared" si="73"/>
        <v>#REF!</v>
      </c>
      <c r="AZ147" s="213" t="e">
        <f t="shared" si="73"/>
        <v>#REF!</v>
      </c>
      <c r="BA147" s="213" t="e">
        <f t="shared" si="73"/>
        <v>#REF!</v>
      </c>
      <c r="BB147" s="213" t="e">
        <f t="shared" si="73"/>
        <v>#REF!</v>
      </c>
      <c r="BC147" s="213" t="e">
        <f t="shared" si="73"/>
        <v>#REF!</v>
      </c>
      <c r="BD147" s="213" t="e">
        <f t="shared" si="73"/>
        <v>#REF!</v>
      </c>
      <c r="BE147" s="213" t="e">
        <f t="shared" si="73"/>
        <v>#REF!</v>
      </c>
      <c r="BF147" s="213" t="e">
        <f t="shared" si="73"/>
        <v>#REF!</v>
      </c>
      <c r="BG147" s="213" t="e">
        <f t="shared" si="73"/>
        <v>#REF!</v>
      </c>
      <c r="BH147" s="213" t="e">
        <f t="shared" si="73"/>
        <v>#REF!</v>
      </c>
      <c r="BI147" s="213" t="e">
        <f t="shared" si="73"/>
        <v>#REF!</v>
      </c>
      <c r="BJ147" s="213"/>
      <c r="BK147" s="213" t="e">
        <f t="shared" si="73"/>
        <v>#REF!</v>
      </c>
      <c r="BL147" s="213" t="e">
        <f t="shared" si="73"/>
        <v>#REF!</v>
      </c>
      <c r="BM147" s="213" t="e">
        <f t="shared" si="73"/>
        <v>#REF!</v>
      </c>
      <c r="BN147" s="213" t="e">
        <f t="shared" si="73"/>
        <v>#REF!</v>
      </c>
      <c r="BO147" s="213" t="e">
        <f t="shared" si="73"/>
        <v>#REF!</v>
      </c>
      <c r="BP147" s="213" t="e">
        <f t="shared" si="73"/>
        <v>#REF!</v>
      </c>
      <c r="BQ147" s="213" t="e">
        <f t="shared" si="73"/>
        <v>#REF!</v>
      </c>
      <c r="BR147" s="213" t="e">
        <f t="shared" si="73"/>
        <v>#REF!</v>
      </c>
      <c r="BS147" s="213" t="e">
        <f t="shared" si="73"/>
        <v>#REF!</v>
      </c>
      <c r="BT147" s="213" t="e">
        <f t="shared" si="73"/>
        <v>#REF!</v>
      </c>
      <c r="BU147" s="213" t="e">
        <f t="shared" si="73"/>
        <v>#REF!</v>
      </c>
      <c r="BV147" s="213" t="e">
        <f t="shared" ref="BV147:CC147" si="74">BV138*BV140</f>
        <v>#REF!</v>
      </c>
      <c r="BW147" s="213" t="e">
        <f t="shared" si="74"/>
        <v>#REF!</v>
      </c>
      <c r="BX147" s="213" t="e">
        <f t="shared" si="74"/>
        <v>#REF!</v>
      </c>
      <c r="BY147" s="213" t="e">
        <f t="shared" si="74"/>
        <v>#REF!</v>
      </c>
      <c r="BZ147" s="213" t="e">
        <f t="shared" si="74"/>
        <v>#REF!</v>
      </c>
      <c r="CA147" s="213" t="e">
        <f t="shared" si="74"/>
        <v>#REF!</v>
      </c>
      <c r="CB147" s="213" t="e">
        <f t="shared" si="74"/>
        <v>#REF!</v>
      </c>
      <c r="CC147" s="213" t="e">
        <f t="shared" si="74"/>
        <v>#REF!</v>
      </c>
      <c r="CD147" s="213"/>
      <c r="CE147" s="213"/>
    </row>
    <row r="148" spans="3:86" x14ac:dyDescent="0.2">
      <c r="D148" t="str">
        <f t="shared" si="65"/>
        <v xml:space="preserve">     WKY3 </v>
      </c>
      <c r="F148" s="15" t="s">
        <v>147</v>
      </c>
      <c r="G148" t="s">
        <v>128</v>
      </c>
      <c r="I148" s="213" t="e">
        <f>I138*I141</f>
        <v>#REF!</v>
      </c>
      <c r="J148" s="213" t="e">
        <f t="shared" ref="J148:BU148" si="75">J138*J141</f>
        <v>#REF!</v>
      </c>
      <c r="K148" s="213" t="e">
        <f t="shared" si="75"/>
        <v>#REF!</v>
      </c>
      <c r="L148" s="213" t="e">
        <f t="shared" si="75"/>
        <v>#REF!</v>
      </c>
      <c r="M148" s="213" t="e">
        <f t="shared" si="75"/>
        <v>#REF!</v>
      </c>
      <c r="N148" s="213" t="e">
        <f t="shared" si="75"/>
        <v>#REF!</v>
      </c>
      <c r="O148" s="213" t="e">
        <f t="shared" si="75"/>
        <v>#REF!</v>
      </c>
      <c r="P148" s="213" t="e">
        <f t="shared" si="75"/>
        <v>#REF!</v>
      </c>
      <c r="Q148" s="213" t="e">
        <f t="shared" si="75"/>
        <v>#REF!</v>
      </c>
      <c r="R148" s="213" t="e">
        <f t="shared" si="75"/>
        <v>#REF!</v>
      </c>
      <c r="S148" s="213" t="e">
        <f t="shared" si="75"/>
        <v>#REF!</v>
      </c>
      <c r="T148" s="213" t="e">
        <f t="shared" si="75"/>
        <v>#REF!</v>
      </c>
      <c r="U148" s="213" t="e">
        <f t="shared" si="75"/>
        <v>#REF!</v>
      </c>
      <c r="V148" s="213" t="e">
        <f t="shared" si="75"/>
        <v>#REF!</v>
      </c>
      <c r="W148" s="213" t="e">
        <f t="shared" si="75"/>
        <v>#REF!</v>
      </c>
      <c r="X148" s="213" t="e">
        <f t="shared" si="75"/>
        <v>#REF!</v>
      </c>
      <c r="Y148" s="213" t="e">
        <f t="shared" si="75"/>
        <v>#REF!</v>
      </c>
      <c r="Z148" s="213" t="e">
        <f t="shared" si="75"/>
        <v>#REF!</v>
      </c>
      <c r="AA148" s="213" t="e">
        <f t="shared" si="75"/>
        <v>#REF!</v>
      </c>
      <c r="AB148" s="213" t="e">
        <f t="shared" si="75"/>
        <v>#REF!</v>
      </c>
      <c r="AC148" s="213" t="e">
        <f t="shared" si="75"/>
        <v>#REF!</v>
      </c>
      <c r="AD148" s="213" t="e">
        <f t="shared" si="75"/>
        <v>#REF!</v>
      </c>
      <c r="AE148" s="213" t="e">
        <f t="shared" si="75"/>
        <v>#REF!</v>
      </c>
      <c r="AF148" s="213" t="e">
        <f t="shared" si="75"/>
        <v>#REF!</v>
      </c>
      <c r="AG148" s="213" t="e">
        <f t="shared" si="75"/>
        <v>#REF!</v>
      </c>
      <c r="AH148" s="213" t="e">
        <f t="shared" si="75"/>
        <v>#REF!</v>
      </c>
      <c r="AI148" s="213" t="e">
        <f t="shared" si="75"/>
        <v>#REF!</v>
      </c>
      <c r="AJ148" s="213" t="e">
        <f t="shared" si="75"/>
        <v>#REF!</v>
      </c>
      <c r="AK148" s="213" t="e">
        <f t="shared" si="75"/>
        <v>#REF!</v>
      </c>
      <c r="AL148" s="213" t="e">
        <f t="shared" si="75"/>
        <v>#REF!</v>
      </c>
      <c r="AM148" s="213" t="e">
        <f t="shared" si="75"/>
        <v>#REF!</v>
      </c>
      <c r="AN148" s="213" t="e">
        <f t="shared" si="75"/>
        <v>#REF!</v>
      </c>
      <c r="AO148" s="213" t="e">
        <f t="shared" si="75"/>
        <v>#REF!</v>
      </c>
      <c r="AP148" s="213" t="e">
        <f t="shared" si="75"/>
        <v>#REF!</v>
      </c>
      <c r="AQ148" s="213" t="e">
        <f t="shared" si="75"/>
        <v>#REF!</v>
      </c>
      <c r="AR148" s="213" t="e">
        <f t="shared" si="75"/>
        <v>#REF!</v>
      </c>
      <c r="AS148" s="213" t="e">
        <f t="shared" si="75"/>
        <v>#REF!</v>
      </c>
      <c r="AT148" s="213" t="e">
        <f t="shared" si="75"/>
        <v>#REF!</v>
      </c>
      <c r="AU148" s="213" t="e">
        <f t="shared" si="75"/>
        <v>#REF!</v>
      </c>
      <c r="AV148" s="213" t="e">
        <f t="shared" si="75"/>
        <v>#REF!</v>
      </c>
      <c r="AW148" s="213" t="e">
        <f t="shared" si="75"/>
        <v>#REF!</v>
      </c>
      <c r="AX148" s="213" t="e">
        <f t="shared" si="75"/>
        <v>#REF!</v>
      </c>
      <c r="AY148" s="213" t="e">
        <f t="shared" si="75"/>
        <v>#REF!</v>
      </c>
      <c r="AZ148" s="213" t="e">
        <f t="shared" si="75"/>
        <v>#REF!</v>
      </c>
      <c r="BA148" s="213" t="e">
        <f t="shared" si="75"/>
        <v>#REF!</v>
      </c>
      <c r="BB148" s="213" t="e">
        <f t="shared" si="75"/>
        <v>#REF!</v>
      </c>
      <c r="BC148" s="213" t="e">
        <f t="shared" si="75"/>
        <v>#REF!</v>
      </c>
      <c r="BD148" s="213" t="e">
        <f t="shared" si="75"/>
        <v>#REF!</v>
      </c>
      <c r="BE148" s="213" t="e">
        <f t="shared" si="75"/>
        <v>#REF!</v>
      </c>
      <c r="BF148" s="213" t="e">
        <f t="shared" si="75"/>
        <v>#REF!</v>
      </c>
      <c r="BG148" s="213" t="e">
        <f t="shared" si="75"/>
        <v>#REF!</v>
      </c>
      <c r="BH148" s="213" t="e">
        <f t="shared" si="75"/>
        <v>#REF!</v>
      </c>
      <c r="BI148" s="213" t="e">
        <f t="shared" si="75"/>
        <v>#REF!</v>
      </c>
      <c r="BJ148" s="213"/>
      <c r="BK148" s="213" t="e">
        <f t="shared" si="75"/>
        <v>#REF!</v>
      </c>
      <c r="BL148" s="213" t="e">
        <f t="shared" si="75"/>
        <v>#REF!</v>
      </c>
      <c r="BM148" s="213" t="e">
        <f t="shared" si="75"/>
        <v>#REF!</v>
      </c>
      <c r="BN148" s="213" t="e">
        <f t="shared" si="75"/>
        <v>#REF!</v>
      </c>
      <c r="BO148" s="213" t="e">
        <f t="shared" si="75"/>
        <v>#REF!</v>
      </c>
      <c r="BP148" s="213" t="e">
        <f t="shared" si="75"/>
        <v>#REF!</v>
      </c>
      <c r="BQ148" s="213" t="e">
        <f t="shared" si="75"/>
        <v>#REF!</v>
      </c>
      <c r="BR148" s="213" t="e">
        <f t="shared" si="75"/>
        <v>#REF!</v>
      </c>
      <c r="BS148" s="213" t="e">
        <f t="shared" si="75"/>
        <v>#REF!</v>
      </c>
      <c r="BT148" s="213" t="e">
        <f t="shared" si="75"/>
        <v>#REF!</v>
      </c>
      <c r="BU148" s="213" t="e">
        <f t="shared" si="75"/>
        <v>#REF!</v>
      </c>
      <c r="BV148" s="213" t="e">
        <f t="shared" ref="BV148:CC148" si="76">BV138*BV141</f>
        <v>#REF!</v>
      </c>
      <c r="BW148" s="213" t="e">
        <f t="shared" si="76"/>
        <v>#REF!</v>
      </c>
      <c r="BX148" s="213" t="e">
        <f t="shared" si="76"/>
        <v>#REF!</v>
      </c>
      <c r="BY148" s="213" t="e">
        <f t="shared" si="76"/>
        <v>#REF!</v>
      </c>
      <c r="BZ148" s="213" t="e">
        <f t="shared" si="76"/>
        <v>#REF!</v>
      </c>
      <c r="CA148" s="213" t="e">
        <f t="shared" si="76"/>
        <v>#REF!</v>
      </c>
      <c r="CB148" s="213" t="e">
        <f t="shared" si="76"/>
        <v>#REF!</v>
      </c>
      <c r="CC148" s="213" t="e">
        <f t="shared" si="76"/>
        <v>#REF!</v>
      </c>
      <c r="CD148" s="213"/>
      <c r="CE148" s="213"/>
    </row>
    <row r="149" spans="3:86" x14ac:dyDescent="0.2">
      <c r="D149" t="str">
        <f t="shared" si="65"/>
        <v xml:space="preserve">     Y1Y2 </v>
      </c>
      <c r="F149" s="15" t="s">
        <v>147</v>
      </c>
      <c r="G149" t="s">
        <v>128</v>
      </c>
      <c r="I149" s="213" t="e">
        <f>I139*I140</f>
        <v>#REF!</v>
      </c>
      <c r="J149" s="213" t="e">
        <f t="shared" ref="J149:BU149" si="77">J139*J140</f>
        <v>#REF!</v>
      </c>
      <c r="K149" s="213" t="e">
        <f t="shared" si="77"/>
        <v>#REF!</v>
      </c>
      <c r="L149" s="213" t="e">
        <f t="shared" si="77"/>
        <v>#REF!</v>
      </c>
      <c r="M149" s="213" t="e">
        <f t="shared" si="77"/>
        <v>#REF!</v>
      </c>
      <c r="N149" s="213" t="e">
        <f t="shared" si="77"/>
        <v>#REF!</v>
      </c>
      <c r="O149" s="213" t="e">
        <f t="shared" si="77"/>
        <v>#REF!</v>
      </c>
      <c r="P149" s="213" t="e">
        <f t="shared" si="77"/>
        <v>#REF!</v>
      </c>
      <c r="Q149" s="213" t="e">
        <f t="shared" si="77"/>
        <v>#REF!</v>
      </c>
      <c r="R149" s="213" t="e">
        <f t="shared" si="77"/>
        <v>#REF!</v>
      </c>
      <c r="S149" s="213" t="e">
        <f t="shared" si="77"/>
        <v>#REF!</v>
      </c>
      <c r="T149" s="213" t="e">
        <f t="shared" si="77"/>
        <v>#REF!</v>
      </c>
      <c r="U149" s="213" t="e">
        <f t="shared" si="77"/>
        <v>#REF!</v>
      </c>
      <c r="V149" s="213" t="e">
        <f t="shared" si="77"/>
        <v>#REF!</v>
      </c>
      <c r="W149" s="213" t="e">
        <f t="shared" si="77"/>
        <v>#REF!</v>
      </c>
      <c r="X149" s="213" t="e">
        <f t="shared" si="77"/>
        <v>#REF!</v>
      </c>
      <c r="Y149" s="213" t="e">
        <f t="shared" si="77"/>
        <v>#REF!</v>
      </c>
      <c r="Z149" s="213" t="e">
        <f t="shared" si="77"/>
        <v>#REF!</v>
      </c>
      <c r="AA149" s="213" t="e">
        <f t="shared" si="77"/>
        <v>#REF!</v>
      </c>
      <c r="AB149" s="213" t="e">
        <f t="shared" si="77"/>
        <v>#REF!</v>
      </c>
      <c r="AC149" s="213" t="e">
        <f t="shared" si="77"/>
        <v>#REF!</v>
      </c>
      <c r="AD149" s="213" t="e">
        <f t="shared" si="77"/>
        <v>#REF!</v>
      </c>
      <c r="AE149" s="213" t="e">
        <f t="shared" si="77"/>
        <v>#REF!</v>
      </c>
      <c r="AF149" s="213" t="e">
        <f t="shared" si="77"/>
        <v>#REF!</v>
      </c>
      <c r="AG149" s="213" t="e">
        <f t="shared" si="77"/>
        <v>#REF!</v>
      </c>
      <c r="AH149" s="213" t="e">
        <f t="shared" si="77"/>
        <v>#REF!</v>
      </c>
      <c r="AI149" s="213" t="e">
        <f t="shared" si="77"/>
        <v>#REF!</v>
      </c>
      <c r="AJ149" s="213" t="e">
        <f t="shared" si="77"/>
        <v>#REF!</v>
      </c>
      <c r="AK149" s="213" t="e">
        <f t="shared" si="77"/>
        <v>#REF!</v>
      </c>
      <c r="AL149" s="213" t="e">
        <f t="shared" si="77"/>
        <v>#REF!</v>
      </c>
      <c r="AM149" s="213" t="e">
        <f t="shared" si="77"/>
        <v>#REF!</v>
      </c>
      <c r="AN149" s="213" t="e">
        <f t="shared" si="77"/>
        <v>#REF!</v>
      </c>
      <c r="AO149" s="213" t="e">
        <f t="shared" si="77"/>
        <v>#REF!</v>
      </c>
      <c r="AP149" s="213" t="e">
        <f t="shared" si="77"/>
        <v>#REF!</v>
      </c>
      <c r="AQ149" s="213" t="e">
        <f t="shared" si="77"/>
        <v>#REF!</v>
      </c>
      <c r="AR149" s="213" t="e">
        <f t="shared" si="77"/>
        <v>#REF!</v>
      </c>
      <c r="AS149" s="213" t="e">
        <f t="shared" si="77"/>
        <v>#REF!</v>
      </c>
      <c r="AT149" s="213" t="e">
        <f t="shared" si="77"/>
        <v>#REF!</v>
      </c>
      <c r="AU149" s="213" t="e">
        <f t="shared" si="77"/>
        <v>#REF!</v>
      </c>
      <c r="AV149" s="213" t="e">
        <f t="shared" si="77"/>
        <v>#REF!</v>
      </c>
      <c r="AW149" s="213" t="e">
        <f t="shared" si="77"/>
        <v>#REF!</v>
      </c>
      <c r="AX149" s="213" t="e">
        <f t="shared" si="77"/>
        <v>#REF!</v>
      </c>
      <c r="AY149" s="213" t="e">
        <f t="shared" si="77"/>
        <v>#REF!</v>
      </c>
      <c r="AZ149" s="213" t="e">
        <f t="shared" si="77"/>
        <v>#REF!</v>
      </c>
      <c r="BA149" s="213" t="e">
        <f t="shared" si="77"/>
        <v>#REF!</v>
      </c>
      <c r="BB149" s="213" t="e">
        <f t="shared" si="77"/>
        <v>#REF!</v>
      </c>
      <c r="BC149" s="213" t="e">
        <f t="shared" si="77"/>
        <v>#REF!</v>
      </c>
      <c r="BD149" s="213" t="e">
        <f t="shared" si="77"/>
        <v>#REF!</v>
      </c>
      <c r="BE149" s="213" t="e">
        <f t="shared" si="77"/>
        <v>#REF!</v>
      </c>
      <c r="BF149" s="213" t="e">
        <f t="shared" si="77"/>
        <v>#REF!</v>
      </c>
      <c r="BG149" s="213" t="e">
        <f t="shared" si="77"/>
        <v>#REF!</v>
      </c>
      <c r="BH149" s="213" t="e">
        <f t="shared" si="77"/>
        <v>#REF!</v>
      </c>
      <c r="BI149" s="213" t="e">
        <f t="shared" si="77"/>
        <v>#REF!</v>
      </c>
      <c r="BJ149" s="213"/>
      <c r="BK149" s="213" t="e">
        <f t="shared" si="77"/>
        <v>#REF!</v>
      </c>
      <c r="BL149" s="213" t="e">
        <f t="shared" si="77"/>
        <v>#REF!</v>
      </c>
      <c r="BM149" s="213" t="e">
        <f t="shared" si="77"/>
        <v>#REF!</v>
      </c>
      <c r="BN149" s="213" t="e">
        <f t="shared" si="77"/>
        <v>#REF!</v>
      </c>
      <c r="BO149" s="213" t="e">
        <f t="shared" si="77"/>
        <v>#REF!</v>
      </c>
      <c r="BP149" s="213" t="e">
        <f t="shared" si="77"/>
        <v>#REF!</v>
      </c>
      <c r="BQ149" s="213" t="e">
        <f t="shared" si="77"/>
        <v>#REF!</v>
      </c>
      <c r="BR149" s="213" t="e">
        <f t="shared" si="77"/>
        <v>#REF!</v>
      </c>
      <c r="BS149" s="213" t="e">
        <f t="shared" si="77"/>
        <v>#REF!</v>
      </c>
      <c r="BT149" s="213" t="e">
        <f t="shared" si="77"/>
        <v>#REF!</v>
      </c>
      <c r="BU149" s="213" t="e">
        <f t="shared" si="77"/>
        <v>#REF!</v>
      </c>
      <c r="BV149" s="213" t="e">
        <f t="shared" ref="BV149:CC149" si="78">BV139*BV140</f>
        <v>#REF!</v>
      </c>
      <c r="BW149" s="213" t="e">
        <f t="shared" si="78"/>
        <v>#REF!</v>
      </c>
      <c r="BX149" s="213" t="e">
        <f t="shared" si="78"/>
        <v>#REF!</v>
      </c>
      <c r="BY149" s="213" t="e">
        <f t="shared" si="78"/>
        <v>#REF!</v>
      </c>
      <c r="BZ149" s="213" t="e">
        <f t="shared" si="78"/>
        <v>#REF!</v>
      </c>
      <c r="CA149" s="213" t="e">
        <f t="shared" si="78"/>
        <v>#REF!</v>
      </c>
      <c r="CB149" s="213" t="e">
        <f t="shared" si="78"/>
        <v>#REF!</v>
      </c>
      <c r="CC149" s="213" t="e">
        <f t="shared" si="78"/>
        <v>#NUM!</v>
      </c>
      <c r="CD149" s="213"/>
      <c r="CE149" s="213"/>
      <c r="CF149" s="213"/>
      <c r="CG149" s="213"/>
      <c r="CH149" s="213"/>
    </row>
    <row r="150" spans="3:86" x14ac:dyDescent="0.2">
      <c r="D150" t="str">
        <f t="shared" si="65"/>
        <v xml:space="preserve">     Y1Y3 </v>
      </c>
      <c r="F150" s="15" t="s">
        <v>147</v>
      </c>
      <c r="G150" t="s">
        <v>128</v>
      </c>
      <c r="I150" s="213" t="e">
        <f>I139*I141</f>
        <v>#REF!</v>
      </c>
      <c r="J150" s="213" t="e">
        <f t="shared" ref="J150:BU150" si="79">J139*J141</f>
        <v>#REF!</v>
      </c>
      <c r="K150" s="213" t="e">
        <f t="shared" si="79"/>
        <v>#REF!</v>
      </c>
      <c r="L150" s="213" t="e">
        <f t="shared" si="79"/>
        <v>#REF!</v>
      </c>
      <c r="M150" s="213" t="e">
        <f t="shared" si="79"/>
        <v>#REF!</v>
      </c>
      <c r="N150" s="213" t="e">
        <f t="shared" si="79"/>
        <v>#REF!</v>
      </c>
      <c r="O150" s="213" t="e">
        <f t="shared" si="79"/>
        <v>#REF!</v>
      </c>
      <c r="P150" s="213" t="e">
        <f t="shared" si="79"/>
        <v>#REF!</v>
      </c>
      <c r="Q150" s="213" t="e">
        <f t="shared" si="79"/>
        <v>#REF!</v>
      </c>
      <c r="R150" s="213" t="e">
        <f t="shared" si="79"/>
        <v>#REF!</v>
      </c>
      <c r="S150" s="213" t="e">
        <f t="shared" si="79"/>
        <v>#REF!</v>
      </c>
      <c r="T150" s="213" t="e">
        <f t="shared" si="79"/>
        <v>#REF!</v>
      </c>
      <c r="U150" s="213" t="e">
        <f t="shared" si="79"/>
        <v>#REF!</v>
      </c>
      <c r="V150" s="213" t="e">
        <f t="shared" si="79"/>
        <v>#REF!</v>
      </c>
      <c r="W150" s="213" t="e">
        <f t="shared" si="79"/>
        <v>#REF!</v>
      </c>
      <c r="X150" s="213" t="e">
        <f t="shared" si="79"/>
        <v>#REF!</v>
      </c>
      <c r="Y150" s="213" t="e">
        <f t="shared" si="79"/>
        <v>#REF!</v>
      </c>
      <c r="Z150" s="213" t="e">
        <f t="shared" si="79"/>
        <v>#REF!</v>
      </c>
      <c r="AA150" s="213" t="e">
        <f t="shared" si="79"/>
        <v>#REF!</v>
      </c>
      <c r="AB150" s="213" t="e">
        <f t="shared" si="79"/>
        <v>#REF!</v>
      </c>
      <c r="AC150" s="213" t="e">
        <f t="shared" si="79"/>
        <v>#REF!</v>
      </c>
      <c r="AD150" s="213" t="e">
        <f t="shared" si="79"/>
        <v>#REF!</v>
      </c>
      <c r="AE150" s="213" t="e">
        <f t="shared" si="79"/>
        <v>#REF!</v>
      </c>
      <c r="AF150" s="213" t="e">
        <f t="shared" si="79"/>
        <v>#REF!</v>
      </c>
      <c r="AG150" s="213" t="e">
        <f t="shared" si="79"/>
        <v>#REF!</v>
      </c>
      <c r="AH150" s="213" t="e">
        <f t="shared" si="79"/>
        <v>#REF!</v>
      </c>
      <c r="AI150" s="213" t="e">
        <f t="shared" si="79"/>
        <v>#REF!</v>
      </c>
      <c r="AJ150" s="213" t="e">
        <f t="shared" si="79"/>
        <v>#REF!</v>
      </c>
      <c r="AK150" s="213" t="e">
        <f t="shared" si="79"/>
        <v>#REF!</v>
      </c>
      <c r="AL150" s="213" t="e">
        <f t="shared" si="79"/>
        <v>#REF!</v>
      </c>
      <c r="AM150" s="213" t="e">
        <f t="shared" si="79"/>
        <v>#REF!</v>
      </c>
      <c r="AN150" s="213" t="e">
        <f t="shared" si="79"/>
        <v>#REF!</v>
      </c>
      <c r="AO150" s="213" t="e">
        <f t="shared" si="79"/>
        <v>#REF!</v>
      </c>
      <c r="AP150" s="213" t="e">
        <f t="shared" si="79"/>
        <v>#REF!</v>
      </c>
      <c r="AQ150" s="213" t="e">
        <f t="shared" si="79"/>
        <v>#REF!</v>
      </c>
      <c r="AR150" s="213" t="e">
        <f t="shared" si="79"/>
        <v>#REF!</v>
      </c>
      <c r="AS150" s="213" t="e">
        <f t="shared" si="79"/>
        <v>#REF!</v>
      </c>
      <c r="AT150" s="213" t="e">
        <f t="shared" si="79"/>
        <v>#REF!</v>
      </c>
      <c r="AU150" s="213" t="e">
        <f t="shared" si="79"/>
        <v>#REF!</v>
      </c>
      <c r="AV150" s="213" t="e">
        <f t="shared" si="79"/>
        <v>#REF!</v>
      </c>
      <c r="AW150" s="213" t="e">
        <f t="shared" si="79"/>
        <v>#REF!</v>
      </c>
      <c r="AX150" s="213" t="e">
        <f t="shared" si="79"/>
        <v>#REF!</v>
      </c>
      <c r="AY150" s="213" t="e">
        <f t="shared" si="79"/>
        <v>#REF!</v>
      </c>
      <c r="AZ150" s="213" t="e">
        <f t="shared" si="79"/>
        <v>#REF!</v>
      </c>
      <c r="BA150" s="213" t="e">
        <f t="shared" si="79"/>
        <v>#REF!</v>
      </c>
      <c r="BB150" s="213" t="e">
        <f t="shared" si="79"/>
        <v>#REF!</v>
      </c>
      <c r="BC150" s="213" t="e">
        <f t="shared" si="79"/>
        <v>#REF!</v>
      </c>
      <c r="BD150" s="213" t="e">
        <f t="shared" si="79"/>
        <v>#REF!</v>
      </c>
      <c r="BE150" s="213" t="e">
        <f t="shared" si="79"/>
        <v>#REF!</v>
      </c>
      <c r="BF150" s="213" t="e">
        <f t="shared" si="79"/>
        <v>#REF!</v>
      </c>
      <c r="BG150" s="213" t="e">
        <f t="shared" si="79"/>
        <v>#REF!</v>
      </c>
      <c r="BH150" s="213" t="e">
        <f t="shared" si="79"/>
        <v>#REF!</v>
      </c>
      <c r="BI150" s="213" t="e">
        <f t="shared" si="79"/>
        <v>#REF!</v>
      </c>
      <c r="BJ150" s="213"/>
      <c r="BK150" s="213" t="e">
        <f t="shared" si="79"/>
        <v>#REF!</v>
      </c>
      <c r="BL150" s="213" t="e">
        <f t="shared" si="79"/>
        <v>#REF!</v>
      </c>
      <c r="BM150" s="213" t="e">
        <f t="shared" si="79"/>
        <v>#REF!</v>
      </c>
      <c r="BN150" s="213" t="e">
        <f t="shared" si="79"/>
        <v>#REF!</v>
      </c>
      <c r="BO150" s="213" t="e">
        <f t="shared" si="79"/>
        <v>#REF!</v>
      </c>
      <c r="BP150" s="213" t="e">
        <f t="shared" si="79"/>
        <v>#REF!</v>
      </c>
      <c r="BQ150" s="213" t="e">
        <f t="shared" si="79"/>
        <v>#REF!</v>
      </c>
      <c r="BR150" s="213" t="e">
        <f t="shared" si="79"/>
        <v>#REF!</v>
      </c>
      <c r="BS150" s="213" t="e">
        <f t="shared" si="79"/>
        <v>#REF!</v>
      </c>
      <c r="BT150" s="213" t="e">
        <f t="shared" si="79"/>
        <v>#REF!</v>
      </c>
      <c r="BU150" s="213" t="e">
        <f t="shared" si="79"/>
        <v>#REF!</v>
      </c>
      <c r="BV150" s="213" t="e">
        <f t="shared" ref="BV150:CC150" si="80">BV139*BV141</f>
        <v>#REF!</v>
      </c>
      <c r="BW150" s="213" t="e">
        <f t="shared" si="80"/>
        <v>#REF!</v>
      </c>
      <c r="BX150" s="213" t="e">
        <f t="shared" si="80"/>
        <v>#REF!</v>
      </c>
      <c r="BY150" s="213" t="e">
        <f t="shared" si="80"/>
        <v>#REF!</v>
      </c>
      <c r="BZ150" s="213" t="e">
        <f t="shared" si="80"/>
        <v>#REF!</v>
      </c>
      <c r="CA150" s="213" t="e">
        <f t="shared" si="80"/>
        <v>#REF!</v>
      </c>
      <c r="CB150" s="213" t="e">
        <f t="shared" si="80"/>
        <v>#REF!</v>
      </c>
      <c r="CC150" s="213" t="e">
        <f t="shared" si="80"/>
        <v>#NUM!</v>
      </c>
      <c r="CD150" s="213"/>
      <c r="CE150" s="213"/>
      <c r="CF150" s="213"/>
      <c r="CG150" s="213"/>
      <c r="CH150" s="213"/>
    </row>
    <row r="151" spans="3:86" x14ac:dyDescent="0.2">
      <c r="D151" t="str">
        <f t="shared" si="65"/>
        <v xml:space="preserve">     Y2Y3 </v>
      </c>
      <c r="F151" s="15" t="s">
        <v>147</v>
      </c>
      <c r="G151" t="s">
        <v>128</v>
      </c>
      <c r="I151" s="213" t="e">
        <f>I140*I141</f>
        <v>#REF!</v>
      </c>
      <c r="J151" s="213" t="e">
        <f t="shared" ref="J151:BU151" si="81">J140*J141</f>
        <v>#REF!</v>
      </c>
      <c r="K151" s="213" t="e">
        <f t="shared" si="81"/>
        <v>#REF!</v>
      </c>
      <c r="L151" s="213" t="e">
        <f t="shared" si="81"/>
        <v>#NUM!</v>
      </c>
      <c r="M151" s="213" t="e">
        <f t="shared" si="81"/>
        <v>#REF!</v>
      </c>
      <c r="N151" s="213" t="e">
        <f t="shared" si="81"/>
        <v>#REF!</v>
      </c>
      <c r="O151" s="213" t="e">
        <f t="shared" si="81"/>
        <v>#REF!</v>
      </c>
      <c r="P151" s="213" t="e">
        <f t="shared" si="81"/>
        <v>#REF!</v>
      </c>
      <c r="Q151" s="213" t="e">
        <f t="shared" si="81"/>
        <v>#REF!</v>
      </c>
      <c r="R151" s="213" t="e">
        <f t="shared" si="81"/>
        <v>#REF!</v>
      </c>
      <c r="S151" s="213" t="e">
        <f t="shared" si="81"/>
        <v>#REF!</v>
      </c>
      <c r="T151" s="213" t="e">
        <f t="shared" si="81"/>
        <v>#REF!</v>
      </c>
      <c r="U151" s="213" t="e">
        <f t="shared" si="81"/>
        <v>#REF!</v>
      </c>
      <c r="V151" s="213" t="e">
        <f t="shared" si="81"/>
        <v>#REF!</v>
      </c>
      <c r="W151" s="213" t="e">
        <f t="shared" si="81"/>
        <v>#REF!</v>
      </c>
      <c r="X151" s="213" t="e">
        <f t="shared" si="81"/>
        <v>#REF!</v>
      </c>
      <c r="Y151" s="213" t="e">
        <f t="shared" si="81"/>
        <v>#REF!</v>
      </c>
      <c r="Z151" s="213" t="e">
        <f t="shared" si="81"/>
        <v>#REF!</v>
      </c>
      <c r="AA151" s="213" t="e">
        <f t="shared" si="81"/>
        <v>#REF!</v>
      </c>
      <c r="AB151" s="213" t="e">
        <f t="shared" si="81"/>
        <v>#REF!</v>
      </c>
      <c r="AC151" s="213" t="e">
        <f t="shared" si="81"/>
        <v>#REF!</v>
      </c>
      <c r="AD151" s="213" t="e">
        <f t="shared" si="81"/>
        <v>#REF!</v>
      </c>
      <c r="AE151" s="213" t="e">
        <f t="shared" si="81"/>
        <v>#REF!</v>
      </c>
      <c r="AF151" s="213" t="e">
        <f t="shared" si="81"/>
        <v>#REF!</v>
      </c>
      <c r="AG151" s="213" t="e">
        <f t="shared" si="81"/>
        <v>#NUM!</v>
      </c>
      <c r="AH151" s="213" t="e">
        <f t="shared" si="81"/>
        <v>#REF!</v>
      </c>
      <c r="AI151" s="213" t="e">
        <f t="shared" si="81"/>
        <v>#REF!</v>
      </c>
      <c r="AJ151" s="213" t="e">
        <f t="shared" si="81"/>
        <v>#REF!</v>
      </c>
      <c r="AK151" s="213" t="e">
        <f t="shared" si="81"/>
        <v>#REF!</v>
      </c>
      <c r="AL151" s="213" t="e">
        <f t="shared" si="81"/>
        <v>#REF!</v>
      </c>
      <c r="AM151" s="213" t="e">
        <f t="shared" si="81"/>
        <v>#REF!</v>
      </c>
      <c r="AN151" s="213" t="e">
        <f t="shared" si="81"/>
        <v>#REF!</v>
      </c>
      <c r="AO151" s="213" t="e">
        <f t="shared" si="81"/>
        <v>#REF!</v>
      </c>
      <c r="AP151" s="213" t="e">
        <f t="shared" si="81"/>
        <v>#REF!</v>
      </c>
      <c r="AQ151" s="213" t="e">
        <f t="shared" si="81"/>
        <v>#REF!</v>
      </c>
      <c r="AR151" s="213" t="e">
        <f t="shared" si="81"/>
        <v>#REF!</v>
      </c>
      <c r="AS151" s="213" t="e">
        <f t="shared" si="81"/>
        <v>#REF!</v>
      </c>
      <c r="AT151" s="213" t="e">
        <f t="shared" si="81"/>
        <v>#REF!</v>
      </c>
      <c r="AU151" s="213" t="e">
        <f t="shared" si="81"/>
        <v>#REF!</v>
      </c>
      <c r="AV151" s="213" t="e">
        <f t="shared" si="81"/>
        <v>#REF!</v>
      </c>
      <c r="AW151" s="213" t="e">
        <f t="shared" si="81"/>
        <v>#REF!</v>
      </c>
      <c r="AX151" s="213" t="e">
        <f t="shared" si="81"/>
        <v>#REF!</v>
      </c>
      <c r="AY151" s="213" t="e">
        <f t="shared" si="81"/>
        <v>#REF!</v>
      </c>
      <c r="AZ151" s="213" t="e">
        <f t="shared" si="81"/>
        <v>#REF!</v>
      </c>
      <c r="BA151" s="213" t="e">
        <f t="shared" si="81"/>
        <v>#REF!</v>
      </c>
      <c r="BB151" s="213" t="e">
        <f t="shared" si="81"/>
        <v>#REF!</v>
      </c>
      <c r="BC151" s="213" t="e">
        <f t="shared" si="81"/>
        <v>#REF!</v>
      </c>
      <c r="BD151" s="213" t="e">
        <f t="shared" si="81"/>
        <v>#REF!</v>
      </c>
      <c r="BE151" s="213" t="e">
        <f t="shared" si="81"/>
        <v>#REF!</v>
      </c>
      <c r="BF151" s="213" t="e">
        <f t="shared" si="81"/>
        <v>#REF!</v>
      </c>
      <c r="BG151" s="213" t="e">
        <f t="shared" si="81"/>
        <v>#REF!</v>
      </c>
      <c r="BH151" s="213" t="e">
        <f t="shared" si="81"/>
        <v>#REF!</v>
      </c>
      <c r="BI151" s="213" t="e">
        <f t="shared" si="81"/>
        <v>#REF!</v>
      </c>
      <c r="BJ151" s="213"/>
      <c r="BK151" s="213" t="e">
        <f t="shared" si="81"/>
        <v>#REF!</v>
      </c>
      <c r="BL151" s="213" t="e">
        <f t="shared" si="81"/>
        <v>#REF!</v>
      </c>
      <c r="BM151" s="213" t="e">
        <f t="shared" si="81"/>
        <v>#REF!</v>
      </c>
      <c r="BN151" s="213" t="e">
        <f t="shared" si="81"/>
        <v>#REF!</v>
      </c>
      <c r="BO151" s="213" t="e">
        <f t="shared" si="81"/>
        <v>#REF!</v>
      </c>
      <c r="BP151" s="213" t="e">
        <f t="shared" si="81"/>
        <v>#REF!</v>
      </c>
      <c r="BQ151" s="213" t="e">
        <f t="shared" si="81"/>
        <v>#REF!</v>
      </c>
      <c r="BR151" s="213" t="e">
        <f t="shared" si="81"/>
        <v>#REF!</v>
      </c>
      <c r="BS151" s="213" t="e">
        <f t="shared" si="81"/>
        <v>#REF!</v>
      </c>
      <c r="BT151" s="213" t="e">
        <f t="shared" si="81"/>
        <v>#REF!</v>
      </c>
      <c r="BU151" s="213" t="e">
        <f t="shared" si="81"/>
        <v>#REF!</v>
      </c>
      <c r="BV151" s="213" t="e">
        <f t="shared" ref="BV151:CC151" si="82">BV140*BV141</f>
        <v>#REF!</v>
      </c>
      <c r="BW151" s="213" t="e">
        <f t="shared" si="82"/>
        <v>#REF!</v>
      </c>
      <c r="BX151" s="213" t="e">
        <f t="shared" si="82"/>
        <v>#REF!</v>
      </c>
      <c r="BY151" s="213" t="e">
        <f t="shared" si="82"/>
        <v>#REF!</v>
      </c>
      <c r="BZ151" s="213" t="e">
        <f t="shared" si="82"/>
        <v>#REF!</v>
      </c>
      <c r="CA151" s="213" t="e">
        <f t="shared" si="82"/>
        <v>#REF!</v>
      </c>
      <c r="CB151" s="213" t="e">
        <f t="shared" si="82"/>
        <v>#REF!</v>
      </c>
      <c r="CC151" s="213" t="e">
        <f t="shared" si="82"/>
        <v>#NUM!</v>
      </c>
      <c r="CD151" s="213"/>
      <c r="CE151" s="213"/>
      <c r="CF151" s="213"/>
      <c r="CG151" s="213"/>
      <c r="CH151" s="213"/>
    </row>
    <row r="152" spans="3:86" x14ac:dyDescent="0.2">
      <c r="D152" t="str">
        <f t="shared" si="65"/>
        <v>Average Line Length</v>
      </c>
      <c r="F152" s="15" t="s">
        <v>147</v>
      </c>
      <c r="G152" t="s">
        <v>128</v>
      </c>
      <c r="I152" s="213" t="e">
        <f>LN(I88/I130)</f>
        <v>#REF!</v>
      </c>
      <c r="J152" s="213" t="e">
        <f>LN(J88/J130)</f>
        <v>#REF!</v>
      </c>
      <c r="K152" s="213" t="e">
        <f t="shared" ref="K152:BV152" si="83">LN(K88/K130)</f>
        <v>#REF!</v>
      </c>
      <c r="L152" s="213" t="e">
        <f t="shared" si="83"/>
        <v>#REF!</v>
      </c>
      <c r="M152" s="213" t="e">
        <f t="shared" si="83"/>
        <v>#REF!</v>
      </c>
      <c r="N152" s="213" t="e">
        <f t="shared" si="83"/>
        <v>#REF!</v>
      </c>
      <c r="O152" s="213" t="e">
        <f t="shared" si="83"/>
        <v>#REF!</v>
      </c>
      <c r="P152" s="213" t="e">
        <f t="shared" si="83"/>
        <v>#REF!</v>
      </c>
      <c r="Q152" s="213" t="e">
        <f t="shared" si="83"/>
        <v>#REF!</v>
      </c>
      <c r="R152" s="213" t="e">
        <f t="shared" si="83"/>
        <v>#REF!</v>
      </c>
      <c r="S152" s="213" t="e">
        <f t="shared" si="83"/>
        <v>#REF!</v>
      </c>
      <c r="T152" s="213" t="e">
        <f t="shared" si="83"/>
        <v>#REF!</v>
      </c>
      <c r="U152" s="213" t="e">
        <f t="shared" si="83"/>
        <v>#REF!</v>
      </c>
      <c r="V152" s="213" t="e">
        <f t="shared" si="83"/>
        <v>#REF!</v>
      </c>
      <c r="W152" s="213" t="e">
        <f t="shared" si="83"/>
        <v>#REF!</v>
      </c>
      <c r="X152" s="213" t="e">
        <f t="shared" si="83"/>
        <v>#REF!</v>
      </c>
      <c r="Y152" s="213" t="e">
        <f t="shared" si="83"/>
        <v>#REF!</v>
      </c>
      <c r="Z152" s="213" t="e">
        <f t="shared" si="83"/>
        <v>#REF!</v>
      </c>
      <c r="AA152" s="213" t="e">
        <f t="shared" si="83"/>
        <v>#REF!</v>
      </c>
      <c r="AB152" s="213" t="e">
        <f t="shared" si="83"/>
        <v>#REF!</v>
      </c>
      <c r="AC152" s="213" t="e">
        <f t="shared" si="83"/>
        <v>#REF!</v>
      </c>
      <c r="AD152" s="213" t="e">
        <f t="shared" si="83"/>
        <v>#REF!</v>
      </c>
      <c r="AE152" s="213" t="e">
        <f t="shared" si="83"/>
        <v>#REF!</v>
      </c>
      <c r="AF152" s="213" t="e">
        <f t="shared" si="83"/>
        <v>#REF!</v>
      </c>
      <c r="AG152" s="213" t="e">
        <f t="shared" si="83"/>
        <v>#REF!</v>
      </c>
      <c r="AH152" s="213" t="e">
        <f t="shared" si="83"/>
        <v>#REF!</v>
      </c>
      <c r="AI152" s="213" t="e">
        <f t="shared" si="83"/>
        <v>#REF!</v>
      </c>
      <c r="AJ152" s="213" t="e">
        <f t="shared" si="83"/>
        <v>#REF!</v>
      </c>
      <c r="AK152" s="213" t="e">
        <f t="shared" si="83"/>
        <v>#REF!</v>
      </c>
      <c r="AL152" s="213" t="e">
        <f t="shared" si="83"/>
        <v>#REF!</v>
      </c>
      <c r="AM152" s="213" t="e">
        <f t="shared" si="83"/>
        <v>#REF!</v>
      </c>
      <c r="AN152" s="213" t="e">
        <f t="shared" si="83"/>
        <v>#REF!</v>
      </c>
      <c r="AO152" s="213" t="e">
        <f t="shared" si="83"/>
        <v>#REF!</v>
      </c>
      <c r="AP152" s="213" t="e">
        <f t="shared" si="83"/>
        <v>#REF!</v>
      </c>
      <c r="AQ152" s="213" t="e">
        <f t="shared" si="83"/>
        <v>#REF!</v>
      </c>
      <c r="AR152" s="213" t="e">
        <f t="shared" si="83"/>
        <v>#REF!</v>
      </c>
      <c r="AS152" s="213" t="e">
        <f t="shared" si="83"/>
        <v>#REF!</v>
      </c>
      <c r="AT152" s="213" t="e">
        <f t="shared" si="83"/>
        <v>#REF!</v>
      </c>
      <c r="AU152" s="213" t="e">
        <f t="shared" si="83"/>
        <v>#REF!</v>
      </c>
      <c r="AV152" s="213" t="e">
        <f t="shared" si="83"/>
        <v>#REF!</v>
      </c>
      <c r="AW152" s="213" t="e">
        <f t="shared" si="83"/>
        <v>#REF!</v>
      </c>
      <c r="AX152" s="213" t="e">
        <f t="shared" si="83"/>
        <v>#REF!</v>
      </c>
      <c r="AY152" s="213" t="e">
        <f t="shared" si="83"/>
        <v>#REF!</v>
      </c>
      <c r="AZ152" s="213" t="e">
        <f t="shared" si="83"/>
        <v>#REF!</v>
      </c>
      <c r="BA152" s="213" t="e">
        <f t="shared" si="83"/>
        <v>#REF!</v>
      </c>
      <c r="BB152" s="213" t="e">
        <f t="shared" si="83"/>
        <v>#REF!</v>
      </c>
      <c r="BC152" s="213" t="e">
        <f t="shared" si="83"/>
        <v>#REF!</v>
      </c>
      <c r="BD152" s="213" t="e">
        <f t="shared" si="83"/>
        <v>#REF!</v>
      </c>
      <c r="BE152" s="213" t="e">
        <f t="shared" si="83"/>
        <v>#REF!</v>
      </c>
      <c r="BF152" s="213" t="e">
        <f t="shared" si="83"/>
        <v>#REF!</v>
      </c>
      <c r="BG152" s="213" t="e">
        <f t="shared" si="83"/>
        <v>#REF!</v>
      </c>
      <c r="BH152" s="213" t="e">
        <f t="shared" si="83"/>
        <v>#REF!</v>
      </c>
      <c r="BI152" s="213" t="e">
        <f t="shared" si="83"/>
        <v>#REF!</v>
      </c>
      <c r="BJ152" s="213"/>
      <c r="BK152" s="213" t="e">
        <f t="shared" si="83"/>
        <v>#REF!</v>
      </c>
      <c r="BL152" s="213" t="e">
        <f t="shared" si="83"/>
        <v>#REF!</v>
      </c>
      <c r="BM152" s="213" t="e">
        <f t="shared" si="83"/>
        <v>#REF!</v>
      </c>
      <c r="BN152" s="213" t="e">
        <f t="shared" si="83"/>
        <v>#REF!</v>
      </c>
      <c r="BO152" s="213" t="e">
        <f t="shared" si="83"/>
        <v>#REF!</v>
      </c>
      <c r="BP152" s="213" t="e">
        <f t="shared" si="83"/>
        <v>#REF!</v>
      </c>
      <c r="BQ152" s="213" t="e">
        <f t="shared" si="83"/>
        <v>#REF!</v>
      </c>
      <c r="BR152" s="213" t="e">
        <f t="shared" si="83"/>
        <v>#REF!</v>
      </c>
      <c r="BS152" s="213" t="e">
        <f t="shared" si="83"/>
        <v>#REF!</v>
      </c>
      <c r="BT152" s="213" t="e">
        <f t="shared" si="83"/>
        <v>#REF!</v>
      </c>
      <c r="BU152" s="213" t="e">
        <f t="shared" si="83"/>
        <v>#REF!</v>
      </c>
      <c r="BV152" s="213" t="e">
        <f t="shared" si="83"/>
        <v>#REF!</v>
      </c>
      <c r="BW152" s="213" t="e">
        <f t="shared" ref="BW152:CC152" si="84">LN(BW88/BW130)</f>
        <v>#REF!</v>
      </c>
      <c r="BX152" s="213" t="e">
        <f t="shared" si="84"/>
        <v>#REF!</v>
      </c>
      <c r="BY152" s="213" t="e">
        <f t="shared" si="84"/>
        <v>#REF!</v>
      </c>
      <c r="BZ152" s="213" t="e">
        <f t="shared" si="84"/>
        <v>#REF!</v>
      </c>
      <c r="CA152" s="213" t="e">
        <f t="shared" si="84"/>
        <v>#REF!</v>
      </c>
      <c r="CB152" s="213" t="e">
        <f t="shared" si="84"/>
        <v>#REF!</v>
      </c>
      <c r="CC152" s="213" t="e">
        <f t="shared" si="84"/>
        <v>#REF!</v>
      </c>
      <c r="CD152" s="213"/>
      <c r="CE152" s="213"/>
    </row>
    <row r="153" spans="3:86" x14ac:dyDescent="0.2">
      <c r="D153" t="str">
        <f t="shared" si="65"/>
        <v>Customers Added in last 10 years</v>
      </c>
      <c r="F153" s="15" t="s">
        <v>147</v>
      </c>
      <c r="G153" t="s">
        <v>128</v>
      </c>
      <c r="I153" s="12" t="e">
        <f>I89/I131</f>
        <v>#REF!</v>
      </c>
      <c r="J153" s="208" t="e">
        <f>J89/J131</f>
        <v>#REF!</v>
      </c>
      <c r="K153" s="12" t="e">
        <f t="shared" ref="K153:BV153" si="85">K89/K131</f>
        <v>#REF!</v>
      </c>
      <c r="L153" s="12" t="e">
        <f t="shared" si="85"/>
        <v>#REF!</v>
      </c>
      <c r="M153" s="12" t="e">
        <f t="shared" si="85"/>
        <v>#REF!</v>
      </c>
      <c r="N153" s="12" t="e">
        <f t="shared" si="85"/>
        <v>#REF!</v>
      </c>
      <c r="O153" s="12" t="e">
        <f t="shared" si="85"/>
        <v>#REF!</v>
      </c>
      <c r="P153" s="12" t="e">
        <f t="shared" si="85"/>
        <v>#REF!</v>
      </c>
      <c r="Q153" s="12" t="e">
        <f t="shared" si="85"/>
        <v>#REF!</v>
      </c>
      <c r="R153" s="12" t="e">
        <f t="shared" si="85"/>
        <v>#REF!</v>
      </c>
      <c r="S153" s="12" t="e">
        <f t="shared" si="85"/>
        <v>#REF!</v>
      </c>
      <c r="T153" s="12" t="e">
        <f t="shared" si="85"/>
        <v>#REF!</v>
      </c>
      <c r="U153" s="12" t="e">
        <f t="shared" si="85"/>
        <v>#REF!</v>
      </c>
      <c r="V153" s="12" t="e">
        <f t="shared" si="85"/>
        <v>#REF!</v>
      </c>
      <c r="W153" s="12" t="e">
        <f t="shared" si="85"/>
        <v>#REF!</v>
      </c>
      <c r="X153" s="12" t="e">
        <f t="shared" si="85"/>
        <v>#REF!</v>
      </c>
      <c r="Y153" s="12" t="e">
        <f t="shared" si="85"/>
        <v>#REF!</v>
      </c>
      <c r="Z153" s="12" t="e">
        <f t="shared" si="85"/>
        <v>#REF!</v>
      </c>
      <c r="AA153" s="12" t="e">
        <f t="shared" si="85"/>
        <v>#REF!</v>
      </c>
      <c r="AB153" s="12" t="e">
        <f t="shared" si="85"/>
        <v>#REF!</v>
      </c>
      <c r="AC153" s="12" t="e">
        <f t="shared" si="85"/>
        <v>#REF!</v>
      </c>
      <c r="AD153" s="12" t="e">
        <f t="shared" si="85"/>
        <v>#REF!</v>
      </c>
      <c r="AE153" s="12" t="e">
        <f t="shared" si="85"/>
        <v>#REF!</v>
      </c>
      <c r="AF153" s="12" t="e">
        <f t="shared" si="85"/>
        <v>#REF!</v>
      </c>
      <c r="AG153" s="12" t="e">
        <f t="shared" si="85"/>
        <v>#REF!</v>
      </c>
      <c r="AH153" s="12" t="e">
        <f t="shared" si="85"/>
        <v>#REF!</v>
      </c>
      <c r="AI153" s="12" t="e">
        <f t="shared" si="85"/>
        <v>#REF!</v>
      </c>
      <c r="AJ153" s="12" t="e">
        <f t="shared" si="85"/>
        <v>#REF!</v>
      </c>
      <c r="AK153" s="12" t="e">
        <f t="shared" si="85"/>
        <v>#REF!</v>
      </c>
      <c r="AL153" s="12" t="e">
        <f t="shared" si="85"/>
        <v>#REF!</v>
      </c>
      <c r="AM153" s="12" t="e">
        <f t="shared" si="85"/>
        <v>#REF!</v>
      </c>
      <c r="AN153" s="12" t="e">
        <f t="shared" si="85"/>
        <v>#REF!</v>
      </c>
      <c r="AO153" s="12" t="e">
        <f t="shared" si="85"/>
        <v>#REF!</v>
      </c>
      <c r="AP153" s="12" t="e">
        <f t="shared" si="85"/>
        <v>#REF!</v>
      </c>
      <c r="AQ153" s="12" t="e">
        <f t="shared" si="85"/>
        <v>#REF!</v>
      </c>
      <c r="AR153" s="12" t="e">
        <f t="shared" si="85"/>
        <v>#REF!</v>
      </c>
      <c r="AS153" s="12" t="e">
        <f t="shared" si="85"/>
        <v>#REF!</v>
      </c>
      <c r="AT153" s="12" t="e">
        <f t="shared" si="85"/>
        <v>#REF!</v>
      </c>
      <c r="AU153" s="12" t="e">
        <f t="shared" si="85"/>
        <v>#REF!</v>
      </c>
      <c r="AV153" s="12" t="e">
        <f t="shared" si="85"/>
        <v>#REF!</v>
      </c>
      <c r="AW153" s="12" t="e">
        <f t="shared" si="85"/>
        <v>#REF!</v>
      </c>
      <c r="AX153" s="12" t="e">
        <f t="shared" si="85"/>
        <v>#REF!</v>
      </c>
      <c r="AY153" s="12" t="e">
        <f t="shared" si="85"/>
        <v>#REF!</v>
      </c>
      <c r="AZ153" s="12" t="e">
        <f t="shared" si="85"/>
        <v>#REF!</v>
      </c>
      <c r="BA153" s="12" t="e">
        <f t="shared" si="85"/>
        <v>#REF!</v>
      </c>
      <c r="BB153" s="12" t="e">
        <f t="shared" si="85"/>
        <v>#REF!</v>
      </c>
      <c r="BC153" s="12" t="e">
        <f t="shared" si="85"/>
        <v>#REF!</v>
      </c>
      <c r="BD153" s="12" t="e">
        <f t="shared" si="85"/>
        <v>#REF!</v>
      </c>
      <c r="BE153" s="12" t="e">
        <f t="shared" si="85"/>
        <v>#REF!</v>
      </c>
      <c r="BF153" s="12" t="e">
        <f t="shared" si="85"/>
        <v>#REF!</v>
      </c>
      <c r="BG153" s="12" t="e">
        <f t="shared" si="85"/>
        <v>#REF!</v>
      </c>
      <c r="BH153" s="12" t="e">
        <f t="shared" si="85"/>
        <v>#REF!</v>
      </c>
      <c r="BI153" s="12" t="e">
        <f t="shared" si="85"/>
        <v>#REF!</v>
      </c>
      <c r="BJ153" s="12"/>
      <c r="BK153" s="12" t="e">
        <f t="shared" si="85"/>
        <v>#REF!</v>
      </c>
      <c r="BL153" s="12" t="e">
        <f t="shared" si="85"/>
        <v>#REF!</v>
      </c>
      <c r="BM153" s="12" t="e">
        <f t="shared" si="85"/>
        <v>#REF!</v>
      </c>
      <c r="BN153" s="12" t="e">
        <f t="shared" si="85"/>
        <v>#REF!</v>
      </c>
      <c r="BO153" s="12" t="e">
        <f t="shared" si="85"/>
        <v>#REF!</v>
      </c>
      <c r="BP153" s="12" t="e">
        <f t="shared" si="85"/>
        <v>#REF!</v>
      </c>
      <c r="BQ153" s="12" t="e">
        <f t="shared" si="85"/>
        <v>#REF!</v>
      </c>
      <c r="BR153" s="12" t="e">
        <f t="shared" si="85"/>
        <v>#REF!</v>
      </c>
      <c r="BS153" s="12" t="e">
        <f t="shared" si="85"/>
        <v>#REF!</v>
      </c>
      <c r="BT153" s="12" t="e">
        <f t="shared" si="85"/>
        <v>#REF!</v>
      </c>
      <c r="BU153" s="12" t="e">
        <f t="shared" si="85"/>
        <v>#REF!</v>
      </c>
      <c r="BV153" s="12" t="e">
        <f t="shared" si="85"/>
        <v>#REF!</v>
      </c>
      <c r="BW153" s="12" t="e">
        <f t="shared" ref="BW153:CC153" si="86">BW89/BW131</f>
        <v>#REF!</v>
      </c>
      <c r="BX153" s="12" t="e">
        <f t="shared" si="86"/>
        <v>#REF!</v>
      </c>
      <c r="BY153" s="12" t="e">
        <f t="shared" si="86"/>
        <v>#REF!</v>
      </c>
      <c r="BZ153" s="12" t="e">
        <f t="shared" si="86"/>
        <v>#REF!</v>
      </c>
      <c r="CA153" s="12" t="e">
        <f t="shared" si="86"/>
        <v>#REF!</v>
      </c>
      <c r="CB153" s="12" t="e">
        <f t="shared" si="86"/>
        <v>#REF!</v>
      </c>
      <c r="CC153" s="12">
        <f t="shared" si="86"/>
        <v>0</v>
      </c>
      <c r="CD153" s="12"/>
      <c r="CE153" s="12"/>
    </row>
    <row r="154" spans="3:86" x14ac:dyDescent="0.2">
      <c r="D154" t="str">
        <f t="shared" si="65"/>
        <v>Trend</v>
      </c>
      <c r="F154" s="15" t="s">
        <v>147</v>
      </c>
      <c r="G154" t="s">
        <v>128</v>
      </c>
      <c r="I154">
        <f>I90</f>
        <v>10</v>
      </c>
      <c r="J154">
        <f>I154</f>
        <v>10</v>
      </c>
      <c r="K154">
        <f t="shared" ref="K154:BV154" si="87">J154</f>
        <v>10</v>
      </c>
      <c r="L154">
        <f t="shared" si="87"/>
        <v>10</v>
      </c>
      <c r="M154">
        <f>L154</f>
        <v>10</v>
      </c>
      <c r="N154">
        <f t="shared" si="87"/>
        <v>10</v>
      </c>
      <c r="O154">
        <f t="shared" si="87"/>
        <v>10</v>
      </c>
      <c r="P154">
        <f t="shared" si="87"/>
        <v>10</v>
      </c>
      <c r="Q154">
        <f t="shared" si="87"/>
        <v>10</v>
      </c>
      <c r="R154">
        <f t="shared" si="87"/>
        <v>10</v>
      </c>
      <c r="S154">
        <f t="shared" si="87"/>
        <v>10</v>
      </c>
      <c r="T154">
        <f t="shared" si="87"/>
        <v>10</v>
      </c>
      <c r="U154">
        <f t="shared" si="87"/>
        <v>10</v>
      </c>
      <c r="V154">
        <f t="shared" si="87"/>
        <v>10</v>
      </c>
      <c r="W154">
        <f t="shared" si="87"/>
        <v>10</v>
      </c>
      <c r="X154">
        <f t="shared" si="87"/>
        <v>10</v>
      </c>
      <c r="Y154">
        <f t="shared" si="87"/>
        <v>10</v>
      </c>
      <c r="Z154">
        <f t="shared" si="87"/>
        <v>10</v>
      </c>
      <c r="AA154">
        <f t="shared" si="87"/>
        <v>10</v>
      </c>
      <c r="AB154">
        <f t="shared" si="87"/>
        <v>10</v>
      </c>
      <c r="AC154">
        <f t="shared" si="87"/>
        <v>10</v>
      </c>
      <c r="AD154">
        <f t="shared" si="87"/>
        <v>10</v>
      </c>
      <c r="AE154">
        <f t="shared" si="87"/>
        <v>10</v>
      </c>
      <c r="AF154">
        <f t="shared" si="87"/>
        <v>10</v>
      </c>
      <c r="AG154">
        <f t="shared" si="87"/>
        <v>10</v>
      </c>
      <c r="AH154">
        <f t="shared" si="87"/>
        <v>10</v>
      </c>
      <c r="AI154">
        <f t="shared" si="87"/>
        <v>10</v>
      </c>
      <c r="AJ154">
        <f t="shared" si="87"/>
        <v>10</v>
      </c>
      <c r="AK154">
        <f t="shared" si="87"/>
        <v>10</v>
      </c>
      <c r="AL154">
        <f t="shared" si="87"/>
        <v>10</v>
      </c>
      <c r="AM154">
        <f t="shared" si="87"/>
        <v>10</v>
      </c>
      <c r="AN154">
        <f t="shared" si="87"/>
        <v>10</v>
      </c>
      <c r="AO154">
        <f t="shared" si="87"/>
        <v>10</v>
      </c>
      <c r="AP154">
        <f t="shared" si="87"/>
        <v>10</v>
      </c>
      <c r="AQ154">
        <f t="shared" si="87"/>
        <v>10</v>
      </c>
      <c r="AR154">
        <f t="shared" si="87"/>
        <v>10</v>
      </c>
      <c r="AS154">
        <f t="shared" si="87"/>
        <v>10</v>
      </c>
      <c r="AT154">
        <f t="shared" si="87"/>
        <v>10</v>
      </c>
      <c r="AU154">
        <f t="shared" si="87"/>
        <v>10</v>
      </c>
      <c r="AV154">
        <f t="shared" si="87"/>
        <v>10</v>
      </c>
      <c r="AW154">
        <f t="shared" si="87"/>
        <v>10</v>
      </c>
      <c r="AX154">
        <f t="shared" si="87"/>
        <v>10</v>
      </c>
      <c r="AY154">
        <f t="shared" si="87"/>
        <v>10</v>
      </c>
      <c r="AZ154">
        <f t="shared" si="87"/>
        <v>10</v>
      </c>
      <c r="BA154">
        <f t="shared" si="87"/>
        <v>10</v>
      </c>
      <c r="BB154">
        <f t="shared" si="87"/>
        <v>10</v>
      </c>
      <c r="BC154">
        <f t="shared" si="87"/>
        <v>10</v>
      </c>
      <c r="BD154">
        <f t="shared" si="87"/>
        <v>10</v>
      </c>
      <c r="BE154">
        <f t="shared" si="87"/>
        <v>10</v>
      </c>
      <c r="BF154">
        <f t="shared" si="87"/>
        <v>10</v>
      </c>
      <c r="BG154">
        <f t="shared" si="87"/>
        <v>10</v>
      </c>
      <c r="BH154">
        <f t="shared" si="87"/>
        <v>10</v>
      </c>
      <c r="BI154">
        <f t="shared" si="87"/>
        <v>10</v>
      </c>
      <c r="BK154">
        <f>BI154</f>
        <v>10</v>
      </c>
      <c r="BL154">
        <f t="shared" si="87"/>
        <v>10</v>
      </c>
      <c r="BM154">
        <f t="shared" si="87"/>
        <v>10</v>
      </c>
      <c r="BN154">
        <f t="shared" si="87"/>
        <v>10</v>
      </c>
      <c r="BO154">
        <f t="shared" si="87"/>
        <v>10</v>
      </c>
      <c r="BP154">
        <f t="shared" si="87"/>
        <v>10</v>
      </c>
      <c r="BQ154">
        <f t="shared" si="87"/>
        <v>10</v>
      </c>
      <c r="BR154">
        <f t="shared" si="87"/>
        <v>10</v>
      </c>
      <c r="BS154">
        <f t="shared" si="87"/>
        <v>10</v>
      </c>
      <c r="BT154">
        <f t="shared" si="87"/>
        <v>10</v>
      </c>
      <c r="BU154">
        <f t="shared" si="87"/>
        <v>10</v>
      </c>
      <c r="BV154">
        <f t="shared" si="87"/>
        <v>10</v>
      </c>
      <c r="BW154">
        <f t="shared" ref="BW154:CC154" si="88">BV154</f>
        <v>10</v>
      </c>
      <c r="BX154">
        <f t="shared" si="88"/>
        <v>10</v>
      </c>
      <c r="BY154">
        <f t="shared" si="88"/>
        <v>10</v>
      </c>
      <c r="BZ154">
        <f t="shared" si="88"/>
        <v>10</v>
      </c>
      <c r="CA154">
        <f t="shared" si="88"/>
        <v>10</v>
      </c>
      <c r="CB154">
        <f t="shared" si="88"/>
        <v>10</v>
      </c>
      <c r="CC154">
        <f t="shared" si="88"/>
        <v>10</v>
      </c>
    </row>
    <row r="156" spans="3:86" x14ac:dyDescent="0.2">
      <c r="C156" s="46" t="s">
        <v>1755</v>
      </c>
    </row>
    <row r="158" spans="3:86" x14ac:dyDescent="0.2">
      <c r="D158" t="str">
        <f>D137</f>
        <v>Constant</v>
      </c>
      <c r="F158" s="15" t="s">
        <v>147</v>
      </c>
      <c r="G158" t="s">
        <v>128</v>
      </c>
      <c r="I158" s="212">
        <f t="shared" ref="I158:BT162" si="89">I94*I137</f>
        <v>12.809732041092667</v>
      </c>
      <c r="J158" s="212">
        <f t="shared" si="89"/>
        <v>12.815667288766317</v>
      </c>
      <c r="K158" s="212">
        <f t="shared" si="89"/>
        <v>12.814549938113361</v>
      </c>
      <c r="L158" s="212">
        <f t="shared" si="89"/>
        <v>12.816685260638149</v>
      </c>
      <c r="M158" s="212">
        <f t="shared" si="89"/>
        <v>12.81527413480965</v>
      </c>
      <c r="N158" s="212">
        <f t="shared" si="89"/>
        <v>12.816805233884939</v>
      </c>
      <c r="O158" s="212">
        <f t="shared" si="89"/>
        <v>12.816571389915095</v>
      </c>
      <c r="P158" s="212">
        <f t="shared" si="89"/>
        <v>12.81288440307239</v>
      </c>
      <c r="Q158" s="212">
        <f t="shared" si="89"/>
        <v>12.81331330994302</v>
      </c>
      <c r="R158" s="212">
        <f t="shared" si="89"/>
        <v>12.814736982825067</v>
      </c>
      <c r="S158" s="212">
        <f t="shared" si="89"/>
        <v>12.812338831390388</v>
      </c>
      <c r="T158" s="212">
        <f t="shared" si="89"/>
        <v>12.810934558134596</v>
      </c>
      <c r="U158" s="212">
        <f t="shared" si="89"/>
        <v>12.811148202512005</v>
      </c>
      <c r="V158" s="212">
        <f t="shared" si="89"/>
        <v>12.816376841821629</v>
      </c>
      <c r="W158" s="212">
        <f t="shared" si="89"/>
        <v>12.821412544937436</v>
      </c>
      <c r="X158" s="212">
        <f t="shared" si="89"/>
        <v>12.819095782593745</v>
      </c>
      <c r="Y158" s="212">
        <f t="shared" si="89"/>
        <v>12.812096781482326</v>
      </c>
      <c r="Z158" s="212">
        <f t="shared" si="89"/>
        <v>12.820454839694522</v>
      </c>
      <c r="AA158" s="212">
        <f t="shared" si="89"/>
        <v>12.815345078290729</v>
      </c>
      <c r="AB158" s="212">
        <f t="shared" si="89"/>
        <v>12.815711468242117</v>
      </c>
      <c r="AC158" s="212">
        <f t="shared" si="89"/>
        <v>12.812372588661209</v>
      </c>
      <c r="AD158" s="212">
        <f t="shared" si="89"/>
        <v>12.816091448430351</v>
      </c>
      <c r="AE158" s="212">
        <f t="shared" si="89"/>
        <v>12.814546852239651</v>
      </c>
      <c r="AF158" s="212">
        <f t="shared" si="89"/>
        <v>12.810940759039308</v>
      </c>
      <c r="AG158" s="212">
        <f t="shared" si="89"/>
        <v>12.823987899004655</v>
      </c>
      <c r="AH158" s="212">
        <f t="shared" si="89"/>
        <v>12.81145662132478</v>
      </c>
      <c r="AI158" s="212">
        <f t="shared" si="89"/>
        <v>12.814922528786086</v>
      </c>
      <c r="AJ158" s="212">
        <f t="shared" si="89"/>
        <v>12.818702772475747</v>
      </c>
      <c r="AK158" s="212">
        <f t="shared" si="89"/>
        <v>12.817662753008971</v>
      </c>
      <c r="AL158" s="212">
        <f t="shared" si="89"/>
        <v>12.806567709189416</v>
      </c>
      <c r="AM158" s="212">
        <f t="shared" si="89"/>
        <v>12.816977769510226</v>
      </c>
      <c r="AN158" s="212">
        <f t="shared" si="89"/>
        <v>12.815090519596231</v>
      </c>
      <c r="AO158" s="212">
        <f t="shared" si="89"/>
        <v>12.815281989642113</v>
      </c>
      <c r="AP158" s="212">
        <f t="shared" si="89"/>
        <v>12.815901074724351</v>
      </c>
      <c r="AQ158" s="212">
        <f t="shared" si="89"/>
        <v>12.813206597855897</v>
      </c>
      <c r="AR158" s="212">
        <f t="shared" si="89"/>
        <v>12.814116835927887</v>
      </c>
      <c r="AS158" s="212">
        <f t="shared" si="89"/>
        <v>12.820177946526355</v>
      </c>
      <c r="AT158" s="212">
        <f t="shared" si="89"/>
        <v>12.812859046489152</v>
      </c>
      <c r="AU158" s="212">
        <f t="shared" si="89"/>
        <v>12.819461334344746</v>
      </c>
      <c r="AV158" s="212">
        <f t="shared" si="89"/>
        <v>12.813083541286099</v>
      </c>
      <c r="AW158" s="212">
        <f t="shared" si="89"/>
        <v>12.814420946768353</v>
      </c>
      <c r="AX158" s="212">
        <f t="shared" si="89"/>
        <v>12.819261214706257</v>
      </c>
      <c r="AY158" s="212">
        <f t="shared" si="89"/>
        <v>12.814306444850608</v>
      </c>
      <c r="AZ158" s="212">
        <f t="shared" si="89"/>
        <v>12.787701892268222</v>
      </c>
      <c r="BA158" s="212">
        <f t="shared" si="89"/>
        <v>12.810935258155617</v>
      </c>
      <c r="BB158" s="212">
        <f t="shared" si="89"/>
        <v>12.811247941138559</v>
      </c>
      <c r="BC158" s="212">
        <f t="shared" si="89"/>
        <v>12.814773798938791</v>
      </c>
      <c r="BD158" s="212">
        <f t="shared" si="89"/>
        <v>12.831090199996751</v>
      </c>
      <c r="BE158" s="212">
        <f t="shared" si="89"/>
        <v>12.811928566157505</v>
      </c>
      <c r="BF158" s="212">
        <f t="shared" si="89"/>
        <v>12.814734709841771</v>
      </c>
      <c r="BG158" s="212">
        <f t="shared" si="89"/>
        <v>12.814137975902941</v>
      </c>
      <c r="BH158" s="212">
        <f t="shared" si="89"/>
        <v>12.819457458886518</v>
      </c>
      <c r="BI158" s="212">
        <f t="shared" si="89"/>
        <v>12.814374704096441</v>
      </c>
      <c r="BJ158" s="212"/>
      <c r="BK158" s="212">
        <f t="shared" si="89"/>
        <v>12.812937993392623</v>
      </c>
      <c r="BL158" s="212">
        <f t="shared" si="89"/>
        <v>12.817219145404639</v>
      </c>
      <c r="BM158" s="212">
        <f t="shared" si="89"/>
        <v>12.806437742471982</v>
      </c>
      <c r="BN158" s="212">
        <f t="shared" si="89"/>
        <v>12.822060011014516</v>
      </c>
      <c r="BO158" s="212">
        <f t="shared" si="89"/>
        <v>12.812317891678893</v>
      </c>
      <c r="BP158" s="212">
        <f t="shared" si="89"/>
        <v>12.814570121024731</v>
      </c>
      <c r="BQ158" s="212">
        <f t="shared" si="89"/>
        <v>12.814778731479111</v>
      </c>
      <c r="BR158" s="212">
        <f t="shared" si="89"/>
        <v>12.809840579464703</v>
      </c>
      <c r="BS158" s="212">
        <f t="shared" si="89"/>
        <v>12.814244071673096</v>
      </c>
      <c r="BT158" s="212">
        <f t="shared" si="89"/>
        <v>12.802268129032575</v>
      </c>
      <c r="BU158" s="212">
        <f t="shared" ref="BT158:CC173" si="90">BU94*BU137</f>
        <v>12.814879887835255</v>
      </c>
      <c r="BV158" s="212">
        <f t="shared" si="90"/>
        <v>12.815287046759257</v>
      </c>
      <c r="BW158" s="212">
        <f t="shared" si="90"/>
        <v>12.81359917943923</v>
      </c>
      <c r="BX158" s="212">
        <f t="shared" si="90"/>
        <v>12.815763359841434</v>
      </c>
      <c r="BY158" s="212">
        <f t="shared" si="90"/>
        <v>12.815289735331385</v>
      </c>
      <c r="BZ158" s="212">
        <f t="shared" si="90"/>
        <v>12.814503173948188</v>
      </c>
      <c r="CA158" s="212">
        <f t="shared" si="90"/>
        <v>12.813463903341642</v>
      </c>
      <c r="CB158" s="212">
        <f t="shared" si="90"/>
        <v>12.813263187749161</v>
      </c>
      <c r="CC158" s="212">
        <f t="shared" si="90"/>
        <v>12.810183397840273</v>
      </c>
    </row>
    <row r="159" spans="3:86" x14ac:dyDescent="0.2">
      <c r="D159" t="str">
        <f t="shared" ref="D159:D175" si="91">D138</f>
        <v>Capital Price / OM&amp;A Price</v>
      </c>
      <c r="F159" s="15" t="s">
        <v>147</v>
      </c>
      <c r="G159" t="s">
        <v>128</v>
      </c>
      <c r="I159" s="212">
        <f t="shared" si="89"/>
        <v>-2.5454249298081218E-2</v>
      </c>
      <c r="J159" s="212">
        <f t="shared" si="89"/>
        <v>-6.2937225648476258E-2</v>
      </c>
      <c r="K159" s="212">
        <f t="shared" si="89"/>
        <v>-0.11384375912827334</v>
      </c>
      <c r="L159" s="212">
        <f t="shared" si="89"/>
        <v>-7.2654752997269839E-2</v>
      </c>
      <c r="M159" s="212">
        <f t="shared" si="89"/>
        <v>-7.2588740142679894E-2</v>
      </c>
      <c r="N159" s="212">
        <f t="shared" si="89"/>
        <v>-0.14551860144006079</v>
      </c>
      <c r="O159" s="212">
        <f t="shared" si="89"/>
        <v>-0.12731954492880795</v>
      </c>
      <c r="P159" s="212">
        <f t="shared" si="89"/>
        <v>-6.3998752332557557E-2</v>
      </c>
      <c r="Q159" s="212">
        <f t="shared" si="89"/>
        <v>-0.10342251483066776</v>
      </c>
      <c r="R159" s="212">
        <f t="shared" si="89"/>
        <v>-7.1118673456611672E-2</v>
      </c>
      <c r="S159" s="212">
        <f t="shared" si="89"/>
        <v>-4.1553517784988621E-2</v>
      </c>
      <c r="T159" s="212">
        <f t="shared" si="89"/>
        <v>-0.16708413092877417</v>
      </c>
      <c r="U159" s="212">
        <f t="shared" si="89"/>
        <v>-0.18554690725924117</v>
      </c>
      <c r="V159" s="212">
        <f t="shared" si="89"/>
        <v>-0.17073057719507642</v>
      </c>
      <c r="W159" s="212">
        <f t="shared" si="89"/>
        <v>-8.4364980494886568E-2</v>
      </c>
      <c r="X159" s="212">
        <f t="shared" si="89"/>
        <v>-0.18531932262265621</v>
      </c>
      <c r="Y159" s="212">
        <f t="shared" si="89"/>
        <v>-8.8077021693125229E-2</v>
      </c>
      <c r="Z159" s="212">
        <f t="shared" si="89"/>
        <v>-7.1100271303793081E-2</v>
      </c>
      <c r="AA159" s="212">
        <f t="shared" si="89"/>
        <v>-0.18512976373921264</v>
      </c>
      <c r="AB159" s="212">
        <f t="shared" si="89"/>
        <v>-7.2754056456805841E-2</v>
      </c>
      <c r="AC159" s="212">
        <f t="shared" si="89"/>
        <v>-6.2987750584268504E-2</v>
      </c>
      <c r="AD159" s="212">
        <f t="shared" si="89"/>
        <v>-7.1210949700978549E-2</v>
      </c>
      <c r="AE159" s="212">
        <f t="shared" si="89"/>
        <v>-0.1460560486052965</v>
      </c>
      <c r="AF159" s="212">
        <f t="shared" si="89"/>
        <v>-0.10326721991536587</v>
      </c>
      <c r="AG159" s="212">
        <f t="shared" si="89"/>
        <v>-7.2866848706098108E-2</v>
      </c>
      <c r="AH159" s="212">
        <f t="shared" si="89"/>
        <v>-0.15800703450473147</v>
      </c>
      <c r="AI159" s="212">
        <f t="shared" si="89"/>
        <v>-7.1213583364824862E-2</v>
      </c>
      <c r="AJ159" s="212">
        <f t="shared" si="89"/>
        <v>-0.14566016014730726</v>
      </c>
      <c r="AK159" s="212">
        <f t="shared" si="89"/>
        <v>-1.3186453683362239E-2</v>
      </c>
      <c r="AL159" s="212">
        <f t="shared" si="89"/>
        <v>-1.3255557766750933E-2</v>
      </c>
      <c r="AM159" s="212">
        <f t="shared" si="89"/>
        <v>-0.1687665925021733</v>
      </c>
      <c r="AN159" s="212">
        <f t="shared" si="89"/>
        <v>-0.13697244994918825</v>
      </c>
      <c r="AO159" s="212">
        <f t="shared" si="89"/>
        <v>-0.16614774887953279</v>
      </c>
      <c r="AP159" s="212">
        <f t="shared" si="89"/>
        <v>-0.1309939960031998</v>
      </c>
      <c r="AQ159" s="212">
        <f t="shared" si="89"/>
        <v>-0.10134592804335792</v>
      </c>
      <c r="AR159" s="212">
        <f t="shared" si="89"/>
        <v>-4.1071162003320692E-2</v>
      </c>
      <c r="AS159" s="212">
        <f t="shared" si="89"/>
        <v>-0.1271112067979506</v>
      </c>
      <c r="AT159" s="212">
        <f t="shared" si="89"/>
        <v>-7.5505985541601456E-2</v>
      </c>
      <c r="AU159" s="212">
        <f t="shared" si="89"/>
        <v>-8.1173584241572713E-2</v>
      </c>
      <c r="AV159" s="212">
        <f t="shared" si="89"/>
        <v>-8.8477989257920983E-2</v>
      </c>
      <c r="AW159" s="212">
        <f t="shared" si="89"/>
        <v>-2.9836618003529748E-2</v>
      </c>
      <c r="AX159" s="212">
        <f t="shared" si="89"/>
        <v>-0.14528621819014112</v>
      </c>
      <c r="AY159" s="212">
        <f t="shared" si="89"/>
        <v>-0.15130784441106551</v>
      </c>
      <c r="AZ159" s="212">
        <f t="shared" si="89"/>
        <v>-6.4104330240740998E-2</v>
      </c>
      <c r="BA159" s="212">
        <f t="shared" si="89"/>
        <v>-6.3684251718132218E-2</v>
      </c>
      <c r="BB159" s="212">
        <f t="shared" si="89"/>
        <v>-7.2558893713663072E-2</v>
      </c>
      <c r="BC159" s="212">
        <f t="shared" si="89"/>
        <v>-2.7170560038214494E-2</v>
      </c>
      <c r="BD159" s="212">
        <f t="shared" si="89"/>
        <v>-9.3977023554052144E-2</v>
      </c>
      <c r="BE159" s="212">
        <f t="shared" si="89"/>
        <v>-0.1577516639393855</v>
      </c>
      <c r="BF159" s="212">
        <f t="shared" si="89"/>
        <v>-0.15124426298157079</v>
      </c>
      <c r="BG159" s="212">
        <f t="shared" si="89"/>
        <v>-0.13072728648971516</v>
      </c>
      <c r="BH159" s="212">
        <f t="shared" si="89"/>
        <v>-0.17078453032586308</v>
      </c>
      <c r="BI159" s="212">
        <f t="shared" si="89"/>
        <v>2.4862600258927326E-2</v>
      </c>
      <c r="BJ159" s="212"/>
      <c r="BK159" s="212">
        <f t="shared" si="89"/>
        <v>-3.6594217086321323E-2</v>
      </c>
      <c r="BL159" s="212">
        <f t="shared" si="89"/>
        <v>-0.17084900328399774</v>
      </c>
      <c r="BM159" s="212">
        <f t="shared" si="89"/>
        <v>-2.5635753238011844E-2</v>
      </c>
      <c r="BN159" s="212">
        <f t="shared" si="89"/>
        <v>2.4756992477223759E-2</v>
      </c>
      <c r="BO159" s="212">
        <f t="shared" si="89"/>
        <v>-6.6237093546484951E-2</v>
      </c>
      <c r="BP159" s="212">
        <f t="shared" si="89"/>
        <v>-6.2950084861325514E-2</v>
      </c>
      <c r="BQ159" s="212">
        <f t="shared" si="89"/>
        <v>-8.7932610547137621E-2</v>
      </c>
      <c r="BR159" s="212">
        <f t="shared" si="89"/>
        <v>-6.3505109816099525E-2</v>
      </c>
      <c r="BS159" s="212" t="e">
        <f t="shared" si="89"/>
        <v>#REF!</v>
      </c>
      <c r="BT159" s="212" t="e">
        <f t="shared" si="89"/>
        <v>#REF!</v>
      </c>
      <c r="BU159" s="212" t="e">
        <f t="shared" si="90"/>
        <v>#REF!</v>
      </c>
      <c r="BV159" s="212" t="e">
        <f t="shared" si="90"/>
        <v>#REF!</v>
      </c>
      <c r="BW159" s="212" t="e">
        <f t="shared" si="90"/>
        <v>#REF!</v>
      </c>
      <c r="BX159" s="212" t="e">
        <f t="shared" si="90"/>
        <v>#REF!</v>
      </c>
      <c r="BY159" s="212" t="e">
        <f t="shared" si="90"/>
        <v>#REF!</v>
      </c>
      <c r="BZ159" s="212" t="e">
        <f t="shared" si="90"/>
        <v>#REF!</v>
      </c>
      <c r="CA159" s="212" t="e">
        <f t="shared" si="90"/>
        <v>#REF!</v>
      </c>
      <c r="CB159" s="212" t="e">
        <f t="shared" si="90"/>
        <v>#REF!</v>
      </c>
      <c r="CC159" s="212" t="e">
        <f t="shared" si="90"/>
        <v>#REF!</v>
      </c>
    </row>
    <row r="160" spans="3:86" x14ac:dyDescent="0.2">
      <c r="D160" t="str">
        <f t="shared" si="91"/>
        <v>Customers</v>
      </c>
      <c r="F160" s="15" t="s">
        <v>147</v>
      </c>
      <c r="G160" t="s">
        <v>128</v>
      </c>
      <c r="I160" s="212" t="e">
        <f t="shared" si="89"/>
        <v>#REF!</v>
      </c>
      <c r="J160" s="212" t="e">
        <f t="shared" si="89"/>
        <v>#REF!</v>
      </c>
      <c r="K160" s="212" t="e">
        <f t="shared" si="89"/>
        <v>#REF!</v>
      </c>
      <c r="L160" s="212" t="e">
        <f t="shared" si="89"/>
        <v>#REF!</v>
      </c>
      <c r="M160" s="212" t="e">
        <f t="shared" si="89"/>
        <v>#REF!</v>
      </c>
      <c r="N160" s="212" t="e">
        <f t="shared" si="89"/>
        <v>#REF!</v>
      </c>
      <c r="O160" s="212" t="e">
        <f t="shared" si="89"/>
        <v>#REF!</v>
      </c>
      <c r="P160" s="212" t="e">
        <f t="shared" si="89"/>
        <v>#REF!</v>
      </c>
      <c r="Q160" s="212" t="e">
        <f t="shared" si="89"/>
        <v>#REF!</v>
      </c>
      <c r="R160" s="212" t="e">
        <f t="shared" si="89"/>
        <v>#REF!</v>
      </c>
      <c r="S160" s="212" t="e">
        <f t="shared" si="89"/>
        <v>#REF!</v>
      </c>
      <c r="T160" s="212" t="e">
        <f t="shared" si="89"/>
        <v>#REF!</v>
      </c>
      <c r="U160" s="212" t="e">
        <f t="shared" si="89"/>
        <v>#REF!</v>
      </c>
      <c r="V160" s="212" t="e">
        <f t="shared" si="89"/>
        <v>#REF!</v>
      </c>
      <c r="W160" s="212" t="e">
        <f t="shared" si="89"/>
        <v>#REF!</v>
      </c>
      <c r="X160" s="212" t="e">
        <f t="shared" si="89"/>
        <v>#REF!</v>
      </c>
      <c r="Y160" s="212" t="e">
        <f t="shared" si="89"/>
        <v>#REF!</v>
      </c>
      <c r="Z160" s="212" t="e">
        <f t="shared" si="89"/>
        <v>#REF!</v>
      </c>
      <c r="AA160" s="212" t="e">
        <f t="shared" si="89"/>
        <v>#REF!</v>
      </c>
      <c r="AB160" s="212" t="e">
        <f t="shared" si="89"/>
        <v>#REF!</v>
      </c>
      <c r="AC160" s="212" t="e">
        <f t="shared" si="89"/>
        <v>#REF!</v>
      </c>
      <c r="AD160" s="212" t="e">
        <f t="shared" si="89"/>
        <v>#REF!</v>
      </c>
      <c r="AE160" s="212" t="e">
        <f t="shared" si="89"/>
        <v>#REF!</v>
      </c>
      <c r="AF160" s="212" t="e">
        <f t="shared" si="89"/>
        <v>#REF!</v>
      </c>
      <c r="AG160" s="212" t="e">
        <f t="shared" si="89"/>
        <v>#REF!</v>
      </c>
      <c r="AH160" s="212" t="e">
        <f t="shared" si="89"/>
        <v>#REF!</v>
      </c>
      <c r="AI160" s="212" t="e">
        <f t="shared" si="89"/>
        <v>#REF!</v>
      </c>
      <c r="AJ160" s="212" t="e">
        <f t="shared" si="89"/>
        <v>#REF!</v>
      </c>
      <c r="AK160" s="212" t="e">
        <f t="shared" si="89"/>
        <v>#REF!</v>
      </c>
      <c r="AL160" s="212" t="e">
        <f t="shared" si="89"/>
        <v>#REF!</v>
      </c>
      <c r="AM160" s="212" t="e">
        <f t="shared" si="89"/>
        <v>#REF!</v>
      </c>
      <c r="AN160" s="212" t="e">
        <f t="shared" si="89"/>
        <v>#REF!</v>
      </c>
      <c r="AO160" s="212" t="e">
        <f t="shared" si="89"/>
        <v>#REF!</v>
      </c>
      <c r="AP160" s="212" t="e">
        <f t="shared" si="89"/>
        <v>#REF!</v>
      </c>
      <c r="AQ160" s="212" t="e">
        <f t="shared" si="89"/>
        <v>#REF!</v>
      </c>
      <c r="AR160" s="212" t="e">
        <f t="shared" si="89"/>
        <v>#REF!</v>
      </c>
      <c r="AS160" s="212" t="e">
        <f t="shared" si="89"/>
        <v>#REF!</v>
      </c>
      <c r="AT160" s="212" t="e">
        <f t="shared" si="89"/>
        <v>#REF!</v>
      </c>
      <c r="AU160" s="212" t="e">
        <f t="shared" si="89"/>
        <v>#REF!</v>
      </c>
      <c r="AV160" s="212" t="e">
        <f t="shared" si="89"/>
        <v>#REF!</v>
      </c>
      <c r="AW160" s="212" t="e">
        <f t="shared" si="89"/>
        <v>#REF!</v>
      </c>
      <c r="AX160" s="212" t="e">
        <f t="shared" si="89"/>
        <v>#REF!</v>
      </c>
      <c r="AY160" s="212" t="e">
        <f t="shared" si="89"/>
        <v>#REF!</v>
      </c>
      <c r="AZ160" s="212" t="e">
        <f t="shared" si="89"/>
        <v>#REF!</v>
      </c>
      <c r="BA160" s="212" t="e">
        <f t="shared" si="89"/>
        <v>#REF!</v>
      </c>
      <c r="BB160" s="212" t="e">
        <f t="shared" si="89"/>
        <v>#REF!</v>
      </c>
      <c r="BC160" s="212" t="e">
        <f t="shared" si="89"/>
        <v>#REF!</v>
      </c>
      <c r="BD160" s="212" t="e">
        <f t="shared" si="89"/>
        <v>#REF!</v>
      </c>
      <c r="BE160" s="212" t="e">
        <f t="shared" si="89"/>
        <v>#REF!</v>
      </c>
      <c r="BF160" s="212" t="e">
        <f t="shared" si="89"/>
        <v>#REF!</v>
      </c>
      <c r="BG160" s="212" t="e">
        <f t="shared" si="89"/>
        <v>#REF!</v>
      </c>
      <c r="BH160" s="212" t="e">
        <f t="shared" si="89"/>
        <v>#REF!</v>
      </c>
      <c r="BI160" s="212" t="e">
        <f t="shared" si="89"/>
        <v>#REF!</v>
      </c>
      <c r="BJ160" s="212"/>
      <c r="BK160" s="212" t="e">
        <f t="shared" si="89"/>
        <v>#REF!</v>
      </c>
      <c r="BL160" s="212" t="e">
        <f t="shared" si="89"/>
        <v>#REF!</v>
      </c>
      <c r="BM160" s="212" t="e">
        <f t="shared" si="89"/>
        <v>#REF!</v>
      </c>
      <c r="BN160" s="212" t="e">
        <f t="shared" si="89"/>
        <v>#REF!</v>
      </c>
      <c r="BO160" s="212" t="e">
        <f t="shared" si="89"/>
        <v>#REF!</v>
      </c>
      <c r="BP160" s="212" t="e">
        <f t="shared" si="89"/>
        <v>#REF!</v>
      </c>
      <c r="BQ160" s="212" t="e">
        <f t="shared" si="89"/>
        <v>#REF!</v>
      </c>
      <c r="BR160" s="212" t="e">
        <f t="shared" si="89"/>
        <v>#REF!</v>
      </c>
      <c r="BS160" s="212" t="e">
        <f t="shared" si="89"/>
        <v>#REF!</v>
      </c>
      <c r="BT160" s="212" t="e">
        <f t="shared" si="89"/>
        <v>#REF!</v>
      </c>
      <c r="BU160" s="212" t="e">
        <f t="shared" si="90"/>
        <v>#REF!</v>
      </c>
      <c r="BV160" s="212" t="e">
        <f t="shared" si="90"/>
        <v>#REF!</v>
      </c>
      <c r="BW160" s="212" t="e">
        <f t="shared" si="90"/>
        <v>#REF!</v>
      </c>
      <c r="BX160" s="212" t="e">
        <f t="shared" si="90"/>
        <v>#REF!</v>
      </c>
      <c r="BY160" s="212" t="e">
        <f t="shared" si="90"/>
        <v>#REF!</v>
      </c>
      <c r="BZ160" s="212" t="e">
        <f t="shared" si="90"/>
        <v>#REF!</v>
      </c>
      <c r="CA160" s="212" t="e">
        <f t="shared" si="90"/>
        <v>#REF!</v>
      </c>
      <c r="CB160" s="212" t="e">
        <f t="shared" si="90"/>
        <v>#REF!</v>
      </c>
      <c r="CC160" s="212" t="e">
        <f t="shared" si="90"/>
        <v>#NUM!</v>
      </c>
    </row>
    <row r="161" spans="4:86" x14ac:dyDescent="0.2">
      <c r="D161" t="str">
        <f t="shared" si="91"/>
        <v>Capacity</v>
      </c>
      <c r="F161" s="15" t="s">
        <v>147</v>
      </c>
      <c r="G161" t="s">
        <v>128</v>
      </c>
      <c r="I161" s="212" t="e">
        <f t="shared" si="89"/>
        <v>#REF!</v>
      </c>
      <c r="J161" s="212" t="e">
        <f t="shared" si="89"/>
        <v>#REF!</v>
      </c>
      <c r="K161" s="212" t="e">
        <f t="shared" si="89"/>
        <v>#REF!</v>
      </c>
      <c r="L161" s="212" t="e">
        <f t="shared" si="89"/>
        <v>#NUM!</v>
      </c>
      <c r="M161" s="212" t="e">
        <f t="shared" si="89"/>
        <v>#REF!</v>
      </c>
      <c r="N161" s="212" t="e">
        <f t="shared" si="89"/>
        <v>#REF!</v>
      </c>
      <c r="O161" s="212" t="e">
        <f t="shared" si="89"/>
        <v>#REF!</v>
      </c>
      <c r="P161" s="212" t="e">
        <f t="shared" si="89"/>
        <v>#REF!</v>
      </c>
      <c r="Q161" s="212" t="e">
        <f t="shared" si="89"/>
        <v>#REF!</v>
      </c>
      <c r="R161" s="212" t="e">
        <f t="shared" si="89"/>
        <v>#REF!</v>
      </c>
      <c r="S161" s="212" t="e">
        <f t="shared" si="89"/>
        <v>#REF!</v>
      </c>
      <c r="T161" s="212" t="e">
        <f t="shared" si="89"/>
        <v>#REF!</v>
      </c>
      <c r="U161" s="212" t="e">
        <f t="shared" si="89"/>
        <v>#REF!</v>
      </c>
      <c r="V161" s="212" t="e">
        <f t="shared" si="89"/>
        <v>#REF!</v>
      </c>
      <c r="W161" s="212" t="e">
        <f t="shared" si="89"/>
        <v>#REF!</v>
      </c>
      <c r="X161" s="212" t="e">
        <f t="shared" si="89"/>
        <v>#REF!</v>
      </c>
      <c r="Y161" s="212" t="e">
        <f t="shared" si="89"/>
        <v>#REF!</v>
      </c>
      <c r="Z161" s="212" t="e">
        <f t="shared" si="89"/>
        <v>#REF!</v>
      </c>
      <c r="AA161" s="212" t="e">
        <f t="shared" si="89"/>
        <v>#REF!</v>
      </c>
      <c r="AB161" s="212" t="e">
        <f t="shared" si="89"/>
        <v>#REF!</v>
      </c>
      <c r="AC161" s="212" t="e">
        <f t="shared" si="89"/>
        <v>#REF!</v>
      </c>
      <c r="AD161" s="212" t="e">
        <f t="shared" si="89"/>
        <v>#REF!</v>
      </c>
      <c r="AE161" s="212" t="e">
        <f t="shared" si="89"/>
        <v>#REF!</v>
      </c>
      <c r="AF161" s="212" t="e">
        <f t="shared" si="89"/>
        <v>#REF!</v>
      </c>
      <c r="AG161" s="212" t="e">
        <f t="shared" si="89"/>
        <v>#NUM!</v>
      </c>
      <c r="AH161" s="212" t="e">
        <f t="shared" si="89"/>
        <v>#REF!</v>
      </c>
      <c r="AI161" s="212" t="e">
        <f t="shared" si="89"/>
        <v>#REF!</v>
      </c>
      <c r="AJ161" s="212" t="e">
        <f t="shared" si="89"/>
        <v>#REF!</v>
      </c>
      <c r="AK161" s="212" t="e">
        <f t="shared" si="89"/>
        <v>#REF!</v>
      </c>
      <c r="AL161" s="212" t="e">
        <f t="shared" si="89"/>
        <v>#REF!</v>
      </c>
      <c r="AM161" s="212" t="e">
        <f t="shared" si="89"/>
        <v>#REF!</v>
      </c>
      <c r="AN161" s="212" t="e">
        <f t="shared" si="89"/>
        <v>#REF!</v>
      </c>
      <c r="AO161" s="212" t="e">
        <f t="shared" si="89"/>
        <v>#REF!</v>
      </c>
      <c r="AP161" s="212" t="e">
        <f t="shared" si="89"/>
        <v>#REF!</v>
      </c>
      <c r="AQ161" s="212" t="e">
        <f t="shared" si="89"/>
        <v>#REF!</v>
      </c>
      <c r="AR161" s="212" t="e">
        <f t="shared" si="89"/>
        <v>#REF!</v>
      </c>
      <c r="AS161" s="212" t="e">
        <f t="shared" si="89"/>
        <v>#REF!</v>
      </c>
      <c r="AT161" s="212" t="e">
        <f t="shared" si="89"/>
        <v>#REF!</v>
      </c>
      <c r="AU161" s="212" t="e">
        <f t="shared" si="89"/>
        <v>#REF!</v>
      </c>
      <c r="AV161" s="212" t="e">
        <f t="shared" si="89"/>
        <v>#REF!</v>
      </c>
      <c r="AW161" s="212" t="e">
        <f t="shared" si="89"/>
        <v>#REF!</v>
      </c>
      <c r="AX161" s="212" t="e">
        <f t="shared" si="89"/>
        <v>#REF!</v>
      </c>
      <c r="AY161" s="212" t="e">
        <f t="shared" si="89"/>
        <v>#REF!</v>
      </c>
      <c r="AZ161" s="212" t="e">
        <f t="shared" si="89"/>
        <v>#REF!</v>
      </c>
      <c r="BA161" s="212" t="e">
        <f t="shared" si="89"/>
        <v>#REF!</v>
      </c>
      <c r="BB161" s="212" t="e">
        <f t="shared" si="89"/>
        <v>#REF!</v>
      </c>
      <c r="BC161" s="212" t="e">
        <f t="shared" si="89"/>
        <v>#REF!</v>
      </c>
      <c r="BD161" s="212" t="e">
        <f t="shared" si="89"/>
        <v>#REF!</v>
      </c>
      <c r="BE161" s="212" t="e">
        <f t="shared" si="89"/>
        <v>#REF!</v>
      </c>
      <c r="BF161" s="212" t="e">
        <f t="shared" si="89"/>
        <v>#REF!</v>
      </c>
      <c r="BG161" s="212" t="e">
        <f t="shared" si="89"/>
        <v>#REF!</v>
      </c>
      <c r="BH161" s="212" t="e">
        <f t="shared" si="89"/>
        <v>#REF!</v>
      </c>
      <c r="BI161" s="212" t="e">
        <f t="shared" si="89"/>
        <v>#REF!</v>
      </c>
      <c r="BJ161" s="212"/>
      <c r="BK161" s="212" t="e">
        <f t="shared" si="89"/>
        <v>#REF!</v>
      </c>
      <c r="BL161" s="212" t="e">
        <f t="shared" si="89"/>
        <v>#REF!</v>
      </c>
      <c r="BM161" s="212" t="e">
        <f t="shared" si="89"/>
        <v>#REF!</v>
      </c>
      <c r="BN161" s="212" t="e">
        <f t="shared" si="89"/>
        <v>#REF!</v>
      </c>
      <c r="BO161" s="212" t="e">
        <f t="shared" si="89"/>
        <v>#REF!</v>
      </c>
      <c r="BP161" s="212" t="e">
        <f t="shared" si="89"/>
        <v>#REF!</v>
      </c>
      <c r="BQ161" s="212" t="e">
        <f t="shared" si="89"/>
        <v>#REF!</v>
      </c>
      <c r="BR161" s="212" t="e">
        <f t="shared" si="89"/>
        <v>#REF!</v>
      </c>
      <c r="BS161" s="212" t="e">
        <f t="shared" si="89"/>
        <v>#REF!</v>
      </c>
      <c r="BT161" s="212" t="e">
        <f t="shared" si="89"/>
        <v>#REF!</v>
      </c>
      <c r="BU161" s="212" t="e">
        <f t="shared" si="90"/>
        <v>#REF!</v>
      </c>
      <c r="BV161" s="212" t="e">
        <f t="shared" si="90"/>
        <v>#REF!</v>
      </c>
      <c r="BW161" s="212" t="e">
        <f t="shared" si="90"/>
        <v>#REF!</v>
      </c>
      <c r="BX161" s="212" t="e">
        <f t="shared" si="90"/>
        <v>#REF!</v>
      </c>
      <c r="BY161" s="212" t="e">
        <f t="shared" si="90"/>
        <v>#REF!</v>
      </c>
      <c r="BZ161" s="212" t="e">
        <f t="shared" si="90"/>
        <v>#REF!</v>
      </c>
      <c r="CA161" s="212" t="e">
        <f t="shared" si="90"/>
        <v>#REF!</v>
      </c>
      <c r="CB161" s="212" t="e">
        <f t="shared" si="90"/>
        <v>#REF!</v>
      </c>
      <c r="CC161" s="212" t="e">
        <f t="shared" si="90"/>
        <v>#NUM!</v>
      </c>
    </row>
    <row r="162" spans="4:86" x14ac:dyDescent="0.2">
      <c r="D162" t="str">
        <f t="shared" si="91"/>
        <v>Deliveries</v>
      </c>
      <c r="F162" s="15" t="s">
        <v>147</v>
      </c>
      <c r="G162" t="s">
        <v>128</v>
      </c>
      <c r="I162" s="212" t="e">
        <f t="shared" si="89"/>
        <v>#REF!</v>
      </c>
      <c r="J162" s="212" t="e">
        <f t="shared" si="89"/>
        <v>#REF!</v>
      </c>
      <c r="K162" s="212" t="e">
        <f t="shared" si="89"/>
        <v>#REF!</v>
      </c>
      <c r="L162" s="212" t="e">
        <f t="shared" ref="L162:BS162" si="92">L98*L141</f>
        <v>#REF!</v>
      </c>
      <c r="M162" s="212" t="e">
        <f t="shared" si="92"/>
        <v>#REF!</v>
      </c>
      <c r="N162" s="212" t="e">
        <f t="shared" si="92"/>
        <v>#REF!</v>
      </c>
      <c r="O162" s="212" t="e">
        <f t="shared" si="92"/>
        <v>#REF!</v>
      </c>
      <c r="P162" s="212" t="e">
        <f t="shared" si="92"/>
        <v>#REF!</v>
      </c>
      <c r="Q162" s="212" t="e">
        <f t="shared" si="92"/>
        <v>#REF!</v>
      </c>
      <c r="R162" s="212" t="e">
        <f t="shared" si="92"/>
        <v>#REF!</v>
      </c>
      <c r="S162" s="212" t="e">
        <f t="shared" si="92"/>
        <v>#REF!</v>
      </c>
      <c r="T162" s="212" t="e">
        <f t="shared" si="92"/>
        <v>#REF!</v>
      </c>
      <c r="U162" s="212" t="e">
        <f t="shared" si="92"/>
        <v>#REF!</v>
      </c>
      <c r="V162" s="212" t="e">
        <f t="shared" si="92"/>
        <v>#REF!</v>
      </c>
      <c r="W162" s="212" t="e">
        <f t="shared" si="92"/>
        <v>#REF!</v>
      </c>
      <c r="X162" s="212" t="e">
        <f t="shared" si="92"/>
        <v>#REF!</v>
      </c>
      <c r="Y162" s="212" t="e">
        <f t="shared" si="92"/>
        <v>#REF!</v>
      </c>
      <c r="Z162" s="212" t="e">
        <f t="shared" si="92"/>
        <v>#REF!</v>
      </c>
      <c r="AA162" s="212" t="e">
        <f t="shared" si="92"/>
        <v>#REF!</v>
      </c>
      <c r="AB162" s="212" t="e">
        <f t="shared" si="92"/>
        <v>#REF!</v>
      </c>
      <c r="AC162" s="212" t="e">
        <f t="shared" si="92"/>
        <v>#REF!</v>
      </c>
      <c r="AD162" s="212" t="e">
        <f t="shared" si="92"/>
        <v>#REF!</v>
      </c>
      <c r="AE162" s="212" t="e">
        <f t="shared" si="92"/>
        <v>#REF!</v>
      </c>
      <c r="AF162" s="212" t="e">
        <f t="shared" si="92"/>
        <v>#REF!</v>
      </c>
      <c r="AG162" s="212" t="e">
        <f t="shared" si="92"/>
        <v>#REF!</v>
      </c>
      <c r="AH162" s="212" t="e">
        <f t="shared" si="92"/>
        <v>#REF!</v>
      </c>
      <c r="AI162" s="212" t="e">
        <f t="shared" si="92"/>
        <v>#REF!</v>
      </c>
      <c r="AJ162" s="212" t="e">
        <f t="shared" si="92"/>
        <v>#REF!</v>
      </c>
      <c r="AK162" s="212" t="e">
        <f t="shared" si="92"/>
        <v>#REF!</v>
      </c>
      <c r="AL162" s="212" t="e">
        <f t="shared" si="92"/>
        <v>#REF!</v>
      </c>
      <c r="AM162" s="212" t="e">
        <f t="shared" si="92"/>
        <v>#REF!</v>
      </c>
      <c r="AN162" s="212" t="e">
        <f t="shared" si="92"/>
        <v>#REF!</v>
      </c>
      <c r="AO162" s="212" t="e">
        <f t="shared" si="92"/>
        <v>#REF!</v>
      </c>
      <c r="AP162" s="212" t="e">
        <f t="shared" si="92"/>
        <v>#REF!</v>
      </c>
      <c r="AQ162" s="212" t="e">
        <f t="shared" si="92"/>
        <v>#REF!</v>
      </c>
      <c r="AR162" s="212" t="e">
        <f t="shared" si="92"/>
        <v>#REF!</v>
      </c>
      <c r="AS162" s="212" t="e">
        <f t="shared" si="92"/>
        <v>#REF!</v>
      </c>
      <c r="AT162" s="212" t="e">
        <f t="shared" si="92"/>
        <v>#REF!</v>
      </c>
      <c r="AU162" s="212" t="e">
        <f t="shared" si="92"/>
        <v>#REF!</v>
      </c>
      <c r="AV162" s="212" t="e">
        <f t="shared" si="92"/>
        <v>#REF!</v>
      </c>
      <c r="AW162" s="212" t="e">
        <f t="shared" si="92"/>
        <v>#REF!</v>
      </c>
      <c r="AX162" s="212" t="e">
        <f t="shared" si="92"/>
        <v>#REF!</v>
      </c>
      <c r="AY162" s="212" t="e">
        <f t="shared" si="92"/>
        <v>#REF!</v>
      </c>
      <c r="AZ162" s="212" t="e">
        <f t="shared" si="92"/>
        <v>#REF!</v>
      </c>
      <c r="BA162" s="212" t="e">
        <f t="shared" si="92"/>
        <v>#REF!</v>
      </c>
      <c r="BB162" s="212" t="e">
        <f t="shared" si="92"/>
        <v>#REF!</v>
      </c>
      <c r="BC162" s="212" t="e">
        <f t="shared" si="92"/>
        <v>#REF!</v>
      </c>
      <c r="BD162" s="212" t="e">
        <f t="shared" si="92"/>
        <v>#REF!</v>
      </c>
      <c r="BE162" s="212" t="e">
        <f t="shared" si="92"/>
        <v>#REF!</v>
      </c>
      <c r="BF162" s="212" t="e">
        <f t="shared" si="92"/>
        <v>#REF!</v>
      </c>
      <c r="BG162" s="212" t="e">
        <f t="shared" si="92"/>
        <v>#REF!</v>
      </c>
      <c r="BH162" s="212" t="e">
        <f t="shared" si="92"/>
        <v>#REF!</v>
      </c>
      <c r="BI162" s="212" t="e">
        <f t="shared" si="92"/>
        <v>#REF!</v>
      </c>
      <c r="BJ162" s="212"/>
      <c r="BK162" s="212" t="e">
        <f t="shared" si="92"/>
        <v>#REF!</v>
      </c>
      <c r="BL162" s="212" t="e">
        <f t="shared" si="92"/>
        <v>#REF!</v>
      </c>
      <c r="BM162" s="212" t="e">
        <f t="shared" si="92"/>
        <v>#REF!</v>
      </c>
      <c r="BN162" s="212" t="e">
        <f t="shared" si="92"/>
        <v>#REF!</v>
      </c>
      <c r="BO162" s="212" t="e">
        <f t="shared" si="92"/>
        <v>#REF!</v>
      </c>
      <c r="BP162" s="212" t="e">
        <f t="shared" si="92"/>
        <v>#REF!</v>
      </c>
      <c r="BQ162" s="212" t="e">
        <f t="shared" si="92"/>
        <v>#REF!</v>
      </c>
      <c r="BR162" s="212" t="e">
        <f t="shared" si="92"/>
        <v>#REF!</v>
      </c>
      <c r="BS162" s="212" t="e">
        <f t="shared" si="92"/>
        <v>#REF!</v>
      </c>
      <c r="BT162" s="212" t="e">
        <f t="shared" si="90"/>
        <v>#REF!</v>
      </c>
      <c r="BU162" s="212" t="e">
        <f t="shared" si="90"/>
        <v>#REF!</v>
      </c>
      <c r="BV162" s="212" t="e">
        <f t="shared" si="90"/>
        <v>#REF!</v>
      </c>
      <c r="BW162" s="212" t="e">
        <f t="shared" si="90"/>
        <v>#REF!</v>
      </c>
      <c r="BX162" s="212" t="e">
        <f t="shared" si="90"/>
        <v>#REF!</v>
      </c>
      <c r="BY162" s="212" t="e">
        <f t="shared" si="90"/>
        <v>#REF!</v>
      </c>
      <c r="BZ162" s="212" t="e">
        <f t="shared" si="90"/>
        <v>#REF!</v>
      </c>
      <c r="CA162" s="212" t="e">
        <f t="shared" si="90"/>
        <v>#REF!</v>
      </c>
      <c r="CB162" s="212" t="e">
        <f t="shared" si="90"/>
        <v>#REF!</v>
      </c>
      <c r="CC162" s="212" t="e">
        <f t="shared" si="90"/>
        <v>#REF!</v>
      </c>
    </row>
    <row r="163" spans="4:86" x14ac:dyDescent="0.2">
      <c r="D163" t="str">
        <f t="shared" si="91"/>
        <v xml:space="preserve">     WKWK </v>
      </c>
      <c r="F163" s="15" t="s">
        <v>147</v>
      </c>
      <c r="G163" t="s">
        <v>128</v>
      </c>
      <c r="I163" s="212">
        <f>I99*I142</f>
        <v>1.020307486987998E-4</v>
      </c>
      <c r="J163" s="212">
        <f t="shared" ref="J163:BS167" si="93">J99*J142</f>
        <v>6.2182625666360716E-4</v>
      </c>
      <c r="K163" s="212">
        <f t="shared" si="93"/>
        <v>2.1389185950746641E-3</v>
      </c>
      <c r="L163" s="212">
        <f t="shared" si="93"/>
        <v>8.8680346500647476E-4</v>
      </c>
      <c r="M163" s="212">
        <f t="shared" si="93"/>
        <v>8.0597587692928972E-4</v>
      </c>
      <c r="N163" s="212">
        <f t="shared" si="93"/>
        <v>3.3154212185399564E-3</v>
      </c>
      <c r="O163" s="212">
        <f t="shared" si="93"/>
        <v>2.5190204446794502E-3</v>
      </c>
      <c r="P163" s="212">
        <f t="shared" si="93"/>
        <v>6.7134116082335875E-4</v>
      </c>
      <c r="Q163" s="212">
        <f t="shared" si="93"/>
        <v>1.6975875639584322E-3</v>
      </c>
      <c r="R163" s="212">
        <f t="shared" si="93"/>
        <v>7.7905221000763251E-4</v>
      </c>
      <c r="S163" s="212">
        <f t="shared" si="93"/>
        <v>2.7886179719892665E-4</v>
      </c>
      <c r="T163" s="212">
        <f t="shared" si="93"/>
        <v>4.8022373847028833E-3</v>
      </c>
      <c r="U163" s="212">
        <f t="shared" si="93"/>
        <v>5.6270286337059845E-3</v>
      </c>
      <c r="V163" s="212">
        <f t="shared" si="93"/>
        <v>4.5079389488128473E-3</v>
      </c>
      <c r="W163" s="212">
        <f t="shared" si="93"/>
        <v>1.23778703558635E-3</v>
      </c>
      <c r="X163" s="212">
        <f t="shared" si="93"/>
        <v>5.3328937993323937E-3</v>
      </c>
      <c r="Y163" s="212">
        <f t="shared" si="93"/>
        <v>1.2478790783432207E-3</v>
      </c>
      <c r="Z163" s="212">
        <f t="shared" si="93"/>
        <v>7.8397241744825475E-4</v>
      </c>
      <c r="AA163" s="212">
        <f t="shared" si="93"/>
        <v>5.3214352250888575E-3</v>
      </c>
      <c r="AB163" s="212">
        <f t="shared" si="93"/>
        <v>7.8155436384187455E-4</v>
      </c>
      <c r="AC163" s="212">
        <f t="shared" si="93"/>
        <v>6.2166880176729613E-4</v>
      </c>
      <c r="AD163" s="212">
        <f t="shared" si="93"/>
        <v>8.3734250317548037E-4</v>
      </c>
      <c r="AE163" s="212">
        <f t="shared" si="93"/>
        <v>3.4043630107773357E-3</v>
      </c>
      <c r="AF163" s="212">
        <f t="shared" si="93"/>
        <v>1.6313832916048895E-3</v>
      </c>
      <c r="AG163" s="212">
        <f t="shared" si="93"/>
        <v>8.570305788519457E-4</v>
      </c>
      <c r="AH163" s="212">
        <f t="shared" si="93"/>
        <v>4.1927555131342619E-3</v>
      </c>
      <c r="AI163" s="212">
        <f t="shared" si="93"/>
        <v>7.8442224347198477E-4</v>
      </c>
      <c r="AJ163" s="212">
        <f t="shared" si="93"/>
        <v>3.3032694492405954E-3</v>
      </c>
      <c r="AK163" s="212">
        <f t="shared" si="93"/>
        <v>2.7858906281989352E-5</v>
      </c>
      <c r="AL163" s="212">
        <f t="shared" si="93"/>
        <v>3.0007656218439687E-5</v>
      </c>
      <c r="AM163" s="212">
        <f t="shared" si="93"/>
        <v>4.7596366546350816E-3</v>
      </c>
      <c r="AN163" s="212">
        <f t="shared" si="93"/>
        <v>2.9426120655430695E-3</v>
      </c>
      <c r="AO163" s="212">
        <f t="shared" si="93"/>
        <v>4.3337123750400606E-3</v>
      </c>
      <c r="AP163" s="212">
        <f t="shared" si="93"/>
        <v>2.7124880311438378E-3</v>
      </c>
      <c r="AQ163" s="212">
        <f t="shared" si="93"/>
        <v>1.551478526261172E-3</v>
      </c>
      <c r="AR163" s="212">
        <f t="shared" si="93"/>
        <v>2.8373934255163666E-4</v>
      </c>
      <c r="AS163" s="212">
        <f t="shared" si="93"/>
        <v>2.5548004445034916E-3</v>
      </c>
      <c r="AT163" s="212">
        <f t="shared" si="93"/>
        <v>9.0728092390446064E-4</v>
      </c>
      <c r="AU163" s="212">
        <f t="shared" si="93"/>
        <v>1.0571934199740255E-3</v>
      </c>
      <c r="AV163" s="212">
        <f t="shared" si="93"/>
        <v>1.2856801457730312E-3</v>
      </c>
      <c r="AW163" s="212">
        <f t="shared" si="93"/>
        <v>1.4197926537586725E-4</v>
      </c>
      <c r="AX163" s="212">
        <f t="shared" si="93"/>
        <v>3.542794596604156E-3</v>
      </c>
      <c r="AY163" s="212">
        <f t="shared" si="93"/>
        <v>3.745967756555666E-3</v>
      </c>
      <c r="AZ163" s="212">
        <f t="shared" si="93"/>
        <v>6.3834263686762187E-4</v>
      </c>
      <c r="BA163" s="212">
        <f t="shared" si="93"/>
        <v>5.821054758508524E-4</v>
      </c>
      <c r="BB163" s="212">
        <f t="shared" si="93"/>
        <v>8.159431264647978E-4</v>
      </c>
      <c r="BC163" s="212">
        <f t="shared" si="93"/>
        <v>1.1381615352299921E-4</v>
      </c>
      <c r="BD163" s="212">
        <f t="shared" si="93"/>
        <v>1.2494653977820963E-3</v>
      </c>
      <c r="BE163" s="212">
        <f t="shared" si="93"/>
        <v>4.0808204671677522E-3</v>
      </c>
      <c r="BF163" s="212">
        <f t="shared" si="93"/>
        <v>3.6878558634870734E-3</v>
      </c>
      <c r="BG163" s="212">
        <f t="shared" si="93"/>
        <v>2.6691052544455889E-3</v>
      </c>
      <c r="BH163" s="212">
        <f t="shared" si="93"/>
        <v>4.6424228980706988E-3</v>
      </c>
      <c r="BI163" s="212">
        <f t="shared" si="93"/>
        <v>9.7177729332158247E-5</v>
      </c>
      <c r="BJ163" s="212"/>
      <c r="BK163" s="212">
        <f t="shared" si="93"/>
        <v>2.0205072031155726E-4</v>
      </c>
      <c r="BL163" s="212">
        <f t="shared" si="93"/>
        <v>4.5089266081919932E-3</v>
      </c>
      <c r="BM163" s="212">
        <f t="shared" si="93"/>
        <v>1.1717703886240092E-4</v>
      </c>
      <c r="BN163" s="212">
        <f t="shared" si="93"/>
        <v>8.7601769386755183E-5</v>
      </c>
      <c r="BO163" s="212">
        <f t="shared" si="93"/>
        <v>6.9146261195788107E-4</v>
      </c>
      <c r="BP163" s="212">
        <f t="shared" si="93"/>
        <v>6.2273613706423858E-4</v>
      </c>
      <c r="BQ163" s="212">
        <f t="shared" si="93"/>
        <v>1.1924725639118909E-3</v>
      </c>
      <c r="BR163" s="212">
        <f t="shared" si="93"/>
        <v>7.1894188304412378E-4</v>
      </c>
      <c r="BS163" s="212" t="e">
        <f t="shared" si="93"/>
        <v>#REF!</v>
      </c>
      <c r="BT163" s="212" t="e">
        <f t="shared" si="90"/>
        <v>#REF!</v>
      </c>
      <c r="BU163" s="212" t="e">
        <f t="shared" si="90"/>
        <v>#REF!</v>
      </c>
      <c r="BV163" s="212" t="e">
        <f t="shared" si="90"/>
        <v>#REF!</v>
      </c>
      <c r="BW163" s="212" t="e">
        <f t="shared" si="90"/>
        <v>#REF!</v>
      </c>
      <c r="BX163" s="212" t="e">
        <f t="shared" si="90"/>
        <v>#REF!</v>
      </c>
      <c r="BY163" s="212" t="e">
        <f t="shared" si="90"/>
        <v>#REF!</v>
      </c>
      <c r="BZ163" s="212" t="e">
        <f t="shared" si="90"/>
        <v>#REF!</v>
      </c>
      <c r="CA163" s="212" t="e">
        <f t="shared" si="90"/>
        <v>#REF!</v>
      </c>
      <c r="CB163" s="212" t="e">
        <f t="shared" si="90"/>
        <v>#REF!</v>
      </c>
      <c r="CC163" s="212" t="e">
        <f t="shared" si="90"/>
        <v>#REF!</v>
      </c>
      <c r="CD163" s="212"/>
      <c r="CE163" s="212"/>
      <c r="CF163" s="212"/>
      <c r="CG163" s="212"/>
      <c r="CH163" s="212"/>
    </row>
    <row r="164" spans="4:86" x14ac:dyDescent="0.2">
      <c r="D164" t="str">
        <f t="shared" si="91"/>
        <v xml:space="preserve">     Y1Y1 </v>
      </c>
      <c r="F164" s="15" t="s">
        <v>147</v>
      </c>
      <c r="G164" t="s">
        <v>128</v>
      </c>
      <c r="I164" s="212" t="e">
        <f t="shared" ref="I164:X174" si="94">I100*I143</f>
        <v>#REF!</v>
      </c>
      <c r="J164" s="212" t="e">
        <f t="shared" si="94"/>
        <v>#REF!</v>
      </c>
      <c r="K164" s="212" t="e">
        <f t="shared" si="94"/>
        <v>#REF!</v>
      </c>
      <c r="L164" s="212" t="e">
        <f t="shared" si="94"/>
        <v>#REF!</v>
      </c>
      <c r="M164" s="212" t="e">
        <f t="shared" si="94"/>
        <v>#REF!</v>
      </c>
      <c r="N164" s="212" t="e">
        <f t="shared" si="94"/>
        <v>#REF!</v>
      </c>
      <c r="O164" s="212" t="e">
        <f t="shared" si="94"/>
        <v>#REF!</v>
      </c>
      <c r="P164" s="212" t="e">
        <f t="shared" si="94"/>
        <v>#REF!</v>
      </c>
      <c r="Q164" s="212" t="e">
        <f t="shared" si="94"/>
        <v>#REF!</v>
      </c>
      <c r="R164" s="212" t="e">
        <f t="shared" si="94"/>
        <v>#REF!</v>
      </c>
      <c r="S164" s="212" t="e">
        <f t="shared" si="94"/>
        <v>#REF!</v>
      </c>
      <c r="T164" s="212" t="e">
        <f t="shared" si="94"/>
        <v>#REF!</v>
      </c>
      <c r="U164" s="212" t="e">
        <f t="shared" si="94"/>
        <v>#REF!</v>
      </c>
      <c r="V164" s="212" t="e">
        <f t="shared" si="94"/>
        <v>#REF!</v>
      </c>
      <c r="W164" s="212" t="e">
        <f t="shared" si="94"/>
        <v>#REF!</v>
      </c>
      <c r="X164" s="212" t="e">
        <f t="shared" si="94"/>
        <v>#REF!</v>
      </c>
      <c r="Y164" s="212" t="e">
        <f t="shared" si="93"/>
        <v>#REF!</v>
      </c>
      <c r="Z164" s="212" t="e">
        <f t="shared" si="93"/>
        <v>#REF!</v>
      </c>
      <c r="AA164" s="212" t="e">
        <f t="shared" si="93"/>
        <v>#REF!</v>
      </c>
      <c r="AB164" s="212" t="e">
        <f t="shared" si="93"/>
        <v>#REF!</v>
      </c>
      <c r="AC164" s="212" t="e">
        <f t="shared" si="93"/>
        <v>#REF!</v>
      </c>
      <c r="AD164" s="212" t="e">
        <f t="shared" si="93"/>
        <v>#REF!</v>
      </c>
      <c r="AE164" s="212" t="e">
        <f t="shared" si="93"/>
        <v>#REF!</v>
      </c>
      <c r="AF164" s="212" t="e">
        <f t="shared" si="93"/>
        <v>#REF!</v>
      </c>
      <c r="AG164" s="212" t="e">
        <f t="shared" si="93"/>
        <v>#REF!</v>
      </c>
      <c r="AH164" s="212" t="e">
        <f t="shared" si="93"/>
        <v>#REF!</v>
      </c>
      <c r="AI164" s="212" t="e">
        <f t="shared" si="93"/>
        <v>#REF!</v>
      </c>
      <c r="AJ164" s="212" t="e">
        <f t="shared" si="93"/>
        <v>#REF!</v>
      </c>
      <c r="AK164" s="212" t="e">
        <f t="shared" si="93"/>
        <v>#REF!</v>
      </c>
      <c r="AL164" s="212" t="e">
        <f t="shared" si="93"/>
        <v>#REF!</v>
      </c>
      <c r="AM164" s="212" t="e">
        <f t="shared" si="93"/>
        <v>#REF!</v>
      </c>
      <c r="AN164" s="212" t="e">
        <f t="shared" si="93"/>
        <v>#REF!</v>
      </c>
      <c r="AO164" s="212" t="e">
        <f t="shared" si="93"/>
        <v>#REF!</v>
      </c>
      <c r="AP164" s="212" t="e">
        <f t="shared" si="93"/>
        <v>#REF!</v>
      </c>
      <c r="AQ164" s="212" t="e">
        <f t="shared" si="93"/>
        <v>#REF!</v>
      </c>
      <c r="AR164" s="212" t="e">
        <f t="shared" si="93"/>
        <v>#REF!</v>
      </c>
      <c r="AS164" s="212" t="e">
        <f t="shared" si="93"/>
        <v>#REF!</v>
      </c>
      <c r="AT164" s="212" t="e">
        <f t="shared" si="93"/>
        <v>#REF!</v>
      </c>
      <c r="AU164" s="212" t="e">
        <f t="shared" si="93"/>
        <v>#REF!</v>
      </c>
      <c r="AV164" s="212" t="e">
        <f t="shared" si="93"/>
        <v>#REF!</v>
      </c>
      <c r="AW164" s="212" t="e">
        <f t="shared" si="93"/>
        <v>#REF!</v>
      </c>
      <c r="AX164" s="212" t="e">
        <f t="shared" si="93"/>
        <v>#REF!</v>
      </c>
      <c r="AY164" s="212" t="e">
        <f t="shared" si="93"/>
        <v>#REF!</v>
      </c>
      <c r="AZ164" s="212" t="e">
        <f t="shared" si="93"/>
        <v>#REF!</v>
      </c>
      <c r="BA164" s="212" t="e">
        <f t="shared" si="93"/>
        <v>#REF!</v>
      </c>
      <c r="BB164" s="212" t="e">
        <f t="shared" si="93"/>
        <v>#REF!</v>
      </c>
      <c r="BC164" s="212" t="e">
        <f t="shared" si="93"/>
        <v>#REF!</v>
      </c>
      <c r="BD164" s="212" t="e">
        <f t="shared" si="93"/>
        <v>#REF!</v>
      </c>
      <c r="BE164" s="212" t="e">
        <f t="shared" si="93"/>
        <v>#REF!</v>
      </c>
      <c r="BF164" s="212" t="e">
        <f t="shared" si="93"/>
        <v>#REF!</v>
      </c>
      <c r="BG164" s="212" t="e">
        <f t="shared" si="93"/>
        <v>#REF!</v>
      </c>
      <c r="BH164" s="212" t="e">
        <f t="shared" si="93"/>
        <v>#REF!</v>
      </c>
      <c r="BI164" s="212" t="e">
        <f t="shared" si="93"/>
        <v>#REF!</v>
      </c>
      <c r="BJ164" s="212"/>
      <c r="BK164" s="212" t="e">
        <f t="shared" si="93"/>
        <v>#REF!</v>
      </c>
      <c r="BL164" s="212" t="e">
        <f t="shared" si="93"/>
        <v>#REF!</v>
      </c>
      <c r="BM164" s="212" t="e">
        <f t="shared" si="93"/>
        <v>#REF!</v>
      </c>
      <c r="BN164" s="212" t="e">
        <f t="shared" si="93"/>
        <v>#REF!</v>
      </c>
      <c r="BO164" s="212" t="e">
        <f t="shared" si="93"/>
        <v>#REF!</v>
      </c>
      <c r="BP164" s="212" t="e">
        <f t="shared" si="93"/>
        <v>#REF!</v>
      </c>
      <c r="BQ164" s="212" t="e">
        <f t="shared" si="93"/>
        <v>#REF!</v>
      </c>
      <c r="BR164" s="212" t="e">
        <f t="shared" si="93"/>
        <v>#REF!</v>
      </c>
      <c r="BS164" s="212" t="e">
        <f t="shared" si="93"/>
        <v>#REF!</v>
      </c>
      <c r="BT164" s="212" t="e">
        <f t="shared" si="90"/>
        <v>#REF!</v>
      </c>
      <c r="BU164" s="212" t="e">
        <f t="shared" si="90"/>
        <v>#REF!</v>
      </c>
      <c r="BV164" s="212" t="e">
        <f t="shared" si="90"/>
        <v>#REF!</v>
      </c>
      <c r="BW164" s="212" t="e">
        <f t="shared" si="90"/>
        <v>#REF!</v>
      </c>
      <c r="BX164" s="212" t="e">
        <f t="shared" si="90"/>
        <v>#REF!</v>
      </c>
      <c r="BY164" s="212" t="e">
        <f t="shared" si="90"/>
        <v>#REF!</v>
      </c>
      <c r="BZ164" s="212" t="e">
        <f t="shared" si="90"/>
        <v>#REF!</v>
      </c>
      <c r="CA164" s="212" t="e">
        <f t="shared" si="90"/>
        <v>#REF!</v>
      </c>
      <c r="CB164" s="212" t="e">
        <f t="shared" si="90"/>
        <v>#REF!</v>
      </c>
      <c r="CC164" s="212" t="e">
        <f t="shared" si="90"/>
        <v>#NUM!</v>
      </c>
      <c r="CD164" s="212"/>
      <c r="CE164" s="212"/>
      <c r="CF164" s="212"/>
      <c r="CG164" s="212"/>
      <c r="CH164" s="212"/>
    </row>
    <row r="165" spans="4:86" x14ac:dyDescent="0.2">
      <c r="D165" t="str">
        <f t="shared" si="91"/>
        <v xml:space="preserve">     Y2Y2 </v>
      </c>
      <c r="F165" s="15" t="s">
        <v>147</v>
      </c>
      <c r="G165" t="s">
        <v>128</v>
      </c>
      <c r="I165" s="212" t="e">
        <f t="shared" si="94"/>
        <v>#REF!</v>
      </c>
      <c r="J165" s="212" t="e">
        <f t="shared" si="94"/>
        <v>#REF!</v>
      </c>
      <c r="K165" s="212" t="e">
        <f t="shared" si="94"/>
        <v>#REF!</v>
      </c>
      <c r="L165" s="212" t="e">
        <f t="shared" si="94"/>
        <v>#NUM!</v>
      </c>
      <c r="M165" s="212" t="e">
        <f t="shared" si="94"/>
        <v>#REF!</v>
      </c>
      <c r="N165" s="212" t="e">
        <f t="shared" si="94"/>
        <v>#REF!</v>
      </c>
      <c r="O165" s="212" t="e">
        <f t="shared" si="94"/>
        <v>#REF!</v>
      </c>
      <c r="P165" s="212" t="e">
        <f t="shared" si="94"/>
        <v>#REF!</v>
      </c>
      <c r="Q165" s="212" t="e">
        <f t="shared" si="94"/>
        <v>#REF!</v>
      </c>
      <c r="R165" s="212" t="e">
        <f t="shared" si="94"/>
        <v>#REF!</v>
      </c>
      <c r="S165" s="212" t="e">
        <f t="shared" si="94"/>
        <v>#REF!</v>
      </c>
      <c r="T165" s="212" t="e">
        <f t="shared" si="94"/>
        <v>#REF!</v>
      </c>
      <c r="U165" s="212" t="e">
        <f t="shared" si="94"/>
        <v>#REF!</v>
      </c>
      <c r="V165" s="212" t="e">
        <f t="shared" si="94"/>
        <v>#REF!</v>
      </c>
      <c r="W165" s="212" t="e">
        <f t="shared" si="94"/>
        <v>#REF!</v>
      </c>
      <c r="X165" s="212" t="e">
        <f t="shared" si="94"/>
        <v>#REF!</v>
      </c>
      <c r="Y165" s="212" t="e">
        <f t="shared" si="93"/>
        <v>#REF!</v>
      </c>
      <c r="Z165" s="212" t="e">
        <f t="shared" si="93"/>
        <v>#REF!</v>
      </c>
      <c r="AA165" s="212" t="e">
        <f t="shared" si="93"/>
        <v>#REF!</v>
      </c>
      <c r="AB165" s="212" t="e">
        <f t="shared" si="93"/>
        <v>#REF!</v>
      </c>
      <c r="AC165" s="212" t="e">
        <f t="shared" si="93"/>
        <v>#REF!</v>
      </c>
      <c r="AD165" s="212" t="e">
        <f t="shared" si="93"/>
        <v>#REF!</v>
      </c>
      <c r="AE165" s="212" t="e">
        <f t="shared" si="93"/>
        <v>#REF!</v>
      </c>
      <c r="AF165" s="212" t="e">
        <f t="shared" si="93"/>
        <v>#REF!</v>
      </c>
      <c r="AG165" s="212" t="e">
        <f t="shared" si="93"/>
        <v>#NUM!</v>
      </c>
      <c r="AH165" s="212" t="e">
        <f t="shared" si="93"/>
        <v>#REF!</v>
      </c>
      <c r="AI165" s="212" t="e">
        <f t="shared" si="93"/>
        <v>#REF!</v>
      </c>
      <c r="AJ165" s="212" t="e">
        <f t="shared" si="93"/>
        <v>#REF!</v>
      </c>
      <c r="AK165" s="212" t="e">
        <f t="shared" si="93"/>
        <v>#REF!</v>
      </c>
      <c r="AL165" s="212" t="e">
        <f t="shared" si="93"/>
        <v>#REF!</v>
      </c>
      <c r="AM165" s="212" t="e">
        <f t="shared" si="93"/>
        <v>#REF!</v>
      </c>
      <c r="AN165" s="212" t="e">
        <f t="shared" si="93"/>
        <v>#REF!</v>
      </c>
      <c r="AO165" s="212" t="e">
        <f t="shared" si="93"/>
        <v>#REF!</v>
      </c>
      <c r="AP165" s="212" t="e">
        <f t="shared" si="93"/>
        <v>#REF!</v>
      </c>
      <c r="AQ165" s="212" t="e">
        <f t="shared" si="93"/>
        <v>#REF!</v>
      </c>
      <c r="AR165" s="212" t="e">
        <f t="shared" si="93"/>
        <v>#REF!</v>
      </c>
      <c r="AS165" s="212" t="e">
        <f t="shared" si="93"/>
        <v>#REF!</v>
      </c>
      <c r="AT165" s="212" t="e">
        <f t="shared" si="93"/>
        <v>#REF!</v>
      </c>
      <c r="AU165" s="212" t="e">
        <f t="shared" si="93"/>
        <v>#REF!</v>
      </c>
      <c r="AV165" s="212" t="e">
        <f t="shared" si="93"/>
        <v>#REF!</v>
      </c>
      <c r="AW165" s="212" t="e">
        <f t="shared" si="93"/>
        <v>#REF!</v>
      </c>
      <c r="AX165" s="212" t="e">
        <f t="shared" si="93"/>
        <v>#REF!</v>
      </c>
      <c r="AY165" s="212" t="e">
        <f t="shared" si="93"/>
        <v>#REF!</v>
      </c>
      <c r="AZ165" s="212" t="e">
        <f t="shared" si="93"/>
        <v>#REF!</v>
      </c>
      <c r="BA165" s="212" t="e">
        <f t="shared" si="93"/>
        <v>#REF!</v>
      </c>
      <c r="BB165" s="212" t="e">
        <f t="shared" si="93"/>
        <v>#REF!</v>
      </c>
      <c r="BC165" s="212" t="e">
        <f t="shared" si="93"/>
        <v>#REF!</v>
      </c>
      <c r="BD165" s="212" t="e">
        <f t="shared" si="93"/>
        <v>#REF!</v>
      </c>
      <c r="BE165" s="212" t="e">
        <f t="shared" si="93"/>
        <v>#REF!</v>
      </c>
      <c r="BF165" s="212" t="e">
        <f t="shared" si="93"/>
        <v>#REF!</v>
      </c>
      <c r="BG165" s="212" t="e">
        <f t="shared" si="93"/>
        <v>#REF!</v>
      </c>
      <c r="BH165" s="212" t="e">
        <f t="shared" si="93"/>
        <v>#REF!</v>
      </c>
      <c r="BI165" s="212" t="e">
        <f t="shared" si="93"/>
        <v>#REF!</v>
      </c>
      <c r="BJ165" s="212"/>
      <c r="BK165" s="212" t="e">
        <f t="shared" si="93"/>
        <v>#REF!</v>
      </c>
      <c r="BL165" s="212" t="e">
        <f t="shared" si="93"/>
        <v>#REF!</v>
      </c>
      <c r="BM165" s="212" t="e">
        <f t="shared" si="93"/>
        <v>#REF!</v>
      </c>
      <c r="BN165" s="212" t="e">
        <f t="shared" si="93"/>
        <v>#REF!</v>
      </c>
      <c r="BO165" s="212" t="e">
        <f t="shared" si="93"/>
        <v>#REF!</v>
      </c>
      <c r="BP165" s="212" t="e">
        <f t="shared" si="93"/>
        <v>#REF!</v>
      </c>
      <c r="BQ165" s="212" t="e">
        <f t="shared" si="93"/>
        <v>#REF!</v>
      </c>
      <c r="BR165" s="212" t="e">
        <f t="shared" si="93"/>
        <v>#REF!</v>
      </c>
      <c r="BS165" s="212" t="e">
        <f t="shared" si="93"/>
        <v>#REF!</v>
      </c>
      <c r="BT165" s="212" t="e">
        <f t="shared" si="90"/>
        <v>#REF!</v>
      </c>
      <c r="BU165" s="212" t="e">
        <f t="shared" si="90"/>
        <v>#REF!</v>
      </c>
      <c r="BV165" s="212" t="e">
        <f t="shared" si="90"/>
        <v>#REF!</v>
      </c>
      <c r="BW165" s="212" t="e">
        <f t="shared" si="90"/>
        <v>#REF!</v>
      </c>
      <c r="BX165" s="212" t="e">
        <f t="shared" si="90"/>
        <v>#REF!</v>
      </c>
      <c r="BY165" s="212" t="e">
        <f t="shared" si="90"/>
        <v>#REF!</v>
      </c>
      <c r="BZ165" s="212" t="e">
        <f t="shared" si="90"/>
        <v>#REF!</v>
      </c>
      <c r="CA165" s="212" t="e">
        <f t="shared" si="90"/>
        <v>#REF!</v>
      </c>
      <c r="CB165" s="212" t="e">
        <f t="shared" si="90"/>
        <v>#REF!</v>
      </c>
      <c r="CC165" s="212" t="e">
        <f t="shared" si="90"/>
        <v>#NUM!</v>
      </c>
      <c r="CD165" s="212"/>
      <c r="CE165" s="212"/>
      <c r="CF165" s="212"/>
      <c r="CG165" s="212"/>
      <c r="CH165" s="212"/>
    </row>
    <row r="166" spans="4:86" x14ac:dyDescent="0.2">
      <c r="D166" t="str">
        <f t="shared" si="91"/>
        <v xml:space="preserve">     Y3Y3 </v>
      </c>
      <c r="F166" s="15" t="s">
        <v>147</v>
      </c>
      <c r="G166" t="s">
        <v>128</v>
      </c>
      <c r="I166" s="212" t="e">
        <f t="shared" si="94"/>
        <v>#REF!</v>
      </c>
      <c r="J166" s="212" t="e">
        <f t="shared" si="93"/>
        <v>#REF!</v>
      </c>
      <c r="K166" s="212" t="e">
        <f t="shared" si="93"/>
        <v>#REF!</v>
      </c>
      <c r="L166" s="212" t="e">
        <f t="shared" si="93"/>
        <v>#REF!</v>
      </c>
      <c r="M166" s="212" t="e">
        <f t="shared" si="93"/>
        <v>#REF!</v>
      </c>
      <c r="N166" s="212" t="e">
        <f t="shared" si="93"/>
        <v>#REF!</v>
      </c>
      <c r="O166" s="212" t="e">
        <f t="shared" si="93"/>
        <v>#REF!</v>
      </c>
      <c r="P166" s="212" t="e">
        <f t="shared" si="93"/>
        <v>#REF!</v>
      </c>
      <c r="Q166" s="212" t="e">
        <f t="shared" si="93"/>
        <v>#REF!</v>
      </c>
      <c r="R166" s="212" t="e">
        <f t="shared" si="93"/>
        <v>#REF!</v>
      </c>
      <c r="S166" s="212" t="e">
        <f t="shared" si="93"/>
        <v>#REF!</v>
      </c>
      <c r="T166" s="212" t="e">
        <f t="shared" si="93"/>
        <v>#REF!</v>
      </c>
      <c r="U166" s="212" t="e">
        <f t="shared" si="93"/>
        <v>#REF!</v>
      </c>
      <c r="V166" s="212" t="e">
        <f t="shared" si="93"/>
        <v>#REF!</v>
      </c>
      <c r="W166" s="212" t="e">
        <f t="shared" si="93"/>
        <v>#REF!</v>
      </c>
      <c r="X166" s="212" t="e">
        <f t="shared" si="93"/>
        <v>#REF!</v>
      </c>
      <c r="Y166" s="212" t="e">
        <f t="shared" si="93"/>
        <v>#REF!</v>
      </c>
      <c r="Z166" s="212" t="e">
        <f t="shared" si="93"/>
        <v>#REF!</v>
      </c>
      <c r="AA166" s="212" t="e">
        <f t="shared" si="93"/>
        <v>#REF!</v>
      </c>
      <c r="AB166" s="212" t="e">
        <f t="shared" si="93"/>
        <v>#REF!</v>
      </c>
      <c r="AC166" s="212" t="e">
        <f t="shared" si="93"/>
        <v>#REF!</v>
      </c>
      <c r="AD166" s="212" t="e">
        <f t="shared" si="93"/>
        <v>#REF!</v>
      </c>
      <c r="AE166" s="212" t="e">
        <f t="shared" si="93"/>
        <v>#REF!</v>
      </c>
      <c r="AF166" s="212" t="e">
        <f t="shared" si="93"/>
        <v>#REF!</v>
      </c>
      <c r="AG166" s="212" t="e">
        <f t="shared" si="93"/>
        <v>#REF!</v>
      </c>
      <c r="AH166" s="212" t="e">
        <f t="shared" si="93"/>
        <v>#REF!</v>
      </c>
      <c r="AI166" s="212" t="e">
        <f t="shared" si="93"/>
        <v>#REF!</v>
      </c>
      <c r="AJ166" s="212" t="e">
        <f t="shared" si="93"/>
        <v>#REF!</v>
      </c>
      <c r="AK166" s="212" t="e">
        <f t="shared" si="93"/>
        <v>#REF!</v>
      </c>
      <c r="AL166" s="212" t="e">
        <f t="shared" si="93"/>
        <v>#REF!</v>
      </c>
      <c r="AM166" s="212" t="e">
        <f t="shared" si="93"/>
        <v>#REF!</v>
      </c>
      <c r="AN166" s="212" t="e">
        <f t="shared" si="93"/>
        <v>#REF!</v>
      </c>
      <c r="AO166" s="212" t="e">
        <f t="shared" si="93"/>
        <v>#REF!</v>
      </c>
      <c r="AP166" s="212" t="e">
        <f t="shared" si="93"/>
        <v>#REF!</v>
      </c>
      <c r="AQ166" s="212" t="e">
        <f t="shared" si="93"/>
        <v>#REF!</v>
      </c>
      <c r="AR166" s="212" t="e">
        <f t="shared" si="93"/>
        <v>#REF!</v>
      </c>
      <c r="AS166" s="212" t="e">
        <f t="shared" si="93"/>
        <v>#REF!</v>
      </c>
      <c r="AT166" s="212" t="e">
        <f t="shared" si="93"/>
        <v>#REF!</v>
      </c>
      <c r="AU166" s="212" t="e">
        <f t="shared" si="93"/>
        <v>#REF!</v>
      </c>
      <c r="AV166" s="212" t="e">
        <f t="shared" si="93"/>
        <v>#REF!</v>
      </c>
      <c r="AW166" s="212" t="e">
        <f t="shared" si="93"/>
        <v>#REF!</v>
      </c>
      <c r="AX166" s="212" t="e">
        <f t="shared" si="93"/>
        <v>#REF!</v>
      </c>
      <c r="AY166" s="212" t="e">
        <f t="shared" si="93"/>
        <v>#REF!</v>
      </c>
      <c r="AZ166" s="212" t="e">
        <f t="shared" si="93"/>
        <v>#REF!</v>
      </c>
      <c r="BA166" s="212" t="e">
        <f t="shared" si="93"/>
        <v>#REF!</v>
      </c>
      <c r="BB166" s="212" t="e">
        <f t="shared" si="93"/>
        <v>#REF!</v>
      </c>
      <c r="BC166" s="212" t="e">
        <f t="shared" si="93"/>
        <v>#REF!</v>
      </c>
      <c r="BD166" s="212" t="e">
        <f t="shared" si="93"/>
        <v>#REF!</v>
      </c>
      <c r="BE166" s="212" t="e">
        <f t="shared" si="93"/>
        <v>#REF!</v>
      </c>
      <c r="BF166" s="212" t="e">
        <f t="shared" si="93"/>
        <v>#REF!</v>
      </c>
      <c r="BG166" s="212" t="e">
        <f t="shared" si="93"/>
        <v>#REF!</v>
      </c>
      <c r="BH166" s="212" t="e">
        <f t="shared" si="93"/>
        <v>#REF!</v>
      </c>
      <c r="BI166" s="212" t="e">
        <f t="shared" si="93"/>
        <v>#REF!</v>
      </c>
      <c r="BJ166" s="212"/>
      <c r="BK166" s="212" t="e">
        <f t="shared" si="93"/>
        <v>#REF!</v>
      </c>
      <c r="BL166" s="212" t="e">
        <f t="shared" si="93"/>
        <v>#REF!</v>
      </c>
      <c r="BM166" s="212" t="e">
        <f t="shared" si="93"/>
        <v>#REF!</v>
      </c>
      <c r="BN166" s="212" t="e">
        <f t="shared" si="93"/>
        <v>#REF!</v>
      </c>
      <c r="BO166" s="212" t="e">
        <f t="shared" si="93"/>
        <v>#REF!</v>
      </c>
      <c r="BP166" s="212" t="e">
        <f t="shared" si="93"/>
        <v>#REF!</v>
      </c>
      <c r="BQ166" s="212" t="e">
        <f t="shared" si="93"/>
        <v>#REF!</v>
      </c>
      <c r="BR166" s="212" t="e">
        <f t="shared" si="93"/>
        <v>#REF!</v>
      </c>
      <c r="BS166" s="212" t="e">
        <f t="shared" si="93"/>
        <v>#REF!</v>
      </c>
      <c r="BT166" s="212" t="e">
        <f t="shared" si="90"/>
        <v>#REF!</v>
      </c>
      <c r="BU166" s="212" t="e">
        <f t="shared" si="90"/>
        <v>#REF!</v>
      </c>
      <c r="BV166" s="212" t="e">
        <f t="shared" si="90"/>
        <v>#REF!</v>
      </c>
      <c r="BW166" s="212" t="e">
        <f t="shared" si="90"/>
        <v>#REF!</v>
      </c>
      <c r="BX166" s="212" t="e">
        <f t="shared" si="90"/>
        <v>#REF!</v>
      </c>
      <c r="BY166" s="212" t="e">
        <f t="shared" si="90"/>
        <v>#REF!</v>
      </c>
      <c r="BZ166" s="212" t="e">
        <f t="shared" si="90"/>
        <v>#REF!</v>
      </c>
      <c r="CA166" s="212" t="e">
        <f t="shared" si="90"/>
        <v>#REF!</v>
      </c>
      <c r="CB166" s="212" t="e">
        <f t="shared" si="90"/>
        <v>#REF!</v>
      </c>
      <c r="CC166" s="212" t="e">
        <f t="shared" si="90"/>
        <v>#REF!</v>
      </c>
      <c r="CD166" s="212"/>
      <c r="CE166" s="212"/>
      <c r="CF166" s="212"/>
      <c r="CG166" s="212"/>
      <c r="CH166" s="212"/>
    </row>
    <row r="167" spans="4:86" x14ac:dyDescent="0.2">
      <c r="D167" t="str">
        <f t="shared" si="91"/>
        <v xml:space="preserve">     WKY1 </v>
      </c>
      <c r="F167" s="15" t="s">
        <v>147</v>
      </c>
      <c r="G167" t="s">
        <v>128</v>
      </c>
      <c r="I167" s="212" t="e">
        <f t="shared" si="94"/>
        <v>#REF!</v>
      </c>
      <c r="J167" s="212" t="e">
        <f t="shared" si="94"/>
        <v>#REF!</v>
      </c>
      <c r="K167" s="212" t="e">
        <f t="shared" si="94"/>
        <v>#REF!</v>
      </c>
      <c r="L167" s="212" t="e">
        <f t="shared" si="94"/>
        <v>#REF!</v>
      </c>
      <c r="M167" s="212" t="e">
        <f t="shared" si="94"/>
        <v>#REF!</v>
      </c>
      <c r="N167" s="212" t="e">
        <f t="shared" si="94"/>
        <v>#REF!</v>
      </c>
      <c r="O167" s="212" t="e">
        <f t="shared" si="94"/>
        <v>#REF!</v>
      </c>
      <c r="P167" s="212" t="e">
        <f t="shared" si="94"/>
        <v>#REF!</v>
      </c>
      <c r="Q167" s="212" t="e">
        <f t="shared" si="94"/>
        <v>#REF!</v>
      </c>
      <c r="R167" s="212" t="e">
        <f t="shared" si="94"/>
        <v>#REF!</v>
      </c>
      <c r="S167" s="212" t="e">
        <f t="shared" si="94"/>
        <v>#REF!</v>
      </c>
      <c r="T167" s="212" t="e">
        <f t="shared" si="94"/>
        <v>#REF!</v>
      </c>
      <c r="U167" s="212" t="e">
        <f t="shared" si="94"/>
        <v>#REF!</v>
      </c>
      <c r="V167" s="212" t="e">
        <f t="shared" si="94"/>
        <v>#REF!</v>
      </c>
      <c r="W167" s="212" t="e">
        <f t="shared" si="94"/>
        <v>#REF!</v>
      </c>
      <c r="X167" s="212" t="e">
        <f t="shared" si="94"/>
        <v>#REF!</v>
      </c>
      <c r="Y167" s="212" t="e">
        <f t="shared" si="93"/>
        <v>#REF!</v>
      </c>
      <c r="Z167" s="212" t="e">
        <f t="shared" si="93"/>
        <v>#REF!</v>
      </c>
      <c r="AA167" s="212" t="e">
        <f t="shared" si="93"/>
        <v>#REF!</v>
      </c>
      <c r="AB167" s="212" t="e">
        <f t="shared" si="93"/>
        <v>#REF!</v>
      </c>
      <c r="AC167" s="212" t="e">
        <f t="shared" si="93"/>
        <v>#REF!</v>
      </c>
      <c r="AD167" s="212" t="e">
        <f t="shared" si="93"/>
        <v>#REF!</v>
      </c>
      <c r="AE167" s="212" t="e">
        <f t="shared" si="93"/>
        <v>#REF!</v>
      </c>
      <c r="AF167" s="212" t="e">
        <f t="shared" si="93"/>
        <v>#REF!</v>
      </c>
      <c r="AG167" s="212" t="e">
        <f t="shared" si="93"/>
        <v>#REF!</v>
      </c>
      <c r="AH167" s="212" t="e">
        <f t="shared" si="93"/>
        <v>#REF!</v>
      </c>
      <c r="AI167" s="212" t="e">
        <f t="shared" si="93"/>
        <v>#REF!</v>
      </c>
      <c r="AJ167" s="212" t="e">
        <f t="shared" si="93"/>
        <v>#REF!</v>
      </c>
      <c r="AK167" s="212" t="e">
        <f t="shared" si="93"/>
        <v>#REF!</v>
      </c>
      <c r="AL167" s="212" t="e">
        <f t="shared" si="93"/>
        <v>#REF!</v>
      </c>
      <c r="AM167" s="212" t="e">
        <f t="shared" si="93"/>
        <v>#REF!</v>
      </c>
      <c r="AN167" s="212" t="e">
        <f t="shared" si="93"/>
        <v>#REF!</v>
      </c>
      <c r="AO167" s="212" t="e">
        <f t="shared" si="93"/>
        <v>#REF!</v>
      </c>
      <c r="AP167" s="212" t="e">
        <f t="shared" si="93"/>
        <v>#REF!</v>
      </c>
      <c r="AQ167" s="212" t="e">
        <f t="shared" si="93"/>
        <v>#REF!</v>
      </c>
      <c r="AR167" s="212" t="e">
        <f t="shared" si="93"/>
        <v>#REF!</v>
      </c>
      <c r="AS167" s="212" t="e">
        <f t="shared" si="93"/>
        <v>#REF!</v>
      </c>
      <c r="AT167" s="212" t="e">
        <f t="shared" si="93"/>
        <v>#REF!</v>
      </c>
      <c r="AU167" s="212" t="e">
        <f t="shared" si="93"/>
        <v>#REF!</v>
      </c>
      <c r="AV167" s="212" t="e">
        <f t="shared" si="93"/>
        <v>#REF!</v>
      </c>
      <c r="AW167" s="212" t="e">
        <f t="shared" si="93"/>
        <v>#REF!</v>
      </c>
      <c r="AX167" s="212" t="e">
        <f t="shared" si="93"/>
        <v>#REF!</v>
      </c>
      <c r="AY167" s="212" t="e">
        <f t="shared" si="93"/>
        <v>#REF!</v>
      </c>
      <c r="AZ167" s="212" t="e">
        <f t="shared" si="93"/>
        <v>#REF!</v>
      </c>
      <c r="BA167" s="212" t="e">
        <f t="shared" si="93"/>
        <v>#REF!</v>
      </c>
      <c r="BB167" s="212" t="e">
        <f t="shared" si="93"/>
        <v>#REF!</v>
      </c>
      <c r="BC167" s="212" t="e">
        <f t="shared" si="93"/>
        <v>#REF!</v>
      </c>
      <c r="BD167" s="212" t="e">
        <f t="shared" si="93"/>
        <v>#REF!</v>
      </c>
      <c r="BE167" s="212" t="e">
        <f t="shared" si="93"/>
        <v>#REF!</v>
      </c>
      <c r="BF167" s="212" t="e">
        <f t="shared" si="93"/>
        <v>#REF!</v>
      </c>
      <c r="BG167" s="212" t="e">
        <f t="shared" si="93"/>
        <v>#REF!</v>
      </c>
      <c r="BH167" s="212" t="e">
        <f t="shared" si="93"/>
        <v>#REF!</v>
      </c>
      <c r="BI167" s="212" t="e">
        <f t="shared" si="93"/>
        <v>#REF!</v>
      </c>
      <c r="BJ167" s="212"/>
      <c r="BK167" s="212" t="e">
        <f t="shared" si="93"/>
        <v>#REF!</v>
      </c>
      <c r="BL167" s="212" t="e">
        <f t="shared" si="93"/>
        <v>#REF!</v>
      </c>
      <c r="BM167" s="212" t="e">
        <f t="shared" si="93"/>
        <v>#REF!</v>
      </c>
      <c r="BN167" s="212" t="e">
        <f t="shared" si="93"/>
        <v>#REF!</v>
      </c>
      <c r="BO167" s="212" t="e">
        <f t="shared" ref="BO167:BS167" si="95">BO103*BO146</f>
        <v>#REF!</v>
      </c>
      <c r="BP167" s="212" t="e">
        <f t="shared" si="95"/>
        <v>#REF!</v>
      </c>
      <c r="BQ167" s="212" t="e">
        <f t="shared" si="95"/>
        <v>#REF!</v>
      </c>
      <c r="BR167" s="212" t="e">
        <f t="shared" si="95"/>
        <v>#REF!</v>
      </c>
      <c r="BS167" s="212" t="e">
        <f t="shared" si="95"/>
        <v>#REF!</v>
      </c>
      <c r="BT167" s="212" t="e">
        <f t="shared" si="90"/>
        <v>#REF!</v>
      </c>
      <c r="BU167" s="212" t="e">
        <f t="shared" si="90"/>
        <v>#REF!</v>
      </c>
      <c r="BV167" s="212" t="e">
        <f t="shared" si="90"/>
        <v>#REF!</v>
      </c>
      <c r="BW167" s="212" t="e">
        <f t="shared" si="90"/>
        <v>#REF!</v>
      </c>
      <c r="BX167" s="212" t="e">
        <f t="shared" si="90"/>
        <v>#REF!</v>
      </c>
      <c r="BY167" s="212" t="e">
        <f t="shared" si="90"/>
        <v>#REF!</v>
      </c>
      <c r="BZ167" s="212" t="e">
        <f t="shared" si="90"/>
        <v>#REF!</v>
      </c>
      <c r="CA167" s="212" t="e">
        <f t="shared" si="90"/>
        <v>#REF!</v>
      </c>
      <c r="CB167" s="212" t="e">
        <f t="shared" si="90"/>
        <v>#REF!</v>
      </c>
      <c r="CC167" s="212" t="e">
        <f t="shared" si="90"/>
        <v>#REF!</v>
      </c>
      <c r="CD167" s="212"/>
      <c r="CE167" s="212"/>
      <c r="CF167" s="212"/>
      <c r="CG167" s="212"/>
      <c r="CH167" s="212"/>
    </row>
    <row r="168" spans="4:86" x14ac:dyDescent="0.2">
      <c r="D168" t="str">
        <f t="shared" si="91"/>
        <v xml:space="preserve">     WKY2 </v>
      </c>
      <c r="F168" s="15" t="s">
        <v>147</v>
      </c>
      <c r="G168" t="s">
        <v>128</v>
      </c>
      <c r="I168" s="212" t="e">
        <f t="shared" si="94"/>
        <v>#REF!</v>
      </c>
      <c r="J168" s="212" t="e">
        <f t="shared" si="94"/>
        <v>#REF!</v>
      </c>
      <c r="K168" s="212" t="e">
        <f t="shared" si="94"/>
        <v>#REF!</v>
      </c>
      <c r="L168" s="212" t="e">
        <f t="shared" si="94"/>
        <v>#NUM!</v>
      </c>
      <c r="M168" s="212" t="e">
        <f t="shared" si="94"/>
        <v>#REF!</v>
      </c>
      <c r="N168" s="212" t="e">
        <f t="shared" si="94"/>
        <v>#REF!</v>
      </c>
      <c r="O168" s="212" t="e">
        <f t="shared" si="94"/>
        <v>#REF!</v>
      </c>
      <c r="P168" s="212" t="e">
        <f t="shared" si="94"/>
        <v>#REF!</v>
      </c>
      <c r="Q168" s="212" t="e">
        <f t="shared" si="94"/>
        <v>#REF!</v>
      </c>
      <c r="R168" s="212" t="e">
        <f t="shared" si="94"/>
        <v>#REF!</v>
      </c>
      <c r="S168" s="212" t="e">
        <f t="shared" si="94"/>
        <v>#REF!</v>
      </c>
      <c r="T168" s="212" t="e">
        <f t="shared" si="94"/>
        <v>#REF!</v>
      </c>
      <c r="U168" s="212" t="e">
        <f t="shared" si="94"/>
        <v>#REF!</v>
      </c>
      <c r="V168" s="212" t="e">
        <f t="shared" si="94"/>
        <v>#REF!</v>
      </c>
      <c r="W168" s="212" t="e">
        <f t="shared" si="94"/>
        <v>#REF!</v>
      </c>
      <c r="X168" s="212" t="e">
        <f t="shared" si="94"/>
        <v>#REF!</v>
      </c>
      <c r="Y168" s="212" t="e">
        <f t="shared" ref="Y168:BS173" si="96">Y104*Y147</f>
        <v>#REF!</v>
      </c>
      <c r="Z168" s="212" t="e">
        <f t="shared" si="96"/>
        <v>#REF!</v>
      </c>
      <c r="AA168" s="212" t="e">
        <f t="shared" si="96"/>
        <v>#REF!</v>
      </c>
      <c r="AB168" s="212" t="e">
        <f t="shared" si="96"/>
        <v>#REF!</v>
      </c>
      <c r="AC168" s="212" t="e">
        <f t="shared" si="96"/>
        <v>#REF!</v>
      </c>
      <c r="AD168" s="212" t="e">
        <f t="shared" si="96"/>
        <v>#REF!</v>
      </c>
      <c r="AE168" s="212" t="e">
        <f t="shared" si="96"/>
        <v>#REF!</v>
      </c>
      <c r="AF168" s="212" t="e">
        <f t="shared" si="96"/>
        <v>#REF!</v>
      </c>
      <c r="AG168" s="212" t="e">
        <f t="shared" si="96"/>
        <v>#NUM!</v>
      </c>
      <c r="AH168" s="212" t="e">
        <f t="shared" si="96"/>
        <v>#REF!</v>
      </c>
      <c r="AI168" s="212" t="e">
        <f t="shared" si="96"/>
        <v>#REF!</v>
      </c>
      <c r="AJ168" s="212" t="e">
        <f t="shared" si="96"/>
        <v>#REF!</v>
      </c>
      <c r="AK168" s="212" t="e">
        <f t="shared" si="96"/>
        <v>#REF!</v>
      </c>
      <c r="AL168" s="212" t="e">
        <f t="shared" si="96"/>
        <v>#REF!</v>
      </c>
      <c r="AM168" s="212" t="e">
        <f t="shared" si="96"/>
        <v>#REF!</v>
      </c>
      <c r="AN168" s="212" t="e">
        <f t="shared" si="96"/>
        <v>#REF!</v>
      </c>
      <c r="AO168" s="212" t="e">
        <f t="shared" si="96"/>
        <v>#REF!</v>
      </c>
      <c r="AP168" s="212" t="e">
        <f t="shared" si="96"/>
        <v>#REF!</v>
      </c>
      <c r="AQ168" s="212" t="e">
        <f t="shared" si="96"/>
        <v>#REF!</v>
      </c>
      <c r="AR168" s="212" t="e">
        <f t="shared" si="96"/>
        <v>#REF!</v>
      </c>
      <c r="AS168" s="212" t="e">
        <f t="shared" si="96"/>
        <v>#REF!</v>
      </c>
      <c r="AT168" s="212" t="e">
        <f t="shared" si="96"/>
        <v>#REF!</v>
      </c>
      <c r="AU168" s="212" t="e">
        <f t="shared" si="96"/>
        <v>#REF!</v>
      </c>
      <c r="AV168" s="212" t="e">
        <f t="shared" si="96"/>
        <v>#REF!</v>
      </c>
      <c r="AW168" s="212" t="e">
        <f t="shared" si="96"/>
        <v>#REF!</v>
      </c>
      <c r="AX168" s="212" t="e">
        <f t="shared" si="96"/>
        <v>#REF!</v>
      </c>
      <c r="AY168" s="212" t="e">
        <f t="shared" si="96"/>
        <v>#REF!</v>
      </c>
      <c r="AZ168" s="212" t="e">
        <f t="shared" si="96"/>
        <v>#REF!</v>
      </c>
      <c r="BA168" s="212" t="e">
        <f t="shared" si="96"/>
        <v>#REF!</v>
      </c>
      <c r="BB168" s="212" t="e">
        <f t="shared" si="96"/>
        <v>#REF!</v>
      </c>
      <c r="BC168" s="212" t="e">
        <f t="shared" si="96"/>
        <v>#REF!</v>
      </c>
      <c r="BD168" s="212" t="e">
        <f t="shared" si="96"/>
        <v>#REF!</v>
      </c>
      <c r="BE168" s="212" t="e">
        <f t="shared" si="96"/>
        <v>#REF!</v>
      </c>
      <c r="BF168" s="212" t="e">
        <f t="shared" si="96"/>
        <v>#REF!</v>
      </c>
      <c r="BG168" s="212" t="e">
        <f t="shared" si="96"/>
        <v>#REF!</v>
      </c>
      <c r="BH168" s="212" t="e">
        <f t="shared" si="96"/>
        <v>#REF!</v>
      </c>
      <c r="BI168" s="212" t="e">
        <f t="shared" si="96"/>
        <v>#REF!</v>
      </c>
      <c r="BJ168" s="212"/>
      <c r="BK168" s="212" t="e">
        <f t="shared" si="96"/>
        <v>#REF!</v>
      </c>
      <c r="BL168" s="212" t="e">
        <f t="shared" si="96"/>
        <v>#REF!</v>
      </c>
      <c r="BM168" s="212" t="e">
        <f t="shared" si="96"/>
        <v>#REF!</v>
      </c>
      <c r="BN168" s="212" t="e">
        <f t="shared" si="96"/>
        <v>#REF!</v>
      </c>
      <c r="BO168" s="212" t="e">
        <f t="shared" si="96"/>
        <v>#REF!</v>
      </c>
      <c r="BP168" s="212" t="e">
        <f t="shared" si="96"/>
        <v>#REF!</v>
      </c>
      <c r="BQ168" s="212" t="e">
        <f t="shared" si="96"/>
        <v>#REF!</v>
      </c>
      <c r="BR168" s="212" t="e">
        <f t="shared" si="96"/>
        <v>#REF!</v>
      </c>
      <c r="BS168" s="212" t="e">
        <f t="shared" si="96"/>
        <v>#REF!</v>
      </c>
      <c r="BT168" s="212" t="e">
        <f t="shared" si="90"/>
        <v>#REF!</v>
      </c>
      <c r="BU168" s="212" t="e">
        <f t="shared" si="90"/>
        <v>#REF!</v>
      </c>
      <c r="BV168" s="212" t="e">
        <f t="shared" si="90"/>
        <v>#REF!</v>
      </c>
      <c r="BW168" s="212" t="e">
        <f t="shared" si="90"/>
        <v>#REF!</v>
      </c>
      <c r="BX168" s="212" t="e">
        <f t="shared" si="90"/>
        <v>#REF!</v>
      </c>
      <c r="BY168" s="212" t="e">
        <f t="shared" si="90"/>
        <v>#REF!</v>
      </c>
      <c r="BZ168" s="212" t="e">
        <f t="shared" si="90"/>
        <v>#REF!</v>
      </c>
      <c r="CA168" s="212" t="e">
        <f t="shared" si="90"/>
        <v>#REF!</v>
      </c>
      <c r="CB168" s="212" t="e">
        <f t="shared" si="90"/>
        <v>#REF!</v>
      </c>
      <c r="CC168" s="212" t="e">
        <f t="shared" si="90"/>
        <v>#REF!</v>
      </c>
      <c r="CD168" s="212"/>
      <c r="CE168" s="212"/>
      <c r="CF168" s="212"/>
      <c r="CG168" s="212"/>
      <c r="CH168" s="212"/>
    </row>
    <row r="169" spans="4:86" x14ac:dyDescent="0.2">
      <c r="D169" t="str">
        <f t="shared" si="91"/>
        <v xml:space="preserve">     WKY3 </v>
      </c>
      <c r="F169" s="15" t="s">
        <v>147</v>
      </c>
      <c r="G169" t="s">
        <v>128</v>
      </c>
      <c r="I169" s="212" t="e">
        <f t="shared" si="94"/>
        <v>#REF!</v>
      </c>
      <c r="J169" s="212" t="e">
        <f t="shared" si="94"/>
        <v>#REF!</v>
      </c>
      <c r="K169" s="212" t="e">
        <f t="shared" si="94"/>
        <v>#REF!</v>
      </c>
      <c r="L169" s="212" t="e">
        <f t="shared" si="94"/>
        <v>#REF!</v>
      </c>
      <c r="M169" s="212" t="e">
        <f t="shared" si="94"/>
        <v>#REF!</v>
      </c>
      <c r="N169" s="212" t="e">
        <f t="shared" si="94"/>
        <v>#REF!</v>
      </c>
      <c r="O169" s="212" t="e">
        <f t="shared" si="94"/>
        <v>#REF!</v>
      </c>
      <c r="P169" s="212" t="e">
        <f t="shared" si="94"/>
        <v>#REF!</v>
      </c>
      <c r="Q169" s="212" t="e">
        <f t="shared" si="94"/>
        <v>#REF!</v>
      </c>
      <c r="R169" s="212" t="e">
        <f t="shared" si="94"/>
        <v>#REF!</v>
      </c>
      <c r="S169" s="212" t="e">
        <f t="shared" si="94"/>
        <v>#REF!</v>
      </c>
      <c r="T169" s="212" t="e">
        <f t="shared" si="94"/>
        <v>#REF!</v>
      </c>
      <c r="U169" s="212" t="e">
        <f t="shared" si="94"/>
        <v>#REF!</v>
      </c>
      <c r="V169" s="212" t="e">
        <f t="shared" si="94"/>
        <v>#REF!</v>
      </c>
      <c r="W169" s="212" t="e">
        <f t="shared" si="94"/>
        <v>#REF!</v>
      </c>
      <c r="X169" s="212" t="e">
        <f t="shared" si="94"/>
        <v>#REF!</v>
      </c>
      <c r="Y169" s="212" t="e">
        <f t="shared" si="96"/>
        <v>#REF!</v>
      </c>
      <c r="Z169" s="212" t="e">
        <f t="shared" si="96"/>
        <v>#REF!</v>
      </c>
      <c r="AA169" s="212" t="e">
        <f t="shared" si="96"/>
        <v>#REF!</v>
      </c>
      <c r="AB169" s="212" t="e">
        <f t="shared" si="96"/>
        <v>#REF!</v>
      </c>
      <c r="AC169" s="212" t="e">
        <f t="shared" si="96"/>
        <v>#REF!</v>
      </c>
      <c r="AD169" s="212" t="e">
        <f t="shared" si="96"/>
        <v>#REF!</v>
      </c>
      <c r="AE169" s="212" t="e">
        <f t="shared" si="96"/>
        <v>#REF!</v>
      </c>
      <c r="AF169" s="212" t="e">
        <f t="shared" si="96"/>
        <v>#REF!</v>
      </c>
      <c r="AG169" s="212" t="e">
        <f t="shared" si="96"/>
        <v>#REF!</v>
      </c>
      <c r="AH169" s="212" t="e">
        <f t="shared" si="96"/>
        <v>#REF!</v>
      </c>
      <c r="AI169" s="212" t="e">
        <f t="shared" si="96"/>
        <v>#REF!</v>
      </c>
      <c r="AJ169" s="212" t="e">
        <f t="shared" si="96"/>
        <v>#REF!</v>
      </c>
      <c r="AK169" s="212" t="e">
        <f t="shared" si="96"/>
        <v>#REF!</v>
      </c>
      <c r="AL169" s="212" t="e">
        <f t="shared" si="96"/>
        <v>#REF!</v>
      </c>
      <c r="AM169" s="212" t="e">
        <f t="shared" si="96"/>
        <v>#REF!</v>
      </c>
      <c r="AN169" s="212" t="e">
        <f t="shared" si="96"/>
        <v>#REF!</v>
      </c>
      <c r="AO169" s="212" t="e">
        <f t="shared" si="96"/>
        <v>#REF!</v>
      </c>
      <c r="AP169" s="212" t="e">
        <f t="shared" si="96"/>
        <v>#REF!</v>
      </c>
      <c r="AQ169" s="212" t="e">
        <f t="shared" si="96"/>
        <v>#REF!</v>
      </c>
      <c r="AR169" s="212" t="e">
        <f t="shared" si="96"/>
        <v>#REF!</v>
      </c>
      <c r="AS169" s="212" t="e">
        <f t="shared" si="96"/>
        <v>#REF!</v>
      </c>
      <c r="AT169" s="212" t="e">
        <f t="shared" si="96"/>
        <v>#REF!</v>
      </c>
      <c r="AU169" s="212" t="e">
        <f t="shared" si="96"/>
        <v>#REF!</v>
      </c>
      <c r="AV169" s="212" t="e">
        <f t="shared" si="96"/>
        <v>#REF!</v>
      </c>
      <c r="AW169" s="212" t="e">
        <f t="shared" si="96"/>
        <v>#REF!</v>
      </c>
      <c r="AX169" s="212" t="e">
        <f t="shared" si="96"/>
        <v>#REF!</v>
      </c>
      <c r="AY169" s="212" t="e">
        <f t="shared" si="96"/>
        <v>#REF!</v>
      </c>
      <c r="AZ169" s="212" t="e">
        <f t="shared" si="96"/>
        <v>#REF!</v>
      </c>
      <c r="BA169" s="212" t="e">
        <f t="shared" si="96"/>
        <v>#REF!</v>
      </c>
      <c r="BB169" s="212" t="e">
        <f t="shared" si="96"/>
        <v>#REF!</v>
      </c>
      <c r="BC169" s="212" t="e">
        <f t="shared" si="96"/>
        <v>#REF!</v>
      </c>
      <c r="BD169" s="212" t="e">
        <f t="shared" si="96"/>
        <v>#REF!</v>
      </c>
      <c r="BE169" s="212" t="e">
        <f t="shared" si="96"/>
        <v>#REF!</v>
      </c>
      <c r="BF169" s="212" t="e">
        <f t="shared" si="96"/>
        <v>#REF!</v>
      </c>
      <c r="BG169" s="212" t="e">
        <f t="shared" si="96"/>
        <v>#REF!</v>
      </c>
      <c r="BH169" s="212" t="e">
        <f t="shared" si="96"/>
        <v>#REF!</v>
      </c>
      <c r="BI169" s="212" t="e">
        <f t="shared" si="96"/>
        <v>#REF!</v>
      </c>
      <c r="BJ169" s="212"/>
      <c r="BK169" s="212" t="e">
        <f t="shared" si="96"/>
        <v>#REF!</v>
      </c>
      <c r="BL169" s="212" t="e">
        <f t="shared" si="96"/>
        <v>#REF!</v>
      </c>
      <c r="BM169" s="212" t="e">
        <f t="shared" si="96"/>
        <v>#REF!</v>
      </c>
      <c r="BN169" s="212" t="e">
        <f t="shared" si="96"/>
        <v>#REF!</v>
      </c>
      <c r="BO169" s="212" t="e">
        <f t="shared" si="96"/>
        <v>#REF!</v>
      </c>
      <c r="BP169" s="212" t="e">
        <f t="shared" si="96"/>
        <v>#REF!</v>
      </c>
      <c r="BQ169" s="212" t="e">
        <f t="shared" si="96"/>
        <v>#REF!</v>
      </c>
      <c r="BR169" s="212" t="e">
        <f t="shared" si="96"/>
        <v>#REF!</v>
      </c>
      <c r="BS169" s="212" t="e">
        <f t="shared" si="96"/>
        <v>#REF!</v>
      </c>
      <c r="BT169" s="212" t="e">
        <f t="shared" si="90"/>
        <v>#REF!</v>
      </c>
      <c r="BU169" s="212" t="e">
        <f t="shared" si="90"/>
        <v>#REF!</v>
      </c>
      <c r="BV169" s="212" t="e">
        <f t="shared" si="90"/>
        <v>#REF!</v>
      </c>
      <c r="BW169" s="212" t="e">
        <f t="shared" si="90"/>
        <v>#REF!</v>
      </c>
      <c r="BX169" s="212" t="e">
        <f t="shared" si="90"/>
        <v>#REF!</v>
      </c>
      <c r="BY169" s="212" t="e">
        <f t="shared" si="90"/>
        <v>#REF!</v>
      </c>
      <c r="BZ169" s="212" t="e">
        <f t="shared" si="90"/>
        <v>#REF!</v>
      </c>
      <c r="CA169" s="212" t="e">
        <f t="shared" si="90"/>
        <v>#REF!</v>
      </c>
      <c r="CB169" s="212" t="e">
        <f t="shared" si="90"/>
        <v>#REF!</v>
      </c>
      <c r="CC169" s="212" t="e">
        <f t="shared" si="90"/>
        <v>#REF!</v>
      </c>
      <c r="CD169" s="212"/>
      <c r="CE169" s="212"/>
      <c r="CF169" s="212"/>
      <c r="CG169" s="212"/>
      <c r="CH169" s="212"/>
    </row>
    <row r="170" spans="4:86" x14ac:dyDescent="0.2">
      <c r="D170" t="str">
        <f t="shared" si="91"/>
        <v xml:space="preserve">     Y1Y2 </v>
      </c>
      <c r="F170" s="15" t="s">
        <v>147</v>
      </c>
      <c r="G170" t="s">
        <v>128</v>
      </c>
      <c r="I170" s="212" t="e">
        <f t="shared" si="94"/>
        <v>#REF!</v>
      </c>
      <c r="J170" s="212" t="e">
        <f t="shared" si="94"/>
        <v>#REF!</v>
      </c>
      <c r="K170" s="212" t="e">
        <f t="shared" si="94"/>
        <v>#REF!</v>
      </c>
      <c r="L170" s="212" t="e">
        <f t="shared" si="94"/>
        <v>#REF!</v>
      </c>
      <c r="M170" s="212" t="e">
        <f t="shared" si="94"/>
        <v>#REF!</v>
      </c>
      <c r="N170" s="212" t="e">
        <f t="shared" si="94"/>
        <v>#REF!</v>
      </c>
      <c r="O170" s="212" t="e">
        <f t="shared" si="94"/>
        <v>#REF!</v>
      </c>
      <c r="P170" s="212" t="e">
        <f t="shared" si="94"/>
        <v>#REF!</v>
      </c>
      <c r="Q170" s="212" t="e">
        <f t="shared" si="94"/>
        <v>#REF!</v>
      </c>
      <c r="R170" s="212" t="e">
        <f t="shared" si="94"/>
        <v>#REF!</v>
      </c>
      <c r="S170" s="212" t="e">
        <f t="shared" si="94"/>
        <v>#REF!</v>
      </c>
      <c r="T170" s="212" t="e">
        <f t="shared" si="94"/>
        <v>#REF!</v>
      </c>
      <c r="U170" s="212" t="e">
        <f t="shared" si="94"/>
        <v>#REF!</v>
      </c>
      <c r="V170" s="212" t="e">
        <f t="shared" si="94"/>
        <v>#REF!</v>
      </c>
      <c r="W170" s="212" t="e">
        <f t="shared" si="94"/>
        <v>#REF!</v>
      </c>
      <c r="X170" s="212" t="e">
        <f t="shared" si="94"/>
        <v>#REF!</v>
      </c>
      <c r="Y170" s="212" t="e">
        <f t="shared" si="96"/>
        <v>#REF!</v>
      </c>
      <c r="Z170" s="212" t="e">
        <f t="shared" si="96"/>
        <v>#REF!</v>
      </c>
      <c r="AA170" s="212" t="e">
        <f t="shared" si="96"/>
        <v>#REF!</v>
      </c>
      <c r="AB170" s="212" t="e">
        <f t="shared" si="96"/>
        <v>#REF!</v>
      </c>
      <c r="AC170" s="212" t="e">
        <f t="shared" si="96"/>
        <v>#REF!</v>
      </c>
      <c r="AD170" s="212" t="e">
        <f t="shared" si="96"/>
        <v>#REF!</v>
      </c>
      <c r="AE170" s="212" t="e">
        <f t="shared" si="96"/>
        <v>#REF!</v>
      </c>
      <c r="AF170" s="212" t="e">
        <f t="shared" si="96"/>
        <v>#REF!</v>
      </c>
      <c r="AG170" s="212" t="e">
        <f t="shared" si="96"/>
        <v>#REF!</v>
      </c>
      <c r="AH170" s="212" t="e">
        <f t="shared" si="96"/>
        <v>#REF!</v>
      </c>
      <c r="AI170" s="212" t="e">
        <f t="shared" si="96"/>
        <v>#REF!</v>
      </c>
      <c r="AJ170" s="212" t="e">
        <f t="shared" si="96"/>
        <v>#REF!</v>
      </c>
      <c r="AK170" s="212" t="e">
        <f t="shared" si="96"/>
        <v>#REF!</v>
      </c>
      <c r="AL170" s="212" t="e">
        <f t="shared" si="96"/>
        <v>#REF!</v>
      </c>
      <c r="AM170" s="212" t="e">
        <f t="shared" si="96"/>
        <v>#REF!</v>
      </c>
      <c r="AN170" s="212" t="e">
        <f t="shared" si="96"/>
        <v>#REF!</v>
      </c>
      <c r="AO170" s="212" t="e">
        <f t="shared" si="96"/>
        <v>#REF!</v>
      </c>
      <c r="AP170" s="212" t="e">
        <f t="shared" si="96"/>
        <v>#REF!</v>
      </c>
      <c r="AQ170" s="212" t="e">
        <f t="shared" si="96"/>
        <v>#REF!</v>
      </c>
      <c r="AR170" s="212" t="e">
        <f t="shared" si="96"/>
        <v>#REF!</v>
      </c>
      <c r="AS170" s="212" t="e">
        <f t="shared" si="96"/>
        <v>#REF!</v>
      </c>
      <c r="AT170" s="212" t="e">
        <f t="shared" si="96"/>
        <v>#REF!</v>
      </c>
      <c r="AU170" s="212" t="e">
        <f t="shared" si="96"/>
        <v>#REF!</v>
      </c>
      <c r="AV170" s="212" t="e">
        <f t="shared" si="96"/>
        <v>#REF!</v>
      </c>
      <c r="AW170" s="212" t="e">
        <f t="shared" si="96"/>
        <v>#REF!</v>
      </c>
      <c r="AX170" s="212" t="e">
        <f t="shared" si="96"/>
        <v>#REF!</v>
      </c>
      <c r="AY170" s="212" t="e">
        <f t="shared" si="96"/>
        <v>#REF!</v>
      </c>
      <c r="AZ170" s="212" t="e">
        <f t="shared" si="96"/>
        <v>#REF!</v>
      </c>
      <c r="BA170" s="212" t="e">
        <f t="shared" si="96"/>
        <v>#REF!</v>
      </c>
      <c r="BB170" s="212" t="e">
        <f t="shared" si="96"/>
        <v>#REF!</v>
      </c>
      <c r="BC170" s="212" t="e">
        <f t="shared" si="96"/>
        <v>#REF!</v>
      </c>
      <c r="BD170" s="212" t="e">
        <f t="shared" si="96"/>
        <v>#REF!</v>
      </c>
      <c r="BE170" s="212" t="e">
        <f t="shared" si="96"/>
        <v>#REF!</v>
      </c>
      <c r="BF170" s="212" t="e">
        <f t="shared" si="96"/>
        <v>#REF!</v>
      </c>
      <c r="BG170" s="212" t="e">
        <f t="shared" si="96"/>
        <v>#REF!</v>
      </c>
      <c r="BH170" s="212" t="e">
        <f t="shared" si="96"/>
        <v>#REF!</v>
      </c>
      <c r="BI170" s="212" t="e">
        <f t="shared" si="96"/>
        <v>#REF!</v>
      </c>
      <c r="BJ170" s="212"/>
      <c r="BK170" s="212" t="e">
        <f t="shared" si="96"/>
        <v>#REF!</v>
      </c>
      <c r="BL170" s="212" t="e">
        <f t="shared" si="96"/>
        <v>#REF!</v>
      </c>
      <c r="BM170" s="212" t="e">
        <f t="shared" si="96"/>
        <v>#REF!</v>
      </c>
      <c r="BN170" s="212" t="e">
        <f t="shared" si="96"/>
        <v>#REF!</v>
      </c>
      <c r="BO170" s="212" t="e">
        <f t="shared" si="96"/>
        <v>#REF!</v>
      </c>
      <c r="BP170" s="212" t="e">
        <f t="shared" si="96"/>
        <v>#REF!</v>
      </c>
      <c r="BQ170" s="212" t="e">
        <f t="shared" si="96"/>
        <v>#REF!</v>
      </c>
      <c r="BR170" s="212" t="e">
        <f t="shared" si="96"/>
        <v>#REF!</v>
      </c>
      <c r="BS170" s="212" t="e">
        <f t="shared" si="96"/>
        <v>#REF!</v>
      </c>
      <c r="BT170" s="212" t="e">
        <f t="shared" si="90"/>
        <v>#REF!</v>
      </c>
      <c r="BU170" s="212" t="e">
        <f t="shared" si="90"/>
        <v>#REF!</v>
      </c>
      <c r="BV170" s="212" t="e">
        <f t="shared" si="90"/>
        <v>#REF!</v>
      </c>
      <c r="BW170" s="212" t="e">
        <f t="shared" si="90"/>
        <v>#REF!</v>
      </c>
      <c r="BX170" s="212" t="e">
        <f t="shared" si="90"/>
        <v>#REF!</v>
      </c>
      <c r="BY170" s="212" t="e">
        <f t="shared" si="90"/>
        <v>#REF!</v>
      </c>
      <c r="BZ170" s="212" t="e">
        <f t="shared" si="90"/>
        <v>#REF!</v>
      </c>
      <c r="CA170" s="212" t="e">
        <f t="shared" si="90"/>
        <v>#REF!</v>
      </c>
      <c r="CB170" s="212" t="e">
        <f t="shared" si="90"/>
        <v>#REF!</v>
      </c>
      <c r="CC170" s="212" t="e">
        <f t="shared" si="90"/>
        <v>#NUM!</v>
      </c>
      <c r="CD170" s="212"/>
      <c r="CE170" s="212"/>
      <c r="CF170" s="212"/>
      <c r="CG170" s="212"/>
      <c r="CH170" s="212"/>
    </row>
    <row r="171" spans="4:86" x14ac:dyDescent="0.2">
      <c r="D171" t="str">
        <f t="shared" si="91"/>
        <v xml:space="preserve">     Y1Y3 </v>
      </c>
      <c r="F171" s="15" t="s">
        <v>147</v>
      </c>
      <c r="G171" t="s">
        <v>128</v>
      </c>
      <c r="I171" s="212" t="e">
        <f t="shared" si="94"/>
        <v>#REF!</v>
      </c>
      <c r="J171" s="212" t="e">
        <f t="shared" si="94"/>
        <v>#REF!</v>
      </c>
      <c r="K171" s="212" t="e">
        <f t="shared" si="94"/>
        <v>#REF!</v>
      </c>
      <c r="L171" s="212" t="e">
        <f t="shared" si="94"/>
        <v>#REF!</v>
      </c>
      <c r="M171" s="212" t="e">
        <f t="shared" si="94"/>
        <v>#REF!</v>
      </c>
      <c r="N171" s="212" t="e">
        <f t="shared" si="94"/>
        <v>#REF!</v>
      </c>
      <c r="O171" s="212" t="e">
        <f t="shared" si="94"/>
        <v>#REF!</v>
      </c>
      <c r="P171" s="212" t="e">
        <f t="shared" si="94"/>
        <v>#REF!</v>
      </c>
      <c r="Q171" s="212" t="e">
        <f t="shared" si="94"/>
        <v>#REF!</v>
      </c>
      <c r="R171" s="212" t="e">
        <f t="shared" si="94"/>
        <v>#REF!</v>
      </c>
      <c r="S171" s="212" t="e">
        <f t="shared" si="94"/>
        <v>#REF!</v>
      </c>
      <c r="T171" s="212" t="e">
        <f t="shared" si="94"/>
        <v>#REF!</v>
      </c>
      <c r="U171" s="212" t="e">
        <f t="shared" si="94"/>
        <v>#REF!</v>
      </c>
      <c r="V171" s="212" t="e">
        <f t="shared" si="94"/>
        <v>#REF!</v>
      </c>
      <c r="W171" s="212" t="e">
        <f t="shared" si="94"/>
        <v>#REF!</v>
      </c>
      <c r="X171" s="212" t="e">
        <f t="shared" si="94"/>
        <v>#REF!</v>
      </c>
      <c r="Y171" s="212" t="e">
        <f t="shared" si="96"/>
        <v>#REF!</v>
      </c>
      <c r="Z171" s="212" t="e">
        <f t="shared" si="96"/>
        <v>#REF!</v>
      </c>
      <c r="AA171" s="212" t="e">
        <f t="shared" si="96"/>
        <v>#REF!</v>
      </c>
      <c r="AB171" s="212" t="e">
        <f t="shared" si="96"/>
        <v>#REF!</v>
      </c>
      <c r="AC171" s="212" t="e">
        <f t="shared" si="96"/>
        <v>#REF!</v>
      </c>
      <c r="AD171" s="212" t="e">
        <f t="shared" si="96"/>
        <v>#REF!</v>
      </c>
      <c r="AE171" s="212" t="e">
        <f t="shared" si="96"/>
        <v>#REF!</v>
      </c>
      <c r="AF171" s="212" t="e">
        <f t="shared" si="96"/>
        <v>#REF!</v>
      </c>
      <c r="AG171" s="212" t="e">
        <f t="shared" si="96"/>
        <v>#REF!</v>
      </c>
      <c r="AH171" s="212" t="e">
        <f t="shared" si="96"/>
        <v>#REF!</v>
      </c>
      <c r="AI171" s="212" t="e">
        <f t="shared" si="96"/>
        <v>#REF!</v>
      </c>
      <c r="AJ171" s="212" t="e">
        <f t="shared" si="96"/>
        <v>#REF!</v>
      </c>
      <c r="AK171" s="212" t="e">
        <f t="shared" si="96"/>
        <v>#REF!</v>
      </c>
      <c r="AL171" s="212" t="e">
        <f t="shared" si="96"/>
        <v>#REF!</v>
      </c>
      <c r="AM171" s="212" t="e">
        <f t="shared" si="96"/>
        <v>#REF!</v>
      </c>
      <c r="AN171" s="212" t="e">
        <f t="shared" si="96"/>
        <v>#REF!</v>
      </c>
      <c r="AO171" s="212" t="e">
        <f t="shared" si="96"/>
        <v>#REF!</v>
      </c>
      <c r="AP171" s="212" t="e">
        <f t="shared" si="96"/>
        <v>#REF!</v>
      </c>
      <c r="AQ171" s="212" t="e">
        <f t="shared" si="96"/>
        <v>#REF!</v>
      </c>
      <c r="AR171" s="212" t="e">
        <f t="shared" si="96"/>
        <v>#REF!</v>
      </c>
      <c r="AS171" s="212" t="e">
        <f t="shared" si="96"/>
        <v>#REF!</v>
      </c>
      <c r="AT171" s="212" t="e">
        <f t="shared" si="96"/>
        <v>#REF!</v>
      </c>
      <c r="AU171" s="212" t="e">
        <f t="shared" si="96"/>
        <v>#REF!</v>
      </c>
      <c r="AV171" s="212" t="e">
        <f t="shared" si="96"/>
        <v>#REF!</v>
      </c>
      <c r="AW171" s="212" t="e">
        <f t="shared" si="96"/>
        <v>#REF!</v>
      </c>
      <c r="AX171" s="212" t="e">
        <f t="shared" si="96"/>
        <v>#REF!</v>
      </c>
      <c r="AY171" s="212" t="e">
        <f t="shared" si="96"/>
        <v>#REF!</v>
      </c>
      <c r="AZ171" s="212" t="e">
        <f t="shared" si="96"/>
        <v>#REF!</v>
      </c>
      <c r="BA171" s="212" t="e">
        <f t="shared" si="96"/>
        <v>#REF!</v>
      </c>
      <c r="BB171" s="212" t="e">
        <f t="shared" si="96"/>
        <v>#REF!</v>
      </c>
      <c r="BC171" s="212" t="e">
        <f t="shared" si="96"/>
        <v>#REF!</v>
      </c>
      <c r="BD171" s="212" t="e">
        <f t="shared" si="96"/>
        <v>#REF!</v>
      </c>
      <c r="BE171" s="212" t="e">
        <f t="shared" si="96"/>
        <v>#REF!</v>
      </c>
      <c r="BF171" s="212" t="e">
        <f t="shared" si="96"/>
        <v>#REF!</v>
      </c>
      <c r="BG171" s="212" t="e">
        <f t="shared" si="96"/>
        <v>#REF!</v>
      </c>
      <c r="BH171" s="212" t="e">
        <f t="shared" si="96"/>
        <v>#REF!</v>
      </c>
      <c r="BI171" s="212" t="e">
        <f t="shared" si="96"/>
        <v>#REF!</v>
      </c>
      <c r="BJ171" s="212"/>
      <c r="BK171" s="212" t="e">
        <f t="shared" si="96"/>
        <v>#REF!</v>
      </c>
      <c r="BL171" s="212" t="e">
        <f t="shared" si="96"/>
        <v>#REF!</v>
      </c>
      <c r="BM171" s="212" t="e">
        <f t="shared" si="96"/>
        <v>#REF!</v>
      </c>
      <c r="BN171" s="212" t="e">
        <f t="shared" si="96"/>
        <v>#REF!</v>
      </c>
      <c r="BO171" s="212" t="e">
        <f t="shared" si="96"/>
        <v>#REF!</v>
      </c>
      <c r="BP171" s="212" t="e">
        <f t="shared" si="96"/>
        <v>#REF!</v>
      </c>
      <c r="BQ171" s="212" t="e">
        <f t="shared" si="96"/>
        <v>#REF!</v>
      </c>
      <c r="BR171" s="212" t="e">
        <f t="shared" si="96"/>
        <v>#REF!</v>
      </c>
      <c r="BS171" s="212" t="e">
        <f t="shared" si="96"/>
        <v>#REF!</v>
      </c>
      <c r="BT171" s="212" t="e">
        <f t="shared" si="90"/>
        <v>#REF!</v>
      </c>
      <c r="BU171" s="212" t="e">
        <f t="shared" si="90"/>
        <v>#REF!</v>
      </c>
      <c r="BV171" s="212" t="e">
        <f t="shared" si="90"/>
        <v>#REF!</v>
      </c>
      <c r="BW171" s="212" t="e">
        <f t="shared" si="90"/>
        <v>#REF!</v>
      </c>
      <c r="BX171" s="212" t="e">
        <f t="shared" si="90"/>
        <v>#REF!</v>
      </c>
      <c r="BY171" s="212" t="e">
        <f t="shared" si="90"/>
        <v>#REF!</v>
      </c>
      <c r="BZ171" s="212" t="e">
        <f t="shared" si="90"/>
        <v>#REF!</v>
      </c>
      <c r="CA171" s="212" t="e">
        <f t="shared" si="90"/>
        <v>#REF!</v>
      </c>
      <c r="CB171" s="212" t="e">
        <f t="shared" si="90"/>
        <v>#REF!</v>
      </c>
      <c r="CC171" s="212" t="e">
        <f t="shared" si="90"/>
        <v>#NUM!</v>
      </c>
      <c r="CD171" s="212"/>
      <c r="CE171" s="212"/>
      <c r="CF171" s="212"/>
      <c r="CG171" s="212"/>
      <c r="CH171" s="212"/>
    </row>
    <row r="172" spans="4:86" x14ac:dyDescent="0.2">
      <c r="D172" t="str">
        <f t="shared" si="91"/>
        <v xml:space="preserve">     Y2Y3 </v>
      </c>
      <c r="F172" s="15" t="s">
        <v>147</v>
      </c>
      <c r="G172" t="s">
        <v>128</v>
      </c>
      <c r="I172" s="212" t="e">
        <f t="shared" si="94"/>
        <v>#REF!</v>
      </c>
      <c r="J172" s="212" t="e">
        <f>J108*J151</f>
        <v>#REF!</v>
      </c>
      <c r="K172" s="212" t="e">
        <f t="shared" si="94"/>
        <v>#REF!</v>
      </c>
      <c r="L172" s="212" t="e">
        <f t="shared" si="94"/>
        <v>#NUM!</v>
      </c>
      <c r="M172" s="212" t="e">
        <f t="shared" si="94"/>
        <v>#REF!</v>
      </c>
      <c r="N172" s="212" t="e">
        <f t="shared" si="94"/>
        <v>#REF!</v>
      </c>
      <c r="O172" s="212" t="e">
        <f t="shared" si="94"/>
        <v>#REF!</v>
      </c>
      <c r="P172" s="212" t="e">
        <f t="shared" si="94"/>
        <v>#REF!</v>
      </c>
      <c r="Q172" s="212" t="e">
        <f t="shared" si="94"/>
        <v>#REF!</v>
      </c>
      <c r="R172" s="212" t="e">
        <f t="shared" si="94"/>
        <v>#REF!</v>
      </c>
      <c r="S172" s="212" t="e">
        <f t="shared" si="94"/>
        <v>#REF!</v>
      </c>
      <c r="T172" s="212" t="e">
        <f t="shared" si="94"/>
        <v>#REF!</v>
      </c>
      <c r="U172" s="212" t="e">
        <f t="shared" si="94"/>
        <v>#REF!</v>
      </c>
      <c r="V172" s="212" t="e">
        <f t="shared" si="94"/>
        <v>#REF!</v>
      </c>
      <c r="W172" s="212" t="e">
        <f t="shared" si="94"/>
        <v>#REF!</v>
      </c>
      <c r="X172" s="212" t="e">
        <f t="shared" si="94"/>
        <v>#REF!</v>
      </c>
      <c r="Y172" s="212" t="e">
        <f t="shared" si="96"/>
        <v>#REF!</v>
      </c>
      <c r="Z172" s="212" t="e">
        <f t="shared" si="96"/>
        <v>#REF!</v>
      </c>
      <c r="AA172" s="212" t="e">
        <f t="shared" si="96"/>
        <v>#REF!</v>
      </c>
      <c r="AB172" s="212" t="e">
        <f t="shared" si="96"/>
        <v>#REF!</v>
      </c>
      <c r="AC172" s="212" t="e">
        <f t="shared" si="96"/>
        <v>#REF!</v>
      </c>
      <c r="AD172" s="212" t="e">
        <f t="shared" si="96"/>
        <v>#REF!</v>
      </c>
      <c r="AE172" s="212" t="e">
        <f t="shared" si="96"/>
        <v>#REF!</v>
      </c>
      <c r="AF172" s="212" t="e">
        <f t="shared" si="96"/>
        <v>#REF!</v>
      </c>
      <c r="AG172" s="212" t="e">
        <f t="shared" si="96"/>
        <v>#NUM!</v>
      </c>
      <c r="AH172" s="212" t="e">
        <f t="shared" si="96"/>
        <v>#REF!</v>
      </c>
      <c r="AI172" s="212" t="e">
        <f t="shared" si="96"/>
        <v>#REF!</v>
      </c>
      <c r="AJ172" s="212" t="e">
        <f t="shared" si="96"/>
        <v>#REF!</v>
      </c>
      <c r="AK172" s="212" t="e">
        <f t="shared" si="96"/>
        <v>#REF!</v>
      </c>
      <c r="AL172" s="212" t="e">
        <f t="shared" si="96"/>
        <v>#REF!</v>
      </c>
      <c r="AM172" s="212" t="e">
        <f t="shared" si="96"/>
        <v>#REF!</v>
      </c>
      <c r="AN172" s="212" t="e">
        <f t="shared" si="96"/>
        <v>#REF!</v>
      </c>
      <c r="AO172" s="212" t="e">
        <f t="shared" si="96"/>
        <v>#REF!</v>
      </c>
      <c r="AP172" s="212" t="e">
        <f t="shared" si="96"/>
        <v>#REF!</v>
      </c>
      <c r="AQ172" s="212" t="e">
        <f t="shared" si="96"/>
        <v>#REF!</v>
      </c>
      <c r="AR172" s="212" t="e">
        <f t="shared" si="96"/>
        <v>#REF!</v>
      </c>
      <c r="AS172" s="212" t="e">
        <f t="shared" si="96"/>
        <v>#REF!</v>
      </c>
      <c r="AT172" s="212" t="e">
        <f t="shared" si="96"/>
        <v>#REF!</v>
      </c>
      <c r="AU172" s="212" t="e">
        <f t="shared" si="96"/>
        <v>#REF!</v>
      </c>
      <c r="AV172" s="212" t="e">
        <f t="shared" si="96"/>
        <v>#REF!</v>
      </c>
      <c r="AW172" s="212" t="e">
        <f t="shared" si="96"/>
        <v>#REF!</v>
      </c>
      <c r="AX172" s="212" t="e">
        <f t="shared" si="96"/>
        <v>#REF!</v>
      </c>
      <c r="AY172" s="212" t="e">
        <f t="shared" si="96"/>
        <v>#REF!</v>
      </c>
      <c r="AZ172" s="212" t="e">
        <f t="shared" si="96"/>
        <v>#REF!</v>
      </c>
      <c r="BA172" s="212" t="e">
        <f t="shared" si="96"/>
        <v>#REF!</v>
      </c>
      <c r="BB172" s="212" t="e">
        <f t="shared" si="96"/>
        <v>#REF!</v>
      </c>
      <c r="BC172" s="212" t="e">
        <f t="shared" si="96"/>
        <v>#REF!</v>
      </c>
      <c r="BD172" s="212" t="e">
        <f t="shared" si="96"/>
        <v>#REF!</v>
      </c>
      <c r="BE172" s="212" t="e">
        <f t="shared" si="96"/>
        <v>#REF!</v>
      </c>
      <c r="BF172" s="212" t="e">
        <f t="shared" si="96"/>
        <v>#REF!</v>
      </c>
      <c r="BG172" s="212" t="e">
        <f t="shared" si="96"/>
        <v>#REF!</v>
      </c>
      <c r="BH172" s="212" t="e">
        <f t="shared" si="96"/>
        <v>#REF!</v>
      </c>
      <c r="BI172" s="212" t="e">
        <f t="shared" si="96"/>
        <v>#REF!</v>
      </c>
      <c r="BJ172" s="212"/>
      <c r="BK172" s="212" t="e">
        <f t="shared" si="96"/>
        <v>#REF!</v>
      </c>
      <c r="BL172" s="212" t="e">
        <f t="shared" si="96"/>
        <v>#REF!</v>
      </c>
      <c r="BM172" s="212" t="e">
        <f t="shared" si="96"/>
        <v>#REF!</v>
      </c>
      <c r="BN172" s="212" t="e">
        <f t="shared" si="96"/>
        <v>#REF!</v>
      </c>
      <c r="BO172" s="212" t="e">
        <f t="shared" si="96"/>
        <v>#REF!</v>
      </c>
      <c r="BP172" s="212" t="e">
        <f t="shared" si="96"/>
        <v>#REF!</v>
      </c>
      <c r="BQ172" s="212" t="e">
        <f t="shared" si="96"/>
        <v>#REF!</v>
      </c>
      <c r="BR172" s="212" t="e">
        <f t="shared" si="96"/>
        <v>#REF!</v>
      </c>
      <c r="BS172" s="212" t="e">
        <f t="shared" si="96"/>
        <v>#REF!</v>
      </c>
      <c r="BT172" s="212" t="e">
        <f t="shared" si="90"/>
        <v>#REF!</v>
      </c>
      <c r="BU172" s="212" t="e">
        <f t="shared" si="90"/>
        <v>#REF!</v>
      </c>
      <c r="BV172" s="212" t="e">
        <f t="shared" si="90"/>
        <v>#REF!</v>
      </c>
      <c r="BW172" s="212" t="e">
        <f t="shared" si="90"/>
        <v>#REF!</v>
      </c>
      <c r="BX172" s="212" t="e">
        <f t="shared" si="90"/>
        <v>#REF!</v>
      </c>
      <c r="BY172" s="212" t="e">
        <f t="shared" si="90"/>
        <v>#REF!</v>
      </c>
      <c r="BZ172" s="212" t="e">
        <f t="shared" si="90"/>
        <v>#REF!</v>
      </c>
      <c r="CA172" s="212" t="e">
        <f t="shared" si="90"/>
        <v>#REF!</v>
      </c>
      <c r="CB172" s="212" t="e">
        <f t="shared" si="90"/>
        <v>#REF!</v>
      </c>
      <c r="CC172" s="212" t="e">
        <f t="shared" si="90"/>
        <v>#NUM!</v>
      </c>
      <c r="CD172" s="212"/>
      <c r="CE172" s="212"/>
      <c r="CF172" s="212"/>
      <c r="CG172" s="212"/>
      <c r="CH172" s="212"/>
    </row>
    <row r="173" spans="4:86" x14ac:dyDescent="0.2">
      <c r="D173" t="str">
        <f t="shared" si="91"/>
        <v>Average Line Length</v>
      </c>
      <c r="F173" s="15" t="s">
        <v>147</v>
      </c>
      <c r="G173" t="s">
        <v>128</v>
      </c>
      <c r="I173" s="212" t="e">
        <f t="shared" si="94"/>
        <v>#REF!</v>
      </c>
      <c r="J173" s="212" t="e">
        <f t="shared" si="94"/>
        <v>#REF!</v>
      </c>
      <c r="K173" s="212" t="e">
        <f t="shared" si="94"/>
        <v>#REF!</v>
      </c>
      <c r="L173" s="212" t="e">
        <f t="shared" si="94"/>
        <v>#REF!</v>
      </c>
      <c r="M173" s="212" t="e">
        <f t="shared" si="94"/>
        <v>#REF!</v>
      </c>
      <c r="N173" s="212" t="e">
        <f t="shared" si="94"/>
        <v>#REF!</v>
      </c>
      <c r="O173" s="212" t="e">
        <f t="shared" si="94"/>
        <v>#REF!</v>
      </c>
      <c r="P173" s="212" t="e">
        <f t="shared" si="94"/>
        <v>#REF!</v>
      </c>
      <c r="Q173" s="212" t="e">
        <f t="shared" si="94"/>
        <v>#REF!</v>
      </c>
      <c r="R173" s="212" t="e">
        <f t="shared" si="94"/>
        <v>#REF!</v>
      </c>
      <c r="S173" s="212" t="e">
        <f t="shared" si="94"/>
        <v>#REF!</v>
      </c>
      <c r="T173" s="212" t="e">
        <f t="shared" si="94"/>
        <v>#REF!</v>
      </c>
      <c r="U173" s="212" t="e">
        <f t="shared" si="94"/>
        <v>#REF!</v>
      </c>
      <c r="V173" s="212" t="e">
        <f t="shared" si="94"/>
        <v>#REF!</v>
      </c>
      <c r="W173" s="212" t="e">
        <f t="shared" si="94"/>
        <v>#REF!</v>
      </c>
      <c r="X173" s="212" t="e">
        <f t="shared" si="94"/>
        <v>#REF!</v>
      </c>
      <c r="Y173" s="212" t="e">
        <f t="shared" si="96"/>
        <v>#REF!</v>
      </c>
      <c r="Z173" s="212" t="e">
        <f t="shared" si="96"/>
        <v>#REF!</v>
      </c>
      <c r="AA173" s="212" t="e">
        <f t="shared" si="96"/>
        <v>#REF!</v>
      </c>
      <c r="AB173" s="212" t="e">
        <f t="shared" si="96"/>
        <v>#REF!</v>
      </c>
      <c r="AC173" s="212" t="e">
        <f t="shared" si="96"/>
        <v>#REF!</v>
      </c>
      <c r="AD173" s="212" t="e">
        <f t="shared" si="96"/>
        <v>#REF!</v>
      </c>
      <c r="AE173" s="212" t="e">
        <f t="shared" si="96"/>
        <v>#REF!</v>
      </c>
      <c r="AF173" s="212" t="e">
        <f t="shared" si="96"/>
        <v>#REF!</v>
      </c>
      <c r="AG173" s="212" t="e">
        <f t="shared" si="96"/>
        <v>#REF!</v>
      </c>
      <c r="AH173" s="212" t="e">
        <f t="shared" si="96"/>
        <v>#REF!</v>
      </c>
      <c r="AI173" s="212" t="e">
        <f t="shared" si="96"/>
        <v>#REF!</v>
      </c>
      <c r="AJ173" s="212" t="e">
        <f t="shared" si="96"/>
        <v>#REF!</v>
      </c>
      <c r="AK173" s="212" t="e">
        <f t="shared" si="96"/>
        <v>#REF!</v>
      </c>
      <c r="AL173" s="212" t="e">
        <f t="shared" si="96"/>
        <v>#REF!</v>
      </c>
      <c r="AM173" s="212" t="e">
        <f t="shared" si="96"/>
        <v>#REF!</v>
      </c>
      <c r="AN173" s="212" t="e">
        <f t="shared" si="96"/>
        <v>#REF!</v>
      </c>
      <c r="AO173" s="212" t="e">
        <f t="shared" si="96"/>
        <v>#REF!</v>
      </c>
      <c r="AP173" s="212" t="e">
        <f t="shared" si="96"/>
        <v>#REF!</v>
      </c>
      <c r="AQ173" s="212" t="e">
        <f t="shared" si="96"/>
        <v>#REF!</v>
      </c>
      <c r="AR173" s="212" t="e">
        <f t="shared" si="96"/>
        <v>#REF!</v>
      </c>
      <c r="AS173" s="212" t="e">
        <f t="shared" si="96"/>
        <v>#REF!</v>
      </c>
      <c r="AT173" s="212" t="e">
        <f t="shared" si="96"/>
        <v>#REF!</v>
      </c>
      <c r="AU173" s="212" t="e">
        <f t="shared" si="96"/>
        <v>#REF!</v>
      </c>
      <c r="AV173" s="212" t="e">
        <f t="shared" si="96"/>
        <v>#REF!</v>
      </c>
      <c r="AW173" s="212" t="e">
        <f t="shared" si="96"/>
        <v>#REF!</v>
      </c>
      <c r="AX173" s="212" t="e">
        <f t="shared" ref="AX173:BS173" si="97">AX109*AX152</f>
        <v>#REF!</v>
      </c>
      <c r="AY173" s="212" t="e">
        <f t="shared" si="97"/>
        <v>#REF!</v>
      </c>
      <c r="AZ173" s="212" t="e">
        <f t="shared" si="97"/>
        <v>#REF!</v>
      </c>
      <c r="BA173" s="212" t="e">
        <f t="shared" si="97"/>
        <v>#REF!</v>
      </c>
      <c r="BB173" s="212" t="e">
        <f t="shared" si="97"/>
        <v>#REF!</v>
      </c>
      <c r="BC173" s="212" t="e">
        <f t="shared" si="97"/>
        <v>#REF!</v>
      </c>
      <c r="BD173" s="212" t="e">
        <f t="shared" si="97"/>
        <v>#REF!</v>
      </c>
      <c r="BE173" s="212" t="e">
        <f t="shared" si="97"/>
        <v>#REF!</v>
      </c>
      <c r="BF173" s="212" t="e">
        <f t="shared" si="97"/>
        <v>#REF!</v>
      </c>
      <c r="BG173" s="212" t="e">
        <f t="shared" si="97"/>
        <v>#REF!</v>
      </c>
      <c r="BH173" s="212" t="e">
        <f t="shared" si="97"/>
        <v>#REF!</v>
      </c>
      <c r="BI173" s="212" t="e">
        <f t="shared" si="97"/>
        <v>#REF!</v>
      </c>
      <c r="BJ173" s="212"/>
      <c r="BK173" s="212" t="e">
        <f t="shared" si="97"/>
        <v>#REF!</v>
      </c>
      <c r="BL173" s="212" t="e">
        <f t="shared" si="97"/>
        <v>#REF!</v>
      </c>
      <c r="BM173" s="212" t="e">
        <f t="shared" si="97"/>
        <v>#REF!</v>
      </c>
      <c r="BN173" s="212" t="e">
        <f t="shared" si="97"/>
        <v>#REF!</v>
      </c>
      <c r="BO173" s="212" t="e">
        <f t="shared" si="97"/>
        <v>#REF!</v>
      </c>
      <c r="BP173" s="212" t="e">
        <f t="shared" si="97"/>
        <v>#REF!</v>
      </c>
      <c r="BQ173" s="212" t="e">
        <f t="shared" si="97"/>
        <v>#REF!</v>
      </c>
      <c r="BR173" s="212" t="e">
        <f t="shared" si="97"/>
        <v>#REF!</v>
      </c>
      <c r="BS173" s="212" t="e">
        <f t="shared" si="97"/>
        <v>#REF!</v>
      </c>
      <c r="BT173" s="212" t="e">
        <f t="shared" si="90"/>
        <v>#REF!</v>
      </c>
      <c r="BU173" s="212" t="e">
        <f t="shared" si="90"/>
        <v>#REF!</v>
      </c>
      <c r="BV173" s="212" t="e">
        <f t="shared" si="90"/>
        <v>#REF!</v>
      </c>
      <c r="BW173" s="212" t="e">
        <f t="shared" si="90"/>
        <v>#REF!</v>
      </c>
      <c r="BX173" s="212" t="e">
        <f t="shared" si="90"/>
        <v>#REF!</v>
      </c>
      <c r="BY173" s="212" t="e">
        <f t="shared" si="90"/>
        <v>#REF!</v>
      </c>
      <c r="BZ173" s="212" t="e">
        <f t="shared" si="90"/>
        <v>#REF!</v>
      </c>
      <c r="CA173" s="212" t="e">
        <f t="shared" si="90"/>
        <v>#REF!</v>
      </c>
      <c r="CB173" s="212" t="e">
        <f t="shared" si="90"/>
        <v>#REF!</v>
      </c>
      <c r="CC173" s="212" t="e">
        <f t="shared" si="90"/>
        <v>#REF!</v>
      </c>
      <c r="CD173" s="212"/>
      <c r="CE173" s="212"/>
    </row>
    <row r="174" spans="4:86" x14ac:dyDescent="0.2">
      <c r="D174" t="str">
        <f t="shared" si="91"/>
        <v>Customers Added in last 10 years</v>
      </c>
      <c r="F174" s="15" t="s">
        <v>147</v>
      </c>
      <c r="G174" t="s">
        <v>128</v>
      </c>
      <c r="I174" s="212" t="e">
        <f>I110*I153</f>
        <v>#REF!</v>
      </c>
      <c r="J174" s="212" t="e">
        <f t="shared" si="94"/>
        <v>#REF!</v>
      </c>
      <c r="K174" s="212" t="e">
        <f t="shared" si="94"/>
        <v>#REF!</v>
      </c>
      <c r="L174" s="212" t="e">
        <f t="shared" si="94"/>
        <v>#REF!</v>
      </c>
      <c r="M174" s="212" t="e">
        <f t="shared" si="94"/>
        <v>#REF!</v>
      </c>
      <c r="N174" s="212" t="e">
        <f t="shared" si="94"/>
        <v>#REF!</v>
      </c>
      <c r="O174" s="212" t="e">
        <f t="shared" si="94"/>
        <v>#REF!</v>
      </c>
      <c r="P174" s="212" t="e">
        <f t="shared" si="94"/>
        <v>#REF!</v>
      </c>
      <c r="Q174" s="212" t="e">
        <f t="shared" si="94"/>
        <v>#REF!</v>
      </c>
      <c r="R174" s="212" t="e">
        <f t="shared" si="94"/>
        <v>#REF!</v>
      </c>
      <c r="S174" s="212" t="e">
        <f t="shared" si="94"/>
        <v>#REF!</v>
      </c>
      <c r="T174" s="212" t="e">
        <f t="shared" si="94"/>
        <v>#REF!</v>
      </c>
      <c r="U174" s="212" t="e">
        <f t="shared" si="94"/>
        <v>#REF!</v>
      </c>
      <c r="V174" s="212" t="e">
        <f t="shared" si="94"/>
        <v>#REF!</v>
      </c>
      <c r="W174" s="212" t="e">
        <f t="shared" si="94"/>
        <v>#REF!</v>
      </c>
      <c r="X174" s="212" t="e">
        <f t="shared" si="94"/>
        <v>#REF!</v>
      </c>
      <c r="Y174" s="212" t="e">
        <f t="shared" ref="Y174:CC175" si="98">Y110*Y153</f>
        <v>#REF!</v>
      </c>
      <c r="Z174" s="212" t="e">
        <f t="shared" si="98"/>
        <v>#REF!</v>
      </c>
      <c r="AA174" s="212" t="e">
        <f t="shared" si="98"/>
        <v>#REF!</v>
      </c>
      <c r="AB174" s="212" t="e">
        <f t="shared" si="98"/>
        <v>#REF!</v>
      </c>
      <c r="AC174" s="212" t="e">
        <f t="shared" si="98"/>
        <v>#REF!</v>
      </c>
      <c r="AD174" s="212" t="e">
        <f t="shared" si="98"/>
        <v>#REF!</v>
      </c>
      <c r="AE174" s="212" t="e">
        <f t="shared" si="98"/>
        <v>#REF!</v>
      </c>
      <c r="AF174" s="212" t="e">
        <f t="shared" si="98"/>
        <v>#REF!</v>
      </c>
      <c r="AG174" s="212" t="e">
        <f t="shared" si="98"/>
        <v>#REF!</v>
      </c>
      <c r="AH174" s="212" t="e">
        <f t="shared" si="98"/>
        <v>#REF!</v>
      </c>
      <c r="AI174" s="212" t="e">
        <f t="shared" si="98"/>
        <v>#REF!</v>
      </c>
      <c r="AJ174" s="212" t="e">
        <f t="shared" si="98"/>
        <v>#REF!</v>
      </c>
      <c r="AK174" s="212" t="e">
        <f t="shared" si="98"/>
        <v>#REF!</v>
      </c>
      <c r="AL174" s="212" t="e">
        <f t="shared" si="98"/>
        <v>#REF!</v>
      </c>
      <c r="AM174" s="212" t="e">
        <f t="shared" si="98"/>
        <v>#REF!</v>
      </c>
      <c r="AN174" s="212" t="e">
        <f t="shared" si="98"/>
        <v>#REF!</v>
      </c>
      <c r="AO174" s="212" t="e">
        <f t="shared" si="98"/>
        <v>#REF!</v>
      </c>
      <c r="AP174" s="212" t="e">
        <f t="shared" si="98"/>
        <v>#REF!</v>
      </c>
      <c r="AQ174" s="212" t="e">
        <f t="shared" si="98"/>
        <v>#REF!</v>
      </c>
      <c r="AR174" s="212" t="e">
        <f t="shared" si="98"/>
        <v>#REF!</v>
      </c>
      <c r="AS174" s="212" t="e">
        <f t="shared" si="98"/>
        <v>#REF!</v>
      </c>
      <c r="AT174" s="212" t="e">
        <f t="shared" si="98"/>
        <v>#REF!</v>
      </c>
      <c r="AU174" s="212" t="e">
        <f t="shared" si="98"/>
        <v>#REF!</v>
      </c>
      <c r="AV174" s="212" t="e">
        <f t="shared" si="98"/>
        <v>#REF!</v>
      </c>
      <c r="AW174" s="212" t="e">
        <f t="shared" si="98"/>
        <v>#REF!</v>
      </c>
      <c r="AX174" s="212" t="e">
        <f t="shared" si="98"/>
        <v>#REF!</v>
      </c>
      <c r="AY174" s="212" t="e">
        <f t="shared" si="98"/>
        <v>#REF!</v>
      </c>
      <c r="AZ174" s="212" t="e">
        <f t="shared" si="98"/>
        <v>#REF!</v>
      </c>
      <c r="BA174" s="212" t="e">
        <f t="shared" si="98"/>
        <v>#REF!</v>
      </c>
      <c r="BB174" s="212" t="e">
        <f t="shared" si="98"/>
        <v>#REF!</v>
      </c>
      <c r="BC174" s="212" t="e">
        <f t="shared" si="98"/>
        <v>#REF!</v>
      </c>
      <c r="BD174" s="212" t="e">
        <f t="shared" si="98"/>
        <v>#REF!</v>
      </c>
      <c r="BE174" s="212" t="e">
        <f t="shared" si="98"/>
        <v>#REF!</v>
      </c>
      <c r="BF174" s="212" t="e">
        <f t="shared" si="98"/>
        <v>#REF!</v>
      </c>
      <c r="BG174" s="212" t="e">
        <f t="shared" si="98"/>
        <v>#REF!</v>
      </c>
      <c r="BH174" s="212" t="e">
        <f t="shared" si="98"/>
        <v>#REF!</v>
      </c>
      <c r="BI174" s="212" t="e">
        <f t="shared" si="98"/>
        <v>#REF!</v>
      </c>
      <c r="BJ174" s="212"/>
      <c r="BK174" s="212" t="e">
        <f t="shared" si="98"/>
        <v>#REF!</v>
      </c>
      <c r="BL174" s="212" t="e">
        <f t="shared" si="98"/>
        <v>#REF!</v>
      </c>
      <c r="BM174" s="212" t="e">
        <f t="shared" si="98"/>
        <v>#REF!</v>
      </c>
      <c r="BN174" s="212" t="e">
        <f t="shared" si="98"/>
        <v>#REF!</v>
      </c>
      <c r="BO174" s="212" t="e">
        <f t="shared" si="98"/>
        <v>#REF!</v>
      </c>
      <c r="BP174" s="212" t="e">
        <f t="shared" si="98"/>
        <v>#REF!</v>
      </c>
      <c r="BQ174" s="212" t="e">
        <f t="shared" si="98"/>
        <v>#REF!</v>
      </c>
      <c r="BR174" s="212" t="e">
        <f t="shared" si="98"/>
        <v>#REF!</v>
      </c>
      <c r="BS174" s="212" t="e">
        <f t="shared" si="98"/>
        <v>#REF!</v>
      </c>
      <c r="BT174" s="212" t="e">
        <f t="shared" si="98"/>
        <v>#REF!</v>
      </c>
      <c r="BU174" s="212" t="e">
        <f t="shared" si="98"/>
        <v>#REF!</v>
      </c>
      <c r="BV174" s="212" t="e">
        <f t="shared" si="98"/>
        <v>#REF!</v>
      </c>
      <c r="BW174" s="212" t="e">
        <f t="shared" si="98"/>
        <v>#REF!</v>
      </c>
      <c r="BX174" s="212" t="e">
        <f t="shared" si="98"/>
        <v>#REF!</v>
      </c>
      <c r="BY174" s="212" t="e">
        <f t="shared" si="98"/>
        <v>#REF!</v>
      </c>
      <c r="BZ174" s="212" t="e">
        <f t="shared" si="98"/>
        <v>#REF!</v>
      </c>
      <c r="CA174" s="212" t="e">
        <f t="shared" si="98"/>
        <v>#REF!</v>
      </c>
      <c r="CB174" s="212" t="e">
        <f t="shared" si="98"/>
        <v>#REF!</v>
      </c>
      <c r="CC174" s="212">
        <f t="shared" si="98"/>
        <v>0</v>
      </c>
      <c r="CD174" s="212"/>
      <c r="CE174" s="212"/>
    </row>
    <row r="175" spans="4:86" x14ac:dyDescent="0.2">
      <c r="D175" t="str">
        <f t="shared" si="91"/>
        <v>Trend</v>
      </c>
      <c r="F175" s="15" t="s">
        <v>147</v>
      </c>
      <c r="G175" t="s">
        <v>128</v>
      </c>
      <c r="I175" s="212">
        <f t="shared" ref="I175:AN175" si="99">I111*I154</f>
        <v>0.16747525564226537</v>
      </c>
      <c r="J175" s="212">
        <f t="shared" si="99"/>
        <v>0.17009932059591473</v>
      </c>
      <c r="K175" s="212">
        <f t="shared" si="99"/>
        <v>0.16955520913816582</v>
      </c>
      <c r="L175" s="212">
        <f t="shared" si="99"/>
        <v>0.16836493575479408</v>
      </c>
      <c r="M175" s="212">
        <f t="shared" si="99"/>
        <v>0.17203225696670724</v>
      </c>
      <c r="N175" s="212">
        <f t="shared" si="99"/>
        <v>0.17086999661839514</v>
      </c>
      <c r="O175" s="212">
        <f t="shared" si="99"/>
        <v>0.16996314400266338</v>
      </c>
      <c r="P175" s="212">
        <f t="shared" si="99"/>
        <v>0.16907201128029239</v>
      </c>
      <c r="Q175" s="212">
        <f t="shared" si="99"/>
        <v>0.1716849826704237</v>
      </c>
      <c r="R175" s="212">
        <f t="shared" si="99"/>
        <v>0.17428216497280097</v>
      </c>
      <c r="S175" s="212">
        <f t="shared" si="99"/>
        <v>0.16950416361050391</v>
      </c>
      <c r="T175" s="212">
        <f t="shared" si="99"/>
        <v>0.17414061292593028</v>
      </c>
      <c r="U175" s="212">
        <f t="shared" si="99"/>
        <v>0.1720622198906013</v>
      </c>
      <c r="V175" s="212">
        <f t="shared" si="99"/>
        <v>0.17080827974094354</v>
      </c>
      <c r="W175" s="212">
        <f t="shared" si="99"/>
        <v>0.17313247671871868</v>
      </c>
      <c r="X175" s="212">
        <f t="shared" si="99"/>
        <v>0.16956025473438538</v>
      </c>
      <c r="Y175" s="212">
        <f t="shared" si="99"/>
        <v>0.17117255131705159</v>
      </c>
      <c r="Z175" s="212">
        <f t="shared" si="99"/>
        <v>0.16814518779379978</v>
      </c>
      <c r="AA175" s="212">
        <f t="shared" si="99"/>
        <v>0.17069436046277636</v>
      </c>
      <c r="AB175" s="212">
        <f t="shared" si="99"/>
        <v>0.16939413316907892</v>
      </c>
      <c r="AC175" s="212">
        <f t="shared" si="99"/>
        <v>0.1719346265690247</v>
      </c>
      <c r="AD175" s="212">
        <f t="shared" si="99"/>
        <v>0.17161459713348437</v>
      </c>
      <c r="AE175" s="212">
        <f t="shared" si="99"/>
        <v>0.16860801541318385</v>
      </c>
      <c r="AF175" s="212">
        <f t="shared" si="99"/>
        <v>0.16992756604081419</v>
      </c>
      <c r="AG175" s="212">
        <f t="shared" si="99"/>
        <v>0.17038274903746264</v>
      </c>
      <c r="AH175" s="212">
        <f t="shared" si="99"/>
        <v>0.17255078943876812</v>
      </c>
      <c r="AI175" s="212">
        <f t="shared" si="99"/>
        <v>0.17002749995337119</v>
      </c>
      <c r="AJ175" s="212">
        <f t="shared" si="99"/>
        <v>0.16882566384411585</v>
      </c>
      <c r="AK175" s="212">
        <f t="shared" si="99"/>
        <v>0.16823080470422647</v>
      </c>
      <c r="AL175" s="212">
        <f t="shared" si="99"/>
        <v>0.17381500251264997</v>
      </c>
      <c r="AM175" s="212">
        <f t="shared" si="99"/>
        <v>0.17119215019861608</v>
      </c>
      <c r="AN175" s="212">
        <f t="shared" si="99"/>
        <v>0.16978633925670392</v>
      </c>
      <c r="AO175" s="212">
        <f t="shared" si="98"/>
        <v>0.16908543562592665</v>
      </c>
      <c r="AP175" s="212">
        <f t="shared" si="98"/>
        <v>0.16810530680632627</v>
      </c>
      <c r="AQ175" s="212">
        <f t="shared" si="98"/>
        <v>0.16892478484389145</v>
      </c>
      <c r="AR175" s="212">
        <f t="shared" si="98"/>
        <v>0.17124782362528762</v>
      </c>
      <c r="AS175" s="212">
        <f t="shared" si="98"/>
        <v>0.17190103196549511</v>
      </c>
      <c r="AT175" s="212">
        <f t="shared" si="98"/>
        <v>0.16923297552258254</v>
      </c>
      <c r="AU175" s="212">
        <f t="shared" si="98"/>
        <v>0.16879451969016607</v>
      </c>
      <c r="AV175" s="212">
        <f t="shared" si="98"/>
        <v>0.16966263387364028</v>
      </c>
      <c r="AW175" s="212">
        <f t="shared" si="98"/>
        <v>0.16986713033060619</v>
      </c>
      <c r="AX175" s="212">
        <f t="shared" si="98"/>
        <v>0.17250460353881336</v>
      </c>
      <c r="AY175" s="212">
        <f t="shared" si="98"/>
        <v>0.17318240947118613</v>
      </c>
      <c r="AZ175" s="212">
        <f t="shared" si="98"/>
        <v>0.16424473897077707</v>
      </c>
      <c r="BA175" s="212">
        <f t="shared" si="98"/>
        <v>0.16898903802612567</v>
      </c>
      <c r="BB175" s="212">
        <f t="shared" si="98"/>
        <v>0.17062149264192053</v>
      </c>
      <c r="BC175" s="212">
        <f t="shared" si="98"/>
        <v>0.1706563851268694</v>
      </c>
      <c r="BD175" s="212">
        <f t="shared" si="98"/>
        <v>0.17635386805908115</v>
      </c>
      <c r="BE175" s="212">
        <f t="shared" si="98"/>
        <v>0.17154673256906788</v>
      </c>
      <c r="BF175" s="212">
        <f t="shared" si="98"/>
        <v>0.17190495573677769</v>
      </c>
      <c r="BG175" s="212">
        <f t="shared" si="98"/>
        <v>0.17114629359302574</v>
      </c>
      <c r="BH175" s="212">
        <f t="shared" si="98"/>
        <v>0.16952934743774484</v>
      </c>
      <c r="BI175" s="212">
        <f t="shared" si="98"/>
        <v>0.17167145572104206</v>
      </c>
      <c r="BJ175" s="212"/>
      <c r="BK175" s="212">
        <f t="shared" si="98"/>
        <v>0.17630669223099804</v>
      </c>
      <c r="BL175" s="212">
        <f t="shared" si="98"/>
        <v>0.16786752067508934</v>
      </c>
      <c r="BM175" s="212">
        <f t="shared" si="98"/>
        <v>0.17071273312970148</v>
      </c>
      <c r="BN175" s="212">
        <f t="shared" si="98"/>
        <v>0.17054156160156039</v>
      </c>
      <c r="BO175" s="212">
        <f t="shared" si="98"/>
        <v>0.16892411172958977</v>
      </c>
      <c r="BP175" s="212">
        <f t="shared" si="98"/>
        <v>0.16875012456433913</v>
      </c>
      <c r="BQ175" s="212">
        <f t="shared" si="98"/>
        <v>0.16863830652238254</v>
      </c>
      <c r="BR175" s="212">
        <f t="shared" si="98"/>
        <v>0.17276607721454604</v>
      </c>
      <c r="BS175" s="212">
        <f t="shared" si="98"/>
        <v>0.16922988035720829</v>
      </c>
      <c r="BT175" s="212">
        <f t="shared" si="98"/>
        <v>0.16870773683148002</v>
      </c>
      <c r="BU175" s="212">
        <f t="shared" si="98"/>
        <v>0.16977158990882912</v>
      </c>
      <c r="BV175" s="212">
        <f t="shared" si="98"/>
        <v>0.16762540532253617</v>
      </c>
      <c r="BW175" s="212">
        <f t="shared" si="98"/>
        <v>0.168594357359904</v>
      </c>
      <c r="BX175" s="212">
        <f t="shared" si="98"/>
        <v>0.16943170190737777</v>
      </c>
      <c r="BY175" s="212">
        <f t="shared" si="98"/>
        <v>0.16836736100497215</v>
      </c>
      <c r="BZ175" s="212">
        <f t="shared" si="98"/>
        <v>0.16995014078462348</v>
      </c>
      <c r="CA175" s="212">
        <f t="shared" si="98"/>
        <v>0.16954615724874467</v>
      </c>
      <c r="CB175" s="212">
        <f t="shared" si="98"/>
        <v>0.1726187945954536</v>
      </c>
      <c r="CC175" s="212">
        <f t="shared" si="98"/>
        <v>0.17342334848896235</v>
      </c>
      <c r="CD175" s="212"/>
      <c r="CE175" s="212"/>
    </row>
    <row r="177" spans="2:83" x14ac:dyDescent="0.2">
      <c r="D177" t="s">
        <v>234</v>
      </c>
      <c r="F177" s="15" t="s">
        <v>147</v>
      </c>
      <c r="G177" t="s">
        <v>128</v>
      </c>
      <c r="I177" s="211" t="e">
        <f>SUM(I158:I175)</f>
        <v>#REF!</v>
      </c>
      <c r="J177" s="211" t="e">
        <f>SUM(J158:J175)</f>
        <v>#REF!</v>
      </c>
      <c r="K177" s="211" t="e">
        <f t="shared" ref="K177:BV177" si="100">SUM(K158:K175)</f>
        <v>#REF!</v>
      </c>
      <c r="L177" s="211" t="e">
        <f t="shared" si="100"/>
        <v>#REF!</v>
      </c>
      <c r="M177" s="211" t="e">
        <f t="shared" si="100"/>
        <v>#REF!</v>
      </c>
      <c r="N177" s="211" t="e">
        <f t="shared" si="100"/>
        <v>#REF!</v>
      </c>
      <c r="O177" s="211" t="e">
        <f t="shared" si="100"/>
        <v>#REF!</v>
      </c>
      <c r="P177" s="211" t="e">
        <f t="shared" si="100"/>
        <v>#REF!</v>
      </c>
      <c r="Q177" s="211" t="e">
        <f t="shared" si="100"/>
        <v>#REF!</v>
      </c>
      <c r="R177" s="211" t="e">
        <f t="shared" si="100"/>
        <v>#REF!</v>
      </c>
      <c r="S177" s="211" t="e">
        <f t="shared" si="100"/>
        <v>#REF!</v>
      </c>
      <c r="T177" s="211" t="e">
        <f t="shared" si="100"/>
        <v>#REF!</v>
      </c>
      <c r="U177" s="211" t="e">
        <f t="shared" si="100"/>
        <v>#REF!</v>
      </c>
      <c r="V177" s="211" t="e">
        <f t="shared" si="100"/>
        <v>#REF!</v>
      </c>
      <c r="W177" s="211" t="e">
        <f t="shared" si="100"/>
        <v>#REF!</v>
      </c>
      <c r="X177" s="211" t="e">
        <f t="shared" si="100"/>
        <v>#REF!</v>
      </c>
      <c r="Y177" s="211" t="e">
        <f t="shared" si="100"/>
        <v>#REF!</v>
      </c>
      <c r="Z177" s="211" t="e">
        <f t="shared" si="100"/>
        <v>#REF!</v>
      </c>
      <c r="AA177" s="211" t="e">
        <f t="shared" si="100"/>
        <v>#REF!</v>
      </c>
      <c r="AB177" s="211" t="e">
        <f t="shared" si="100"/>
        <v>#REF!</v>
      </c>
      <c r="AC177" s="211" t="e">
        <f t="shared" si="100"/>
        <v>#REF!</v>
      </c>
      <c r="AD177" s="211" t="e">
        <f t="shared" si="100"/>
        <v>#REF!</v>
      </c>
      <c r="AE177" s="211" t="e">
        <f t="shared" si="100"/>
        <v>#REF!</v>
      </c>
      <c r="AF177" s="211" t="e">
        <f t="shared" si="100"/>
        <v>#REF!</v>
      </c>
      <c r="AG177" s="211" t="e">
        <f t="shared" si="100"/>
        <v>#REF!</v>
      </c>
      <c r="AH177" s="211" t="e">
        <f t="shared" si="100"/>
        <v>#REF!</v>
      </c>
      <c r="AI177" s="211" t="e">
        <f t="shared" si="100"/>
        <v>#REF!</v>
      </c>
      <c r="AJ177" s="211" t="e">
        <f t="shared" si="100"/>
        <v>#REF!</v>
      </c>
      <c r="AK177" s="211" t="e">
        <f t="shared" si="100"/>
        <v>#REF!</v>
      </c>
      <c r="AL177" s="211" t="e">
        <f t="shared" si="100"/>
        <v>#REF!</v>
      </c>
      <c r="AM177" s="211" t="e">
        <f t="shared" si="100"/>
        <v>#REF!</v>
      </c>
      <c r="AN177" s="211" t="e">
        <f t="shared" si="100"/>
        <v>#REF!</v>
      </c>
      <c r="AO177" s="211" t="e">
        <f t="shared" si="100"/>
        <v>#REF!</v>
      </c>
      <c r="AP177" s="211" t="e">
        <f t="shared" si="100"/>
        <v>#REF!</v>
      </c>
      <c r="AQ177" s="211" t="e">
        <f t="shared" si="100"/>
        <v>#REF!</v>
      </c>
      <c r="AR177" s="211" t="e">
        <f t="shared" si="100"/>
        <v>#REF!</v>
      </c>
      <c r="AS177" s="211" t="e">
        <f t="shared" si="100"/>
        <v>#REF!</v>
      </c>
      <c r="AT177" s="211" t="e">
        <f t="shared" si="100"/>
        <v>#REF!</v>
      </c>
      <c r="AU177" s="211" t="e">
        <f t="shared" si="100"/>
        <v>#REF!</v>
      </c>
      <c r="AV177" s="211" t="e">
        <f t="shared" si="100"/>
        <v>#REF!</v>
      </c>
      <c r="AW177" s="211" t="e">
        <f t="shared" si="100"/>
        <v>#REF!</v>
      </c>
      <c r="AX177" s="211" t="e">
        <f t="shared" si="100"/>
        <v>#REF!</v>
      </c>
      <c r="AY177" s="211" t="e">
        <f t="shared" si="100"/>
        <v>#REF!</v>
      </c>
      <c r="AZ177" s="211" t="e">
        <f t="shared" si="100"/>
        <v>#REF!</v>
      </c>
      <c r="BA177" s="211" t="e">
        <f t="shared" si="100"/>
        <v>#REF!</v>
      </c>
      <c r="BB177" s="211" t="e">
        <f t="shared" si="100"/>
        <v>#REF!</v>
      </c>
      <c r="BC177" s="211" t="e">
        <f t="shared" si="100"/>
        <v>#REF!</v>
      </c>
      <c r="BD177" s="211" t="e">
        <f t="shared" si="100"/>
        <v>#REF!</v>
      </c>
      <c r="BE177" s="211" t="e">
        <f t="shared" si="100"/>
        <v>#REF!</v>
      </c>
      <c r="BF177" s="211" t="e">
        <f t="shared" si="100"/>
        <v>#REF!</v>
      </c>
      <c r="BG177" s="211" t="e">
        <f t="shared" si="100"/>
        <v>#REF!</v>
      </c>
      <c r="BH177" s="211" t="e">
        <f t="shared" si="100"/>
        <v>#REF!</v>
      </c>
      <c r="BI177" s="211" t="e">
        <f t="shared" si="100"/>
        <v>#REF!</v>
      </c>
      <c r="BJ177" s="211"/>
      <c r="BK177" s="211" t="e">
        <f t="shared" si="100"/>
        <v>#REF!</v>
      </c>
      <c r="BL177" s="211" t="e">
        <f t="shared" si="100"/>
        <v>#REF!</v>
      </c>
      <c r="BM177" s="211" t="e">
        <f>SUM(BM158:BM175)</f>
        <v>#REF!</v>
      </c>
      <c r="BN177" s="211" t="e">
        <f t="shared" si="100"/>
        <v>#REF!</v>
      </c>
      <c r="BO177" s="211" t="e">
        <f t="shared" si="100"/>
        <v>#REF!</v>
      </c>
      <c r="BP177" s="211" t="e">
        <f t="shared" si="100"/>
        <v>#REF!</v>
      </c>
      <c r="BQ177" s="211" t="e">
        <f t="shared" si="100"/>
        <v>#REF!</v>
      </c>
      <c r="BR177" s="211" t="e">
        <f t="shared" si="100"/>
        <v>#REF!</v>
      </c>
      <c r="BS177" s="211" t="e">
        <f t="shared" si="100"/>
        <v>#REF!</v>
      </c>
      <c r="BT177" s="211" t="e">
        <f t="shared" si="100"/>
        <v>#REF!</v>
      </c>
      <c r="BU177" s="211" t="e">
        <f t="shared" si="100"/>
        <v>#REF!</v>
      </c>
      <c r="BV177" s="211" t="e">
        <f t="shared" si="100"/>
        <v>#REF!</v>
      </c>
      <c r="BW177" s="211" t="e">
        <f t="shared" ref="BW177:CC177" si="101">SUM(BW158:BW175)</f>
        <v>#REF!</v>
      </c>
      <c r="BX177" s="211" t="e">
        <f t="shared" si="101"/>
        <v>#REF!</v>
      </c>
      <c r="BY177" s="211" t="e">
        <f t="shared" si="101"/>
        <v>#REF!</v>
      </c>
      <c r="BZ177" s="211" t="e">
        <f t="shared" si="101"/>
        <v>#REF!</v>
      </c>
      <c r="CA177" s="211" t="e">
        <f t="shared" si="101"/>
        <v>#REF!</v>
      </c>
      <c r="CB177" s="211" t="e">
        <f t="shared" si="101"/>
        <v>#REF!</v>
      </c>
      <c r="CC177" s="211" t="e">
        <f t="shared" si="101"/>
        <v>#REF!</v>
      </c>
      <c r="CD177" s="211"/>
      <c r="CE177" s="211"/>
    </row>
    <row r="179" spans="2:83" x14ac:dyDescent="0.2">
      <c r="D179" t="s">
        <v>235</v>
      </c>
      <c r="F179" s="15" t="s">
        <v>147</v>
      </c>
      <c r="G179" t="s">
        <v>128</v>
      </c>
      <c r="I179" s="5" t="e">
        <f>EXP(I177)*I69</f>
        <v>#REF!</v>
      </c>
      <c r="J179" s="5" t="e">
        <f t="shared" ref="J179:BU179" si="102">EXP(J177)*J69</f>
        <v>#REF!</v>
      </c>
      <c r="K179" s="5" t="e">
        <f t="shared" si="102"/>
        <v>#REF!</v>
      </c>
      <c r="L179" s="5" t="e">
        <f t="shared" si="102"/>
        <v>#REF!</v>
      </c>
      <c r="M179" s="5" t="e">
        <f t="shared" si="102"/>
        <v>#REF!</v>
      </c>
      <c r="N179" s="5" t="e">
        <f t="shared" si="102"/>
        <v>#REF!</v>
      </c>
      <c r="O179" s="5" t="e">
        <f t="shared" si="102"/>
        <v>#REF!</v>
      </c>
      <c r="P179" s="5" t="e">
        <f t="shared" si="102"/>
        <v>#REF!</v>
      </c>
      <c r="Q179" s="5" t="e">
        <f t="shared" si="102"/>
        <v>#REF!</v>
      </c>
      <c r="R179" s="5" t="e">
        <f t="shared" si="102"/>
        <v>#REF!</v>
      </c>
      <c r="S179" s="5" t="e">
        <f t="shared" si="102"/>
        <v>#REF!</v>
      </c>
      <c r="T179" s="5" t="e">
        <f t="shared" si="102"/>
        <v>#REF!</v>
      </c>
      <c r="U179" s="5" t="e">
        <f t="shared" si="102"/>
        <v>#REF!</v>
      </c>
      <c r="V179" s="5" t="e">
        <f t="shared" si="102"/>
        <v>#REF!</v>
      </c>
      <c r="W179" s="5" t="e">
        <f t="shared" si="102"/>
        <v>#REF!</v>
      </c>
      <c r="X179" s="5" t="e">
        <f t="shared" si="102"/>
        <v>#REF!</v>
      </c>
      <c r="Y179" s="5" t="e">
        <f t="shared" si="102"/>
        <v>#REF!</v>
      </c>
      <c r="Z179" s="5" t="e">
        <f t="shared" si="102"/>
        <v>#REF!</v>
      </c>
      <c r="AA179" s="5" t="e">
        <f t="shared" si="102"/>
        <v>#REF!</v>
      </c>
      <c r="AB179" s="5" t="e">
        <f t="shared" si="102"/>
        <v>#REF!</v>
      </c>
      <c r="AC179" s="5" t="e">
        <f t="shared" si="102"/>
        <v>#REF!</v>
      </c>
      <c r="AD179" s="5" t="e">
        <f t="shared" si="102"/>
        <v>#REF!</v>
      </c>
      <c r="AE179" s="5" t="e">
        <f t="shared" si="102"/>
        <v>#REF!</v>
      </c>
      <c r="AF179" s="5" t="e">
        <f t="shared" si="102"/>
        <v>#REF!</v>
      </c>
      <c r="AG179" s="5" t="e">
        <f t="shared" si="102"/>
        <v>#REF!</v>
      </c>
      <c r="AH179" s="5" t="e">
        <f t="shared" si="102"/>
        <v>#REF!</v>
      </c>
      <c r="AI179" s="5" t="e">
        <f t="shared" si="102"/>
        <v>#REF!</v>
      </c>
      <c r="AJ179" s="5" t="e">
        <f t="shared" si="102"/>
        <v>#REF!</v>
      </c>
      <c r="AK179" s="5" t="e">
        <f t="shared" si="102"/>
        <v>#REF!</v>
      </c>
      <c r="AL179" s="5" t="e">
        <f t="shared" si="102"/>
        <v>#REF!</v>
      </c>
      <c r="AM179" s="5" t="e">
        <f t="shared" si="102"/>
        <v>#REF!</v>
      </c>
      <c r="AN179" s="5" t="e">
        <f t="shared" si="102"/>
        <v>#REF!</v>
      </c>
      <c r="AO179" s="5" t="e">
        <f t="shared" si="102"/>
        <v>#REF!</v>
      </c>
      <c r="AP179" s="5" t="e">
        <f t="shared" si="102"/>
        <v>#REF!</v>
      </c>
      <c r="AQ179" s="5" t="e">
        <f t="shared" si="102"/>
        <v>#REF!</v>
      </c>
      <c r="AR179" s="5" t="e">
        <f t="shared" si="102"/>
        <v>#REF!</v>
      </c>
      <c r="AS179" s="5" t="e">
        <f t="shared" si="102"/>
        <v>#REF!</v>
      </c>
      <c r="AT179" s="5" t="e">
        <f t="shared" si="102"/>
        <v>#REF!</v>
      </c>
      <c r="AU179" s="5" t="e">
        <f t="shared" si="102"/>
        <v>#REF!</v>
      </c>
      <c r="AV179" s="5" t="e">
        <f t="shared" si="102"/>
        <v>#REF!</v>
      </c>
      <c r="AW179" s="5" t="e">
        <f t="shared" si="102"/>
        <v>#REF!</v>
      </c>
      <c r="AX179" s="5" t="e">
        <f t="shared" si="102"/>
        <v>#REF!</v>
      </c>
      <c r="AY179" s="5" t="e">
        <f t="shared" si="102"/>
        <v>#REF!</v>
      </c>
      <c r="AZ179" s="5" t="e">
        <f t="shared" si="102"/>
        <v>#REF!</v>
      </c>
      <c r="BA179" s="5" t="e">
        <f t="shared" si="102"/>
        <v>#REF!</v>
      </c>
      <c r="BB179" s="5" t="e">
        <f t="shared" si="102"/>
        <v>#REF!</v>
      </c>
      <c r="BC179" s="5" t="e">
        <f t="shared" si="102"/>
        <v>#REF!</v>
      </c>
      <c r="BD179" s="5" t="e">
        <f t="shared" si="102"/>
        <v>#REF!</v>
      </c>
      <c r="BE179" s="5" t="e">
        <f t="shared" si="102"/>
        <v>#REF!</v>
      </c>
      <c r="BF179" s="5" t="e">
        <f t="shared" si="102"/>
        <v>#REF!</v>
      </c>
      <c r="BG179" s="5" t="e">
        <f t="shared" si="102"/>
        <v>#REF!</v>
      </c>
      <c r="BH179" s="5" t="e">
        <f t="shared" si="102"/>
        <v>#REF!</v>
      </c>
      <c r="BI179" s="5" t="e">
        <f t="shared" si="102"/>
        <v>#REF!</v>
      </c>
      <c r="BJ179" s="5"/>
      <c r="BK179" s="5" t="e">
        <f t="shared" si="102"/>
        <v>#REF!</v>
      </c>
      <c r="BL179" s="5" t="e">
        <f t="shared" si="102"/>
        <v>#REF!</v>
      </c>
      <c r="BM179" s="5" t="e">
        <f t="shared" si="102"/>
        <v>#REF!</v>
      </c>
      <c r="BN179" s="5" t="e">
        <f t="shared" si="102"/>
        <v>#REF!</v>
      </c>
      <c r="BO179" s="5" t="e">
        <f t="shared" si="102"/>
        <v>#REF!</v>
      </c>
      <c r="BP179" s="5" t="e">
        <f t="shared" si="102"/>
        <v>#REF!</v>
      </c>
      <c r="BQ179" s="5" t="e">
        <f t="shared" si="102"/>
        <v>#REF!</v>
      </c>
      <c r="BR179" s="5" t="e">
        <f t="shared" si="102"/>
        <v>#REF!</v>
      </c>
      <c r="BS179" s="5" t="e">
        <f t="shared" si="102"/>
        <v>#REF!</v>
      </c>
      <c r="BT179" s="5" t="e">
        <f t="shared" si="102"/>
        <v>#REF!</v>
      </c>
      <c r="BU179" s="5" t="e">
        <f t="shared" si="102"/>
        <v>#REF!</v>
      </c>
      <c r="BV179" s="5" t="e">
        <f t="shared" ref="BV179:CC179" si="103">EXP(BV177)*BV69</f>
        <v>#REF!</v>
      </c>
      <c r="BW179" s="5" t="e">
        <f t="shared" si="103"/>
        <v>#REF!</v>
      </c>
      <c r="BX179" s="5" t="e">
        <f t="shared" si="103"/>
        <v>#REF!</v>
      </c>
      <c r="BY179" s="5" t="e">
        <f t="shared" si="103"/>
        <v>#REF!</v>
      </c>
      <c r="BZ179" s="5" t="e">
        <f t="shared" si="103"/>
        <v>#REF!</v>
      </c>
      <c r="CA179" s="5" t="e">
        <f t="shared" si="103"/>
        <v>#REF!</v>
      </c>
      <c r="CB179" s="5" t="e">
        <f t="shared" si="103"/>
        <v>#REF!</v>
      </c>
      <c r="CC179" s="5" t="e">
        <f t="shared" si="103"/>
        <v>#REF!</v>
      </c>
      <c r="CD179" s="5"/>
      <c r="CE179" s="5"/>
    </row>
    <row r="181" spans="2:83" x14ac:dyDescent="0.2">
      <c r="B181" s="46" t="s">
        <v>236</v>
      </c>
    </row>
    <row r="183" spans="2:83" x14ac:dyDescent="0.2">
      <c r="C183" t="s">
        <v>126</v>
      </c>
      <c r="F183" s="15" t="s">
        <v>147</v>
      </c>
      <c r="G183" t="s">
        <v>128</v>
      </c>
      <c r="I183" s="2" t="e">
        <f t="shared" ref="I183:BT183" si="104">I46</f>
        <v>#REF!</v>
      </c>
      <c r="J183" s="2" t="e">
        <f t="shared" si="104"/>
        <v>#REF!</v>
      </c>
      <c r="K183" s="2" t="e">
        <f t="shared" si="104"/>
        <v>#REF!</v>
      </c>
      <c r="L183" s="2" t="e">
        <f t="shared" si="104"/>
        <v>#REF!</v>
      </c>
      <c r="M183" s="2" t="e">
        <f t="shared" si="104"/>
        <v>#REF!</v>
      </c>
      <c r="N183" s="2" t="e">
        <f t="shared" si="104"/>
        <v>#REF!</v>
      </c>
      <c r="O183" s="2" t="e">
        <f t="shared" si="104"/>
        <v>#REF!</v>
      </c>
      <c r="P183" s="2" t="e">
        <f t="shared" si="104"/>
        <v>#REF!</v>
      </c>
      <c r="Q183" s="2" t="e">
        <f t="shared" si="104"/>
        <v>#REF!</v>
      </c>
      <c r="R183" s="2" t="e">
        <f t="shared" si="104"/>
        <v>#REF!</v>
      </c>
      <c r="S183" s="2" t="e">
        <f t="shared" si="104"/>
        <v>#REF!</v>
      </c>
      <c r="T183" s="2" t="e">
        <f t="shared" si="104"/>
        <v>#REF!</v>
      </c>
      <c r="U183" s="2" t="e">
        <f t="shared" si="104"/>
        <v>#REF!</v>
      </c>
      <c r="V183" s="2" t="e">
        <f t="shared" si="104"/>
        <v>#REF!</v>
      </c>
      <c r="W183" s="2" t="e">
        <f t="shared" si="104"/>
        <v>#REF!</v>
      </c>
      <c r="X183" s="2" t="e">
        <f t="shared" si="104"/>
        <v>#REF!</v>
      </c>
      <c r="Y183" s="2" t="e">
        <f t="shared" si="104"/>
        <v>#REF!</v>
      </c>
      <c r="Z183" s="2" t="e">
        <f t="shared" si="104"/>
        <v>#REF!</v>
      </c>
      <c r="AA183" s="2" t="e">
        <f t="shared" si="104"/>
        <v>#REF!</v>
      </c>
      <c r="AB183" s="2" t="e">
        <f t="shared" si="104"/>
        <v>#REF!</v>
      </c>
      <c r="AC183" s="2" t="e">
        <f t="shared" si="104"/>
        <v>#REF!</v>
      </c>
      <c r="AD183" s="2" t="e">
        <f t="shared" si="104"/>
        <v>#REF!</v>
      </c>
      <c r="AE183" s="2" t="e">
        <f t="shared" si="104"/>
        <v>#REF!</v>
      </c>
      <c r="AF183" s="2" t="e">
        <f t="shared" si="104"/>
        <v>#REF!</v>
      </c>
      <c r="AG183" s="2" t="e">
        <f t="shared" si="104"/>
        <v>#REF!</v>
      </c>
      <c r="AH183" s="2" t="e">
        <f t="shared" si="104"/>
        <v>#REF!</v>
      </c>
      <c r="AI183" s="2" t="e">
        <f t="shared" si="104"/>
        <v>#REF!</v>
      </c>
      <c r="AJ183" s="2" t="e">
        <f t="shared" si="104"/>
        <v>#REF!</v>
      </c>
      <c r="AK183" s="2" t="e">
        <f t="shared" si="104"/>
        <v>#REF!</v>
      </c>
      <c r="AL183" s="2" t="e">
        <f t="shared" si="104"/>
        <v>#REF!</v>
      </c>
      <c r="AM183" s="2" t="e">
        <f t="shared" si="104"/>
        <v>#REF!</v>
      </c>
      <c r="AN183" s="2" t="e">
        <f t="shared" si="104"/>
        <v>#REF!</v>
      </c>
      <c r="AO183" s="2" t="e">
        <f t="shared" si="104"/>
        <v>#REF!</v>
      </c>
      <c r="AP183" s="2" t="e">
        <f t="shared" si="104"/>
        <v>#REF!</v>
      </c>
      <c r="AQ183" s="2" t="e">
        <f t="shared" si="104"/>
        <v>#REF!</v>
      </c>
      <c r="AR183" s="2" t="e">
        <f t="shared" si="104"/>
        <v>#REF!</v>
      </c>
      <c r="AS183" s="2" t="e">
        <f t="shared" si="104"/>
        <v>#REF!</v>
      </c>
      <c r="AT183" s="2" t="e">
        <f t="shared" si="104"/>
        <v>#REF!</v>
      </c>
      <c r="AU183" s="2" t="e">
        <f t="shared" si="104"/>
        <v>#REF!</v>
      </c>
      <c r="AV183" s="2" t="e">
        <f t="shared" si="104"/>
        <v>#REF!</v>
      </c>
      <c r="AW183" s="2" t="e">
        <f t="shared" si="104"/>
        <v>#REF!</v>
      </c>
      <c r="AX183" s="2" t="e">
        <f t="shared" si="104"/>
        <v>#REF!</v>
      </c>
      <c r="AY183" s="2" t="e">
        <f t="shared" si="104"/>
        <v>#REF!</v>
      </c>
      <c r="AZ183" s="2" t="e">
        <f t="shared" si="104"/>
        <v>#REF!</v>
      </c>
      <c r="BA183" s="2" t="e">
        <f t="shared" si="104"/>
        <v>#REF!</v>
      </c>
      <c r="BB183" s="2" t="e">
        <f t="shared" si="104"/>
        <v>#REF!</v>
      </c>
      <c r="BC183" s="2" t="e">
        <f t="shared" si="104"/>
        <v>#REF!</v>
      </c>
      <c r="BD183" s="2" t="e">
        <f t="shared" si="104"/>
        <v>#REF!</v>
      </c>
      <c r="BE183" s="2" t="e">
        <f t="shared" si="104"/>
        <v>#REF!</v>
      </c>
      <c r="BF183" s="2" t="e">
        <f t="shared" si="104"/>
        <v>#REF!</v>
      </c>
      <c r="BG183" s="2" t="e">
        <f t="shared" si="104"/>
        <v>#REF!</v>
      </c>
      <c r="BH183" s="2" t="e">
        <f t="shared" si="104"/>
        <v>#REF!</v>
      </c>
      <c r="BI183" s="2" t="e">
        <f t="shared" si="104"/>
        <v>#REF!</v>
      </c>
      <c r="BJ183" s="2"/>
      <c r="BK183" s="2" t="e">
        <f t="shared" si="104"/>
        <v>#REF!</v>
      </c>
      <c r="BL183" s="2" t="e">
        <f t="shared" si="104"/>
        <v>#REF!</v>
      </c>
      <c r="BM183" s="2" t="e">
        <f t="shared" si="104"/>
        <v>#REF!</v>
      </c>
      <c r="BN183" s="2" t="e">
        <f t="shared" si="104"/>
        <v>#REF!</v>
      </c>
      <c r="BO183" s="2" t="e">
        <f t="shared" si="104"/>
        <v>#REF!</v>
      </c>
      <c r="BP183" s="2" t="e">
        <f t="shared" si="104"/>
        <v>#REF!</v>
      </c>
      <c r="BQ183" s="2" t="e">
        <f t="shared" si="104"/>
        <v>#REF!</v>
      </c>
      <c r="BR183" s="2" t="e">
        <f t="shared" si="104"/>
        <v>#REF!</v>
      </c>
      <c r="BS183" s="2" t="e">
        <f t="shared" si="104"/>
        <v>#REF!</v>
      </c>
      <c r="BT183" s="2" t="e">
        <f t="shared" si="104"/>
        <v>#REF!</v>
      </c>
      <c r="BU183" s="2" t="e">
        <f t="shared" ref="BU183:CC183" si="105">BU46</f>
        <v>#REF!</v>
      </c>
      <c r="BV183" s="2" t="e">
        <f t="shared" si="105"/>
        <v>#REF!</v>
      </c>
      <c r="BW183" s="2" t="e">
        <f t="shared" si="105"/>
        <v>#REF!</v>
      </c>
      <c r="BX183" s="2" t="e">
        <f t="shared" si="105"/>
        <v>#REF!</v>
      </c>
      <c r="BY183" s="2" t="e">
        <f t="shared" si="105"/>
        <v>#REF!</v>
      </c>
      <c r="BZ183" s="2" t="e">
        <f t="shared" si="105"/>
        <v>#REF!</v>
      </c>
      <c r="CA183" s="2" t="e">
        <f t="shared" si="105"/>
        <v>#REF!</v>
      </c>
      <c r="CB183" s="2" t="e">
        <f t="shared" si="105"/>
        <v>#REF!</v>
      </c>
      <c r="CC183" s="2" t="e">
        <f t="shared" si="105"/>
        <v>#REF!</v>
      </c>
      <c r="CD183" s="2"/>
      <c r="CE183" s="2"/>
    </row>
    <row r="185" spans="2:83" x14ac:dyDescent="0.2">
      <c r="C185" t="s">
        <v>177</v>
      </c>
      <c r="F185" s="15" t="s">
        <v>147</v>
      </c>
      <c r="G185" t="s">
        <v>128</v>
      </c>
      <c r="I185" s="2" t="e">
        <f>I179</f>
        <v>#REF!</v>
      </c>
      <c r="J185" s="2" t="e">
        <f>J179</f>
        <v>#REF!</v>
      </c>
      <c r="K185" s="2" t="e">
        <f t="shared" ref="K185:BV185" si="106">K179</f>
        <v>#REF!</v>
      </c>
      <c r="L185" s="2" t="e">
        <f t="shared" si="106"/>
        <v>#REF!</v>
      </c>
      <c r="M185" s="2" t="e">
        <f t="shared" si="106"/>
        <v>#REF!</v>
      </c>
      <c r="N185" s="2" t="e">
        <f t="shared" si="106"/>
        <v>#REF!</v>
      </c>
      <c r="O185" s="2" t="e">
        <f t="shared" si="106"/>
        <v>#REF!</v>
      </c>
      <c r="P185" s="2" t="e">
        <f t="shared" si="106"/>
        <v>#REF!</v>
      </c>
      <c r="Q185" s="2" t="e">
        <f t="shared" si="106"/>
        <v>#REF!</v>
      </c>
      <c r="R185" s="2" t="e">
        <f t="shared" si="106"/>
        <v>#REF!</v>
      </c>
      <c r="S185" s="2" t="e">
        <f t="shared" si="106"/>
        <v>#REF!</v>
      </c>
      <c r="T185" s="2" t="e">
        <f t="shared" si="106"/>
        <v>#REF!</v>
      </c>
      <c r="U185" s="2" t="e">
        <f t="shared" si="106"/>
        <v>#REF!</v>
      </c>
      <c r="V185" s="2" t="e">
        <f t="shared" si="106"/>
        <v>#REF!</v>
      </c>
      <c r="W185" s="2" t="e">
        <f t="shared" si="106"/>
        <v>#REF!</v>
      </c>
      <c r="X185" s="2" t="e">
        <f t="shared" si="106"/>
        <v>#REF!</v>
      </c>
      <c r="Y185" s="2" t="e">
        <f t="shared" si="106"/>
        <v>#REF!</v>
      </c>
      <c r="Z185" s="2" t="e">
        <f t="shared" si="106"/>
        <v>#REF!</v>
      </c>
      <c r="AA185" s="2" t="e">
        <f t="shared" si="106"/>
        <v>#REF!</v>
      </c>
      <c r="AB185" s="2" t="e">
        <f t="shared" si="106"/>
        <v>#REF!</v>
      </c>
      <c r="AC185" s="2" t="e">
        <f t="shared" si="106"/>
        <v>#REF!</v>
      </c>
      <c r="AD185" s="2" t="e">
        <f t="shared" si="106"/>
        <v>#REF!</v>
      </c>
      <c r="AE185" s="2" t="e">
        <f t="shared" si="106"/>
        <v>#REF!</v>
      </c>
      <c r="AF185" s="2" t="e">
        <f t="shared" si="106"/>
        <v>#REF!</v>
      </c>
      <c r="AG185" s="2" t="e">
        <f t="shared" si="106"/>
        <v>#REF!</v>
      </c>
      <c r="AH185" s="2" t="e">
        <f t="shared" si="106"/>
        <v>#REF!</v>
      </c>
      <c r="AI185" s="2" t="e">
        <f t="shared" si="106"/>
        <v>#REF!</v>
      </c>
      <c r="AJ185" s="2" t="e">
        <f t="shared" si="106"/>
        <v>#REF!</v>
      </c>
      <c r="AK185" s="2" t="e">
        <f t="shared" si="106"/>
        <v>#REF!</v>
      </c>
      <c r="AL185" s="2" t="e">
        <f t="shared" si="106"/>
        <v>#REF!</v>
      </c>
      <c r="AM185" s="2" t="e">
        <f t="shared" si="106"/>
        <v>#REF!</v>
      </c>
      <c r="AN185" s="2" t="e">
        <f t="shared" si="106"/>
        <v>#REF!</v>
      </c>
      <c r="AO185" s="2" t="e">
        <f t="shared" si="106"/>
        <v>#REF!</v>
      </c>
      <c r="AP185" s="2" t="e">
        <f t="shared" si="106"/>
        <v>#REF!</v>
      </c>
      <c r="AQ185" s="2" t="e">
        <f t="shared" si="106"/>
        <v>#REF!</v>
      </c>
      <c r="AR185" s="2" t="e">
        <f t="shared" si="106"/>
        <v>#REF!</v>
      </c>
      <c r="AS185" s="2" t="e">
        <f t="shared" si="106"/>
        <v>#REF!</v>
      </c>
      <c r="AT185" s="2" t="e">
        <f t="shared" si="106"/>
        <v>#REF!</v>
      </c>
      <c r="AU185" s="2" t="e">
        <f t="shared" si="106"/>
        <v>#REF!</v>
      </c>
      <c r="AV185" s="2" t="e">
        <f t="shared" si="106"/>
        <v>#REF!</v>
      </c>
      <c r="AW185" s="2" t="e">
        <f t="shared" si="106"/>
        <v>#REF!</v>
      </c>
      <c r="AX185" s="2" t="e">
        <f t="shared" si="106"/>
        <v>#REF!</v>
      </c>
      <c r="AY185" s="2" t="e">
        <f t="shared" si="106"/>
        <v>#REF!</v>
      </c>
      <c r="AZ185" s="2" t="e">
        <f t="shared" si="106"/>
        <v>#REF!</v>
      </c>
      <c r="BA185" s="2" t="e">
        <f t="shared" si="106"/>
        <v>#REF!</v>
      </c>
      <c r="BB185" s="2" t="e">
        <f t="shared" si="106"/>
        <v>#REF!</v>
      </c>
      <c r="BC185" s="2" t="e">
        <f t="shared" si="106"/>
        <v>#REF!</v>
      </c>
      <c r="BD185" s="2" t="e">
        <f t="shared" si="106"/>
        <v>#REF!</v>
      </c>
      <c r="BE185" s="2" t="e">
        <f t="shared" si="106"/>
        <v>#REF!</v>
      </c>
      <c r="BF185" s="2" t="e">
        <f t="shared" si="106"/>
        <v>#REF!</v>
      </c>
      <c r="BG185" s="2" t="e">
        <f t="shared" si="106"/>
        <v>#REF!</v>
      </c>
      <c r="BH185" s="2" t="e">
        <f t="shared" si="106"/>
        <v>#REF!</v>
      </c>
      <c r="BI185" s="2" t="e">
        <f t="shared" si="106"/>
        <v>#REF!</v>
      </c>
      <c r="BJ185" s="2"/>
      <c r="BK185" s="2" t="e">
        <f t="shared" si="106"/>
        <v>#REF!</v>
      </c>
      <c r="BL185" s="2" t="e">
        <f t="shared" si="106"/>
        <v>#REF!</v>
      </c>
      <c r="BM185" s="2" t="e">
        <f>BM179</f>
        <v>#REF!</v>
      </c>
      <c r="BN185" s="2" t="e">
        <f t="shared" si="106"/>
        <v>#REF!</v>
      </c>
      <c r="BO185" s="2" t="e">
        <f t="shared" si="106"/>
        <v>#REF!</v>
      </c>
      <c r="BP185" s="2" t="e">
        <f t="shared" si="106"/>
        <v>#REF!</v>
      </c>
      <c r="BQ185" s="2" t="e">
        <f t="shared" si="106"/>
        <v>#REF!</v>
      </c>
      <c r="BR185" s="2" t="e">
        <f t="shared" si="106"/>
        <v>#REF!</v>
      </c>
      <c r="BS185" s="2" t="e">
        <f t="shared" si="106"/>
        <v>#REF!</v>
      </c>
      <c r="BT185" s="2" t="e">
        <f t="shared" si="106"/>
        <v>#REF!</v>
      </c>
      <c r="BU185" s="2" t="e">
        <f t="shared" si="106"/>
        <v>#REF!</v>
      </c>
      <c r="BV185" s="2" t="e">
        <f t="shared" si="106"/>
        <v>#REF!</v>
      </c>
      <c r="BW185" s="2" t="e">
        <f t="shared" ref="BW185:CC185" si="107">BW179</f>
        <v>#REF!</v>
      </c>
      <c r="BX185" s="2" t="e">
        <f t="shared" si="107"/>
        <v>#REF!</v>
      </c>
      <c r="BY185" s="2" t="e">
        <f t="shared" si="107"/>
        <v>#REF!</v>
      </c>
      <c r="BZ185" s="2" t="e">
        <f t="shared" si="107"/>
        <v>#REF!</v>
      </c>
      <c r="CA185" s="2" t="e">
        <f t="shared" si="107"/>
        <v>#REF!</v>
      </c>
      <c r="CB185" s="2" t="e">
        <f t="shared" si="107"/>
        <v>#REF!</v>
      </c>
      <c r="CC185" s="2" t="e">
        <f t="shared" si="107"/>
        <v>#REF!</v>
      </c>
      <c r="CD185" s="2"/>
      <c r="CE185" s="2"/>
    </row>
    <row r="187" spans="2:83" x14ac:dyDescent="0.2">
      <c r="C187" t="s">
        <v>237</v>
      </c>
      <c r="F187" s="15" t="s">
        <v>147</v>
      </c>
      <c r="G187" t="s">
        <v>128</v>
      </c>
      <c r="I187" s="2" t="e">
        <f>I183-I185</f>
        <v>#REF!</v>
      </c>
      <c r="J187" s="2" t="e">
        <f t="shared" ref="J187:BU187" si="108">J183-J185</f>
        <v>#REF!</v>
      </c>
      <c r="K187" s="2" t="e">
        <f t="shared" si="108"/>
        <v>#REF!</v>
      </c>
      <c r="L187" s="2" t="e">
        <f t="shared" si="108"/>
        <v>#REF!</v>
      </c>
      <c r="M187" s="2" t="e">
        <f t="shared" si="108"/>
        <v>#REF!</v>
      </c>
      <c r="N187" s="2" t="e">
        <f t="shared" si="108"/>
        <v>#REF!</v>
      </c>
      <c r="O187" s="2" t="e">
        <f t="shared" si="108"/>
        <v>#REF!</v>
      </c>
      <c r="P187" s="2" t="e">
        <f t="shared" si="108"/>
        <v>#REF!</v>
      </c>
      <c r="Q187" s="2" t="e">
        <f t="shared" si="108"/>
        <v>#REF!</v>
      </c>
      <c r="R187" s="2" t="e">
        <f t="shared" si="108"/>
        <v>#REF!</v>
      </c>
      <c r="S187" s="2" t="e">
        <f t="shared" si="108"/>
        <v>#REF!</v>
      </c>
      <c r="T187" s="2" t="e">
        <f t="shared" si="108"/>
        <v>#REF!</v>
      </c>
      <c r="U187" s="2" t="e">
        <f t="shared" si="108"/>
        <v>#REF!</v>
      </c>
      <c r="V187" s="2" t="e">
        <f t="shared" si="108"/>
        <v>#REF!</v>
      </c>
      <c r="W187" s="2" t="e">
        <f t="shared" si="108"/>
        <v>#REF!</v>
      </c>
      <c r="X187" s="2" t="e">
        <f t="shared" si="108"/>
        <v>#REF!</v>
      </c>
      <c r="Y187" s="2" t="e">
        <f t="shared" si="108"/>
        <v>#REF!</v>
      </c>
      <c r="Z187" s="2" t="e">
        <f t="shared" si="108"/>
        <v>#REF!</v>
      </c>
      <c r="AA187" s="2" t="e">
        <f t="shared" si="108"/>
        <v>#REF!</v>
      </c>
      <c r="AB187" s="2" t="e">
        <f t="shared" si="108"/>
        <v>#REF!</v>
      </c>
      <c r="AC187" s="2" t="e">
        <f t="shared" si="108"/>
        <v>#REF!</v>
      </c>
      <c r="AD187" s="2" t="e">
        <f t="shared" si="108"/>
        <v>#REF!</v>
      </c>
      <c r="AE187" s="2" t="e">
        <f t="shared" si="108"/>
        <v>#REF!</v>
      </c>
      <c r="AF187" s="2" t="e">
        <f t="shared" si="108"/>
        <v>#REF!</v>
      </c>
      <c r="AG187" s="2" t="e">
        <f t="shared" si="108"/>
        <v>#REF!</v>
      </c>
      <c r="AH187" s="2" t="e">
        <f t="shared" si="108"/>
        <v>#REF!</v>
      </c>
      <c r="AI187" s="2" t="e">
        <f t="shared" si="108"/>
        <v>#REF!</v>
      </c>
      <c r="AJ187" s="2" t="e">
        <f t="shared" si="108"/>
        <v>#REF!</v>
      </c>
      <c r="AK187" s="2" t="e">
        <f t="shared" si="108"/>
        <v>#REF!</v>
      </c>
      <c r="AL187" s="2" t="e">
        <f t="shared" si="108"/>
        <v>#REF!</v>
      </c>
      <c r="AM187" s="2" t="e">
        <f t="shared" si="108"/>
        <v>#REF!</v>
      </c>
      <c r="AN187" s="2" t="e">
        <f t="shared" si="108"/>
        <v>#REF!</v>
      </c>
      <c r="AO187" s="2" t="e">
        <f t="shared" si="108"/>
        <v>#REF!</v>
      </c>
      <c r="AP187" s="2" t="e">
        <f t="shared" si="108"/>
        <v>#REF!</v>
      </c>
      <c r="AQ187" s="2" t="e">
        <f t="shared" si="108"/>
        <v>#REF!</v>
      </c>
      <c r="AR187" s="2" t="e">
        <f t="shared" si="108"/>
        <v>#REF!</v>
      </c>
      <c r="AS187" s="2" t="e">
        <f t="shared" si="108"/>
        <v>#REF!</v>
      </c>
      <c r="AT187" s="2" t="e">
        <f t="shared" si="108"/>
        <v>#REF!</v>
      </c>
      <c r="AU187" s="2" t="e">
        <f t="shared" si="108"/>
        <v>#REF!</v>
      </c>
      <c r="AV187" s="2" t="e">
        <f t="shared" si="108"/>
        <v>#REF!</v>
      </c>
      <c r="AW187" s="2" t="e">
        <f t="shared" si="108"/>
        <v>#REF!</v>
      </c>
      <c r="AX187" s="2" t="e">
        <f t="shared" si="108"/>
        <v>#REF!</v>
      </c>
      <c r="AY187" s="2" t="e">
        <f t="shared" si="108"/>
        <v>#REF!</v>
      </c>
      <c r="AZ187" s="2" t="e">
        <f t="shared" si="108"/>
        <v>#REF!</v>
      </c>
      <c r="BA187" s="2" t="e">
        <f t="shared" si="108"/>
        <v>#REF!</v>
      </c>
      <c r="BB187" s="2" t="e">
        <f t="shared" si="108"/>
        <v>#REF!</v>
      </c>
      <c r="BC187" s="2" t="e">
        <f t="shared" si="108"/>
        <v>#REF!</v>
      </c>
      <c r="BD187" s="2" t="e">
        <f t="shared" si="108"/>
        <v>#REF!</v>
      </c>
      <c r="BE187" s="2" t="e">
        <f t="shared" si="108"/>
        <v>#REF!</v>
      </c>
      <c r="BF187" s="2" t="e">
        <f t="shared" si="108"/>
        <v>#REF!</v>
      </c>
      <c r="BG187" s="2" t="e">
        <f t="shared" si="108"/>
        <v>#REF!</v>
      </c>
      <c r="BH187" s="2" t="e">
        <f t="shared" si="108"/>
        <v>#REF!</v>
      </c>
      <c r="BI187" s="2" t="e">
        <f t="shared" si="108"/>
        <v>#REF!</v>
      </c>
      <c r="BJ187" s="2"/>
      <c r="BK187" s="2" t="e">
        <f t="shared" si="108"/>
        <v>#REF!</v>
      </c>
      <c r="BL187" s="2" t="e">
        <f t="shared" si="108"/>
        <v>#REF!</v>
      </c>
      <c r="BM187" s="2" t="e">
        <f t="shared" si="108"/>
        <v>#REF!</v>
      </c>
      <c r="BN187" s="2" t="e">
        <f t="shared" si="108"/>
        <v>#REF!</v>
      </c>
      <c r="BO187" s="2" t="e">
        <f t="shared" si="108"/>
        <v>#REF!</v>
      </c>
      <c r="BP187" s="2" t="e">
        <f t="shared" si="108"/>
        <v>#REF!</v>
      </c>
      <c r="BQ187" s="2" t="e">
        <f t="shared" si="108"/>
        <v>#REF!</v>
      </c>
      <c r="BR187" s="2" t="e">
        <f t="shared" si="108"/>
        <v>#REF!</v>
      </c>
      <c r="BS187" s="2" t="e">
        <f t="shared" si="108"/>
        <v>#REF!</v>
      </c>
      <c r="BT187" s="2" t="e">
        <f t="shared" si="108"/>
        <v>#REF!</v>
      </c>
      <c r="BU187" s="2" t="e">
        <f t="shared" si="108"/>
        <v>#REF!</v>
      </c>
      <c r="BV187" s="2" t="e">
        <f t="shared" ref="BV187:CC187" si="109">BV183-BV185</f>
        <v>#REF!</v>
      </c>
      <c r="BW187" s="2" t="e">
        <f t="shared" si="109"/>
        <v>#REF!</v>
      </c>
      <c r="BX187" s="2" t="e">
        <f t="shared" si="109"/>
        <v>#REF!</v>
      </c>
      <c r="BY187" s="2" t="e">
        <f t="shared" si="109"/>
        <v>#REF!</v>
      </c>
      <c r="BZ187" s="2" t="e">
        <f t="shared" si="109"/>
        <v>#REF!</v>
      </c>
      <c r="CA187" s="2" t="e">
        <f t="shared" si="109"/>
        <v>#REF!</v>
      </c>
      <c r="CB187" s="2" t="e">
        <f t="shared" si="109"/>
        <v>#REF!</v>
      </c>
      <c r="CC187" s="2" t="e">
        <f t="shared" si="109"/>
        <v>#REF!</v>
      </c>
      <c r="CD187" s="2"/>
      <c r="CE187" s="2"/>
    </row>
    <row r="189" spans="2:83" s="286" customFormat="1" x14ac:dyDescent="0.2">
      <c r="C189" s="286" t="s">
        <v>238</v>
      </c>
      <c r="F189" s="539"/>
      <c r="G189" s="176" t="s">
        <v>128</v>
      </c>
      <c r="H189" s="176"/>
      <c r="I189" s="286" t="e">
        <f>LN(I183/I185)</f>
        <v>#REF!</v>
      </c>
      <c r="J189" s="286" t="e">
        <f>LN(J183/J185)</f>
        <v>#REF!</v>
      </c>
      <c r="K189" s="286" t="e">
        <f t="shared" ref="K189:BV189" si="110">LN(K183/K185)</f>
        <v>#REF!</v>
      </c>
      <c r="L189" s="286" t="e">
        <f t="shared" si="110"/>
        <v>#REF!</v>
      </c>
      <c r="M189" s="286" t="e">
        <f t="shared" si="110"/>
        <v>#REF!</v>
      </c>
      <c r="N189" s="286" t="e">
        <f t="shared" si="110"/>
        <v>#REF!</v>
      </c>
      <c r="O189" s="286" t="e">
        <f t="shared" si="110"/>
        <v>#REF!</v>
      </c>
      <c r="P189" s="286" t="e">
        <f t="shared" si="110"/>
        <v>#REF!</v>
      </c>
      <c r="Q189" s="286" t="e">
        <f t="shared" si="110"/>
        <v>#REF!</v>
      </c>
      <c r="R189" s="286" t="e">
        <f t="shared" si="110"/>
        <v>#REF!</v>
      </c>
      <c r="S189" s="286" t="e">
        <f t="shared" si="110"/>
        <v>#REF!</v>
      </c>
      <c r="T189" s="286" t="e">
        <f t="shared" si="110"/>
        <v>#REF!</v>
      </c>
      <c r="U189" s="286" t="e">
        <f t="shared" si="110"/>
        <v>#REF!</v>
      </c>
      <c r="V189" s="286" t="e">
        <f t="shared" si="110"/>
        <v>#REF!</v>
      </c>
      <c r="W189" s="286" t="e">
        <f t="shared" si="110"/>
        <v>#REF!</v>
      </c>
      <c r="X189" s="286" t="e">
        <f t="shared" si="110"/>
        <v>#REF!</v>
      </c>
      <c r="Y189" s="286" t="e">
        <f t="shared" si="110"/>
        <v>#REF!</v>
      </c>
      <c r="Z189" s="286" t="e">
        <f t="shared" si="110"/>
        <v>#REF!</v>
      </c>
      <c r="AA189" s="286" t="e">
        <f t="shared" si="110"/>
        <v>#REF!</v>
      </c>
      <c r="AB189" s="286" t="e">
        <f t="shared" si="110"/>
        <v>#REF!</v>
      </c>
      <c r="AC189" s="286" t="e">
        <f t="shared" si="110"/>
        <v>#REF!</v>
      </c>
      <c r="AD189" s="286" t="e">
        <f t="shared" si="110"/>
        <v>#REF!</v>
      </c>
      <c r="AE189" s="286" t="e">
        <f t="shared" si="110"/>
        <v>#REF!</v>
      </c>
      <c r="AF189" s="286" t="e">
        <f t="shared" si="110"/>
        <v>#REF!</v>
      </c>
      <c r="AG189" s="286" t="e">
        <f t="shared" si="110"/>
        <v>#REF!</v>
      </c>
      <c r="AH189" s="286" t="e">
        <f t="shared" si="110"/>
        <v>#REF!</v>
      </c>
      <c r="AI189" s="286" t="e">
        <f t="shared" si="110"/>
        <v>#REF!</v>
      </c>
      <c r="AJ189" s="286" t="e">
        <f t="shared" si="110"/>
        <v>#REF!</v>
      </c>
      <c r="AK189" s="286" t="e">
        <f t="shared" si="110"/>
        <v>#REF!</v>
      </c>
      <c r="AL189" s="286" t="e">
        <f t="shared" si="110"/>
        <v>#REF!</v>
      </c>
      <c r="AM189" s="286" t="e">
        <f t="shared" si="110"/>
        <v>#REF!</v>
      </c>
      <c r="AN189" s="286" t="e">
        <f t="shared" si="110"/>
        <v>#REF!</v>
      </c>
      <c r="AO189" s="286" t="e">
        <f t="shared" si="110"/>
        <v>#REF!</v>
      </c>
      <c r="AP189" s="286" t="e">
        <f t="shared" si="110"/>
        <v>#REF!</v>
      </c>
      <c r="AQ189" s="286" t="e">
        <f t="shared" si="110"/>
        <v>#REF!</v>
      </c>
      <c r="AR189" s="286" t="e">
        <f t="shared" si="110"/>
        <v>#REF!</v>
      </c>
      <c r="AS189" s="286" t="e">
        <f t="shared" si="110"/>
        <v>#REF!</v>
      </c>
      <c r="AT189" s="286" t="e">
        <f t="shared" si="110"/>
        <v>#REF!</v>
      </c>
      <c r="AU189" s="286" t="e">
        <f t="shared" si="110"/>
        <v>#REF!</v>
      </c>
      <c r="AV189" s="286" t="e">
        <f t="shared" si="110"/>
        <v>#REF!</v>
      </c>
      <c r="AW189" s="286" t="e">
        <f t="shared" si="110"/>
        <v>#REF!</v>
      </c>
      <c r="AX189" s="286" t="e">
        <f t="shared" si="110"/>
        <v>#REF!</v>
      </c>
      <c r="AY189" s="286" t="e">
        <f t="shared" si="110"/>
        <v>#REF!</v>
      </c>
      <c r="AZ189" s="286" t="e">
        <f t="shared" si="110"/>
        <v>#REF!</v>
      </c>
      <c r="BA189" s="286" t="e">
        <f t="shared" si="110"/>
        <v>#REF!</v>
      </c>
      <c r="BB189" s="286" t="e">
        <f t="shared" si="110"/>
        <v>#REF!</v>
      </c>
      <c r="BC189" s="286" t="e">
        <f t="shared" si="110"/>
        <v>#REF!</v>
      </c>
      <c r="BD189" s="286" t="e">
        <f t="shared" si="110"/>
        <v>#REF!</v>
      </c>
      <c r="BE189" s="286" t="e">
        <f t="shared" si="110"/>
        <v>#REF!</v>
      </c>
      <c r="BF189" s="286" t="e">
        <f t="shared" si="110"/>
        <v>#REF!</v>
      </c>
      <c r="BG189" s="286" t="e">
        <f t="shared" si="110"/>
        <v>#REF!</v>
      </c>
      <c r="BH189" s="286" t="e">
        <f t="shared" si="110"/>
        <v>#REF!</v>
      </c>
      <c r="BI189" s="286" t="e">
        <f t="shared" si="110"/>
        <v>#REF!</v>
      </c>
      <c r="BK189" s="286" t="e">
        <f t="shared" si="110"/>
        <v>#REF!</v>
      </c>
      <c r="BL189" s="286" t="e">
        <f t="shared" si="110"/>
        <v>#REF!</v>
      </c>
      <c r="BM189" s="286" t="e">
        <f>LN(BM183/BM185)</f>
        <v>#REF!</v>
      </c>
      <c r="BN189" s="286" t="e">
        <f t="shared" si="110"/>
        <v>#REF!</v>
      </c>
      <c r="BO189" s="286" t="e">
        <f t="shared" si="110"/>
        <v>#REF!</v>
      </c>
      <c r="BP189" s="286" t="e">
        <f t="shared" si="110"/>
        <v>#REF!</v>
      </c>
      <c r="BQ189" s="286" t="e">
        <f t="shared" si="110"/>
        <v>#REF!</v>
      </c>
      <c r="BR189" s="286" t="e">
        <f t="shared" si="110"/>
        <v>#REF!</v>
      </c>
      <c r="BS189" s="286" t="e">
        <f t="shared" si="110"/>
        <v>#REF!</v>
      </c>
      <c r="BT189" s="286" t="e">
        <f t="shared" si="110"/>
        <v>#REF!</v>
      </c>
      <c r="BU189" s="286" t="e">
        <f t="shared" si="110"/>
        <v>#REF!</v>
      </c>
      <c r="BV189" s="286" t="e">
        <f t="shared" si="110"/>
        <v>#REF!</v>
      </c>
      <c r="BW189" s="286" t="e">
        <f t="shared" ref="BW189:CC189" si="111">LN(BW183/BW185)</f>
        <v>#REF!</v>
      </c>
      <c r="BX189" s="286" t="e">
        <f t="shared" si="111"/>
        <v>#REF!</v>
      </c>
      <c r="BY189" s="286" t="e">
        <f t="shared" si="111"/>
        <v>#REF!</v>
      </c>
      <c r="BZ189" s="286" t="e">
        <f t="shared" si="111"/>
        <v>#REF!</v>
      </c>
      <c r="CA189" s="286" t="e">
        <f t="shared" si="111"/>
        <v>#REF!</v>
      </c>
      <c r="CB189" s="286" t="e">
        <f t="shared" si="111"/>
        <v>#REF!</v>
      </c>
      <c r="CC189" s="286" t="e">
        <f t="shared" si="111"/>
        <v>#REF!</v>
      </c>
    </row>
    <row r="190" spans="2:83" s="208" customFormat="1" x14ac:dyDescent="0.2">
      <c r="D190" s="208" t="s">
        <v>1806</v>
      </c>
      <c r="F190" s="216"/>
      <c r="G190" s="208" t="s">
        <v>128</v>
      </c>
      <c r="I190" s="208">
        <v>0.69753664058569687</v>
      </c>
      <c r="J190" s="208">
        <v>0.1185744297966774</v>
      </c>
      <c r="K190" s="208">
        <v>2.0582024902304496E-2</v>
      </c>
      <c r="L190" s="208" t="e">
        <v>#NUM!</v>
      </c>
      <c r="M190" s="208">
        <v>-4.3633329541489248E-2</v>
      </c>
      <c r="N190" s="208">
        <v>-0.11131026593277424</v>
      </c>
      <c r="O190" s="208">
        <v>-9.8981010167422667E-2</v>
      </c>
      <c r="P190" s="208">
        <v>0.135325906277316</v>
      </c>
      <c r="Q190" s="208">
        <v>4.2686784785720385E-3</v>
      </c>
      <c r="R190" s="208">
        <v>0.21017910101009249</v>
      </c>
      <c r="S190" s="208">
        <v>-0.1317651130903405</v>
      </c>
      <c r="T190" s="208">
        <v>-0.38188091724152129</v>
      </c>
      <c r="U190" s="208">
        <v>-0.39445143950061579</v>
      </c>
      <c r="V190" s="208">
        <v>-6.8456850667005117E-2</v>
      </c>
      <c r="W190" s="208">
        <v>-0.15709734392501937</v>
      </c>
      <c r="X190" s="208">
        <v>9.6056461718184813E-2</v>
      </c>
      <c r="Y190" s="208">
        <v>6.7827698772099765E-2</v>
      </c>
      <c r="Z190" s="208">
        <v>-0.20854398605540175</v>
      </c>
      <c r="AA190" s="208">
        <v>-0.14315834076282447</v>
      </c>
      <c r="AB190" s="176">
        <v>0.13430049909877317</v>
      </c>
      <c r="AC190" s="208">
        <v>6.8351028518996521E-2</v>
      </c>
      <c r="AD190" s="208">
        <v>9.6186157822484408E-2</v>
      </c>
      <c r="AE190" s="208">
        <v>-0.12955609529149836</v>
      </c>
      <c r="AF190" s="208">
        <v>-5.1016220642006262E-2</v>
      </c>
      <c r="AG190" s="208" t="e">
        <v>#NUM!</v>
      </c>
      <c r="AH190" s="208">
        <v>-0.27549199300053506</v>
      </c>
      <c r="AI190" s="208">
        <v>-0.21270883613216501</v>
      </c>
      <c r="AJ190" s="208">
        <v>-3.9085931772991384E-2</v>
      </c>
      <c r="AK190" s="208">
        <v>-0.19571721019911756</v>
      </c>
      <c r="AL190" s="208">
        <v>-0.66367582201788655</v>
      </c>
      <c r="AM190" s="208">
        <v>-2.891504618128066E-2</v>
      </c>
      <c r="AN190" s="208">
        <v>0.15563569706944919</v>
      </c>
      <c r="AO190" s="208">
        <v>0.15701098319323137</v>
      </c>
      <c r="AP190" s="208">
        <v>9.0521491614362168E-2</v>
      </c>
      <c r="AQ190" s="208">
        <v>-0.12471065641265065</v>
      </c>
      <c r="AR190" s="208">
        <v>-2.8906023782322442E-2</v>
      </c>
      <c r="AS190" s="208">
        <v>-0.20354044009622529</v>
      </c>
      <c r="AT190" s="208">
        <v>-0.1880645293297267</v>
      </c>
      <c r="AU190" s="208">
        <v>-0.11645010935552043</v>
      </c>
      <c r="AV190" s="176">
        <v>-8.0204653560004641E-2</v>
      </c>
      <c r="AW190" s="208">
        <v>0.11801121008352268</v>
      </c>
      <c r="AX190" s="208">
        <v>-5.9523642853244862E-3</v>
      </c>
      <c r="AY190" s="208">
        <v>-0.16667811693305193</v>
      </c>
      <c r="AZ190" s="208">
        <v>3.4886150338008036E-2</v>
      </c>
      <c r="BA190" s="208">
        <v>-6.4084655441337193E-2</v>
      </c>
      <c r="BB190" s="208" t="e">
        <v>#NUM!</v>
      </c>
      <c r="BC190" s="208">
        <v>3.2388891794771085E-2</v>
      </c>
      <c r="BD190" s="208">
        <v>-0.38539494116598599</v>
      </c>
      <c r="BE190" s="208">
        <v>4.4954594754340917E-2</v>
      </c>
      <c r="BF190" s="208">
        <v>-0.10230562681159319</v>
      </c>
      <c r="BG190" s="208">
        <v>-2.5041568319419859E-2</v>
      </c>
      <c r="BH190" s="208">
        <v>-0.15442994850460851</v>
      </c>
      <c r="BI190" s="208">
        <v>-9.781187694611447E-2</v>
      </c>
      <c r="BK190" s="208">
        <v>0.12603300772274295</v>
      </c>
      <c r="BL190" s="208">
        <v>8.2410953679071419E-2</v>
      </c>
      <c r="BM190" s="208">
        <v>0.14018840917828337</v>
      </c>
      <c r="BN190" s="208">
        <v>0.10565803820530219</v>
      </c>
      <c r="BO190" s="208">
        <v>-8.0797555879495192E-2</v>
      </c>
      <c r="BP190" s="208">
        <v>-3.4155539993055276E-2</v>
      </c>
      <c r="BQ190" s="208">
        <v>-7.6951059193004906E-2</v>
      </c>
      <c r="BR190" s="208">
        <v>0.12161062310123466</v>
      </c>
      <c r="BS190" s="208">
        <v>1.5897035873183286E-2</v>
      </c>
      <c r="BT190" s="208">
        <v>0.52337019654760064</v>
      </c>
      <c r="BU190" s="208">
        <v>-1.5919700255961594E-2</v>
      </c>
      <c r="BV190" s="208">
        <v>-0.4494394170458989</v>
      </c>
      <c r="BW190" s="208">
        <v>0.12896285740062066</v>
      </c>
      <c r="BX190" s="208">
        <v>-0.17370220580672927</v>
      </c>
      <c r="BY190" s="208">
        <v>0.16157123794359185</v>
      </c>
      <c r="BZ190" s="208">
        <v>0.3488934290832868</v>
      </c>
      <c r="CA190" s="208">
        <v>-2.6780322903377264E-2</v>
      </c>
      <c r="CB190" s="208">
        <v>-1.9405557213708326E-2</v>
      </c>
      <c r="CC190" s="208" t="e">
        <v>#NUM!</v>
      </c>
    </row>
    <row r="191" spans="2:83" x14ac:dyDescent="0.2">
      <c r="C191" t="s">
        <v>239</v>
      </c>
      <c r="F191" s="15" t="s">
        <v>147</v>
      </c>
      <c r="G191" t="s">
        <v>240</v>
      </c>
      <c r="I191" s="219">
        <v>0.65488223666464696</v>
      </c>
      <c r="J191" s="219">
        <v>0.18501132549269347</v>
      </c>
      <c r="K191" s="219">
        <v>1.6201222958623612E-2</v>
      </c>
      <c r="L191" s="219">
        <v>0.16523822476414954</v>
      </c>
      <c r="M191" s="219">
        <v>2.0030051572412711E-2</v>
      </c>
      <c r="N191" s="219">
        <v>-7.9082182659743538E-2</v>
      </c>
      <c r="O191" s="219">
        <v>-7.0401096892426795E-2</v>
      </c>
      <c r="P191" s="219">
        <v>0.14020223969352733</v>
      </c>
      <c r="Q191" s="219">
        <v>-4.4072645270502746E-2</v>
      </c>
      <c r="R191" s="219">
        <v>0.18768122209823701</v>
      </c>
      <c r="S191" s="219">
        <v>-6.2809536905426455E-2</v>
      </c>
      <c r="T191" s="219">
        <v>-0.20899999999999999</v>
      </c>
      <c r="U191" s="219">
        <v>-0.26599230991468875</v>
      </c>
      <c r="V191" s="219">
        <v>-0.11700000000000001</v>
      </c>
      <c r="W191" s="219">
        <v>-0.12454986926702423</v>
      </c>
      <c r="X191" s="219">
        <v>0.19500000000000001</v>
      </c>
      <c r="Y191" s="219">
        <v>0.11050525337310045</v>
      </c>
      <c r="Z191" s="219">
        <v>-0.19961734412492821</v>
      </c>
      <c r="AA191" s="219">
        <v>-0.15548449718301538</v>
      </c>
      <c r="AB191" s="219">
        <v>0.19553655281391019</v>
      </c>
      <c r="AC191" s="219">
        <v>0.12336311515603555</v>
      </c>
      <c r="AD191" s="219">
        <v>9.4865600867991173E-2</v>
      </c>
      <c r="AE191" s="219">
        <v>-0.17100000000000001</v>
      </c>
      <c r="AF191" s="219">
        <v>8.3344789141007944E-2</v>
      </c>
      <c r="AG191" s="219">
        <v>-0.23471739544829601</v>
      </c>
      <c r="AH191" s="219">
        <v>-0.26545842767404065</v>
      </c>
      <c r="AI191" s="219">
        <v>-0.28298970024891684</v>
      </c>
      <c r="AJ191" s="219">
        <v>-0.112</v>
      </c>
      <c r="AK191" s="219">
        <v>-9.2854782301725419E-2</v>
      </c>
      <c r="AL191" s="219">
        <v>-0.58987473833124804</v>
      </c>
      <c r="AM191" s="219">
        <v>-7.4475713527061921E-2</v>
      </c>
      <c r="AN191" s="219">
        <v>0.58184337989194979</v>
      </c>
      <c r="AO191" s="219">
        <v>1.7000000000000001E-2</v>
      </c>
      <c r="AP191" s="219">
        <v>-5.2076378199379825E-2</v>
      </c>
      <c r="AQ191" s="219">
        <v>-7.1121236234290758E-2</v>
      </c>
      <c r="AR191" s="219">
        <v>1.5621689305072932E-2</v>
      </c>
      <c r="AS191" s="219">
        <v>-0.22150835276249084</v>
      </c>
      <c r="AT191" s="219">
        <v>-0.15304210942796631</v>
      </c>
      <c r="AU191" s="219">
        <v>-0.10362781263603357</v>
      </c>
      <c r="AV191" s="219">
        <v>-0.12674585691184279</v>
      </c>
      <c r="AW191" s="219">
        <v>0.17699046613043032</v>
      </c>
      <c r="AX191" s="219">
        <v>-0.14899384973739099</v>
      </c>
      <c r="AY191" s="219">
        <v>-0.1834112845686795</v>
      </c>
      <c r="AZ191" s="219">
        <v>6.9000000000000006E-2</v>
      </c>
      <c r="BA191" s="219">
        <v>5.5780226653043684E-2</v>
      </c>
      <c r="BB191" s="219">
        <v>5.3127253894449753E-3</v>
      </c>
      <c r="BC191" s="219">
        <v>0.05</v>
      </c>
      <c r="BD191" s="219">
        <v>-0.33291982990856417</v>
      </c>
      <c r="BE191" s="219">
        <v>0.10191139537864211</v>
      </c>
      <c r="BF191" s="219">
        <v>-1E-3</v>
      </c>
      <c r="BG191" s="219">
        <v>-3.0504640042878395E-2</v>
      </c>
      <c r="BH191" s="219">
        <v>-0.18057375437973983</v>
      </c>
      <c r="BI191" s="219">
        <v>-9.5730003928701875E-4</v>
      </c>
      <c r="BJ191" s="219"/>
      <c r="BK191" s="219">
        <v>0.1425599967059604</v>
      </c>
      <c r="BL191" s="219">
        <v>-4.2000000000000003E-2</v>
      </c>
      <c r="BM191" s="219">
        <v>-1.2330333685898684E-3</v>
      </c>
      <c r="BN191" s="219">
        <v>0.17299999999999999</v>
      </c>
      <c r="BO191" s="219">
        <v>-0.104</v>
      </c>
      <c r="BP191" s="219">
        <v>2.1270784202976123E-2</v>
      </c>
      <c r="BQ191" s="219">
        <v>-1.3592581724819541E-2</v>
      </c>
      <c r="BR191" s="219">
        <v>4.920254730363522E-2</v>
      </c>
      <c r="BS191" s="219">
        <v>0.12158773774379152</v>
      </c>
      <c r="BT191" s="219">
        <v>0.44823552561155772</v>
      </c>
      <c r="BU191" s="219">
        <v>-2.2631051086566923E-2</v>
      </c>
      <c r="BV191" s="219">
        <v>-0.43631063590397717</v>
      </c>
      <c r="BW191" s="219">
        <v>2.5315946148070249E-2</v>
      </c>
      <c r="BX191" s="219">
        <v>-0.15395585266332998</v>
      </c>
      <c r="BY191" s="219">
        <v>0.12730742707608608</v>
      </c>
      <c r="BZ191" s="219">
        <v>0.21730878859226058</v>
      </c>
      <c r="CA191" s="219">
        <v>-1.5454885481341002E-2</v>
      </c>
      <c r="CB191" s="219">
        <v>-3.2000000000000001E-2</v>
      </c>
      <c r="CC191" s="219">
        <v>0.31767315883584168</v>
      </c>
    </row>
    <row r="192" spans="2:83" x14ac:dyDescent="0.2">
      <c r="I192" s="15"/>
      <c r="J192" s="15"/>
      <c r="K192" s="15"/>
      <c r="L192" s="15"/>
      <c r="M192" s="15"/>
      <c r="N192" s="15"/>
      <c r="O192" s="15"/>
      <c r="P192" s="15"/>
      <c r="Q192" s="15"/>
      <c r="R192" s="15"/>
      <c r="S192" s="15"/>
      <c r="T192" s="15"/>
      <c r="U192" s="15"/>
      <c r="V192" s="15"/>
      <c r="W192" s="15"/>
      <c r="X192" s="15"/>
      <c r="Y192" s="15"/>
      <c r="Z192" s="15"/>
      <c r="AA192" s="15"/>
      <c r="AB192" s="15"/>
      <c r="AC192" s="15"/>
      <c r="AD192" s="15"/>
      <c r="AE192" s="15"/>
      <c r="AF192" s="15"/>
      <c r="AG192" s="15"/>
      <c r="AH192" s="15"/>
      <c r="AI192" s="15"/>
      <c r="AJ192" s="15"/>
      <c r="AK192" s="15"/>
      <c r="AL192" s="15"/>
      <c r="AM192" s="15"/>
      <c r="AN192" s="15"/>
      <c r="AO192" s="15"/>
      <c r="AP192" s="15"/>
      <c r="AQ192" s="15"/>
      <c r="AR192" s="15"/>
      <c r="AS192" s="15"/>
      <c r="AT192" s="15"/>
      <c r="AU192" s="15"/>
      <c r="AV192" s="15"/>
      <c r="AW192" s="15"/>
      <c r="AX192" s="15"/>
      <c r="AY192" s="15"/>
      <c r="AZ192" s="15"/>
      <c r="BA192" s="15"/>
      <c r="BB192" s="15"/>
      <c r="BC192" s="15"/>
      <c r="BD192" s="15"/>
      <c r="BE192" s="15"/>
      <c r="BF192" s="15"/>
      <c r="BG192" s="15"/>
      <c r="BH192" s="15"/>
      <c r="BI192" s="15"/>
      <c r="BJ192" s="15"/>
      <c r="BK192" s="15"/>
      <c r="BL192" s="15"/>
      <c r="BM192" s="15"/>
      <c r="BN192" s="15"/>
      <c r="BO192" s="15"/>
      <c r="BP192" s="15"/>
      <c r="BQ192" s="15"/>
      <c r="BR192" s="15"/>
      <c r="BS192" s="15"/>
      <c r="BT192" s="15"/>
      <c r="BU192" s="15"/>
      <c r="BV192" s="15"/>
      <c r="BW192" s="15"/>
      <c r="BX192" s="15"/>
      <c r="BY192" s="15"/>
      <c r="BZ192" s="15"/>
      <c r="CA192" s="15"/>
      <c r="CB192" s="15"/>
      <c r="CC192" s="15"/>
    </row>
    <row r="193" spans="1:81" x14ac:dyDescent="0.2">
      <c r="C193" t="s">
        <v>242</v>
      </c>
      <c r="I193" s="215"/>
      <c r="J193" s="215"/>
      <c r="K193" s="215"/>
      <c r="L193" s="215"/>
      <c r="M193" s="215"/>
      <c r="N193" s="215"/>
      <c r="O193" s="215"/>
      <c r="P193" s="215"/>
      <c r="Q193" s="215"/>
      <c r="R193" s="215"/>
      <c r="S193" s="215"/>
      <c r="T193" s="215"/>
      <c r="U193" s="215"/>
      <c r="V193" s="215"/>
      <c r="W193" s="215"/>
      <c r="X193" s="215"/>
      <c r="Y193" s="215"/>
      <c r="Z193" s="215"/>
      <c r="AA193" s="215"/>
      <c r="AB193" s="215"/>
      <c r="AC193" s="215"/>
      <c r="AD193" s="215"/>
      <c r="AE193" s="215"/>
      <c r="AF193" s="215"/>
      <c r="AG193" s="215"/>
      <c r="AH193" s="215"/>
      <c r="AI193" s="215"/>
      <c r="AJ193" s="215"/>
      <c r="AK193" s="215"/>
      <c r="AL193" s="215"/>
      <c r="AM193" s="215"/>
      <c r="AN193" s="215"/>
      <c r="AO193" s="215"/>
      <c r="AP193" s="215"/>
      <c r="AQ193" s="215"/>
      <c r="AR193" s="215"/>
      <c r="AS193" s="215"/>
      <c r="AT193" s="215"/>
      <c r="AU193" s="215"/>
      <c r="AV193" s="215"/>
      <c r="AW193" s="215"/>
      <c r="AX193" s="215"/>
      <c r="AY193" s="215"/>
      <c r="AZ193" s="215"/>
      <c r="BA193" s="215"/>
      <c r="BB193" s="215"/>
      <c r="BC193" s="215"/>
      <c r="BD193" s="215"/>
      <c r="BE193" s="215"/>
      <c r="BF193" s="215"/>
      <c r="BG193" s="215"/>
      <c r="BH193" s="215"/>
      <c r="BI193" s="215"/>
      <c r="BJ193" s="215"/>
      <c r="BK193" s="215"/>
      <c r="BL193" s="215"/>
      <c r="BM193" s="215"/>
      <c r="BN193" s="215"/>
      <c r="BO193" s="215"/>
      <c r="BP193" s="215"/>
      <c r="BQ193" s="215"/>
      <c r="BR193" s="215"/>
      <c r="BS193" s="215"/>
      <c r="BT193" s="215"/>
      <c r="BU193" s="215"/>
      <c r="BV193" s="215"/>
      <c r="BW193" s="215"/>
      <c r="BX193" s="215"/>
      <c r="BY193" s="215"/>
      <c r="BZ193" s="215"/>
      <c r="CA193" s="215"/>
      <c r="CB193" s="215"/>
      <c r="CC193" s="215"/>
    </row>
    <row r="194" spans="1:81" x14ac:dyDescent="0.2">
      <c r="A194" s="219"/>
      <c r="D194">
        <v>2010</v>
      </c>
      <c r="F194" s="15" t="s">
        <v>147</v>
      </c>
      <c r="G194" t="s">
        <v>243</v>
      </c>
      <c r="H194" s="219">
        <f>AVERAGE(I194:CC194)</f>
        <v>-3.1372463768115949E-2</v>
      </c>
      <c r="I194" s="216">
        <v>0.61970000000000003</v>
      </c>
      <c r="J194" s="216">
        <v>0.14929999999999999</v>
      </c>
      <c r="K194" s="216">
        <v>-3.2399999999999998E-2</v>
      </c>
      <c r="L194" s="216">
        <v>0.15609999999999999</v>
      </c>
      <c r="M194" s="216">
        <v>3.8199999999999998E-2</v>
      </c>
      <c r="N194" s="216">
        <v>-7.5600000000000001E-2</v>
      </c>
      <c r="O194" s="647"/>
      <c r="P194" s="216">
        <v>0.1643</v>
      </c>
      <c r="Q194" s="216">
        <v>-8.7400000000000005E-2</v>
      </c>
      <c r="R194" s="216">
        <v>0.1754</v>
      </c>
      <c r="S194" s="216">
        <v>-8.1600000000000006E-2</v>
      </c>
      <c r="T194" s="216">
        <v>-0.19339999999999999</v>
      </c>
      <c r="U194" s="216">
        <v>-0.28199999999999997</v>
      </c>
      <c r="V194" s="216">
        <v>-9.5200000000000007E-2</v>
      </c>
      <c r="W194" s="216">
        <v>-0.13059999999999999</v>
      </c>
      <c r="X194" s="216">
        <v>0.17810000000000001</v>
      </c>
      <c r="Y194" s="216">
        <v>0.14899999999999999</v>
      </c>
      <c r="Z194" s="216">
        <v>-0.22559999999999999</v>
      </c>
      <c r="AA194" s="216">
        <v>-0.16950000000000001</v>
      </c>
      <c r="AB194" s="216">
        <v>0.20480000000000001</v>
      </c>
      <c r="AC194" s="216">
        <v>0.14810000000000001</v>
      </c>
      <c r="AD194" s="216">
        <v>-2.35E-2</v>
      </c>
      <c r="AE194" s="216">
        <v>-0.23050000000000001</v>
      </c>
      <c r="AF194" s="216">
        <v>0.1236</v>
      </c>
      <c r="AG194" s="216">
        <v>-0.2762</v>
      </c>
      <c r="AH194" s="216">
        <v>-0.27239999999999998</v>
      </c>
      <c r="AI194" s="216">
        <v>-0.26319999999999999</v>
      </c>
      <c r="AJ194" s="216">
        <v>-0.13</v>
      </c>
      <c r="AK194" s="216">
        <v>-0.1484</v>
      </c>
      <c r="AL194" s="216">
        <v>-0.61809999999999998</v>
      </c>
      <c r="AM194" s="216">
        <v>-5.7599999999999998E-2</v>
      </c>
      <c r="AN194" s="592"/>
      <c r="AO194" s="216">
        <v>-1.2999999999999999E-3</v>
      </c>
      <c r="AP194" s="216">
        <v>-7.0599999999999996E-2</v>
      </c>
      <c r="AQ194" s="216">
        <v>-0.11509999999999999</v>
      </c>
      <c r="AR194" s="216">
        <v>6.9999999999999999E-4</v>
      </c>
      <c r="AS194" s="216">
        <v>-0.2291</v>
      </c>
      <c r="AT194" s="216">
        <v>-0.14699999999999999</v>
      </c>
      <c r="AU194" s="592">
        <v>-7.4700000000000003E-2</v>
      </c>
      <c r="AV194" s="216">
        <v>-0.1681</v>
      </c>
      <c r="AW194" s="216">
        <v>0.16439999999999999</v>
      </c>
      <c r="AX194" s="216">
        <v>-4.0899999999999999E-2</v>
      </c>
      <c r="AY194" s="216">
        <v>-0.14560000000000001</v>
      </c>
      <c r="AZ194" s="216">
        <v>5.3800000000000001E-2</v>
      </c>
      <c r="BA194" s="216">
        <v>7.5800000000000006E-2</v>
      </c>
      <c r="BB194" s="216"/>
      <c r="BC194" s="216">
        <v>3.6299999999999999E-2</v>
      </c>
      <c r="BD194" s="216">
        <v>-0.3846</v>
      </c>
      <c r="BE194" s="216">
        <v>7.6200000000000004E-2</v>
      </c>
      <c r="BF194" s="216">
        <v>-2.6800000000000001E-2</v>
      </c>
      <c r="BG194" s="216">
        <v>-3.5200000000000002E-2</v>
      </c>
      <c r="BH194" s="216">
        <v>-0.21679999999999999</v>
      </c>
      <c r="BI194" s="216">
        <v>-2.93E-2</v>
      </c>
      <c r="BJ194" s="216"/>
      <c r="BK194" s="216">
        <v>0.13980000000000001</v>
      </c>
      <c r="BL194" s="216">
        <v>-7.4399999999999994E-2</v>
      </c>
      <c r="BM194" s="216">
        <v>-8.5000000000000006E-2</v>
      </c>
      <c r="BN194" s="216">
        <v>0.1525</v>
      </c>
      <c r="BO194" s="216">
        <v>-0.10639999999999999</v>
      </c>
      <c r="BP194" s="216">
        <v>5.7000000000000002E-3</v>
      </c>
      <c r="BQ194" s="216">
        <v>-6.3899999999999998E-2</v>
      </c>
      <c r="BR194" s="216">
        <v>9.5699999999999993E-2</v>
      </c>
      <c r="BS194" s="216">
        <v>0.1353</v>
      </c>
      <c r="BT194" s="216">
        <v>0.41670000000000001</v>
      </c>
      <c r="BU194" s="216">
        <v>-4.6600000000000003E-2</v>
      </c>
      <c r="BV194" s="216">
        <v>-0.46829999999999999</v>
      </c>
      <c r="BW194" s="216">
        <v>-3.1399999999999997E-2</v>
      </c>
      <c r="BX194" s="216">
        <v>-0.19620000000000001</v>
      </c>
      <c r="BY194" s="216">
        <v>7.4300000000000005E-2</v>
      </c>
      <c r="BZ194" s="216">
        <v>0.14380000000000001</v>
      </c>
      <c r="CA194" s="216">
        <v>-3.0599999999999999E-2</v>
      </c>
      <c r="CB194" s="216">
        <v>4.0000000000000001E-3</v>
      </c>
      <c r="CC194" s="216">
        <v>0.33479999999999999</v>
      </c>
    </row>
    <row r="195" spans="1:81" x14ac:dyDescent="0.2">
      <c r="A195" s="219"/>
      <c r="D195">
        <v>2011</v>
      </c>
      <c r="F195" s="15" t="s">
        <v>147</v>
      </c>
      <c r="G195" t="s">
        <v>243</v>
      </c>
      <c r="H195" s="219">
        <f t="shared" ref="H195:H199" si="112">AVERAGE(I195:CC195)</f>
        <v>-1.8894202898550729E-2</v>
      </c>
      <c r="I195" s="216">
        <v>0.68100000000000005</v>
      </c>
      <c r="J195" s="216">
        <v>7.6999999999999999E-2</v>
      </c>
      <c r="K195" s="216">
        <v>1.7000000000000001E-2</v>
      </c>
      <c r="L195" s="216">
        <v>0.22420000000000001</v>
      </c>
      <c r="M195" s="216">
        <v>-2.5000000000000001E-2</v>
      </c>
      <c r="N195" s="216">
        <v>-7.1300000000000002E-2</v>
      </c>
      <c r="O195" s="647"/>
      <c r="P195" s="216">
        <v>0.15620000000000001</v>
      </c>
      <c r="Q195" s="216">
        <v>-4.8500000000000001E-2</v>
      </c>
      <c r="R195" s="216">
        <v>0.14760000000000001</v>
      </c>
      <c r="S195" s="216">
        <v>-9.4700000000000006E-2</v>
      </c>
      <c r="T195" s="216">
        <v>-0.16930000000000001</v>
      </c>
      <c r="U195" s="216">
        <v>-0.2616</v>
      </c>
      <c r="V195" s="216">
        <v>-0.1608</v>
      </c>
      <c r="W195" s="216">
        <v>-0.13439999999999999</v>
      </c>
      <c r="X195" s="216">
        <v>0.16839999999999999</v>
      </c>
      <c r="Y195" s="216">
        <v>0.14349999999999999</v>
      </c>
      <c r="Z195" s="216">
        <v>-0.21840000000000001</v>
      </c>
      <c r="AA195" s="216">
        <v>-0.17100000000000001</v>
      </c>
      <c r="AB195" s="216">
        <v>0.17979999999999999</v>
      </c>
      <c r="AC195" s="216">
        <v>0.10489999999999999</v>
      </c>
      <c r="AD195" s="216">
        <v>0.14080000000000001</v>
      </c>
      <c r="AE195" s="216">
        <v>-0.18640000000000001</v>
      </c>
      <c r="AF195" s="216">
        <v>0.14649999999999999</v>
      </c>
      <c r="AG195" s="216">
        <v>-0.24099999999999999</v>
      </c>
      <c r="AH195" s="216">
        <v>-0.249</v>
      </c>
      <c r="AI195" s="216">
        <v>-0.3014</v>
      </c>
      <c r="AJ195" s="216">
        <v>-0.13689999999999999</v>
      </c>
      <c r="AK195" s="216">
        <v>-0.12189999999999999</v>
      </c>
      <c r="AL195" s="216">
        <v>-0.59360000000000002</v>
      </c>
      <c r="AM195" s="216">
        <v>-7.4300000000000005E-2</v>
      </c>
      <c r="AN195" s="592"/>
      <c r="AO195" s="216">
        <v>-2.5600000000000001E-2</v>
      </c>
      <c r="AP195" s="216">
        <v>-6.1499999999999999E-2</v>
      </c>
      <c r="AQ195" s="216">
        <v>-4.6399999999999997E-2</v>
      </c>
      <c r="AR195" s="216">
        <v>2.23E-2</v>
      </c>
      <c r="AS195" s="216">
        <v>-0.22819999999999999</v>
      </c>
      <c r="AT195" s="216">
        <v>-0.12509999999999999</v>
      </c>
      <c r="AU195" s="592">
        <v>-9.9900000000000003E-2</v>
      </c>
      <c r="AV195" s="216">
        <v>-0.10100000000000001</v>
      </c>
      <c r="AW195" s="216">
        <v>0.1704</v>
      </c>
      <c r="AX195" s="216">
        <v>-2.98E-2</v>
      </c>
      <c r="AY195" s="216">
        <v>-0.21</v>
      </c>
      <c r="AZ195" s="216">
        <v>5.16E-2</v>
      </c>
      <c r="BA195" s="216">
        <v>6.4600000000000005E-2</v>
      </c>
      <c r="BB195" s="216"/>
      <c r="BC195" s="216">
        <v>5.5300000000000002E-2</v>
      </c>
      <c r="BD195" s="216">
        <v>-0.35659999999999997</v>
      </c>
      <c r="BE195" s="216">
        <v>0.124</v>
      </c>
      <c r="BF195" s="216">
        <v>1.6E-2</v>
      </c>
      <c r="BG195" s="216">
        <v>-1.9300000000000001E-2</v>
      </c>
      <c r="BH195" s="216">
        <v>-0.17979999999999999</v>
      </c>
      <c r="BI195" s="216">
        <v>2.6800000000000001E-2</v>
      </c>
      <c r="BJ195" s="216"/>
      <c r="BK195" s="216">
        <v>0.15570000000000001</v>
      </c>
      <c r="BL195" s="216">
        <v>-6.3600000000000004E-2</v>
      </c>
      <c r="BM195" s="216">
        <v>-5.2200000000000003E-2</v>
      </c>
      <c r="BN195" s="216">
        <v>0.18340000000000001</v>
      </c>
      <c r="BO195" s="216">
        <v>-0.13830000000000001</v>
      </c>
      <c r="BP195" s="216">
        <v>-1.3599999999999999E-2</v>
      </c>
      <c r="BQ195" s="216">
        <v>-4.4900000000000002E-2</v>
      </c>
      <c r="BR195" s="216">
        <v>8.0199999999999994E-2</v>
      </c>
      <c r="BS195" s="216">
        <v>0.1072</v>
      </c>
      <c r="BT195" s="216">
        <v>0.47720000000000001</v>
      </c>
      <c r="BU195" s="216">
        <v>-4.53E-2</v>
      </c>
      <c r="BV195" s="216">
        <v>-0.46289999999999998</v>
      </c>
      <c r="BW195" s="216">
        <v>6.4000000000000001E-2</v>
      </c>
      <c r="BX195" s="216">
        <v>-0.16209999999999999</v>
      </c>
      <c r="BY195" s="216">
        <v>0.17979999999999999</v>
      </c>
      <c r="BZ195" s="216">
        <v>0.16</v>
      </c>
      <c r="CA195" s="216">
        <v>-1.9E-3</v>
      </c>
      <c r="CB195" s="216">
        <v>-3.0200000000000001E-2</v>
      </c>
      <c r="CC195" s="216">
        <v>0.3286</v>
      </c>
    </row>
    <row r="196" spans="1:81" x14ac:dyDescent="0.2">
      <c r="A196" s="219"/>
      <c r="D196">
        <v>2012</v>
      </c>
      <c r="F196" s="15" t="s">
        <v>147</v>
      </c>
      <c r="G196" t="s">
        <v>243</v>
      </c>
      <c r="H196" s="219">
        <f t="shared" si="112"/>
        <v>-1.1639201188016555E-3</v>
      </c>
      <c r="I196" s="216">
        <v>0.66394670999394068</v>
      </c>
      <c r="J196" s="216">
        <v>0.32873397647808039</v>
      </c>
      <c r="K196" s="216">
        <v>6.4003668875870834E-2</v>
      </c>
      <c r="L196" s="216">
        <v>0.11541467429244862</v>
      </c>
      <c r="M196" s="216">
        <v>4.689015471723814E-2</v>
      </c>
      <c r="N196" s="216">
        <v>-9.0346547979230613E-2</v>
      </c>
      <c r="O196" s="647"/>
      <c r="P196" s="216">
        <v>0.100106719080582</v>
      </c>
      <c r="Q196" s="216">
        <v>3.6820641884917765E-3</v>
      </c>
      <c r="R196" s="216">
        <v>0.24004366629471102</v>
      </c>
      <c r="S196" s="216">
        <v>-1.2128610716279353E-2</v>
      </c>
      <c r="T196" s="216">
        <v>-0.26429999999999998</v>
      </c>
      <c r="U196" s="216">
        <v>-0.25437692974406617</v>
      </c>
      <c r="V196" s="216">
        <v>-9.5000000000000029E-2</v>
      </c>
      <c r="W196" s="216">
        <v>-0.10864960780107272</v>
      </c>
      <c r="X196" s="216">
        <v>0.23849999999999993</v>
      </c>
      <c r="Y196" s="216">
        <v>3.9015760119301357E-2</v>
      </c>
      <c r="Z196" s="216">
        <v>-0.15485203237478454</v>
      </c>
      <c r="AA196" s="216">
        <v>-0.12595349154904614</v>
      </c>
      <c r="AB196" s="216">
        <v>0.20200965844173066</v>
      </c>
      <c r="AC196" s="216">
        <v>0.11708934546810668</v>
      </c>
      <c r="AD196" s="216">
        <v>0.16729680260397353</v>
      </c>
      <c r="AE196" s="216">
        <v>-9.6099999999999963E-2</v>
      </c>
      <c r="AF196" s="216">
        <v>-2.0065632576976161E-2</v>
      </c>
      <c r="AG196" s="216">
        <v>-0.18695218634488808</v>
      </c>
      <c r="AH196" s="216">
        <v>-0.27497528302212204</v>
      </c>
      <c r="AI196" s="216">
        <v>-0.28436910074675059</v>
      </c>
      <c r="AJ196" s="216">
        <v>-6.9100000000000023E-2</v>
      </c>
      <c r="AK196" s="216">
        <v>-8.2643469051762869E-3</v>
      </c>
      <c r="AL196" s="216">
        <v>-0.55792421499374389</v>
      </c>
      <c r="AM196" s="216">
        <v>-9.1527140581185745E-2</v>
      </c>
      <c r="AN196" s="592"/>
      <c r="AO196" s="216">
        <v>7.7900000000000011E-2</v>
      </c>
      <c r="AP196" s="216">
        <v>-2.4129134598139479E-2</v>
      </c>
      <c r="AQ196" s="216">
        <v>-5.1863708702872283E-2</v>
      </c>
      <c r="AR196" s="216">
        <v>2.3865067915218793E-2</v>
      </c>
      <c r="AS196" s="216">
        <v>-0.20722505828747259</v>
      </c>
      <c r="AT196" s="216">
        <v>-0.18702632828389898</v>
      </c>
      <c r="AU196" s="216">
        <f>'Lakeland Merger'!K26</f>
        <v>-6.3957735155168102E-2</v>
      </c>
      <c r="AV196" s="216">
        <v>-0.11113757073552832</v>
      </c>
      <c r="AW196" s="216">
        <v>0.19617139839129094</v>
      </c>
      <c r="AX196" s="216">
        <v>-0.37628154921217299</v>
      </c>
      <c r="AY196" s="216">
        <v>-0.1946338537060385</v>
      </c>
      <c r="AZ196" s="216">
        <v>0.1016</v>
      </c>
      <c r="BA196" s="216">
        <v>2.6940679959131034E-2</v>
      </c>
      <c r="BB196" s="216"/>
      <c r="BC196" s="216">
        <v>5.8400000000000021E-2</v>
      </c>
      <c r="BD196" s="216">
        <v>-0.25755948972569259</v>
      </c>
      <c r="BE196" s="216">
        <v>0.1055341861359263</v>
      </c>
      <c r="BF196" s="216">
        <v>7.8000000000000014E-3</v>
      </c>
      <c r="BG196" s="216">
        <v>-3.7013920128635178E-2</v>
      </c>
      <c r="BH196" s="216">
        <v>-0.14512126313921944</v>
      </c>
      <c r="BI196" s="216">
        <v>-3.7190011786105912E-4</v>
      </c>
      <c r="BJ196" s="216"/>
      <c r="BK196" s="216">
        <v>0.13217999011788112</v>
      </c>
      <c r="BL196" s="216">
        <v>1.1999999999999997E-2</v>
      </c>
      <c r="BM196" s="216">
        <v>0.13350089989423039</v>
      </c>
      <c r="BN196" s="216">
        <v>0.18309999999999993</v>
      </c>
      <c r="BO196" s="216">
        <v>-6.7299999999999999E-2</v>
      </c>
      <c r="BP196" s="216">
        <v>7.1712352608928373E-2</v>
      </c>
      <c r="BQ196" s="216">
        <v>6.8022254825541389E-2</v>
      </c>
      <c r="BR196" s="216">
        <v>-2.8292358089094319E-2</v>
      </c>
      <c r="BS196" s="216">
        <v>0.12226321323137455</v>
      </c>
      <c r="BT196" s="216">
        <v>0.45080657683467301</v>
      </c>
      <c r="BU196" s="216">
        <v>2.400684674029923E-2</v>
      </c>
      <c r="BV196" s="216">
        <v>-0.37773190771193155</v>
      </c>
      <c r="BW196" s="216">
        <v>4.3347838444210737E-2</v>
      </c>
      <c r="BX196" s="216">
        <v>-0.10356755798998987</v>
      </c>
      <c r="BY196" s="216">
        <v>0.1278222812282582</v>
      </c>
      <c r="BZ196" s="216">
        <v>0.34812636577678169</v>
      </c>
      <c r="CA196" s="216">
        <v>-1.3864656444023004E-2</v>
      </c>
      <c r="CB196" s="216">
        <v>-6.9800000000000001E-2</v>
      </c>
      <c r="CC196" s="216">
        <v>0.28961947650752506</v>
      </c>
    </row>
    <row r="197" spans="1:81" x14ac:dyDescent="0.2">
      <c r="A197" s="219"/>
      <c r="D197">
        <v>2013</v>
      </c>
      <c r="F197" s="15" t="s">
        <v>147</v>
      </c>
      <c r="G197" t="s">
        <v>243</v>
      </c>
      <c r="H197" s="219">
        <f t="shared" si="112"/>
        <v>-5.9926025465004335E-4</v>
      </c>
      <c r="I197" s="580">
        <v>0.71217778629676232</v>
      </c>
      <c r="J197" s="580">
        <v>0.11627633113620446</v>
      </c>
      <c r="K197" s="580">
        <v>5.91995903194317E-2</v>
      </c>
      <c r="L197" s="580">
        <v>5.4542285709514797E-2</v>
      </c>
      <c r="M197" s="580">
        <v>7.0700419235099144E-3</v>
      </c>
      <c r="N197" s="580">
        <v>-7.5153430914081901E-2</v>
      </c>
      <c r="O197" s="689">
        <f>'Merger Calculations'!L66</f>
        <v>1.3565659342295365E-2</v>
      </c>
      <c r="P197" s="580">
        <v>0.13834444125809764</v>
      </c>
      <c r="Q197" s="580">
        <v>4.1932506235579517E-3</v>
      </c>
      <c r="R197" s="580">
        <v>0.2047218593811484</v>
      </c>
      <c r="S197" s="580">
        <v>-0.12258665992553767</v>
      </c>
      <c r="T197" s="580">
        <v>-0.18854540751567986</v>
      </c>
      <c r="U197" s="580">
        <v>-0.33218580529987024</v>
      </c>
      <c r="V197" s="580">
        <v>-0.10734646905254319</v>
      </c>
      <c r="W197" s="580">
        <v>-0.12547365479241668</v>
      </c>
      <c r="X197" s="580">
        <v>0.10259991611228694</v>
      </c>
      <c r="Y197" s="580">
        <v>7.9062649278560437E-2</v>
      </c>
      <c r="Z197" s="580">
        <v>-0.19264751289619567</v>
      </c>
      <c r="AA197" s="580">
        <v>-0.17235361196081644</v>
      </c>
      <c r="AB197" s="580">
        <v>0.19642570050061647</v>
      </c>
      <c r="AC197" s="580">
        <v>6.3670820955084834E-2</v>
      </c>
      <c r="AD197" s="580">
        <v>4.8231189451864401E-2</v>
      </c>
      <c r="AE197" s="580">
        <v>-0.1685086122044622</v>
      </c>
      <c r="AF197" s="580">
        <v>7.7246841493868084E-3</v>
      </c>
      <c r="AG197" s="580">
        <v>-0.23698923134676506</v>
      </c>
      <c r="AH197" s="580">
        <v>-0.35687083724217328</v>
      </c>
      <c r="AI197" s="580">
        <v>-0.33071707552081286</v>
      </c>
      <c r="AJ197" s="580">
        <v>-5.5336743100381246E-2</v>
      </c>
      <c r="AK197" s="580">
        <v>-9.6059727966355639E-3</v>
      </c>
      <c r="AL197" s="580">
        <v>-0.51086739673894455</v>
      </c>
      <c r="AM197" s="580">
        <v>-5.7190243186660425E-2</v>
      </c>
      <c r="AN197" s="580">
        <f>'Merger Calculations'!L30</f>
        <v>0.26522279435631629</v>
      </c>
      <c r="AO197" s="580">
        <v>8.4663336700462166E-2</v>
      </c>
      <c r="AP197" s="580">
        <v>-2.7872382785416944E-2</v>
      </c>
      <c r="AQ197" s="580">
        <v>-0.11236766271181776</v>
      </c>
      <c r="AR197" s="580">
        <v>3.6597314239210664E-2</v>
      </c>
      <c r="AS197" s="580">
        <v>-0.19320590356944303</v>
      </c>
      <c r="AT197" s="580">
        <v>-7.3946677771740937E-2</v>
      </c>
      <c r="AU197" s="580">
        <v>-9.1891852173685718E-3</v>
      </c>
      <c r="AV197" s="580">
        <v>-0.1102462794960916</v>
      </c>
      <c r="AW197" s="580">
        <v>0.18587837261765586</v>
      </c>
      <c r="AX197" s="580">
        <v>-4.4934620815778863E-2</v>
      </c>
      <c r="AY197" s="580">
        <v>-0.19459975014814163</v>
      </c>
      <c r="AZ197" s="580">
        <v>1.1496876646335067E-2</v>
      </c>
      <c r="BA197" s="580">
        <v>-6.664948424485246E-3</v>
      </c>
      <c r="BB197" s="580"/>
      <c r="BC197" s="580">
        <v>5.3773069891792008E-2</v>
      </c>
      <c r="BD197" s="580">
        <v>-0.21506144457218859</v>
      </c>
      <c r="BE197" s="580">
        <v>0.13802279973796636</v>
      </c>
      <c r="BF197" s="580">
        <v>1.2751046899824037E-3</v>
      </c>
      <c r="BG197" s="580">
        <v>-4.7318593032502479E-2</v>
      </c>
      <c r="BH197" s="580">
        <v>-0.17380787023651523</v>
      </c>
      <c r="BI197" s="580">
        <v>4.3491305523781242E-2</v>
      </c>
      <c r="BJ197" s="580"/>
      <c r="BK197" s="580">
        <v>0.14501514838844556</v>
      </c>
      <c r="BL197" s="580">
        <v>3.0312183749036783E-2</v>
      </c>
      <c r="BM197" s="580">
        <v>0.22663402342485406</v>
      </c>
      <c r="BN197" s="580">
        <v>0.15734681372695519</v>
      </c>
      <c r="BO197" s="580">
        <v>-7.2473039783308282E-2</v>
      </c>
      <c r="BP197" s="580">
        <v>2.9425641274287182E-2</v>
      </c>
      <c r="BQ197" s="580">
        <v>-3.1367271575360079E-3</v>
      </c>
      <c r="BR197" s="580">
        <v>8.1795156979254505E-2</v>
      </c>
      <c r="BS197" s="580">
        <v>0.19466940600604382</v>
      </c>
      <c r="BT197" s="580">
        <v>0.48368308193273107</v>
      </c>
      <c r="BU197" s="580">
        <v>-4.5237300152105316E-2</v>
      </c>
      <c r="BV197" s="580">
        <v>-0.41563181287153517</v>
      </c>
      <c r="BW197" s="580">
        <v>0.10552913668464609</v>
      </c>
      <c r="BX197" s="580">
        <v>-0.15191177859265412</v>
      </c>
      <c r="BY197" s="580">
        <v>0.17679842259943332</v>
      </c>
      <c r="BZ197" s="580">
        <v>0.41387852401458142</v>
      </c>
      <c r="CA197" s="580">
        <v>2.2333718528653238E-2</v>
      </c>
      <c r="CB197" s="580">
        <v>-5.7465427461442932E-2</v>
      </c>
      <c r="CC197" s="580">
        <v>0.25925415306314958</v>
      </c>
    </row>
    <row r="198" spans="1:81" x14ac:dyDescent="0.2">
      <c r="A198" s="219"/>
      <c r="D198">
        <v>2014</v>
      </c>
      <c r="F198" s="15" t="s">
        <v>147</v>
      </c>
      <c r="G198" t="s">
        <v>243</v>
      </c>
      <c r="H198" s="219" t="e">
        <f t="shared" si="112"/>
        <v>#REF!</v>
      </c>
      <c r="I198" s="216">
        <v>0.68075601094256688</v>
      </c>
      <c r="J198" s="216">
        <v>-4.8927369984687823E-2</v>
      </c>
      <c r="K198" s="216">
        <v>3.2778640113520718E-3</v>
      </c>
      <c r="L198" s="216">
        <v>-3.5790129642766476E-2</v>
      </c>
      <c r="M198" s="216">
        <v>-3.6488753859866649E-2</v>
      </c>
      <c r="N198" s="216">
        <v>-9.35981500019957E-2</v>
      </c>
      <c r="O198" s="689" t="e">
        <f>'Merger Calculations'!L68</f>
        <v>#REF!</v>
      </c>
      <c r="P198" s="216">
        <v>0.12893499187405419</v>
      </c>
      <c r="Q198" s="216">
        <v>-3.099898455895302E-2</v>
      </c>
      <c r="R198" s="216">
        <v>0.27695941196450136</v>
      </c>
      <c r="S198" s="216">
        <v>-0.14237711777141834</v>
      </c>
      <c r="T198" s="216">
        <v>-0.29662582073832661</v>
      </c>
      <c r="U198" s="216">
        <v>-0.44937636517639429</v>
      </c>
      <c r="V198" s="216">
        <v>-0.13914386166837195</v>
      </c>
      <c r="W198" s="216">
        <v>-0.16724917555843907</v>
      </c>
      <c r="X198" s="216">
        <v>0.10864621228231178</v>
      </c>
      <c r="Y198" s="216">
        <v>7.0123534800265896E-2</v>
      </c>
      <c r="Z198" s="216">
        <v>-0.25421944419791404</v>
      </c>
      <c r="AA198" s="216">
        <v>-0.1267504362694819</v>
      </c>
      <c r="AB198" s="216">
        <v>0.16629744520770681</v>
      </c>
      <c r="AC198" s="216">
        <v>5.597821703116275E-2</v>
      </c>
      <c r="AD198" s="216">
        <v>0.14926324756724754</v>
      </c>
      <c r="AE198" s="216">
        <v>-0.17266276337744782</v>
      </c>
      <c r="AF198" s="216">
        <v>-4.8366529991953448E-2</v>
      </c>
      <c r="AG198" s="216">
        <v>-0.23595675251607789</v>
      </c>
      <c r="AH198" s="216">
        <v>-0.31273246298588175</v>
      </c>
      <c r="AI198" s="216">
        <v>-0.22373757375851475</v>
      </c>
      <c r="AJ198" s="216">
        <v>-5.3316245738543461E-2</v>
      </c>
      <c r="AK198" s="216">
        <v>-0.15289511030680633</v>
      </c>
      <c r="AL198" s="216">
        <v>-0.64315045699794049</v>
      </c>
      <c r="AM198" s="216">
        <v>-3.2686229267055861E-2</v>
      </c>
      <c r="AN198" s="216" t="e">
        <f>'Merger Calculations'!L32</f>
        <v>#REF!</v>
      </c>
      <c r="AO198" s="216">
        <v>0.12675749033615535</v>
      </c>
      <c r="AP198" s="216">
        <v>-2.791681335186753E-2</v>
      </c>
      <c r="AQ198" s="216">
        <v>-0.11001490230258849</v>
      </c>
      <c r="AR198" s="216">
        <v>-3.5991996283478427E-2</v>
      </c>
      <c r="AS198" s="216">
        <v>-0.1902708496736496</v>
      </c>
      <c r="AT198" s="216">
        <v>-0.16046102990175795</v>
      </c>
      <c r="AU198" s="216">
        <v>-1.883069186139092E-2</v>
      </c>
      <c r="AV198" s="216">
        <v>-0.12819522900670355</v>
      </c>
      <c r="AW198" s="216">
        <v>0.15153933853872822</v>
      </c>
      <c r="AX198" s="216">
        <v>-3.9574769132324723E-2</v>
      </c>
      <c r="AY198" s="216">
        <v>-0.18570348089868094</v>
      </c>
      <c r="AZ198" s="216">
        <v>7.7446488292469431E-2</v>
      </c>
      <c r="BA198" s="216">
        <v>-2.8495762755498758E-2</v>
      </c>
      <c r="BB198" s="216"/>
      <c r="BC198" s="216">
        <v>8.2490088235947195E-2</v>
      </c>
      <c r="BD198" s="216">
        <v>-0.32596548112503049</v>
      </c>
      <c r="BE198" s="216">
        <v>8.6817982554056677E-2</v>
      </c>
      <c r="BF198" s="216">
        <v>-3.9781080338335294E-2</v>
      </c>
      <c r="BG198" s="216">
        <v>-5.2761117042819328E-2</v>
      </c>
      <c r="BH198" s="216">
        <v>-0.1809493985500851</v>
      </c>
      <c r="BI198" s="216">
        <v>-6.9063703138385474E-2</v>
      </c>
      <c r="BJ198" s="216"/>
      <c r="BK198" s="216">
        <v>0.14480898455601585</v>
      </c>
      <c r="BL198" s="216">
        <v>5.5519101435903377E-2</v>
      </c>
      <c r="BM198" s="216">
        <v>0.1456433608223453</v>
      </c>
      <c r="BN198" s="216">
        <v>0.10394293414488494</v>
      </c>
      <c r="BO198" s="216">
        <v>-8.0777541986579257E-2</v>
      </c>
      <c r="BP198" s="216">
        <v>6.2073160352605815E-2</v>
      </c>
      <c r="BQ198" s="216">
        <v>-6.3030623722735976E-2</v>
      </c>
      <c r="BR198" s="216">
        <v>7.3556905546913465E-2</v>
      </c>
      <c r="BS198" s="216">
        <v>4.4358407061192991E-2</v>
      </c>
      <c r="BT198" s="216">
        <v>0.49891854225197385</v>
      </c>
      <c r="BU198" s="216">
        <v>-2.9678133708106093E-2</v>
      </c>
      <c r="BV198" s="216">
        <v>-0.41575714810160036</v>
      </c>
      <c r="BW198" s="216">
        <v>0.11034523300870686</v>
      </c>
      <c r="BX198" s="216">
        <v>-0.17273872088680589</v>
      </c>
      <c r="BY198" s="216">
        <v>0.14224833148430724</v>
      </c>
      <c r="BZ198" s="216">
        <v>0.32790483033239037</v>
      </c>
      <c r="CA198" s="216">
        <v>-4.1518854224978433E-2</v>
      </c>
      <c r="CB198" s="216">
        <v>-6.7790851752569228E-2</v>
      </c>
      <c r="CC198" s="216">
        <v>0.22960122565339855</v>
      </c>
    </row>
    <row r="199" spans="1:81" x14ac:dyDescent="0.2">
      <c r="A199" s="219"/>
      <c r="D199">
        <v>2015</v>
      </c>
      <c r="F199" s="15" t="s">
        <v>147</v>
      </c>
      <c r="G199" t="s">
        <v>243</v>
      </c>
      <c r="H199" s="219" t="e">
        <f t="shared" si="112"/>
        <v>#REF!</v>
      </c>
      <c r="I199" s="216">
        <v>0.70603191069711846</v>
      </c>
      <c r="J199" s="216">
        <v>9.7302851273268903E-2</v>
      </c>
      <c r="K199" s="216">
        <v>7.9116818658470298E-3</v>
      </c>
      <c r="L199" s="216">
        <v>-0.13566026656147193</v>
      </c>
      <c r="M199" s="216">
        <v>-6.0531179294817661E-2</v>
      </c>
      <c r="N199" s="216">
        <v>-0.10273580479940848</v>
      </c>
      <c r="O199" s="689" t="e">
        <f>'Merger Calculations'!L70</f>
        <v>#REF!</v>
      </c>
      <c r="P199" s="216">
        <v>0.12954887332885678</v>
      </c>
      <c r="Q199" s="216">
        <v>-1.178839990354383E-2</v>
      </c>
      <c r="R199" s="216">
        <v>0.23878141255250601</v>
      </c>
      <c r="S199" s="216">
        <v>-0.14187073129993855</v>
      </c>
      <c r="T199" s="216">
        <v>-0.33248359794952609</v>
      </c>
      <c r="U199" s="216">
        <v>-0.34709538811768975</v>
      </c>
      <c r="V199" s="216">
        <v>-8.2235750663606749E-2</v>
      </c>
      <c r="W199" s="216">
        <v>-0.17338453941922083</v>
      </c>
      <c r="X199" s="216">
        <v>9.9081698234558827E-2</v>
      </c>
      <c r="Y199" s="216">
        <v>7.0076968960318273E-2</v>
      </c>
      <c r="Z199" s="216">
        <v>-0.20361196118985733</v>
      </c>
      <c r="AA199" s="216">
        <v>-0.13480116485236857</v>
      </c>
      <c r="AB199" s="216">
        <v>0.13983043346236282</v>
      </c>
      <c r="AC199" s="216">
        <v>5.1052990879939683E-2</v>
      </c>
      <c r="AD199" s="216">
        <v>8.012318813172821E-2</v>
      </c>
      <c r="AE199" s="216">
        <v>-0.16981590559649995</v>
      </c>
      <c r="AF199" s="216">
        <v>-3.7508067196586295E-2</v>
      </c>
      <c r="AG199" s="216">
        <v>-0.21390807364979811</v>
      </c>
      <c r="AH199" s="216">
        <v>-0.28160334207753757</v>
      </c>
      <c r="AI199" s="216">
        <v>-7.4283903775821045E-2</v>
      </c>
      <c r="AJ199" s="216">
        <v>-2.0728495983574402E-2</v>
      </c>
      <c r="AK199" s="216">
        <v>-6.1766129420147635E-2</v>
      </c>
      <c r="AL199" s="216">
        <v>-0.68104304591369058</v>
      </c>
      <c r="AM199" s="216">
        <v>-2.9109769391623443E-2</v>
      </c>
      <c r="AN199" s="216" t="e">
        <f>'Merger Calculations'!L34</f>
        <v>#REF!</v>
      </c>
      <c r="AO199" s="216">
        <v>0.15249207969423123</v>
      </c>
      <c r="AP199" s="216">
        <v>8.5332278337988773E-2</v>
      </c>
      <c r="AQ199" s="216">
        <v>-3.8703118930454125E-2</v>
      </c>
      <c r="AR199" s="216">
        <v>-3.1235094258237218E-2</v>
      </c>
      <c r="AS199" s="216">
        <v>-0.22347261724008805</v>
      </c>
      <c r="AT199" s="216">
        <v>-0.22059548171389978</v>
      </c>
      <c r="AU199" s="216">
        <v>-7.5826148872448346E-2</v>
      </c>
      <c r="AV199" s="216">
        <v>-9.9379610138709898E-2</v>
      </c>
      <c r="AW199" s="216">
        <v>0.13847971310394705</v>
      </c>
      <c r="AX199" s="216">
        <v>2.6932793990189417E-2</v>
      </c>
      <c r="AY199" s="216">
        <v>-0.19301495707109628</v>
      </c>
      <c r="AZ199" s="216">
        <v>4.544285653579741E-2</v>
      </c>
      <c r="BA199" s="216">
        <v>-6.5883889446759644E-2</v>
      </c>
      <c r="BB199" s="216"/>
      <c r="BC199" s="216">
        <v>6.9845361050938568E-2</v>
      </c>
      <c r="BD199" s="216">
        <v>-0.42248785768120484</v>
      </c>
      <c r="BE199" s="216">
        <v>6.8902247247756065E-2</v>
      </c>
      <c r="BF199" s="216">
        <v>-7.6480481158966551E-2</v>
      </c>
      <c r="BG199" s="216">
        <v>-7.9807448010616705E-2</v>
      </c>
      <c r="BH199" s="216">
        <v>-0.14945401007620784</v>
      </c>
      <c r="BI199" s="216">
        <v>-9.3384746134531446E-2</v>
      </c>
      <c r="BJ199" s="216"/>
      <c r="BK199" s="216">
        <v>0.11039920036442048</v>
      </c>
      <c r="BL199" s="216">
        <v>8.0906502290503404E-2</v>
      </c>
      <c r="BM199" s="216">
        <v>0.16164588870826915</v>
      </c>
      <c r="BN199" s="216">
        <v>0.10577263093813177</v>
      </c>
      <c r="BO199" s="216">
        <v>-4.7918446426578928E-2</v>
      </c>
      <c r="BP199" s="216">
        <v>-4.264729379385946E-2</v>
      </c>
      <c r="BQ199" s="216">
        <v>-0.10279460260258678</v>
      </c>
      <c r="BR199" s="216">
        <v>8.6308655856581151E-2</v>
      </c>
      <c r="BS199" s="216">
        <v>-4.7652832167869672E-3</v>
      </c>
      <c r="BT199" s="216">
        <v>0.51474627393933603</v>
      </c>
      <c r="BU199" s="216">
        <v>-2.6843472228933584E-2</v>
      </c>
      <c r="BV199" s="216">
        <v>-0.45550285863118628</v>
      </c>
      <c r="BW199" s="216">
        <v>8.1979682414906066E-2</v>
      </c>
      <c r="BX199" s="216">
        <v>-0.1865758992943703</v>
      </c>
      <c r="BY199" s="216">
        <v>0.1183000698598986</v>
      </c>
      <c r="BZ199" s="216">
        <v>0.33475924181663491</v>
      </c>
      <c r="CA199" s="216">
        <v>-5.9947503055636536E-2</v>
      </c>
      <c r="CB199" s="216">
        <v>-2.6103213552321727E-2</v>
      </c>
      <c r="CC199" s="216">
        <v>0.1947149274489047</v>
      </c>
    </row>
    <row r="200" spans="1:81" x14ac:dyDescent="0.2">
      <c r="A200" s="219"/>
      <c r="D200">
        <v>2016</v>
      </c>
      <c r="F200" s="15" t="s">
        <v>130</v>
      </c>
      <c r="G200" t="s">
        <v>128</v>
      </c>
      <c r="H200" s="219"/>
      <c r="I200" s="216" t="e">
        <f>I189</f>
        <v>#REF!</v>
      </c>
      <c r="J200" s="216" t="e">
        <f t="shared" ref="J200:BU200" si="113">J189</f>
        <v>#REF!</v>
      </c>
      <c r="K200" s="216" t="e">
        <f t="shared" si="113"/>
        <v>#REF!</v>
      </c>
      <c r="L200" s="216"/>
      <c r="M200" s="216" t="e">
        <f t="shared" si="113"/>
        <v>#REF!</v>
      </c>
      <c r="N200" s="216" t="e">
        <f t="shared" si="113"/>
        <v>#REF!</v>
      </c>
      <c r="O200" s="647" t="e">
        <f t="shared" si="113"/>
        <v>#REF!</v>
      </c>
      <c r="P200" s="216" t="e">
        <f t="shared" si="113"/>
        <v>#REF!</v>
      </c>
      <c r="Q200" s="216" t="e">
        <f t="shared" si="113"/>
        <v>#REF!</v>
      </c>
      <c r="R200" s="216" t="e">
        <f t="shared" si="113"/>
        <v>#REF!</v>
      </c>
      <c r="S200" s="216" t="e">
        <f t="shared" si="113"/>
        <v>#REF!</v>
      </c>
      <c r="T200" s="216" t="e">
        <f t="shared" si="113"/>
        <v>#REF!</v>
      </c>
      <c r="U200" s="216" t="e">
        <f t="shared" si="113"/>
        <v>#REF!</v>
      </c>
      <c r="V200" s="216" t="e">
        <f t="shared" si="113"/>
        <v>#REF!</v>
      </c>
      <c r="W200" s="216" t="e">
        <f t="shared" si="113"/>
        <v>#REF!</v>
      </c>
      <c r="X200" s="216" t="e">
        <f t="shared" si="113"/>
        <v>#REF!</v>
      </c>
      <c r="Y200" s="216" t="e">
        <f t="shared" si="113"/>
        <v>#REF!</v>
      </c>
      <c r="Z200" s="216" t="e">
        <f t="shared" si="113"/>
        <v>#REF!</v>
      </c>
      <c r="AA200" s="216" t="e">
        <f t="shared" si="113"/>
        <v>#REF!</v>
      </c>
      <c r="AB200" s="216" t="e">
        <f t="shared" si="113"/>
        <v>#REF!</v>
      </c>
      <c r="AC200" s="216" t="e">
        <f t="shared" si="113"/>
        <v>#REF!</v>
      </c>
      <c r="AD200" s="216" t="e">
        <f t="shared" si="113"/>
        <v>#REF!</v>
      </c>
      <c r="AE200" s="216" t="e">
        <f t="shared" si="113"/>
        <v>#REF!</v>
      </c>
      <c r="AF200" s="216" t="e">
        <f t="shared" si="113"/>
        <v>#REF!</v>
      </c>
      <c r="AG200" s="216"/>
      <c r="AH200" s="216" t="e">
        <f t="shared" si="113"/>
        <v>#REF!</v>
      </c>
      <c r="AI200" s="216" t="e">
        <f t="shared" si="113"/>
        <v>#REF!</v>
      </c>
      <c r="AJ200" s="216" t="e">
        <f t="shared" si="113"/>
        <v>#REF!</v>
      </c>
      <c r="AK200" s="216" t="e">
        <f t="shared" si="113"/>
        <v>#REF!</v>
      </c>
      <c r="AL200" s="216" t="e">
        <f t="shared" si="113"/>
        <v>#REF!</v>
      </c>
      <c r="AM200" s="216" t="e">
        <f t="shared" si="113"/>
        <v>#REF!</v>
      </c>
      <c r="AN200" s="216" t="e">
        <f t="shared" si="113"/>
        <v>#REF!</v>
      </c>
      <c r="AO200" s="216" t="e">
        <f t="shared" si="113"/>
        <v>#REF!</v>
      </c>
      <c r="AP200" s="216" t="e">
        <f t="shared" si="113"/>
        <v>#REF!</v>
      </c>
      <c r="AQ200" s="216" t="e">
        <f t="shared" si="113"/>
        <v>#REF!</v>
      </c>
      <c r="AR200" s="216" t="e">
        <f t="shared" si="113"/>
        <v>#REF!</v>
      </c>
      <c r="AS200" s="216" t="e">
        <f t="shared" si="113"/>
        <v>#REF!</v>
      </c>
      <c r="AT200" s="216" t="e">
        <f t="shared" si="113"/>
        <v>#REF!</v>
      </c>
      <c r="AU200" s="216" t="e">
        <f t="shared" si="113"/>
        <v>#REF!</v>
      </c>
      <c r="AV200" s="216" t="e">
        <f t="shared" si="113"/>
        <v>#REF!</v>
      </c>
      <c r="AW200" s="216" t="e">
        <f t="shared" si="113"/>
        <v>#REF!</v>
      </c>
      <c r="AX200" s="216" t="e">
        <f t="shared" si="113"/>
        <v>#REF!</v>
      </c>
      <c r="AY200" s="216" t="e">
        <f t="shared" si="113"/>
        <v>#REF!</v>
      </c>
      <c r="AZ200" s="216" t="e">
        <f t="shared" si="113"/>
        <v>#REF!</v>
      </c>
      <c r="BA200" s="216" t="e">
        <f t="shared" si="113"/>
        <v>#REF!</v>
      </c>
      <c r="BB200" s="216"/>
      <c r="BC200" s="216" t="e">
        <f t="shared" si="113"/>
        <v>#REF!</v>
      </c>
      <c r="BD200" s="216" t="e">
        <f t="shared" si="113"/>
        <v>#REF!</v>
      </c>
      <c r="BE200" s="216" t="e">
        <f t="shared" si="113"/>
        <v>#REF!</v>
      </c>
      <c r="BF200" s="216" t="e">
        <f t="shared" si="113"/>
        <v>#REF!</v>
      </c>
      <c r="BG200" s="216" t="e">
        <f t="shared" si="113"/>
        <v>#REF!</v>
      </c>
      <c r="BH200" s="216" t="e">
        <f t="shared" si="113"/>
        <v>#REF!</v>
      </c>
      <c r="BI200" s="216" t="e">
        <f t="shared" si="113"/>
        <v>#REF!</v>
      </c>
      <c r="BJ200" s="216"/>
      <c r="BK200" s="216" t="e">
        <f t="shared" si="113"/>
        <v>#REF!</v>
      </c>
      <c r="BL200" s="216" t="e">
        <f t="shared" si="113"/>
        <v>#REF!</v>
      </c>
      <c r="BM200" s="216" t="e">
        <f t="shared" si="113"/>
        <v>#REF!</v>
      </c>
      <c r="BN200" s="216" t="e">
        <f t="shared" si="113"/>
        <v>#REF!</v>
      </c>
      <c r="BO200" s="216" t="e">
        <f t="shared" si="113"/>
        <v>#REF!</v>
      </c>
      <c r="BP200" s="216" t="e">
        <f t="shared" si="113"/>
        <v>#REF!</v>
      </c>
      <c r="BQ200" s="216" t="e">
        <f t="shared" si="113"/>
        <v>#REF!</v>
      </c>
      <c r="BR200" s="216" t="e">
        <f t="shared" si="113"/>
        <v>#REF!</v>
      </c>
      <c r="BS200" s="216" t="e">
        <f t="shared" si="113"/>
        <v>#REF!</v>
      </c>
      <c r="BT200" s="216" t="e">
        <f t="shared" si="113"/>
        <v>#REF!</v>
      </c>
      <c r="BU200" s="216" t="e">
        <f t="shared" si="113"/>
        <v>#REF!</v>
      </c>
      <c r="BV200" s="216" t="e">
        <f t="shared" ref="BV200:CB200" si="114">BV189</f>
        <v>#REF!</v>
      </c>
      <c r="BW200" s="216" t="e">
        <f t="shared" si="114"/>
        <v>#REF!</v>
      </c>
      <c r="BX200" s="216" t="e">
        <f t="shared" si="114"/>
        <v>#REF!</v>
      </c>
      <c r="BY200" s="216" t="e">
        <f t="shared" si="114"/>
        <v>#REF!</v>
      </c>
      <c r="BZ200" s="216" t="e">
        <f t="shared" si="114"/>
        <v>#REF!</v>
      </c>
      <c r="CA200" s="216" t="e">
        <f t="shared" si="114"/>
        <v>#REF!</v>
      </c>
      <c r="CB200" s="216" t="e">
        <f t="shared" si="114"/>
        <v>#REF!</v>
      </c>
      <c r="CC200" s="216"/>
    </row>
    <row r="201" spans="1:81" x14ac:dyDescent="0.2">
      <c r="I201" s="219"/>
      <c r="J201" s="219"/>
      <c r="K201" s="219"/>
      <c r="L201" s="219"/>
      <c r="M201" s="219"/>
      <c r="N201" s="219"/>
    </row>
    <row r="202" spans="1:81" s="610" customFormat="1" x14ac:dyDescent="0.2">
      <c r="C202" s="610" t="s">
        <v>1807</v>
      </c>
      <c r="F202" s="615" t="s">
        <v>147</v>
      </c>
      <c r="G202" s="610" t="s">
        <v>128</v>
      </c>
      <c r="I202" s="616" t="e">
        <f>AVERAGE(I198:I200)</f>
        <v>#REF!</v>
      </c>
      <c r="J202" s="616" t="e">
        <f t="shared" ref="J202:BU202" si="115">AVERAGE(J198:J200)</f>
        <v>#REF!</v>
      </c>
      <c r="K202" s="616" t="e">
        <f t="shared" si="115"/>
        <v>#REF!</v>
      </c>
      <c r="L202" s="616">
        <f t="shared" si="115"/>
        <v>-8.5725198102119204E-2</v>
      </c>
      <c r="M202" s="616" t="e">
        <f t="shared" si="115"/>
        <v>#REF!</v>
      </c>
      <c r="N202" s="616" t="e">
        <f t="shared" si="115"/>
        <v>#REF!</v>
      </c>
      <c r="O202" s="616" t="e">
        <f t="shared" si="115"/>
        <v>#REF!</v>
      </c>
      <c r="P202" s="616" t="e">
        <f t="shared" si="115"/>
        <v>#REF!</v>
      </c>
      <c r="Q202" s="616" t="e">
        <f t="shared" si="115"/>
        <v>#REF!</v>
      </c>
      <c r="R202" s="616" t="e">
        <f t="shared" si="115"/>
        <v>#REF!</v>
      </c>
      <c r="S202" s="616" t="e">
        <f t="shared" si="115"/>
        <v>#REF!</v>
      </c>
      <c r="T202" s="616" t="e">
        <f t="shared" si="115"/>
        <v>#REF!</v>
      </c>
      <c r="U202" s="616" t="e">
        <f t="shared" si="115"/>
        <v>#REF!</v>
      </c>
      <c r="V202" s="616" t="e">
        <f t="shared" si="115"/>
        <v>#REF!</v>
      </c>
      <c r="W202" s="616" t="e">
        <f t="shared" si="115"/>
        <v>#REF!</v>
      </c>
      <c r="X202" s="616" t="e">
        <f t="shared" si="115"/>
        <v>#REF!</v>
      </c>
      <c r="Y202" s="616" t="e">
        <f t="shared" si="115"/>
        <v>#REF!</v>
      </c>
      <c r="Z202" s="616" t="e">
        <f t="shared" si="115"/>
        <v>#REF!</v>
      </c>
      <c r="AA202" s="616" t="e">
        <f t="shared" si="115"/>
        <v>#REF!</v>
      </c>
      <c r="AB202" s="616" t="e">
        <f t="shared" si="115"/>
        <v>#REF!</v>
      </c>
      <c r="AC202" s="616" t="e">
        <f t="shared" si="115"/>
        <v>#REF!</v>
      </c>
      <c r="AD202" s="616" t="e">
        <f t="shared" si="115"/>
        <v>#REF!</v>
      </c>
      <c r="AE202" s="616" t="e">
        <f t="shared" si="115"/>
        <v>#REF!</v>
      </c>
      <c r="AF202" s="616" t="e">
        <f t="shared" si="115"/>
        <v>#REF!</v>
      </c>
      <c r="AG202" s="616"/>
      <c r="AH202" s="616" t="e">
        <f t="shared" si="115"/>
        <v>#REF!</v>
      </c>
      <c r="AI202" s="616" t="e">
        <f t="shared" si="115"/>
        <v>#REF!</v>
      </c>
      <c r="AJ202" s="616" t="e">
        <f t="shared" si="115"/>
        <v>#REF!</v>
      </c>
      <c r="AK202" s="616" t="e">
        <f t="shared" si="115"/>
        <v>#REF!</v>
      </c>
      <c r="AL202" s="616" t="e">
        <f t="shared" si="115"/>
        <v>#REF!</v>
      </c>
      <c r="AM202" s="616" t="e">
        <f t="shared" si="115"/>
        <v>#REF!</v>
      </c>
      <c r="AN202" s="709" t="e">
        <f>AVERAGE(AN198:AN200)</f>
        <v>#REF!</v>
      </c>
      <c r="AO202" s="616" t="e">
        <f t="shared" si="115"/>
        <v>#REF!</v>
      </c>
      <c r="AP202" s="616" t="e">
        <f t="shared" si="115"/>
        <v>#REF!</v>
      </c>
      <c r="AQ202" s="616" t="e">
        <f t="shared" si="115"/>
        <v>#REF!</v>
      </c>
      <c r="AR202" s="616" t="e">
        <f t="shared" si="115"/>
        <v>#REF!</v>
      </c>
      <c r="AS202" s="616" t="e">
        <f t="shared" si="115"/>
        <v>#REF!</v>
      </c>
      <c r="AT202" s="616" t="e">
        <f t="shared" si="115"/>
        <v>#REF!</v>
      </c>
      <c r="AU202" s="616" t="e">
        <f t="shared" si="115"/>
        <v>#REF!</v>
      </c>
      <c r="AV202" s="616" t="e">
        <f t="shared" si="115"/>
        <v>#REF!</v>
      </c>
      <c r="AW202" s="616" t="e">
        <f t="shared" si="115"/>
        <v>#REF!</v>
      </c>
      <c r="AX202" s="616" t="e">
        <f t="shared" si="115"/>
        <v>#REF!</v>
      </c>
      <c r="AY202" s="616" t="e">
        <f t="shared" si="115"/>
        <v>#REF!</v>
      </c>
      <c r="AZ202" s="616" t="e">
        <f t="shared" si="115"/>
        <v>#REF!</v>
      </c>
      <c r="BA202" s="616" t="e">
        <f t="shared" si="115"/>
        <v>#REF!</v>
      </c>
      <c r="BB202" s="616"/>
      <c r="BC202" s="616" t="e">
        <f t="shared" si="115"/>
        <v>#REF!</v>
      </c>
      <c r="BD202" s="616" t="e">
        <f t="shared" si="115"/>
        <v>#REF!</v>
      </c>
      <c r="BE202" s="616" t="e">
        <f t="shared" si="115"/>
        <v>#REF!</v>
      </c>
      <c r="BF202" s="616" t="e">
        <f t="shared" si="115"/>
        <v>#REF!</v>
      </c>
      <c r="BG202" s="616" t="e">
        <f t="shared" si="115"/>
        <v>#REF!</v>
      </c>
      <c r="BH202" s="616" t="e">
        <f t="shared" si="115"/>
        <v>#REF!</v>
      </c>
      <c r="BI202" s="616" t="e">
        <f t="shared" si="115"/>
        <v>#REF!</v>
      </c>
      <c r="BJ202" s="616"/>
      <c r="BK202" s="616" t="e">
        <f t="shared" si="115"/>
        <v>#REF!</v>
      </c>
      <c r="BL202" s="616" t="e">
        <f t="shared" si="115"/>
        <v>#REF!</v>
      </c>
      <c r="BM202" s="616" t="e">
        <f t="shared" si="115"/>
        <v>#REF!</v>
      </c>
      <c r="BN202" s="616" t="e">
        <f t="shared" si="115"/>
        <v>#REF!</v>
      </c>
      <c r="BO202" s="616" t="e">
        <f t="shared" si="115"/>
        <v>#REF!</v>
      </c>
      <c r="BP202" s="616" t="e">
        <f t="shared" si="115"/>
        <v>#REF!</v>
      </c>
      <c r="BQ202" s="616" t="e">
        <f t="shared" si="115"/>
        <v>#REF!</v>
      </c>
      <c r="BR202" s="215" t="e">
        <f t="shared" si="115"/>
        <v>#REF!</v>
      </c>
      <c r="BS202" s="616" t="e">
        <f t="shared" si="115"/>
        <v>#REF!</v>
      </c>
      <c r="BT202" s="616" t="e">
        <f t="shared" si="115"/>
        <v>#REF!</v>
      </c>
      <c r="BU202" s="616" t="e">
        <f t="shared" si="115"/>
        <v>#REF!</v>
      </c>
      <c r="BV202" s="616" t="e">
        <f t="shared" ref="BV202:CC202" si="116">AVERAGE(BV198:BV200)</f>
        <v>#REF!</v>
      </c>
      <c r="BW202" s="616" t="e">
        <f t="shared" si="116"/>
        <v>#REF!</v>
      </c>
      <c r="BX202" s="616" t="e">
        <f t="shared" si="116"/>
        <v>#REF!</v>
      </c>
      <c r="BY202" s="616" t="e">
        <f t="shared" si="116"/>
        <v>#REF!</v>
      </c>
      <c r="BZ202" s="616" t="e">
        <f t="shared" si="116"/>
        <v>#REF!</v>
      </c>
      <c r="CA202" s="616" t="e">
        <f t="shared" si="116"/>
        <v>#REF!</v>
      </c>
      <c r="CB202" s="616" t="e">
        <f t="shared" si="116"/>
        <v>#REF!</v>
      </c>
      <c r="CC202" s="616">
        <f t="shared" si="116"/>
        <v>0.21215807655115163</v>
      </c>
    </row>
    <row r="203" spans="1:81" s="610" customFormat="1" x14ac:dyDescent="0.2">
      <c r="C203" s="610" t="s">
        <v>1808</v>
      </c>
      <c r="F203" s="615"/>
      <c r="I203" s="616">
        <v>0.69965523597881596</v>
      </c>
      <c r="J203" s="616">
        <v>5.4883937474928514E-2</v>
      </c>
      <c r="K203" s="616">
        <v>2.3463045398876933E-2</v>
      </c>
      <c r="L203" s="616">
        <v>-3.8969370164907868E-2</v>
      </c>
      <c r="M203" s="616">
        <v>-2.998329707705813E-2</v>
      </c>
      <c r="N203" s="616">
        <v>-9.0495795238495366E-2</v>
      </c>
      <c r="O203" s="616">
        <v>-1.6846313735654806E-2</v>
      </c>
      <c r="P203" s="616">
        <v>0.13227610215366956</v>
      </c>
      <c r="Q203" s="616">
        <v>-1.28647112796463E-2</v>
      </c>
      <c r="R203" s="616">
        <v>0.24015422796605193</v>
      </c>
      <c r="S203" s="616">
        <v>-0.13561150299896485</v>
      </c>
      <c r="T203" s="616">
        <v>-0.27255160873451084</v>
      </c>
      <c r="U203" s="616">
        <v>-0.37621918619798472</v>
      </c>
      <c r="V203" s="616">
        <v>-0.10957536046150729</v>
      </c>
      <c r="W203" s="616">
        <v>-0.15536912325669219</v>
      </c>
      <c r="X203" s="616">
        <v>0.10344260887638584</v>
      </c>
      <c r="Y203" s="616">
        <v>7.3087717679714878E-2</v>
      </c>
      <c r="Z203" s="616">
        <v>-0.2168263060946557</v>
      </c>
      <c r="AA203" s="616">
        <v>-0.14463507102755566</v>
      </c>
      <c r="AB203" s="616">
        <v>0.16751785972356203</v>
      </c>
      <c r="AC203" s="616">
        <v>5.6900676288729087E-2</v>
      </c>
      <c r="AD203" s="616">
        <v>9.2539208383613389E-2</v>
      </c>
      <c r="AE203" s="616">
        <v>-0.17032909372613667</v>
      </c>
      <c r="AF203" s="616">
        <v>-2.6049971013050979E-2</v>
      </c>
      <c r="AG203" s="616">
        <v>-0.2289513525042137</v>
      </c>
      <c r="AH203" s="616">
        <v>-0.31706888076853085</v>
      </c>
      <c r="AI203" s="616">
        <v>-0.20957951768504957</v>
      </c>
      <c r="AJ203" s="616">
        <v>-4.3127161607499707E-2</v>
      </c>
      <c r="AK203" s="616">
        <v>-7.4755737507863171E-2</v>
      </c>
      <c r="AL203" s="616">
        <v>-0.61168696655019195</v>
      </c>
      <c r="AM203" s="616">
        <v>-3.9662080615113247E-2</v>
      </c>
      <c r="AN203" s="709" t="e">
        <f>'Merger Calculations'!L36</f>
        <v>#REF!</v>
      </c>
      <c r="AO203" s="616">
        <v>0.12130430224361625</v>
      </c>
      <c r="AP203" s="616">
        <v>9.8476940669014329E-3</v>
      </c>
      <c r="AQ203" s="616">
        <v>-8.7028561314953456E-2</v>
      </c>
      <c r="AR203" s="616">
        <v>-1.0209925434168326E-2</v>
      </c>
      <c r="AS203" s="616">
        <v>-0.20231645682772689</v>
      </c>
      <c r="AT203" s="616">
        <v>-0.15166772979579957</v>
      </c>
      <c r="AU203" s="616">
        <v>-3.4615341983735948E-2</v>
      </c>
      <c r="AV203" s="616">
        <v>-0.11260703954716834</v>
      </c>
      <c r="AW203" s="616">
        <v>0.15863247475344369</v>
      </c>
      <c r="AX203" s="616">
        <v>-1.9192198652638059E-2</v>
      </c>
      <c r="AY203" s="616">
        <v>-0.19110606270597294</v>
      </c>
      <c r="AZ203" s="616">
        <v>4.4795407158200636E-2</v>
      </c>
      <c r="BA203" s="616">
        <v>-3.3681533542247878E-2</v>
      </c>
      <c r="BB203" s="616">
        <v>0</v>
      </c>
      <c r="BC203" s="616">
        <v>6.8702839726225928E-2</v>
      </c>
      <c r="BD203" s="616">
        <v>-0.32117159445947463</v>
      </c>
      <c r="BE203" s="616">
        <v>9.7914343179926366E-2</v>
      </c>
      <c r="BF203" s="616">
        <v>-3.8328818935773147E-2</v>
      </c>
      <c r="BG203" s="616">
        <v>-5.9962386028646175E-2</v>
      </c>
      <c r="BH203" s="616">
        <v>-0.16807042628760271</v>
      </c>
      <c r="BI203" s="616">
        <v>-3.9652381249711897E-2</v>
      </c>
      <c r="BJ203" s="616">
        <v>0</v>
      </c>
      <c r="BK203" s="616">
        <v>0.13340777776962728</v>
      </c>
      <c r="BL203" s="616">
        <v>5.5579262491814517E-2</v>
      </c>
      <c r="BM203" s="616">
        <v>0.1779744243184895</v>
      </c>
      <c r="BN203" s="616">
        <v>0.12235412626999063</v>
      </c>
      <c r="BO203" s="616">
        <v>-6.7056342732155494E-2</v>
      </c>
      <c r="BP203" s="616">
        <v>1.6283835944344512E-2</v>
      </c>
      <c r="BQ203" s="616">
        <v>-5.6320651160952917E-2</v>
      </c>
      <c r="BR203" s="215">
        <v>8.0553572794249698E-2</v>
      </c>
      <c r="BS203" s="616">
        <v>7.8087509950149944E-2</v>
      </c>
      <c r="BT203" s="616">
        <v>0.49911596604134695</v>
      </c>
      <c r="BU203" s="616">
        <v>-3.3919635363048331E-2</v>
      </c>
      <c r="BV203" s="616">
        <v>-0.42896393986810727</v>
      </c>
      <c r="BW203" s="616">
        <v>9.9284684036086326E-2</v>
      </c>
      <c r="BX203" s="616">
        <v>-0.17040879959127678</v>
      </c>
      <c r="BY203" s="616">
        <v>0.14578227464787971</v>
      </c>
      <c r="BZ203" s="616">
        <v>0.35884753205453562</v>
      </c>
      <c r="CA203" s="616">
        <v>-2.6377546250653913E-2</v>
      </c>
      <c r="CB203" s="616">
        <v>-5.0453164255444632E-2</v>
      </c>
      <c r="CC203" s="616">
        <v>0.22785676872181762</v>
      </c>
    </row>
    <row r="204" spans="1:81" x14ac:dyDescent="0.2">
      <c r="C204" t="s">
        <v>248</v>
      </c>
      <c r="I204" s="215" t="e">
        <f>I202-I203</f>
        <v>#REF!</v>
      </c>
      <c r="J204" s="215" t="e">
        <f t="shared" ref="J204:BU204" si="117">J202-J203</f>
        <v>#REF!</v>
      </c>
      <c r="K204" s="215" t="e">
        <f t="shared" si="117"/>
        <v>#REF!</v>
      </c>
      <c r="L204" s="215">
        <f t="shared" si="117"/>
        <v>-4.6755827937211336E-2</v>
      </c>
      <c r="M204" s="215" t="e">
        <f t="shared" si="117"/>
        <v>#REF!</v>
      </c>
      <c r="N204" s="215" t="e">
        <f t="shared" si="117"/>
        <v>#REF!</v>
      </c>
      <c r="O204" s="215" t="e">
        <f t="shared" si="117"/>
        <v>#REF!</v>
      </c>
      <c r="P204" s="215" t="e">
        <f t="shared" si="117"/>
        <v>#REF!</v>
      </c>
      <c r="Q204" s="215" t="e">
        <f t="shared" si="117"/>
        <v>#REF!</v>
      </c>
      <c r="R204" s="215" t="e">
        <f t="shared" si="117"/>
        <v>#REF!</v>
      </c>
      <c r="S204" s="215" t="e">
        <f t="shared" si="117"/>
        <v>#REF!</v>
      </c>
      <c r="T204" s="215" t="e">
        <f t="shared" si="117"/>
        <v>#REF!</v>
      </c>
      <c r="U204" s="215" t="e">
        <f t="shared" si="117"/>
        <v>#REF!</v>
      </c>
      <c r="V204" s="215" t="e">
        <f t="shared" si="117"/>
        <v>#REF!</v>
      </c>
      <c r="W204" s="215" t="e">
        <f t="shared" si="117"/>
        <v>#REF!</v>
      </c>
      <c r="X204" s="215" t="e">
        <f t="shared" si="117"/>
        <v>#REF!</v>
      </c>
      <c r="Y204" s="215" t="e">
        <f t="shared" si="117"/>
        <v>#REF!</v>
      </c>
      <c r="Z204" s="215" t="e">
        <f t="shared" si="117"/>
        <v>#REF!</v>
      </c>
      <c r="AA204" s="215" t="e">
        <f t="shared" si="117"/>
        <v>#REF!</v>
      </c>
      <c r="AB204" s="215" t="e">
        <f t="shared" si="117"/>
        <v>#REF!</v>
      </c>
      <c r="AC204" s="215" t="e">
        <f t="shared" si="117"/>
        <v>#REF!</v>
      </c>
      <c r="AD204" s="215" t="e">
        <f t="shared" si="117"/>
        <v>#REF!</v>
      </c>
      <c r="AE204" s="215" t="e">
        <f t="shared" si="117"/>
        <v>#REF!</v>
      </c>
      <c r="AF204" s="215" t="e">
        <f t="shared" si="117"/>
        <v>#REF!</v>
      </c>
      <c r="AG204" s="215">
        <f t="shared" si="117"/>
        <v>0.2289513525042137</v>
      </c>
      <c r="AH204" s="215" t="e">
        <f t="shared" si="117"/>
        <v>#REF!</v>
      </c>
      <c r="AI204" s="215" t="e">
        <f t="shared" si="117"/>
        <v>#REF!</v>
      </c>
      <c r="AJ204" s="215" t="e">
        <f t="shared" si="117"/>
        <v>#REF!</v>
      </c>
      <c r="AK204" s="215" t="e">
        <f t="shared" si="117"/>
        <v>#REF!</v>
      </c>
      <c r="AL204" s="215" t="e">
        <f t="shared" si="117"/>
        <v>#REF!</v>
      </c>
      <c r="AM204" s="215" t="e">
        <f t="shared" si="117"/>
        <v>#REF!</v>
      </c>
      <c r="AN204" s="215" t="e">
        <f>AN202-AN203</f>
        <v>#REF!</v>
      </c>
      <c r="AO204" s="215" t="e">
        <f t="shared" si="117"/>
        <v>#REF!</v>
      </c>
      <c r="AP204" s="215" t="e">
        <f t="shared" si="117"/>
        <v>#REF!</v>
      </c>
      <c r="AQ204" s="215" t="e">
        <f t="shared" si="117"/>
        <v>#REF!</v>
      </c>
      <c r="AR204" s="215" t="e">
        <f t="shared" si="117"/>
        <v>#REF!</v>
      </c>
      <c r="AS204" s="215" t="e">
        <f t="shared" si="117"/>
        <v>#REF!</v>
      </c>
      <c r="AT204" s="215" t="e">
        <f t="shared" si="117"/>
        <v>#REF!</v>
      </c>
      <c r="AU204" s="215" t="e">
        <f t="shared" si="117"/>
        <v>#REF!</v>
      </c>
      <c r="AV204" s="215" t="e">
        <f t="shared" si="117"/>
        <v>#REF!</v>
      </c>
      <c r="AW204" s="215" t="e">
        <f t="shared" si="117"/>
        <v>#REF!</v>
      </c>
      <c r="AX204" s="215" t="e">
        <f t="shared" si="117"/>
        <v>#REF!</v>
      </c>
      <c r="AY204" s="215" t="e">
        <f t="shared" si="117"/>
        <v>#REF!</v>
      </c>
      <c r="AZ204" s="215" t="e">
        <f t="shared" si="117"/>
        <v>#REF!</v>
      </c>
      <c r="BA204" s="215" t="e">
        <f t="shared" si="117"/>
        <v>#REF!</v>
      </c>
      <c r="BB204" s="215"/>
      <c r="BC204" s="215" t="e">
        <f t="shared" si="117"/>
        <v>#REF!</v>
      </c>
      <c r="BD204" s="215" t="e">
        <f t="shared" si="117"/>
        <v>#REF!</v>
      </c>
      <c r="BE204" s="215" t="e">
        <f t="shared" si="117"/>
        <v>#REF!</v>
      </c>
      <c r="BF204" s="215" t="e">
        <f t="shared" si="117"/>
        <v>#REF!</v>
      </c>
      <c r="BG204" s="215" t="e">
        <f t="shared" si="117"/>
        <v>#REF!</v>
      </c>
      <c r="BH204" s="215" t="e">
        <f t="shared" si="117"/>
        <v>#REF!</v>
      </c>
      <c r="BI204" s="215" t="e">
        <f t="shared" si="117"/>
        <v>#REF!</v>
      </c>
      <c r="BJ204" s="215"/>
      <c r="BK204" s="215" t="e">
        <f t="shared" si="117"/>
        <v>#REF!</v>
      </c>
      <c r="BL204" s="215" t="e">
        <f t="shared" si="117"/>
        <v>#REF!</v>
      </c>
      <c r="BM204" s="215" t="e">
        <f t="shared" si="117"/>
        <v>#REF!</v>
      </c>
      <c r="BN204" s="215" t="e">
        <f t="shared" si="117"/>
        <v>#REF!</v>
      </c>
      <c r="BO204" s="215" t="e">
        <f t="shared" si="117"/>
        <v>#REF!</v>
      </c>
      <c r="BP204" s="215" t="e">
        <f t="shared" si="117"/>
        <v>#REF!</v>
      </c>
      <c r="BQ204" s="215" t="e">
        <f t="shared" si="117"/>
        <v>#REF!</v>
      </c>
      <c r="BR204" s="215" t="e">
        <f t="shared" si="117"/>
        <v>#REF!</v>
      </c>
      <c r="BS204" s="215" t="e">
        <f t="shared" si="117"/>
        <v>#REF!</v>
      </c>
      <c r="BT204" s="215" t="e">
        <f t="shared" si="117"/>
        <v>#REF!</v>
      </c>
      <c r="BU204" s="215" t="e">
        <f t="shared" si="117"/>
        <v>#REF!</v>
      </c>
      <c r="BV204" s="215" t="e">
        <f t="shared" ref="BV204:CC204" si="118">BV202-BV203</f>
        <v>#REF!</v>
      </c>
      <c r="BW204" s="215" t="e">
        <f t="shared" si="118"/>
        <v>#REF!</v>
      </c>
      <c r="BX204" s="215" t="e">
        <f t="shared" si="118"/>
        <v>#REF!</v>
      </c>
      <c r="BY204" s="215" t="e">
        <f t="shared" si="118"/>
        <v>#REF!</v>
      </c>
      <c r="BZ204" s="215" t="e">
        <f t="shared" si="118"/>
        <v>#REF!</v>
      </c>
      <c r="CA204" s="215" t="e">
        <f t="shared" si="118"/>
        <v>#REF!</v>
      </c>
      <c r="CB204" s="215" t="e">
        <f t="shared" si="118"/>
        <v>#REF!</v>
      </c>
      <c r="CC204" s="215">
        <f t="shared" si="118"/>
        <v>-1.5698692170665995E-2</v>
      </c>
    </row>
    <row r="205" spans="1:81" x14ac:dyDescent="0.2">
      <c r="I205" s="215"/>
      <c r="J205" s="215"/>
      <c r="K205" s="215"/>
      <c r="L205" s="215"/>
      <c r="M205" s="215"/>
      <c r="N205" s="215"/>
      <c r="O205" s="215"/>
      <c r="P205" s="215"/>
      <c r="Q205" s="215"/>
      <c r="R205" s="215"/>
      <c r="S205" s="215"/>
      <c r="T205" s="215"/>
      <c r="U205" s="215"/>
      <c r="V205" s="215"/>
      <c r="W205" s="215"/>
      <c r="X205" s="215"/>
      <c r="Y205" s="215"/>
      <c r="Z205" s="215"/>
      <c r="AA205" s="215"/>
      <c r="AB205" s="215"/>
      <c r="AC205" s="215"/>
      <c r="AD205" s="215"/>
      <c r="AE205" s="215"/>
      <c r="AF205" s="215"/>
      <c r="AG205" s="215"/>
      <c r="AH205" s="215"/>
      <c r="AI205" s="215"/>
      <c r="AJ205" s="215"/>
      <c r="AK205" s="215"/>
      <c r="AL205" s="215"/>
      <c r="AM205" s="215"/>
      <c r="AN205" s="215"/>
      <c r="AO205" s="215"/>
      <c r="AP205" s="215"/>
      <c r="AQ205" s="215"/>
      <c r="AR205" s="215"/>
      <c r="AS205" s="215"/>
      <c r="AT205" s="215"/>
      <c r="AU205" s="215"/>
      <c r="AV205" s="215"/>
      <c r="AW205" s="215"/>
      <c r="AX205" s="215"/>
      <c r="AY205" s="215"/>
      <c r="AZ205" s="215"/>
      <c r="BA205" s="215"/>
      <c r="BB205" s="215"/>
      <c r="BC205" s="215"/>
      <c r="BD205" s="215"/>
      <c r="BE205" s="215"/>
      <c r="BF205" s="215"/>
      <c r="BG205" s="215"/>
      <c r="BH205" s="215"/>
      <c r="BI205" s="215"/>
      <c r="BJ205" s="215"/>
      <c r="BK205" s="215"/>
      <c r="BL205" s="215"/>
      <c r="BM205" s="215"/>
      <c r="BN205" s="215"/>
      <c r="BO205" s="215"/>
      <c r="BP205" s="215"/>
      <c r="BQ205" s="215"/>
      <c r="BR205" s="215"/>
      <c r="BS205" s="215"/>
      <c r="BT205" s="215"/>
      <c r="BU205" s="215"/>
      <c r="BV205" s="215"/>
      <c r="BW205" s="215"/>
      <c r="BX205" s="215"/>
      <c r="BY205" s="215"/>
      <c r="BZ205" s="215"/>
      <c r="CA205" s="215"/>
      <c r="CB205" s="215"/>
      <c r="CC205" s="215"/>
    </row>
    <row r="206" spans="1:81" x14ac:dyDescent="0.2">
      <c r="J206" s="15"/>
      <c r="K206" s="15"/>
      <c r="L206" s="15"/>
      <c r="M206" s="15"/>
      <c r="N206" s="15"/>
      <c r="O206" s="15"/>
      <c r="P206" s="15"/>
      <c r="Q206" s="15"/>
      <c r="R206" s="15"/>
      <c r="S206" s="15"/>
      <c r="T206" s="15"/>
      <c r="U206" s="15"/>
      <c r="V206" s="15"/>
      <c r="W206" s="15"/>
      <c r="X206" s="15"/>
      <c r="Y206" s="15"/>
      <c r="Z206" s="15"/>
      <c r="AA206" s="15"/>
      <c r="AB206" s="15"/>
      <c r="AC206" s="15"/>
      <c r="AD206" s="15"/>
      <c r="AE206" s="15"/>
      <c r="AF206" s="15"/>
      <c r="AG206" s="15"/>
      <c r="AH206" s="15"/>
      <c r="AI206" s="15"/>
      <c r="AJ206" s="15"/>
      <c r="AK206" s="15"/>
      <c r="AL206" s="15"/>
      <c r="AM206" s="15"/>
      <c r="AN206" s="15"/>
      <c r="AO206" s="15"/>
      <c r="AP206" s="15"/>
      <c r="AQ206" s="15"/>
      <c r="AR206" s="15"/>
      <c r="AS206" s="15"/>
      <c r="AT206" s="15"/>
      <c r="AU206" s="15"/>
      <c r="AV206" s="15"/>
      <c r="AW206" s="15"/>
      <c r="AX206" s="15"/>
      <c r="AY206" s="15"/>
      <c r="AZ206" s="15"/>
      <c r="BA206" s="15"/>
      <c r="BB206" s="15"/>
      <c r="BC206" s="15"/>
      <c r="BD206" s="15"/>
      <c r="BE206" s="15"/>
      <c r="BF206" s="15"/>
      <c r="BG206" s="15"/>
      <c r="BH206" s="15"/>
      <c r="BI206" s="15"/>
      <c r="BJ206" s="15"/>
      <c r="BK206" s="15"/>
      <c r="BL206" s="15"/>
      <c r="BM206" s="15"/>
      <c r="BN206" s="15"/>
      <c r="BO206" s="15"/>
      <c r="BP206" s="15"/>
      <c r="BQ206" s="15"/>
      <c r="BR206" s="15"/>
      <c r="BS206" s="15"/>
      <c r="BT206" s="15"/>
      <c r="BU206" s="15"/>
      <c r="BV206" s="15"/>
      <c r="BW206" s="15"/>
      <c r="BX206" s="15"/>
      <c r="BY206" s="15"/>
      <c r="BZ206" s="15"/>
      <c r="CA206" s="15"/>
      <c r="CB206" s="15"/>
      <c r="CC206" s="15"/>
    </row>
    <row r="207" spans="1:81" s="610" customFormat="1" x14ac:dyDescent="0.2">
      <c r="C207" s="610" t="s">
        <v>250</v>
      </c>
      <c r="F207" s="616"/>
      <c r="I207" s="617" t="e">
        <f>'2014 Benchmarking Calculations'!I199</f>
        <v>#REF!</v>
      </c>
      <c r="J207" s="617" t="e">
        <f>'2014 Benchmarking Calculations'!J199</f>
        <v>#REF!</v>
      </c>
      <c r="K207" s="617" t="e">
        <f>'2014 Benchmarking Calculations'!K199</f>
        <v>#REF!</v>
      </c>
      <c r="L207" s="617" t="e">
        <f>'2014 Benchmarking Calculations'!L199</f>
        <v>#REF!</v>
      </c>
      <c r="M207" s="617" t="e">
        <f>'2014 Benchmarking Calculations'!M199</f>
        <v>#REF!</v>
      </c>
      <c r="N207" s="617" t="e">
        <f>'2014 Benchmarking Calculations'!N199</f>
        <v>#REF!</v>
      </c>
      <c r="O207" s="617" t="e">
        <f>'2014 Benchmarking Calculations'!O199</f>
        <v>#REF!</v>
      </c>
      <c r="P207" s="617" t="e">
        <f>'2014 Benchmarking Calculations'!P199</f>
        <v>#REF!</v>
      </c>
      <c r="Q207" s="617" t="e">
        <f>'2014 Benchmarking Calculations'!Q199</f>
        <v>#REF!</v>
      </c>
      <c r="R207" s="617" t="e">
        <f>'2014 Benchmarking Calculations'!R199</f>
        <v>#REF!</v>
      </c>
      <c r="S207" s="617" t="e">
        <f>'2014 Benchmarking Calculations'!S199</f>
        <v>#REF!</v>
      </c>
      <c r="T207" s="617" t="e">
        <f>'2014 Benchmarking Calculations'!T199</f>
        <v>#REF!</v>
      </c>
      <c r="U207" s="617" t="e">
        <f>'2014 Benchmarking Calculations'!U199</f>
        <v>#REF!</v>
      </c>
      <c r="V207" s="617" t="e">
        <f>'2014 Benchmarking Calculations'!V199</f>
        <v>#REF!</v>
      </c>
      <c r="W207" s="617" t="e">
        <f>'2014 Benchmarking Calculations'!W199</f>
        <v>#REF!</v>
      </c>
      <c r="X207" s="617" t="e">
        <f>'2014 Benchmarking Calculations'!X199</f>
        <v>#REF!</v>
      </c>
      <c r="Y207" s="617" t="e">
        <f>'2014 Benchmarking Calculations'!Y199</f>
        <v>#REF!</v>
      </c>
      <c r="Z207" s="617" t="e">
        <f>'2014 Benchmarking Calculations'!Z199</f>
        <v>#REF!</v>
      </c>
      <c r="AA207" s="617" t="e">
        <f>'2014 Benchmarking Calculations'!AA199</f>
        <v>#REF!</v>
      </c>
      <c r="AB207" s="617" t="e">
        <f>'2014 Benchmarking Calculations'!AB199</f>
        <v>#REF!</v>
      </c>
      <c r="AC207" s="617" t="e">
        <f>'2014 Benchmarking Calculations'!AC199</f>
        <v>#REF!</v>
      </c>
      <c r="AD207" s="617" t="e">
        <f>'2014 Benchmarking Calculations'!AD199</f>
        <v>#REF!</v>
      </c>
      <c r="AE207" s="617" t="e">
        <f>'2014 Benchmarking Calculations'!AE199</f>
        <v>#REF!</v>
      </c>
      <c r="AF207" s="617" t="e">
        <f>'2014 Benchmarking Calculations'!AF199</f>
        <v>#REF!</v>
      </c>
      <c r="AG207" s="617" t="e">
        <f>'2014 Benchmarking Calculations'!AG199</f>
        <v>#REF!</v>
      </c>
      <c r="AH207" s="617" t="e">
        <f>'2014 Benchmarking Calculations'!AH199</f>
        <v>#REF!</v>
      </c>
      <c r="AI207" s="617" t="e">
        <f>'2014 Benchmarking Calculations'!AI199</f>
        <v>#REF!</v>
      </c>
      <c r="AJ207" s="617" t="e">
        <f>'2014 Benchmarking Calculations'!AJ199</f>
        <v>#REF!</v>
      </c>
      <c r="AK207" s="617" t="e">
        <f>'2014 Benchmarking Calculations'!AK199</f>
        <v>#REF!</v>
      </c>
      <c r="AL207" s="617" t="e">
        <f>'2014 Benchmarking Calculations'!AL199</f>
        <v>#REF!</v>
      </c>
      <c r="AM207" s="617" t="e">
        <f>'2014 Benchmarking Calculations'!AM199</f>
        <v>#REF!</v>
      </c>
      <c r="AN207" s="617" t="e">
        <f>'2014 Benchmarking Calculations'!AN199</f>
        <v>#REF!</v>
      </c>
      <c r="AO207" s="617" t="e">
        <f>'2014 Benchmarking Calculations'!AO199</f>
        <v>#REF!</v>
      </c>
      <c r="AP207" s="617" t="e">
        <f>'2014 Benchmarking Calculations'!AP199</f>
        <v>#REF!</v>
      </c>
      <c r="AQ207" s="617" t="e">
        <f>'2014 Benchmarking Calculations'!AQ199</f>
        <v>#REF!</v>
      </c>
      <c r="AR207" s="617" t="e">
        <f>'2014 Benchmarking Calculations'!AR199</f>
        <v>#REF!</v>
      </c>
      <c r="AS207" s="617" t="e">
        <f>'2014 Benchmarking Calculations'!AS199</f>
        <v>#REF!</v>
      </c>
      <c r="AT207" s="617" t="e">
        <f>'2014 Benchmarking Calculations'!AT199</f>
        <v>#REF!</v>
      </c>
      <c r="AU207" s="617" t="e">
        <f>'2014 Benchmarking Calculations'!AU199</f>
        <v>#REF!</v>
      </c>
      <c r="AV207" s="617" t="e">
        <f>'2014 Benchmarking Calculations'!AV199</f>
        <v>#REF!</v>
      </c>
      <c r="AW207" s="617" t="e">
        <f>'2014 Benchmarking Calculations'!AW199</f>
        <v>#REF!</v>
      </c>
      <c r="AX207" s="617" t="e">
        <f>'2014 Benchmarking Calculations'!AX199</f>
        <v>#REF!</v>
      </c>
      <c r="AY207" s="617" t="e">
        <f>'2014 Benchmarking Calculations'!AY199</f>
        <v>#REF!</v>
      </c>
      <c r="AZ207" s="617" t="e">
        <f>'2014 Benchmarking Calculations'!AZ199</f>
        <v>#REF!</v>
      </c>
      <c r="BA207" s="617" t="e">
        <f>'2014 Benchmarking Calculations'!BA199</f>
        <v>#REF!</v>
      </c>
      <c r="BB207" s="617"/>
      <c r="BC207" s="617" t="e">
        <f>'2014 Benchmarking Calculations'!BC199</f>
        <v>#REF!</v>
      </c>
      <c r="BD207" s="617" t="e">
        <f>'2014 Benchmarking Calculations'!BD199</f>
        <v>#REF!</v>
      </c>
      <c r="BE207" s="617" t="e">
        <f>'2014 Benchmarking Calculations'!BE199</f>
        <v>#REF!</v>
      </c>
      <c r="BF207" s="617" t="e">
        <f>'2014 Benchmarking Calculations'!BF199</f>
        <v>#REF!</v>
      </c>
      <c r="BG207" s="617" t="e">
        <f>'2014 Benchmarking Calculations'!BG199</f>
        <v>#REF!</v>
      </c>
      <c r="BH207" s="617" t="e">
        <f>'2014 Benchmarking Calculations'!BH199</f>
        <v>#REF!</v>
      </c>
      <c r="BI207" s="617" t="e">
        <f>'2014 Benchmarking Calculations'!BI199</f>
        <v>#REF!</v>
      </c>
      <c r="BJ207" s="617"/>
      <c r="BK207" s="617" t="e">
        <f>'2014 Benchmarking Calculations'!BK199</f>
        <v>#REF!</v>
      </c>
      <c r="BL207" s="617" t="e">
        <f>'2014 Benchmarking Calculations'!BL199</f>
        <v>#REF!</v>
      </c>
      <c r="BM207" s="617" t="e">
        <f>'2014 Benchmarking Calculations'!BM199</f>
        <v>#REF!</v>
      </c>
      <c r="BN207" s="617" t="e">
        <f>'2014 Benchmarking Calculations'!BN199</f>
        <v>#REF!</v>
      </c>
      <c r="BO207" s="617" t="e">
        <f>'2014 Benchmarking Calculations'!BO199</f>
        <v>#REF!</v>
      </c>
      <c r="BP207" s="617" t="e">
        <f>'2014 Benchmarking Calculations'!BP199</f>
        <v>#REF!</v>
      </c>
      <c r="BQ207" s="617">
        <f>'2014 Benchmarking Calculations'!BQ199</f>
        <v>-6.3030623722735976E-2</v>
      </c>
      <c r="BR207" s="216">
        <f>'2014 Benchmarking Calculations'!BR199</f>
        <v>8.3689550600889992E-2</v>
      </c>
      <c r="BS207" s="617" t="e">
        <f>'2014 Benchmarking Calculations'!#REF!</f>
        <v>#REF!</v>
      </c>
      <c r="BT207" s="617" t="e">
        <f>'2014 Benchmarking Calculations'!#REF!</f>
        <v>#REF!</v>
      </c>
      <c r="BU207" s="617" t="e">
        <f>'2014 Benchmarking Calculations'!#REF!</f>
        <v>#REF!</v>
      </c>
      <c r="BV207" s="617" t="e">
        <f>'2014 Benchmarking Calculations'!#REF!</f>
        <v>#REF!</v>
      </c>
      <c r="BW207" s="617" t="e">
        <f>'2014 Benchmarking Calculations'!#REF!</f>
        <v>#REF!</v>
      </c>
      <c r="BX207" s="617" t="e">
        <f>'2014 Benchmarking Calculations'!#REF!</f>
        <v>#REF!</v>
      </c>
      <c r="BY207" s="617" t="e">
        <f>'2014 Benchmarking Calculations'!#REF!</f>
        <v>#REF!</v>
      </c>
      <c r="BZ207" s="617" t="e">
        <f>'2014 Benchmarking Calculations'!#REF!</f>
        <v>#REF!</v>
      </c>
      <c r="CA207" s="617" t="e">
        <f>'2014 Benchmarking Calculations'!#REF!</f>
        <v>#REF!</v>
      </c>
      <c r="CB207" s="617" t="e">
        <f>'2014 Benchmarking Calculations'!#REF!</f>
        <v>#REF!</v>
      </c>
      <c r="CC207" s="617" t="e">
        <f>'2014 Benchmarking Calculations'!#REF!</f>
        <v>#REF!</v>
      </c>
    </row>
    <row r="208" spans="1:81" x14ac:dyDescent="0.2">
      <c r="C208" t="s">
        <v>248</v>
      </c>
      <c r="I208" s="215" t="e">
        <f>I207-I198</f>
        <v>#REF!</v>
      </c>
      <c r="J208" s="215" t="e">
        <f t="shared" ref="J208:BU208" si="119">J207-J198</f>
        <v>#REF!</v>
      </c>
      <c r="K208" s="215" t="e">
        <f t="shared" si="119"/>
        <v>#REF!</v>
      </c>
      <c r="L208" s="215" t="e">
        <f t="shared" si="119"/>
        <v>#REF!</v>
      </c>
      <c r="M208" s="215" t="e">
        <f t="shared" si="119"/>
        <v>#REF!</v>
      </c>
      <c r="N208" s="215" t="e">
        <f t="shared" si="119"/>
        <v>#REF!</v>
      </c>
      <c r="O208" s="215" t="e">
        <f t="shared" si="119"/>
        <v>#REF!</v>
      </c>
      <c r="P208" s="215" t="e">
        <f t="shared" si="119"/>
        <v>#REF!</v>
      </c>
      <c r="Q208" s="215" t="e">
        <f t="shared" si="119"/>
        <v>#REF!</v>
      </c>
      <c r="R208" s="215" t="e">
        <f t="shared" si="119"/>
        <v>#REF!</v>
      </c>
      <c r="S208" s="215" t="e">
        <f t="shared" si="119"/>
        <v>#REF!</v>
      </c>
      <c r="T208" s="215" t="e">
        <f t="shared" si="119"/>
        <v>#REF!</v>
      </c>
      <c r="U208" s="215" t="e">
        <f t="shared" si="119"/>
        <v>#REF!</v>
      </c>
      <c r="V208" s="215" t="e">
        <f t="shared" si="119"/>
        <v>#REF!</v>
      </c>
      <c r="W208" s="215" t="e">
        <f t="shared" si="119"/>
        <v>#REF!</v>
      </c>
      <c r="X208" s="215" t="e">
        <f t="shared" si="119"/>
        <v>#REF!</v>
      </c>
      <c r="Y208" s="215" t="e">
        <f t="shared" si="119"/>
        <v>#REF!</v>
      </c>
      <c r="Z208" s="215" t="e">
        <f t="shared" si="119"/>
        <v>#REF!</v>
      </c>
      <c r="AA208" s="215" t="e">
        <f t="shared" si="119"/>
        <v>#REF!</v>
      </c>
      <c r="AB208" s="215" t="e">
        <f t="shared" si="119"/>
        <v>#REF!</v>
      </c>
      <c r="AC208" s="215" t="e">
        <f t="shared" si="119"/>
        <v>#REF!</v>
      </c>
      <c r="AD208" s="215" t="e">
        <f t="shared" si="119"/>
        <v>#REF!</v>
      </c>
      <c r="AE208" s="215" t="e">
        <f t="shared" si="119"/>
        <v>#REF!</v>
      </c>
      <c r="AF208" s="215" t="e">
        <f t="shared" si="119"/>
        <v>#REF!</v>
      </c>
      <c r="AG208" s="215" t="e">
        <f t="shared" si="119"/>
        <v>#REF!</v>
      </c>
      <c r="AH208" s="215" t="e">
        <f t="shared" si="119"/>
        <v>#REF!</v>
      </c>
      <c r="AI208" s="215" t="e">
        <f t="shared" si="119"/>
        <v>#REF!</v>
      </c>
      <c r="AJ208" s="215" t="e">
        <f t="shared" si="119"/>
        <v>#REF!</v>
      </c>
      <c r="AK208" s="215" t="e">
        <f t="shared" si="119"/>
        <v>#REF!</v>
      </c>
      <c r="AL208" s="215" t="e">
        <f t="shared" si="119"/>
        <v>#REF!</v>
      </c>
      <c r="AM208" s="215" t="e">
        <f t="shared" si="119"/>
        <v>#REF!</v>
      </c>
      <c r="AN208" s="215" t="e">
        <f t="shared" si="119"/>
        <v>#REF!</v>
      </c>
      <c r="AO208" s="215" t="e">
        <f t="shared" si="119"/>
        <v>#REF!</v>
      </c>
      <c r="AP208" s="215" t="e">
        <f t="shared" si="119"/>
        <v>#REF!</v>
      </c>
      <c r="AQ208" s="215" t="e">
        <f t="shared" si="119"/>
        <v>#REF!</v>
      </c>
      <c r="AR208" s="215" t="e">
        <f t="shared" si="119"/>
        <v>#REF!</v>
      </c>
      <c r="AS208" s="215" t="e">
        <f t="shared" si="119"/>
        <v>#REF!</v>
      </c>
      <c r="AT208" s="215" t="e">
        <f t="shared" si="119"/>
        <v>#REF!</v>
      </c>
      <c r="AU208" s="215" t="e">
        <f t="shared" si="119"/>
        <v>#REF!</v>
      </c>
      <c r="AV208" s="215" t="e">
        <f t="shared" si="119"/>
        <v>#REF!</v>
      </c>
      <c r="AW208" s="215" t="e">
        <f t="shared" si="119"/>
        <v>#REF!</v>
      </c>
      <c r="AX208" s="215" t="e">
        <f t="shared" si="119"/>
        <v>#REF!</v>
      </c>
      <c r="AY208" s="215" t="e">
        <f t="shared" si="119"/>
        <v>#REF!</v>
      </c>
      <c r="AZ208" s="215" t="e">
        <f t="shared" si="119"/>
        <v>#REF!</v>
      </c>
      <c r="BA208" s="215" t="e">
        <f t="shared" si="119"/>
        <v>#REF!</v>
      </c>
      <c r="BB208" s="215"/>
      <c r="BC208" s="215" t="e">
        <f t="shared" si="119"/>
        <v>#REF!</v>
      </c>
      <c r="BD208" s="215" t="e">
        <f t="shared" si="119"/>
        <v>#REF!</v>
      </c>
      <c r="BE208" s="215" t="e">
        <f t="shared" si="119"/>
        <v>#REF!</v>
      </c>
      <c r="BF208" s="215" t="e">
        <f t="shared" si="119"/>
        <v>#REF!</v>
      </c>
      <c r="BG208" s="215" t="e">
        <f t="shared" si="119"/>
        <v>#REF!</v>
      </c>
      <c r="BH208" s="215" t="e">
        <f t="shared" si="119"/>
        <v>#REF!</v>
      </c>
      <c r="BI208" s="215" t="e">
        <f t="shared" si="119"/>
        <v>#REF!</v>
      </c>
      <c r="BJ208" s="215"/>
      <c r="BK208" s="215" t="e">
        <f t="shared" si="119"/>
        <v>#REF!</v>
      </c>
      <c r="BL208" s="215" t="e">
        <f t="shared" si="119"/>
        <v>#REF!</v>
      </c>
      <c r="BM208" s="215" t="e">
        <f t="shared" si="119"/>
        <v>#REF!</v>
      </c>
      <c r="BN208" s="215" t="e">
        <f t="shared" si="119"/>
        <v>#REF!</v>
      </c>
      <c r="BO208" s="215" t="e">
        <f t="shared" si="119"/>
        <v>#REF!</v>
      </c>
      <c r="BP208" s="215" t="e">
        <f t="shared" si="119"/>
        <v>#REF!</v>
      </c>
      <c r="BQ208" s="215">
        <f t="shared" si="119"/>
        <v>0</v>
      </c>
      <c r="BR208" s="215">
        <f t="shared" si="119"/>
        <v>1.0132645053976527E-2</v>
      </c>
      <c r="BS208" s="215" t="e">
        <f t="shared" si="119"/>
        <v>#REF!</v>
      </c>
      <c r="BT208" s="215" t="e">
        <f t="shared" si="119"/>
        <v>#REF!</v>
      </c>
      <c r="BU208" s="215" t="e">
        <f t="shared" si="119"/>
        <v>#REF!</v>
      </c>
      <c r="BV208" s="215" t="e">
        <f t="shared" ref="BV208:CC208" si="120">BV207-BV198</f>
        <v>#REF!</v>
      </c>
      <c r="BW208" s="215" t="e">
        <f t="shared" si="120"/>
        <v>#REF!</v>
      </c>
      <c r="BX208" s="215" t="e">
        <f t="shared" si="120"/>
        <v>#REF!</v>
      </c>
      <c r="BY208" s="215" t="e">
        <f t="shared" si="120"/>
        <v>#REF!</v>
      </c>
      <c r="BZ208" s="215" t="e">
        <f t="shared" si="120"/>
        <v>#REF!</v>
      </c>
      <c r="CA208" s="215" t="e">
        <f t="shared" si="120"/>
        <v>#REF!</v>
      </c>
      <c r="CB208" s="215" t="e">
        <f t="shared" si="120"/>
        <v>#REF!</v>
      </c>
      <c r="CC208" s="215" t="e">
        <f t="shared" si="120"/>
        <v>#REF!</v>
      </c>
    </row>
    <row r="209" spans="3:81" x14ac:dyDescent="0.2">
      <c r="I209" s="580"/>
      <c r="J209" s="580"/>
      <c r="K209" s="580"/>
      <c r="L209" s="580"/>
      <c r="M209" s="580"/>
      <c r="N209" s="580"/>
      <c r="O209" s="580"/>
      <c r="P209" s="580"/>
      <c r="Q209" s="580"/>
      <c r="R209" s="580"/>
      <c r="S209" s="580"/>
      <c r="T209" s="580"/>
      <c r="U209" s="580"/>
      <c r="V209" s="580"/>
      <c r="W209" s="580"/>
      <c r="X209" s="580"/>
      <c r="Y209" s="580"/>
      <c r="Z209" s="580"/>
      <c r="AA209" s="580"/>
      <c r="AB209" s="580"/>
      <c r="AC209" s="580"/>
      <c r="AD209" s="580"/>
      <c r="AE209" s="580"/>
      <c r="AF209" s="580"/>
      <c r="AG209" s="580"/>
      <c r="AH209" s="580"/>
      <c r="AI209" s="580"/>
      <c r="AJ209" s="580"/>
      <c r="AK209" s="580"/>
      <c r="AL209" s="580"/>
      <c r="AM209" s="580"/>
      <c r="AN209" s="580"/>
      <c r="AO209" s="580"/>
      <c r="AP209" s="580"/>
      <c r="AQ209" s="580"/>
      <c r="AR209" s="580"/>
      <c r="AS209" s="580"/>
      <c r="AT209" s="580"/>
      <c r="AU209" s="580"/>
      <c r="AV209" s="580"/>
      <c r="AW209" s="580"/>
      <c r="AX209" s="580"/>
      <c r="AY209" s="580"/>
      <c r="AZ209" s="580"/>
      <c r="BA209" s="580"/>
      <c r="BB209" s="580"/>
      <c r="BC209" s="580"/>
      <c r="BD209" s="580"/>
      <c r="BE209" s="580"/>
      <c r="BF209" s="580"/>
      <c r="BG209" s="580"/>
      <c r="BH209" s="580"/>
      <c r="BI209" s="580"/>
      <c r="BJ209" s="580"/>
      <c r="BK209" s="580"/>
      <c r="BL209" s="580"/>
      <c r="BM209" s="580"/>
      <c r="BN209" s="580"/>
      <c r="BO209" s="580"/>
      <c r="BP209" s="580"/>
      <c r="BQ209" s="580"/>
      <c r="BR209" s="580"/>
      <c r="BS209" s="580"/>
      <c r="BT209" s="580"/>
      <c r="BU209" s="580"/>
      <c r="BV209" s="580"/>
      <c r="BW209" s="580"/>
      <c r="BX209" s="580"/>
      <c r="BY209" s="580"/>
      <c r="BZ209" s="580"/>
      <c r="CA209" s="580"/>
      <c r="CB209" s="580"/>
      <c r="CC209" s="580"/>
    </row>
    <row r="210" spans="3:81" x14ac:dyDescent="0.2">
      <c r="C210" t="s">
        <v>255</v>
      </c>
      <c r="I210" s="166"/>
      <c r="J210" s="166"/>
      <c r="K210" s="166"/>
      <c r="L210" s="166"/>
      <c r="M210" s="166"/>
      <c r="N210" s="166"/>
      <c r="O210" s="166"/>
      <c r="P210" s="166"/>
      <c r="Q210" s="166"/>
      <c r="R210" s="166"/>
      <c r="S210" s="166"/>
      <c r="T210" s="166"/>
      <c r="U210" s="166"/>
      <c r="V210" s="166"/>
      <c r="W210" s="166"/>
      <c r="X210" s="166"/>
      <c r="Y210" s="166"/>
      <c r="Z210" s="166"/>
      <c r="AA210" s="166"/>
      <c r="AB210" s="166"/>
      <c r="AC210" s="166"/>
      <c r="AD210" s="166"/>
      <c r="AE210" s="166"/>
      <c r="AF210" s="166"/>
      <c r="AG210" s="166"/>
      <c r="AH210" s="166"/>
      <c r="AI210" s="166"/>
      <c r="AJ210" s="166"/>
      <c r="AK210" s="166"/>
      <c r="AL210" s="166"/>
      <c r="AM210" s="166"/>
      <c r="AN210" s="166"/>
      <c r="AO210" s="166"/>
      <c r="AP210" s="166"/>
      <c r="AQ210" s="166"/>
      <c r="AR210" s="166"/>
      <c r="AS210" s="166"/>
      <c r="AT210" s="166"/>
      <c r="AU210" s="166"/>
      <c r="AV210" s="166"/>
      <c r="AW210" s="166"/>
      <c r="AX210" s="166"/>
      <c r="AY210" s="166"/>
      <c r="AZ210" s="166"/>
      <c r="BA210" s="166"/>
      <c r="BB210" s="166"/>
      <c r="BC210" s="166"/>
      <c r="BD210" s="166"/>
      <c r="BE210" s="166"/>
      <c r="BF210" s="166"/>
      <c r="BG210" s="166"/>
      <c r="BH210" s="166"/>
      <c r="BI210" s="166"/>
      <c r="BJ210" s="166"/>
      <c r="BK210" s="166"/>
      <c r="BL210" s="166"/>
      <c r="BM210" s="166"/>
      <c r="BN210" s="166"/>
      <c r="BO210" s="166"/>
      <c r="BP210" s="166"/>
      <c r="BQ210" s="166"/>
      <c r="BR210" s="166"/>
      <c r="BS210" s="166"/>
      <c r="BT210" s="166"/>
      <c r="BU210" s="166"/>
      <c r="BV210" s="166"/>
      <c r="BW210" s="166"/>
      <c r="BX210" s="166"/>
      <c r="BY210" s="166"/>
      <c r="BZ210" s="166"/>
      <c r="CA210" s="166"/>
      <c r="CB210" s="166"/>
      <c r="CC210" s="166"/>
    </row>
    <row r="212" spans="3:81" x14ac:dyDescent="0.2">
      <c r="I212" s="176"/>
      <c r="J212" s="176"/>
      <c r="K212" s="176"/>
      <c r="L212" s="176"/>
      <c r="M212" s="176"/>
      <c r="N212" s="176"/>
      <c r="O212" s="176"/>
      <c r="P212" s="176"/>
      <c r="Q212" s="176"/>
      <c r="R212" s="176"/>
      <c r="S212" s="176"/>
      <c r="T212" s="176"/>
      <c r="U212" s="176"/>
      <c r="V212" s="176"/>
      <c r="W212" s="176"/>
      <c r="X212" s="176"/>
      <c r="Y212" s="176"/>
      <c r="Z212" s="176"/>
      <c r="AA212" s="176"/>
      <c r="AB212" s="176"/>
      <c r="AC212" s="176"/>
      <c r="AD212" s="176"/>
      <c r="AE212" s="176"/>
      <c r="AF212" s="176"/>
      <c r="AG212" s="176"/>
      <c r="AH212" s="176"/>
      <c r="AI212" s="176"/>
      <c r="AJ212" s="176"/>
      <c r="AK212" s="176"/>
      <c r="AL212" s="176"/>
      <c r="AM212" s="176"/>
      <c r="AN212" s="176"/>
      <c r="AO212" s="176"/>
      <c r="AP212" s="176"/>
      <c r="AQ212" s="176"/>
      <c r="AR212" s="176"/>
      <c r="AS212" s="176"/>
      <c r="AT212" s="176"/>
      <c r="AU212" s="176"/>
      <c r="AV212" s="176"/>
      <c r="AW212" s="176"/>
      <c r="AX212" s="176"/>
      <c r="AY212" s="176"/>
      <c r="AZ212" s="176"/>
      <c r="BA212" s="176"/>
      <c r="BB212" s="176"/>
      <c r="BC212" s="176"/>
      <c r="BD212" s="176"/>
      <c r="BE212" s="176"/>
      <c r="BF212" s="176"/>
      <c r="BG212" s="176"/>
      <c r="BH212" s="176"/>
      <c r="BI212" s="176"/>
      <c r="BJ212" s="176"/>
      <c r="BK212" s="176"/>
      <c r="BL212" s="176"/>
      <c r="BM212" s="176"/>
      <c r="BN212" s="176"/>
      <c r="BO212" s="176"/>
      <c r="BP212" s="176"/>
      <c r="BQ212" s="176"/>
      <c r="BR212" s="176"/>
      <c r="BS212" s="176"/>
      <c r="BT212" s="176"/>
      <c r="BU212" s="176"/>
      <c r="BV212" s="176"/>
      <c r="BW212" s="176"/>
      <c r="BX212" s="176"/>
      <c r="BY212" s="176"/>
      <c r="BZ212" s="176"/>
      <c r="CA212" s="176"/>
      <c r="CB212" s="176"/>
      <c r="CC212" s="176"/>
    </row>
    <row r="213" spans="3:81" x14ac:dyDescent="0.2">
      <c r="I213" s="176"/>
      <c r="J213" s="176"/>
      <c r="K213" s="176"/>
      <c r="L213" s="176"/>
      <c r="M213" s="176"/>
      <c r="N213" s="176"/>
      <c r="O213" s="176"/>
      <c r="P213" s="176"/>
      <c r="Q213" s="176"/>
      <c r="R213" s="176"/>
      <c r="S213" s="176"/>
      <c r="T213" s="176"/>
      <c r="U213" s="176"/>
      <c r="V213" s="176"/>
      <c r="W213" s="176"/>
      <c r="X213" s="176"/>
      <c r="Y213" s="176"/>
      <c r="Z213" s="176"/>
      <c r="AA213" s="176"/>
      <c r="AB213" s="176"/>
      <c r="AC213" s="176"/>
      <c r="AD213" s="176"/>
      <c r="AE213" s="176"/>
      <c r="AF213" s="176"/>
      <c r="AG213" s="176"/>
      <c r="AH213" s="176"/>
      <c r="AI213" s="176"/>
      <c r="AJ213" s="176"/>
      <c r="AK213" s="176"/>
      <c r="AL213" s="176"/>
      <c r="AM213" s="176"/>
      <c r="AN213" s="176"/>
      <c r="AO213" s="176"/>
      <c r="AP213" s="176"/>
      <c r="AQ213" s="176"/>
      <c r="AR213" s="176"/>
      <c r="AS213" s="176"/>
      <c r="AT213" s="176"/>
      <c r="AU213" s="176"/>
      <c r="AV213" s="176"/>
      <c r="AW213" s="176"/>
      <c r="AX213" s="176"/>
      <c r="AY213" s="176"/>
      <c r="AZ213" s="176"/>
      <c r="BA213" s="176"/>
      <c r="BB213" s="176"/>
      <c r="BC213" s="176"/>
      <c r="BD213" s="176"/>
      <c r="BE213" s="176"/>
      <c r="BF213" s="176"/>
      <c r="BG213" s="176"/>
      <c r="BH213" s="176"/>
      <c r="BI213" s="176"/>
      <c r="BJ213" s="176"/>
      <c r="BK213" s="176"/>
      <c r="BL213" s="176"/>
      <c r="BM213" s="176"/>
      <c r="BN213" s="176"/>
      <c r="BO213" s="176"/>
      <c r="BP213" s="176"/>
      <c r="BQ213" s="176"/>
      <c r="BR213" s="176"/>
      <c r="BS213" s="176"/>
      <c r="BT213" s="176"/>
      <c r="BU213" s="176"/>
      <c r="BV213" s="176"/>
      <c r="BW213" s="176"/>
      <c r="BX213" s="176"/>
      <c r="BY213" s="176"/>
      <c r="BZ213" s="176"/>
      <c r="CA213" s="176"/>
      <c r="CB213" s="176"/>
      <c r="CC213" s="176"/>
    </row>
    <row r="214" spans="3:81" x14ac:dyDescent="0.2">
      <c r="I214" s="176"/>
      <c r="J214" s="176"/>
      <c r="K214" s="176"/>
      <c r="L214" s="176"/>
      <c r="M214" s="176"/>
      <c r="N214" s="176"/>
      <c r="O214" s="176"/>
      <c r="P214" s="176"/>
      <c r="Q214" s="176"/>
      <c r="R214" s="176"/>
      <c r="S214" s="176"/>
      <c r="T214" s="176"/>
      <c r="U214" s="176"/>
      <c r="V214" s="176"/>
      <c r="W214" s="176"/>
      <c r="X214" s="176"/>
      <c r="Y214" s="176"/>
      <c r="Z214" s="176"/>
      <c r="AA214" s="176"/>
      <c r="AB214" s="176"/>
      <c r="AC214" s="176"/>
      <c r="AD214" s="176"/>
      <c r="AE214" s="176"/>
      <c r="AF214" s="176"/>
      <c r="AG214" s="176"/>
      <c r="AH214" s="176"/>
      <c r="AI214" s="176"/>
      <c r="AJ214" s="176"/>
      <c r="AK214" s="176"/>
      <c r="AL214" s="176"/>
      <c r="AM214" s="176"/>
      <c r="AN214" s="176"/>
      <c r="AO214" s="176"/>
      <c r="AP214" s="176"/>
      <c r="AQ214" s="176"/>
      <c r="AR214" s="176"/>
      <c r="AS214" s="176"/>
      <c r="AT214" s="176"/>
      <c r="AU214" s="176"/>
      <c r="AV214" s="176"/>
      <c r="AW214" s="176"/>
      <c r="AX214" s="176"/>
      <c r="AY214" s="176"/>
      <c r="AZ214" s="176"/>
      <c r="BA214" s="176"/>
      <c r="BB214" s="176"/>
      <c r="BC214" s="176"/>
      <c r="BD214" s="176"/>
      <c r="BE214" s="176"/>
      <c r="BF214" s="176"/>
      <c r="BG214" s="176"/>
      <c r="BH214" s="176"/>
      <c r="BI214" s="176"/>
      <c r="BJ214" s="176"/>
      <c r="BK214" s="176"/>
      <c r="BL214" s="176"/>
      <c r="BM214" s="176"/>
      <c r="BN214" s="176"/>
      <c r="BO214" s="176"/>
      <c r="BP214" s="176"/>
      <c r="BQ214" s="176"/>
      <c r="BR214" s="176"/>
      <c r="BS214" s="176"/>
      <c r="BT214" s="176"/>
      <c r="BU214" s="176"/>
      <c r="BV214" s="176"/>
      <c r="BW214" s="176"/>
      <c r="BX214" s="176"/>
      <c r="BY214" s="176"/>
      <c r="BZ214" s="176"/>
      <c r="CA214" s="176"/>
      <c r="CB214" s="176"/>
      <c r="CC214" s="176"/>
    </row>
    <row r="215" spans="3:81" x14ac:dyDescent="0.2">
      <c r="I215" s="176"/>
      <c r="J215" s="176"/>
      <c r="K215" s="176"/>
      <c r="L215" s="176"/>
      <c r="M215" s="176"/>
      <c r="N215" s="176"/>
      <c r="O215" s="176"/>
      <c r="P215" s="176"/>
      <c r="Q215" s="176"/>
      <c r="R215" s="176"/>
      <c r="S215" s="176"/>
      <c r="T215" s="176"/>
      <c r="U215" s="176"/>
      <c r="V215" s="176"/>
      <c r="W215" s="176"/>
      <c r="X215" s="176"/>
      <c r="Y215" s="176"/>
      <c r="Z215" s="176"/>
      <c r="AA215" s="176"/>
      <c r="AB215" s="176"/>
      <c r="AC215" s="176"/>
      <c r="AD215" s="176"/>
      <c r="AE215" s="176"/>
      <c r="AF215" s="176"/>
      <c r="AG215" s="176"/>
      <c r="AH215" s="176"/>
      <c r="AI215" s="176"/>
      <c r="AJ215" s="176"/>
      <c r="AK215" s="176"/>
      <c r="AL215" s="176"/>
      <c r="AM215" s="176"/>
      <c r="AN215" s="176"/>
      <c r="AO215" s="176"/>
      <c r="AP215" s="176"/>
      <c r="AQ215" s="176"/>
      <c r="AR215" s="176"/>
      <c r="AS215" s="176"/>
      <c r="AT215" s="176"/>
      <c r="AU215" s="176"/>
      <c r="AV215" s="176"/>
      <c r="AW215" s="176"/>
      <c r="AX215" s="176"/>
      <c r="AY215" s="176"/>
      <c r="AZ215" s="176"/>
      <c r="BA215" s="176"/>
      <c r="BB215" s="176"/>
      <c r="BC215" s="176"/>
      <c r="BD215" s="176"/>
      <c r="BE215" s="176"/>
      <c r="BF215" s="176"/>
      <c r="BG215" s="176"/>
      <c r="BH215" s="176"/>
      <c r="BI215" s="176"/>
      <c r="BJ215" s="176"/>
      <c r="BK215" s="176"/>
      <c r="BL215" s="176"/>
      <c r="BM215" s="176"/>
      <c r="BN215" s="176"/>
      <c r="BO215" s="176"/>
      <c r="BP215" s="176"/>
      <c r="BQ215" s="176"/>
      <c r="BR215" s="176"/>
      <c r="BS215" s="176"/>
      <c r="BT215" s="176"/>
      <c r="BU215" s="176"/>
      <c r="BV215" s="176"/>
      <c r="BW215" s="176"/>
      <c r="BX215" s="176"/>
      <c r="BY215" s="176"/>
      <c r="BZ215" s="176"/>
      <c r="CA215" s="176"/>
      <c r="CB215" s="176"/>
      <c r="CC215" s="176"/>
    </row>
    <row r="216" spans="3:81" x14ac:dyDescent="0.2">
      <c r="I216" s="176"/>
      <c r="J216" s="176"/>
      <c r="K216" s="176"/>
      <c r="L216" s="176"/>
      <c r="M216" s="176"/>
      <c r="N216" s="176"/>
      <c r="O216" s="176"/>
      <c r="P216" s="176"/>
      <c r="Q216" s="176"/>
      <c r="R216" s="176"/>
      <c r="S216" s="176"/>
      <c r="T216" s="176"/>
      <c r="U216" s="176"/>
      <c r="V216" s="176"/>
      <c r="W216" s="176"/>
      <c r="X216" s="176"/>
      <c r="Y216" s="176"/>
      <c r="Z216" s="176"/>
      <c r="AA216" s="176"/>
      <c r="AB216" s="176"/>
      <c r="AC216" s="176"/>
      <c r="AD216" s="176"/>
      <c r="AE216" s="176"/>
      <c r="AF216" s="176"/>
      <c r="AG216" s="176"/>
      <c r="AH216" s="176"/>
      <c r="AI216" s="176"/>
      <c r="AJ216" s="176"/>
      <c r="AK216" s="176"/>
      <c r="AL216" s="176"/>
      <c r="AM216" s="176"/>
      <c r="AN216" s="176"/>
      <c r="AO216" s="176"/>
      <c r="AP216" s="176"/>
      <c r="AQ216" s="176"/>
      <c r="AR216" s="176"/>
      <c r="AS216" s="176"/>
      <c r="AT216" s="176"/>
      <c r="AU216" s="176"/>
      <c r="AV216" s="176"/>
      <c r="AW216" s="176"/>
      <c r="AX216" s="176"/>
      <c r="AY216" s="176"/>
      <c r="AZ216" s="176"/>
      <c r="BA216" s="176"/>
      <c r="BB216" s="176"/>
      <c r="BC216" s="176"/>
      <c r="BD216" s="176"/>
      <c r="BE216" s="176"/>
      <c r="BF216" s="176"/>
      <c r="BG216" s="176"/>
      <c r="BH216" s="176"/>
      <c r="BI216" s="176"/>
      <c r="BJ216" s="176"/>
      <c r="BK216" s="176"/>
      <c r="BL216" s="176"/>
      <c r="BM216" s="176"/>
      <c r="BN216" s="176"/>
      <c r="BO216" s="176"/>
      <c r="BP216" s="176"/>
      <c r="BQ216" s="176"/>
      <c r="BR216" s="176"/>
      <c r="BS216" s="176"/>
      <c r="BT216" s="176"/>
      <c r="BU216" s="176"/>
      <c r="BV216" s="176"/>
      <c r="BW216" s="176"/>
      <c r="BX216" s="176"/>
      <c r="BY216" s="176"/>
      <c r="BZ216" s="176"/>
      <c r="CA216" s="176"/>
      <c r="CB216" s="176"/>
      <c r="CC216" s="176"/>
    </row>
    <row r="217" spans="3:81" x14ac:dyDescent="0.2">
      <c r="I217" s="176"/>
      <c r="J217" s="176"/>
      <c r="K217" s="176"/>
      <c r="L217" s="176"/>
      <c r="M217" s="176"/>
      <c r="N217" s="176"/>
      <c r="O217" s="176"/>
      <c r="P217" s="176"/>
      <c r="Q217" s="176"/>
      <c r="R217" s="176"/>
      <c r="S217" s="176"/>
      <c r="T217" s="176"/>
      <c r="U217" s="176"/>
      <c r="V217" s="176"/>
      <c r="W217" s="176"/>
      <c r="X217" s="176"/>
      <c r="Y217" s="176"/>
      <c r="Z217" s="176"/>
      <c r="AA217" s="176"/>
      <c r="AB217" s="176"/>
      <c r="AC217" s="176"/>
      <c r="AD217" s="176"/>
      <c r="AE217" s="176"/>
      <c r="AF217" s="176"/>
      <c r="AG217" s="176"/>
      <c r="AH217" s="176"/>
      <c r="AI217" s="176"/>
      <c r="AJ217" s="176"/>
      <c r="AK217" s="176"/>
      <c r="AL217" s="176"/>
      <c r="AM217" s="176"/>
      <c r="AN217" s="176"/>
      <c r="AO217" s="176"/>
      <c r="AP217" s="176"/>
      <c r="AQ217" s="176"/>
      <c r="AR217" s="176"/>
      <c r="AS217" s="176"/>
      <c r="AT217" s="176"/>
      <c r="AU217" s="176"/>
      <c r="AV217" s="176"/>
      <c r="AW217" s="176"/>
      <c r="AX217" s="176"/>
      <c r="AY217" s="176"/>
      <c r="AZ217" s="176"/>
      <c r="BA217" s="176"/>
    </row>
    <row r="218" spans="3:81" x14ac:dyDescent="0.2">
      <c r="I218" s="12"/>
      <c r="J218" s="12"/>
      <c r="K218" s="12"/>
      <c r="L218" s="12"/>
      <c r="M218" s="12"/>
      <c r="N218" s="12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  <c r="AQ218" s="12"/>
      <c r="AR218" s="12"/>
      <c r="AS218" s="12"/>
      <c r="AT218" s="12"/>
      <c r="AU218" s="12"/>
      <c r="AV218" s="12"/>
      <c r="AW218" s="12"/>
      <c r="AX218" s="12"/>
      <c r="AY218" s="12"/>
      <c r="AZ218" s="12"/>
      <c r="BA218" s="12"/>
      <c r="BB218" s="12"/>
      <c r="BC218" s="12"/>
      <c r="BD218" s="12"/>
      <c r="BE218" s="12"/>
      <c r="BF218" s="12"/>
      <c r="BG218" s="12"/>
      <c r="BH218" s="12"/>
      <c r="BI218" s="12"/>
      <c r="BJ218" s="12"/>
      <c r="BK218" s="12"/>
      <c r="BL218" s="12"/>
      <c r="BM218" s="12"/>
      <c r="BN218" s="12"/>
      <c r="BO218" s="12"/>
      <c r="BP218" s="12"/>
      <c r="BQ218" s="12"/>
      <c r="BR218" s="12"/>
      <c r="BS218" s="12"/>
      <c r="BT218" s="12"/>
      <c r="BU218" s="12"/>
      <c r="BV218" s="12"/>
      <c r="BW218" s="12"/>
      <c r="BX218" s="12"/>
      <c r="BY218" s="12"/>
      <c r="BZ218" s="12"/>
      <c r="CA218" s="12"/>
      <c r="CB218" s="12"/>
      <c r="CC218" s="12"/>
    </row>
    <row r="219" spans="3:81" x14ac:dyDescent="0.2">
      <c r="I219" s="12"/>
      <c r="J219" s="12"/>
      <c r="K219" s="12"/>
      <c r="L219" s="12"/>
      <c r="M219" s="12"/>
      <c r="N219" s="12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  <c r="AQ219" s="12"/>
      <c r="AR219" s="12"/>
      <c r="AS219" s="12"/>
      <c r="AT219" s="12"/>
      <c r="AU219" s="12"/>
      <c r="AV219" s="12"/>
      <c r="AW219" s="12"/>
      <c r="AX219" s="12"/>
      <c r="AY219" s="12"/>
      <c r="AZ219" s="12"/>
      <c r="BA219" s="12"/>
      <c r="BB219" s="12"/>
      <c r="BC219" s="12"/>
      <c r="BD219" s="12"/>
      <c r="BE219" s="12"/>
      <c r="BF219" s="12"/>
      <c r="BG219" s="12"/>
      <c r="BH219" s="12"/>
      <c r="BI219" s="12"/>
      <c r="BJ219" s="12"/>
      <c r="BK219" s="12"/>
      <c r="BL219" s="12"/>
      <c r="BM219" s="12"/>
      <c r="BN219" s="12"/>
      <c r="BO219" s="12"/>
      <c r="BP219" s="12"/>
      <c r="BQ219" s="12"/>
      <c r="BR219" s="12"/>
      <c r="BS219" s="12"/>
      <c r="BT219" s="12"/>
      <c r="BU219" s="12"/>
      <c r="BV219" s="12"/>
      <c r="BW219" s="12"/>
      <c r="BX219" s="12"/>
      <c r="BY219" s="12"/>
      <c r="BZ219" s="12"/>
      <c r="CA219" s="12"/>
      <c r="CB219" s="12"/>
      <c r="CC219" s="12"/>
    </row>
    <row r="220" spans="3:81" x14ac:dyDescent="0.2">
      <c r="I220" s="12"/>
      <c r="J220" s="12"/>
      <c r="K220" s="12"/>
      <c r="L220" s="12"/>
      <c r="M220" s="12"/>
      <c r="N220" s="12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  <c r="AQ220" s="12"/>
      <c r="AR220" s="12"/>
      <c r="AS220" s="12"/>
      <c r="AT220" s="12"/>
      <c r="AU220" s="12"/>
      <c r="AV220" s="12"/>
      <c r="AW220" s="12"/>
      <c r="AX220" s="12"/>
      <c r="AY220" s="12"/>
      <c r="AZ220" s="12"/>
      <c r="BA220" s="12"/>
      <c r="BB220" s="12"/>
      <c r="BC220" s="12"/>
      <c r="BD220" s="12"/>
      <c r="BE220" s="12"/>
      <c r="BF220" s="12"/>
      <c r="BG220" s="12"/>
      <c r="BH220" s="12"/>
      <c r="BI220" s="12"/>
      <c r="BJ220" s="12"/>
      <c r="BK220" s="12"/>
      <c r="BL220" s="12"/>
      <c r="BM220" s="12"/>
      <c r="BN220" s="12"/>
      <c r="BO220" s="12"/>
      <c r="BP220" s="12"/>
      <c r="BQ220" s="12"/>
      <c r="BR220" s="12"/>
      <c r="BS220" s="12"/>
      <c r="BT220" s="12"/>
      <c r="BU220" s="12"/>
      <c r="BV220" s="12"/>
      <c r="BW220" s="12"/>
      <c r="BX220" s="12"/>
      <c r="BY220" s="12"/>
      <c r="BZ220" s="12"/>
      <c r="CA220" s="12"/>
      <c r="CB220" s="12"/>
      <c r="CC220" s="12"/>
    </row>
    <row r="221" spans="3:81" x14ac:dyDescent="0.2">
      <c r="I221" s="12"/>
      <c r="J221" s="12"/>
      <c r="K221" s="12"/>
      <c r="L221" s="12"/>
      <c r="M221" s="12"/>
      <c r="N221" s="12"/>
      <c r="O221" s="12"/>
      <c r="P221" s="12"/>
      <c r="Q221" s="12"/>
      <c r="R221" s="12"/>
      <c r="S221" s="12"/>
      <c r="T221" s="12"/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  <c r="AQ221" s="12"/>
      <c r="AR221" s="12"/>
      <c r="AS221" s="12"/>
      <c r="AT221" s="12"/>
      <c r="AU221" s="12"/>
      <c r="AV221" s="12"/>
      <c r="AW221" s="12"/>
      <c r="AX221" s="12"/>
      <c r="AY221" s="12"/>
      <c r="AZ221" s="12"/>
      <c r="BA221" s="12"/>
      <c r="BB221" s="12"/>
      <c r="BC221" s="12"/>
      <c r="BD221" s="12"/>
      <c r="BE221" s="12"/>
      <c r="BF221" s="12"/>
      <c r="BG221" s="12"/>
      <c r="BH221" s="12"/>
      <c r="BI221" s="12"/>
      <c r="BJ221" s="12"/>
      <c r="BK221" s="12"/>
      <c r="BL221" s="12"/>
      <c r="BM221" s="12"/>
      <c r="BN221" s="12"/>
      <c r="BO221" s="12"/>
      <c r="BP221" s="12"/>
      <c r="BQ221" s="12"/>
      <c r="BR221" s="12"/>
      <c r="BS221" s="12"/>
      <c r="BT221" s="12"/>
      <c r="BU221" s="12"/>
      <c r="BV221" s="12"/>
      <c r="BW221" s="12"/>
      <c r="BX221" s="12"/>
      <c r="BY221" s="12"/>
      <c r="BZ221" s="12"/>
      <c r="CA221" s="12"/>
      <c r="CB221" s="12"/>
      <c r="CC221" s="12"/>
    </row>
    <row r="222" spans="3:81" x14ac:dyDescent="0.2">
      <c r="I222" s="12"/>
    </row>
    <row r="223" spans="3:81" x14ac:dyDescent="0.2">
      <c r="I223" s="12"/>
      <c r="J223" s="12"/>
      <c r="K223" s="12"/>
      <c r="L223" s="12"/>
      <c r="M223" s="12"/>
      <c r="N223" s="12"/>
      <c r="O223" s="12"/>
      <c r="P223" s="12"/>
      <c r="Q223" s="12"/>
      <c r="R223" s="12"/>
      <c r="S223" s="12"/>
      <c r="T223" s="12"/>
      <c r="U223" s="12"/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  <c r="AQ223" s="12"/>
      <c r="AR223" s="12"/>
      <c r="AS223" s="12"/>
      <c r="AT223" s="12"/>
      <c r="AU223" s="12"/>
      <c r="AV223" s="12"/>
      <c r="AW223" s="12"/>
      <c r="AX223" s="12"/>
      <c r="AY223" s="12"/>
      <c r="AZ223" s="12"/>
      <c r="BA223" s="12"/>
      <c r="BB223" s="12"/>
      <c r="BC223" s="12"/>
      <c r="BD223" s="12"/>
      <c r="BE223" s="12"/>
      <c r="BF223" s="12"/>
      <c r="BG223" s="12"/>
      <c r="BH223" s="12"/>
      <c r="BI223" s="12"/>
      <c r="BJ223" s="12"/>
      <c r="BK223" s="12"/>
      <c r="BL223" s="12"/>
      <c r="BM223" s="12"/>
      <c r="BN223" s="12"/>
      <c r="BO223" s="12"/>
      <c r="BP223" s="12"/>
      <c r="BQ223" s="12"/>
      <c r="BR223" s="12"/>
      <c r="BS223" s="12"/>
      <c r="BT223" s="12"/>
      <c r="BU223" s="12"/>
      <c r="BV223" s="12"/>
      <c r="BW223" s="12"/>
      <c r="BX223" s="12"/>
      <c r="BY223" s="12"/>
      <c r="BZ223" s="12"/>
      <c r="CA223" s="12"/>
      <c r="CB223" s="12"/>
      <c r="CC223" s="12"/>
    </row>
    <row r="224" spans="3:81" x14ac:dyDescent="0.2">
      <c r="I224" s="12"/>
      <c r="J224" s="12"/>
      <c r="K224" s="12"/>
      <c r="L224" s="12"/>
      <c r="M224" s="12"/>
      <c r="N224" s="12"/>
      <c r="O224" s="12"/>
      <c r="P224" s="12"/>
      <c r="Q224" s="12"/>
      <c r="R224" s="12"/>
      <c r="S224" s="12"/>
      <c r="T224" s="12"/>
      <c r="U224" s="12"/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  <c r="AQ224" s="12"/>
      <c r="AR224" s="12"/>
      <c r="AS224" s="12"/>
      <c r="AT224" s="12"/>
      <c r="AU224" s="12"/>
      <c r="AV224" s="12"/>
      <c r="AW224" s="12"/>
      <c r="AX224" s="12"/>
      <c r="AY224" s="12"/>
      <c r="AZ224" s="12"/>
      <c r="BA224" s="12"/>
      <c r="BB224" s="12"/>
      <c r="BC224" s="12"/>
      <c r="BD224" s="12"/>
      <c r="BE224" s="12"/>
      <c r="BF224" s="12"/>
      <c r="BG224" s="12"/>
      <c r="BH224" s="12"/>
      <c r="BI224" s="12"/>
      <c r="BJ224" s="12"/>
      <c r="BK224" s="12"/>
      <c r="BL224" s="12"/>
      <c r="BM224" s="12"/>
      <c r="BN224" s="12"/>
      <c r="BO224" s="12"/>
      <c r="BP224" s="12"/>
      <c r="BQ224" s="12"/>
      <c r="BR224" s="12"/>
      <c r="BS224" s="12"/>
      <c r="BT224" s="12"/>
      <c r="BU224" s="12"/>
      <c r="BV224" s="12"/>
      <c r="BW224" s="12"/>
      <c r="BX224" s="12"/>
      <c r="BY224" s="12"/>
      <c r="BZ224" s="12"/>
      <c r="CA224" s="12"/>
      <c r="CB224" s="12"/>
      <c r="CC224" s="12"/>
    </row>
    <row r="225" spans="7:81" x14ac:dyDescent="0.2">
      <c r="I225" s="12"/>
      <c r="J225" s="12"/>
      <c r="K225" s="12"/>
      <c r="L225" s="12"/>
      <c r="M225" s="12"/>
      <c r="N225" s="12"/>
      <c r="O225" s="12"/>
      <c r="P225" s="12"/>
      <c r="Q225" s="12"/>
      <c r="R225" s="12"/>
      <c r="S225" s="12"/>
      <c r="T225" s="12"/>
      <c r="U225" s="12"/>
      <c r="V225" s="12"/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  <c r="AQ225" s="12"/>
      <c r="AR225" s="12"/>
      <c r="AS225" s="12"/>
      <c r="AT225" s="12"/>
      <c r="AU225" s="12"/>
      <c r="AV225" s="12"/>
      <c r="AW225" s="12"/>
      <c r="AX225" s="12"/>
      <c r="AY225" s="12"/>
      <c r="AZ225" s="12"/>
      <c r="BA225" s="12"/>
      <c r="BB225" s="12"/>
      <c r="BC225" s="12"/>
      <c r="BD225" s="12"/>
      <c r="BE225" s="12"/>
      <c r="BF225" s="12"/>
      <c r="BG225" s="12"/>
      <c r="BH225" s="12"/>
      <c r="BI225" s="12"/>
      <c r="BJ225" s="12"/>
      <c r="BK225" s="12"/>
      <c r="BL225" s="12"/>
      <c r="BM225" s="12"/>
      <c r="BN225" s="12"/>
      <c r="BO225" s="12"/>
      <c r="BP225" s="12"/>
      <c r="BQ225" s="12"/>
      <c r="BR225" s="12"/>
      <c r="BS225" s="12"/>
      <c r="BT225" s="12"/>
      <c r="BU225" s="12"/>
      <c r="BV225" s="12"/>
      <c r="BW225" s="12"/>
      <c r="BX225" s="12"/>
      <c r="BY225" s="12"/>
      <c r="BZ225" s="12"/>
      <c r="CA225" s="12"/>
      <c r="CB225" s="12"/>
      <c r="CC225" s="12"/>
    </row>
    <row r="226" spans="7:81" x14ac:dyDescent="0.2">
      <c r="G226" s="691"/>
      <c r="I226" s="12"/>
      <c r="J226" s="12"/>
      <c r="K226" s="12"/>
      <c r="L226" s="12"/>
      <c r="M226" s="12"/>
      <c r="N226" s="12"/>
      <c r="O226" s="12"/>
      <c r="P226" s="12"/>
      <c r="Q226" s="12"/>
      <c r="R226" s="12"/>
      <c r="S226" s="12"/>
      <c r="T226" s="12"/>
      <c r="U226" s="12"/>
      <c r="V226" s="12"/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  <c r="AQ226" s="12"/>
      <c r="AR226" s="12"/>
      <c r="AS226" s="12"/>
      <c r="AT226" s="12"/>
      <c r="AU226" s="12"/>
      <c r="AV226" s="12"/>
      <c r="AW226" s="12"/>
      <c r="AX226" s="12"/>
      <c r="AY226" s="12"/>
      <c r="AZ226" s="12"/>
      <c r="BA226" s="12"/>
      <c r="BB226" s="12"/>
      <c r="BC226" s="12"/>
      <c r="BD226" s="12"/>
      <c r="BE226" s="12"/>
      <c r="BF226" s="12"/>
      <c r="BG226" s="12"/>
      <c r="BH226" s="12"/>
      <c r="BI226" s="12"/>
      <c r="BJ226" s="12"/>
      <c r="BK226" s="12"/>
      <c r="BL226" s="12"/>
      <c r="BM226" s="12"/>
      <c r="BN226" s="12"/>
      <c r="BO226" s="12"/>
      <c r="BP226" s="12"/>
      <c r="BQ226" s="12"/>
      <c r="BR226" s="12"/>
      <c r="BS226" s="12"/>
      <c r="BT226" s="12"/>
      <c r="BU226" s="12"/>
      <c r="BV226" s="12"/>
      <c r="BW226" s="12"/>
      <c r="BX226" s="12"/>
      <c r="BY226" s="12"/>
      <c r="BZ226" s="12"/>
      <c r="CA226" s="12"/>
      <c r="CB226" s="12"/>
      <c r="CC226" s="12"/>
    </row>
    <row r="227" spans="7:81" x14ac:dyDescent="0.2">
      <c r="I227" s="12"/>
      <c r="J227" s="12"/>
      <c r="K227" s="12"/>
      <c r="L227" s="12"/>
      <c r="M227" s="12"/>
      <c r="N227" s="12"/>
      <c r="O227" s="12"/>
      <c r="P227" s="12"/>
      <c r="Q227" s="12"/>
      <c r="R227" s="12"/>
      <c r="S227" s="12"/>
      <c r="T227" s="12"/>
      <c r="U227" s="12"/>
      <c r="V227" s="12"/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  <c r="AQ227" s="12"/>
      <c r="AR227" s="12"/>
      <c r="AS227" s="12"/>
      <c r="AT227" s="12"/>
      <c r="AU227" s="12"/>
      <c r="AV227" s="12"/>
      <c r="AW227" s="12"/>
      <c r="AX227" s="12"/>
      <c r="AY227" s="12"/>
      <c r="AZ227" s="12"/>
      <c r="BA227" s="12"/>
      <c r="BB227" s="12"/>
      <c r="BC227" s="12"/>
      <c r="BD227" s="12"/>
      <c r="BE227" s="12"/>
      <c r="BF227" s="12"/>
      <c r="BG227" s="12"/>
      <c r="BH227" s="12"/>
      <c r="BI227" s="12"/>
      <c r="BJ227" s="12"/>
      <c r="BK227" s="12"/>
      <c r="BL227" s="12"/>
      <c r="BM227" s="12"/>
      <c r="BN227" s="12"/>
      <c r="BO227" s="12"/>
      <c r="BP227" s="12"/>
      <c r="BQ227" s="12"/>
      <c r="BR227" s="12"/>
      <c r="BS227" s="12"/>
      <c r="BT227" s="12"/>
      <c r="BU227" s="12"/>
      <c r="BV227" s="12"/>
      <c r="BW227" s="12"/>
      <c r="BX227" s="12"/>
      <c r="BY227" s="12"/>
      <c r="BZ227" s="12"/>
      <c r="CA227" s="12"/>
      <c r="CB227" s="12"/>
      <c r="CC227" s="12"/>
    </row>
    <row r="228" spans="7:81" x14ac:dyDescent="0.2">
      <c r="I228" s="12"/>
      <c r="J228" s="12"/>
      <c r="K228" s="12"/>
      <c r="L228" s="12"/>
      <c r="M228" s="12"/>
      <c r="N228" s="12"/>
      <c r="O228" s="12"/>
      <c r="P228" s="12"/>
      <c r="Q228" s="12"/>
      <c r="R228" s="12"/>
      <c r="S228" s="12"/>
      <c r="T228" s="12"/>
      <c r="U228" s="12"/>
      <c r="V228" s="12"/>
      <c r="W228" s="12"/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  <c r="AQ228" s="12"/>
      <c r="AR228" s="12"/>
      <c r="AS228" s="12"/>
      <c r="AT228" s="12"/>
      <c r="AU228" s="12"/>
      <c r="AV228" s="12"/>
      <c r="AW228" s="12"/>
      <c r="AX228" s="12"/>
      <c r="AY228" s="12"/>
      <c r="AZ228" s="12"/>
      <c r="BA228" s="12"/>
      <c r="BB228" s="12"/>
      <c r="BC228" s="12"/>
      <c r="BD228" s="12"/>
      <c r="BE228" s="12"/>
      <c r="BF228" s="12"/>
      <c r="BG228" s="12"/>
      <c r="BH228" s="12"/>
      <c r="BI228" s="12"/>
      <c r="BJ228" s="12"/>
      <c r="BK228" s="12"/>
      <c r="BL228" s="12"/>
      <c r="BM228" s="12"/>
      <c r="BN228" s="12"/>
      <c r="BO228" s="12"/>
      <c r="BP228" s="12"/>
      <c r="BQ228" s="12"/>
      <c r="BR228" s="12"/>
      <c r="BS228" s="12"/>
      <c r="BT228" s="12"/>
      <c r="BU228" s="12"/>
      <c r="BV228" s="12"/>
      <c r="BW228" s="12"/>
      <c r="BX228" s="12"/>
      <c r="BY228" s="12"/>
      <c r="BZ228" s="12"/>
      <c r="CA228" s="12"/>
      <c r="CB228" s="12"/>
      <c r="CC228" s="12"/>
    </row>
    <row r="229" spans="7:81" x14ac:dyDescent="0.2">
      <c r="I229" s="12"/>
      <c r="J229" s="12"/>
      <c r="K229" s="12"/>
      <c r="L229" s="12"/>
      <c r="M229" s="12"/>
      <c r="N229" s="12"/>
      <c r="O229" s="12"/>
      <c r="P229" s="12"/>
      <c r="Q229" s="12"/>
      <c r="R229" s="12"/>
      <c r="S229" s="12"/>
      <c r="T229" s="12"/>
      <c r="U229" s="12"/>
      <c r="V229" s="12"/>
      <c r="W229" s="12"/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  <c r="AQ229" s="12"/>
      <c r="AR229" s="12"/>
      <c r="AS229" s="12"/>
      <c r="AT229" s="12"/>
      <c r="AU229" s="12"/>
      <c r="AV229" s="12"/>
      <c r="AW229" s="12"/>
      <c r="AX229" s="12"/>
      <c r="AY229" s="12"/>
      <c r="AZ229" s="12"/>
      <c r="BA229" s="12"/>
      <c r="BB229" s="12"/>
      <c r="BC229" s="12"/>
      <c r="BD229" s="12"/>
      <c r="BE229" s="12"/>
      <c r="BF229" s="12"/>
      <c r="BG229" s="12"/>
      <c r="BH229" s="12"/>
      <c r="BI229" s="12"/>
      <c r="BJ229" s="12"/>
      <c r="BK229" s="12"/>
      <c r="BL229" s="12"/>
      <c r="BM229" s="12"/>
      <c r="BN229" s="12"/>
      <c r="BO229" s="12"/>
      <c r="BP229" s="12"/>
      <c r="BQ229" s="12"/>
      <c r="BR229" s="12"/>
      <c r="BS229" s="12"/>
      <c r="BT229" s="12"/>
      <c r="BU229" s="12"/>
      <c r="BV229" s="12"/>
      <c r="BW229" s="12"/>
      <c r="BX229" s="12"/>
      <c r="BY229" s="12"/>
      <c r="BZ229" s="12"/>
      <c r="CA229" s="12"/>
      <c r="CB229" s="12"/>
      <c r="CC229" s="12"/>
    </row>
    <row r="230" spans="7:81" x14ac:dyDescent="0.2">
      <c r="AJ230" s="12"/>
    </row>
    <row r="231" spans="7:81" x14ac:dyDescent="0.2">
      <c r="I231" s="12"/>
      <c r="J231" s="12"/>
      <c r="K231" s="12"/>
      <c r="L231" s="12"/>
      <c r="M231" s="12"/>
      <c r="N231" s="12"/>
      <c r="O231" s="12"/>
      <c r="P231" s="12"/>
      <c r="Q231" s="12"/>
      <c r="R231" s="12"/>
      <c r="S231" s="12"/>
      <c r="T231" s="12"/>
      <c r="U231" s="12"/>
      <c r="V231" s="12"/>
      <c r="W231" s="12"/>
      <c r="X231" s="12"/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  <c r="AQ231" s="12"/>
      <c r="AR231" s="12"/>
      <c r="AS231" s="12"/>
      <c r="AT231" s="12"/>
      <c r="AU231" s="12"/>
      <c r="AV231" s="12"/>
      <c r="AW231" s="12"/>
      <c r="AX231" s="12"/>
      <c r="AY231" s="12"/>
      <c r="AZ231" s="12"/>
      <c r="BA231" s="12"/>
      <c r="BB231" s="12"/>
      <c r="BC231" s="12"/>
      <c r="BD231" s="12"/>
      <c r="BE231" s="12"/>
      <c r="BF231" s="12"/>
      <c r="BG231" s="12"/>
      <c r="BH231" s="12"/>
      <c r="BI231" s="12"/>
      <c r="BJ231" s="12"/>
      <c r="BK231" s="12"/>
      <c r="BL231" s="12"/>
      <c r="BM231" s="12"/>
      <c r="BN231" s="12"/>
      <c r="BO231" s="12"/>
      <c r="BP231" s="12"/>
      <c r="BQ231" s="12"/>
      <c r="BR231" s="12"/>
      <c r="BS231" s="12"/>
      <c r="BT231" s="12"/>
      <c r="BU231" s="12"/>
      <c r="BV231" s="12"/>
      <c r="BW231" s="12"/>
      <c r="BX231" s="12"/>
      <c r="BY231" s="12"/>
      <c r="BZ231" s="12"/>
      <c r="CA231" s="12"/>
      <c r="CB231" s="12"/>
      <c r="CC231" s="12"/>
    </row>
    <row r="232" spans="7:81" x14ac:dyDescent="0.2">
      <c r="AJ232" s="12"/>
    </row>
    <row r="233" spans="7:81" x14ac:dyDescent="0.2">
      <c r="AJ233" s="12"/>
    </row>
    <row r="234" spans="7:81" x14ac:dyDescent="0.2">
      <c r="AJ234" s="12"/>
    </row>
  </sheetData>
  <pageMargins left="0.7" right="0.7" top="0.75" bottom="0.75" header="0.3" footer="0.3"/>
  <pageSetup paperSize="17" fitToHeight="0" orientation="landscape" r:id="rId1"/>
  <legacyDrawing r:id="rId2"/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>
    <tabColor rgb="FFFFFF99"/>
  </sheetPr>
  <dimension ref="A1:V278"/>
  <sheetViews>
    <sheetView zoomScale="80" zoomScaleNormal="80" workbookViewId="0">
      <pane ySplit="5" topLeftCell="A6" activePane="bottomLeft" state="frozen"/>
      <selection activeCell="G27" sqref="G27"/>
      <selection pane="bottomLeft" activeCell="G27" sqref="G27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7" customWidth="1"/>
    <col min="4" max="4" width="12" customWidth="1"/>
    <col min="5" max="5" width="77.85546875" style="15" customWidth="1"/>
    <col min="6" max="6" width="11.5703125" style="15" hidden="1" customWidth="1"/>
    <col min="7" max="7" width="31.42578125" style="15" customWidth="1"/>
    <col min="8" max="8" width="11.5703125" hidden="1" customWidth="1"/>
    <col min="9" max="9" width="15" customWidth="1"/>
    <col min="10" max="10" width="16" customWidth="1"/>
    <col min="11" max="11" width="9.140625" customWidth="1"/>
    <col min="12" max="12" width="15.28515625" customWidth="1"/>
    <col min="13" max="13" width="14.28515625" customWidth="1"/>
    <col min="14" max="14" width="12.42578125" customWidth="1"/>
  </cols>
  <sheetData>
    <row r="1" spans="1:22" ht="23.25" x14ac:dyDescent="0.35">
      <c r="A1" s="2102" t="s">
        <v>311</v>
      </c>
      <c r="B1" s="2102"/>
      <c r="C1" s="2102"/>
      <c r="D1" s="2102"/>
      <c r="E1" s="2102"/>
      <c r="F1" s="2102"/>
      <c r="G1" s="2102"/>
      <c r="H1" s="2102"/>
      <c r="I1" s="2102"/>
      <c r="J1" s="2102"/>
    </row>
    <row r="2" spans="1:22" ht="20.25" thickBot="1" x14ac:dyDescent="0.4">
      <c r="A2" s="251"/>
      <c r="B2" s="251"/>
    </row>
    <row r="3" spans="1:22" ht="48.75" customHeight="1" thickBot="1" x14ac:dyDescent="0.35">
      <c r="B3" s="2115" t="s">
        <v>312</v>
      </c>
      <c r="C3" s="2115"/>
      <c r="D3" s="295"/>
      <c r="E3" s="294" t="str">
        <f>'Validation 2017'!E3</f>
        <v>Algoma Power Inc.</v>
      </c>
      <c r="G3" s="309"/>
      <c r="H3" s="45"/>
      <c r="I3" s="713"/>
      <c r="J3" s="607"/>
      <c r="M3" s="541"/>
    </row>
    <row r="4" spans="1:22" ht="19.5" x14ac:dyDescent="0.3">
      <c r="E4" s="606"/>
      <c r="F4" s="254"/>
      <c r="G4" s="254"/>
      <c r="H4" s="252"/>
      <c r="M4" s="293"/>
    </row>
    <row r="5" spans="1:22" ht="38.25" x14ac:dyDescent="0.2">
      <c r="B5" s="111" t="s">
        <v>313</v>
      </c>
      <c r="D5" s="111" t="s">
        <v>314</v>
      </c>
      <c r="E5" s="15" t="s">
        <v>315</v>
      </c>
      <c r="F5" s="111"/>
      <c r="G5" s="111" t="s">
        <v>20</v>
      </c>
      <c r="H5" s="111"/>
      <c r="I5" s="263">
        <v>2015</v>
      </c>
      <c r="J5" s="263">
        <v>2016</v>
      </c>
    </row>
    <row r="6" spans="1:22" x14ac:dyDescent="0.2">
      <c r="B6" s="111"/>
      <c r="F6" s="111"/>
      <c r="G6" s="111"/>
      <c r="H6" s="111"/>
      <c r="I6" s="263"/>
      <c r="J6" s="263"/>
    </row>
    <row r="7" spans="1:22" ht="13.5" thickBot="1" x14ac:dyDescent="0.25">
      <c r="A7" s="2114" t="s">
        <v>317</v>
      </c>
      <c r="B7" s="2114"/>
      <c r="C7" s="2114"/>
      <c r="D7" s="2114"/>
      <c r="E7" s="2114"/>
      <c r="F7" s="2114"/>
      <c r="G7" s="2114"/>
      <c r="H7" s="2114"/>
      <c r="I7" s="2114"/>
      <c r="J7" s="2114"/>
      <c r="K7" s="2114"/>
      <c r="L7" s="5"/>
      <c r="M7" s="5"/>
      <c r="N7" s="5"/>
      <c r="O7" s="5"/>
      <c r="P7" s="5"/>
      <c r="Q7" s="5"/>
      <c r="R7" s="5"/>
      <c r="S7" s="5"/>
      <c r="T7" s="5"/>
      <c r="U7" s="5"/>
      <c r="V7" s="5"/>
    </row>
    <row r="8" spans="1:22" ht="25.5" customHeight="1" thickTop="1" x14ac:dyDescent="0.2">
      <c r="A8" s="312"/>
      <c r="I8" s="2194"/>
      <c r="J8" s="2194"/>
    </row>
    <row r="9" spans="1:22" x14ac:dyDescent="0.2">
      <c r="A9" s="312"/>
      <c r="B9" s="15">
        <v>1</v>
      </c>
      <c r="C9" s="46" t="s">
        <v>318</v>
      </c>
      <c r="D9" s="46"/>
      <c r="H9" s="46"/>
      <c r="I9" s="46"/>
      <c r="L9" s="40"/>
      <c r="M9" s="255"/>
    </row>
    <row r="10" spans="1:22" outlineLevel="1" x14ac:dyDescent="0.2">
      <c r="A10" s="312"/>
      <c r="B10" s="15">
        <f>B9+1</f>
        <v>2</v>
      </c>
      <c r="C10" s="260">
        <f>'2.1.7 Roll Up '!C6</f>
        <v>5005</v>
      </c>
      <c r="D10" s="256">
        <v>3</v>
      </c>
      <c r="E10" s="260" t="s">
        <v>319</v>
      </c>
      <c r="F10" s="15" t="s">
        <v>130</v>
      </c>
      <c r="G10" s="260" t="s">
        <v>1514</v>
      </c>
      <c r="H10" s="258"/>
      <c r="I10" s="5" t="e">
        <f>'Validation 2015'!J10</f>
        <v>#REF!</v>
      </c>
      <c r="J10" s="352" t="e">
        <f>IFERROR(HLOOKUP($E$3,#REF!,'Validation 2016'!D10), HLOOKUP($E$3,#REF!,'Validation 2016'!D10, FALSE))</f>
        <v>#REF!</v>
      </c>
      <c r="K10" s="255"/>
      <c r="L10" s="40"/>
      <c r="M10" s="40"/>
      <c r="N10" s="255"/>
      <c r="O10" s="255"/>
      <c r="P10" s="398"/>
      <c r="Q10" s="255"/>
      <c r="R10" s="255"/>
      <c r="S10" s="255"/>
      <c r="T10" s="255"/>
      <c r="U10" s="255"/>
      <c r="V10" s="255"/>
    </row>
    <row r="11" spans="1:22" outlineLevel="1" x14ac:dyDescent="0.2">
      <c r="A11" s="312"/>
      <c r="B11" s="15">
        <f t="shared" ref="B11:B74" si="0">B10+1</f>
        <v>3</v>
      </c>
      <c r="C11" s="260">
        <f>'2.1.7 Roll Up '!C7</f>
        <v>5010</v>
      </c>
      <c r="D11" s="256">
        <v>4</v>
      </c>
      <c r="E11" s="260" t="s">
        <v>321</v>
      </c>
      <c r="F11" s="15" t="s">
        <v>130</v>
      </c>
      <c r="G11" s="260" t="s">
        <v>1514</v>
      </c>
      <c r="H11" s="258"/>
      <c r="I11" s="5" t="e">
        <f>'Validation 2015'!J11</f>
        <v>#REF!</v>
      </c>
      <c r="J11" s="352" t="e">
        <f>IFERROR(HLOOKUP($E$3,#REF!,'Validation 2016'!D11), HLOOKUP($E$3,#REF!,'Validation 2016'!D11, FALSE))</f>
        <v>#REF!</v>
      </c>
      <c r="K11" s="255"/>
      <c r="L11" s="40"/>
      <c r="M11" s="40"/>
      <c r="N11" s="255"/>
      <c r="O11" s="255"/>
      <c r="P11" s="398"/>
      <c r="Q11" s="255"/>
      <c r="R11" s="255"/>
      <c r="S11" s="255"/>
      <c r="T11" s="255"/>
      <c r="U11" s="255"/>
      <c r="V11" s="255"/>
    </row>
    <row r="12" spans="1:22" outlineLevel="1" x14ac:dyDescent="0.2">
      <c r="A12" s="312"/>
      <c r="B12" s="15">
        <f t="shared" si="0"/>
        <v>4</v>
      </c>
      <c r="C12" s="260">
        <f>'2.1.7 Roll Up '!C8</f>
        <v>5012</v>
      </c>
      <c r="D12" s="256">
        <v>5</v>
      </c>
      <c r="E12" s="260" t="s">
        <v>322</v>
      </c>
      <c r="F12" s="15" t="s">
        <v>130</v>
      </c>
      <c r="G12" s="260" t="s">
        <v>1514</v>
      </c>
      <c r="H12" s="258"/>
      <c r="I12" s="5" t="e">
        <f>'Validation 2015'!J12</f>
        <v>#REF!</v>
      </c>
      <c r="J12" s="352" t="e">
        <f>IFERROR(HLOOKUP($E$3,#REF!,'Validation 2016'!D12), HLOOKUP($E$3,#REF!,'Validation 2016'!D12, FALSE))</f>
        <v>#REF!</v>
      </c>
      <c r="K12" s="255"/>
      <c r="L12" s="40"/>
      <c r="M12" s="40"/>
      <c r="N12" s="255"/>
      <c r="O12" s="255"/>
      <c r="P12" s="398"/>
      <c r="Q12" s="255"/>
      <c r="R12" s="255"/>
      <c r="S12" s="255"/>
      <c r="T12" s="255"/>
      <c r="U12" s="255"/>
      <c r="V12" s="255"/>
    </row>
    <row r="13" spans="1:22" outlineLevel="1" x14ac:dyDescent="0.2">
      <c r="A13" s="312"/>
      <c r="B13" s="15">
        <f t="shared" si="0"/>
        <v>5</v>
      </c>
      <c r="C13" s="260">
        <f>'2.1.7 Roll Up '!C9</f>
        <v>5014</v>
      </c>
      <c r="D13" s="256">
        <v>21</v>
      </c>
      <c r="E13" s="260" t="s">
        <v>323</v>
      </c>
      <c r="F13" s="15" t="s">
        <v>130</v>
      </c>
      <c r="G13" s="260" t="s">
        <v>1514</v>
      </c>
      <c r="H13" s="258"/>
      <c r="I13" s="5" t="e">
        <f>'Validation 2015'!J13</f>
        <v>#REF!</v>
      </c>
      <c r="J13" s="352" t="e">
        <f>IFERROR(HLOOKUP($E$3,#REF!,'Validation 2016'!D13), HLOOKUP($E$3,#REF!,'Validation 2016'!D13, FALSE))</f>
        <v>#REF!</v>
      </c>
      <c r="K13" s="255"/>
      <c r="L13" s="40"/>
      <c r="M13" s="40"/>
      <c r="N13" s="255"/>
      <c r="O13" s="255"/>
      <c r="P13" s="398"/>
      <c r="Q13" s="255"/>
      <c r="R13" s="255"/>
      <c r="S13" s="255"/>
      <c r="T13" s="255"/>
      <c r="U13" s="255"/>
      <c r="V13" s="255"/>
    </row>
    <row r="14" spans="1:22" outlineLevel="1" x14ac:dyDescent="0.2">
      <c r="A14" s="312"/>
      <c r="B14" s="15">
        <f t="shared" si="0"/>
        <v>6</v>
      </c>
      <c r="C14" s="260">
        <f>'2.1.7 Roll Up '!C10</f>
        <v>5015</v>
      </c>
      <c r="D14" s="256">
        <v>22</v>
      </c>
      <c r="E14" s="260" t="s">
        <v>324</v>
      </c>
      <c r="F14" s="15" t="s">
        <v>130</v>
      </c>
      <c r="G14" s="260" t="s">
        <v>1514</v>
      </c>
      <c r="H14" s="258"/>
      <c r="I14" s="5" t="e">
        <f>'Validation 2015'!J14</f>
        <v>#REF!</v>
      </c>
      <c r="J14" s="352" t="e">
        <f>IFERROR(HLOOKUP($E$3,#REF!,'Validation 2016'!D14), HLOOKUP($E$3,#REF!,'Validation 2016'!D14, FALSE))</f>
        <v>#REF!</v>
      </c>
      <c r="K14" s="255"/>
      <c r="L14" s="40"/>
      <c r="M14" s="40"/>
      <c r="N14" s="255"/>
      <c r="O14" s="255"/>
      <c r="P14" s="398"/>
      <c r="Q14" s="255"/>
      <c r="R14" s="255"/>
      <c r="S14" s="255"/>
      <c r="T14" s="255"/>
      <c r="U14" s="255"/>
      <c r="V14" s="255"/>
    </row>
    <row r="15" spans="1:22" outlineLevel="1" x14ac:dyDescent="0.2">
      <c r="A15" s="312"/>
      <c r="B15" s="15">
        <f t="shared" si="0"/>
        <v>7</v>
      </c>
      <c r="C15" s="260">
        <f>'2.1.7 Roll Up '!C11</f>
        <v>5016</v>
      </c>
      <c r="D15" s="256">
        <v>6</v>
      </c>
      <c r="E15" s="260" t="s">
        <v>325</v>
      </c>
      <c r="F15" s="15" t="s">
        <v>130</v>
      </c>
      <c r="G15" s="260" t="s">
        <v>1514</v>
      </c>
      <c r="H15" s="258"/>
      <c r="I15" s="5" t="e">
        <f>'Validation 2015'!J15</f>
        <v>#REF!</v>
      </c>
      <c r="J15" s="352" t="e">
        <f>IFERROR(HLOOKUP($E$3,#REF!,'Validation 2016'!D15), HLOOKUP($E$3,#REF!,'Validation 2016'!D15, FALSE))</f>
        <v>#REF!</v>
      </c>
      <c r="K15" s="255"/>
      <c r="L15" s="40"/>
      <c r="M15" s="40"/>
      <c r="N15" s="255"/>
      <c r="O15" s="255"/>
      <c r="P15" s="398"/>
      <c r="Q15" s="255"/>
      <c r="R15" s="255"/>
      <c r="S15" s="255"/>
      <c r="T15" s="255"/>
      <c r="U15" s="255"/>
      <c r="V15" s="255"/>
    </row>
    <row r="16" spans="1:22" outlineLevel="1" x14ac:dyDescent="0.2">
      <c r="A16" s="312"/>
      <c r="B16" s="15">
        <f t="shared" si="0"/>
        <v>8</v>
      </c>
      <c r="C16" s="260">
        <f>'2.1.7 Roll Up '!C12</f>
        <v>5017</v>
      </c>
      <c r="D16" s="256">
        <v>7</v>
      </c>
      <c r="E16" s="260" t="s">
        <v>326</v>
      </c>
      <c r="F16" s="15" t="s">
        <v>130</v>
      </c>
      <c r="G16" s="260" t="s">
        <v>1514</v>
      </c>
      <c r="H16" s="258"/>
      <c r="I16" s="5" t="e">
        <f>'Validation 2015'!J16</f>
        <v>#REF!</v>
      </c>
      <c r="J16" s="352" t="e">
        <f>IFERROR(HLOOKUP($E$3,#REF!,'Validation 2016'!D16), HLOOKUP($E$3,#REF!,'Validation 2016'!D16, FALSE))</f>
        <v>#REF!</v>
      </c>
      <c r="K16" s="255"/>
      <c r="L16" s="40"/>
      <c r="M16" s="40"/>
      <c r="N16" s="255"/>
      <c r="O16" s="255"/>
      <c r="P16" s="398"/>
      <c r="Q16" s="255"/>
      <c r="R16" s="255"/>
      <c r="S16" s="255"/>
      <c r="T16" s="255"/>
      <c r="U16" s="255"/>
      <c r="V16" s="255"/>
    </row>
    <row r="17" spans="1:22" outlineLevel="1" x14ac:dyDescent="0.2">
      <c r="A17" s="312"/>
      <c r="B17" s="15">
        <f t="shared" si="0"/>
        <v>9</v>
      </c>
      <c r="C17" s="260">
        <f>'2.1.7 Roll Up '!C13</f>
        <v>5020</v>
      </c>
      <c r="D17" s="256">
        <v>8</v>
      </c>
      <c r="E17" s="260" t="s">
        <v>327</v>
      </c>
      <c r="F17" s="15" t="s">
        <v>130</v>
      </c>
      <c r="G17" s="260" t="s">
        <v>1514</v>
      </c>
      <c r="H17" s="258"/>
      <c r="I17" s="5" t="e">
        <f>'Validation 2015'!J17</f>
        <v>#REF!</v>
      </c>
      <c r="J17" s="352" t="e">
        <f>IFERROR(HLOOKUP($E$3,#REF!,'Validation 2016'!D17), HLOOKUP($E$3,#REF!,'Validation 2016'!D17, FALSE))</f>
        <v>#REF!</v>
      </c>
      <c r="K17" s="255"/>
      <c r="L17" s="40"/>
      <c r="M17" s="40"/>
      <c r="N17" s="255"/>
      <c r="O17" s="255"/>
      <c r="P17" s="398"/>
      <c r="Q17" s="255"/>
      <c r="R17" s="255"/>
      <c r="S17" s="255"/>
      <c r="T17" s="255"/>
      <c r="U17" s="255"/>
      <c r="V17" s="255"/>
    </row>
    <row r="18" spans="1:22" outlineLevel="1" x14ac:dyDescent="0.2">
      <c r="A18" s="312"/>
      <c r="B18" s="15">
        <f t="shared" si="0"/>
        <v>10</v>
      </c>
      <c r="C18" s="260">
        <f>'2.1.7 Roll Up '!C14</f>
        <v>5025</v>
      </c>
      <c r="D18" s="256">
        <v>9</v>
      </c>
      <c r="E18" s="260" t="s">
        <v>328</v>
      </c>
      <c r="F18" s="15" t="s">
        <v>130</v>
      </c>
      <c r="G18" s="260" t="s">
        <v>1514</v>
      </c>
      <c r="H18" s="258"/>
      <c r="I18" s="5" t="e">
        <f>'Validation 2015'!J18</f>
        <v>#REF!</v>
      </c>
      <c r="J18" s="352" t="e">
        <f>IFERROR(HLOOKUP($E$3,#REF!,'Validation 2016'!D18), HLOOKUP($E$3,#REF!,'Validation 2016'!D18, FALSE))</f>
        <v>#REF!</v>
      </c>
      <c r="K18" s="255"/>
      <c r="L18" s="40"/>
      <c r="M18" s="40"/>
      <c r="N18" s="255"/>
      <c r="O18" s="255"/>
      <c r="P18" s="398"/>
      <c r="Q18" s="255"/>
      <c r="R18" s="255"/>
      <c r="S18" s="255"/>
      <c r="T18" s="255"/>
      <c r="U18" s="255"/>
      <c r="V18" s="255"/>
    </row>
    <row r="19" spans="1:22" outlineLevel="1" x14ac:dyDescent="0.2">
      <c r="A19" s="312"/>
      <c r="B19" s="15">
        <f t="shared" si="0"/>
        <v>11</v>
      </c>
      <c r="C19" s="260">
        <f>'2.1.7 Roll Up '!C15</f>
        <v>5035</v>
      </c>
      <c r="D19" s="256">
        <v>10</v>
      </c>
      <c r="E19" s="260" t="s">
        <v>329</v>
      </c>
      <c r="F19" s="15" t="s">
        <v>130</v>
      </c>
      <c r="G19" s="260" t="s">
        <v>1514</v>
      </c>
      <c r="H19" s="258"/>
      <c r="I19" s="5" t="e">
        <f>'Validation 2015'!J19</f>
        <v>#REF!</v>
      </c>
      <c r="J19" s="352" t="e">
        <f>IFERROR(HLOOKUP($E$3,#REF!,'Validation 2016'!D19), HLOOKUP($E$3,#REF!,'Validation 2016'!D19, FALSE))</f>
        <v>#REF!</v>
      </c>
      <c r="K19" s="255"/>
      <c r="L19" s="40"/>
      <c r="M19" s="40"/>
      <c r="N19" s="255"/>
      <c r="O19" s="255"/>
      <c r="P19" s="398"/>
      <c r="Q19" s="255"/>
      <c r="R19" s="255"/>
      <c r="S19" s="255"/>
      <c r="T19" s="255"/>
      <c r="U19" s="255"/>
      <c r="V19" s="255"/>
    </row>
    <row r="20" spans="1:22" outlineLevel="1" x14ac:dyDescent="0.2">
      <c r="A20" s="312"/>
      <c r="B20" s="15">
        <f t="shared" si="0"/>
        <v>12</v>
      </c>
      <c r="C20" s="260">
        <f>'2.1.7 Roll Up '!C16</f>
        <v>5040</v>
      </c>
      <c r="D20" s="256">
        <v>11</v>
      </c>
      <c r="E20" s="260" t="s">
        <v>330</v>
      </c>
      <c r="F20" s="15" t="s">
        <v>130</v>
      </c>
      <c r="G20" s="260" t="s">
        <v>1514</v>
      </c>
      <c r="H20" s="258"/>
      <c r="I20" s="5" t="e">
        <f>'Validation 2015'!J20</f>
        <v>#REF!</v>
      </c>
      <c r="J20" s="352" t="e">
        <f>IFERROR(HLOOKUP($E$3,#REF!,'Validation 2016'!D20), HLOOKUP($E$3,#REF!,'Validation 2016'!D20, FALSE))</f>
        <v>#REF!</v>
      </c>
      <c r="K20" s="255"/>
      <c r="L20" s="40"/>
      <c r="M20" s="40"/>
      <c r="N20" s="255"/>
      <c r="O20" s="255"/>
      <c r="P20" s="398"/>
      <c r="Q20" s="255"/>
      <c r="R20" s="255"/>
      <c r="S20" s="255"/>
      <c r="T20" s="255"/>
      <c r="U20" s="255"/>
      <c r="V20" s="255"/>
    </row>
    <row r="21" spans="1:22" outlineLevel="1" x14ac:dyDescent="0.2">
      <c r="A21" s="312"/>
      <c r="B21" s="15">
        <f t="shared" si="0"/>
        <v>13</v>
      </c>
      <c r="C21" s="260">
        <f>'2.1.7 Roll Up '!C17</f>
        <v>5045</v>
      </c>
      <c r="D21" s="256">
        <v>12</v>
      </c>
      <c r="E21" s="260" t="s">
        <v>331</v>
      </c>
      <c r="F21" s="15" t="s">
        <v>130</v>
      </c>
      <c r="G21" s="260" t="s">
        <v>1514</v>
      </c>
      <c r="H21" s="258"/>
      <c r="I21" s="5" t="e">
        <f>'Validation 2015'!J21</f>
        <v>#REF!</v>
      </c>
      <c r="J21" s="352" t="e">
        <f>IFERROR(HLOOKUP($E$3,#REF!,'Validation 2016'!D21), HLOOKUP($E$3,#REF!,'Validation 2016'!D21, FALSE))</f>
        <v>#REF!</v>
      </c>
      <c r="K21" s="255"/>
      <c r="L21" s="40"/>
      <c r="M21" s="40"/>
      <c r="N21" s="255"/>
      <c r="O21" s="255"/>
      <c r="P21" s="398"/>
      <c r="Q21" s="255"/>
      <c r="R21" s="255"/>
      <c r="S21" s="255"/>
      <c r="T21" s="255"/>
      <c r="U21" s="255"/>
      <c r="V21" s="255"/>
    </row>
    <row r="22" spans="1:22" outlineLevel="1" x14ac:dyDescent="0.2">
      <c r="A22" s="312"/>
      <c r="B22" s="15">
        <f t="shared" si="0"/>
        <v>14</v>
      </c>
      <c r="C22" s="260">
        <f>'2.1.7 Roll Up '!C18</f>
        <v>5055</v>
      </c>
      <c r="D22" s="256">
        <v>13</v>
      </c>
      <c r="E22" s="260" t="s">
        <v>332</v>
      </c>
      <c r="F22" s="15" t="s">
        <v>130</v>
      </c>
      <c r="G22" s="260" t="s">
        <v>1514</v>
      </c>
      <c r="H22" s="258"/>
      <c r="I22" s="5" t="e">
        <f>'Validation 2015'!J22</f>
        <v>#REF!</v>
      </c>
      <c r="J22" s="352" t="e">
        <f>IFERROR(HLOOKUP($E$3,#REF!,'Validation 2016'!D22), HLOOKUP($E$3,#REF!,'Validation 2016'!D22, FALSE))</f>
        <v>#REF!</v>
      </c>
      <c r="K22" s="255"/>
      <c r="L22" s="40"/>
      <c r="M22" s="40"/>
      <c r="N22" s="255"/>
      <c r="O22" s="255"/>
      <c r="P22" s="398"/>
      <c r="Q22" s="255"/>
      <c r="R22" s="255"/>
      <c r="S22" s="255"/>
      <c r="T22" s="255"/>
      <c r="U22" s="255"/>
      <c r="V22" s="255"/>
    </row>
    <row r="23" spans="1:22" outlineLevel="1" x14ac:dyDescent="0.2">
      <c r="A23" s="312"/>
      <c r="B23" s="15">
        <f t="shared" si="0"/>
        <v>15</v>
      </c>
      <c r="C23" s="260">
        <f>'2.1.7 Roll Up '!C19</f>
        <v>5065</v>
      </c>
      <c r="D23" s="256">
        <v>14</v>
      </c>
      <c r="E23" s="260" t="s">
        <v>333</v>
      </c>
      <c r="F23" s="15" t="s">
        <v>130</v>
      </c>
      <c r="G23" s="260" t="s">
        <v>1514</v>
      </c>
      <c r="H23" s="258"/>
      <c r="I23" s="5" t="e">
        <f>'Validation 2015'!J23</f>
        <v>#REF!</v>
      </c>
      <c r="J23" s="352" t="e">
        <f>IFERROR(HLOOKUP($E$3,#REF!,'Validation 2016'!D23), HLOOKUP($E$3,#REF!,'Validation 2016'!D23, FALSE))</f>
        <v>#REF!</v>
      </c>
      <c r="K23" s="255"/>
      <c r="L23" s="40"/>
      <c r="M23" s="40"/>
      <c r="N23" s="255"/>
      <c r="O23" s="255"/>
      <c r="P23" s="398"/>
      <c r="Q23" s="255"/>
      <c r="R23" s="255"/>
      <c r="S23" s="255"/>
      <c r="T23" s="255"/>
      <c r="U23" s="255"/>
      <c r="V23" s="255"/>
    </row>
    <row r="24" spans="1:22" outlineLevel="1" x14ac:dyDescent="0.2">
      <c r="A24" s="312"/>
      <c r="B24" s="15">
        <f t="shared" si="0"/>
        <v>16</v>
      </c>
      <c r="C24" s="260">
        <f>'2.1.7 Roll Up '!C20</f>
        <v>5070</v>
      </c>
      <c r="D24" s="256">
        <v>15</v>
      </c>
      <c r="E24" s="260" t="s">
        <v>334</v>
      </c>
      <c r="F24" s="15" t="s">
        <v>130</v>
      </c>
      <c r="G24" s="260" t="s">
        <v>1514</v>
      </c>
      <c r="H24" s="258"/>
      <c r="I24" s="5" t="e">
        <f>'Validation 2015'!J24</f>
        <v>#REF!</v>
      </c>
      <c r="J24" s="352" t="e">
        <f>IFERROR(HLOOKUP($E$3,#REF!,'Validation 2016'!D24), HLOOKUP($E$3,#REF!,'Validation 2016'!D24, FALSE))</f>
        <v>#REF!</v>
      </c>
      <c r="K24" s="255"/>
      <c r="L24" s="40"/>
      <c r="M24" s="40"/>
      <c r="N24" s="255"/>
      <c r="O24" s="255"/>
      <c r="P24" s="398"/>
      <c r="Q24" s="255"/>
      <c r="R24" s="255"/>
      <c r="S24" s="255"/>
      <c r="T24" s="255"/>
      <c r="U24" s="255"/>
      <c r="V24" s="255"/>
    </row>
    <row r="25" spans="1:22" outlineLevel="1" x14ac:dyDescent="0.2">
      <c r="A25" s="312"/>
      <c r="B25" s="15">
        <f t="shared" si="0"/>
        <v>17</v>
      </c>
      <c r="C25" s="260">
        <f>'2.1.7 Roll Up '!C21</f>
        <v>5075</v>
      </c>
      <c r="D25" s="256">
        <v>16</v>
      </c>
      <c r="E25" s="260" t="s">
        <v>335</v>
      </c>
      <c r="F25" s="15" t="s">
        <v>130</v>
      </c>
      <c r="G25" s="260" t="s">
        <v>1514</v>
      </c>
      <c r="H25" s="258"/>
      <c r="I25" s="5" t="e">
        <f>'Validation 2015'!J25</f>
        <v>#REF!</v>
      </c>
      <c r="J25" s="352" t="e">
        <f>IFERROR(HLOOKUP($E$3,#REF!,'Validation 2016'!D25), HLOOKUP($E$3,#REF!,'Validation 2016'!D25, FALSE))</f>
        <v>#REF!</v>
      </c>
      <c r="K25" s="255"/>
      <c r="L25" s="40"/>
      <c r="M25" s="40"/>
      <c r="N25" s="255"/>
      <c r="O25" s="255"/>
      <c r="P25" s="398"/>
      <c r="Q25" s="255"/>
      <c r="R25" s="255"/>
      <c r="S25" s="255"/>
      <c r="T25" s="255"/>
      <c r="U25" s="255"/>
      <c r="V25" s="255"/>
    </row>
    <row r="26" spans="1:22" outlineLevel="1" x14ac:dyDescent="0.2">
      <c r="A26" s="312"/>
      <c r="B26" s="15">
        <f t="shared" si="0"/>
        <v>18</v>
      </c>
      <c r="C26" s="260">
        <f>'2.1.7 Roll Up '!C22</f>
        <v>5085</v>
      </c>
      <c r="D26" s="256">
        <v>17</v>
      </c>
      <c r="E26" s="260" t="s">
        <v>336</v>
      </c>
      <c r="F26" s="15" t="s">
        <v>130</v>
      </c>
      <c r="G26" s="260" t="s">
        <v>1514</v>
      </c>
      <c r="H26" s="258"/>
      <c r="I26" s="5" t="e">
        <f>'Validation 2015'!J26</f>
        <v>#REF!</v>
      </c>
      <c r="J26" s="352" t="e">
        <f>IFERROR(HLOOKUP($E$3,#REF!,'Validation 2016'!D26), HLOOKUP($E$3,#REF!,'Validation 2016'!D26, FALSE))</f>
        <v>#REF!</v>
      </c>
      <c r="K26" s="255"/>
      <c r="L26" s="40"/>
      <c r="M26" s="40"/>
      <c r="N26" s="255"/>
      <c r="O26" s="255"/>
      <c r="P26" s="398"/>
      <c r="Q26" s="255"/>
      <c r="R26" s="255"/>
      <c r="S26" s="255"/>
      <c r="T26" s="255"/>
      <c r="U26" s="255"/>
      <c r="V26" s="255"/>
    </row>
    <row r="27" spans="1:22" outlineLevel="1" x14ac:dyDescent="0.2">
      <c r="A27" s="312"/>
      <c r="B27" s="15">
        <f t="shared" si="0"/>
        <v>19</v>
      </c>
      <c r="C27" s="260">
        <f>'2.1.7 Roll Up '!C23</f>
        <v>5090</v>
      </c>
      <c r="D27" s="256">
        <v>18</v>
      </c>
      <c r="E27" s="260" t="s">
        <v>337</v>
      </c>
      <c r="F27" s="15" t="s">
        <v>130</v>
      </c>
      <c r="G27" s="260" t="s">
        <v>1514</v>
      </c>
      <c r="H27" s="258"/>
      <c r="I27" s="5" t="e">
        <f>'Validation 2015'!J27</f>
        <v>#REF!</v>
      </c>
      <c r="J27" s="352" t="e">
        <f>IFERROR(HLOOKUP($E$3,#REF!,'Validation 2016'!D27), HLOOKUP($E$3,#REF!,'Validation 2016'!D27, FALSE))</f>
        <v>#REF!</v>
      </c>
      <c r="K27" s="255"/>
      <c r="L27" s="40"/>
      <c r="M27" s="40"/>
      <c r="N27" s="255"/>
      <c r="O27" s="255"/>
      <c r="P27" s="398"/>
      <c r="Q27" s="255"/>
      <c r="R27" s="255"/>
      <c r="S27" s="255"/>
      <c r="T27" s="255"/>
      <c r="U27" s="255"/>
      <c r="V27" s="255"/>
    </row>
    <row r="28" spans="1:22" outlineLevel="1" x14ac:dyDescent="0.2">
      <c r="A28" s="312"/>
      <c r="B28" s="15">
        <f t="shared" si="0"/>
        <v>20</v>
      </c>
      <c r="C28" s="260">
        <f>'2.1.7 Roll Up '!C24</f>
        <v>5095</v>
      </c>
      <c r="D28" s="256">
        <v>19</v>
      </c>
      <c r="E28" s="260" t="s">
        <v>338</v>
      </c>
      <c r="F28" s="15" t="s">
        <v>130</v>
      </c>
      <c r="G28" s="260" t="s">
        <v>1514</v>
      </c>
      <c r="H28" s="258"/>
      <c r="I28" s="5" t="e">
        <f>'Validation 2015'!J28</f>
        <v>#REF!</v>
      </c>
      <c r="J28" s="352" t="e">
        <f>IFERROR(HLOOKUP($E$3,#REF!,'Validation 2016'!D28), HLOOKUP($E$3,#REF!,'Validation 2016'!D28, FALSE))</f>
        <v>#REF!</v>
      </c>
      <c r="K28" s="255"/>
      <c r="L28" s="40"/>
      <c r="M28" s="40"/>
      <c r="N28" s="255"/>
      <c r="O28" s="255"/>
      <c r="P28" s="398"/>
      <c r="Q28" s="255"/>
      <c r="R28" s="255"/>
      <c r="S28" s="255"/>
      <c r="T28" s="255"/>
      <c r="U28" s="255"/>
      <c r="V28" s="255"/>
    </row>
    <row r="29" spans="1:22" outlineLevel="1" x14ac:dyDescent="0.2">
      <c r="A29" s="312"/>
      <c r="B29" s="15">
        <f t="shared" si="0"/>
        <v>21</v>
      </c>
      <c r="C29" s="260">
        <f>'2.1.7 Roll Up '!C25</f>
        <v>5096</v>
      </c>
      <c r="D29" s="256">
        <v>20</v>
      </c>
      <c r="E29" s="260" t="s">
        <v>339</v>
      </c>
      <c r="F29" s="15" t="s">
        <v>130</v>
      </c>
      <c r="G29" s="260" t="s">
        <v>1514</v>
      </c>
      <c r="H29" s="258"/>
      <c r="I29" s="5" t="e">
        <f>'Validation 2015'!J29</f>
        <v>#REF!</v>
      </c>
      <c r="J29" s="352" t="e">
        <f>IFERROR(HLOOKUP($E$3,#REF!,'Validation 2016'!D29), HLOOKUP($E$3,#REF!,'Validation 2016'!D29, FALSE))</f>
        <v>#REF!</v>
      </c>
      <c r="K29" s="255"/>
      <c r="L29" s="40"/>
      <c r="M29" s="40"/>
      <c r="N29" s="255"/>
      <c r="O29" s="255"/>
      <c r="P29" s="398"/>
      <c r="Q29" s="255"/>
      <c r="R29" s="255"/>
      <c r="S29" s="255"/>
      <c r="T29" s="255"/>
      <c r="U29" s="255"/>
      <c r="V29" s="255"/>
    </row>
    <row r="30" spans="1:22" x14ac:dyDescent="0.2">
      <c r="A30" s="312"/>
      <c r="B30" s="15">
        <f t="shared" si="0"/>
        <v>22</v>
      </c>
      <c r="C30" s="257"/>
      <c r="D30" s="256">
        <v>23</v>
      </c>
      <c r="E30" s="261" t="s">
        <v>340</v>
      </c>
      <c r="F30" s="218"/>
      <c r="G30" s="261" t="s">
        <v>128</v>
      </c>
      <c r="H30" s="46"/>
      <c r="I30" s="353" t="e">
        <f>'Validation 2015'!J30</f>
        <v>#REF!</v>
      </c>
      <c r="J30" s="337" t="e">
        <f>SUM(J10:J29)</f>
        <v>#REF!</v>
      </c>
      <c r="K30" s="110"/>
      <c r="L30" s="40"/>
      <c r="M30" s="40"/>
      <c r="N30" s="110"/>
      <c r="O30" s="110"/>
      <c r="P30" s="398"/>
      <c r="Q30" s="110"/>
      <c r="R30" s="110"/>
      <c r="S30" s="110"/>
      <c r="T30" s="110"/>
      <c r="U30" s="110"/>
      <c r="V30" s="110"/>
    </row>
    <row r="31" spans="1:22" outlineLevel="1" x14ac:dyDescent="0.2">
      <c r="A31" s="312"/>
      <c r="B31" s="15">
        <f t="shared" si="0"/>
        <v>23</v>
      </c>
      <c r="C31" s="260">
        <f>'2.1.7 Roll Up '!C26</f>
        <v>5105</v>
      </c>
      <c r="D31" s="256">
        <v>24</v>
      </c>
      <c r="E31" s="260" t="s">
        <v>341</v>
      </c>
      <c r="F31" s="15" t="s">
        <v>130</v>
      </c>
      <c r="G31" s="260" t="s">
        <v>1514</v>
      </c>
      <c r="H31" s="258"/>
      <c r="I31" s="5" t="e">
        <f>'Validation 2015'!J31</f>
        <v>#REF!</v>
      </c>
      <c r="J31" s="352" t="e">
        <f>IFERROR(HLOOKUP($E$3,#REF!,'Validation 2016'!D31), HLOOKUP($E$3,#REF!,'Validation 2016'!D31, FALSE))</f>
        <v>#REF!</v>
      </c>
      <c r="K31" s="255"/>
      <c r="M31" s="40"/>
      <c r="N31" s="255"/>
      <c r="O31" s="255"/>
      <c r="P31" s="398"/>
      <c r="Q31" s="255"/>
      <c r="R31" s="255"/>
      <c r="S31" s="255"/>
      <c r="T31" s="255"/>
      <c r="U31" s="255"/>
      <c r="V31" s="255"/>
    </row>
    <row r="32" spans="1:22" outlineLevel="1" x14ac:dyDescent="0.2">
      <c r="A32" s="312"/>
      <c r="B32" s="15">
        <f t="shared" si="0"/>
        <v>24</v>
      </c>
      <c r="C32" s="260">
        <f>'2.1.7 Roll Up '!C27</f>
        <v>5110</v>
      </c>
      <c r="D32" s="256">
        <v>25</v>
      </c>
      <c r="E32" s="260" t="s">
        <v>342</v>
      </c>
      <c r="F32" s="15" t="s">
        <v>130</v>
      </c>
      <c r="G32" s="260" t="s">
        <v>1514</v>
      </c>
      <c r="H32" s="258"/>
      <c r="I32" s="5" t="e">
        <f>'Validation 2015'!J32</f>
        <v>#REF!</v>
      </c>
      <c r="J32" s="352" t="e">
        <f>IFERROR(HLOOKUP($E$3,#REF!,'Validation 2016'!D32), HLOOKUP($E$3,#REF!,'Validation 2016'!D32, FALSE))</f>
        <v>#REF!</v>
      </c>
      <c r="K32" s="255"/>
      <c r="M32" s="40"/>
      <c r="N32" s="255"/>
      <c r="O32" s="255"/>
      <c r="P32" s="398"/>
      <c r="Q32" s="255"/>
      <c r="R32" s="255"/>
      <c r="S32" s="255"/>
      <c r="T32" s="255"/>
      <c r="U32" s="255"/>
      <c r="V32" s="255"/>
    </row>
    <row r="33" spans="2:22" outlineLevel="1" x14ac:dyDescent="0.2">
      <c r="B33" s="15">
        <f t="shared" si="0"/>
        <v>25</v>
      </c>
      <c r="C33" s="260">
        <f>'2.1.7 Roll Up '!C28</f>
        <v>5112</v>
      </c>
      <c r="D33" s="256">
        <v>36</v>
      </c>
      <c r="E33" s="260" t="s">
        <v>343</v>
      </c>
      <c r="F33" s="15" t="s">
        <v>130</v>
      </c>
      <c r="G33" s="260" t="s">
        <v>1514</v>
      </c>
      <c r="H33" s="258"/>
      <c r="I33" s="5" t="e">
        <f>'Validation 2015'!J33</f>
        <v>#REF!</v>
      </c>
      <c r="J33" s="352" t="e">
        <f>IFERROR(HLOOKUP($E$3,#REF!,'Validation 2016'!D33), HLOOKUP($E$3,#REF!,'Validation 2016'!D33, FALSE))</f>
        <v>#REF!</v>
      </c>
      <c r="K33" s="255"/>
      <c r="M33" s="40"/>
      <c r="N33" s="255"/>
      <c r="O33" s="255"/>
      <c r="P33" s="398"/>
      <c r="Q33" s="255"/>
      <c r="R33" s="255"/>
      <c r="S33" s="255"/>
      <c r="T33" s="255"/>
      <c r="U33" s="255"/>
      <c r="V33" s="255"/>
    </row>
    <row r="34" spans="2:22" outlineLevel="1" x14ac:dyDescent="0.2">
      <c r="B34" s="15">
        <f t="shared" si="0"/>
        <v>26</v>
      </c>
      <c r="C34" s="260">
        <f>'2.1.7 Roll Up '!C29</f>
        <v>5114</v>
      </c>
      <c r="D34" s="256">
        <v>26</v>
      </c>
      <c r="E34" s="260" t="s">
        <v>344</v>
      </c>
      <c r="F34" s="15" t="s">
        <v>130</v>
      </c>
      <c r="G34" s="260" t="s">
        <v>1514</v>
      </c>
      <c r="H34" s="258"/>
      <c r="I34" s="5" t="e">
        <f>'Validation 2015'!J34</f>
        <v>#REF!</v>
      </c>
      <c r="J34" s="352" t="e">
        <f>IFERROR(HLOOKUP($E$3,#REF!,'Validation 2016'!D34), HLOOKUP($E$3,#REF!,'Validation 2016'!D34, FALSE))</f>
        <v>#REF!</v>
      </c>
      <c r="K34" s="255"/>
      <c r="M34" s="40"/>
      <c r="N34" s="255"/>
      <c r="O34" s="255"/>
      <c r="P34" s="398"/>
      <c r="Q34" s="255"/>
      <c r="R34" s="255"/>
      <c r="S34" s="255"/>
      <c r="T34" s="255"/>
      <c r="U34" s="255"/>
      <c r="V34" s="255"/>
    </row>
    <row r="35" spans="2:22" outlineLevel="1" x14ac:dyDescent="0.2">
      <c r="B35" s="15">
        <f t="shared" si="0"/>
        <v>27</v>
      </c>
      <c r="C35" s="260">
        <f>'2.1.7 Roll Up '!C30</f>
        <v>5120</v>
      </c>
      <c r="D35" s="256">
        <v>27</v>
      </c>
      <c r="E35" s="260" t="s">
        <v>345</v>
      </c>
      <c r="F35" s="15" t="s">
        <v>130</v>
      </c>
      <c r="G35" s="260" t="s">
        <v>1514</v>
      </c>
      <c r="H35" s="258"/>
      <c r="I35" s="5" t="e">
        <f>'Validation 2015'!J35</f>
        <v>#REF!</v>
      </c>
      <c r="J35" s="352" t="e">
        <f>IFERROR(HLOOKUP($E$3,#REF!,'Validation 2016'!D35), HLOOKUP($E$3,#REF!,'Validation 2016'!D35, FALSE))</f>
        <v>#REF!</v>
      </c>
      <c r="K35" s="255"/>
      <c r="M35" s="40"/>
      <c r="N35" s="255"/>
      <c r="O35" s="255"/>
      <c r="P35" s="398"/>
      <c r="Q35" s="255"/>
      <c r="R35" s="255"/>
      <c r="S35" s="255"/>
      <c r="T35" s="255"/>
      <c r="U35" s="255"/>
      <c r="V35" s="255"/>
    </row>
    <row r="36" spans="2:22" outlineLevel="1" x14ac:dyDescent="0.2">
      <c r="B36" s="15">
        <f t="shared" si="0"/>
        <v>28</v>
      </c>
      <c r="C36" s="260">
        <f>'2.1.7 Roll Up '!C31</f>
        <v>5125</v>
      </c>
      <c r="D36" s="256">
        <v>28</v>
      </c>
      <c r="E36" s="260" t="s">
        <v>346</v>
      </c>
      <c r="F36" s="15" t="s">
        <v>130</v>
      </c>
      <c r="G36" s="260" t="s">
        <v>1514</v>
      </c>
      <c r="H36" s="259"/>
      <c r="I36" s="5" t="e">
        <f>'Validation 2015'!J36</f>
        <v>#REF!</v>
      </c>
      <c r="J36" s="352" t="e">
        <f>IFERROR(HLOOKUP($E$3,#REF!,'Validation 2016'!D36), HLOOKUP($E$3,#REF!,'Validation 2016'!D36, FALSE))</f>
        <v>#REF!</v>
      </c>
      <c r="K36" s="255"/>
      <c r="M36" s="40"/>
      <c r="N36" s="255"/>
      <c r="O36" s="255"/>
      <c r="P36" s="398"/>
      <c r="Q36" s="255"/>
      <c r="R36" s="255"/>
      <c r="S36" s="255"/>
      <c r="T36" s="255"/>
      <c r="U36" s="255"/>
      <c r="V36" s="255"/>
    </row>
    <row r="37" spans="2:22" outlineLevel="1" x14ac:dyDescent="0.2">
      <c r="B37" s="15">
        <f t="shared" si="0"/>
        <v>29</v>
      </c>
      <c r="C37" s="260">
        <f>'2.1.7 Roll Up '!C32</f>
        <v>5130</v>
      </c>
      <c r="D37" s="256">
        <v>29</v>
      </c>
      <c r="E37" s="260" t="s">
        <v>347</v>
      </c>
      <c r="F37" s="15" t="s">
        <v>130</v>
      </c>
      <c r="G37" s="260" t="s">
        <v>1514</v>
      </c>
      <c r="H37" s="258"/>
      <c r="I37" s="5" t="e">
        <f>'Validation 2015'!J37</f>
        <v>#REF!</v>
      </c>
      <c r="J37" s="352" t="e">
        <f>IFERROR(HLOOKUP($E$3,#REF!,'Validation 2016'!D37), HLOOKUP($E$3,#REF!,'Validation 2016'!D37, FALSE))</f>
        <v>#REF!</v>
      </c>
      <c r="K37" s="255"/>
      <c r="L37" s="40"/>
      <c r="M37" s="40"/>
      <c r="N37" s="255"/>
      <c r="O37" s="255"/>
      <c r="P37" s="398"/>
      <c r="Q37" s="255"/>
      <c r="R37" s="255"/>
      <c r="S37" s="255"/>
      <c r="T37" s="255"/>
      <c r="U37" s="255"/>
      <c r="V37" s="255"/>
    </row>
    <row r="38" spans="2:22" outlineLevel="1" x14ac:dyDescent="0.2">
      <c r="B38" s="15">
        <f t="shared" si="0"/>
        <v>30</v>
      </c>
      <c r="C38" s="260">
        <f>'2.1.7 Roll Up '!C33</f>
        <v>5135</v>
      </c>
      <c r="D38" s="256">
        <v>30</v>
      </c>
      <c r="E38" s="260" t="s">
        <v>348</v>
      </c>
      <c r="F38" s="15" t="s">
        <v>130</v>
      </c>
      <c r="G38" s="260" t="s">
        <v>1514</v>
      </c>
      <c r="H38" s="258"/>
      <c r="I38" s="5" t="e">
        <f>'Validation 2015'!J38</f>
        <v>#REF!</v>
      </c>
      <c r="J38" s="352" t="e">
        <f>IFERROR(HLOOKUP($E$3,#REF!,'Validation 2016'!D38), HLOOKUP($E$3,#REF!,'Validation 2016'!D38, FALSE))</f>
        <v>#REF!</v>
      </c>
      <c r="K38" s="255"/>
      <c r="L38" s="40"/>
      <c r="M38" s="40"/>
      <c r="N38" s="255"/>
      <c r="O38" s="255"/>
      <c r="P38" s="398"/>
      <c r="Q38" s="255"/>
      <c r="R38" s="255"/>
      <c r="S38" s="255"/>
      <c r="T38" s="255"/>
      <c r="U38" s="255"/>
      <c r="V38" s="255"/>
    </row>
    <row r="39" spans="2:22" outlineLevel="1" x14ac:dyDescent="0.2">
      <c r="B39" s="15">
        <f t="shared" si="0"/>
        <v>31</v>
      </c>
      <c r="C39" s="260">
        <f>'2.1.7 Roll Up '!C34</f>
        <v>5145</v>
      </c>
      <c r="D39" s="256">
        <v>31</v>
      </c>
      <c r="E39" s="260" t="s">
        <v>1515</v>
      </c>
      <c r="F39" s="15" t="s">
        <v>130</v>
      </c>
      <c r="G39" s="260" t="s">
        <v>1514</v>
      </c>
      <c r="H39" s="258"/>
      <c r="I39" s="5" t="e">
        <f>'Validation 2015'!J39</f>
        <v>#REF!</v>
      </c>
      <c r="J39" s="352" t="e">
        <f>IFERROR(HLOOKUP($E$3,#REF!,'Validation 2016'!D39), HLOOKUP($E$3,#REF!,'Validation 2016'!D39, FALSE))</f>
        <v>#REF!</v>
      </c>
      <c r="K39" s="255"/>
      <c r="L39" s="40"/>
      <c r="M39" s="40"/>
      <c r="N39" s="255"/>
      <c r="O39" s="255"/>
      <c r="P39" s="398"/>
      <c r="Q39" s="255"/>
      <c r="R39" s="255"/>
      <c r="S39" s="255"/>
      <c r="T39" s="255"/>
      <c r="U39" s="255"/>
      <c r="V39" s="255"/>
    </row>
    <row r="40" spans="2:22" outlineLevel="1" x14ac:dyDescent="0.2">
      <c r="B40" s="15">
        <f t="shared" si="0"/>
        <v>32</v>
      </c>
      <c r="C40" s="260">
        <f>'2.1.7 Roll Up '!C35</f>
        <v>5150</v>
      </c>
      <c r="D40" s="256">
        <v>32</v>
      </c>
      <c r="E40" s="260" t="s">
        <v>350</v>
      </c>
      <c r="F40" s="15" t="s">
        <v>130</v>
      </c>
      <c r="G40" s="260" t="s">
        <v>1514</v>
      </c>
      <c r="H40" s="259"/>
      <c r="I40" s="5" t="e">
        <f>'Validation 2015'!J40</f>
        <v>#REF!</v>
      </c>
      <c r="J40" s="352" t="e">
        <f>IFERROR(HLOOKUP($E$3,#REF!,'Validation 2016'!D40), HLOOKUP($E$3,#REF!,'Validation 2016'!D40, FALSE))</f>
        <v>#REF!</v>
      </c>
      <c r="K40" s="255"/>
      <c r="L40" s="40"/>
      <c r="M40" s="40"/>
      <c r="N40" s="255"/>
      <c r="O40" s="255"/>
      <c r="P40" s="398"/>
      <c r="Q40" s="255"/>
      <c r="R40" s="255"/>
      <c r="S40" s="255"/>
      <c r="T40" s="255"/>
      <c r="U40" s="255"/>
      <c r="V40" s="255"/>
    </row>
    <row r="41" spans="2:22" outlineLevel="1" x14ac:dyDescent="0.2">
      <c r="B41" s="15">
        <f t="shared" si="0"/>
        <v>33</v>
      </c>
      <c r="C41" s="260">
        <f>'2.1.7 Roll Up '!C36</f>
        <v>5155</v>
      </c>
      <c r="D41" s="256">
        <v>33</v>
      </c>
      <c r="E41" s="260" t="s">
        <v>351</v>
      </c>
      <c r="F41" s="15" t="s">
        <v>130</v>
      </c>
      <c r="G41" s="260" t="s">
        <v>1514</v>
      </c>
      <c r="H41" s="258"/>
      <c r="I41" s="5" t="e">
        <f>'Validation 2015'!J41</f>
        <v>#REF!</v>
      </c>
      <c r="J41" s="352" t="e">
        <f>IFERROR(HLOOKUP($E$3,#REF!,'Validation 2016'!D41), HLOOKUP($E$3,#REF!,'Validation 2016'!D41, FALSE))</f>
        <v>#REF!</v>
      </c>
      <c r="K41" s="255"/>
      <c r="L41" s="40"/>
      <c r="M41" s="40"/>
      <c r="N41" s="255"/>
      <c r="O41" s="255"/>
      <c r="P41" s="398"/>
      <c r="Q41" s="255"/>
      <c r="R41" s="255"/>
      <c r="S41" s="255"/>
      <c r="T41" s="255"/>
      <c r="U41" s="255"/>
      <c r="V41" s="255"/>
    </row>
    <row r="42" spans="2:22" outlineLevel="1" x14ac:dyDescent="0.2">
      <c r="B42" s="15">
        <f t="shared" si="0"/>
        <v>34</v>
      </c>
      <c r="C42" s="260">
        <f>'2.1.7 Roll Up '!C37</f>
        <v>5160</v>
      </c>
      <c r="D42" s="256">
        <v>34</v>
      </c>
      <c r="E42" s="260" t="s">
        <v>352</v>
      </c>
      <c r="F42" s="15" t="s">
        <v>130</v>
      </c>
      <c r="G42" s="260" t="s">
        <v>1514</v>
      </c>
      <c r="H42" s="258"/>
      <c r="I42" s="5" t="e">
        <f>'Validation 2015'!J42</f>
        <v>#REF!</v>
      </c>
      <c r="J42" s="352" t="e">
        <f>IFERROR(HLOOKUP($E$3,#REF!,'Validation 2016'!D42), HLOOKUP($E$3,#REF!,'Validation 2016'!D42, FALSE))</f>
        <v>#REF!</v>
      </c>
      <c r="K42" s="255"/>
      <c r="L42" s="40"/>
      <c r="M42" s="40"/>
      <c r="N42" s="255"/>
      <c r="O42" s="255"/>
      <c r="P42" s="398"/>
      <c r="Q42" s="255"/>
      <c r="R42" s="255"/>
      <c r="S42" s="255"/>
      <c r="T42" s="255"/>
      <c r="U42" s="255"/>
      <c r="V42" s="255"/>
    </row>
    <row r="43" spans="2:22" outlineLevel="1" x14ac:dyDescent="0.2">
      <c r="B43" s="15">
        <f t="shared" si="0"/>
        <v>35</v>
      </c>
      <c r="C43" s="260">
        <f>'2.1.7 Roll Up '!C38</f>
        <v>5175</v>
      </c>
      <c r="D43" s="256">
        <v>35</v>
      </c>
      <c r="E43" s="260" t="s">
        <v>353</v>
      </c>
      <c r="F43" s="15" t="s">
        <v>130</v>
      </c>
      <c r="G43" s="260" t="s">
        <v>1514</v>
      </c>
      <c r="H43" s="258"/>
      <c r="I43" s="5" t="e">
        <f>'Validation 2015'!J43</f>
        <v>#REF!</v>
      </c>
      <c r="J43" s="352" t="e">
        <f>IFERROR(HLOOKUP($E$3,#REF!,'Validation 2016'!D43), HLOOKUP($E$3,#REF!,'Validation 2016'!D43, FALSE))</f>
        <v>#REF!</v>
      </c>
      <c r="K43" s="255"/>
      <c r="L43" s="40"/>
      <c r="M43" s="40"/>
      <c r="N43" s="255"/>
      <c r="O43" s="255"/>
      <c r="P43" s="398"/>
      <c r="Q43" s="255"/>
      <c r="R43" s="255"/>
      <c r="S43" s="255"/>
      <c r="T43" s="255"/>
      <c r="U43" s="255"/>
      <c r="V43" s="255"/>
    </row>
    <row r="44" spans="2:22" x14ac:dyDescent="0.2">
      <c r="B44" s="15">
        <f t="shared" si="0"/>
        <v>36</v>
      </c>
      <c r="C44" s="257"/>
      <c r="D44" s="256">
        <v>37</v>
      </c>
      <c r="E44" s="261" t="s">
        <v>354</v>
      </c>
      <c r="F44" s="218"/>
      <c r="G44" s="261" t="s">
        <v>128</v>
      </c>
      <c r="H44" s="46"/>
      <c r="I44" s="353" t="e">
        <f>'Validation 2015'!J44</f>
        <v>#REF!</v>
      </c>
      <c r="J44" s="337" t="e">
        <f>SUM(J31:J43)</f>
        <v>#REF!</v>
      </c>
      <c r="K44" s="110"/>
      <c r="L44" s="40"/>
      <c r="M44" s="40"/>
      <c r="N44" s="110"/>
      <c r="O44" s="110"/>
      <c r="P44" s="398"/>
      <c r="Q44" s="110"/>
      <c r="R44" s="110"/>
      <c r="S44" s="110"/>
      <c r="T44" s="110"/>
      <c r="U44" s="110"/>
      <c r="V44" s="110"/>
    </row>
    <row r="45" spans="2:22" outlineLevel="1" x14ac:dyDescent="0.2">
      <c r="B45" s="15">
        <f t="shared" si="0"/>
        <v>37</v>
      </c>
      <c r="C45" s="260">
        <f>'2.1.7 Roll Up '!C39</f>
        <v>5305</v>
      </c>
      <c r="D45" s="256">
        <v>38</v>
      </c>
      <c r="E45" s="260" t="s">
        <v>355</v>
      </c>
      <c r="F45" s="15" t="s">
        <v>130</v>
      </c>
      <c r="G45" s="260" t="s">
        <v>1514</v>
      </c>
      <c r="H45" s="258"/>
      <c r="I45" s="5" t="e">
        <f>'Validation 2015'!J45</f>
        <v>#REF!</v>
      </c>
      <c r="J45" s="352" t="e">
        <f>IFERROR(HLOOKUP($E$3,#REF!,'Validation 2016'!D45), HLOOKUP($E$3,#REF!,'Validation 2016'!D45, FALSE))</f>
        <v>#REF!</v>
      </c>
      <c r="K45" s="255"/>
      <c r="L45" s="40"/>
      <c r="M45" s="40"/>
      <c r="N45" s="255"/>
      <c r="O45" s="255"/>
      <c r="P45" s="398"/>
      <c r="Q45" s="255"/>
      <c r="R45" s="255"/>
      <c r="S45" s="255"/>
      <c r="T45" s="255"/>
      <c r="U45" s="255"/>
      <c r="V45" s="255"/>
    </row>
    <row r="46" spans="2:22" outlineLevel="1" x14ac:dyDescent="0.2">
      <c r="B46" s="15">
        <f t="shared" si="0"/>
        <v>38</v>
      </c>
      <c r="C46" s="260">
        <f>'2.1.7 Roll Up '!C40</f>
        <v>5310</v>
      </c>
      <c r="D46" s="256">
        <v>39</v>
      </c>
      <c r="E46" s="260" t="s">
        <v>356</v>
      </c>
      <c r="F46" s="15" t="s">
        <v>130</v>
      </c>
      <c r="G46" s="260" t="s">
        <v>1514</v>
      </c>
      <c r="H46" s="258"/>
      <c r="I46" s="5" t="e">
        <f>'Validation 2015'!J46</f>
        <v>#REF!</v>
      </c>
      <c r="J46" s="352" t="e">
        <f>IFERROR(HLOOKUP($E$3,#REF!,'Validation 2016'!D46), HLOOKUP($E$3,#REF!,'Validation 2016'!D46, FALSE))</f>
        <v>#REF!</v>
      </c>
      <c r="K46" s="255"/>
      <c r="L46" s="40"/>
      <c r="M46" s="40"/>
      <c r="N46" s="255"/>
      <c r="O46" s="255"/>
      <c r="P46" s="398"/>
      <c r="Q46" s="255"/>
      <c r="R46" s="255"/>
      <c r="S46" s="255"/>
      <c r="T46" s="255"/>
      <c r="U46" s="255"/>
      <c r="V46" s="255"/>
    </row>
    <row r="47" spans="2:22" outlineLevel="1" x14ac:dyDescent="0.2">
      <c r="B47" s="15">
        <f t="shared" si="0"/>
        <v>39</v>
      </c>
      <c r="C47" s="260">
        <f>'2.1.7 Roll Up '!C41</f>
        <v>5315</v>
      </c>
      <c r="D47" s="256">
        <v>40</v>
      </c>
      <c r="E47" s="260" t="s">
        <v>357</v>
      </c>
      <c r="F47" s="15" t="s">
        <v>130</v>
      </c>
      <c r="G47" s="260" t="s">
        <v>1514</v>
      </c>
      <c r="H47" s="258"/>
      <c r="I47" s="5" t="e">
        <f>'Validation 2015'!J47</f>
        <v>#REF!</v>
      </c>
      <c r="J47" s="352" t="e">
        <f>IFERROR(HLOOKUP($E$3,#REF!,'Validation 2016'!D47), HLOOKUP($E$3,#REF!,'Validation 2016'!D47, FALSE))</f>
        <v>#REF!</v>
      </c>
      <c r="K47" s="255"/>
      <c r="L47" s="40"/>
      <c r="M47" s="40"/>
      <c r="N47" s="255"/>
      <c r="O47" s="255"/>
      <c r="P47" s="398"/>
      <c r="Q47" s="255"/>
      <c r="R47" s="255"/>
      <c r="S47" s="255"/>
      <c r="T47" s="255"/>
      <c r="U47" s="255"/>
      <c r="V47" s="255"/>
    </row>
    <row r="48" spans="2:22" outlineLevel="1" x14ac:dyDescent="0.2">
      <c r="B48" s="15">
        <f t="shared" si="0"/>
        <v>40</v>
      </c>
      <c r="C48" s="260">
        <f>'2.1.7 Roll Up '!C42</f>
        <v>5320</v>
      </c>
      <c r="D48" s="256">
        <v>41</v>
      </c>
      <c r="E48" s="260" t="s">
        <v>358</v>
      </c>
      <c r="F48" s="15" t="s">
        <v>130</v>
      </c>
      <c r="G48" s="260" t="s">
        <v>1514</v>
      </c>
      <c r="H48" s="258"/>
      <c r="I48" s="5" t="e">
        <f>'Validation 2015'!J48</f>
        <v>#REF!</v>
      </c>
      <c r="J48" s="352" t="e">
        <f>IFERROR(HLOOKUP($E$3,#REF!,'Validation 2016'!D48), HLOOKUP($E$3,#REF!,'Validation 2016'!D48, FALSE))</f>
        <v>#REF!</v>
      </c>
      <c r="K48" s="255"/>
      <c r="L48" s="40"/>
      <c r="M48" s="40"/>
      <c r="N48" s="255"/>
      <c r="O48" s="255"/>
      <c r="P48" s="398"/>
      <c r="Q48" s="255"/>
      <c r="R48" s="255"/>
      <c r="S48" s="255"/>
      <c r="T48" s="255"/>
      <c r="U48" s="255"/>
      <c r="V48" s="255"/>
    </row>
    <row r="49" spans="2:22" outlineLevel="1" x14ac:dyDescent="0.2">
      <c r="B49" s="15">
        <f t="shared" si="0"/>
        <v>41</v>
      </c>
      <c r="C49" s="260">
        <f>'2.1.7 Roll Up '!C43</f>
        <v>5325</v>
      </c>
      <c r="D49" s="256">
        <v>42</v>
      </c>
      <c r="E49" s="260" t="s">
        <v>359</v>
      </c>
      <c r="F49" s="15" t="s">
        <v>130</v>
      </c>
      <c r="G49" s="260" t="s">
        <v>1514</v>
      </c>
      <c r="H49" s="258"/>
      <c r="I49" s="5" t="e">
        <f>'Validation 2015'!J49</f>
        <v>#REF!</v>
      </c>
      <c r="J49" s="352" t="e">
        <f>IFERROR(HLOOKUP($E$3,#REF!,'Validation 2016'!D49), HLOOKUP($E$3,#REF!,'Validation 2016'!D49, FALSE))</f>
        <v>#REF!</v>
      </c>
      <c r="K49" s="255"/>
      <c r="L49" s="40"/>
      <c r="M49" s="40"/>
      <c r="N49" s="255"/>
      <c r="O49" s="255"/>
      <c r="P49" s="398"/>
      <c r="Q49" s="255"/>
      <c r="R49" s="255"/>
      <c r="S49" s="255"/>
      <c r="T49" s="255"/>
      <c r="U49" s="255"/>
      <c r="V49" s="255"/>
    </row>
    <row r="50" spans="2:22" outlineLevel="1" x14ac:dyDescent="0.2">
      <c r="B50" s="15">
        <f t="shared" si="0"/>
        <v>42</v>
      </c>
      <c r="C50" s="260">
        <f>'2.1.7 Roll Up '!C44</f>
        <v>5330</v>
      </c>
      <c r="D50" s="256">
        <v>43</v>
      </c>
      <c r="E50" s="260" t="s">
        <v>360</v>
      </c>
      <c r="F50" s="15" t="s">
        <v>130</v>
      </c>
      <c r="G50" s="260" t="s">
        <v>1514</v>
      </c>
      <c r="H50" s="258"/>
      <c r="I50" s="5" t="e">
        <f>'Validation 2015'!J50</f>
        <v>#REF!</v>
      </c>
      <c r="J50" s="352" t="e">
        <f>IFERROR(HLOOKUP($E$3,#REF!,'Validation 2016'!D50), HLOOKUP($E$3,#REF!,'Validation 2016'!D50, FALSE))</f>
        <v>#REF!</v>
      </c>
      <c r="K50" s="255"/>
      <c r="L50" s="40"/>
      <c r="M50" s="40"/>
      <c r="N50" s="255"/>
      <c r="O50" s="255"/>
      <c r="P50" s="398"/>
      <c r="Q50" s="255"/>
      <c r="R50" s="255"/>
      <c r="S50" s="255"/>
      <c r="T50" s="255"/>
      <c r="U50" s="255"/>
      <c r="V50" s="255"/>
    </row>
    <row r="51" spans="2:22" outlineLevel="1" x14ac:dyDescent="0.2">
      <c r="B51" s="15">
        <f t="shared" si="0"/>
        <v>43</v>
      </c>
      <c r="C51" s="260">
        <f>'2.1.7 Roll Up '!C45</f>
        <v>5340</v>
      </c>
      <c r="D51" s="256">
        <v>44</v>
      </c>
      <c r="E51" s="260" t="s">
        <v>361</v>
      </c>
      <c r="F51" s="15" t="s">
        <v>130</v>
      </c>
      <c r="G51" s="260" t="s">
        <v>1514</v>
      </c>
      <c r="H51" s="258"/>
      <c r="I51" s="5" t="e">
        <f>'Validation 2015'!J51</f>
        <v>#REF!</v>
      </c>
      <c r="J51" s="352" t="e">
        <f>IFERROR(HLOOKUP($E$3,#REF!,'Validation 2016'!D51), HLOOKUP($E$3,#REF!,'Validation 2016'!D51, FALSE))</f>
        <v>#REF!</v>
      </c>
      <c r="K51" s="255"/>
      <c r="L51" s="40"/>
      <c r="M51" s="40"/>
      <c r="N51" s="255"/>
      <c r="O51" s="255"/>
      <c r="P51" s="398"/>
      <c r="Q51" s="255"/>
      <c r="R51" s="255"/>
      <c r="S51" s="255"/>
      <c r="T51" s="255"/>
      <c r="U51" s="255"/>
      <c r="V51" s="255"/>
    </row>
    <row r="52" spans="2:22" x14ac:dyDescent="0.2">
      <c r="B52" s="15">
        <f t="shared" si="0"/>
        <v>44</v>
      </c>
      <c r="C52" s="257"/>
      <c r="D52" s="256">
        <v>45</v>
      </c>
      <c r="E52" s="261" t="s">
        <v>362</v>
      </c>
      <c r="F52" s="218"/>
      <c r="G52" s="261" t="s">
        <v>128</v>
      </c>
      <c r="H52" s="46"/>
      <c r="I52" s="353" t="e">
        <f>'Validation 2015'!J52</f>
        <v>#REF!</v>
      </c>
      <c r="J52" s="337" t="e">
        <f t="shared" ref="J52" si="1">SUM(J45:J51)</f>
        <v>#REF!</v>
      </c>
      <c r="K52" s="110"/>
      <c r="L52" s="40"/>
      <c r="M52" s="40"/>
      <c r="N52" s="110"/>
      <c r="O52" s="110"/>
      <c r="P52" s="398"/>
      <c r="Q52" s="110"/>
      <c r="R52" s="110"/>
      <c r="S52" s="110"/>
      <c r="T52" s="110"/>
      <c r="U52" s="110"/>
      <c r="V52" s="110"/>
    </row>
    <row r="53" spans="2:22" outlineLevel="1" x14ac:dyDescent="0.2">
      <c r="B53" s="15">
        <f t="shared" si="0"/>
        <v>45</v>
      </c>
      <c r="C53" s="260">
        <f>'2.1.7 Roll Up '!C46</f>
        <v>5405</v>
      </c>
      <c r="D53" s="256">
        <v>46</v>
      </c>
      <c r="E53" s="260" t="s">
        <v>363</v>
      </c>
      <c r="F53" s="15" t="s">
        <v>130</v>
      </c>
      <c r="G53" s="260" t="s">
        <v>1514</v>
      </c>
      <c r="H53" s="258"/>
      <c r="I53" s="5" t="e">
        <f>'Validation 2015'!J53</f>
        <v>#REF!</v>
      </c>
      <c r="J53" s="352" t="e">
        <f>IFERROR(HLOOKUP($E$3,#REF!,'Validation 2016'!D53), HLOOKUP($E$3,#REF!,'Validation 2016'!D53, FALSE))</f>
        <v>#REF!</v>
      </c>
      <c r="K53" s="255"/>
      <c r="L53" s="40"/>
      <c r="M53" s="40"/>
      <c r="N53" s="255"/>
      <c r="O53" s="255"/>
      <c r="P53" s="398"/>
      <c r="Q53" s="255"/>
      <c r="R53" s="255"/>
      <c r="S53" s="255"/>
      <c r="T53" s="255"/>
      <c r="U53" s="255"/>
      <c r="V53" s="255"/>
    </row>
    <row r="54" spans="2:22" outlineLevel="1" x14ac:dyDescent="0.2">
      <c r="B54" s="15">
        <f t="shared" si="0"/>
        <v>46</v>
      </c>
      <c r="C54" s="260">
        <f>'2.1.7 Roll Up '!C47</f>
        <v>5410</v>
      </c>
      <c r="D54" s="256">
        <v>47</v>
      </c>
      <c r="E54" s="260" t="s">
        <v>364</v>
      </c>
      <c r="F54" s="15" t="s">
        <v>130</v>
      </c>
      <c r="G54" s="260" t="s">
        <v>1514</v>
      </c>
      <c r="H54" s="258"/>
      <c r="I54" s="5" t="e">
        <f>'Validation 2015'!J54</f>
        <v>#REF!</v>
      </c>
      <c r="J54" s="352" t="e">
        <f>IFERROR(HLOOKUP($E$3,#REF!,'Validation 2016'!D54), HLOOKUP($E$3,#REF!,'Validation 2016'!D54, FALSE))</f>
        <v>#REF!</v>
      </c>
      <c r="K54" s="255"/>
      <c r="L54" s="40"/>
      <c r="M54" s="40"/>
      <c r="N54" s="255"/>
      <c r="O54" s="255"/>
      <c r="P54" s="398"/>
      <c r="Q54" s="255"/>
      <c r="R54" s="255"/>
      <c r="S54" s="255"/>
      <c r="T54" s="255"/>
      <c r="U54" s="255"/>
      <c r="V54" s="255"/>
    </row>
    <row r="55" spans="2:22" outlineLevel="1" x14ac:dyDescent="0.2">
      <c r="B55" s="15">
        <f t="shared" si="0"/>
        <v>47</v>
      </c>
      <c r="C55" s="260">
        <f>'2.1.7 Roll Up '!C48</f>
        <v>5420</v>
      </c>
      <c r="D55" s="256">
        <v>48</v>
      </c>
      <c r="E55" s="260" t="s">
        <v>365</v>
      </c>
      <c r="F55" s="15" t="s">
        <v>130</v>
      </c>
      <c r="G55" s="260" t="s">
        <v>1514</v>
      </c>
      <c r="H55" s="258"/>
      <c r="I55" s="5" t="e">
        <f>'Validation 2015'!J55</f>
        <v>#REF!</v>
      </c>
      <c r="J55" s="352" t="e">
        <f>IFERROR(HLOOKUP($E$3,#REF!,'Validation 2016'!D55), HLOOKUP($E$3,#REF!,'Validation 2016'!D55, FALSE))</f>
        <v>#REF!</v>
      </c>
      <c r="K55" s="255"/>
      <c r="L55" s="40"/>
      <c r="M55" s="40"/>
      <c r="N55" s="255"/>
      <c r="O55" s="255"/>
      <c r="P55" s="398"/>
      <c r="Q55" s="255"/>
      <c r="R55" s="255"/>
      <c r="S55" s="255"/>
      <c r="T55" s="255"/>
      <c r="U55" s="255"/>
      <c r="V55" s="255"/>
    </row>
    <row r="56" spans="2:22" outlineLevel="1" x14ac:dyDescent="0.2">
      <c r="B56" s="15">
        <f t="shared" si="0"/>
        <v>48</v>
      </c>
      <c r="C56" s="260">
        <f>'2.1.7 Roll Up '!C49</f>
        <v>5425</v>
      </c>
      <c r="D56" s="256">
        <v>49</v>
      </c>
      <c r="E56" s="260" t="s">
        <v>366</v>
      </c>
      <c r="F56" s="15" t="s">
        <v>130</v>
      </c>
      <c r="G56" s="260" t="s">
        <v>1514</v>
      </c>
      <c r="H56" s="258"/>
      <c r="I56" s="5" t="e">
        <f>'Validation 2015'!J56</f>
        <v>#REF!</v>
      </c>
      <c r="J56" s="352" t="e">
        <f>IFERROR(HLOOKUP($E$3,#REF!,'Validation 2016'!D56), HLOOKUP($E$3,#REF!,'Validation 2016'!D56, FALSE))</f>
        <v>#REF!</v>
      </c>
      <c r="K56" s="255"/>
      <c r="L56" s="40"/>
      <c r="M56" s="40"/>
      <c r="N56" s="255"/>
      <c r="O56" s="255"/>
      <c r="P56" s="398"/>
      <c r="Q56" s="255"/>
      <c r="R56" s="255"/>
      <c r="S56" s="255"/>
      <c r="T56" s="255"/>
      <c r="U56" s="255"/>
      <c r="V56" s="255"/>
    </row>
    <row r="57" spans="2:22" x14ac:dyDescent="0.2">
      <c r="B57" s="15">
        <f t="shared" si="0"/>
        <v>49</v>
      </c>
      <c r="C57" s="257"/>
      <c r="D57" s="256">
        <v>50</v>
      </c>
      <c r="E57" s="261" t="s">
        <v>367</v>
      </c>
      <c r="F57" s="218"/>
      <c r="G57" s="261" t="s">
        <v>128</v>
      </c>
      <c r="H57" s="46"/>
      <c r="I57" s="353" t="e">
        <f>'Validation 2015'!J57</f>
        <v>#REF!</v>
      </c>
      <c r="J57" s="337" t="e">
        <f t="shared" ref="J57" si="2">SUM(J53:J56)</f>
        <v>#REF!</v>
      </c>
      <c r="K57" s="110"/>
      <c r="L57" s="40"/>
      <c r="M57" s="40"/>
      <c r="N57" s="110"/>
      <c r="O57" s="110"/>
      <c r="P57" s="398"/>
      <c r="Q57" s="110"/>
      <c r="R57" s="110"/>
      <c r="S57" s="110"/>
      <c r="T57" s="110"/>
      <c r="U57" s="110"/>
      <c r="V57" s="110"/>
    </row>
    <row r="58" spans="2:22" outlineLevel="1" x14ac:dyDescent="0.2">
      <c r="B58" s="15">
        <f t="shared" si="0"/>
        <v>50</v>
      </c>
      <c r="C58" s="260">
        <f>'2.1.7 Roll Up '!C51</f>
        <v>5605</v>
      </c>
      <c r="D58" s="256">
        <v>53</v>
      </c>
      <c r="E58" s="260" t="s">
        <v>368</v>
      </c>
      <c r="F58" s="15" t="s">
        <v>130</v>
      </c>
      <c r="G58" s="260" t="s">
        <v>1514</v>
      </c>
      <c r="H58" s="258"/>
      <c r="I58" s="5" t="e">
        <f>'Validation 2015'!J58</f>
        <v>#REF!</v>
      </c>
      <c r="J58" s="352" t="e">
        <f>IFERROR(HLOOKUP($E$3,#REF!,'Validation 2016'!D58), HLOOKUP($E$3,#REF!,'Validation 2016'!D58, FALSE))</f>
        <v>#REF!</v>
      </c>
      <c r="K58" s="255"/>
      <c r="L58" s="40"/>
      <c r="M58" s="40"/>
      <c r="N58" s="40"/>
      <c r="O58" s="255"/>
      <c r="P58" s="398"/>
      <c r="Q58" s="255"/>
      <c r="R58" s="255"/>
      <c r="S58" s="255"/>
      <c r="T58" s="255"/>
      <c r="U58" s="255"/>
      <c r="V58" s="255"/>
    </row>
    <row r="59" spans="2:22" outlineLevel="1" x14ac:dyDescent="0.2">
      <c r="B59" s="15">
        <f t="shared" si="0"/>
        <v>51</v>
      </c>
      <c r="C59" s="260">
        <f>'2.1.7 Roll Up '!C52</f>
        <v>5610</v>
      </c>
      <c r="D59" s="256">
        <v>54</v>
      </c>
      <c r="E59" s="260" t="s">
        <v>369</v>
      </c>
      <c r="F59" s="15" t="s">
        <v>130</v>
      </c>
      <c r="G59" s="260" t="s">
        <v>1514</v>
      </c>
      <c r="H59" s="258"/>
      <c r="I59" s="5" t="e">
        <f>'Validation 2015'!J59</f>
        <v>#REF!</v>
      </c>
      <c r="J59" s="352" t="e">
        <f>IFERROR(HLOOKUP($E$3,#REF!,'Validation 2016'!D59), HLOOKUP($E$3,#REF!,'Validation 2016'!D59, FALSE))</f>
        <v>#REF!</v>
      </c>
      <c r="K59" s="255"/>
      <c r="L59" s="40"/>
      <c r="M59" s="40"/>
      <c r="N59" s="40"/>
      <c r="O59" s="255"/>
      <c r="P59" s="398"/>
      <c r="Q59" s="255"/>
      <c r="R59" s="255"/>
      <c r="S59" s="255"/>
      <c r="T59" s="255"/>
      <c r="U59" s="255"/>
      <c r="V59" s="255"/>
    </row>
    <row r="60" spans="2:22" outlineLevel="1" x14ac:dyDescent="0.2">
      <c r="B60" s="15">
        <f t="shared" si="0"/>
        <v>52</v>
      </c>
      <c r="C60" s="260">
        <f>'2.1.7 Roll Up '!C53</f>
        <v>5615</v>
      </c>
      <c r="D60" s="256">
        <v>55</v>
      </c>
      <c r="E60" s="260" t="s">
        <v>370</v>
      </c>
      <c r="F60" s="15" t="s">
        <v>130</v>
      </c>
      <c r="G60" s="260" t="s">
        <v>1514</v>
      </c>
      <c r="H60" s="258"/>
      <c r="I60" s="5" t="e">
        <f>'Validation 2015'!J60</f>
        <v>#REF!</v>
      </c>
      <c r="J60" s="352" t="e">
        <f>IFERROR(HLOOKUP($E$3,#REF!,'Validation 2016'!D60), HLOOKUP($E$3,#REF!,'Validation 2016'!D60, FALSE))</f>
        <v>#REF!</v>
      </c>
      <c r="K60" s="255"/>
      <c r="L60" s="40"/>
      <c r="M60" s="40"/>
      <c r="N60" s="40"/>
      <c r="O60" s="255"/>
      <c r="P60" s="398"/>
      <c r="Q60" s="255"/>
      <c r="R60" s="255"/>
      <c r="S60" s="255"/>
      <c r="T60" s="255"/>
      <c r="U60" s="255"/>
      <c r="V60" s="255"/>
    </row>
    <row r="61" spans="2:22" outlineLevel="1" x14ac:dyDescent="0.2">
      <c r="B61" s="15">
        <f t="shared" si="0"/>
        <v>53</v>
      </c>
      <c r="C61" s="260">
        <f>'2.1.7 Roll Up '!C54</f>
        <v>5620</v>
      </c>
      <c r="D61" s="256">
        <v>56</v>
      </c>
      <c r="E61" s="260" t="s">
        <v>371</v>
      </c>
      <c r="F61" s="15" t="s">
        <v>130</v>
      </c>
      <c r="G61" s="260" t="s">
        <v>1514</v>
      </c>
      <c r="H61" s="258"/>
      <c r="I61" s="5" t="e">
        <f>'Validation 2015'!J61</f>
        <v>#REF!</v>
      </c>
      <c r="J61" s="352" t="e">
        <f>IFERROR(HLOOKUP($E$3,#REF!,'Validation 2016'!D61), HLOOKUP($E$3,#REF!,'Validation 2016'!D61, FALSE))</f>
        <v>#REF!</v>
      </c>
      <c r="K61" s="255"/>
      <c r="L61" s="40"/>
      <c r="M61" s="40"/>
      <c r="N61" s="40"/>
      <c r="O61" s="255"/>
      <c r="P61" s="398"/>
      <c r="Q61" s="255"/>
      <c r="R61" s="255"/>
      <c r="S61" s="255"/>
      <c r="T61" s="255"/>
      <c r="U61" s="255"/>
      <c r="V61" s="255"/>
    </row>
    <row r="62" spans="2:22" outlineLevel="1" x14ac:dyDescent="0.2">
      <c r="B62" s="15">
        <f t="shared" si="0"/>
        <v>54</v>
      </c>
      <c r="C62" s="260">
        <f>'2.1.7 Roll Up '!C55</f>
        <v>5625</v>
      </c>
      <c r="D62" s="256">
        <v>57</v>
      </c>
      <c r="E62" s="260" t="s">
        <v>372</v>
      </c>
      <c r="F62" s="15" t="s">
        <v>130</v>
      </c>
      <c r="G62" s="260" t="s">
        <v>1514</v>
      </c>
      <c r="H62" s="258"/>
      <c r="I62" s="5" t="e">
        <f>'Validation 2015'!J62</f>
        <v>#REF!</v>
      </c>
      <c r="J62" s="352" t="e">
        <f>IFERROR(HLOOKUP($E$3,#REF!,'Validation 2016'!D62), HLOOKUP($E$3,#REF!,'Validation 2016'!D62, FALSE))</f>
        <v>#REF!</v>
      </c>
      <c r="K62" s="255"/>
      <c r="L62" s="40"/>
      <c r="M62" s="40"/>
      <c r="N62" s="40"/>
      <c r="O62" s="255"/>
      <c r="P62" s="398"/>
      <c r="Q62" s="255"/>
      <c r="R62" s="255"/>
      <c r="S62" s="255"/>
      <c r="T62" s="255"/>
      <c r="U62" s="255"/>
      <c r="V62" s="255"/>
    </row>
    <row r="63" spans="2:22" outlineLevel="1" x14ac:dyDescent="0.2">
      <c r="B63" s="15">
        <f t="shared" si="0"/>
        <v>55</v>
      </c>
      <c r="C63" s="260">
        <f>'2.1.7 Roll Up '!C56</f>
        <v>5630</v>
      </c>
      <c r="D63" s="256">
        <v>58</v>
      </c>
      <c r="E63" s="260" t="s">
        <v>373</v>
      </c>
      <c r="F63" s="15" t="s">
        <v>130</v>
      </c>
      <c r="G63" s="260" t="s">
        <v>1514</v>
      </c>
      <c r="H63" s="258"/>
      <c r="I63" s="5" t="e">
        <f>'Validation 2015'!J63</f>
        <v>#REF!</v>
      </c>
      <c r="J63" s="352" t="e">
        <f>IFERROR(HLOOKUP($E$3,#REF!,'Validation 2016'!D63), HLOOKUP($E$3,#REF!,'Validation 2016'!D63, FALSE))</f>
        <v>#REF!</v>
      </c>
      <c r="K63" s="255"/>
      <c r="L63" s="40"/>
      <c r="M63" s="40"/>
      <c r="N63" s="40"/>
      <c r="O63" s="255"/>
      <c r="P63" s="398"/>
      <c r="Q63" s="255"/>
      <c r="R63" s="255"/>
      <c r="S63" s="255"/>
      <c r="T63" s="255"/>
      <c r="U63" s="255"/>
      <c r="V63" s="255"/>
    </row>
    <row r="64" spans="2:22" outlineLevel="1" x14ac:dyDescent="0.2">
      <c r="B64" s="15">
        <f t="shared" si="0"/>
        <v>56</v>
      </c>
      <c r="C64" s="260">
        <f>'2.1.7 Roll Up '!C57</f>
        <v>5640</v>
      </c>
      <c r="D64" s="256">
        <v>59</v>
      </c>
      <c r="E64" s="260" t="s">
        <v>374</v>
      </c>
      <c r="F64" s="15" t="s">
        <v>130</v>
      </c>
      <c r="G64" s="260" t="s">
        <v>1514</v>
      </c>
      <c r="H64" s="258"/>
      <c r="I64" s="5" t="e">
        <f>'Validation 2015'!J64</f>
        <v>#REF!</v>
      </c>
      <c r="J64" s="352" t="e">
        <f>IFERROR(HLOOKUP($E$3,#REF!,'Validation 2016'!D64), HLOOKUP($E$3,#REF!,'Validation 2016'!D64, FALSE))</f>
        <v>#REF!</v>
      </c>
      <c r="K64" s="255"/>
      <c r="L64" s="40"/>
      <c r="M64" s="40"/>
      <c r="N64" s="40"/>
      <c r="O64" s="255"/>
      <c r="P64" s="398"/>
      <c r="Q64" s="255"/>
      <c r="R64" s="255"/>
      <c r="S64" s="255"/>
      <c r="T64" s="255"/>
      <c r="U64" s="255"/>
      <c r="V64" s="255"/>
    </row>
    <row r="65" spans="2:22" outlineLevel="1" x14ac:dyDescent="0.2">
      <c r="B65" s="15">
        <f t="shared" si="0"/>
        <v>57</v>
      </c>
      <c r="C65" s="260">
        <f>'2.1.7 Roll Up '!C58</f>
        <v>5645</v>
      </c>
      <c r="D65" s="256">
        <v>60</v>
      </c>
      <c r="E65" s="260" t="s">
        <v>375</v>
      </c>
      <c r="F65" s="15" t="s">
        <v>130</v>
      </c>
      <c r="G65" s="260" t="s">
        <v>1514</v>
      </c>
      <c r="H65" s="258"/>
      <c r="I65" s="5" t="e">
        <f>'Validation 2015'!J65</f>
        <v>#REF!</v>
      </c>
      <c r="J65" s="352" t="e">
        <f>IFERROR(HLOOKUP($E$3,#REF!,'Validation 2016'!D65), HLOOKUP($E$3,#REF!,'Validation 2016'!D65, FALSE))</f>
        <v>#REF!</v>
      </c>
      <c r="K65" s="255"/>
      <c r="L65" s="40"/>
      <c r="M65" s="40"/>
      <c r="N65" s="40"/>
      <c r="O65" s="255"/>
      <c r="P65" s="398"/>
      <c r="Q65" s="255"/>
      <c r="R65" s="255"/>
      <c r="S65" s="255"/>
      <c r="T65" s="255"/>
      <c r="U65" s="255"/>
      <c r="V65" s="255"/>
    </row>
    <row r="66" spans="2:22" outlineLevel="1" x14ac:dyDescent="0.2">
      <c r="B66" s="15">
        <f t="shared" si="0"/>
        <v>58</v>
      </c>
      <c r="C66" s="260">
        <f>'2.1.7 Roll Up '!C59</f>
        <v>5646</v>
      </c>
      <c r="D66" s="256">
        <v>61</v>
      </c>
      <c r="E66" s="260" t="s">
        <v>376</v>
      </c>
      <c r="F66" s="15" t="s">
        <v>130</v>
      </c>
      <c r="G66" s="260" t="s">
        <v>1514</v>
      </c>
      <c r="H66" s="258"/>
      <c r="I66" s="5" t="e">
        <f>'Validation 2015'!J66</f>
        <v>#REF!</v>
      </c>
      <c r="J66" s="352" t="e">
        <f>IFERROR(HLOOKUP($E$3,#REF!,'Validation 2016'!D66), HLOOKUP($E$3,#REF!,'Validation 2016'!D66, FALSE))</f>
        <v>#REF!</v>
      </c>
      <c r="K66" s="255"/>
      <c r="L66" s="40"/>
      <c r="M66" s="40"/>
      <c r="N66" s="40"/>
      <c r="O66" s="255"/>
      <c r="P66" s="398"/>
      <c r="Q66" s="255"/>
      <c r="R66" s="255"/>
      <c r="S66" s="255"/>
      <c r="T66" s="255"/>
      <c r="U66" s="255"/>
      <c r="V66" s="255"/>
    </row>
    <row r="67" spans="2:22" outlineLevel="1" x14ac:dyDescent="0.2">
      <c r="B67" s="15">
        <f t="shared" si="0"/>
        <v>59</v>
      </c>
      <c r="C67" s="260">
        <f>'2.1.7 Roll Up '!C60</f>
        <v>5647</v>
      </c>
      <c r="D67" s="256">
        <v>62</v>
      </c>
      <c r="E67" s="260" t="s">
        <v>377</v>
      </c>
      <c r="F67" s="15" t="s">
        <v>130</v>
      </c>
      <c r="G67" s="260" t="s">
        <v>1514</v>
      </c>
      <c r="H67" s="258"/>
      <c r="I67" s="5" t="e">
        <f>'Validation 2015'!J67</f>
        <v>#REF!</v>
      </c>
      <c r="J67" s="352" t="e">
        <f>IFERROR(HLOOKUP($E$3,#REF!,'Validation 2016'!D67), HLOOKUP($E$3,#REF!,'Validation 2016'!D67, FALSE))</f>
        <v>#REF!</v>
      </c>
      <c r="K67" s="255"/>
      <c r="L67" s="40"/>
      <c r="M67" s="40"/>
      <c r="N67" s="40"/>
      <c r="O67" s="255"/>
      <c r="P67" s="398"/>
      <c r="Q67" s="255"/>
      <c r="R67" s="255"/>
      <c r="S67" s="255"/>
      <c r="T67" s="255"/>
      <c r="U67" s="255"/>
      <c r="V67" s="255"/>
    </row>
    <row r="68" spans="2:22" outlineLevel="1" x14ac:dyDescent="0.2">
      <c r="B68" s="15">
        <f t="shared" si="0"/>
        <v>60</v>
      </c>
      <c r="C68" s="260">
        <f>'2.1.7 Roll Up '!C61</f>
        <v>5650</v>
      </c>
      <c r="D68" s="256">
        <v>63</v>
      </c>
      <c r="E68" s="260" t="s">
        <v>378</v>
      </c>
      <c r="F68" s="15" t="s">
        <v>130</v>
      </c>
      <c r="G68" s="260" t="s">
        <v>1514</v>
      </c>
      <c r="H68" s="258"/>
      <c r="I68" s="5" t="e">
        <f>'Validation 2015'!J68</f>
        <v>#REF!</v>
      </c>
      <c r="J68" s="352" t="e">
        <f>IFERROR(HLOOKUP($E$3,#REF!,'Validation 2016'!D68), HLOOKUP($E$3,#REF!,'Validation 2016'!D68, FALSE))</f>
        <v>#REF!</v>
      </c>
      <c r="K68" s="255"/>
      <c r="L68" s="40"/>
      <c r="M68" s="40"/>
      <c r="N68" s="40"/>
      <c r="O68" s="255"/>
      <c r="P68" s="398"/>
      <c r="Q68" s="255"/>
      <c r="R68" s="255"/>
      <c r="S68" s="255"/>
      <c r="T68" s="255"/>
      <c r="U68" s="255"/>
      <c r="V68" s="255"/>
    </row>
    <row r="69" spans="2:22" outlineLevel="1" x14ac:dyDescent="0.2">
      <c r="B69" s="15">
        <f t="shared" si="0"/>
        <v>61</v>
      </c>
      <c r="C69" s="260">
        <f>'2.1.7 Roll Up '!C62</f>
        <v>5655</v>
      </c>
      <c r="D69" s="256">
        <v>64</v>
      </c>
      <c r="E69" s="260" t="s">
        <v>379</v>
      </c>
      <c r="F69" s="15" t="s">
        <v>130</v>
      </c>
      <c r="G69" s="260" t="s">
        <v>1514</v>
      </c>
      <c r="H69" s="258"/>
      <c r="I69" s="5" t="e">
        <f>'Validation 2015'!J69</f>
        <v>#REF!</v>
      </c>
      <c r="J69" s="352" t="e">
        <f>IFERROR(HLOOKUP($E$3,#REF!,'Validation 2016'!D69), HLOOKUP($E$3,#REF!,'Validation 2016'!D69, FALSE))</f>
        <v>#REF!</v>
      </c>
      <c r="K69" s="255"/>
      <c r="L69" s="40"/>
      <c r="M69" s="40"/>
      <c r="N69" s="40"/>
      <c r="O69" s="255"/>
      <c r="P69" s="398"/>
      <c r="Q69" s="255"/>
      <c r="R69" s="255"/>
      <c r="S69" s="255"/>
      <c r="T69" s="255"/>
      <c r="U69" s="255"/>
      <c r="V69" s="255"/>
    </row>
    <row r="70" spans="2:22" outlineLevel="1" x14ac:dyDescent="0.2">
      <c r="B70" s="15">
        <f t="shared" si="0"/>
        <v>62</v>
      </c>
      <c r="C70" s="260">
        <f>'2.1.7 Roll Up '!C63</f>
        <v>5665</v>
      </c>
      <c r="D70" s="256">
        <v>65</v>
      </c>
      <c r="E70" s="260" t="s">
        <v>380</v>
      </c>
      <c r="F70" s="15" t="s">
        <v>130</v>
      </c>
      <c r="G70" s="260" t="s">
        <v>1514</v>
      </c>
      <c r="H70" s="258"/>
      <c r="I70" s="5" t="e">
        <f>'Validation 2015'!J70</f>
        <v>#REF!</v>
      </c>
      <c r="J70" s="352" t="e">
        <f>IFERROR(HLOOKUP($E$3,#REF!,'Validation 2016'!D70), HLOOKUP($E$3,#REF!,'Validation 2016'!D70, FALSE))</f>
        <v>#REF!</v>
      </c>
      <c r="K70" s="255"/>
      <c r="L70" s="40"/>
      <c r="M70" s="40"/>
      <c r="N70" s="40"/>
      <c r="O70" s="255"/>
      <c r="P70" s="398"/>
      <c r="Q70" s="255"/>
      <c r="R70" s="255"/>
      <c r="S70" s="255"/>
      <c r="T70" s="255"/>
      <c r="U70" s="255"/>
      <c r="V70" s="255"/>
    </row>
    <row r="71" spans="2:22" outlineLevel="1" x14ac:dyDescent="0.2">
      <c r="B71" s="15">
        <f t="shared" si="0"/>
        <v>63</v>
      </c>
      <c r="C71" s="260">
        <f>'2.1.7 Roll Up '!C64</f>
        <v>5670</v>
      </c>
      <c r="D71" s="256">
        <v>66</v>
      </c>
      <c r="E71" s="260" t="s">
        <v>381</v>
      </c>
      <c r="F71" s="15" t="s">
        <v>130</v>
      </c>
      <c r="G71" s="260" t="s">
        <v>1514</v>
      </c>
      <c r="H71" s="258"/>
      <c r="I71" s="5" t="e">
        <f>'Validation 2015'!J71</f>
        <v>#REF!</v>
      </c>
      <c r="J71" s="352" t="e">
        <f>IFERROR(HLOOKUP($E$3,#REF!,'Validation 2016'!D71), HLOOKUP($E$3,#REF!,'Validation 2016'!D71, FALSE))</f>
        <v>#REF!</v>
      </c>
      <c r="K71" s="255"/>
      <c r="L71" s="40"/>
      <c r="M71" s="40"/>
      <c r="N71" s="40"/>
      <c r="O71" s="255"/>
      <c r="P71" s="398"/>
      <c r="Q71" s="255"/>
      <c r="R71" s="255"/>
      <c r="S71" s="255"/>
      <c r="T71" s="255"/>
      <c r="U71" s="255"/>
      <c r="V71" s="255"/>
    </row>
    <row r="72" spans="2:22" outlineLevel="1" x14ac:dyDescent="0.2">
      <c r="B72" s="15">
        <f t="shared" si="0"/>
        <v>64</v>
      </c>
      <c r="C72" s="260">
        <f>'2.1.7 Roll Up '!C65</f>
        <v>5672</v>
      </c>
      <c r="D72" s="256">
        <v>67</v>
      </c>
      <c r="E72" s="260" t="s">
        <v>382</v>
      </c>
      <c r="F72" s="15" t="s">
        <v>130</v>
      </c>
      <c r="G72" s="260" t="s">
        <v>1514</v>
      </c>
      <c r="H72" s="258"/>
      <c r="I72" s="5" t="e">
        <f>'Validation 2015'!J72</f>
        <v>#REF!</v>
      </c>
      <c r="J72" s="352" t="e">
        <f>IFERROR(HLOOKUP($E$3,#REF!,'Validation 2016'!D72), HLOOKUP($E$3,#REF!,'Validation 2016'!D72, FALSE))</f>
        <v>#REF!</v>
      </c>
      <c r="K72" s="255"/>
      <c r="L72" s="40"/>
      <c r="M72" s="40"/>
      <c r="N72" s="40"/>
      <c r="O72" s="255"/>
      <c r="P72" s="398"/>
      <c r="Q72" s="255"/>
      <c r="R72" s="255"/>
      <c r="S72" s="255"/>
      <c r="T72" s="255"/>
      <c r="U72" s="255"/>
      <c r="V72" s="255"/>
    </row>
    <row r="73" spans="2:22" outlineLevel="1" x14ac:dyDescent="0.2">
      <c r="B73" s="15">
        <f t="shared" si="0"/>
        <v>65</v>
      </c>
      <c r="C73" s="260">
        <f>'2.1.7 Roll Up '!C66</f>
        <v>5675</v>
      </c>
      <c r="D73" s="256">
        <v>68</v>
      </c>
      <c r="E73" s="260" t="s">
        <v>383</v>
      </c>
      <c r="F73" s="15" t="s">
        <v>130</v>
      </c>
      <c r="G73" s="260" t="s">
        <v>1514</v>
      </c>
      <c r="H73" s="258"/>
      <c r="I73" s="5" t="e">
        <f>'Validation 2015'!J73</f>
        <v>#REF!</v>
      </c>
      <c r="J73" s="352" t="e">
        <f>IFERROR(HLOOKUP($E$3,#REF!,'Validation 2016'!D73), HLOOKUP($E$3,#REF!,'Validation 2016'!D73, FALSE))</f>
        <v>#REF!</v>
      </c>
      <c r="K73" s="255"/>
      <c r="L73" s="40"/>
      <c r="M73" s="40"/>
      <c r="N73" s="40"/>
      <c r="O73" s="255"/>
      <c r="P73" s="398"/>
      <c r="Q73" s="255"/>
      <c r="R73" s="255"/>
      <c r="S73" s="255"/>
      <c r="T73" s="255"/>
      <c r="U73" s="255"/>
      <c r="V73" s="255"/>
    </row>
    <row r="74" spans="2:22" outlineLevel="1" x14ac:dyDescent="0.2">
      <c r="B74" s="15">
        <f t="shared" si="0"/>
        <v>66</v>
      </c>
      <c r="C74" s="260">
        <f>'2.1.7 Roll Up '!C67</f>
        <v>5680</v>
      </c>
      <c r="D74" s="256">
        <v>69</v>
      </c>
      <c r="E74" s="260" t="s">
        <v>384</v>
      </c>
      <c r="F74" s="15" t="s">
        <v>130</v>
      </c>
      <c r="G74" s="260" t="s">
        <v>1514</v>
      </c>
      <c r="H74" s="258"/>
      <c r="I74" s="5" t="e">
        <f>'Validation 2015'!J74</f>
        <v>#REF!</v>
      </c>
      <c r="J74" s="352" t="e">
        <f>IFERROR(HLOOKUP($E$3,#REF!,'Validation 2016'!D74), HLOOKUP($E$3,#REF!,'Validation 2016'!D74, FALSE))</f>
        <v>#REF!</v>
      </c>
      <c r="K74" s="255"/>
      <c r="L74" s="40"/>
      <c r="M74" s="40"/>
      <c r="N74" s="40"/>
      <c r="O74" s="255"/>
      <c r="P74" s="398"/>
      <c r="Q74" s="255"/>
      <c r="R74" s="255"/>
      <c r="S74" s="255"/>
      <c r="T74" s="255"/>
      <c r="U74" s="255"/>
      <c r="V74" s="255"/>
    </row>
    <row r="75" spans="2:22" x14ac:dyDescent="0.2">
      <c r="B75" s="15">
        <f t="shared" ref="B75:B101" si="3">B74+1</f>
        <v>67</v>
      </c>
      <c r="C75" s="256"/>
      <c r="D75" s="256">
        <v>52</v>
      </c>
      <c r="E75" s="261" t="s">
        <v>385</v>
      </c>
      <c r="F75" s="218"/>
      <c r="G75" s="261" t="s">
        <v>128</v>
      </c>
      <c r="H75" s="46"/>
      <c r="I75" s="353" t="e">
        <f>'Validation 2015'!J75</f>
        <v>#REF!</v>
      </c>
      <c r="J75" s="337" t="e">
        <f>SUM(J58:J74)</f>
        <v>#REF!</v>
      </c>
      <c r="K75" s="110"/>
      <c r="L75" s="40"/>
      <c r="M75" s="40"/>
      <c r="N75" s="110"/>
      <c r="O75" s="110"/>
      <c r="P75" s="398"/>
      <c r="Q75" s="110"/>
      <c r="R75" s="110"/>
      <c r="S75" s="110"/>
      <c r="T75" s="110"/>
      <c r="U75" s="110"/>
      <c r="V75" s="110"/>
    </row>
    <row r="76" spans="2:22" outlineLevel="1" x14ac:dyDescent="0.2">
      <c r="B76" s="15">
        <f t="shared" si="3"/>
        <v>68</v>
      </c>
      <c r="C76" s="260">
        <f>'2.1.7 Roll Up '!C68</f>
        <v>5635</v>
      </c>
      <c r="D76" s="256">
        <v>71</v>
      </c>
      <c r="E76" s="260" t="s">
        <v>386</v>
      </c>
      <c r="F76" s="15" t="s">
        <v>130</v>
      </c>
      <c r="G76" s="260" t="s">
        <v>1514</v>
      </c>
      <c r="H76" s="258"/>
      <c r="I76" s="5" t="e">
        <f>'Validation 2015'!J76</f>
        <v>#REF!</v>
      </c>
      <c r="J76" s="352" t="e">
        <f>IFERROR(HLOOKUP($E$3,#REF!,'Validation 2016'!D76), HLOOKUP($E$3,#REF!,'Validation 2016'!D76, FALSE))</f>
        <v>#REF!</v>
      </c>
      <c r="K76" s="255"/>
      <c r="M76" s="40"/>
      <c r="N76" s="255"/>
      <c r="O76" s="255"/>
      <c r="P76" s="398"/>
      <c r="Q76" s="255"/>
      <c r="R76" s="255"/>
      <c r="S76" s="255"/>
      <c r="T76" s="255"/>
      <c r="U76" s="255"/>
      <c r="V76" s="255"/>
    </row>
    <row r="77" spans="2:22" outlineLevel="1" x14ac:dyDescent="0.2">
      <c r="B77" s="15">
        <f t="shared" si="3"/>
        <v>69</v>
      </c>
      <c r="C77" s="260">
        <f>'2.1.7 Roll Up '!C69</f>
        <v>6210</v>
      </c>
      <c r="D77" s="256">
        <v>72</v>
      </c>
      <c r="E77" s="260" t="s">
        <v>387</v>
      </c>
      <c r="F77" s="15" t="s">
        <v>130</v>
      </c>
      <c r="G77" s="260" t="s">
        <v>1514</v>
      </c>
      <c r="H77" s="258"/>
      <c r="I77" s="5" t="e">
        <f>'Validation 2015'!J77</f>
        <v>#REF!</v>
      </c>
      <c r="J77" s="352" t="e">
        <f>IFERROR(HLOOKUP($E$3,#REF!,'Validation 2016'!D77), HLOOKUP($E$3,#REF!,'Validation 2016'!D77, FALSE))</f>
        <v>#REF!</v>
      </c>
      <c r="K77" s="255"/>
      <c r="M77" s="40"/>
      <c r="N77" s="255"/>
      <c r="O77" s="255"/>
      <c r="P77" s="398"/>
      <c r="Q77" s="255"/>
      <c r="R77" s="255"/>
      <c r="S77" s="255"/>
      <c r="T77" s="255"/>
      <c r="U77" s="255"/>
      <c r="V77" s="255"/>
    </row>
    <row r="78" spans="2:22" x14ac:dyDescent="0.2">
      <c r="B78" s="15">
        <f t="shared" si="3"/>
        <v>70</v>
      </c>
      <c r="D78" s="256">
        <v>70</v>
      </c>
      <c r="E78" s="261" t="s">
        <v>388</v>
      </c>
      <c r="F78" s="218"/>
      <c r="G78" s="261" t="s">
        <v>128</v>
      </c>
      <c r="H78" s="46"/>
      <c r="I78" s="353" t="e">
        <f>'Validation 2015'!J78</f>
        <v>#REF!</v>
      </c>
      <c r="J78" s="337" t="e">
        <f t="shared" ref="J78" si="4">J77+J76</f>
        <v>#REF!</v>
      </c>
      <c r="K78" s="110"/>
      <c r="L78" s="40"/>
      <c r="M78" s="40"/>
      <c r="N78" s="110"/>
      <c r="O78" s="110"/>
      <c r="P78" s="398"/>
      <c r="Q78" s="110"/>
      <c r="R78" s="110"/>
      <c r="S78" s="110"/>
      <c r="T78" s="110"/>
      <c r="U78" s="110"/>
      <c r="V78" s="110"/>
    </row>
    <row r="79" spans="2:22" outlineLevel="1" x14ac:dyDescent="0.2">
      <c r="B79" s="15">
        <f t="shared" si="3"/>
        <v>71</v>
      </c>
      <c r="C79" s="260">
        <f>'2.1.7 Roll Up '!C50</f>
        <v>5515</v>
      </c>
      <c r="D79" s="256">
        <v>51</v>
      </c>
      <c r="E79" s="260" t="s">
        <v>389</v>
      </c>
      <c r="F79" s="15" t="s">
        <v>130</v>
      </c>
      <c r="G79" s="260" t="s">
        <v>1514</v>
      </c>
      <c r="H79" s="258"/>
      <c r="I79" s="5" t="e">
        <f>'Validation 2015'!J79</f>
        <v>#REF!</v>
      </c>
      <c r="J79" s="352" t="e">
        <f>IFERROR(HLOOKUP($E$3,#REF!,'Validation 2016'!D79), HLOOKUP($E$3,#REF!,'Validation 2016'!D79, FALSE))</f>
        <v>#REF!</v>
      </c>
      <c r="K79" s="255"/>
      <c r="M79" s="40"/>
      <c r="N79" s="255"/>
      <c r="O79" s="255"/>
      <c r="P79" s="398"/>
      <c r="Q79" s="255"/>
      <c r="R79" s="255"/>
      <c r="S79" s="255"/>
      <c r="T79" s="255"/>
      <c r="U79" s="255"/>
      <c r="V79" s="255"/>
    </row>
    <row r="80" spans="2:22" x14ac:dyDescent="0.2">
      <c r="B80" s="15">
        <f t="shared" si="3"/>
        <v>72</v>
      </c>
      <c r="D80" s="257"/>
      <c r="E80" s="261" t="s">
        <v>390</v>
      </c>
      <c r="F80" s="218"/>
      <c r="G80" s="261" t="s">
        <v>128</v>
      </c>
      <c r="H80" s="46"/>
      <c r="I80" s="5" t="e">
        <f>'Validation 2015'!J80</f>
        <v>#REF!</v>
      </c>
      <c r="J80" s="337" t="e">
        <f t="shared" ref="J80" si="5">J79</f>
        <v>#REF!</v>
      </c>
      <c r="K80" s="110"/>
      <c r="L80" s="40"/>
      <c r="M80" s="40"/>
      <c r="N80" s="110"/>
      <c r="O80" s="110"/>
      <c r="P80" s="110"/>
      <c r="Q80" s="110"/>
      <c r="R80" s="110"/>
      <c r="S80" s="110"/>
      <c r="T80" s="110"/>
      <c r="U80" s="110"/>
      <c r="V80" s="110"/>
    </row>
    <row r="81" spans="2:22" x14ac:dyDescent="0.2">
      <c r="B81" s="15">
        <f t="shared" si="3"/>
        <v>73</v>
      </c>
      <c r="E81" s="261" t="s">
        <v>391</v>
      </c>
      <c r="F81" s="218"/>
      <c r="G81" s="261" t="s">
        <v>128</v>
      </c>
      <c r="H81" s="46"/>
      <c r="I81" s="353" t="e">
        <f>'Validation 2015'!J81</f>
        <v>#REF!</v>
      </c>
      <c r="J81" s="337" t="e">
        <f>J30+J44+J52+J57+J75+J78+J80</f>
        <v>#REF!</v>
      </c>
      <c r="K81" s="337"/>
      <c r="M81" s="40"/>
    </row>
    <row r="82" spans="2:22" x14ac:dyDescent="0.2">
      <c r="B82" s="15">
        <f t="shared" si="3"/>
        <v>74</v>
      </c>
      <c r="E82" s="261"/>
      <c r="G82" s="260"/>
      <c r="I82" s="5"/>
      <c r="K82" s="17"/>
      <c r="L82" s="40"/>
      <c r="M82" s="255"/>
      <c r="N82" s="17"/>
      <c r="O82" s="17"/>
      <c r="P82" s="17"/>
      <c r="Q82" s="17"/>
      <c r="R82" s="17"/>
      <c r="S82" s="17"/>
      <c r="T82" s="17"/>
      <c r="U82" s="17"/>
      <c r="V82" s="17"/>
    </row>
    <row r="83" spans="2:22" x14ac:dyDescent="0.2">
      <c r="B83" s="15">
        <f t="shared" si="3"/>
        <v>75</v>
      </c>
      <c r="C83" s="46" t="s">
        <v>392</v>
      </c>
      <c r="I83" s="5"/>
      <c r="L83" s="5"/>
      <c r="M83" s="5"/>
    </row>
    <row r="84" spans="2:22" outlineLevel="1" x14ac:dyDescent="0.2">
      <c r="B84" s="15">
        <f t="shared" si="3"/>
        <v>76</v>
      </c>
      <c r="E84" s="260">
        <v>5014</v>
      </c>
      <c r="F84" s="15" t="s">
        <v>130</v>
      </c>
      <c r="G84" s="260" t="s">
        <v>1514</v>
      </c>
      <c r="H84" s="258"/>
      <c r="I84" s="5" t="e">
        <f>'Validation 2015'!J84</f>
        <v>#REF!</v>
      </c>
      <c r="J84" s="352" t="e">
        <f>J13</f>
        <v>#REF!</v>
      </c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</row>
    <row r="85" spans="2:22" outlineLevel="1" x14ac:dyDescent="0.2">
      <c r="B85" s="15">
        <f t="shared" si="3"/>
        <v>77</v>
      </c>
      <c r="E85" s="260">
        <v>5015</v>
      </c>
      <c r="F85" s="15" t="s">
        <v>130</v>
      </c>
      <c r="G85" s="260" t="s">
        <v>1514</v>
      </c>
      <c r="H85" s="258"/>
      <c r="I85" s="5" t="e">
        <f>'Validation 2015'!J85</f>
        <v>#REF!</v>
      </c>
      <c r="J85" s="352" t="e">
        <f>J14</f>
        <v>#REF!</v>
      </c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</row>
    <row r="86" spans="2:22" outlineLevel="1" x14ac:dyDescent="0.2">
      <c r="B86" s="15">
        <f t="shared" si="3"/>
        <v>78</v>
      </c>
      <c r="E86" s="260">
        <v>5112</v>
      </c>
      <c r="F86" s="15" t="s">
        <v>130</v>
      </c>
      <c r="G86" s="260" t="s">
        <v>1514</v>
      </c>
      <c r="H86" s="258"/>
      <c r="I86" s="5" t="e">
        <f>'Validation 2015'!J86</f>
        <v>#REF!</v>
      </c>
      <c r="J86" s="5" t="e">
        <f>J33</f>
        <v>#REF!</v>
      </c>
      <c r="K86" s="5"/>
      <c r="L86" s="5"/>
      <c r="M86" s="1"/>
      <c r="N86" s="5"/>
      <c r="O86" s="5"/>
      <c r="P86" s="5"/>
      <c r="Q86" s="5"/>
      <c r="R86" s="5"/>
      <c r="S86" s="5"/>
      <c r="T86" s="5"/>
      <c r="U86" s="5"/>
      <c r="V86" s="5"/>
    </row>
    <row r="87" spans="2:22" x14ac:dyDescent="0.2">
      <c r="B87" s="15">
        <f t="shared" si="3"/>
        <v>79</v>
      </c>
      <c r="E87" s="260" t="s">
        <v>393</v>
      </c>
      <c r="G87" s="260" t="s">
        <v>128</v>
      </c>
      <c r="I87" s="5" t="e">
        <f>'Validation 2015'!J87</f>
        <v>#REF!</v>
      </c>
      <c r="J87" s="5" t="e">
        <f>SUM(J84:J86)</f>
        <v>#REF!</v>
      </c>
      <c r="K87" s="5"/>
      <c r="L87" s="5"/>
      <c r="M87" s="1"/>
      <c r="N87" s="1"/>
      <c r="O87" s="1"/>
      <c r="P87" s="1"/>
      <c r="Q87" s="1"/>
      <c r="R87" s="1"/>
      <c r="S87" s="1"/>
      <c r="T87" s="1"/>
      <c r="U87" s="1"/>
      <c r="V87" s="1"/>
    </row>
    <row r="88" spans="2:22" x14ac:dyDescent="0.2">
      <c r="B88" s="15">
        <f t="shared" si="3"/>
        <v>80</v>
      </c>
      <c r="E88" s="260" t="s">
        <v>151</v>
      </c>
      <c r="G88" s="260" t="s">
        <v>394</v>
      </c>
      <c r="I88" s="5" t="e">
        <f>'Validation 2015'!J88</f>
        <v>#REF!</v>
      </c>
      <c r="J88" s="5" t="e">
        <f>SUMIFS(#REF!,#REF!,$E$3)</f>
        <v>#REF!</v>
      </c>
      <c r="K88" s="5"/>
      <c r="L88" s="17"/>
      <c r="M88" s="17"/>
      <c r="N88" s="1"/>
      <c r="O88" s="1"/>
      <c r="P88" s="1"/>
      <c r="Q88" s="1"/>
      <c r="R88" s="1"/>
      <c r="S88" s="1"/>
      <c r="T88" s="1"/>
      <c r="U88" s="1"/>
      <c r="V88" s="1"/>
    </row>
    <row r="89" spans="2:22" x14ac:dyDescent="0.2">
      <c r="B89" s="15">
        <f t="shared" si="3"/>
        <v>81</v>
      </c>
      <c r="E89" s="261" t="s">
        <v>395</v>
      </c>
      <c r="F89" s="218"/>
      <c r="G89" s="261" t="s">
        <v>128</v>
      </c>
      <c r="H89" s="46"/>
      <c r="I89" s="353" t="e">
        <f>'Validation 2015'!J89</f>
        <v>#REF!</v>
      </c>
      <c r="J89" s="596" t="e">
        <f>J81-J87+J88</f>
        <v>#REF!</v>
      </c>
      <c r="K89" s="17"/>
      <c r="L89" s="353"/>
      <c r="M89" s="2"/>
      <c r="N89" s="4"/>
      <c r="O89" s="17"/>
      <c r="P89" s="17"/>
      <c r="Q89" s="17"/>
      <c r="R89" s="17"/>
      <c r="S89" s="17"/>
      <c r="T89" s="17"/>
      <c r="U89" s="17"/>
      <c r="V89" s="17"/>
    </row>
    <row r="90" spans="2:22" x14ac:dyDescent="0.2">
      <c r="B90" s="15">
        <f t="shared" si="3"/>
        <v>82</v>
      </c>
      <c r="I90" s="5"/>
    </row>
    <row r="91" spans="2:22" x14ac:dyDescent="0.2">
      <c r="B91" s="15">
        <f t="shared" si="3"/>
        <v>83</v>
      </c>
      <c r="C91" s="46" t="s">
        <v>396</v>
      </c>
      <c r="D91" s="46"/>
      <c r="I91" s="5"/>
      <c r="J91" s="5"/>
      <c r="L91" s="1"/>
      <c r="M91" s="1"/>
    </row>
    <row r="92" spans="2:22" x14ac:dyDescent="0.2">
      <c r="B92" s="15">
        <f t="shared" si="3"/>
        <v>84</v>
      </c>
      <c r="E92" s="260" t="s">
        <v>397</v>
      </c>
      <c r="F92" s="15" t="s">
        <v>130</v>
      </c>
      <c r="G92" s="260" t="s">
        <v>1514</v>
      </c>
      <c r="H92" s="258"/>
      <c r="I92" s="5" t="e">
        <f>'Validation 2015'!J92</f>
        <v>#REF!</v>
      </c>
      <c r="J92" s="5" t="e">
        <f>IFERROR(HLOOKUP($E$3,#REF!,2),HLOOKUP($E$3,#REF!,2,FALSE))</f>
        <v>#REF!</v>
      </c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</row>
    <row r="93" spans="2:22" x14ac:dyDescent="0.2">
      <c r="B93" s="15">
        <f>B92+1</f>
        <v>85</v>
      </c>
      <c r="E93" s="260" t="s">
        <v>398</v>
      </c>
      <c r="F93" s="15" t="s">
        <v>130</v>
      </c>
      <c r="G93" s="260" t="s">
        <v>1514</v>
      </c>
      <c r="H93" s="258"/>
      <c r="I93" s="5" t="e">
        <f>'Validation 2015'!J93</f>
        <v>#REF!</v>
      </c>
      <c r="J93" s="5" t="e">
        <f>IFERROR(HLOOKUP($E$3,#REF!,3),HLOOKUP($E$3,#REF!,3,FALSE))</f>
        <v>#REF!</v>
      </c>
      <c r="K93" s="1"/>
      <c r="N93" s="1"/>
      <c r="O93" s="1"/>
      <c r="P93" s="1"/>
      <c r="Q93" s="1"/>
      <c r="R93" s="1"/>
      <c r="S93" s="1"/>
      <c r="T93" s="1"/>
      <c r="U93" s="1"/>
      <c r="V93" s="1"/>
    </row>
    <row r="94" spans="2:22" x14ac:dyDescent="0.2">
      <c r="B94" s="15">
        <f t="shared" si="3"/>
        <v>86</v>
      </c>
      <c r="I94" s="5"/>
    </row>
    <row r="95" spans="2:22" x14ac:dyDescent="0.2">
      <c r="B95" s="15">
        <f t="shared" si="3"/>
        <v>87</v>
      </c>
      <c r="C95" s="46" t="s">
        <v>399</v>
      </c>
      <c r="D95" s="46"/>
      <c r="I95" s="5"/>
      <c r="L95" s="1"/>
      <c r="M95" s="1"/>
    </row>
    <row r="96" spans="2:22" x14ac:dyDescent="0.2">
      <c r="B96" s="15">
        <f t="shared" si="3"/>
        <v>88</v>
      </c>
      <c r="E96" t="s">
        <v>180</v>
      </c>
      <c r="F96" s="15" t="s">
        <v>130</v>
      </c>
      <c r="G96" t="s">
        <v>1514</v>
      </c>
      <c r="H96" s="258"/>
      <c r="I96" s="5" t="e">
        <f>'Validation 2015'!J96</f>
        <v>#REF!</v>
      </c>
      <c r="J96" s="5" t="e">
        <f>IFERROR(HLOOKUP($E$3,#REF!,8), HLOOKUP($E$3,#REF!,8, FALSE))</f>
        <v>#REF!</v>
      </c>
      <c r="K96" s="1"/>
      <c r="L96" s="4"/>
      <c r="M96" s="1"/>
      <c r="N96" s="1"/>
      <c r="O96" s="1"/>
      <c r="P96" s="1"/>
      <c r="Q96" s="1"/>
      <c r="R96" s="1"/>
      <c r="S96" s="1"/>
      <c r="T96" s="1"/>
      <c r="U96" s="1"/>
      <c r="V96" s="1"/>
    </row>
    <row r="97" spans="1:22" x14ac:dyDescent="0.2">
      <c r="B97" s="15">
        <f t="shared" si="3"/>
        <v>89</v>
      </c>
      <c r="E97" t="s">
        <v>183</v>
      </c>
      <c r="F97" s="15" t="s">
        <v>130</v>
      </c>
      <c r="G97" t="s">
        <v>1514</v>
      </c>
      <c r="H97" s="258"/>
      <c r="I97" s="5" t="e">
        <f>'Validation 2015'!J97</f>
        <v>#REF!</v>
      </c>
      <c r="J97" s="5" t="e">
        <f>IFERROR(HLOOKUP($E$3,#REF!,8), HLOOKUP($E$3,#REF!,8, FALSE))</f>
        <v>#REF!</v>
      </c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</row>
    <row r="98" spans="1:22" x14ac:dyDescent="0.2">
      <c r="B98" s="15">
        <f t="shared" si="3"/>
        <v>90</v>
      </c>
      <c r="E98" t="s">
        <v>186</v>
      </c>
      <c r="F98" s="15" t="s">
        <v>130</v>
      </c>
      <c r="G98" t="s">
        <v>1514</v>
      </c>
      <c r="H98" s="258"/>
      <c r="I98" s="5" t="e">
        <f>'Validation 2015'!J98</f>
        <v>#REF!</v>
      </c>
      <c r="J98" s="5" t="e">
        <f>IFERROR(MAX(HLOOKUP($E$3,#REF!,5),HLOOKUP($E$3,#REF!,6)), MAX(HLOOKUP($E$3,#REF!,5, FALSE),HLOOKUP($E$3,#REF!,6, FALSE)))</f>
        <v>#REF!</v>
      </c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</row>
    <row r="99" spans="1:22" x14ac:dyDescent="0.2">
      <c r="B99" s="15">
        <f t="shared" si="3"/>
        <v>91</v>
      </c>
      <c r="E99" s="260" t="s">
        <v>400</v>
      </c>
      <c r="F99" s="15" t="s">
        <v>130</v>
      </c>
      <c r="G99" t="s">
        <v>1514</v>
      </c>
      <c r="H99" s="258"/>
      <c r="I99" s="5" t="e">
        <f>'Validation 2015'!J99</f>
        <v>#REF!</v>
      </c>
      <c r="J99" s="5" t="e">
        <f>IFERROR(HLOOKUP($E$3,#REF!,11), HLOOKUP($E$3,#REF!,11, FALSE))</f>
        <v>#REF!</v>
      </c>
      <c r="K99" s="1"/>
      <c r="L99" s="5"/>
      <c r="M99" s="5"/>
      <c r="N99" s="1"/>
      <c r="O99" s="1"/>
      <c r="P99" s="1"/>
      <c r="Q99" s="1"/>
      <c r="R99" s="1"/>
      <c r="S99" s="1"/>
      <c r="T99" s="1"/>
      <c r="U99" s="1"/>
      <c r="V99" s="1"/>
    </row>
    <row r="100" spans="1:22" x14ac:dyDescent="0.2">
      <c r="B100" s="15">
        <f t="shared" si="3"/>
        <v>92</v>
      </c>
      <c r="E100" s="260"/>
      <c r="I100" s="28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</row>
    <row r="101" spans="1:22" x14ac:dyDescent="0.2">
      <c r="B101" s="15">
        <f t="shared" si="3"/>
        <v>93</v>
      </c>
      <c r="E101"/>
      <c r="I101" s="28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</row>
    <row r="102" spans="1:22" ht="13.5" thickBot="1" x14ac:dyDescent="0.25">
      <c r="A102" s="2114" t="s">
        <v>401</v>
      </c>
      <c r="B102" s="2114"/>
      <c r="C102" s="2114"/>
      <c r="D102" s="2114"/>
      <c r="E102" s="2114"/>
      <c r="F102" s="2114"/>
      <c r="G102" s="2114"/>
      <c r="H102" s="2114"/>
      <c r="I102" s="2114"/>
      <c r="J102" s="2114"/>
      <c r="K102" s="2114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</row>
    <row r="103" spans="1:22" ht="13.5" thickTop="1" x14ac:dyDescent="0.2">
      <c r="E103" s="260"/>
      <c r="I103" s="285"/>
      <c r="J103" s="5"/>
      <c r="K103" s="5"/>
      <c r="L103" s="1"/>
      <c r="M103" s="1"/>
      <c r="N103" s="5"/>
      <c r="O103" s="5"/>
      <c r="P103" s="5"/>
      <c r="Q103" s="5"/>
      <c r="R103" s="5"/>
      <c r="S103" s="5"/>
      <c r="T103" s="5"/>
      <c r="U103" s="5"/>
      <c r="V103" s="5"/>
    </row>
    <row r="104" spans="1:22" x14ac:dyDescent="0.2">
      <c r="J104" s="1"/>
      <c r="K104" s="1"/>
      <c r="N104" s="1"/>
      <c r="O104" s="1"/>
      <c r="P104" s="1"/>
      <c r="Q104" s="1"/>
      <c r="R104" s="1"/>
      <c r="S104" s="1"/>
      <c r="T104" s="1"/>
      <c r="U104" s="1"/>
      <c r="V104" s="1"/>
    </row>
    <row r="105" spans="1:22" x14ac:dyDescent="0.2">
      <c r="B105" s="15">
        <f>B101+1</f>
        <v>94</v>
      </c>
      <c r="C105" s="373" t="s">
        <v>126</v>
      </c>
      <c r="D105" s="46"/>
      <c r="E105"/>
      <c r="G105"/>
    </row>
    <row r="106" spans="1:22" x14ac:dyDescent="0.2">
      <c r="B106" s="15">
        <f>B105+1</f>
        <v>95</v>
      </c>
      <c r="E106"/>
      <c r="G106"/>
    </row>
    <row r="107" spans="1:22" x14ac:dyDescent="0.2">
      <c r="B107" s="15">
        <f t="shared" ref="B107:B121" si="6">B106+1</f>
        <v>96</v>
      </c>
      <c r="C107" t="s">
        <v>127</v>
      </c>
      <c r="E107"/>
      <c r="G107" t="s">
        <v>128</v>
      </c>
      <c r="I107" s="5" t="e">
        <f>'Validation 2015'!J107</f>
        <v>#REF!</v>
      </c>
      <c r="J107" s="2" t="e">
        <f>J89</f>
        <v>#REF!</v>
      </c>
      <c r="L107" s="2"/>
      <c r="M107" s="17"/>
    </row>
    <row r="108" spans="1:22" x14ac:dyDescent="0.2">
      <c r="B108" s="15">
        <f t="shared" si="6"/>
        <v>97</v>
      </c>
      <c r="E108"/>
      <c r="G108"/>
      <c r="J108" s="5"/>
    </row>
    <row r="109" spans="1:22" x14ac:dyDescent="0.2">
      <c r="B109" s="15">
        <f t="shared" si="6"/>
        <v>98</v>
      </c>
      <c r="C109" t="s">
        <v>157</v>
      </c>
      <c r="E109"/>
      <c r="G109"/>
    </row>
    <row r="110" spans="1:22" x14ac:dyDescent="0.2">
      <c r="B110" s="15">
        <f t="shared" si="6"/>
        <v>99</v>
      </c>
      <c r="E110" t="s">
        <v>170</v>
      </c>
      <c r="F110" s="15" t="s">
        <v>147</v>
      </c>
      <c r="G110" t="s">
        <v>128</v>
      </c>
      <c r="I110" s="176">
        <f>'Validation 2015'!J110</f>
        <v>6.5054666666666677E-2</v>
      </c>
      <c r="J110" s="176">
        <f>'Electricity Cost of Capital'!R28</f>
        <v>6.2843999999999997E-2</v>
      </c>
      <c r="L110" s="12"/>
    </row>
    <row r="111" spans="1:22" x14ac:dyDescent="0.2">
      <c r="B111" s="15">
        <f t="shared" si="6"/>
        <v>100</v>
      </c>
      <c r="E111" t="s">
        <v>167</v>
      </c>
      <c r="F111" s="15" t="s">
        <v>147</v>
      </c>
      <c r="G111" t="s">
        <v>1524</v>
      </c>
      <c r="I111" s="176">
        <f>'Validation 2015'!J111</f>
        <v>4.5900000000000003E-2</v>
      </c>
      <c r="J111" s="176">
        <v>4.5900000000000003E-2</v>
      </c>
    </row>
    <row r="112" spans="1:22" x14ac:dyDescent="0.2">
      <c r="B112" s="15">
        <f t="shared" si="6"/>
        <v>101</v>
      </c>
      <c r="E112" t="s">
        <v>403</v>
      </c>
      <c r="F112" s="15" t="s">
        <v>147</v>
      </c>
      <c r="G112" t="s">
        <v>404</v>
      </c>
      <c r="I112" s="177">
        <f>'Validation 2015'!J112</f>
        <v>163.11827138765909</v>
      </c>
      <c r="J112" s="177">
        <f>I112*('GDP IPI FDD'!F117/'GDP IPI FDD'!F116)</f>
        <v>165.09803367584914</v>
      </c>
      <c r="L112" s="36"/>
    </row>
    <row r="113" spans="1:22" x14ac:dyDescent="0.2">
      <c r="B113" s="15">
        <f t="shared" si="6"/>
        <v>102</v>
      </c>
      <c r="E113" t="s">
        <v>159</v>
      </c>
      <c r="F113" s="15" t="s">
        <v>147</v>
      </c>
      <c r="G113" t="s">
        <v>128</v>
      </c>
      <c r="I113" s="177">
        <f>'Validation 2015'!J113</f>
        <v>17.928358347013472</v>
      </c>
      <c r="J113" s="17">
        <f>I112*J110+J111*J112</f>
        <v>17.829004392807523</v>
      </c>
      <c r="L113" s="17"/>
    </row>
    <row r="114" spans="1:22" x14ac:dyDescent="0.2">
      <c r="B114" s="15">
        <f t="shared" si="6"/>
        <v>103</v>
      </c>
      <c r="E114" t="s">
        <v>405</v>
      </c>
      <c r="F114" s="15" t="s">
        <v>130</v>
      </c>
      <c r="G114" t="s">
        <v>1746</v>
      </c>
      <c r="I114" s="5" t="e">
        <f>'Validation 2015'!J114</f>
        <v>#REF!</v>
      </c>
      <c r="J114" s="5" t="e">
        <f t="shared" ref="J114" si="7">J92</f>
        <v>#REF!</v>
      </c>
    </row>
    <row r="115" spans="1:22" x14ac:dyDescent="0.2">
      <c r="B115" s="15">
        <f t="shared" si="6"/>
        <v>104</v>
      </c>
      <c r="E115" t="s">
        <v>165</v>
      </c>
      <c r="F115" s="15" t="s">
        <v>130</v>
      </c>
      <c r="G115" t="s">
        <v>1746</v>
      </c>
      <c r="I115" s="177" t="e">
        <f>'Validation 2015'!J115</f>
        <v>#REF!</v>
      </c>
      <c r="J115" s="5" t="e">
        <f>J93</f>
        <v>#REF!</v>
      </c>
    </row>
    <row r="116" spans="1:22" x14ac:dyDescent="0.2">
      <c r="B116" s="15">
        <f t="shared" si="6"/>
        <v>105</v>
      </c>
      <c r="E116" t="s">
        <v>166</v>
      </c>
      <c r="F116" s="15" t="s">
        <v>147</v>
      </c>
      <c r="G116" t="s">
        <v>128</v>
      </c>
      <c r="I116" s="5" t="e">
        <f>'Validation 2015'!J116</f>
        <v>#REF!</v>
      </c>
      <c r="J116" s="5" t="e">
        <f>(J114-J115)/J112</f>
        <v>#REF!</v>
      </c>
      <c r="L116" s="1"/>
    </row>
    <row r="117" spans="1:22" x14ac:dyDescent="0.2">
      <c r="B117" s="15">
        <f t="shared" si="6"/>
        <v>106</v>
      </c>
      <c r="E117" t="s">
        <v>169</v>
      </c>
      <c r="F117" s="15" t="s">
        <v>147</v>
      </c>
      <c r="G117" t="s">
        <v>128</v>
      </c>
      <c r="I117" s="5" t="e">
        <f>'Validation 2015'!J117</f>
        <v>#REF!</v>
      </c>
      <c r="J117" s="2" t="e">
        <f>J111*I118</f>
        <v>#REF!</v>
      </c>
      <c r="L117" s="1"/>
    </row>
    <row r="118" spans="1:22" x14ac:dyDescent="0.2">
      <c r="B118" s="15">
        <f t="shared" si="6"/>
        <v>107</v>
      </c>
      <c r="E118" t="s">
        <v>160</v>
      </c>
      <c r="F118" s="15" t="s">
        <v>147</v>
      </c>
      <c r="G118" t="s">
        <v>1747</v>
      </c>
      <c r="I118" s="5" t="e">
        <f>'Validation 2015'!J118</f>
        <v>#REF!</v>
      </c>
      <c r="J118" s="2" t="e">
        <f>I118+J116-J117</f>
        <v>#REF!</v>
      </c>
      <c r="L118" s="1"/>
    </row>
    <row r="119" spans="1:22" x14ac:dyDescent="0.2">
      <c r="B119" s="15">
        <f t="shared" si="6"/>
        <v>108</v>
      </c>
      <c r="E119" t="s">
        <v>172</v>
      </c>
      <c r="F119" s="15" t="s">
        <v>147</v>
      </c>
      <c r="G119" t="s">
        <v>128</v>
      </c>
      <c r="I119" s="5" t="e">
        <f>'Validation 2015'!J119</f>
        <v>#REF!</v>
      </c>
      <c r="J119" s="2" t="e">
        <f t="shared" ref="J119" si="8">J113*J118</f>
        <v>#REF!</v>
      </c>
      <c r="L119" s="1"/>
      <c r="M119" s="2"/>
    </row>
    <row r="120" spans="1:22" x14ac:dyDescent="0.2">
      <c r="B120" s="15">
        <f t="shared" si="6"/>
        <v>109</v>
      </c>
      <c r="E120"/>
      <c r="G120"/>
      <c r="I120" s="5"/>
      <c r="L120" s="1"/>
    </row>
    <row r="121" spans="1:22" x14ac:dyDescent="0.2">
      <c r="B121" s="15">
        <f t="shared" si="6"/>
        <v>110</v>
      </c>
      <c r="C121" t="s">
        <v>407</v>
      </c>
      <c r="E121"/>
      <c r="F121" s="15" t="s">
        <v>147</v>
      </c>
      <c r="G121" t="s">
        <v>128</v>
      </c>
      <c r="I121" s="5" t="e">
        <f>'Validation 2015'!J121</f>
        <v>#REF!</v>
      </c>
      <c r="J121" s="2" t="e">
        <f t="shared" ref="J121" si="9">J107+J119</f>
        <v>#REF!</v>
      </c>
      <c r="L121" s="1"/>
      <c r="M121" s="2"/>
    </row>
    <row r="122" spans="1:22" x14ac:dyDescent="0.2">
      <c r="E122"/>
      <c r="G122"/>
      <c r="I122" s="2"/>
      <c r="J122" s="2"/>
      <c r="L122" s="1"/>
      <c r="M122" s="5"/>
    </row>
    <row r="123" spans="1:22" ht="13.5" thickBot="1" x14ac:dyDescent="0.25">
      <c r="A123" s="2114" t="s">
        <v>408</v>
      </c>
      <c r="B123" s="2114"/>
      <c r="C123" s="2114"/>
      <c r="D123" s="2114"/>
      <c r="E123" s="2114"/>
      <c r="F123" s="2114"/>
      <c r="G123" s="2114"/>
      <c r="H123" s="2114"/>
      <c r="I123" s="2114"/>
      <c r="J123" s="2114"/>
      <c r="K123" s="2114"/>
      <c r="N123" s="5"/>
      <c r="O123" s="5"/>
      <c r="P123" s="5"/>
      <c r="Q123" s="5"/>
      <c r="R123" s="5"/>
      <c r="S123" s="5"/>
      <c r="T123" s="5"/>
      <c r="U123" s="5"/>
      <c r="V123" s="5"/>
    </row>
    <row r="124" spans="1:22" ht="13.5" thickTop="1" x14ac:dyDescent="0.2">
      <c r="E124"/>
      <c r="G124"/>
    </row>
    <row r="125" spans="1:22" x14ac:dyDescent="0.2">
      <c r="B125" s="15">
        <f>B121+1</f>
        <v>111</v>
      </c>
      <c r="C125" s="373" t="s">
        <v>177</v>
      </c>
      <c r="D125" s="46"/>
      <c r="E125"/>
      <c r="G125"/>
    </row>
    <row r="126" spans="1:22" x14ac:dyDescent="0.2">
      <c r="B126" s="15">
        <f>B125+1</f>
        <v>112</v>
      </c>
      <c r="E126"/>
      <c r="G126"/>
    </row>
    <row r="127" spans="1:22" x14ac:dyDescent="0.2">
      <c r="B127" s="15">
        <f t="shared" ref="B127:B190" si="10">B126+1</f>
        <v>113</v>
      </c>
      <c r="E127" s="289" t="s">
        <v>409</v>
      </c>
      <c r="F127" s="290"/>
      <c r="G127" s="45"/>
      <c r="H127" s="45"/>
      <c r="I127" s="45"/>
      <c r="J127" s="45"/>
      <c r="L127" s="1"/>
      <c r="M127" s="2"/>
    </row>
    <row r="128" spans="1:22" x14ac:dyDescent="0.2">
      <c r="B128" s="15">
        <f t="shared" si="10"/>
        <v>114</v>
      </c>
      <c r="E128" t="s">
        <v>180</v>
      </c>
      <c r="F128" s="15" t="s">
        <v>130</v>
      </c>
      <c r="G128"/>
      <c r="I128" s="5" t="e">
        <f>'Validation 2015'!J128</f>
        <v>#REF!</v>
      </c>
      <c r="J128" s="5" t="e">
        <f>J96</f>
        <v>#REF!</v>
      </c>
      <c r="L128" s="1"/>
      <c r="M128" s="2"/>
    </row>
    <row r="129" spans="2:13" x14ac:dyDescent="0.2">
      <c r="B129" s="15">
        <f t="shared" si="10"/>
        <v>115</v>
      </c>
      <c r="E129" t="s">
        <v>183</v>
      </c>
      <c r="F129" s="15" t="s">
        <v>130</v>
      </c>
      <c r="G129" t="s">
        <v>1514</v>
      </c>
      <c r="I129" s="5" t="e">
        <f>'Validation 2015'!J129</f>
        <v>#REF!</v>
      </c>
      <c r="J129" s="109" t="e">
        <f t="shared" ref="J129:J130" si="11">J97</f>
        <v>#REF!</v>
      </c>
      <c r="L129" s="1"/>
      <c r="M129" s="2"/>
    </row>
    <row r="130" spans="2:13" x14ac:dyDescent="0.2">
      <c r="B130" s="15">
        <f t="shared" si="10"/>
        <v>116</v>
      </c>
      <c r="E130" t="s">
        <v>186</v>
      </c>
      <c r="F130" s="15" t="s">
        <v>130</v>
      </c>
      <c r="G130" t="s">
        <v>1514</v>
      </c>
      <c r="I130" s="5" t="e">
        <f>'Validation 2015'!J130</f>
        <v>#REF!</v>
      </c>
      <c r="J130" s="5" t="e">
        <f t="shared" si="11"/>
        <v>#REF!</v>
      </c>
      <c r="L130" s="1"/>
      <c r="M130" s="2"/>
    </row>
    <row r="131" spans="2:13" x14ac:dyDescent="0.2">
      <c r="B131" s="15">
        <f t="shared" si="10"/>
        <v>117</v>
      </c>
      <c r="E131" t="s">
        <v>302</v>
      </c>
      <c r="F131" s="15" t="s">
        <v>147</v>
      </c>
      <c r="G131" t="s">
        <v>128</v>
      </c>
      <c r="I131" s="5" t="e">
        <f>'Validation 2015'!J131</f>
        <v>#REF!</v>
      </c>
      <c r="J131" s="5" t="e">
        <f>MAX(I131,J130)</f>
        <v>#REF!</v>
      </c>
      <c r="L131" s="1"/>
      <c r="M131" s="2"/>
    </row>
    <row r="132" spans="2:13" x14ac:dyDescent="0.2">
      <c r="B132" s="15">
        <f t="shared" si="10"/>
        <v>118</v>
      </c>
      <c r="E132"/>
      <c r="G132"/>
      <c r="L132" s="1"/>
    </row>
    <row r="133" spans="2:13" x14ac:dyDescent="0.2">
      <c r="B133" s="15">
        <f t="shared" si="10"/>
        <v>119</v>
      </c>
      <c r="E133" s="289" t="s">
        <v>410</v>
      </c>
      <c r="F133" s="290"/>
      <c r="G133" s="45"/>
      <c r="H133" s="45"/>
      <c r="I133" s="291"/>
      <c r="J133" s="291"/>
      <c r="L133" s="1"/>
    </row>
    <row r="134" spans="2:13" x14ac:dyDescent="0.2">
      <c r="B134" s="15">
        <f t="shared" si="10"/>
        <v>120</v>
      </c>
      <c r="E134" t="s">
        <v>411</v>
      </c>
      <c r="F134" s="15" t="s">
        <v>147</v>
      </c>
      <c r="G134" t="s">
        <v>194</v>
      </c>
      <c r="I134" s="36">
        <f>'GDP IPI FDD'!F116</f>
        <v>115.35</v>
      </c>
      <c r="J134" s="36">
        <f>'GDP IPI FDD'!F117</f>
        <v>116.75</v>
      </c>
      <c r="M134" s="137"/>
    </row>
    <row r="135" spans="2:13" x14ac:dyDescent="0.2">
      <c r="B135" s="15">
        <f t="shared" si="10"/>
        <v>121</v>
      </c>
      <c r="E135" t="s">
        <v>1527</v>
      </c>
      <c r="F135" s="15" t="s">
        <v>147</v>
      </c>
      <c r="G135" t="s">
        <v>196</v>
      </c>
      <c r="I135" s="177">
        <f>AWE!L71</f>
        <v>962.94</v>
      </c>
      <c r="J135">
        <f>AWE!M71</f>
        <v>973.56</v>
      </c>
      <c r="L135" s="281"/>
      <c r="M135" s="137"/>
    </row>
    <row r="136" spans="2:13" x14ac:dyDescent="0.2">
      <c r="B136" s="15">
        <f>B135+1</f>
        <v>122</v>
      </c>
      <c r="E136" t="s">
        <v>413</v>
      </c>
      <c r="F136" s="15" t="s">
        <v>147</v>
      </c>
      <c r="G136" t="s">
        <v>128</v>
      </c>
      <c r="I136" s="176">
        <f>'Validation 2015'!J136</f>
        <v>2.2870420261587143E-2</v>
      </c>
      <c r="J136" s="176">
        <f>LN(J134/I134)*0.3+LN(J135/I135)*0.7</f>
        <v>1.1297019722471029E-2</v>
      </c>
      <c r="L136" s="4"/>
      <c r="M136" s="541"/>
    </row>
    <row r="137" spans="2:13" x14ac:dyDescent="0.2">
      <c r="B137" s="15">
        <f t="shared" si="10"/>
        <v>123</v>
      </c>
      <c r="E137" t="s">
        <v>414</v>
      </c>
      <c r="F137" s="15" t="s">
        <v>147</v>
      </c>
      <c r="G137" t="s">
        <v>128</v>
      </c>
      <c r="I137" s="177">
        <f>'Validation 2015'!J137</f>
        <v>111.67758777526799</v>
      </c>
      <c r="J137" s="17">
        <f>I137*EXP(J136)</f>
        <v>112.94636489328941</v>
      </c>
      <c r="L137" s="281"/>
    </row>
    <row r="138" spans="2:13" x14ac:dyDescent="0.2">
      <c r="B138" s="15">
        <f t="shared" si="10"/>
        <v>124</v>
      </c>
      <c r="I138" s="177"/>
      <c r="J138" s="17"/>
    </row>
    <row r="139" spans="2:13" x14ac:dyDescent="0.2">
      <c r="B139" s="15">
        <f t="shared" si="10"/>
        <v>125</v>
      </c>
      <c r="E139" t="s">
        <v>415</v>
      </c>
      <c r="G139"/>
      <c r="I139" s="177">
        <f>'Validation 2015'!J139</f>
        <v>17.928358347013472</v>
      </c>
      <c r="J139" s="17">
        <f t="shared" ref="J139" si="12">J113</f>
        <v>17.829004392807523</v>
      </c>
      <c r="L139" s="17"/>
    </row>
    <row r="140" spans="2:13" x14ac:dyDescent="0.2">
      <c r="B140" s="15">
        <f t="shared" si="10"/>
        <v>126</v>
      </c>
    </row>
    <row r="141" spans="2:13" x14ac:dyDescent="0.2">
      <c r="B141" s="15">
        <f t="shared" si="10"/>
        <v>127</v>
      </c>
      <c r="E141" s="289" t="s">
        <v>199</v>
      </c>
      <c r="F141" s="290"/>
      <c r="G141" s="45"/>
      <c r="H141" s="45"/>
      <c r="I141" s="45"/>
      <c r="J141" s="45"/>
      <c r="L141" s="17"/>
    </row>
    <row r="142" spans="2:13" x14ac:dyDescent="0.2">
      <c r="B142" s="15">
        <f t="shared" si="10"/>
        <v>128</v>
      </c>
      <c r="E142" t="s">
        <v>307</v>
      </c>
      <c r="F142" s="15" t="s">
        <v>130</v>
      </c>
      <c r="G142" t="s">
        <v>1746</v>
      </c>
      <c r="I142" s="5" t="e">
        <f>'Validation 2015'!J142</f>
        <v>#REF!</v>
      </c>
      <c r="J142" s="5" t="e">
        <f>J99</f>
        <v>#REF!</v>
      </c>
      <c r="L142" s="110"/>
      <c r="M142" s="17"/>
    </row>
    <row r="143" spans="2:13" x14ac:dyDescent="0.2">
      <c r="B143" s="15">
        <f t="shared" si="10"/>
        <v>129</v>
      </c>
      <c r="E143" t="s">
        <v>417</v>
      </c>
      <c r="F143" s="15" t="s">
        <v>147</v>
      </c>
      <c r="G143" t="s">
        <v>128</v>
      </c>
      <c r="I143" s="5" t="e">
        <f>'Validation 2015'!J143</f>
        <v>#REF!</v>
      </c>
      <c r="J143" s="5" t="e">
        <f>(I143*14+J142)/15</f>
        <v>#REF!</v>
      </c>
      <c r="L143" s="110"/>
      <c r="M143" s="17"/>
    </row>
    <row r="144" spans="2:13" x14ac:dyDescent="0.2">
      <c r="B144" s="15">
        <f t="shared" si="10"/>
        <v>130</v>
      </c>
      <c r="E144" t="s">
        <v>418</v>
      </c>
      <c r="F144" s="15" t="s">
        <v>147</v>
      </c>
      <c r="G144" t="s">
        <v>128</v>
      </c>
      <c r="I144" s="5">
        <f>'Validation 2015'!J144</f>
        <v>11457</v>
      </c>
      <c r="J144" s="2">
        <f>HLOOKUP($E$3,'2016 Benchmarking Calculations'!$I$3:$CC$201,74)</f>
        <v>11491</v>
      </c>
      <c r="L144" s="1"/>
    </row>
    <row r="145" spans="2:13" x14ac:dyDescent="0.2">
      <c r="B145" s="15">
        <f t="shared" si="10"/>
        <v>131</v>
      </c>
      <c r="E145" t="s">
        <v>419</v>
      </c>
      <c r="F145" s="15" t="s">
        <v>147</v>
      </c>
      <c r="G145" t="s">
        <v>128</v>
      </c>
      <c r="I145" s="176" t="e">
        <f>'Validation 2015'!J145</f>
        <v>#REF!</v>
      </c>
      <c r="J145" s="176" t="e">
        <f>(J128-J144)/J144</f>
        <v>#REF!</v>
      </c>
      <c r="L145" s="12"/>
    </row>
    <row r="146" spans="2:13" x14ac:dyDescent="0.2">
      <c r="B146" s="15">
        <f t="shared" si="10"/>
        <v>132</v>
      </c>
    </row>
    <row r="147" spans="2:13" x14ac:dyDescent="0.2">
      <c r="B147" s="15">
        <f t="shared" si="10"/>
        <v>133</v>
      </c>
      <c r="C147" t="s">
        <v>420</v>
      </c>
      <c r="E147"/>
      <c r="G147"/>
      <c r="J147" s="176"/>
    </row>
    <row r="148" spans="2:13" x14ac:dyDescent="0.2">
      <c r="B148" s="15">
        <f t="shared" si="10"/>
        <v>134</v>
      </c>
      <c r="E148"/>
      <c r="G148"/>
      <c r="J148" s="5"/>
    </row>
    <row r="149" spans="2:13" outlineLevel="1" x14ac:dyDescent="0.2">
      <c r="B149" s="15">
        <f t="shared" si="10"/>
        <v>135</v>
      </c>
      <c r="C149" s="46" t="s">
        <v>421</v>
      </c>
      <c r="D149" s="46"/>
      <c r="E149"/>
      <c r="G149"/>
      <c r="J149" s="176"/>
    </row>
    <row r="150" spans="2:13" outlineLevel="1" x14ac:dyDescent="0.2">
      <c r="B150" s="15">
        <f t="shared" si="10"/>
        <v>136</v>
      </c>
      <c r="C150" s="46"/>
      <c r="D150" s="46"/>
      <c r="E150"/>
      <c r="G150"/>
    </row>
    <row r="151" spans="2:13" outlineLevel="1" x14ac:dyDescent="0.2">
      <c r="B151" s="15">
        <f t="shared" si="10"/>
        <v>137</v>
      </c>
      <c r="E151" t="str">
        <f>E162</f>
        <v>Constant</v>
      </c>
      <c r="F151" s="15" t="s">
        <v>147</v>
      </c>
      <c r="G151" t="s">
        <v>209</v>
      </c>
      <c r="I151" s="36"/>
      <c r="J151" s="36">
        <v>1</v>
      </c>
    </row>
    <row r="152" spans="2:13" outlineLevel="1" x14ac:dyDescent="0.2">
      <c r="B152" s="15">
        <f t="shared" si="10"/>
        <v>138</v>
      </c>
      <c r="E152" t="str">
        <f>E163</f>
        <v>Capital Price / OM&amp;A Price (WK)</v>
      </c>
      <c r="F152" s="15" t="s">
        <v>147</v>
      </c>
      <c r="G152" t="s">
        <v>128</v>
      </c>
      <c r="I152" s="211"/>
      <c r="J152" s="211">
        <f t="shared" ref="J152" si="13">J113/J137</f>
        <v>0.15785372472723833</v>
      </c>
      <c r="M152" s="211"/>
    </row>
    <row r="153" spans="2:13" outlineLevel="1" x14ac:dyDescent="0.2">
      <c r="B153" s="15">
        <f t="shared" si="10"/>
        <v>139</v>
      </c>
      <c r="E153" t="str">
        <f>E164</f>
        <v>Customers (Y1)</v>
      </c>
      <c r="F153" s="15" t="s">
        <v>147</v>
      </c>
      <c r="G153" t="s">
        <v>128</v>
      </c>
      <c r="I153" s="2"/>
      <c r="J153" s="2" t="e">
        <f t="shared" ref="J153" si="14">J96</f>
        <v>#REF!</v>
      </c>
      <c r="K153" s="2"/>
      <c r="M153" s="211"/>
    </row>
    <row r="154" spans="2:13" outlineLevel="1" x14ac:dyDescent="0.2">
      <c r="B154" s="15">
        <f t="shared" si="10"/>
        <v>140</v>
      </c>
      <c r="E154" t="str">
        <f>E165</f>
        <v>Capacity (Y2)</v>
      </c>
      <c r="F154" s="15" t="s">
        <v>147</v>
      </c>
      <c r="G154" t="s">
        <v>128</v>
      </c>
      <c r="I154" s="1"/>
      <c r="J154" s="2" t="e">
        <f t="shared" ref="J154" si="15">J131</f>
        <v>#REF!</v>
      </c>
      <c r="M154" s="211"/>
    </row>
    <row r="155" spans="2:13" outlineLevel="1" x14ac:dyDescent="0.2">
      <c r="B155" s="15">
        <f t="shared" si="10"/>
        <v>141</v>
      </c>
      <c r="E155" t="str">
        <f>E166</f>
        <v>Deliveries (Y3)</v>
      </c>
      <c r="F155" s="15" t="s">
        <v>147</v>
      </c>
      <c r="G155" t="s">
        <v>128</v>
      </c>
      <c r="I155" s="109"/>
      <c r="J155" s="109" t="e">
        <f t="shared" ref="J155" si="16">J97</f>
        <v>#REF!</v>
      </c>
      <c r="M155" s="211"/>
    </row>
    <row r="156" spans="2:13" outlineLevel="1" x14ac:dyDescent="0.2">
      <c r="B156" s="15">
        <f t="shared" si="10"/>
        <v>142</v>
      </c>
      <c r="E156" t="str">
        <f>E177</f>
        <v>Average Line Length</v>
      </c>
      <c r="F156" s="15" t="s">
        <v>147</v>
      </c>
      <c r="G156" t="s">
        <v>128</v>
      </c>
      <c r="I156" s="209"/>
      <c r="J156" s="209" t="e">
        <f>J143</f>
        <v>#REF!</v>
      </c>
      <c r="M156" s="211"/>
    </row>
    <row r="157" spans="2:13" outlineLevel="1" x14ac:dyDescent="0.2">
      <c r="B157" s="15">
        <f t="shared" si="10"/>
        <v>143</v>
      </c>
      <c r="E157" t="str">
        <f>E178</f>
        <v>Customers Added in last 10 years</v>
      </c>
      <c r="F157" s="15" t="s">
        <v>147</v>
      </c>
      <c r="G157" t="s">
        <v>128</v>
      </c>
      <c r="I157" s="12"/>
      <c r="J157" s="12" t="e">
        <f>J145</f>
        <v>#REF!</v>
      </c>
      <c r="M157" s="211"/>
    </row>
    <row r="158" spans="2:13" outlineLevel="1" x14ac:dyDescent="0.2">
      <c r="B158" s="15">
        <f t="shared" si="10"/>
        <v>144</v>
      </c>
      <c r="E158" t="str">
        <f>E179</f>
        <v>Trend</v>
      </c>
      <c r="F158" s="15" t="s">
        <v>147</v>
      </c>
      <c r="G158" t="s">
        <v>128</v>
      </c>
      <c r="J158">
        <f>J5-2006</f>
        <v>10</v>
      </c>
      <c r="M158" s="211"/>
    </row>
    <row r="159" spans="2:13" outlineLevel="1" x14ac:dyDescent="0.2">
      <c r="B159" s="15">
        <f t="shared" si="10"/>
        <v>145</v>
      </c>
      <c r="E159"/>
      <c r="G159"/>
    </row>
    <row r="160" spans="2:13" outlineLevel="1" x14ac:dyDescent="0.2">
      <c r="B160" s="15">
        <f t="shared" si="10"/>
        <v>146</v>
      </c>
      <c r="D160" s="46"/>
      <c r="E160"/>
      <c r="G160"/>
    </row>
    <row r="161" spans="2:10" outlineLevel="1" x14ac:dyDescent="0.2">
      <c r="B161" s="15">
        <f t="shared" si="10"/>
        <v>147</v>
      </c>
      <c r="C161" s="46" t="s">
        <v>422</v>
      </c>
      <c r="D161" s="46"/>
      <c r="E161"/>
      <c r="G161"/>
    </row>
    <row r="162" spans="2:10" outlineLevel="1" x14ac:dyDescent="0.2">
      <c r="B162" s="15">
        <f t="shared" si="10"/>
        <v>148</v>
      </c>
      <c r="D162">
        <v>91</v>
      </c>
      <c r="E162" t="s">
        <v>212</v>
      </c>
      <c r="F162" s="15" t="s">
        <v>147</v>
      </c>
      <c r="G162" s="275" t="s">
        <v>423</v>
      </c>
      <c r="I162" s="281"/>
      <c r="J162" s="213">
        <f>HLOOKUP($E$3,'2013 Benchmarking Calculations'!$I$3:$CC$199,D162)</f>
        <v>12.809732041092667</v>
      </c>
    </row>
    <row r="163" spans="2:10" outlineLevel="1" x14ac:dyDescent="0.2">
      <c r="B163" s="15">
        <f t="shared" si="10"/>
        <v>149</v>
      </c>
      <c r="D163">
        <v>92</v>
      </c>
      <c r="E163" t="s">
        <v>424</v>
      </c>
      <c r="F163" s="15" t="s">
        <v>147</v>
      </c>
      <c r="G163" s="275" t="s">
        <v>423</v>
      </c>
      <c r="I163" s="281"/>
      <c r="J163" s="213">
        <f>HLOOKUP($E$3,'2013 Benchmarking Calculations'!$I$3:$CC$199,D163)</f>
        <v>0.62643242664315246</v>
      </c>
    </row>
    <row r="164" spans="2:10" outlineLevel="1" x14ac:dyDescent="0.2">
      <c r="B164" s="15">
        <f t="shared" si="10"/>
        <v>150</v>
      </c>
      <c r="D164">
        <v>93</v>
      </c>
      <c r="E164" t="s">
        <v>425</v>
      </c>
      <c r="F164" s="15" t="s">
        <v>147</v>
      </c>
      <c r="G164" s="275" t="s">
        <v>423</v>
      </c>
      <c r="I164" s="281"/>
      <c r="J164" s="213">
        <f>HLOOKUP($E$3,'2013 Benchmarking Calculations'!$I$3:$CC$199,D164)</f>
        <v>0.45713993689039062</v>
      </c>
    </row>
    <row r="165" spans="2:10" outlineLevel="1" x14ac:dyDescent="0.2">
      <c r="B165" s="15">
        <f t="shared" si="10"/>
        <v>151</v>
      </c>
      <c r="D165">
        <v>94</v>
      </c>
      <c r="E165" t="s">
        <v>426</v>
      </c>
      <c r="F165" s="15" t="s">
        <v>147</v>
      </c>
      <c r="G165" s="275" t="s">
        <v>423</v>
      </c>
      <c r="I165" s="281"/>
      <c r="J165" s="213">
        <f>HLOOKUP($E$3,'2013 Benchmarking Calculations'!$I$3:$CC$199,D165)</f>
        <v>0.15665784699970534</v>
      </c>
    </row>
    <row r="166" spans="2:10" outlineLevel="1" x14ac:dyDescent="0.2">
      <c r="B166" s="15">
        <f t="shared" si="10"/>
        <v>152</v>
      </c>
      <c r="D166">
        <v>95</v>
      </c>
      <c r="E166" t="s">
        <v>427</v>
      </c>
      <c r="F166" s="15" t="s">
        <v>147</v>
      </c>
      <c r="G166" s="275" t="s">
        <v>423</v>
      </c>
      <c r="I166" s="281"/>
      <c r="J166" s="213">
        <f>HLOOKUP($E$3,'2013 Benchmarking Calculations'!$I$3:$CC$199,D166)</f>
        <v>0.11095634019827018</v>
      </c>
    </row>
    <row r="167" spans="2:10" outlineLevel="1" x14ac:dyDescent="0.2">
      <c r="B167" s="15">
        <f t="shared" si="10"/>
        <v>153</v>
      </c>
      <c r="D167">
        <v>96</v>
      </c>
      <c r="E167" t="s">
        <v>218</v>
      </c>
      <c r="F167" s="15" t="s">
        <v>147</v>
      </c>
      <c r="G167" s="275" t="s">
        <v>423</v>
      </c>
      <c r="I167" s="281"/>
      <c r="J167" s="213">
        <f>HLOOKUP($E$3,'2013 Benchmarking Calculations'!$I$3:$CC$199,D167)</f>
        <v>0.12359159685608501</v>
      </c>
    </row>
    <row r="168" spans="2:10" outlineLevel="1" x14ac:dyDescent="0.2">
      <c r="B168" s="15">
        <f t="shared" si="10"/>
        <v>154</v>
      </c>
      <c r="D168">
        <v>97</v>
      </c>
      <c r="E168" t="s">
        <v>219</v>
      </c>
      <c r="F168" s="15" t="s">
        <v>147</v>
      </c>
      <c r="G168" s="275" t="s">
        <v>423</v>
      </c>
      <c r="I168" s="281"/>
      <c r="J168" s="213">
        <f>HLOOKUP($E$3,'2013 Benchmarking Calculations'!$I$3:$CC$199,D168)</f>
        <v>-0.40029655329034286</v>
      </c>
    </row>
    <row r="169" spans="2:10" outlineLevel="1" x14ac:dyDescent="0.2">
      <c r="B169" s="15">
        <f t="shared" si="10"/>
        <v>155</v>
      </c>
      <c r="D169">
        <v>98</v>
      </c>
      <c r="E169" t="s">
        <v>220</v>
      </c>
      <c r="F169" s="15" t="s">
        <v>147</v>
      </c>
      <c r="G169" s="275" t="s">
        <v>423</v>
      </c>
      <c r="I169" s="281"/>
      <c r="J169" s="213">
        <f>HLOOKUP($E$3,'2013 Benchmarking Calculations'!$I$3:$CC$199,D169)</f>
        <v>0.22272730217267106</v>
      </c>
    </row>
    <row r="170" spans="2:10" outlineLevel="1" x14ac:dyDescent="0.2">
      <c r="B170" s="15">
        <f t="shared" si="10"/>
        <v>156</v>
      </c>
      <c r="D170">
        <v>99</v>
      </c>
      <c r="E170" t="s">
        <v>221</v>
      </c>
      <c r="F170" s="15" t="s">
        <v>147</v>
      </c>
      <c r="G170" s="275" t="s">
        <v>423</v>
      </c>
      <c r="I170" s="281"/>
      <c r="J170" s="213">
        <f>HLOOKUP($E$3,'2013 Benchmarking Calculations'!$I$3:$CC$199,D170)</f>
        <v>0.17177849581388829</v>
      </c>
    </row>
    <row r="171" spans="2:10" outlineLevel="1" x14ac:dyDescent="0.2">
      <c r="B171" s="15">
        <f t="shared" si="10"/>
        <v>157</v>
      </c>
      <c r="D171">
        <v>100</v>
      </c>
      <c r="E171" t="s">
        <v>222</v>
      </c>
      <c r="F171" s="15" t="s">
        <v>147</v>
      </c>
      <c r="G171" s="275" t="s">
        <v>423</v>
      </c>
      <c r="I171" s="281"/>
      <c r="J171" s="213">
        <f>HLOOKUP($E$3,'2013 Benchmarking Calculations'!$I$3:$CC$199,D171)</f>
        <v>4.916034883349274E-2</v>
      </c>
    </row>
    <row r="172" spans="2:10" outlineLevel="1" x14ac:dyDescent="0.2">
      <c r="B172" s="15">
        <f t="shared" si="10"/>
        <v>158</v>
      </c>
      <c r="D172">
        <v>101</v>
      </c>
      <c r="E172" t="s">
        <v>223</v>
      </c>
      <c r="F172" s="15" t="s">
        <v>147</v>
      </c>
      <c r="G172" s="275" t="s">
        <v>423</v>
      </c>
      <c r="I172" s="281"/>
      <c r="J172" s="213">
        <f>HLOOKUP($E$3,'2013 Benchmarking Calculations'!$I$3:$CC$199,D172)</f>
        <v>8.3780809469955475E-3</v>
      </c>
    </row>
    <row r="173" spans="2:10" outlineLevel="1" x14ac:dyDescent="0.2">
      <c r="B173" s="15">
        <f t="shared" si="10"/>
        <v>159</v>
      </c>
      <c r="D173">
        <v>102</v>
      </c>
      <c r="E173" t="s">
        <v>224</v>
      </c>
      <c r="F173" s="15" t="s">
        <v>147</v>
      </c>
      <c r="G173" s="275" t="s">
        <v>423</v>
      </c>
      <c r="I173" s="281"/>
      <c r="J173" s="213">
        <f>HLOOKUP($E$3,'2013 Benchmarking Calculations'!$I$3:$CC$199,D173)</f>
        <v>5.9946940642715829E-3</v>
      </c>
    </row>
    <row r="174" spans="2:10" outlineLevel="1" x14ac:dyDescent="0.2">
      <c r="B174" s="15">
        <f t="shared" si="10"/>
        <v>160</v>
      </c>
      <c r="D174">
        <v>103</v>
      </c>
      <c r="E174" t="s">
        <v>225</v>
      </c>
      <c r="F174" s="15" t="s">
        <v>147</v>
      </c>
      <c r="G174" s="275" t="s">
        <v>423</v>
      </c>
      <c r="I174" s="281"/>
      <c r="J174" s="213">
        <f>HLOOKUP($E$3,'2013 Benchmarking Calculations'!$I$3:$CC$199,D174)</f>
        <v>0.13797223539543702</v>
      </c>
    </row>
    <row r="175" spans="2:10" outlineLevel="1" x14ac:dyDescent="0.2">
      <c r="B175" s="15">
        <f t="shared" si="10"/>
        <v>161</v>
      </c>
      <c r="D175">
        <v>104</v>
      </c>
      <c r="E175" t="s">
        <v>226</v>
      </c>
      <c r="F175" s="15" t="s">
        <v>147</v>
      </c>
      <c r="G175" s="275" t="s">
        <v>423</v>
      </c>
      <c r="I175" s="281"/>
      <c r="J175" s="213">
        <f>HLOOKUP($E$3,'2013 Benchmarking Calculations'!$I$3:$CC$199,D175)</f>
        <v>0.10143528458581824</v>
      </c>
    </row>
    <row r="176" spans="2:10" outlineLevel="1" x14ac:dyDescent="0.2">
      <c r="B176" s="15">
        <f t="shared" si="10"/>
        <v>162</v>
      </c>
      <c r="D176">
        <v>105</v>
      </c>
      <c r="E176" t="s">
        <v>227</v>
      </c>
      <c r="F176" s="15" t="s">
        <v>147</v>
      </c>
      <c r="G176" s="275" t="s">
        <v>423</v>
      </c>
      <c r="I176" s="281"/>
      <c r="J176" s="213">
        <f>HLOOKUP($E$3,'2013 Benchmarking Calculations'!$I$3:$CC$199,D176)</f>
        <v>-0.23963911110966085</v>
      </c>
    </row>
    <row r="177" spans="2:10" outlineLevel="1" x14ac:dyDescent="0.2">
      <c r="B177" s="15">
        <f t="shared" si="10"/>
        <v>163</v>
      </c>
      <c r="D177">
        <v>106</v>
      </c>
      <c r="E177" t="s">
        <v>228</v>
      </c>
      <c r="F177" s="15" t="s">
        <v>147</v>
      </c>
      <c r="G177" s="275" t="s">
        <v>423</v>
      </c>
      <c r="I177" s="281"/>
      <c r="J177" s="213">
        <f>HLOOKUP($E$3,'2013 Benchmarking Calculations'!$I$3:$CC$199,D177)</f>
        <v>0.27092696230975616</v>
      </c>
    </row>
    <row r="178" spans="2:10" outlineLevel="1" x14ac:dyDescent="0.2">
      <c r="B178" s="15">
        <f t="shared" si="10"/>
        <v>164</v>
      </c>
      <c r="D178">
        <v>107</v>
      </c>
      <c r="E178" t="s">
        <v>229</v>
      </c>
      <c r="F178" s="15" t="s">
        <v>147</v>
      </c>
      <c r="G178" s="275" t="s">
        <v>423</v>
      </c>
      <c r="I178" s="281"/>
      <c r="J178" s="213">
        <f>HLOOKUP($E$3,'2013 Benchmarking Calculations'!$I$3:$CC$199,D178)</f>
        <v>1.6552268024858856E-2</v>
      </c>
    </row>
    <row r="179" spans="2:10" outlineLevel="1" x14ac:dyDescent="0.2">
      <c r="B179" s="15">
        <f t="shared" si="10"/>
        <v>165</v>
      </c>
      <c r="D179">
        <v>108</v>
      </c>
      <c r="E179" t="s">
        <v>230</v>
      </c>
      <c r="F179" s="15" t="s">
        <v>147</v>
      </c>
      <c r="G179" s="275" t="s">
        <v>423</v>
      </c>
      <c r="I179" s="281"/>
      <c r="J179" s="213">
        <f>HLOOKUP($E$3,'2013 Benchmarking Calculations'!$I$3:$CC$199,D179)</f>
        <v>1.6747525564226536E-2</v>
      </c>
    </row>
    <row r="180" spans="2:10" outlineLevel="1" x14ac:dyDescent="0.2">
      <c r="B180" s="15">
        <f t="shared" si="10"/>
        <v>166</v>
      </c>
      <c r="E180"/>
      <c r="G180"/>
    </row>
    <row r="181" spans="2:10" outlineLevel="1" x14ac:dyDescent="0.2">
      <c r="B181" s="15">
        <f t="shared" si="10"/>
        <v>167</v>
      </c>
      <c r="C181" s="46" t="s">
        <v>231</v>
      </c>
      <c r="D181" s="46"/>
      <c r="E181"/>
      <c r="G181"/>
    </row>
    <row r="182" spans="2:10" outlineLevel="1" x14ac:dyDescent="0.2">
      <c r="B182" s="15">
        <f t="shared" si="10"/>
        <v>168</v>
      </c>
      <c r="E182"/>
      <c r="G182"/>
    </row>
    <row r="183" spans="2:10" outlineLevel="1" x14ac:dyDescent="0.2">
      <c r="B183" s="15">
        <f t="shared" si="10"/>
        <v>169</v>
      </c>
      <c r="C183" s="212"/>
      <c r="D183" s="212"/>
      <c r="E183" s="275" t="s">
        <v>212</v>
      </c>
      <c r="F183" s="15" t="s">
        <v>147</v>
      </c>
      <c r="G183" s="275" t="s">
        <v>428</v>
      </c>
      <c r="H183" s="275"/>
      <c r="I183" s="276"/>
      <c r="J183" s="212">
        <v>1</v>
      </c>
    </row>
    <row r="184" spans="2:10" outlineLevel="1" x14ac:dyDescent="0.2">
      <c r="B184" s="15">
        <f t="shared" si="10"/>
        <v>170</v>
      </c>
      <c r="C184" s="212"/>
      <c r="D184" s="212"/>
      <c r="E184" s="275" t="s">
        <v>424</v>
      </c>
      <c r="F184" s="15" t="s">
        <v>147</v>
      </c>
      <c r="G184" s="275" t="s">
        <v>428</v>
      </c>
      <c r="H184" s="275"/>
      <c r="I184" s="276"/>
      <c r="J184" s="212">
        <v>0.16439999999999999</v>
      </c>
    </row>
    <row r="185" spans="2:10" outlineLevel="1" x14ac:dyDescent="0.2">
      <c r="B185" s="15">
        <f t="shared" si="10"/>
        <v>171</v>
      </c>
      <c r="C185" s="5"/>
      <c r="D185" s="5"/>
      <c r="E185" s="11" t="s">
        <v>425</v>
      </c>
      <c r="F185" s="15" t="s">
        <v>147</v>
      </c>
      <c r="G185" s="275" t="s">
        <v>428</v>
      </c>
      <c r="H185" s="11"/>
      <c r="I185" s="280"/>
      <c r="J185" s="212">
        <v>63422.311800000003</v>
      </c>
    </row>
    <row r="186" spans="2:10" outlineLevel="1" x14ac:dyDescent="0.2">
      <c r="B186" s="15">
        <f t="shared" si="10"/>
        <v>172</v>
      </c>
      <c r="C186" s="5"/>
      <c r="D186" s="5"/>
      <c r="E186" s="11" t="s">
        <v>426</v>
      </c>
      <c r="F186" s="15" t="s">
        <v>147</v>
      </c>
      <c r="G186" s="275" t="s">
        <v>428</v>
      </c>
      <c r="H186" s="11"/>
      <c r="I186" s="1"/>
      <c r="J186" s="5">
        <v>345129.01459999999</v>
      </c>
    </row>
    <row r="187" spans="2:10" outlineLevel="1" x14ac:dyDescent="0.2">
      <c r="B187" s="15">
        <f t="shared" si="10"/>
        <v>173</v>
      </c>
      <c r="C187" s="5"/>
      <c r="D187" s="5"/>
      <c r="E187" s="11" t="s">
        <v>429</v>
      </c>
      <c r="F187" s="15" t="s">
        <v>147</v>
      </c>
      <c r="G187" s="275" t="s">
        <v>428</v>
      </c>
      <c r="H187" s="11"/>
      <c r="I187" s="276"/>
      <c r="J187" s="5">
        <v>1630327994.0632999</v>
      </c>
    </row>
    <row r="188" spans="2:10" outlineLevel="1" x14ac:dyDescent="0.2">
      <c r="B188" s="15">
        <f t="shared" si="10"/>
        <v>174</v>
      </c>
      <c r="C188" s="212"/>
      <c r="D188" s="212"/>
      <c r="E188" s="275" t="s">
        <v>218</v>
      </c>
      <c r="F188" s="15" t="s">
        <v>147</v>
      </c>
      <c r="G188" s="275" t="s">
        <v>428</v>
      </c>
      <c r="H188" s="275"/>
      <c r="I188" s="276"/>
      <c r="J188" s="212">
        <v>1</v>
      </c>
    </row>
    <row r="189" spans="2:10" outlineLevel="1" x14ac:dyDescent="0.2">
      <c r="B189" s="15">
        <f t="shared" si="10"/>
        <v>175</v>
      </c>
      <c r="C189" s="212"/>
      <c r="D189" s="212"/>
      <c r="E189" s="275" t="s">
        <v>219</v>
      </c>
      <c r="F189" s="15" t="s">
        <v>147</v>
      </c>
      <c r="G189" s="275" t="s">
        <v>428</v>
      </c>
      <c r="H189" s="275"/>
      <c r="I189" s="276"/>
      <c r="J189" s="212">
        <v>1</v>
      </c>
    </row>
    <row r="190" spans="2:10" outlineLevel="1" x14ac:dyDescent="0.2">
      <c r="B190" s="15">
        <f t="shared" si="10"/>
        <v>176</v>
      </c>
      <c r="C190" s="212"/>
      <c r="D190" s="212"/>
      <c r="E190" s="275" t="s">
        <v>220</v>
      </c>
      <c r="F190" s="15" t="s">
        <v>147</v>
      </c>
      <c r="G190" s="275" t="s">
        <v>428</v>
      </c>
      <c r="H190" s="275"/>
      <c r="I190" s="276"/>
      <c r="J190" s="212">
        <v>1</v>
      </c>
    </row>
    <row r="191" spans="2:10" outlineLevel="1" x14ac:dyDescent="0.2">
      <c r="B191" s="15">
        <f t="shared" ref="B191:B250" si="17">B190+1</f>
        <v>177</v>
      </c>
      <c r="C191" s="212"/>
      <c r="D191" s="212"/>
      <c r="E191" s="275" t="s">
        <v>221</v>
      </c>
      <c r="F191" s="15" t="s">
        <v>147</v>
      </c>
      <c r="G191" s="275" t="s">
        <v>428</v>
      </c>
      <c r="H191" s="275"/>
      <c r="I191" s="276"/>
      <c r="J191" s="212">
        <v>1</v>
      </c>
    </row>
    <row r="192" spans="2:10" outlineLevel="1" x14ac:dyDescent="0.2">
      <c r="B192" s="15">
        <f t="shared" si="17"/>
        <v>178</v>
      </c>
      <c r="C192" s="212"/>
      <c r="D192" s="212"/>
      <c r="E192" s="275" t="s">
        <v>222</v>
      </c>
      <c r="F192" s="15" t="s">
        <v>147</v>
      </c>
      <c r="G192" s="275" t="s">
        <v>428</v>
      </c>
      <c r="H192" s="275"/>
      <c r="I192" s="276"/>
      <c r="J192" s="212">
        <v>1</v>
      </c>
    </row>
    <row r="193" spans="2:10" outlineLevel="1" x14ac:dyDescent="0.2">
      <c r="B193" s="15">
        <f t="shared" si="17"/>
        <v>179</v>
      </c>
      <c r="C193" s="212"/>
      <c r="D193" s="212"/>
      <c r="E193" s="275" t="s">
        <v>223</v>
      </c>
      <c r="F193" s="15" t="s">
        <v>147</v>
      </c>
      <c r="G193" s="275" t="s">
        <v>428</v>
      </c>
      <c r="H193" s="275"/>
      <c r="I193" s="276"/>
      <c r="J193" s="212">
        <v>1</v>
      </c>
    </row>
    <row r="194" spans="2:10" outlineLevel="1" x14ac:dyDescent="0.2">
      <c r="B194" s="15">
        <f t="shared" si="17"/>
        <v>180</v>
      </c>
      <c r="C194" s="212"/>
      <c r="D194" s="212"/>
      <c r="E194" s="275" t="s">
        <v>224</v>
      </c>
      <c r="F194" s="15" t="s">
        <v>147</v>
      </c>
      <c r="G194" s="275" t="s">
        <v>428</v>
      </c>
      <c r="H194" s="275"/>
      <c r="I194" s="276"/>
      <c r="J194" s="212">
        <v>1</v>
      </c>
    </row>
    <row r="195" spans="2:10" outlineLevel="1" x14ac:dyDescent="0.2">
      <c r="B195" s="15">
        <f t="shared" si="17"/>
        <v>181</v>
      </c>
      <c r="C195" s="212"/>
      <c r="D195" s="212"/>
      <c r="E195" s="275" t="s">
        <v>225</v>
      </c>
      <c r="F195" s="15" t="s">
        <v>147</v>
      </c>
      <c r="G195" s="275" t="s">
        <v>428</v>
      </c>
      <c r="H195" s="275"/>
      <c r="I195" s="276"/>
      <c r="J195" s="212">
        <v>1</v>
      </c>
    </row>
    <row r="196" spans="2:10" outlineLevel="1" x14ac:dyDescent="0.2">
      <c r="B196" s="15">
        <f t="shared" si="17"/>
        <v>182</v>
      </c>
      <c r="C196" s="212"/>
      <c r="D196" s="212"/>
      <c r="E196" s="275" t="s">
        <v>226</v>
      </c>
      <c r="F196" s="15" t="s">
        <v>147</v>
      </c>
      <c r="G196" s="275" t="s">
        <v>428</v>
      </c>
      <c r="H196" s="275"/>
      <c r="I196" s="276"/>
      <c r="J196" s="212">
        <v>1</v>
      </c>
    </row>
    <row r="197" spans="2:10" outlineLevel="1" x14ac:dyDescent="0.2">
      <c r="B197" s="15">
        <f t="shared" si="17"/>
        <v>183</v>
      </c>
      <c r="C197" s="212"/>
      <c r="D197" s="212"/>
      <c r="E197" s="275" t="s">
        <v>227</v>
      </c>
      <c r="F197" s="15" t="s">
        <v>147</v>
      </c>
      <c r="G197" s="275" t="s">
        <v>428</v>
      </c>
      <c r="H197" s="275"/>
      <c r="I197" s="276"/>
      <c r="J197" s="212">
        <v>1</v>
      </c>
    </row>
    <row r="198" spans="2:10" outlineLevel="1" x14ac:dyDescent="0.2">
      <c r="B198" s="15">
        <f t="shared" si="17"/>
        <v>184</v>
      </c>
      <c r="C198" s="5"/>
      <c r="D198" s="5"/>
      <c r="E198" s="11" t="s">
        <v>228</v>
      </c>
      <c r="F198" s="15" t="s">
        <v>147</v>
      </c>
      <c r="G198" s="275" t="s">
        <v>428</v>
      </c>
      <c r="H198" s="11"/>
      <c r="I198" s="2"/>
      <c r="J198" s="5">
        <v>2722.7979999999998</v>
      </c>
    </row>
    <row r="199" spans="2:10" outlineLevel="1" x14ac:dyDescent="0.2">
      <c r="B199" s="15">
        <f t="shared" si="17"/>
        <v>185</v>
      </c>
      <c r="C199" s="208"/>
      <c r="D199" s="208"/>
      <c r="E199" s="220" t="s">
        <v>229</v>
      </c>
      <c r="F199" s="15" t="s">
        <v>147</v>
      </c>
      <c r="G199" s="275" t="s">
        <v>428</v>
      </c>
      <c r="H199" s="220"/>
      <c r="I199" s="276"/>
      <c r="J199" s="208">
        <v>0.12859999999999999</v>
      </c>
    </row>
    <row r="200" spans="2:10" outlineLevel="1" x14ac:dyDescent="0.2">
      <c r="B200" s="15">
        <f t="shared" si="17"/>
        <v>186</v>
      </c>
      <c r="C200" s="212"/>
      <c r="D200" s="212"/>
      <c r="E200" s="275"/>
      <c r="G200" s="275"/>
      <c r="H200" s="275"/>
      <c r="I200" s="276"/>
      <c r="J200" s="212"/>
    </row>
    <row r="201" spans="2:10" outlineLevel="1" x14ac:dyDescent="0.2">
      <c r="B201" s="15">
        <f t="shared" si="17"/>
        <v>187</v>
      </c>
      <c r="E201"/>
      <c r="G201"/>
    </row>
    <row r="202" spans="2:10" outlineLevel="1" x14ac:dyDescent="0.2">
      <c r="B202" s="15">
        <f t="shared" si="17"/>
        <v>188</v>
      </c>
      <c r="E202"/>
      <c r="G202"/>
    </row>
    <row r="203" spans="2:10" outlineLevel="1" x14ac:dyDescent="0.2">
      <c r="B203" s="15">
        <f t="shared" si="17"/>
        <v>189</v>
      </c>
      <c r="C203" s="46" t="s">
        <v>1628</v>
      </c>
      <c r="D203" s="46"/>
      <c r="E203"/>
      <c r="G203"/>
    </row>
    <row r="204" spans="2:10" outlineLevel="1" x14ac:dyDescent="0.2">
      <c r="B204" s="15">
        <f t="shared" si="17"/>
        <v>190</v>
      </c>
      <c r="E204"/>
      <c r="G204"/>
    </row>
    <row r="205" spans="2:10" outlineLevel="1" x14ac:dyDescent="0.2">
      <c r="B205" s="15">
        <f t="shared" si="17"/>
        <v>191</v>
      </c>
      <c r="E205" t="str">
        <f t="shared" ref="E205:E222" si="18">E162</f>
        <v>Constant</v>
      </c>
      <c r="F205" s="15" t="s">
        <v>147</v>
      </c>
      <c r="G205" t="s">
        <v>209</v>
      </c>
      <c r="I205" s="213"/>
      <c r="J205" s="213">
        <v>1</v>
      </c>
    </row>
    <row r="206" spans="2:10" outlineLevel="1" x14ac:dyDescent="0.2">
      <c r="B206" s="15">
        <f t="shared" si="17"/>
        <v>192</v>
      </c>
      <c r="E206" t="str">
        <f t="shared" si="18"/>
        <v>Capital Price / OM&amp;A Price (WK)</v>
      </c>
      <c r="F206" s="15" t="s">
        <v>147</v>
      </c>
      <c r="G206" t="s">
        <v>128</v>
      </c>
      <c r="I206" s="213"/>
      <c r="J206" s="213">
        <f>LN(J152/J184)</f>
        <v>-4.0633671271588311E-2</v>
      </c>
    </row>
    <row r="207" spans="2:10" outlineLevel="1" x14ac:dyDescent="0.2">
      <c r="B207" s="15">
        <f t="shared" si="17"/>
        <v>193</v>
      </c>
      <c r="E207" t="str">
        <f t="shared" si="18"/>
        <v>Customers (Y1)</v>
      </c>
      <c r="F207" s="15" t="s">
        <v>147</v>
      </c>
      <c r="G207" t="s">
        <v>128</v>
      </c>
      <c r="I207" s="213"/>
      <c r="J207" s="213" t="e">
        <f>LN(J153/J185)</f>
        <v>#REF!</v>
      </c>
    </row>
    <row r="208" spans="2:10" outlineLevel="1" x14ac:dyDescent="0.2">
      <c r="B208" s="15">
        <f t="shared" si="17"/>
        <v>194</v>
      </c>
      <c r="E208" t="str">
        <f t="shared" si="18"/>
        <v>Capacity (Y2)</v>
      </c>
      <c r="F208" s="15" t="s">
        <v>147</v>
      </c>
      <c r="G208" t="s">
        <v>128</v>
      </c>
      <c r="I208" s="213"/>
      <c r="J208" s="213" t="e">
        <f>LN(J154/J186)</f>
        <v>#REF!</v>
      </c>
    </row>
    <row r="209" spans="1:13" outlineLevel="1" x14ac:dyDescent="0.2">
      <c r="B209" s="15">
        <f t="shared" si="17"/>
        <v>195</v>
      </c>
      <c r="E209" t="str">
        <f t="shared" si="18"/>
        <v>Deliveries (Y3)</v>
      </c>
      <c r="F209" s="15" t="s">
        <v>147</v>
      </c>
      <c r="G209" t="s">
        <v>128</v>
      </c>
      <c r="I209" s="213"/>
      <c r="J209" s="213" t="e">
        <f>LN(J155/J187)</f>
        <v>#REF!</v>
      </c>
    </row>
    <row r="210" spans="1:13" outlineLevel="1" x14ac:dyDescent="0.2">
      <c r="B210" s="15">
        <f t="shared" si="17"/>
        <v>196</v>
      </c>
      <c r="E210" t="str">
        <f t="shared" si="18"/>
        <v xml:space="preserve">     WKWK </v>
      </c>
      <c r="F210" s="15" t="s">
        <v>147</v>
      </c>
      <c r="G210" t="s">
        <v>128</v>
      </c>
      <c r="I210" s="213"/>
      <c r="J210" s="213">
        <f t="shared" ref="J210:J213" si="19">J206*J206/2</f>
        <v>8.2554762050375064E-4</v>
      </c>
    </row>
    <row r="211" spans="1:13" outlineLevel="1" x14ac:dyDescent="0.2">
      <c r="B211" s="15">
        <f t="shared" si="17"/>
        <v>197</v>
      </c>
      <c r="E211" t="str">
        <f t="shared" si="18"/>
        <v xml:space="preserve">     Y1Y1 </v>
      </c>
      <c r="F211" s="15" t="s">
        <v>147</v>
      </c>
      <c r="G211" t="s">
        <v>128</v>
      </c>
      <c r="I211" s="213"/>
      <c r="J211" s="213" t="e">
        <f t="shared" si="19"/>
        <v>#REF!</v>
      </c>
    </row>
    <row r="212" spans="1:13" outlineLevel="1" x14ac:dyDescent="0.2">
      <c r="B212" s="15">
        <f t="shared" si="17"/>
        <v>198</v>
      </c>
      <c r="E212" t="str">
        <f t="shared" si="18"/>
        <v xml:space="preserve">     Y2Y2 </v>
      </c>
      <c r="F212" s="15" t="s">
        <v>147</v>
      </c>
      <c r="G212" t="s">
        <v>128</v>
      </c>
      <c r="I212" s="213"/>
      <c r="J212" s="213" t="e">
        <f t="shared" si="19"/>
        <v>#REF!</v>
      </c>
    </row>
    <row r="213" spans="1:13" outlineLevel="1" x14ac:dyDescent="0.2">
      <c r="B213" s="15">
        <f t="shared" si="17"/>
        <v>199</v>
      </c>
      <c r="E213" t="str">
        <f t="shared" si="18"/>
        <v xml:space="preserve">     Y3Y3 </v>
      </c>
      <c r="F213" s="15" t="s">
        <v>147</v>
      </c>
      <c r="G213" t="s">
        <v>128</v>
      </c>
      <c r="I213" s="213"/>
      <c r="J213" s="213" t="e">
        <f t="shared" si="19"/>
        <v>#REF!</v>
      </c>
    </row>
    <row r="214" spans="1:13" outlineLevel="1" x14ac:dyDescent="0.2">
      <c r="B214" s="15">
        <f t="shared" si="17"/>
        <v>200</v>
      </c>
      <c r="E214" t="str">
        <f t="shared" si="18"/>
        <v xml:space="preserve">     WKY1 </v>
      </c>
      <c r="F214" s="15" t="s">
        <v>147</v>
      </c>
      <c r="G214" t="s">
        <v>128</v>
      </c>
      <c r="I214" s="213"/>
      <c r="J214" s="213" t="e">
        <f>J206*J207</f>
        <v>#REF!</v>
      </c>
    </row>
    <row r="215" spans="1:13" outlineLevel="1" x14ac:dyDescent="0.2">
      <c r="B215" s="15">
        <f t="shared" si="17"/>
        <v>201</v>
      </c>
      <c r="E215" t="str">
        <f t="shared" si="18"/>
        <v xml:space="preserve">     WKY2 </v>
      </c>
      <c r="F215" s="15" t="s">
        <v>147</v>
      </c>
      <c r="G215" t="s">
        <v>128</v>
      </c>
      <c r="I215" s="213"/>
      <c r="J215" s="213" t="e">
        <f>J206*J208</f>
        <v>#REF!</v>
      </c>
    </row>
    <row r="216" spans="1:13" outlineLevel="1" x14ac:dyDescent="0.2">
      <c r="B216" s="15">
        <f t="shared" si="17"/>
        <v>202</v>
      </c>
      <c r="E216" t="str">
        <f t="shared" si="18"/>
        <v xml:space="preserve">     WKY3 </v>
      </c>
      <c r="F216" s="15" t="s">
        <v>147</v>
      </c>
      <c r="G216" t="s">
        <v>128</v>
      </c>
      <c r="I216" s="213"/>
      <c r="J216" s="213" t="e">
        <f>J206*J209</f>
        <v>#REF!</v>
      </c>
    </row>
    <row r="217" spans="1:13" outlineLevel="1" x14ac:dyDescent="0.2">
      <c r="B217" s="15">
        <f t="shared" si="17"/>
        <v>203</v>
      </c>
      <c r="E217" t="str">
        <f t="shared" si="18"/>
        <v xml:space="preserve">     Y1Y2 </v>
      </c>
      <c r="F217" s="15" t="s">
        <v>147</v>
      </c>
      <c r="G217" t="s">
        <v>128</v>
      </c>
      <c r="I217" s="213"/>
      <c r="J217" s="213" t="e">
        <f>J207*J208</f>
        <v>#REF!</v>
      </c>
    </row>
    <row r="218" spans="1:13" outlineLevel="1" x14ac:dyDescent="0.2">
      <c r="B218" s="15">
        <f t="shared" si="17"/>
        <v>204</v>
      </c>
      <c r="E218" t="str">
        <f t="shared" si="18"/>
        <v xml:space="preserve">     Y1Y3 </v>
      </c>
      <c r="F218" s="15" t="s">
        <v>147</v>
      </c>
      <c r="G218" t="s">
        <v>128</v>
      </c>
      <c r="I218" s="213"/>
      <c r="J218" s="213" t="e">
        <f>J207*J209</f>
        <v>#REF!</v>
      </c>
    </row>
    <row r="219" spans="1:13" outlineLevel="1" x14ac:dyDescent="0.2">
      <c r="B219" s="15">
        <f t="shared" si="17"/>
        <v>205</v>
      </c>
      <c r="E219" t="str">
        <f t="shared" si="18"/>
        <v xml:space="preserve">     Y2Y3 </v>
      </c>
      <c r="F219" s="15" t="s">
        <v>147</v>
      </c>
      <c r="G219" t="s">
        <v>128</v>
      </c>
      <c r="I219" s="213"/>
      <c r="J219" s="213" t="e">
        <f>J208*J209</f>
        <v>#REF!</v>
      </c>
    </row>
    <row r="220" spans="1:13" outlineLevel="1" x14ac:dyDescent="0.2">
      <c r="B220" s="15">
        <f t="shared" si="17"/>
        <v>206</v>
      </c>
      <c r="E220" t="str">
        <f t="shared" si="18"/>
        <v>Average Line Length</v>
      </c>
      <c r="F220" s="15" t="s">
        <v>147</v>
      </c>
      <c r="G220" t="s">
        <v>128</v>
      </c>
      <c r="I220" s="213"/>
      <c r="J220" s="213" t="e">
        <f>LN(J156/J198)</f>
        <v>#REF!</v>
      </c>
    </row>
    <row r="221" spans="1:13" outlineLevel="1" x14ac:dyDescent="0.2">
      <c r="B221" s="15">
        <f t="shared" si="17"/>
        <v>207</v>
      </c>
      <c r="E221" t="str">
        <f t="shared" si="18"/>
        <v>Customers Added in last 10 years</v>
      </c>
      <c r="F221" s="15" t="s">
        <v>147</v>
      </c>
      <c r="G221" t="s">
        <v>128</v>
      </c>
      <c r="I221" s="12"/>
      <c r="J221" s="12" t="e">
        <f>J157/J199</f>
        <v>#REF!</v>
      </c>
      <c r="L221" s="296"/>
      <c r="M221" s="296"/>
    </row>
    <row r="222" spans="1:13" s="296" customFormat="1" outlineLevel="1" x14ac:dyDescent="0.2">
      <c r="A222"/>
      <c r="B222" s="15">
        <f t="shared" si="17"/>
        <v>208</v>
      </c>
      <c r="E222" t="str">
        <f t="shared" si="18"/>
        <v>Trend</v>
      </c>
      <c r="F222" s="15" t="s">
        <v>147</v>
      </c>
      <c r="G222" t="s">
        <v>128</v>
      </c>
      <c r="H222"/>
      <c r="I222"/>
      <c r="J222" s="213">
        <f>J158</f>
        <v>10</v>
      </c>
      <c r="L222"/>
      <c r="M222"/>
    </row>
    <row r="223" spans="1:13" outlineLevel="1" x14ac:dyDescent="0.2">
      <c r="B223" s="15">
        <f t="shared" si="17"/>
        <v>209</v>
      </c>
      <c r="E223"/>
      <c r="G223"/>
    </row>
    <row r="224" spans="1:13" outlineLevel="1" x14ac:dyDescent="0.2">
      <c r="B224" s="15">
        <f t="shared" si="17"/>
        <v>210</v>
      </c>
      <c r="C224" s="46" t="s">
        <v>1629</v>
      </c>
      <c r="D224" s="46"/>
      <c r="E224"/>
      <c r="G224"/>
    </row>
    <row r="225" spans="2:13" outlineLevel="1" x14ac:dyDescent="0.2">
      <c r="B225" s="15">
        <f t="shared" si="17"/>
        <v>211</v>
      </c>
      <c r="E225"/>
      <c r="G225"/>
    </row>
    <row r="226" spans="2:13" outlineLevel="1" x14ac:dyDescent="0.2">
      <c r="B226" s="15">
        <f t="shared" si="17"/>
        <v>212</v>
      </c>
      <c r="E226" t="str">
        <f>E205</f>
        <v>Constant</v>
      </c>
      <c r="F226" s="15" t="s">
        <v>147</v>
      </c>
      <c r="G226" t="s">
        <v>128</v>
      </c>
      <c r="I226" s="212"/>
      <c r="J226" s="212">
        <f t="shared" ref="J226:J241" si="20">J162*J205</f>
        <v>12.809732041092667</v>
      </c>
      <c r="M226" s="597"/>
    </row>
    <row r="227" spans="2:13" outlineLevel="1" x14ac:dyDescent="0.2">
      <c r="B227" s="15">
        <f t="shared" si="17"/>
        <v>213</v>
      </c>
      <c r="E227" t="str">
        <f>E206</f>
        <v>Capital Price / OM&amp;A Price (WK)</v>
      </c>
      <c r="F227" s="15" t="s">
        <v>147</v>
      </c>
      <c r="G227" t="s">
        <v>128</v>
      </c>
      <c r="I227" s="212"/>
      <c r="J227" s="212">
        <f t="shared" si="20"/>
        <v>-2.5454249298081218E-2</v>
      </c>
      <c r="L227" s="281"/>
      <c r="M227" s="597"/>
    </row>
    <row r="228" spans="2:13" outlineLevel="1" x14ac:dyDescent="0.2">
      <c r="B228" s="15">
        <f t="shared" si="17"/>
        <v>214</v>
      </c>
      <c r="E228" t="str">
        <f t="shared" ref="E228:E243" si="21">E207</f>
        <v>Customers (Y1)</v>
      </c>
      <c r="F228" s="15" t="s">
        <v>147</v>
      </c>
      <c r="G228" t="s">
        <v>128</v>
      </c>
      <c r="I228" s="212"/>
      <c r="J228" s="212" t="e">
        <f t="shared" si="20"/>
        <v>#REF!</v>
      </c>
      <c r="L228" s="281"/>
      <c r="M228" s="597"/>
    </row>
    <row r="229" spans="2:13" outlineLevel="1" x14ac:dyDescent="0.2">
      <c r="B229" s="15">
        <f t="shared" si="17"/>
        <v>215</v>
      </c>
      <c r="E229" t="str">
        <f t="shared" si="21"/>
        <v>Capacity (Y2)</v>
      </c>
      <c r="F229" s="15" t="s">
        <v>147</v>
      </c>
      <c r="G229" t="s">
        <v>128</v>
      </c>
      <c r="I229" s="212"/>
      <c r="J229" s="212" t="e">
        <f t="shared" si="20"/>
        <v>#REF!</v>
      </c>
      <c r="L229" s="281"/>
      <c r="M229" s="597"/>
    </row>
    <row r="230" spans="2:13" outlineLevel="1" x14ac:dyDescent="0.2">
      <c r="B230" s="15">
        <f t="shared" si="17"/>
        <v>216</v>
      </c>
      <c r="E230" t="str">
        <f t="shared" si="21"/>
        <v>Deliveries (Y3)</v>
      </c>
      <c r="F230" s="15" t="s">
        <v>147</v>
      </c>
      <c r="G230" t="s">
        <v>128</v>
      </c>
      <c r="I230" s="212"/>
      <c r="J230" s="212" t="e">
        <f t="shared" si="20"/>
        <v>#REF!</v>
      </c>
      <c r="L230" s="281"/>
      <c r="M230" s="597"/>
    </row>
    <row r="231" spans="2:13" outlineLevel="1" x14ac:dyDescent="0.2">
      <c r="B231" s="15">
        <f t="shared" si="17"/>
        <v>217</v>
      </c>
      <c r="E231" t="str">
        <f t="shared" si="21"/>
        <v xml:space="preserve">     WKWK </v>
      </c>
      <c r="F231" s="15" t="s">
        <v>147</v>
      </c>
      <c r="G231" t="s">
        <v>128</v>
      </c>
      <c r="I231" s="212"/>
      <c r="J231" s="212">
        <f>J167*J210</f>
        <v>1.020307486987998E-4</v>
      </c>
      <c r="L231" s="281"/>
      <c r="M231" s="597"/>
    </row>
    <row r="232" spans="2:13" outlineLevel="1" x14ac:dyDescent="0.2">
      <c r="B232" s="15">
        <f t="shared" si="17"/>
        <v>218</v>
      </c>
      <c r="E232" t="str">
        <f t="shared" si="21"/>
        <v xml:space="preserve">     Y1Y1 </v>
      </c>
      <c r="F232" s="15" t="s">
        <v>147</v>
      </c>
      <c r="G232" t="s">
        <v>128</v>
      </c>
      <c r="I232" s="212"/>
      <c r="J232" s="212" t="e">
        <f t="shared" si="20"/>
        <v>#REF!</v>
      </c>
      <c r="L232" s="281"/>
      <c r="M232" s="597"/>
    </row>
    <row r="233" spans="2:13" outlineLevel="1" x14ac:dyDescent="0.2">
      <c r="B233" s="15">
        <f t="shared" si="17"/>
        <v>219</v>
      </c>
      <c r="E233" t="str">
        <f t="shared" si="21"/>
        <v xml:space="preserve">     Y2Y2 </v>
      </c>
      <c r="F233" s="15" t="s">
        <v>147</v>
      </c>
      <c r="G233" t="s">
        <v>128</v>
      </c>
      <c r="I233" s="212"/>
      <c r="J233" s="212" t="e">
        <f t="shared" si="20"/>
        <v>#REF!</v>
      </c>
      <c r="L233" s="281"/>
      <c r="M233" s="597"/>
    </row>
    <row r="234" spans="2:13" outlineLevel="1" x14ac:dyDescent="0.2">
      <c r="B234" s="15">
        <f t="shared" si="17"/>
        <v>220</v>
      </c>
      <c r="E234" t="str">
        <f t="shared" si="21"/>
        <v xml:space="preserve">     Y3Y3 </v>
      </c>
      <c r="F234" s="15" t="s">
        <v>147</v>
      </c>
      <c r="G234" t="s">
        <v>128</v>
      </c>
      <c r="I234" s="212"/>
      <c r="J234" s="212" t="e">
        <f t="shared" si="20"/>
        <v>#REF!</v>
      </c>
      <c r="L234" s="281"/>
      <c r="M234" s="597"/>
    </row>
    <row r="235" spans="2:13" outlineLevel="1" x14ac:dyDescent="0.2">
      <c r="B235" s="15">
        <f t="shared" si="17"/>
        <v>221</v>
      </c>
      <c r="E235" t="str">
        <f t="shared" si="21"/>
        <v xml:space="preserve">     WKY1 </v>
      </c>
      <c r="F235" s="15" t="s">
        <v>147</v>
      </c>
      <c r="G235" t="s">
        <v>128</v>
      </c>
      <c r="I235" s="212"/>
      <c r="J235" s="212" t="e">
        <f t="shared" si="20"/>
        <v>#REF!</v>
      </c>
      <c r="L235" s="281"/>
      <c r="M235" s="597"/>
    </row>
    <row r="236" spans="2:13" outlineLevel="1" x14ac:dyDescent="0.2">
      <c r="B236" s="15">
        <f t="shared" si="17"/>
        <v>222</v>
      </c>
      <c r="E236" t="str">
        <f t="shared" si="21"/>
        <v xml:space="preserve">     WKY2 </v>
      </c>
      <c r="F236" s="15" t="s">
        <v>147</v>
      </c>
      <c r="G236" t="s">
        <v>128</v>
      </c>
      <c r="I236" s="212"/>
      <c r="J236" s="212" t="e">
        <f t="shared" si="20"/>
        <v>#REF!</v>
      </c>
      <c r="L236" s="281"/>
      <c r="M236" s="597"/>
    </row>
    <row r="237" spans="2:13" outlineLevel="1" x14ac:dyDescent="0.2">
      <c r="B237" s="15">
        <f t="shared" si="17"/>
        <v>223</v>
      </c>
      <c r="E237" t="str">
        <f t="shared" si="21"/>
        <v xml:space="preserve">     WKY3 </v>
      </c>
      <c r="F237" s="15" t="s">
        <v>147</v>
      </c>
      <c r="G237" t="s">
        <v>128</v>
      </c>
      <c r="I237" s="212"/>
      <c r="J237" s="212" t="e">
        <f t="shared" si="20"/>
        <v>#REF!</v>
      </c>
      <c r="L237" s="281"/>
      <c r="M237" s="597"/>
    </row>
    <row r="238" spans="2:13" outlineLevel="1" x14ac:dyDescent="0.2">
      <c r="B238" s="15">
        <f t="shared" si="17"/>
        <v>224</v>
      </c>
      <c r="E238" t="str">
        <f t="shared" si="21"/>
        <v xml:space="preserve">     Y1Y2 </v>
      </c>
      <c r="F238" s="15" t="s">
        <v>147</v>
      </c>
      <c r="G238" t="s">
        <v>128</v>
      </c>
      <c r="I238" s="212"/>
      <c r="J238" s="212" t="e">
        <f t="shared" si="20"/>
        <v>#REF!</v>
      </c>
      <c r="L238" s="281"/>
      <c r="M238" s="597"/>
    </row>
    <row r="239" spans="2:13" outlineLevel="1" x14ac:dyDescent="0.2">
      <c r="B239" s="15">
        <f t="shared" si="17"/>
        <v>225</v>
      </c>
      <c r="E239" t="str">
        <f t="shared" si="21"/>
        <v xml:space="preserve">     Y1Y3 </v>
      </c>
      <c r="F239" s="15" t="s">
        <v>147</v>
      </c>
      <c r="G239" t="s">
        <v>128</v>
      </c>
      <c r="I239" s="212"/>
      <c r="J239" s="212" t="e">
        <f t="shared" si="20"/>
        <v>#REF!</v>
      </c>
      <c r="L239" s="281"/>
      <c r="M239" s="597"/>
    </row>
    <row r="240" spans="2:13" outlineLevel="1" x14ac:dyDescent="0.2">
      <c r="B240" s="15">
        <f t="shared" si="17"/>
        <v>226</v>
      </c>
      <c r="E240" t="str">
        <f t="shared" si="21"/>
        <v xml:space="preserve">     Y2Y3 </v>
      </c>
      <c r="F240" s="15" t="s">
        <v>147</v>
      </c>
      <c r="G240" t="s">
        <v>128</v>
      </c>
      <c r="I240" s="212"/>
      <c r="J240" s="212" t="e">
        <f t="shared" si="20"/>
        <v>#REF!</v>
      </c>
      <c r="L240" s="281"/>
      <c r="M240" s="597"/>
    </row>
    <row r="241" spans="1:22" outlineLevel="1" x14ac:dyDescent="0.2">
      <c r="B241" s="15">
        <f t="shared" si="17"/>
        <v>227</v>
      </c>
      <c r="E241" t="str">
        <f t="shared" si="21"/>
        <v>Average Line Length</v>
      </c>
      <c r="F241" s="15" t="s">
        <v>147</v>
      </c>
      <c r="G241" t="s">
        <v>128</v>
      </c>
      <c r="I241" s="212"/>
      <c r="J241" s="212" t="e">
        <f t="shared" si="20"/>
        <v>#REF!</v>
      </c>
      <c r="L241" s="281"/>
      <c r="M241" s="597"/>
    </row>
    <row r="242" spans="1:22" outlineLevel="1" x14ac:dyDescent="0.2">
      <c r="B242" s="15">
        <f t="shared" si="17"/>
        <v>228</v>
      </c>
      <c r="E242" t="str">
        <f t="shared" si="21"/>
        <v>Customers Added in last 10 years</v>
      </c>
      <c r="F242" s="15" t="s">
        <v>147</v>
      </c>
      <c r="G242" t="s">
        <v>128</v>
      </c>
      <c r="I242" s="212"/>
      <c r="J242" s="212" t="e">
        <f>J178*J221</f>
        <v>#REF!</v>
      </c>
      <c r="L242" s="281"/>
      <c r="M242" s="597"/>
    </row>
    <row r="243" spans="1:22" outlineLevel="1" x14ac:dyDescent="0.2">
      <c r="B243" s="15">
        <f t="shared" si="17"/>
        <v>229</v>
      </c>
      <c r="E243" t="str">
        <f t="shared" si="21"/>
        <v>Trend</v>
      </c>
      <c r="F243" s="15" t="s">
        <v>147</v>
      </c>
      <c r="G243" t="s">
        <v>128</v>
      </c>
      <c r="I243" s="212"/>
      <c r="J243" s="212">
        <f t="shared" ref="J243" si="22">J179*J222</f>
        <v>0.16747525564226537</v>
      </c>
      <c r="L243" s="281"/>
      <c r="M243" s="597"/>
    </row>
    <row r="244" spans="1:22" outlineLevel="1" x14ac:dyDescent="0.2">
      <c r="B244" s="15">
        <f t="shared" si="17"/>
        <v>230</v>
      </c>
      <c r="E244"/>
      <c r="G244"/>
    </row>
    <row r="245" spans="1:22" outlineLevel="1" x14ac:dyDescent="0.2">
      <c r="B245" s="15">
        <f t="shared" si="17"/>
        <v>231</v>
      </c>
      <c r="E245" t="s">
        <v>234</v>
      </c>
      <c r="F245" s="15" t="s">
        <v>147</v>
      </c>
      <c r="G245" t="s">
        <v>128</v>
      </c>
      <c r="I245" s="211"/>
      <c r="J245" s="211" t="e">
        <f>SUM(J226:J243)</f>
        <v>#REF!</v>
      </c>
    </row>
    <row r="246" spans="1:22" outlineLevel="1" x14ac:dyDescent="0.2">
      <c r="B246" s="15">
        <f t="shared" si="17"/>
        <v>232</v>
      </c>
      <c r="E246" t="s">
        <v>432</v>
      </c>
      <c r="G246" t="s">
        <v>128</v>
      </c>
      <c r="J246" s="5" t="e">
        <f>EXP(J245)</f>
        <v>#REF!</v>
      </c>
    </row>
    <row r="247" spans="1:22" outlineLevel="1" x14ac:dyDescent="0.2">
      <c r="B247" s="15">
        <f t="shared" si="17"/>
        <v>233</v>
      </c>
      <c r="E247" t="s">
        <v>433</v>
      </c>
      <c r="G247" t="s">
        <v>128</v>
      </c>
      <c r="J247" s="17">
        <f>J137</f>
        <v>112.94636489328941</v>
      </c>
      <c r="L247" s="1"/>
      <c r="M247" s="2"/>
    </row>
    <row r="248" spans="1:22" x14ac:dyDescent="0.2">
      <c r="B248" s="15">
        <f t="shared" si="17"/>
        <v>234</v>
      </c>
      <c r="E248" s="46" t="s">
        <v>235</v>
      </c>
      <c r="F248" s="15" t="s">
        <v>147</v>
      </c>
      <c r="G248" t="s">
        <v>128</v>
      </c>
      <c r="I248" s="5"/>
      <c r="J248" s="5" t="e">
        <f>J246*J247</f>
        <v>#REF!</v>
      </c>
      <c r="L248" s="1"/>
      <c r="M248" s="2"/>
    </row>
    <row r="249" spans="1:22" x14ac:dyDescent="0.2">
      <c r="B249" s="15">
        <f t="shared" si="17"/>
        <v>235</v>
      </c>
    </row>
    <row r="250" spans="1:22" x14ac:dyDescent="0.2">
      <c r="B250" s="15">
        <f t="shared" si="17"/>
        <v>236</v>
      </c>
      <c r="E250"/>
      <c r="G250"/>
    </row>
    <row r="251" spans="1:22" x14ac:dyDescent="0.2">
      <c r="E251"/>
      <c r="G251"/>
      <c r="I251" s="176"/>
      <c r="J251" s="2"/>
    </row>
    <row r="252" spans="1:22" x14ac:dyDescent="0.2">
      <c r="E252"/>
      <c r="G252"/>
      <c r="I252" s="176"/>
      <c r="J252" s="2"/>
      <c r="L252" s="5"/>
      <c r="M252" s="5"/>
    </row>
    <row r="253" spans="1:22" ht="13.5" thickBot="1" x14ac:dyDescent="0.25">
      <c r="A253" s="2114" t="s">
        <v>434</v>
      </c>
      <c r="B253" s="2114"/>
      <c r="C253" s="2114"/>
      <c r="D253" s="2114"/>
      <c r="E253" s="2114"/>
      <c r="F253" s="2114"/>
      <c r="G253" s="2114"/>
      <c r="H253" s="2114"/>
      <c r="I253" s="2114"/>
      <c r="J253" s="2114"/>
      <c r="K253" s="2114"/>
      <c r="L253" s="5"/>
      <c r="M253" s="5"/>
      <c r="N253" s="5"/>
      <c r="O253" s="5"/>
      <c r="P253" s="5"/>
      <c r="Q253" s="5"/>
      <c r="R253" s="5"/>
      <c r="S253" s="5"/>
      <c r="T253" s="5"/>
      <c r="U253" s="5"/>
      <c r="V253" s="5"/>
    </row>
    <row r="254" spans="1:22" ht="13.5" thickTop="1" x14ac:dyDescent="0.2">
      <c r="A254" s="15"/>
      <c r="B254" s="15"/>
      <c r="C254" s="15"/>
      <c r="D254" s="15"/>
      <c r="H254" s="15"/>
      <c r="I254" s="15"/>
      <c r="J254" s="15"/>
      <c r="K254" s="15"/>
      <c r="L254" s="5"/>
      <c r="M254" s="5"/>
      <c r="N254" s="5"/>
      <c r="O254" s="5"/>
      <c r="P254" s="5"/>
      <c r="Q254" s="5"/>
      <c r="R254" s="5"/>
      <c r="S254" s="5"/>
      <c r="T254" s="5"/>
      <c r="U254" s="5"/>
      <c r="V254" s="5"/>
    </row>
    <row r="255" spans="1:22" x14ac:dyDescent="0.2">
      <c r="A255" s="15"/>
      <c r="B255" s="15"/>
      <c r="C255" s="15"/>
      <c r="D255" s="15"/>
      <c r="H255" s="15"/>
      <c r="I255" s="15"/>
      <c r="J255" s="26"/>
      <c r="K255" s="15"/>
      <c r="L255" s="5"/>
      <c r="M255" s="5"/>
      <c r="N255" s="5"/>
      <c r="O255" s="5"/>
      <c r="P255" s="5"/>
      <c r="Q255" s="5"/>
      <c r="R255" s="5"/>
      <c r="S255" s="5"/>
      <c r="T255" s="5"/>
      <c r="U255" s="5"/>
      <c r="V255" s="5"/>
    </row>
    <row r="256" spans="1:22" x14ac:dyDescent="0.2">
      <c r="A256" s="15"/>
      <c r="B256" s="15">
        <f>B250+1</f>
        <v>237</v>
      </c>
      <c r="C256" s="260" t="s">
        <v>126</v>
      </c>
      <c r="D256" s="15"/>
      <c r="G256" s="260" t="s">
        <v>435</v>
      </c>
      <c r="H256" s="15"/>
      <c r="I256" s="15"/>
      <c r="J256" s="8" t="e">
        <f t="shared" ref="J256" si="23">J121</f>
        <v>#REF!</v>
      </c>
      <c r="K256" s="15"/>
      <c r="L256" s="5"/>
      <c r="M256" s="5"/>
      <c r="N256" s="5"/>
      <c r="O256" s="5"/>
      <c r="P256" s="5"/>
      <c r="Q256" s="5"/>
      <c r="R256" s="5"/>
      <c r="S256" s="5"/>
      <c r="T256" s="5"/>
      <c r="U256" s="5"/>
      <c r="V256" s="5"/>
    </row>
    <row r="257" spans="1:22" x14ac:dyDescent="0.2">
      <c r="A257" s="15"/>
      <c r="B257" s="15">
        <f>B256+1</f>
        <v>238</v>
      </c>
      <c r="C257" s="260" t="s">
        <v>177</v>
      </c>
      <c r="D257" s="15"/>
      <c r="G257" s="260" t="s">
        <v>436</v>
      </c>
      <c r="H257" s="15"/>
      <c r="I257" s="26"/>
      <c r="J257" s="8" t="e">
        <f>J248</f>
        <v>#REF!</v>
      </c>
      <c r="K257" s="15"/>
      <c r="L257" s="1"/>
      <c r="M257" s="5"/>
      <c r="N257" s="5"/>
      <c r="O257" s="5"/>
      <c r="P257" s="5"/>
      <c r="Q257" s="5"/>
      <c r="R257" s="5"/>
      <c r="S257" s="5"/>
      <c r="T257" s="5"/>
      <c r="U257" s="5"/>
      <c r="V257" s="5"/>
    </row>
    <row r="258" spans="1:22" x14ac:dyDescent="0.2">
      <c r="A258" s="15"/>
      <c r="B258" s="15">
        <f t="shared" ref="B258:B272" si="24">B257+1</f>
        <v>239</v>
      </c>
      <c r="C258" t="s">
        <v>237</v>
      </c>
      <c r="E258"/>
      <c r="F258" s="15" t="s">
        <v>147</v>
      </c>
      <c r="G258" t="s">
        <v>128</v>
      </c>
      <c r="I258" s="2"/>
      <c r="J258" s="2" t="e">
        <f>J256-J257</f>
        <v>#REF!</v>
      </c>
      <c r="K258" s="15"/>
      <c r="L258" s="5"/>
      <c r="M258" s="5"/>
      <c r="N258" s="5"/>
      <c r="O258" s="5"/>
      <c r="P258" s="5"/>
      <c r="Q258" s="5"/>
      <c r="R258" s="5"/>
      <c r="S258" s="5"/>
      <c r="T258" s="5"/>
      <c r="U258" s="5"/>
      <c r="V258" s="5"/>
    </row>
    <row r="259" spans="1:22" x14ac:dyDescent="0.2">
      <c r="A259" s="15"/>
      <c r="B259" s="15">
        <f t="shared" si="24"/>
        <v>240</v>
      </c>
      <c r="C259" t="s">
        <v>437</v>
      </c>
      <c r="E259"/>
      <c r="F259"/>
      <c r="G259"/>
      <c r="J259" s="278" t="e">
        <f>J258/J257</f>
        <v>#REF!</v>
      </c>
      <c r="K259" s="15"/>
      <c r="N259" s="5"/>
      <c r="O259" s="5"/>
      <c r="P259" s="5"/>
      <c r="Q259" s="5"/>
      <c r="R259" s="5"/>
      <c r="S259" s="5"/>
      <c r="T259" s="5"/>
      <c r="U259" s="5"/>
      <c r="V259" s="5"/>
    </row>
    <row r="260" spans="1:22" ht="13.5" thickBot="1" x14ac:dyDescent="0.25">
      <c r="B260" s="15">
        <f t="shared" si="24"/>
        <v>241</v>
      </c>
      <c r="L260" s="12"/>
    </row>
    <row r="261" spans="1:22" ht="13.5" thickBot="1" x14ac:dyDescent="0.25">
      <c r="B261" s="15">
        <f t="shared" si="24"/>
        <v>242</v>
      </c>
      <c r="C261" s="297" t="s">
        <v>438</v>
      </c>
      <c r="D261" s="298"/>
      <c r="E261" s="298"/>
      <c r="F261" s="271"/>
      <c r="G261" s="265" t="s">
        <v>128</v>
      </c>
      <c r="H261" s="298"/>
      <c r="I261" s="299"/>
      <c r="J261" s="593" t="e">
        <f>LN(J256/J257)</f>
        <v>#REF!</v>
      </c>
    </row>
    <row r="262" spans="1:22" x14ac:dyDescent="0.2">
      <c r="A262" s="46"/>
      <c r="B262" s="15">
        <f t="shared" si="24"/>
        <v>243</v>
      </c>
      <c r="D262" s="36">
        <v>187</v>
      </c>
      <c r="E262" t="s">
        <v>439</v>
      </c>
      <c r="J262" s="594" t="e">
        <f>HLOOKUP($E$3,'2016 Benchmarking Calculations'!$I$3:$CC$201,D262)</f>
        <v>#REF!</v>
      </c>
    </row>
    <row r="263" spans="1:22" x14ac:dyDescent="0.2">
      <c r="B263" s="15">
        <f t="shared" si="24"/>
        <v>244</v>
      </c>
      <c r="E263" t="s">
        <v>288</v>
      </c>
      <c r="F263"/>
      <c r="G263"/>
      <c r="J263" s="697" t="e">
        <f>J261-J262</f>
        <v>#REF!</v>
      </c>
    </row>
    <row r="264" spans="1:22" x14ac:dyDescent="0.2">
      <c r="B264" s="15">
        <f t="shared" si="24"/>
        <v>245</v>
      </c>
      <c r="E264"/>
      <c r="G264"/>
      <c r="I264" s="279"/>
      <c r="J264" s="278"/>
    </row>
    <row r="265" spans="1:22" x14ac:dyDescent="0.2">
      <c r="B265" s="15">
        <f t="shared" si="24"/>
        <v>246</v>
      </c>
      <c r="C265" t="s">
        <v>440</v>
      </c>
      <c r="E265"/>
      <c r="G265"/>
      <c r="I265" s="279"/>
      <c r="J265" s="278"/>
      <c r="L265" s="4"/>
    </row>
    <row r="266" spans="1:22" x14ac:dyDescent="0.2">
      <c r="B266" s="15">
        <f t="shared" si="24"/>
        <v>247</v>
      </c>
      <c r="D266">
        <v>198</v>
      </c>
      <c r="E266" s="260">
        <v>2016</v>
      </c>
      <c r="G266" t="s">
        <v>128</v>
      </c>
      <c r="I266" s="278"/>
      <c r="J266" s="278" t="e">
        <f>J261</f>
        <v>#REF!</v>
      </c>
      <c r="L266" s="4"/>
    </row>
    <row r="267" spans="1:22" x14ac:dyDescent="0.2">
      <c r="B267" s="15">
        <f t="shared" si="24"/>
        <v>248</v>
      </c>
      <c r="D267">
        <v>197</v>
      </c>
      <c r="E267" s="260">
        <v>2015</v>
      </c>
      <c r="G267" t="s">
        <v>442</v>
      </c>
      <c r="I267" s="278"/>
      <c r="J267" s="278">
        <f>HLOOKUP($E$3,'2016 Benchmarking Calculations'!$I$3:$CC$201,D267)</f>
        <v>0.70603191069711846</v>
      </c>
      <c r="L267" s="4"/>
    </row>
    <row r="268" spans="1:22" ht="13.5" thickBot="1" x14ac:dyDescent="0.25">
      <c r="B268" s="15">
        <f t="shared" si="24"/>
        <v>249</v>
      </c>
      <c r="D268">
        <v>196</v>
      </c>
      <c r="E268" s="260">
        <v>2014</v>
      </c>
      <c r="G268" t="s">
        <v>442</v>
      </c>
      <c r="I268" s="33"/>
      <c r="J268" s="278">
        <f>HLOOKUP($E$3,'2016 Benchmarking Calculations'!$I$3:$CC$201,D268)</f>
        <v>0.68075601094256688</v>
      </c>
    </row>
    <row r="269" spans="1:22" ht="13.5" thickBot="1" x14ac:dyDescent="0.25">
      <c r="B269" s="15">
        <f t="shared" si="24"/>
        <v>250</v>
      </c>
      <c r="E269" s="301" t="s">
        <v>443</v>
      </c>
      <c r="F269" s="302"/>
      <c r="G269" s="265" t="s">
        <v>128</v>
      </c>
      <c r="H269" s="265"/>
      <c r="I269" s="265"/>
      <c r="J269" s="303" t="e">
        <f>AVERAGE(J266:J268)</f>
        <v>#REF!</v>
      </c>
    </row>
    <row r="270" spans="1:22" x14ac:dyDescent="0.2">
      <c r="B270" s="15">
        <f t="shared" si="24"/>
        <v>251</v>
      </c>
      <c r="E270"/>
      <c r="G270"/>
      <c r="J270" s="15"/>
    </row>
    <row r="271" spans="1:22" x14ac:dyDescent="0.2">
      <c r="B271" s="15">
        <f t="shared" si="24"/>
        <v>252</v>
      </c>
      <c r="D271">
        <v>200</v>
      </c>
      <c r="E271" t="s">
        <v>439</v>
      </c>
      <c r="G271"/>
      <c r="J271" s="278" t="e">
        <f>HLOOKUP($E$3,'2016 Benchmarking Calculations'!$I$3:$CC$204,D271)</f>
        <v>#REF!</v>
      </c>
      <c r="L271" s="540"/>
    </row>
    <row r="272" spans="1:22" x14ac:dyDescent="0.2">
      <c r="A272" s="46"/>
      <c r="B272" s="15">
        <f t="shared" si="24"/>
        <v>253</v>
      </c>
      <c r="C272" s="46"/>
      <c r="D272" s="46"/>
      <c r="E272" t="s">
        <v>444</v>
      </c>
      <c r="G272"/>
      <c r="J272" s="696" t="e">
        <f>J269-J271</f>
        <v>#REF!</v>
      </c>
    </row>
    <row r="274" spans="2:7" s="268" customFormat="1" x14ac:dyDescent="0.2">
      <c r="E274" s="269"/>
      <c r="F274" s="269"/>
      <c r="G274" s="269"/>
    </row>
    <row r="278" spans="2:7" x14ac:dyDescent="0.2">
      <c r="B278" t="s">
        <v>1809</v>
      </c>
    </row>
  </sheetData>
  <mergeCells count="7">
    <mergeCell ref="A253:K253"/>
    <mergeCell ref="A1:J1"/>
    <mergeCell ref="B3:C3"/>
    <mergeCell ref="A7:K7"/>
    <mergeCell ref="I8:J8"/>
    <mergeCell ref="A102:K102"/>
    <mergeCell ref="A123:K123"/>
  </mergeCells>
  <dataValidations disablePrompts="1" count="1">
    <dataValidation type="list" allowBlank="1" showInputMessage="1" showErrorMessage="1" sqref="E3" xr:uid="{00000000-0002-0000-5700-000000000000}">
      <formula1>CompanyList</formula1>
    </dataValidation>
  </dataValidations>
  <pageMargins left="0.7" right="0.7" top="0.75" bottom="0.75" header="0.3" footer="0.3"/>
  <pageSetup orientation="landscape" r:id="rId1"/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>
    <tabColor rgb="FFFFFF99"/>
  </sheetPr>
  <dimension ref="A1:V278"/>
  <sheetViews>
    <sheetView zoomScale="90" zoomScaleNormal="90" workbookViewId="0">
      <pane ySplit="5" topLeftCell="A117" activePane="bottomLeft" state="frozen"/>
      <selection activeCell="G27" sqref="G27"/>
      <selection pane="bottomLeft" activeCell="G27" sqref="G27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7" customWidth="1"/>
    <col min="4" max="4" width="12" customWidth="1"/>
    <col min="5" max="5" width="77.85546875" style="15" customWidth="1"/>
    <col min="6" max="6" width="11.5703125" style="15" hidden="1" customWidth="1"/>
    <col min="7" max="7" width="31.42578125" style="15" customWidth="1"/>
    <col min="8" max="8" width="11.5703125" hidden="1" customWidth="1"/>
    <col min="9" max="9" width="15" customWidth="1"/>
    <col min="10" max="10" width="16" customWidth="1"/>
    <col min="11" max="11" width="9.140625" customWidth="1"/>
    <col min="12" max="12" width="15.28515625" customWidth="1"/>
    <col min="13" max="13" width="27.5703125" customWidth="1"/>
    <col min="14" max="14" width="12.42578125" customWidth="1"/>
  </cols>
  <sheetData>
    <row r="1" spans="1:22" ht="23.25" x14ac:dyDescent="0.35">
      <c r="A1" s="2102" t="s">
        <v>1810</v>
      </c>
      <c r="B1" s="2102"/>
      <c r="C1" s="2102"/>
      <c r="D1" s="2102"/>
      <c r="E1" s="2102"/>
      <c r="F1" s="2102"/>
      <c r="G1" s="2102"/>
      <c r="H1" s="2102"/>
      <c r="I1" s="2102"/>
      <c r="J1" s="2102"/>
    </row>
    <row r="2" spans="1:22" ht="20.25" thickBot="1" x14ac:dyDescent="0.4">
      <c r="A2" s="251"/>
      <c r="B2" s="251"/>
    </row>
    <row r="3" spans="1:22" ht="48.75" customHeight="1" thickBot="1" x14ac:dyDescent="0.35">
      <c r="B3" s="2115" t="s">
        <v>312</v>
      </c>
      <c r="C3" s="2115"/>
      <c r="D3" s="295"/>
      <c r="E3" s="294" t="s">
        <v>43</v>
      </c>
      <c r="G3" s="720"/>
      <c r="H3" s="45"/>
      <c r="I3" s="713"/>
      <c r="J3" s="721"/>
      <c r="L3" s="722" t="s">
        <v>1811</v>
      </c>
      <c r="M3" s="723"/>
      <c r="N3" s="265"/>
      <c r="O3" s="265"/>
      <c r="P3" s="265"/>
      <c r="Q3" s="266"/>
    </row>
    <row r="4" spans="1:22" ht="19.5" x14ac:dyDescent="0.3">
      <c r="E4" s="606"/>
      <c r="F4" s="254"/>
      <c r="G4" s="254"/>
      <c r="H4" s="252"/>
      <c r="M4" s="293"/>
    </row>
    <row r="5" spans="1:22" ht="38.25" x14ac:dyDescent="0.2">
      <c r="B5" s="111" t="s">
        <v>313</v>
      </c>
      <c r="D5" s="111" t="s">
        <v>314</v>
      </c>
      <c r="E5" s="15" t="s">
        <v>315</v>
      </c>
      <c r="F5" s="111"/>
      <c r="G5" s="111" t="s">
        <v>20</v>
      </c>
      <c r="H5" s="111"/>
      <c r="I5" s="263">
        <v>2015</v>
      </c>
      <c r="J5" s="263">
        <v>2016</v>
      </c>
    </row>
    <row r="6" spans="1:22" x14ac:dyDescent="0.2">
      <c r="B6" s="111"/>
      <c r="F6" s="111"/>
      <c r="G6" s="111"/>
      <c r="H6" s="111"/>
      <c r="I6" s="263"/>
      <c r="J6" s="263"/>
    </row>
    <row r="7" spans="1:22" ht="13.5" thickBot="1" x14ac:dyDescent="0.25">
      <c r="A7" s="2114" t="s">
        <v>317</v>
      </c>
      <c r="B7" s="2114"/>
      <c r="C7" s="2114"/>
      <c r="D7" s="2114"/>
      <c r="E7" s="2114"/>
      <c r="F7" s="2114"/>
      <c r="G7" s="2114"/>
      <c r="H7" s="2114"/>
      <c r="I7" s="2114"/>
      <c r="J7" s="2114"/>
      <c r="K7" s="2114"/>
      <c r="L7" s="5"/>
      <c r="M7" s="5"/>
      <c r="N7" s="5"/>
      <c r="O7" s="5"/>
      <c r="P7" s="5"/>
      <c r="Q7" s="5"/>
      <c r="R7" s="5"/>
      <c r="S7" s="5"/>
      <c r="T7" s="5"/>
      <c r="U7" s="5"/>
      <c r="V7" s="5"/>
    </row>
    <row r="8" spans="1:22" ht="25.5" customHeight="1" thickTop="1" x14ac:dyDescent="0.2">
      <c r="A8" s="312"/>
      <c r="I8" s="2194"/>
      <c r="J8" s="2194"/>
    </row>
    <row r="9" spans="1:22" x14ac:dyDescent="0.2">
      <c r="A9" s="312"/>
      <c r="B9" s="15">
        <v>1</v>
      </c>
      <c r="C9" s="46" t="s">
        <v>318</v>
      </c>
      <c r="D9" s="46"/>
      <c r="H9" s="46"/>
      <c r="I9" s="46"/>
      <c r="L9" s="40"/>
      <c r="M9" s="255"/>
    </row>
    <row r="10" spans="1:22" outlineLevel="1" x14ac:dyDescent="0.2">
      <c r="A10" s="312"/>
      <c r="B10" s="15">
        <f>B9+1</f>
        <v>2</v>
      </c>
      <c r="C10" s="260">
        <f>'2.1.7 Roll Up '!C6</f>
        <v>5005</v>
      </c>
      <c r="D10" s="256">
        <v>3</v>
      </c>
      <c r="E10" s="260" t="s">
        <v>319</v>
      </c>
      <c r="F10" s="15" t="s">
        <v>130</v>
      </c>
      <c r="G10" s="260" t="s">
        <v>1514</v>
      </c>
      <c r="H10" s="258"/>
      <c r="I10" s="5"/>
      <c r="J10" s="352" t="e">
        <f>HLOOKUP($E$3,#REF!,'Validation 2016 (Energy Plus)'!D10)</f>
        <v>#REF!</v>
      </c>
      <c r="K10" s="255"/>
      <c r="L10" s="40"/>
      <c r="M10" s="40"/>
      <c r="N10" s="255"/>
      <c r="O10" s="255"/>
      <c r="P10" s="398"/>
      <c r="Q10" s="255"/>
      <c r="R10" s="255"/>
      <c r="S10" s="255"/>
      <c r="T10" s="255"/>
      <c r="U10" s="255"/>
      <c r="V10" s="255"/>
    </row>
    <row r="11" spans="1:22" outlineLevel="1" x14ac:dyDescent="0.2">
      <c r="A11" s="312"/>
      <c r="B11" s="15">
        <f t="shared" ref="B11:B74" si="0">B10+1</f>
        <v>3</v>
      </c>
      <c r="C11" s="260">
        <f>'2.1.7 Roll Up '!C7</f>
        <v>5010</v>
      </c>
      <c r="D11" s="256">
        <v>4</v>
      </c>
      <c r="E11" s="260" t="s">
        <v>321</v>
      </c>
      <c r="F11" s="15" t="s">
        <v>130</v>
      </c>
      <c r="G11" s="260" t="s">
        <v>1514</v>
      </c>
      <c r="H11" s="258"/>
      <c r="I11" s="5"/>
      <c r="J11" s="352" t="e">
        <f>HLOOKUP($E$3,#REF!,'Validation 2016 (Energy Plus)'!D11)</f>
        <v>#REF!</v>
      </c>
      <c r="K11" s="255"/>
      <c r="L11" s="40"/>
      <c r="M11" s="40"/>
      <c r="N11" s="255"/>
      <c r="O11" s="255"/>
      <c r="P11" s="398"/>
      <c r="Q11" s="255"/>
      <c r="R11" s="255"/>
      <c r="S11" s="255"/>
      <c r="T11" s="255"/>
      <c r="U11" s="255"/>
      <c r="V11" s="255"/>
    </row>
    <row r="12" spans="1:22" outlineLevel="1" x14ac:dyDescent="0.2">
      <c r="A12" s="312"/>
      <c r="B12" s="15">
        <f t="shared" si="0"/>
        <v>4</v>
      </c>
      <c r="C12" s="260">
        <f>'2.1.7 Roll Up '!C8</f>
        <v>5012</v>
      </c>
      <c r="D12" s="256">
        <v>5</v>
      </c>
      <c r="E12" s="260" t="s">
        <v>322</v>
      </c>
      <c r="F12" s="15" t="s">
        <v>130</v>
      </c>
      <c r="G12" s="260" t="s">
        <v>1514</v>
      </c>
      <c r="H12" s="258"/>
      <c r="I12" s="5"/>
      <c r="J12" s="352" t="e">
        <f>HLOOKUP($E$3,#REF!,'Validation 2016 (Energy Plus)'!D12)</f>
        <v>#REF!</v>
      </c>
      <c r="K12" s="255"/>
      <c r="L12" s="40"/>
      <c r="M12" s="40"/>
      <c r="N12" s="255"/>
      <c r="O12" s="255"/>
      <c r="P12" s="398"/>
      <c r="Q12" s="255"/>
      <c r="R12" s="255"/>
      <c r="S12" s="255"/>
      <c r="T12" s="255"/>
      <c r="U12" s="255"/>
      <c r="V12" s="255"/>
    </row>
    <row r="13" spans="1:22" outlineLevel="1" x14ac:dyDescent="0.2">
      <c r="A13" s="312"/>
      <c r="B13" s="15">
        <f t="shared" si="0"/>
        <v>5</v>
      </c>
      <c r="C13" s="260">
        <f>'2.1.7 Roll Up '!C9</f>
        <v>5014</v>
      </c>
      <c r="D13" s="256">
        <v>21</v>
      </c>
      <c r="E13" s="260" t="s">
        <v>323</v>
      </c>
      <c r="F13" s="15" t="s">
        <v>130</v>
      </c>
      <c r="G13" s="260" t="s">
        <v>1514</v>
      </c>
      <c r="H13" s="258"/>
      <c r="I13" s="5"/>
      <c r="J13" s="352" t="e">
        <f>HLOOKUP($E$3,#REF!,'Validation 2016 (Energy Plus)'!D13)</f>
        <v>#REF!</v>
      </c>
      <c r="K13" s="255"/>
      <c r="L13" s="40"/>
      <c r="M13" s="40"/>
      <c r="N13" s="255"/>
      <c r="O13" s="255"/>
      <c r="P13" s="398"/>
      <c r="Q13" s="255"/>
      <c r="R13" s="255"/>
      <c r="S13" s="255"/>
      <c r="T13" s="255"/>
      <c r="U13" s="255"/>
      <c r="V13" s="255"/>
    </row>
    <row r="14" spans="1:22" outlineLevel="1" x14ac:dyDescent="0.2">
      <c r="A14" s="312"/>
      <c r="B14" s="15">
        <f t="shared" si="0"/>
        <v>6</v>
      </c>
      <c r="C14" s="260">
        <f>'2.1.7 Roll Up '!C10</f>
        <v>5015</v>
      </c>
      <c r="D14" s="256">
        <v>22</v>
      </c>
      <c r="E14" s="260" t="s">
        <v>324</v>
      </c>
      <c r="F14" s="15" t="s">
        <v>130</v>
      </c>
      <c r="G14" s="260" t="s">
        <v>1514</v>
      </c>
      <c r="H14" s="258"/>
      <c r="I14" s="5"/>
      <c r="J14" s="352" t="e">
        <f>HLOOKUP($E$3,#REF!,'Validation 2016 (Energy Plus)'!D14)</f>
        <v>#REF!</v>
      </c>
      <c r="K14" s="255"/>
      <c r="L14" s="40"/>
      <c r="M14" s="40"/>
      <c r="N14" s="255"/>
      <c r="O14" s="255"/>
      <c r="P14" s="398"/>
      <c r="Q14" s="255"/>
      <c r="R14" s="255"/>
      <c r="S14" s="255"/>
      <c r="T14" s="255"/>
      <c r="U14" s="255"/>
      <c r="V14" s="255"/>
    </row>
    <row r="15" spans="1:22" outlineLevel="1" x14ac:dyDescent="0.2">
      <c r="A15" s="312"/>
      <c r="B15" s="15">
        <f t="shared" si="0"/>
        <v>7</v>
      </c>
      <c r="C15" s="260">
        <f>'2.1.7 Roll Up '!C11</f>
        <v>5016</v>
      </c>
      <c r="D15" s="256">
        <v>6</v>
      </c>
      <c r="E15" s="260" t="s">
        <v>325</v>
      </c>
      <c r="F15" s="15" t="s">
        <v>130</v>
      </c>
      <c r="G15" s="260" t="s">
        <v>1514</v>
      </c>
      <c r="H15" s="258"/>
      <c r="I15" s="5"/>
      <c r="J15" s="352" t="e">
        <f>HLOOKUP($E$3,#REF!,'Validation 2016 (Energy Plus)'!D15)</f>
        <v>#REF!</v>
      </c>
      <c r="K15" s="255"/>
      <c r="L15" s="40"/>
      <c r="M15" s="40"/>
      <c r="N15" s="255"/>
      <c r="O15" s="255"/>
      <c r="P15" s="398"/>
      <c r="Q15" s="255"/>
      <c r="R15" s="255"/>
      <c r="S15" s="255"/>
      <c r="T15" s="255"/>
      <c r="U15" s="255"/>
      <c r="V15" s="255"/>
    </row>
    <row r="16" spans="1:22" outlineLevel="1" x14ac:dyDescent="0.2">
      <c r="A16" s="312"/>
      <c r="B16" s="15">
        <f t="shared" si="0"/>
        <v>8</v>
      </c>
      <c r="C16" s="260">
        <f>'2.1.7 Roll Up '!C12</f>
        <v>5017</v>
      </c>
      <c r="D16" s="256">
        <v>7</v>
      </c>
      <c r="E16" s="260" t="s">
        <v>326</v>
      </c>
      <c r="F16" s="15" t="s">
        <v>130</v>
      </c>
      <c r="G16" s="260" t="s">
        <v>1514</v>
      </c>
      <c r="H16" s="258"/>
      <c r="I16" s="5"/>
      <c r="J16" s="352" t="e">
        <f>HLOOKUP($E$3,#REF!,'Validation 2016 (Energy Plus)'!D16)</f>
        <v>#REF!</v>
      </c>
      <c r="K16" s="255"/>
      <c r="L16" s="40"/>
      <c r="M16" s="40"/>
      <c r="N16" s="255"/>
      <c r="O16" s="255"/>
      <c r="P16" s="398"/>
      <c r="Q16" s="255"/>
      <c r="R16" s="255"/>
      <c r="S16" s="255"/>
      <c r="T16" s="255"/>
      <c r="U16" s="255"/>
      <c r="V16" s="255"/>
    </row>
    <row r="17" spans="1:22" outlineLevel="1" x14ac:dyDescent="0.2">
      <c r="A17" s="312"/>
      <c r="B17" s="15">
        <f t="shared" si="0"/>
        <v>9</v>
      </c>
      <c r="C17" s="260">
        <f>'2.1.7 Roll Up '!C13</f>
        <v>5020</v>
      </c>
      <c r="D17" s="256">
        <v>8</v>
      </c>
      <c r="E17" s="260" t="s">
        <v>327</v>
      </c>
      <c r="F17" s="15" t="s">
        <v>130</v>
      </c>
      <c r="G17" s="260" t="s">
        <v>1514</v>
      </c>
      <c r="H17" s="258"/>
      <c r="I17" s="5"/>
      <c r="J17" s="352" t="e">
        <f>HLOOKUP($E$3,#REF!,'Validation 2016 (Energy Plus)'!D17)</f>
        <v>#REF!</v>
      </c>
      <c r="K17" s="255"/>
      <c r="L17" s="40"/>
      <c r="M17" s="40"/>
      <c r="N17" s="255"/>
      <c r="O17" s="255"/>
      <c r="P17" s="398"/>
      <c r="Q17" s="255"/>
      <c r="R17" s="255"/>
      <c r="S17" s="255"/>
      <c r="T17" s="255"/>
      <c r="U17" s="255"/>
      <c r="V17" s="255"/>
    </row>
    <row r="18" spans="1:22" outlineLevel="1" x14ac:dyDescent="0.2">
      <c r="A18" s="312"/>
      <c r="B18" s="15">
        <f t="shared" si="0"/>
        <v>10</v>
      </c>
      <c r="C18" s="260">
        <f>'2.1.7 Roll Up '!C14</f>
        <v>5025</v>
      </c>
      <c r="D18" s="256">
        <v>9</v>
      </c>
      <c r="E18" s="260" t="s">
        <v>328</v>
      </c>
      <c r="F18" s="15" t="s">
        <v>130</v>
      </c>
      <c r="G18" s="260" t="s">
        <v>1514</v>
      </c>
      <c r="H18" s="258"/>
      <c r="I18" s="5"/>
      <c r="J18" s="352" t="e">
        <f>HLOOKUP($E$3,#REF!,'Validation 2016 (Energy Plus)'!D18)</f>
        <v>#REF!</v>
      </c>
      <c r="K18" s="255"/>
      <c r="L18" s="40"/>
      <c r="M18" s="40"/>
      <c r="N18" s="255"/>
      <c r="O18" s="255"/>
      <c r="P18" s="398"/>
      <c r="Q18" s="255"/>
      <c r="R18" s="255"/>
      <c r="S18" s="255"/>
      <c r="T18" s="255"/>
      <c r="U18" s="255"/>
      <c r="V18" s="255"/>
    </row>
    <row r="19" spans="1:22" outlineLevel="1" x14ac:dyDescent="0.2">
      <c r="A19" s="312"/>
      <c r="B19" s="15">
        <f t="shared" si="0"/>
        <v>11</v>
      </c>
      <c r="C19" s="260">
        <f>'2.1.7 Roll Up '!C15</f>
        <v>5035</v>
      </c>
      <c r="D19" s="256">
        <v>10</v>
      </c>
      <c r="E19" s="260" t="s">
        <v>329</v>
      </c>
      <c r="F19" s="15" t="s">
        <v>130</v>
      </c>
      <c r="G19" s="260" t="s">
        <v>1514</v>
      </c>
      <c r="H19" s="258"/>
      <c r="I19" s="5"/>
      <c r="J19" s="352" t="e">
        <f>HLOOKUP($E$3,#REF!,'Validation 2016 (Energy Plus)'!D19)</f>
        <v>#REF!</v>
      </c>
      <c r="K19" s="255"/>
      <c r="L19" s="40"/>
      <c r="M19" s="40"/>
      <c r="N19" s="255"/>
      <c r="O19" s="255"/>
      <c r="P19" s="398"/>
      <c r="Q19" s="255"/>
      <c r="R19" s="255"/>
      <c r="S19" s="255"/>
      <c r="T19" s="255"/>
      <c r="U19" s="255"/>
      <c r="V19" s="255"/>
    </row>
    <row r="20" spans="1:22" outlineLevel="1" x14ac:dyDescent="0.2">
      <c r="A20" s="312"/>
      <c r="B20" s="15">
        <f t="shared" si="0"/>
        <v>12</v>
      </c>
      <c r="C20" s="260">
        <f>'2.1.7 Roll Up '!C16</f>
        <v>5040</v>
      </c>
      <c r="D20" s="256">
        <v>11</v>
      </c>
      <c r="E20" s="260" t="s">
        <v>330</v>
      </c>
      <c r="F20" s="15" t="s">
        <v>130</v>
      </c>
      <c r="G20" s="260" t="s">
        <v>1514</v>
      </c>
      <c r="H20" s="258"/>
      <c r="I20" s="5"/>
      <c r="J20" s="352" t="e">
        <f>HLOOKUP($E$3,#REF!,'Validation 2016 (Energy Plus)'!D20)</f>
        <v>#REF!</v>
      </c>
      <c r="K20" s="255"/>
      <c r="L20" s="40"/>
      <c r="M20" s="40"/>
      <c r="N20" s="255"/>
      <c r="O20" s="255"/>
      <c r="P20" s="398"/>
      <c r="Q20" s="255"/>
      <c r="R20" s="255"/>
      <c r="S20" s="255"/>
      <c r="T20" s="255"/>
      <c r="U20" s="255"/>
      <c r="V20" s="255"/>
    </row>
    <row r="21" spans="1:22" outlineLevel="1" x14ac:dyDescent="0.2">
      <c r="A21" s="312"/>
      <c r="B21" s="15">
        <f t="shared" si="0"/>
        <v>13</v>
      </c>
      <c r="C21" s="260">
        <f>'2.1.7 Roll Up '!C17</f>
        <v>5045</v>
      </c>
      <c r="D21" s="256">
        <v>12</v>
      </c>
      <c r="E21" s="260" t="s">
        <v>331</v>
      </c>
      <c r="F21" s="15" t="s">
        <v>130</v>
      </c>
      <c r="G21" s="260" t="s">
        <v>1514</v>
      </c>
      <c r="H21" s="258"/>
      <c r="I21" s="5"/>
      <c r="J21" s="352" t="e">
        <f>HLOOKUP($E$3,#REF!,'Validation 2016 (Energy Plus)'!D21)</f>
        <v>#REF!</v>
      </c>
      <c r="K21" s="255"/>
      <c r="L21" s="40"/>
      <c r="M21" s="40"/>
      <c r="N21" s="255"/>
      <c r="O21" s="255"/>
      <c r="P21" s="398"/>
      <c r="Q21" s="255"/>
      <c r="R21" s="255"/>
      <c r="S21" s="255"/>
      <c r="T21" s="255"/>
      <c r="U21" s="255"/>
      <c r="V21" s="255"/>
    </row>
    <row r="22" spans="1:22" outlineLevel="1" x14ac:dyDescent="0.2">
      <c r="A22" s="312"/>
      <c r="B22" s="15">
        <f t="shared" si="0"/>
        <v>14</v>
      </c>
      <c r="C22" s="260">
        <f>'2.1.7 Roll Up '!C18</f>
        <v>5055</v>
      </c>
      <c r="D22" s="256">
        <v>13</v>
      </c>
      <c r="E22" s="260" t="s">
        <v>332</v>
      </c>
      <c r="F22" s="15" t="s">
        <v>130</v>
      </c>
      <c r="G22" s="260" t="s">
        <v>1514</v>
      </c>
      <c r="H22" s="258"/>
      <c r="I22" s="5"/>
      <c r="J22" s="352" t="e">
        <f>HLOOKUP($E$3,#REF!,'Validation 2016 (Energy Plus)'!D22)</f>
        <v>#REF!</v>
      </c>
      <c r="K22" s="255"/>
      <c r="L22" s="40"/>
      <c r="M22" s="40"/>
      <c r="N22" s="255"/>
      <c r="O22" s="255"/>
      <c r="P22" s="398"/>
      <c r="Q22" s="255"/>
      <c r="R22" s="255"/>
      <c r="S22" s="255"/>
      <c r="T22" s="255"/>
      <c r="U22" s="255"/>
      <c r="V22" s="255"/>
    </row>
    <row r="23" spans="1:22" outlineLevel="1" x14ac:dyDescent="0.2">
      <c r="A23" s="312"/>
      <c r="B23" s="15">
        <f t="shared" si="0"/>
        <v>15</v>
      </c>
      <c r="C23" s="260">
        <f>'2.1.7 Roll Up '!C19</f>
        <v>5065</v>
      </c>
      <c r="D23" s="256">
        <v>14</v>
      </c>
      <c r="E23" s="260" t="s">
        <v>333</v>
      </c>
      <c r="F23" s="15" t="s">
        <v>130</v>
      </c>
      <c r="G23" s="260" t="s">
        <v>1514</v>
      </c>
      <c r="H23" s="258"/>
      <c r="I23" s="5"/>
      <c r="J23" s="352" t="e">
        <f>HLOOKUP($E$3,#REF!,'Validation 2016 (Energy Plus)'!D23)</f>
        <v>#REF!</v>
      </c>
      <c r="K23" s="255"/>
      <c r="L23" s="40"/>
      <c r="M23" s="40"/>
      <c r="N23" s="255"/>
      <c r="O23" s="255"/>
      <c r="P23" s="398"/>
      <c r="Q23" s="255"/>
      <c r="R23" s="255"/>
      <c r="S23" s="255"/>
      <c r="T23" s="255"/>
      <c r="U23" s="255"/>
      <c r="V23" s="255"/>
    </row>
    <row r="24" spans="1:22" outlineLevel="1" x14ac:dyDescent="0.2">
      <c r="A24" s="312"/>
      <c r="B24" s="15">
        <f t="shared" si="0"/>
        <v>16</v>
      </c>
      <c r="C24" s="260">
        <f>'2.1.7 Roll Up '!C20</f>
        <v>5070</v>
      </c>
      <c r="D24" s="256">
        <v>15</v>
      </c>
      <c r="E24" s="260" t="s">
        <v>334</v>
      </c>
      <c r="F24" s="15" t="s">
        <v>130</v>
      </c>
      <c r="G24" s="260" t="s">
        <v>1514</v>
      </c>
      <c r="H24" s="258"/>
      <c r="I24" s="5"/>
      <c r="J24" s="352" t="e">
        <f>HLOOKUP($E$3,#REF!,'Validation 2016 (Energy Plus)'!D24)</f>
        <v>#REF!</v>
      </c>
      <c r="K24" s="255"/>
      <c r="L24" s="40"/>
      <c r="M24" s="40"/>
      <c r="N24" s="255"/>
      <c r="O24" s="255"/>
      <c r="P24" s="398"/>
      <c r="Q24" s="255"/>
      <c r="R24" s="255"/>
      <c r="S24" s="255"/>
      <c r="T24" s="255"/>
      <c r="U24" s="255"/>
      <c r="V24" s="255"/>
    </row>
    <row r="25" spans="1:22" outlineLevel="1" x14ac:dyDescent="0.2">
      <c r="A25" s="312"/>
      <c r="B25" s="15">
        <f t="shared" si="0"/>
        <v>17</v>
      </c>
      <c r="C25" s="260">
        <f>'2.1.7 Roll Up '!C21</f>
        <v>5075</v>
      </c>
      <c r="D25" s="256">
        <v>16</v>
      </c>
      <c r="E25" s="260" t="s">
        <v>335</v>
      </c>
      <c r="F25" s="15" t="s">
        <v>130</v>
      </c>
      <c r="G25" s="260" t="s">
        <v>1514</v>
      </c>
      <c r="H25" s="258"/>
      <c r="I25" s="5"/>
      <c r="J25" s="352" t="e">
        <f>HLOOKUP($E$3,#REF!,'Validation 2016 (Energy Plus)'!D25)</f>
        <v>#REF!</v>
      </c>
      <c r="K25" s="255"/>
      <c r="L25" s="40"/>
      <c r="M25" s="40"/>
      <c r="N25" s="255"/>
      <c r="O25" s="255"/>
      <c r="P25" s="398"/>
      <c r="Q25" s="255"/>
      <c r="R25" s="255"/>
      <c r="S25" s="255"/>
      <c r="T25" s="255"/>
      <c r="U25" s="255"/>
      <c r="V25" s="255"/>
    </row>
    <row r="26" spans="1:22" outlineLevel="1" x14ac:dyDescent="0.2">
      <c r="A26" s="312"/>
      <c r="B26" s="15">
        <f t="shared" si="0"/>
        <v>18</v>
      </c>
      <c r="C26" s="260">
        <f>'2.1.7 Roll Up '!C22</f>
        <v>5085</v>
      </c>
      <c r="D26" s="256">
        <v>17</v>
      </c>
      <c r="E26" s="260" t="s">
        <v>336</v>
      </c>
      <c r="F26" s="15" t="s">
        <v>130</v>
      </c>
      <c r="G26" s="260" t="s">
        <v>1514</v>
      </c>
      <c r="H26" s="258"/>
      <c r="I26" s="5"/>
      <c r="J26" s="352" t="e">
        <f>HLOOKUP($E$3,#REF!,'Validation 2016 (Energy Plus)'!D26)</f>
        <v>#REF!</v>
      </c>
      <c r="K26" s="255"/>
      <c r="L26" s="40"/>
      <c r="M26" s="40"/>
      <c r="N26" s="255"/>
      <c r="O26" s="255"/>
      <c r="P26" s="398"/>
      <c r="Q26" s="255"/>
      <c r="R26" s="255"/>
      <c r="S26" s="255"/>
      <c r="T26" s="255"/>
      <c r="U26" s="255"/>
      <c r="V26" s="255"/>
    </row>
    <row r="27" spans="1:22" outlineLevel="1" x14ac:dyDescent="0.2">
      <c r="A27" s="312"/>
      <c r="B27" s="15">
        <f t="shared" si="0"/>
        <v>19</v>
      </c>
      <c r="C27" s="260">
        <f>'2.1.7 Roll Up '!C23</f>
        <v>5090</v>
      </c>
      <c r="D27" s="256">
        <v>18</v>
      </c>
      <c r="E27" s="260" t="s">
        <v>337</v>
      </c>
      <c r="F27" s="15" t="s">
        <v>130</v>
      </c>
      <c r="G27" s="260" t="s">
        <v>1514</v>
      </c>
      <c r="H27" s="258"/>
      <c r="I27" s="5"/>
      <c r="J27" s="352" t="e">
        <f>HLOOKUP($E$3,#REF!,'Validation 2016 (Energy Plus)'!D27)</f>
        <v>#REF!</v>
      </c>
      <c r="K27" s="255"/>
      <c r="L27" s="40"/>
      <c r="M27" s="40"/>
      <c r="N27" s="255"/>
      <c r="O27" s="255"/>
      <c r="P27" s="398"/>
      <c r="Q27" s="255"/>
      <c r="R27" s="255"/>
      <c r="S27" s="255"/>
      <c r="T27" s="255"/>
      <c r="U27" s="255"/>
      <c r="V27" s="255"/>
    </row>
    <row r="28" spans="1:22" outlineLevel="1" x14ac:dyDescent="0.2">
      <c r="A28" s="312"/>
      <c r="B28" s="15">
        <f t="shared" si="0"/>
        <v>20</v>
      </c>
      <c r="C28" s="260">
        <f>'2.1.7 Roll Up '!C24</f>
        <v>5095</v>
      </c>
      <c r="D28" s="256">
        <v>19</v>
      </c>
      <c r="E28" s="260" t="s">
        <v>338</v>
      </c>
      <c r="F28" s="15" t="s">
        <v>130</v>
      </c>
      <c r="G28" s="260" t="s">
        <v>1514</v>
      </c>
      <c r="H28" s="258"/>
      <c r="I28" s="5"/>
      <c r="J28" s="352" t="e">
        <f>HLOOKUP($E$3,#REF!,'Validation 2016 (Energy Plus)'!D28)</f>
        <v>#REF!</v>
      </c>
      <c r="K28" s="255"/>
      <c r="L28" s="40"/>
      <c r="M28" s="40"/>
      <c r="N28" s="255"/>
      <c r="O28" s="255"/>
      <c r="P28" s="398"/>
      <c r="Q28" s="255"/>
      <c r="R28" s="255"/>
      <c r="S28" s="255"/>
      <c r="T28" s="255"/>
      <c r="U28" s="255"/>
      <c r="V28" s="255"/>
    </row>
    <row r="29" spans="1:22" outlineLevel="1" x14ac:dyDescent="0.2">
      <c r="A29" s="312"/>
      <c r="B29" s="15">
        <f t="shared" si="0"/>
        <v>21</v>
      </c>
      <c r="C29" s="260">
        <f>'2.1.7 Roll Up '!C25</f>
        <v>5096</v>
      </c>
      <c r="D29" s="256">
        <v>20</v>
      </c>
      <c r="E29" s="260" t="s">
        <v>339</v>
      </c>
      <c r="F29" s="15" t="s">
        <v>130</v>
      </c>
      <c r="G29" s="260" t="s">
        <v>1514</v>
      </c>
      <c r="H29" s="258"/>
      <c r="I29" s="5"/>
      <c r="J29" s="352" t="e">
        <f>HLOOKUP($E$3,#REF!,'Validation 2016 (Energy Plus)'!D29)</f>
        <v>#REF!</v>
      </c>
      <c r="K29" s="255"/>
      <c r="L29" s="40"/>
      <c r="M29" s="40"/>
      <c r="N29" s="255"/>
      <c r="O29" s="255"/>
      <c r="P29" s="398"/>
      <c r="Q29" s="255"/>
      <c r="R29" s="255"/>
      <c r="S29" s="255"/>
      <c r="T29" s="255"/>
      <c r="U29" s="255"/>
      <c r="V29" s="255"/>
    </row>
    <row r="30" spans="1:22" x14ac:dyDescent="0.2">
      <c r="A30" s="312"/>
      <c r="B30" s="15">
        <f t="shared" si="0"/>
        <v>22</v>
      </c>
      <c r="C30" s="257"/>
      <c r="D30" s="256">
        <v>23</v>
      </c>
      <c r="E30" s="261" t="s">
        <v>340</v>
      </c>
      <c r="F30" s="218"/>
      <c r="G30" s="261" t="s">
        <v>128</v>
      </c>
      <c r="H30" s="46"/>
      <c r="I30" s="353"/>
      <c r="J30" s="337" t="e">
        <f>SUM(J10:J29)</f>
        <v>#REF!</v>
      </c>
      <c r="K30" s="110"/>
      <c r="L30" s="40"/>
      <c r="M30" s="40"/>
      <c r="N30" s="110"/>
      <c r="O30" s="110"/>
      <c r="P30" s="398"/>
      <c r="Q30" s="110"/>
      <c r="R30" s="110"/>
      <c r="S30" s="110"/>
      <c r="T30" s="110"/>
      <c r="U30" s="110"/>
      <c r="V30" s="110"/>
    </row>
    <row r="31" spans="1:22" outlineLevel="1" x14ac:dyDescent="0.2">
      <c r="A31" s="312"/>
      <c r="B31" s="15">
        <f t="shared" si="0"/>
        <v>23</v>
      </c>
      <c r="C31" s="260">
        <f>'2.1.7 Roll Up '!C26</f>
        <v>5105</v>
      </c>
      <c r="D31" s="256">
        <v>24</v>
      </c>
      <c r="E31" s="260" t="s">
        <v>341</v>
      </c>
      <c r="F31" s="15" t="s">
        <v>130</v>
      </c>
      <c r="G31" s="260" t="s">
        <v>1514</v>
      </c>
      <c r="H31" s="258"/>
      <c r="I31" s="5"/>
      <c r="J31" s="352" t="e">
        <f>HLOOKUP($E$3,#REF!,'Validation 2016 (Energy Plus)'!D31)</f>
        <v>#REF!</v>
      </c>
      <c r="K31" s="255"/>
      <c r="M31" s="40"/>
      <c r="N31" s="255"/>
      <c r="O31" s="255"/>
      <c r="P31" s="398"/>
      <c r="Q31" s="255"/>
      <c r="R31" s="255"/>
      <c r="S31" s="255"/>
      <c r="T31" s="255"/>
      <c r="U31" s="255"/>
      <c r="V31" s="255"/>
    </row>
    <row r="32" spans="1:22" outlineLevel="1" x14ac:dyDescent="0.2">
      <c r="A32" s="312"/>
      <c r="B32" s="15">
        <f t="shared" si="0"/>
        <v>24</v>
      </c>
      <c r="C32" s="260">
        <f>'2.1.7 Roll Up '!C27</f>
        <v>5110</v>
      </c>
      <c r="D32" s="256">
        <v>25</v>
      </c>
      <c r="E32" s="260" t="s">
        <v>342</v>
      </c>
      <c r="F32" s="15" t="s">
        <v>130</v>
      </c>
      <c r="G32" s="260" t="s">
        <v>1514</v>
      </c>
      <c r="H32" s="258"/>
      <c r="I32" s="5"/>
      <c r="J32" s="352" t="e">
        <f>HLOOKUP($E$3,#REF!,'Validation 2016 (Energy Plus)'!D32)</f>
        <v>#REF!</v>
      </c>
      <c r="K32" s="255"/>
      <c r="M32" s="40"/>
      <c r="N32" s="255"/>
      <c r="O32" s="255"/>
      <c r="P32" s="398"/>
      <c r="Q32" s="255"/>
      <c r="R32" s="255"/>
      <c r="S32" s="255"/>
      <c r="T32" s="255"/>
      <c r="U32" s="255"/>
      <c r="V32" s="255"/>
    </row>
    <row r="33" spans="2:22" outlineLevel="1" x14ac:dyDescent="0.2">
      <c r="B33" s="15">
        <f t="shared" si="0"/>
        <v>25</v>
      </c>
      <c r="C33" s="260">
        <f>'2.1.7 Roll Up '!C28</f>
        <v>5112</v>
      </c>
      <c r="D33" s="256">
        <v>36</v>
      </c>
      <c r="E33" s="260" t="s">
        <v>343</v>
      </c>
      <c r="F33" s="15" t="s">
        <v>130</v>
      </c>
      <c r="G33" s="260" t="s">
        <v>1514</v>
      </c>
      <c r="H33" s="258"/>
      <c r="I33" s="5"/>
      <c r="J33" s="352" t="e">
        <f>HLOOKUP($E$3,#REF!,'Validation 2016 (Energy Plus)'!D33)</f>
        <v>#REF!</v>
      </c>
      <c r="K33" s="255"/>
      <c r="M33" s="40"/>
      <c r="N33" s="255"/>
      <c r="O33" s="255"/>
      <c r="P33" s="398"/>
      <c r="Q33" s="255"/>
      <c r="R33" s="255"/>
      <c r="S33" s="255"/>
      <c r="T33" s="255"/>
      <c r="U33" s="255"/>
      <c r="V33" s="255"/>
    </row>
    <row r="34" spans="2:22" outlineLevel="1" x14ac:dyDescent="0.2">
      <c r="B34" s="15">
        <f t="shared" si="0"/>
        <v>26</v>
      </c>
      <c r="C34" s="260">
        <f>'2.1.7 Roll Up '!C29</f>
        <v>5114</v>
      </c>
      <c r="D34" s="256">
        <v>26</v>
      </c>
      <c r="E34" s="260" t="s">
        <v>344</v>
      </c>
      <c r="F34" s="15" t="s">
        <v>130</v>
      </c>
      <c r="G34" s="260" t="s">
        <v>1514</v>
      </c>
      <c r="H34" s="258"/>
      <c r="I34" s="5"/>
      <c r="J34" s="352" t="e">
        <f>HLOOKUP($E$3,#REF!,'Validation 2016 (Energy Plus)'!D34)</f>
        <v>#REF!</v>
      </c>
      <c r="K34" s="255"/>
      <c r="M34" s="40"/>
      <c r="N34" s="255"/>
      <c r="O34" s="255"/>
      <c r="P34" s="398"/>
      <c r="Q34" s="255"/>
      <c r="R34" s="255"/>
      <c r="S34" s="255"/>
      <c r="T34" s="255"/>
      <c r="U34" s="255"/>
      <c r="V34" s="255"/>
    </row>
    <row r="35" spans="2:22" outlineLevel="1" x14ac:dyDescent="0.2">
      <c r="B35" s="15">
        <f t="shared" si="0"/>
        <v>27</v>
      </c>
      <c r="C35" s="260">
        <f>'2.1.7 Roll Up '!C30</f>
        <v>5120</v>
      </c>
      <c r="D35" s="256">
        <v>27</v>
      </c>
      <c r="E35" s="260" t="s">
        <v>345</v>
      </c>
      <c r="F35" s="15" t="s">
        <v>130</v>
      </c>
      <c r="G35" s="260" t="s">
        <v>1514</v>
      </c>
      <c r="H35" s="258"/>
      <c r="I35" s="5"/>
      <c r="J35" s="352" t="e">
        <f>HLOOKUP($E$3,#REF!,'Validation 2016 (Energy Plus)'!D35)</f>
        <v>#REF!</v>
      </c>
      <c r="K35" s="255"/>
      <c r="M35" s="40"/>
      <c r="N35" s="255"/>
      <c r="O35" s="255"/>
      <c r="P35" s="398"/>
      <c r="Q35" s="255"/>
      <c r="R35" s="255"/>
      <c r="S35" s="255"/>
      <c r="T35" s="255"/>
      <c r="U35" s="255"/>
      <c r="V35" s="255"/>
    </row>
    <row r="36" spans="2:22" outlineLevel="1" x14ac:dyDescent="0.2">
      <c r="B36" s="15">
        <f t="shared" si="0"/>
        <v>28</v>
      </c>
      <c r="C36" s="260">
        <f>'2.1.7 Roll Up '!C31</f>
        <v>5125</v>
      </c>
      <c r="D36" s="256">
        <v>28</v>
      </c>
      <c r="E36" s="260" t="s">
        <v>346</v>
      </c>
      <c r="F36" s="15" t="s">
        <v>130</v>
      </c>
      <c r="G36" s="260" t="s">
        <v>1514</v>
      </c>
      <c r="H36" s="259"/>
      <c r="I36" s="5"/>
      <c r="J36" s="352" t="e">
        <f>HLOOKUP($E$3,#REF!,'Validation 2016 (Energy Plus)'!D36)</f>
        <v>#REF!</v>
      </c>
      <c r="K36" s="255"/>
      <c r="M36" s="40"/>
      <c r="N36" s="255"/>
      <c r="O36" s="255"/>
      <c r="P36" s="398"/>
      <c r="Q36" s="255"/>
      <c r="R36" s="255"/>
      <c r="S36" s="255"/>
      <c r="T36" s="255"/>
      <c r="U36" s="255"/>
      <c r="V36" s="255"/>
    </row>
    <row r="37" spans="2:22" outlineLevel="1" x14ac:dyDescent="0.2">
      <c r="B37" s="15">
        <f t="shared" si="0"/>
        <v>29</v>
      </c>
      <c r="C37" s="260">
        <f>'2.1.7 Roll Up '!C32</f>
        <v>5130</v>
      </c>
      <c r="D37" s="256">
        <v>29</v>
      </c>
      <c r="E37" s="260" t="s">
        <v>347</v>
      </c>
      <c r="F37" s="15" t="s">
        <v>130</v>
      </c>
      <c r="G37" s="260" t="s">
        <v>1514</v>
      </c>
      <c r="H37" s="258"/>
      <c r="I37" s="5"/>
      <c r="J37" s="352" t="e">
        <f>HLOOKUP($E$3,#REF!,'Validation 2016 (Energy Plus)'!D37)</f>
        <v>#REF!</v>
      </c>
      <c r="K37" s="255"/>
      <c r="L37" s="40"/>
      <c r="M37" s="40"/>
      <c r="N37" s="255"/>
      <c r="O37" s="255"/>
      <c r="P37" s="398"/>
      <c r="Q37" s="255"/>
      <c r="R37" s="255"/>
      <c r="S37" s="255"/>
      <c r="T37" s="255"/>
      <c r="U37" s="255"/>
      <c r="V37" s="255"/>
    </row>
    <row r="38" spans="2:22" outlineLevel="1" x14ac:dyDescent="0.2">
      <c r="B38" s="15">
        <f t="shared" si="0"/>
        <v>30</v>
      </c>
      <c r="C38" s="260">
        <f>'2.1.7 Roll Up '!C33</f>
        <v>5135</v>
      </c>
      <c r="D38" s="256">
        <v>30</v>
      </c>
      <c r="E38" s="260" t="s">
        <v>348</v>
      </c>
      <c r="F38" s="15" t="s">
        <v>130</v>
      </c>
      <c r="G38" s="260" t="s">
        <v>1514</v>
      </c>
      <c r="H38" s="258"/>
      <c r="I38" s="5"/>
      <c r="J38" s="352" t="e">
        <f>HLOOKUP($E$3,#REF!,'Validation 2016 (Energy Plus)'!D38)</f>
        <v>#REF!</v>
      </c>
      <c r="K38" s="255"/>
      <c r="L38" s="40"/>
      <c r="M38" s="40"/>
      <c r="N38" s="255"/>
      <c r="O38" s="255"/>
      <c r="P38" s="398"/>
      <c r="Q38" s="255"/>
      <c r="R38" s="255"/>
      <c r="S38" s="255"/>
      <c r="T38" s="255"/>
      <c r="U38" s="255"/>
      <c r="V38" s="255"/>
    </row>
    <row r="39" spans="2:22" outlineLevel="1" x14ac:dyDescent="0.2">
      <c r="B39" s="15">
        <f t="shared" si="0"/>
        <v>31</v>
      </c>
      <c r="C39" s="260">
        <f>'2.1.7 Roll Up '!C34</f>
        <v>5145</v>
      </c>
      <c r="D39" s="256">
        <v>31</v>
      </c>
      <c r="E39" s="260" t="s">
        <v>1515</v>
      </c>
      <c r="F39" s="15" t="s">
        <v>130</v>
      </c>
      <c r="G39" s="260" t="s">
        <v>1514</v>
      </c>
      <c r="H39" s="258"/>
      <c r="I39" s="5"/>
      <c r="J39" s="352" t="e">
        <f>HLOOKUP($E$3,#REF!,'Validation 2016 (Energy Plus)'!D39)</f>
        <v>#REF!</v>
      </c>
      <c r="K39" s="255"/>
      <c r="L39" s="40"/>
      <c r="M39" s="40"/>
      <c r="N39" s="255"/>
      <c r="O39" s="255"/>
      <c r="P39" s="398"/>
      <c r="Q39" s="255"/>
      <c r="R39" s="255"/>
      <c r="S39" s="255"/>
      <c r="T39" s="255"/>
      <c r="U39" s="255"/>
      <c r="V39" s="255"/>
    </row>
    <row r="40" spans="2:22" outlineLevel="1" x14ac:dyDescent="0.2">
      <c r="B40" s="15">
        <f t="shared" si="0"/>
        <v>32</v>
      </c>
      <c r="C40" s="260">
        <f>'2.1.7 Roll Up '!C35</f>
        <v>5150</v>
      </c>
      <c r="D40" s="256">
        <v>32</v>
      </c>
      <c r="E40" s="260" t="s">
        <v>350</v>
      </c>
      <c r="F40" s="15" t="s">
        <v>130</v>
      </c>
      <c r="G40" s="260" t="s">
        <v>1514</v>
      </c>
      <c r="H40" s="259"/>
      <c r="I40" s="5"/>
      <c r="J40" s="352" t="e">
        <f>HLOOKUP($E$3,#REF!,'Validation 2016 (Energy Plus)'!D40)</f>
        <v>#REF!</v>
      </c>
      <c r="K40" s="255"/>
      <c r="L40" s="40"/>
      <c r="M40" s="40"/>
      <c r="N40" s="255"/>
      <c r="O40" s="255"/>
      <c r="P40" s="398"/>
      <c r="Q40" s="255"/>
      <c r="R40" s="255"/>
      <c r="S40" s="255"/>
      <c r="T40" s="255"/>
      <c r="U40" s="255"/>
      <c r="V40" s="255"/>
    </row>
    <row r="41" spans="2:22" outlineLevel="1" x14ac:dyDescent="0.2">
      <c r="B41" s="15">
        <f t="shared" si="0"/>
        <v>33</v>
      </c>
      <c r="C41" s="260">
        <f>'2.1.7 Roll Up '!C36</f>
        <v>5155</v>
      </c>
      <c r="D41" s="256">
        <v>33</v>
      </c>
      <c r="E41" s="260" t="s">
        <v>351</v>
      </c>
      <c r="F41" s="15" t="s">
        <v>130</v>
      </c>
      <c r="G41" s="260" t="s">
        <v>1514</v>
      </c>
      <c r="H41" s="258"/>
      <c r="I41" s="5"/>
      <c r="J41" s="352" t="e">
        <f>HLOOKUP($E$3,#REF!,'Validation 2016 (Energy Plus)'!D41)</f>
        <v>#REF!</v>
      </c>
      <c r="K41" s="255"/>
      <c r="L41" s="40"/>
      <c r="M41" s="40"/>
      <c r="N41" s="255"/>
      <c r="O41" s="255"/>
      <c r="P41" s="398"/>
      <c r="Q41" s="255"/>
      <c r="R41" s="255"/>
      <c r="S41" s="255"/>
      <c r="T41" s="255"/>
      <c r="U41" s="255"/>
      <c r="V41" s="255"/>
    </row>
    <row r="42" spans="2:22" outlineLevel="1" x14ac:dyDescent="0.2">
      <c r="B42" s="15">
        <f t="shared" si="0"/>
        <v>34</v>
      </c>
      <c r="C42" s="260">
        <f>'2.1.7 Roll Up '!C37</f>
        <v>5160</v>
      </c>
      <c r="D42" s="256">
        <v>34</v>
      </c>
      <c r="E42" s="260" t="s">
        <v>352</v>
      </c>
      <c r="F42" s="15" t="s">
        <v>130</v>
      </c>
      <c r="G42" s="260" t="s">
        <v>1514</v>
      </c>
      <c r="H42" s="258"/>
      <c r="I42" s="5"/>
      <c r="J42" s="352" t="e">
        <f>HLOOKUP($E$3,#REF!,'Validation 2016 (Energy Plus)'!D42)</f>
        <v>#REF!</v>
      </c>
      <c r="K42" s="255"/>
      <c r="L42" s="40"/>
      <c r="M42" s="40"/>
      <c r="N42" s="255"/>
      <c r="O42" s="255"/>
      <c r="P42" s="398"/>
      <c r="Q42" s="255"/>
      <c r="R42" s="255"/>
      <c r="S42" s="255"/>
      <c r="T42" s="255"/>
      <c r="U42" s="255"/>
      <c r="V42" s="255"/>
    </row>
    <row r="43" spans="2:22" outlineLevel="1" x14ac:dyDescent="0.2">
      <c r="B43" s="15">
        <f t="shared" si="0"/>
        <v>35</v>
      </c>
      <c r="C43" s="260">
        <f>'2.1.7 Roll Up '!C38</f>
        <v>5175</v>
      </c>
      <c r="D43" s="256">
        <v>35</v>
      </c>
      <c r="E43" s="260" t="s">
        <v>353</v>
      </c>
      <c r="F43" s="15" t="s">
        <v>130</v>
      </c>
      <c r="G43" s="260" t="s">
        <v>1514</v>
      </c>
      <c r="H43" s="258"/>
      <c r="I43" s="5"/>
      <c r="J43" s="352" t="e">
        <f>HLOOKUP($E$3,#REF!,'Validation 2016 (Energy Plus)'!D43)</f>
        <v>#REF!</v>
      </c>
      <c r="K43" s="255"/>
      <c r="L43" s="40"/>
      <c r="M43" s="40"/>
      <c r="N43" s="255"/>
      <c r="O43" s="255"/>
      <c r="P43" s="398"/>
      <c r="Q43" s="255"/>
      <c r="R43" s="255"/>
      <c r="S43" s="255"/>
      <c r="T43" s="255"/>
      <c r="U43" s="255"/>
      <c r="V43" s="255"/>
    </row>
    <row r="44" spans="2:22" x14ac:dyDescent="0.2">
      <c r="B44" s="15">
        <f t="shared" si="0"/>
        <v>36</v>
      </c>
      <c r="C44" s="257"/>
      <c r="D44" s="256">
        <v>37</v>
      </c>
      <c r="E44" s="261" t="s">
        <v>354</v>
      </c>
      <c r="F44" s="218"/>
      <c r="G44" s="261" t="s">
        <v>128</v>
      </c>
      <c r="H44" s="46"/>
      <c r="I44" s="353"/>
      <c r="J44" s="337" t="e">
        <f>SUM(J31:J43)</f>
        <v>#REF!</v>
      </c>
      <c r="K44" s="110"/>
      <c r="L44" s="40"/>
      <c r="M44" s="40"/>
      <c r="N44" s="110"/>
      <c r="O44" s="110"/>
      <c r="P44" s="398"/>
      <c r="Q44" s="110"/>
      <c r="R44" s="110"/>
      <c r="S44" s="110"/>
      <c r="T44" s="110"/>
      <c r="U44" s="110"/>
      <c r="V44" s="110"/>
    </row>
    <row r="45" spans="2:22" outlineLevel="1" x14ac:dyDescent="0.2">
      <c r="B45" s="15">
        <f t="shared" si="0"/>
        <v>37</v>
      </c>
      <c r="C45" s="260">
        <f>'2.1.7 Roll Up '!C39</f>
        <v>5305</v>
      </c>
      <c r="D45" s="256">
        <v>38</v>
      </c>
      <c r="E45" s="260" t="s">
        <v>355</v>
      </c>
      <c r="F45" s="15" t="s">
        <v>130</v>
      </c>
      <c r="G45" s="260" t="s">
        <v>1514</v>
      </c>
      <c r="H45" s="258"/>
      <c r="I45" s="5"/>
      <c r="J45" s="352" t="e">
        <f>HLOOKUP($E$3,#REF!,'Validation 2016 (Energy Plus)'!D45)</f>
        <v>#REF!</v>
      </c>
      <c r="K45" s="255"/>
      <c r="L45" s="40"/>
      <c r="M45" s="40"/>
      <c r="N45" s="255"/>
      <c r="O45" s="255"/>
      <c r="P45" s="398"/>
      <c r="Q45" s="255"/>
      <c r="R45" s="255"/>
      <c r="S45" s="255"/>
      <c r="T45" s="255"/>
      <c r="U45" s="255"/>
      <c r="V45" s="255"/>
    </row>
    <row r="46" spans="2:22" outlineLevel="1" x14ac:dyDescent="0.2">
      <c r="B46" s="15">
        <f t="shared" si="0"/>
        <v>38</v>
      </c>
      <c r="C46" s="260">
        <f>'2.1.7 Roll Up '!C40</f>
        <v>5310</v>
      </c>
      <c r="D46" s="256">
        <v>39</v>
      </c>
      <c r="E46" s="260" t="s">
        <v>356</v>
      </c>
      <c r="F46" s="15" t="s">
        <v>130</v>
      </c>
      <c r="G46" s="260" t="s">
        <v>1514</v>
      </c>
      <c r="H46" s="258"/>
      <c r="I46" s="5"/>
      <c r="J46" s="352" t="e">
        <f>HLOOKUP($E$3,#REF!,'Validation 2016 (Energy Plus)'!D46)</f>
        <v>#REF!</v>
      </c>
      <c r="K46" s="255"/>
      <c r="L46" s="40"/>
      <c r="M46" s="40"/>
      <c r="N46" s="255"/>
      <c r="O46" s="255"/>
      <c r="P46" s="398"/>
      <c r="Q46" s="255"/>
      <c r="R46" s="255"/>
      <c r="S46" s="255"/>
      <c r="T46" s="255"/>
      <c r="U46" s="255"/>
      <c r="V46" s="255"/>
    </row>
    <row r="47" spans="2:22" outlineLevel="1" x14ac:dyDescent="0.2">
      <c r="B47" s="15">
        <f t="shared" si="0"/>
        <v>39</v>
      </c>
      <c r="C47" s="260">
        <f>'2.1.7 Roll Up '!C41</f>
        <v>5315</v>
      </c>
      <c r="D47" s="256">
        <v>40</v>
      </c>
      <c r="E47" s="260" t="s">
        <v>357</v>
      </c>
      <c r="F47" s="15" t="s">
        <v>130</v>
      </c>
      <c r="G47" s="260" t="s">
        <v>1514</v>
      </c>
      <c r="H47" s="258"/>
      <c r="I47" s="5"/>
      <c r="J47" s="352" t="e">
        <f>HLOOKUP($E$3,#REF!,'Validation 2016 (Energy Plus)'!D47)</f>
        <v>#REF!</v>
      </c>
      <c r="K47" s="255"/>
      <c r="L47" s="40"/>
      <c r="M47" s="40"/>
      <c r="N47" s="255"/>
      <c r="O47" s="255"/>
      <c r="P47" s="398"/>
      <c r="Q47" s="255"/>
      <c r="R47" s="255"/>
      <c r="S47" s="255"/>
      <c r="T47" s="255"/>
      <c r="U47" s="255"/>
      <c r="V47" s="255"/>
    </row>
    <row r="48" spans="2:22" outlineLevel="1" x14ac:dyDescent="0.2">
      <c r="B48" s="15">
        <f t="shared" si="0"/>
        <v>40</v>
      </c>
      <c r="C48" s="260">
        <f>'2.1.7 Roll Up '!C42</f>
        <v>5320</v>
      </c>
      <c r="D48" s="256">
        <v>41</v>
      </c>
      <c r="E48" s="260" t="s">
        <v>358</v>
      </c>
      <c r="F48" s="15" t="s">
        <v>130</v>
      </c>
      <c r="G48" s="260" t="s">
        <v>1514</v>
      </c>
      <c r="H48" s="258"/>
      <c r="I48" s="5"/>
      <c r="J48" s="352" t="e">
        <f>HLOOKUP($E$3,#REF!,'Validation 2016 (Energy Plus)'!D48)</f>
        <v>#REF!</v>
      </c>
      <c r="K48" s="255"/>
      <c r="L48" s="40"/>
      <c r="M48" s="40"/>
      <c r="N48" s="255"/>
      <c r="O48" s="255"/>
      <c r="P48" s="398"/>
      <c r="Q48" s="255"/>
      <c r="R48" s="255"/>
      <c r="S48" s="255"/>
      <c r="T48" s="255"/>
      <c r="U48" s="255"/>
      <c r="V48" s="255"/>
    </row>
    <row r="49" spans="2:22" outlineLevel="1" x14ac:dyDescent="0.2">
      <c r="B49" s="15">
        <f t="shared" si="0"/>
        <v>41</v>
      </c>
      <c r="C49" s="260">
        <f>'2.1.7 Roll Up '!C43</f>
        <v>5325</v>
      </c>
      <c r="D49" s="256">
        <v>42</v>
      </c>
      <c r="E49" s="260" t="s">
        <v>359</v>
      </c>
      <c r="F49" s="15" t="s">
        <v>130</v>
      </c>
      <c r="G49" s="260" t="s">
        <v>1514</v>
      </c>
      <c r="H49" s="258"/>
      <c r="I49" s="5"/>
      <c r="J49" s="352" t="e">
        <f>HLOOKUP($E$3,#REF!,'Validation 2016 (Energy Plus)'!D49)</f>
        <v>#REF!</v>
      </c>
      <c r="K49" s="255"/>
      <c r="L49" s="40"/>
      <c r="M49" s="40"/>
      <c r="N49" s="255"/>
      <c r="O49" s="255"/>
      <c r="P49" s="398"/>
      <c r="Q49" s="255"/>
      <c r="R49" s="255"/>
      <c r="S49" s="255"/>
      <c r="T49" s="255"/>
      <c r="U49" s="255"/>
      <c r="V49" s="255"/>
    </row>
    <row r="50" spans="2:22" outlineLevel="1" x14ac:dyDescent="0.2">
      <c r="B50" s="15">
        <f t="shared" si="0"/>
        <v>42</v>
      </c>
      <c r="C50" s="260">
        <f>'2.1.7 Roll Up '!C44</f>
        <v>5330</v>
      </c>
      <c r="D50" s="256">
        <v>43</v>
      </c>
      <c r="E50" s="260" t="s">
        <v>360</v>
      </c>
      <c r="F50" s="15" t="s">
        <v>130</v>
      </c>
      <c r="G50" s="260" t="s">
        <v>1514</v>
      </c>
      <c r="H50" s="258"/>
      <c r="I50" s="5"/>
      <c r="J50" s="352" t="e">
        <f>HLOOKUP($E$3,#REF!,'Validation 2016 (Energy Plus)'!D50)</f>
        <v>#REF!</v>
      </c>
      <c r="K50" s="255"/>
      <c r="L50" s="40"/>
      <c r="M50" s="40"/>
      <c r="N50" s="255"/>
      <c r="O50" s="255"/>
      <c r="P50" s="398"/>
      <c r="Q50" s="255"/>
      <c r="R50" s="255"/>
      <c r="S50" s="255"/>
      <c r="T50" s="255"/>
      <c r="U50" s="255"/>
      <c r="V50" s="255"/>
    </row>
    <row r="51" spans="2:22" outlineLevel="1" x14ac:dyDescent="0.2">
      <c r="B51" s="15">
        <f t="shared" si="0"/>
        <v>43</v>
      </c>
      <c r="C51" s="260">
        <f>'2.1.7 Roll Up '!C45</f>
        <v>5340</v>
      </c>
      <c r="D51" s="256">
        <v>44</v>
      </c>
      <c r="E51" s="260" t="s">
        <v>361</v>
      </c>
      <c r="F51" s="15" t="s">
        <v>130</v>
      </c>
      <c r="G51" s="260" t="s">
        <v>1514</v>
      </c>
      <c r="H51" s="258"/>
      <c r="I51" s="5"/>
      <c r="J51" s="352" t="e">
        <f>HLOOKUP($E$3,#REF!,'Validation 2016 (Energy Plus)'!D51)</f>
        <v>#REF!</v>
      </c>
      <c r="K51" s="255"/>
      <c r="L51" s="40"/>
      <c r="M51" s="40"/>
      <c r="N51" s="255"/>
      <c r="O51" s="255"/>
      <c r="P51" s="398"/>
      <c r="Q51" s="255"/>
      <c r="R51" s="255"/>
      <c r="S51" s="255"/>
      <c r="T51" s="255"/>
      <c r="U51" s="255"/>
      <c r="V51" s="255"/>
    </row>
    <row r="52" spans="2:22" x14ac:dyDescent="0.2">
      <c r="B52" s="15">
        <f t="shared" si="0"/>
        <v>44</v>
      </c>
      <c r="C52" s="257"/>
      <c r="D52" s="256">
        <v>45</v>
      </c>
      <c r="E52" s="261" t="s">
        <v>362</v>
      </c>
      <c r="F52" s="218"/>
      <c r="G52" s="261" t="s">
        <v>128</v>
      </c>
      <c r="H52" s="46"/>
      <c r="I52" s="353"/>
      <c r="J52" s="337" t="e">
        <f t="shared" ref="J52" si="1">SUM(J45:J51)</f>
        <v>#REF!</v>
      </c>
      <c r="K52" s="110"/>
      <c r="L52" s="40"/>
      <c r="M52" s="40"/>
      <c r="N52" s="110"/>
      <c r="O52" s="110"/>
      <c r="P52" s="398"/>
      <c r="Q52" s="110"/>
      <c r="R52" s="110"/>
      <c r="S52" s="110"/>
      <c r="T52" s="110"/>
      <c r="U52" s="110"/>
      <c r="V52" s="110"/>
    </row>
    <row r="53" spans="2:22" outlineLevel="1" x14ac:dyDescent="0.2">
      <c r="B53" s="15">
        <f t="shared" si="0"/>
        <v>45</v>
      </c>
      <c r="C53" s="260">
        <f>'2.1.7 Roll Up '!C46</f>
        <v>5405</v>
      </c>
      <c r="D53" s="256">
        <v>46</v>
      </c>
      <c r="E53" s="260" t="s">
        <v>363</v>
      </c>
      <c r="F53" s="15" t="s">
        <v>130</v>
      </c>
      <c r="G53" s="260" t="s">
        <v>1514</v>
      </c>
      <c r="H53" s="258"/>
      <c r="I53" s="5"/>
      <c r="J53" s="352" t="e">
        <f>HLOOKUP($E$3,#REF!,'Validation 2016 (Energy Plus)'!D53)</f>
        <v>#REF!</v>
      </c>
      <c r="K53" s="255"/>
      <c r="L53" s="40"/>
      <c r="M53" s="40"/>
      <c r="N53" s="255"/>
      <c r="O53" s="255"/>
      <c r="P53" s="398"/>
      <c r="Q53" s="255"/>
      <c r="R53" s="255"/>
      <c r="S53" s="255"/>
      <c r="T53" s="255"/>
      <c r="U53" s="255"/>
      <c r="V53" s="255"/>
    </row>
    <row r="54" spans="2:22" outlineLevel="1" x14ac:dyDescent="0.2">
      <c r="B54" s="15">
        <f t="shared" si="0"/>
        <v>46</v>
      </c>
      <c r="C54" s="260">
        <f>'2.1.7 Roll Up '!C47</f>
        <v>5410</v>
      </c>
      <c r="D54" s="256">
        <v>47</v>
      </c>
      <c r="E54" s="260" t="s">
        <v>364</v>
      </c>
      <c r="F54" s="15" t="s">
        <v>130</v>
      </c>
      <c r="G54" s="260" t="s">
        <v>1514</v>
      </c>
      <c r="H54" s="258"/>
      <c r="I54" s="5"/>
      <c r="J54" s="352" t="e">
        <f>HLOOKUP($E$3,#REF!,'Validation 2016 (Energy Plus)'!D54)</f>
        <v>#REF!</v>
      </c>
      <c r="K54" s="255"/>
      <c r="L54" s="40"/>
      <c r="M54" s="40"/>
      <c r="N54" s="255"/>
      <c r="O54" s="255"/>
      <c r="P54" s="398"/>
      <c r="Q54" s="255"/>
      <c r="R54" s="255"/>
      <c r="S54" s="255"/>
      <c r="T54" s="255"/>
      <c r="U54" s="255"/>
      <c r="V54" s="255"/>
    </row>
    <row r="55" spans="2:22" outlineLevel="1" x14ac:dyDescent="0.2">
      <c r="B55" s="15">
        <f t="shared" si="0"/>
        <v>47</v>
      </c>
      <c r="C55" s="260">
        <f>'2.1.7 Roll Up '!C48</f>
        <v>5420</v>
      </c>
      <c r="D55" s="256">
        <v>48</v>
      </c>
      <c r="E55" s="260" t="s">
        <v>365</v>
      </c>
      <c r="F55" s="15" t="s">
        <v>130</v>
      </c>
      <c r="G55" s="260" t="s">
        <v>1514</v>
      </c>
      <c r="H55" s="258"/>
      <c r="I55" s="5"/>
      <c r="J55" s="352" t="e">
        <f>HLOOKUP($E$3,#REF!,'Validation 2016 (Energy Plus)'!D55)</f>
        <v>#REF!</v>
      </c>
      <c r="K55" s="255"/>
      <c r="L55" s="40"/>
      <c r="M55" s="40"/>
      <c r="N55" s="255"/>
      <c r="O55" s="255"/>
      <c r="P55" s="398"/>
      <c r="Q55" s="255"/>
      <c r="R55" s="255"/>
      <c r="S55" s="255"/>
      <c r="T55" s="255"/>
      <c r="U55" s="255"/>
      <c r="V55" s="255"/>
    </row>
    <row r="56" spans="2:22" outlineLevel="1" x14ac:dyDescent="0.2">
      <c r="B56" s="15">
        <f t="shared" si="0"/>
        <v>48</v>
      </c>
      <c r="C56" s="260">
        <f>'2.1.7 Roll Up '!C49</f>
        <v>5425</v>
      </c>
      <c r="D56" s="256">
        <v>49</v>
      </c>
      <c r="E56" s="260" t="s">
        <v>366</v>
      </c>
      <c r="F56" s="15" t="s">
        <v>130</v>
      </c>
      <c r="G56" s="260" t="s">
        <v>1514</v>
      </c>
      <c r="H56" s="258"/>
      <c r="I56" s="5"/>
      <c r="J56" s="352" t="e">
        <f>HLOOKUP($E$3,#REF!,'Validation 2016 (Energy Plus)'!D56)</f>
        <v>#REF!</v>
      </c>
      <c r="K56" s="255"/>
      <c r="L56" s="40"/>
      <c r="M56" s="40"/>
      <c r="N56" s="255"/>
      <c r="O56" s="255"/>
      <c r="P56" s="398"/>
      <c r="Q56" s="255"/>
      <c r="R56" s="255"/>
      <c r="S56" s="255"/>
      <c r="T56" s="255"/>
      <c r="U56" s="255"/>
      <c r="V56" s="255"/>
    </row>
    <row r="57" spans="2:22" x14ac:dyDescent="0.2">
      <c r="B57" s="15">
        <f t="shared" si="0"/>
        <v>49</v>
      </c>
      <c r="C57" s="257"/>
      <c r="D57" s="256">
        <v>50</v>
      </c>
      <c r="E57" s="261" t="s">
        <v>367</v>
      </c>
      <c r="F57" s="218"/>
      <c r="G57" s="261" t="s">
        <v>128</v>
      </c>
      <c r="H57" s="46"/>
      <c r="I57" s="353"/>
      <c r="J57" s="337" t="e">
        <f t="shared" ref="J57" si="2">SUM(J53:J56)</f>
        <v>#REF!</v>
      </c>
      <c r="K57" s="110"/>
      <c r="L57" s="40"/>
      <c r="M57" s="40"/>
      <c r="N57" s="110"/>
      <c r="O57" s="110"/>
      <c r="P57" s="398"/>
      <c r="Q57" s="110"/>
      <c r="R57" s="110"/>
      <c r="S57" s="110"/>
      <c r="T57" s="110"/>
      <c r="U57" s="110"/>
      <c r="V57" s="110"/>
    </row>
    <row r="58" spans="2:22" outlineLevel="1" x14ac:dyDescent="0.2">
      <c r="B58" s="15">
        <f t="shared" si="0"/>
        <v>50</v>
      </c>
      <c r="C58" s="260">
        <f>'2.1.7 Roll Up '!C51</f>
        <v>5605</v>
      </c>
      <c r="D58" s="256">
        <v>53</v>
      </c>
      <c r="E58" s="260" t="s">
        <v>368</v>
      </c>
      <c r="F58" s="15" t="s">
        <v>130</v>
      </c>
      <c r="G58" s="260" t="s">
        <v>1514</v>
      </c>
      <c r="H58" s="258"/>
      <c r="I58" s="5"/>
      <c r="J58" s="352" t="e">
        <f>HLOOKUP($E$3,#REF!,'Validation 2016 (Energy Plus)'!D58)</f>
        <v>#REF!</v>
      </c>
      <c r="K58" s="255"/>
      <c r="L58" s="40"/>
      <c r="M58" s="40"/>
      <c r="N58" s="40"/>
      <c r="O58" s="255"/>
      <c r="P58" s="398"/>
      <c r="Q58" s="255"/>
      <c r="R58" s="255"/>
      <c r="S58" s="255"/>
      <c r="T58" s="255"/>
      <c r="U58" s="255"/>
      <c r="V58" s="255"/>
    </row>
    <row r="59" spans="2:22" outlineLevel="1" x14ac:dyDescent="0.2">
      <c r="B59" s="15">
        <f t="shared" si="0"/>
        <v>51</v>
      </c>
      <c r="C59" s="260">
        <f>'2.1.7 Roll Up '!C52</f>
        <v>5610</v>
      </c>
      <c r="D59" s="256">
        <v>54</v>
      </c>
      <c r="E59" s="260" t="s">
        <v>369</v>
      </c>
      <c r="F59" s="15" t="s">
        <v>130</v>
      </c>
      <c r="G59" s="260" t="s">
        <v>1514</v>
      </c>
      <c r="H59" s="258"/>
      <c r="I59" s="5"/>
      <c r="J59" s="352" t="e">
        <f>HLOOKUP($E$3,#REF!,'Validation 2016 (Energy Plus)'!D59)</f>
        <v>#REF!</v>
      </c>
      <c r="K59" s="255"/>
      <c r="L59" s="40"/>
      <c r="M59" s="40"/>
      <c r="N59" s="40"/>
      <c r="O59" s="255"/>
      <c r="P59" s="398"/>
      <c r="Q59" s="255"/>
      <c r="R59" s="255"/>
      <c r="S59" s="255"/>
      <c r="T59" s="255"/>
      <c r="U59" s="255"/>
      <c r="V59" s="255"/>
    </row>
    <row r="60" spans="2:22" outlineLevel="1" x14ac:dyDescent="0.2">
      <c r="B60" s="15">
        <f t="shared" si="0"/>
        <v>52</v>
      </c>
      <c r="C60" s="260">
        <f>'2.1.7 Roll Up '!C53</f>
        <v>5615</v>
      </c>
      <c r="D60" s="256">
        <v>55</v>
      </c>
      <c r="E60" s="260" t="s">
        <v>370</v>
      </c>
      <c r="F60" s="15" t="s">
        <v>130</v>
      </c>
      <c r="G60" s="260" t="s">
        <v>1514</v>
      </c>
      <c r="H60" s="258"/>
      <c r="I60" s="5"/>
      <c r="J60" s="352" t="e">
        <f>HLOOKUP($E$3,#REF!,'Validation 2016 (Energy Plus)'!D60)</f>
        <v>#REF!</v>
      </c>
      <c r="K60" s="255"/>
      <c r="L60" s="40"/>
      <c r="M60" s="40"/>
      <c r="N60" s="40"/>
      <c r="O60" s="255"/>
      <c r="P60" s="398"/>
      <c r="Q60" s="255"/>
      <c r="R60" s="255"/>
      <c r="S60" s="255"/>
      <c r="T60" s="255"/>
      <c r="U60" s="255"/>
      <c r="V60" s="255"/>
    </row>
    <row r="61" spans="2:22" outlineLevel="1" x14ac:dyDescent="0.2">
      <c r="B61" s="15">
        <f t="shared" si="0"/>
        <v>53</v>
      </c>
      <c r="C61" s="260">
        <f>'2.1.7 Roll Up '!C54</f>
        <v>5620</v>
      </c>
      <c r="D61" s="256">
        <v>56</v>
      </c>
      <c r="E61" s="260" t="s">
        <v>371</v>
      </c>
      <c r="F61" s="15" t="s">
        <v>130</v>
      </c>
      <c r="G61" s="260" t="s">
        <v>1514</v>
      </c>
      <c r="H61" s="258"/>
      <c r="I61" s="5"/>
      <c r="J61" s="352" t="e">
        <f>HLOOKUP($E$3,#REF!,'Validation 2016 (Energy Plus)'!D61)</f>
        <v>#REF!</v>
      </c>
      <c r="K61" s="255"/>
      <c r="L61" s="40"/>
      <c r="M61" s="40"/>
      <c r="N61" s="40"/>
      <c r="O61" s="255"/>
      <c r="P61" s="398"/>
      <c r="Q61" s="255"/>
      <c r="R61" s="255"/>
      <c r="S61" s="255"/>
      <c r="T61" s="255"/>
      <c r="U61" s="255"/>
      <c r="V61" s="255"/>
    </row>
    <row r="62" spans="2:22" outlineLevel="1" x14ac:dyDescent="0.2">
      <c r="B62" s="15">
        <f t="shared" si="0"/>
        <v>54</v>
      </c>
      <c r="C62" s="260">
        <f>'2.1.7 Roll Up '!C55</f>
        <v>5625</v>
      </c>
      <c r="D62" s="256">
        <v>57</v>
      </c>
      <c r="E62" s="260" t="s">
        <v>372</v>
      </c>
      <c r="F62" s="15" t="s">
        <v>130</v>
      </c>
      <c r="G62" s="260" t="s">
        <v>1514</v>
      </c>
      <c r="H62" s="258"/>
      <c r="I62" s="5"/>
      <c r="J62" s="352" t="e">
        <f>HLOOKUP($E$3,#REF!,'Validation 2016 (Energy Plus)'!D62)</f>
        <v>#REF!</v>
      </c>
      <c r="K62" s="255"/>
      <c r="L62" s="40"/>
      <c r="M62" s="40"/>
      <c r="N62" s="40"/>
      <c r="O62" s="255"/>
      <c r="P62" s="398"/>
      <c r="Q62" s="255"/>
      <c r="R62" s="255"/>
      <c r="S62" s="255"/>
      <c r="T62" s="255"/>
      <c r="U62" s="255"/>
      <c r="V62" s="255"/>
    </row>
    <row r="63" spans="2:22" outlineLevel="1" x14ac:dyDescent="0.2">
      <c r="B63" s="15">
        <f t="shared" si="0"/>
        <v>55</v>
      </c>
      <c r="C63" s="260">
        <f>'2.1.7 Roll Up '!C56</f>
        <v>5630</v>
      </c>
      <c r="D63" s="256">
        <v>58</v>
      </c>
      <c r="E63" s="260" t="s">
        <v>373</v>
      </c>
      <c r="F63" s="15" t="s">
        <v>130</v>
      </c>
      <c r="G63" s="260" t="s">
        <v>1514</v>
      </c>
      <c r="H63" s="258"/>
      <c r="I63" s="5"/>
      <c r="J63" s="352" t="e">
        <f>HLOOKUP($E$3,#REF!,'Validation 2016 (Energy Plus)'!D63)</f>
        <v>#REF!</v>
      </c>
      <c r="K63" s="255"/>
      <c r="L63" s="40"/>
      <c r="M63" s="40"/>
      <c r="N63" s="40"/>
      <c r="O63" s="255"/>
      <c r="P63" s="398"/>
      <c r="Q63" s="255"/>
      <c r="R63" s="255"/>
      <c r="S63" s="255"/>
      <c r="T63" s="255"/>
      <c r="U63" s="255"/>
      <c r="V63" s="255"/>
    </row>
    <row r="64" spans="2:22" outlineLevel="1" x14ac:dyDescent="0.2">
      <c r="B64" s="15">
        <f t="shared" si="0"/>
        <v>56</v>
      </c>
      <c r="C64" s="260">
        <f>'2.1.7 Roll Up '!C57</f>
        <v>5640</v>
      </c>
      <c r="D64" s="256">
        <v>59</v>
      </c>
      <c r="E64" s="260" t="s">
        <v>374</v>
      </c>
      <c r="F64" s="15" t="s">
        <v>130</v>
      </c>
      <c r="G64" s="260" t="s">
        <v>1514</v>
      </c>
      <c r="H64" s="258"/>
      <c r="I64" s="5"/>
      <c r="J64" s="352" t="e">
        <f>HLOOKUP($E$3,#REF!,'Validation 2016 (Energy Plus)'!D64)</f>
        <v>#REF!</v>
      </c>
      <c r="K64" s="255"/>
      <c r="L64" s="40"/>
      <c r="M64" s="40"/>
      <c r="N64" s="40"/>
      <c r="O64" s="255"/>
      <c r="P64" s="398"/>
      <c r="Q64" s="255"/>
      <c r="R64" s="255"/>
      <c r="S64" s="255"/>
      <c r="T64" s="255"/>
      <c r="U64" s="255"/>
      <c r="V64" s="255"/>
    </row>
    <row r="65" spans="2:22" outlineLevel="1" x14ac:dyDescent="0.2">
      <c r="B65" s="15">
        <f t="shared" si="0"/>
        <v>57</v>
      </c>
      <c r="C65" s="260">
        <f>'2.1.7 Roll Up '!C58</f>
        <v>5645</v>
      </c>
      <c r="D65" s="256">
        <v>60</v>
      </c>
      <c r="E65" s="260" t="s">
        <v>375</v>
      </c>
      <c r="F65" s="15" t="s">
        <v>130</v>
      </c>
      <c r="G65" s="260" t="s">
        <v>1514</v>
      </c>
      <c r="H65" s="258"/>
      <c r="I65" s="5"/>
      <c r="J65" s="352" t="e">
        <f>HLOOKUP($E$3,#REF!,'Validation 2016 (Energy Plus)'!D65)</f>
        <v>#REF!</v>
      </c>
      <c r="K65" s="255"/>
      <c r="L65" s="40"/>
      <c r="M65" s="40"/>
      <c r="N65" s="40"/>
      <c r="O65" s="255"/>
      <c r="P65" s="398"/>
      <c r="Q65" s="255"/>
      <c r="R65" s="255"/>
      <c r="S65" s="255"/>
      <c r="T65" s="255"/>
      <c r="U65" s="255"/>
      <c r="V65" s="255"/>
    </row>
    <row r="66" spans="2:22" outlineLevel="1" x14ac:dyDescent="0.2">
      <c r="B66" s="15">
        <f t="shared" si="0"/>
        <v>58</v>
      </c>
      <c r="C66" s="260">
        <f>'2.1.7 Roll Up '!C59</f>
        <v>5646</v>
      </c>
      <c r="D66" s="256">
        <v>61</v>
      </c>
      <c r="E66" s="260" t="s">
        <v>376</v>
      </c>
      <c r="F66" s="15" t="s">
        <v>130</v>
      </c>
      <c r="G66" s="260" t="s">
        <v>1514</v>
      </c>
      <c r="H66" s="258"/>
      <c r="I66" s="5"/>
      <c r="J66" s="352" t="e">
        <f>HLOOKUP($E$3,#REF!,'Validation 2016 (Energy Plus)'!D66)</f>
        <v>#REF!</v>
      </c>
      <c r="K66" s="255"/>
      <c r="L66" s="40"/>
      <c r="M66" s="40"/>
      <c r="N66" s="40"/>
      <c r="O66" s="255"/>
      <c r="P66" s="398"/>
      <c r="Q66" s="255"/>
      <c r="R66" s="255"/>
      <c r="S66" s="255"/>
      <c r="T66" s="255"/>
      <c r="U66" s="255"/>
      <c r="V66" s="255"/>
    </row>
    <row r="67" spans="2:22" outlineLevel="1" x14ac:dyDescent="0.2">
      <c r="B67" s="15">
        <f t="shared" si="0"/>
        <v>59</v>
      </c>
      <c r="C67" s="260">
        <f>'2.1.7 Roll Up '!C60</f>
        <v>5647</v>
      </c>
      <c r="D67" s="256">
        <v>62</v>
      </c>
      <c r="E67" s="260" t="s">
        <v>377</v>
      </c>
      <c r="F67" s="15" t="s">
        <v>130</v>
      </c>
      <c r="G67" s="260" t="s">
        <v>1514</v>
      </c>
      <c r="H67" s="258"/>
      <c r="I67" s="5"/>
      <c r="J67" s="352" t="e">
        <f>HLOOKUP($E$3,#REF!,'Validation 2016 (Energy Plus)'!D67)</f>
        <v>#REF!</v>
      </c>
      <c r="K67" s="255"/>
      <c r="L67" s="40"/>
      <c r="M67" s="40"/>
      <c r="N67" s="40"/>
      <c r="O67" s="255"/>
      <c r="P67" s="398"/>
      <c r="Q67" s="255"/>
      <c r="R67" s="255"/>
      <c r="S67" s="255"/>
      <c r="T67" s="255"/>
      <c r="U67" s="255"/>
      <c r="V67" s="255"/>
    </row>
    <row r="68" spans="2:22" outlineLevel="1" x14ac:dyDescent="0.2">
      <c r="B68" s="15">
        <f t="shared" si="0"/>
        <v>60</v>
      </c>
      <c r="C68" s="260">
        <f>'2.1.7 Roll Up '!C61</f>
        <v>5650</v>
      </c>
      <c r="D68" s="256">
        <v>63</v>
      </c>
      <c r="E68" s="260" t="s">
        <v>378</v>
      </c>
      <c r="F68" s="15" t="s">
        <v>130</v>
      </c>
      <c r="G68" s="260" t="s">
        <v>1514</v>
      </c>
      <c r="H68" s="258"/>
      <c r="I68" s="5"/>
      <c r="J68" s="352" t="e">
        <f>HLOOKUP($E$3,#REF!,'Validation 2016 (Energy Plus)'!D68)</f>
        <v>#REF!</v>
      </c>
      <c r="K68" s="255"/>
      <c r="L68" s="40"/>
      <c r="M68" s="40"/>
      <c r="N68" s="40"/>
      <c r="O68" s="255"/>
      <c r="P68" s="398"/>
      <c r="Q68" s="255"/>
      <c r="R68" s="255"/>
      <c r="S68" s="255"/>
      <c r="T68" s="255"/>
      <c r="U68" s="255"/>
      <c r="V68" s="255"/>
    </row>
    <row r="69" spans="2:22" outlineLevel="1" x14ac:dyDescent="0.2">
      <c r="B69" s="15">
        <f t="shared" si="0"/>
        <v>61</v>
      </c>
      <c r="C69" s="260">
        <f>'2.1.7 Roll Up '!C62</f>
        <v>5655</v>
      </c>
      <c r="D69" s="256">
        <v>64</v>
      </c>
      <c r="E69" s="260" t="s">
        <v>379</v>
      </c>
      <c r="F69" s="15" t="s">
        <v>130</v>
      </c>
      <c r="G69" s="260" t="s">
        <v>1514</v>
      </c>
      <c r="H69" s="258"/>
      <c r="I69" s="5"/>
      <c r="J69" s="352" t="e">
        <f>HLOOKUP($E$3,#REF!,'Validation 2016 (Energy Plus)'!D69)</f>
        <v>#REF!</v>
      </c>
      <c r="K69" s="255"/>
      <c r="L69" s="40"/>
      <c r="M69" s="40"/>
      <c r="N69" s="40"/>
      <c r="O69" s="255"/>
      <c r="P69" s="398"/>
      <c r="Q69" s="255"/>
      <c r="R69" s="255"/>
      <c r="S69" s="255"/>
      <c r="T69" s="255"/>
      <c r="U69" s="255"/>
      <c r="V69" s="255"/>
    </row>
    <row r="70" spans="2:22" outlineLevel="1" x14ac:dyDescent="0.2">
      <c r="B70" s="15">
        <f t="shared" si="0"/>
        <v>62</v>
      </c>
      <c r="C70" s="260">
        <f>'2.1.7 Roll Up '!C63</f>
        <v>5665</v>
      </c>
      <c r="D70" s="256">
        <v>65</v>
      </c>
      <c r="E70" s="260" t="s">
        <v>380</v>
      </c>
      <c r="F70" s="15" t="s">
        <v>130</v>
      </c>
      <c r="G70" s="260" t="s">
        <v>1514</v>
      </c>
      <c r="H70" s="258"/>
      <c r="I70" s="5"/>
      <c r="J70" s="352" t="e">
        <f>HLOOKUP($E$3,#REF!,'Validation 2016 (Energy Plus)'!D70)</f>
        <v>#REF!</v>
      </c>
      <c r="K70" s="255"/>
      <c r="L70" s="40"/>
      <c r="M70" s="40"/>
      <c r="N70" s="40"/>
      <c r="O70" s="255"/>
      <c r="P70" s="398"/>
      <c r="Q70" s="255"/>
      <c r="R70" s="255"/>
      <c r="S70" s="255"/>
      <c r="T70" s="255"/>
      <c r="U70" s="255"/>
      <c r="V70" s="255"/>
    </row>
    <row r="71" spans="2:22" outlineLevel="1" x14ac:dyDescent="0.2">
      <c r="B71" s="15">
        <f t="shared" si="0"/>
        <v>63</v>
      </c>
      <c r="C71" s="260">
        <f>'2.1.7 Roll Up '!C64</f>
        <v>5670</v>
      </c>
      <c r="D71" s="256">
        <v>66</v>
      </c>
      <c r="E71" s="260" t="s">
        <v>381</v>
      </c>
      <c r="F71" s="15" t="s">
        <v>130</v>
      </c>
      <c r="G71" s="260" t="s">
        <v>1514</v>
      </c>
      <c r="H71" s="258"/>
      <c r="I71" s="5"/>
      <c r="J71" s="352" t="e">
        <f>HLOOKUP($E$3,#REF!,'Validation 2016 (Energy Plus)'!D71)</f>
        <v>#REF!</v>
      </c>
      <c r="K71" s="255"/>
      <c r="L71" s="40"/>
      <c r="M71" s="40"/>
      <c r="N71" s="40"/>
      <c r="O71" s="255"/>
      <c r="P71" s="398"/>
      <c r="Q71" s="255"/>
      <c r="R71" s="255"/>
      <c r="S71" s="255"/>
      <c r="T71" s="255"/>
      <c r="U71" s="255"/>
      <c r="V71" s="255"/>
    </row>
    <row r="72" spans="2:22" outlineLevel="1" x14ac:dyDescent="0.2">
      <c r="B72" s="15">
        <f t="shared" si="0"/>
        <v>64</v>
      </c>
      <c r="C72" s="260">
        <f>'2.1.7 Roll Up '!C65</f>
        <v>5672</v>
      </c>
      <c r="D72" s="256">
        <v>67</v>
      </c>
      <c r="E72" s="260" t="s">
        <v>382</v>
      </c>
      <c r="F72" s="15" t="s">
        <v>130</v>
      </c>
      <c r="G72" s="260" t="s">
        <v>1514</v>
      </c>
      <c r="H72" s="258"/>
      <c r="I72" s="5"/>
      <c r="J72" s="352" t="e">
        <f>HLOOKUP($E$3,#REF!,'Validation 2016 (Energy Plus)'!D72)</f>
        <v>#REF!</v>
      </c>
      <c r="K72" s="255"/>
      <c r="L72" s="40"/>
      <c r="M72" s="40"/>
      <c r="N72" s="40"/>
      <c r="O72" s="255"/>
      <c r="P72" s="398"/>
      <c r="Q72" s="255"/>
      <c r="R72" s="255"/>
      <c r="S72" s="255"/>
      <c r="T72" s="255"/>
      <c r="U72" s="255"/>
      <c r="V72" s="255"/>
    </row>
    <row r="73" spans="2:22" outlineLevel="1" x14ac:dyDescent="0.2">
      <c r="B73" s="15">
        <f t="shared" si="0"/>
        <v>65</v>
      </c>
      <c r="C73" s="260">
        <f>'2.1.7 Roll Up '!C66</f>
        <v>5675</v>
      </c>
      <c r="D73" s="256">
        <v>68</v>
      </c>
      <c r="E73" s="260" t="s">
        <v>383</v>
      </c>
      <c r="F73" s="15" t="s">
        <v>130</v>
      </c>
      <c r="G73" s="260" t="s">
        <v>1514</v>
      </c>
      <c r="H73" s="258"/>
      <c r="I73" s="5"/>
      <c r="J73" s="352" t="e">
        <f>HLOOKUP($E$3,#REF!,'Validation 2016 (Energy Plus)'!D73)</f>
        <v>#REF!</v>
      </c>
      <c r="K73" s="255"/>
      <c r="L73" s="40"/>
      <c r="M73" s="40"/>
      <c r="N73" s="40"/>
      <c r="O73" s="255"/>
      <c r="P73" s="398"/>
      <c r="Q73" s="255"/>
      <c r="R73" s="255"/>
      <c r="S73" s="255"/>
      <c r="T73" s="255"/>
      <c r="U73" s="255"/>
      <c r="V73" s="255"/>
    </row>
    <row r="74" spans="2:22" outlineLevel="1" x14ac:dyDescent="0.2">
      <c r="B74" s="15">
        <f t="shared" si="0"/>
        <v>66</v>
      </c>
      <c r="C74" s="260">
        <f>'2.1.7 Roll Up '!C67</f>
        <v>5680</v>
      </c>
      <c r="D74" s="256">
        <v>69</v>
      </c>
      <c r="E74" s="260" t="s">
        <v>384</v>
      </c>
      <c r="F74" s="15" t="s">
        <v>130</v>
      </c>
      <c r="G74" s="260" t="s">
        <v>1514</v>
      </c>
      <c r="H74" s="258"/>
      <c r="I74" s="5"/>
      <c r="J74" s="352" t="e">
        <f>HLOOKUP($E$3,#REF!,'Validation 2016 (Energy Plus)'!D74)</f>
        <v>#REF!</v>
      </c>
      <c r="K74" s="255"/>
      <c r="L74" s="40"/>
      <c r="M74" s="40"/>
      <c r="N74" s="40"/>
      <c r="O74" s="255"/>
      <c r="P74" s="398"/>
      <c r="Q74" s="255"/>
      <c r="R74" s="255"/>
      <c r="S74" s="255"/>
      <c r="T74" s="255"/>
      <c r="U74" s="255"/>
      <c r="V74" s="255"/>
    </row>
    <row r="75" spans="2:22" x14ac:dyDescent="0.2">
      <c r="B75" s="15">
        <f t="shared" ref="B75:B101" si="3">B74+1</f>
        <v>67</v>
      </c>
      <c r="C75" s="256"/>
      <c r="D75" s="256">
        <v>52</v>
      </c>
      <c r="E75" s="261" t="s">
        <v>385</v>
      </c>
      <c r="F75" s="218"/>
      <c r="G75" s="261" t="s">
        <v>128</v>
      </c>
      <c r="H75" s="46"/>
      <c r="I75" s="353"/>
      <c r="J75" s="337" t="e">
        <f>SUM(J58:J74)</f>
        <v>#REF!</v>
      </c>
      <c r="K75" s="110"/>
      <c r="L75" s="40"/>
      <c r="M75" s="40"/>
      <c r="N75" s="110"/>
      <c r="O75" s="110"/>
      <c r="P75" s="398"/>
      <c r="Q75" s="110"/>
      <c r="R75" s="110"/>
      <c r="S75" s="110"/>
      <c r="T75" s="110"/>
      <c r="U75" s="110"/>
      <c r="V75" s="110"/>
    </row>
    <row r="76" spans="2:22" outlineLevel="1" x14ac:dyDescent="0.2">
      <c r="B76" s="15">
        <f t="shared" si="3"/>
        <v>68</v>
      </c>
      <c r="C76" s="260">
        <f>'2.1.7 Roll Up '!C68</f>
        <v>5635</v>
      </c>
      <c r="D76" s="256">
        <v>71</v>
      </c>
      <c r="E76" s="260" t="s">
        <v>386</v>
      </c>
      <c r="F76" s="15" t="s">
        <v>130</v>
      </c>
      <c r="G76" s="260" t="s">
        <v>1514</v>
      </c>
      <c r="H76" s="258"/>
      <c r="I76" s="5"/>
      <c r="J76" s="352" t="e">
        <f>HLOOKUP($E$3,#REF!,'Validation 2016 (Energy Plus)'!D76)</f>
        <v>#REF!</v>
      </c>
      <c r="K76" s="255"/>
      <c r="M76" s="40"/>
      <c r="N76" s="255"/>
      <c r="O76" s="255"/>
      <c r="P76" s="398"/>
      <c r="Q76" s="255"/>
      <c r="R76" s="255"/>
      <c r="S76" s="255"/>
      <c r="T76" s="255"/>
      <c r="U76" s="255"/>
      <c r="V76" s="255"/>
    </row>
    <row r="77" spans="2:22" outlineLevel="1" x14ac:dyDescent="0.2">
      <c r="B77" s="15">
        <f t="shared" si="3"/>
        <v>69</v>
      </c>
      <c r="C77" s="260">
        <f>'2.1.7 Roll Up '!C69</f>
        <v>6210</v>
      </c>
      <c r="D77" s="256">
        <v>72</v>
      </c>
      <c r="E77" s="260" t="s">
        <v>387</v>
      </c>
      <c r="F77" s="15" t="s">
        <v>130</v>
      </c>
      <c r="G77" s="260" t="s">
        <v>1514</v>
      </c>
      <c r="H77" s="258"/>
      <c r="I77" s="5"/>
      <c r="J77" s="352" t="e">
        <f>HLOOKUP($E$3,#REF!,'Validation 2016 (Energy Plus)'!D77)</f>
        <v>#REF!</v>
      </c>
      <c r="K77" s="255"/>
      <c r="M77" s="40"/>
      <c r="N77" s="255"/>
      <c r="O77" s="255"/>
      <c r="P77" s="398"/>
      <c r="Q77" s="255"/>
      <c r="R77" s="255"/>
      <c r="S77" s="255"/>
      <c r="T77" s="255"/>
      <c r="U77" s="255"/>
      <c r="V77" s="255"/>
    </row>
    <row r="78" spans="2:22" x14ac:dyDescent="0.2">
      <c r="B78" s="15">
        <f t="shared" si="3"/>
        <v>70</v>
      </c>
      <c r="D78" s="256">
        <v>70</v>
      </c>
      <c r="E78" s="261" t="s">
        <v>388</v>
      </c>
      <c r="F78" s="218"/>
      <c r="G78" s="261" t="s">
        <v>128</v>
      </c>
      <c r="H78" s="46"/>
      <c r="I78" s="353"/>
      <c r="J78" s="337" t="e">
        <f t="shared" ref="J78" si="4">J77+J76</f>
        <v>#REF!</v>
      </c>
      <c r="K78" s="110"/>
      <c r="L78" s="40"/>
      <c r="M78" s="40"/>
      <c r="N78" s="110"/>
      <c r="O78" s="110"/>
      <c r="P78" s="398"/>
      <c r="Q78" s="110"/>
      <c r="R78" s="110"/>
      <c r="S78" s="110"/>
      <c r="T78" s="110"/>
      <c r="U78" s="110"/>
      <c r="V78" s="110"/>
    </row>
    <row r="79" spans="2:22" outlineLevel="1" x14ac:dyDescent="0.2">
      <c r="B79" s="15">
        <f t="shared" si="3"/>
        <v>71</v>
      </c>
      <c r="C79" s="260">
        <f>'2.1.7 Roll Up '!C50</f>
        <v>5515</v>
      </c>
      <c r="D79" s="256">
        <v>51</v>
      </c>
      <c r="E79" s="260" t="s">
        <v>389</v>
      </c>
      <c r="F79" s="15" t="s">
        <v>130</v>
      </c>
      <c r="G79" s="260" t="s">
        <v>1514</v>
      </c>
      <c r="H79" s="258"/>
      <c r="I79" s="5"/>
      <c r="J79" s="352" t="e">
        <f>HLOOKUP($E$3,#REF!,'Validation 2016 (Energy Plus)'!D79)</f>
        <v>#REF!</v>
      </c>
      <c r="K79" s="255"/>
      <c r="M79" s="40"/>
      <c r="N79" s="255"/>
      <c r="O79" s="255"/>
      <c r="P79" s="398"/>
      <c r="Q79" s="255"/>
      <c r="R79" s="255"/>
      <c r="S79" s="255"/>
      <c r="T79" s="255"/>
      <c r="U79" s="255"/>
      <c r="V79" s="255"/>
    </row>
    <row r="80" spans="2:22" x14ac:dyDescent="0.2">
      <c r="B80" s="15">
        <f t="shared" si="3"/>
        <v>72</v>
      </c>
      <c r="D80" s="257"/>
      <c r="E80" s="261" t="s">
        <v>390</v>
      </c>
      <c r="F80" s="218"/>
      <c r="G80" s="261" t="s">
        <v>128</v>
      </c>
      <c r="H80" s="46"/>
      <c r="I80" s="5"/>
      <c r="J80" s="337" t="e">
        <f t="shared" ref="J80" si="5">J79</f>
        <v>#REF!</v>
      </c>
      <c r="K80" s="110"/>
      <c r="L80" s="40"/>
      <c r="M80" s="40"/>
      <c r="N80" s="110"/>
      <c r="O80" s="110"/>
      <c r="P80" s="110"/>
      <c r="Q80" s="110"/>
      <c r="R80" s="110"/>
      <c r="S80" s="110"/>
      <c r="T80" s="110"/>
      <c r="U80" s="110"/>
      <c r="V80" s="110"/>
    </row>
    <row r="81" spans="2:22" x14ac:dyDescent="0.2">
      <c r="B81" s="15">
        <f t="shared" si="3"/>
        <v>73</v>
      </c>
      <c r="E81" s="261" t="s">
        <v>391</v>
      </c>
      <c r="F81" s="218"/>
      <c r="G81" s="261" t="s">
        <v>128</v>
      </c>
      <c r="H81" s="46"/>
      <c r="I81" s="353"/>
      <c r="J81" s="337" t="e">
        <f>J30+J44+J52+J57+J75+J78+J80</f>
        <v>#REF!</v>
      </c>
      <c r="K81" s="337"/>
      <c r="M81" s="40"/>
    </row>
    <row r="82" spans="2:22" x14ac:dyDescent="0.2">
      <c r="B82" s="15">
        <f t="shared" si="3"/>
        <v>74</v>
      </c>
      <c r="E82" s="261"/>
      <c r="G82" s="260"/>
      <c r="I82" s="5"/>
      <c r="K82" s="17"/>
      <c r="L82" s="40"/>
      <c r="M82" s="255"/>
      <c r="N82" s="17"/>
      <c r="O82" s="17"/>
      <c r="P82" s="17"/>
      <c r="Q82" s="17"/>
      <c r="R82" s="17"/>
      <c r="S82" s="17"/>
      <c r="T82" s="17"/>
      <c r="U82" s="17"/>
      <c r="V82" s="17"/>
    </row>
    <row r="83" spans="2:22" x14ac:dyDescent="0.2">
      <c r="B83" s="15">
        <f t="shared" si="3"/>
        <v>75</v>
      </c>
      <c r="C83" s="46" t="s">
        <v>392</v>
      </c>
      <c r="I83" s="5"/>
      <c r="L83" s="5"/>
      <c r="M83" s="5"/>
    </row>
    <row r="84" spans="2:22" outlineLevel="1" x14ac:dyDescent="0.2">
      <c r="B84" s="15">
        <f t="shared" si="3"/>
        <v>76</v>
      </c>
      <c r="E84" s="260">
        <v>5014</v>
      </c>
      <c r="F84" s="15" t="s">
        <v>130</v>
      </c>
      <c r="G84" s="260" t="s">
        <v>1514</v>
      </c>
      <c r="H84" s="258"/>
      <c r="I84" s="5"/>
      <c r="J84" s="352" t="e">
        <f>J13</f>
        <v>#REF!</v>
      </c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</row>
    <row r="85" spans="2:22" outlineLevel="1" x14ac:dyDescent="0.2">
      <c r="B85" s="15">
        <f t="shared" si="3"/>
        <v>77</v>
      </c>
      <c r="E85" s="260">
        <v>5015</v>
      </c>
      <c r="F85" s="15" t="s">
        <v>130</v>
      </c>
      <c r="G85" s="260" t="s">
        <v>1514</v>
      </c>
      <c r="H85" s="258"/>
      <c r="I85" s="5"/>
      <c r="J85" s="352" t="e">
        <f>J14</f>
        <v>#REF!</v>
      </c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</row>
    <row r="86" spans="2:22" outlineLevel="1" x14ac:dyDescent="0.2">
      <c r="B86" s="15">
        <f t="shared" si="3"/>
        <v>78</v>
      </c>
      <c r="E86" s="260">
        <v>5112</v>
      </c>
      <c r="F86" s="15" t="s">
        <v>130</v>
      </c>
      <c r="G86" s="260" t="s">
        <v>1514</v>
      </c>
      <c r="H86" s="258"/>
      <c r="I86" s="5"/>
      <c r="J86" s="5" t="e">
        <f>J33</f>
        <v>#REF!</v>
      </c>
      <c r="K86" s="5"/>
      <c r="L86" s="5"/>
      <c r="M86" s="1"/>
      <c r="N86" s="5"/>
      <c r="O86" s="5"/>
      <c r="P86" s="5"/>
      <c r="Q86" s="5"/>
      <c r="R86" s="5"/>
      <c r="S86" s="5"/>
      <c r="T86" s="5"/>
      <c r="U86" s="5"/>
      <c r="V86" s="5"/>
    </row>
    <row r="87" spans="2:22" x14ac:dyDescent="0.2">
      <c r="B87" s="15">
        <f t="shared" si="3"/>
        <v>79</v>
      </c>
      <c r="E87" s="260" t="s">
        <v>393</v>
      </c>
      <c r="G87" s="260" t="s">
        <v>128</v>
      </c>
      <c r="I87" s="5"/>
      <c r="J87" s="5" t="e">
        <f>SUM(J84:J86)</f>
        <v>#REF!</v>
      </c>
      <c r="K87" s="5"/>
      <c r="L87" s="5"/>
      <c r="M87" s="1"/>
      <c r="N87" s="1"/>
      <c r="O87" s="1"/>
      <c r="P87" s="1"/>
      <c r="Q87" s="1"/>
      <c r="R87" s="1"/>
      <c r="S87" s="1"/>
      <c r="T87" s="1"/>
      <c r="U87" s="1"/>
      <c r="V87" s="1"/>
    </row>
    <row r="88" spans="2:22" x14ac:dyDescent="0.2">
      <c r="B88" s="15">
        <f t="shared" si="3"/>
        <v>80</v>
      </c>
      <c r="E88" s="260" t="s">
        <v>151</v>
      </c>
      <c r="G88" s="260" t="s">
        <v>394</v>
      </c>
      <c r="I88" s="5"/>
      <c r="J88" s="5" t="e">
        <f>SUMIFS(#REF!,#REF!,$E$3)</f>
        <v>#REF!</v>
      </c>
      <c r="K88" s="5"/>
      <c r="L88" s="17"/>
      <c r="M88" s="17"/>
      <c r="N88" s="1"/>
      <c r="O88" s="1"/>
      <c r="P88" s="1"/>
      <c r="Q88" s="1"/>
      <c r="R88" s="1"/>
      <c r="S88" s="1"/>
      <c r="T88" s="1"/>
      <c r="U88" s="1"/>
      <c r="V88" s="1"/>
    </row>
    <row r="89" spans="2:22" x14ac:dyDescent="0.2">
      <c r="B89" s="15">
        <f t="shared" si="3"/>
        <v>81</v>
      </c>
      <c r="E89" s="261" t="s">
        <v>395</v>
      </c>
      <c r="F89" s="218"/>
      <c r="G89" s="261" t="s">
        <v>128</v>
      </c>
      <c r="H89" s="46"/>
      <c r="I89" s="353"/>
      <c r="J89" s="596" t="e">
        <f>J81-J87+J88</f>
        <v>#REF!</v>
      </c>
      <c r="K89" s="17"/>
      <c r="L89" s="353"/>
      <c r="M89" s="2"/>
      <c r="N89" s="4"/>
      <c r="O89" s="17"/>
      <c r="P89" s="17"/>
      <c r="Q89" s="17"/>
      <c r="R89" s="17"/>
      <c r="S89" s="17"/>
      <c r="T89" s="17"/>
      <c r="U89" s="17"/>
      <c r="V89" s="17"/>
    </row>
    <row r="90" spans="2:22" x14ac:dyDescent="0.2">
      <c r="B90" s="15">
        <f t="shared" si="3"/>
        <v>82</v>
      </c>
      <c r="I90" s="5"/>
    </row>
    <row r="91" spans="2:22" x14ac:dyDescent="0.2">
      <c r="B91" s="15">
        <f t="shared" si="3"/>
        <v>83</v>
      </c>
      <c r="C91" s="46" t="s">
        <v>396</v>
      </c>
      <c r="D91" s="46"/>
      <c r="I91" s="5"/>
      <c r="J91" s="5"/>
      <c r="L91" s="1"/>
      <c r="M91" s="1"/>
    </row>
    <row r="92" spans="2:22" x14ac:dyDescent="0.2">
      <c r="B92" s="15">
        <f t="shared" si="3"/>
        <v>84</v>
      </c>
      <c r="E92" s="260" t="s">
        <v>397</v>
      </c>
      <c r="F92" s="15" t="s">
        <v>130</v>
      </c>
      <c r="G92" s="260" t="s">
        <v>1514</v>
      </c>
      <c r="H92" s="258"/>
      <c r="I92" s="5"/>
      <c r="J92" s="5" t="e">
        <f>HLOOKUP($E$3,#REF!,2)</f>
        <v>#REF!</v>
      </c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</row>
    <row r="93" spans="2:22" x14ac:dyDescent="0.2">
      <c r="B93" s="15">
        <f>B92+1</f>
        <v>85</v>
      </c>
      <c r="E93" s="260" t="s">
        <v>398</v>
      </c>
      <c r="F93" s="15" t="s">
        <v>130</v>
      </c>
      <c r="G93" s="260" t="s">
        <v>1514</v>
      </c>
      <c r="H93" s="258"/>
      <c r="I93" s="5"/>
      <c r="J93" s="5" t="e">
        <f>HLOOKUP($E$3,#REF!,3)</f>
        <v>#REF!</v>
      </c>
      <c r="K93" s="1"/>
      <c r="N93" s="1"/>
      <c r="O93" s="1"/>
      <c r="P93" s="1"/>
      <c r="Q93" s="1"/>
      <c r="R93" s="1"/>
      <c r="S93" s="1"/>
      <c r="T93" s="1"/>
      <c r="U93" s="1"/>
      <c r="V93" s="1"/>
    </row>
    <row r="94" spans="2:22" x14ac:dyDescent="0.2">
      <c r="B94" s="15">
        <f t="shared" si="3"/>
        <v>86</v>
      </c>
      <c r="I94" s="5"/>
    </row>
    <row r="95" spans="2:22" x14ac:dyDescent="0.2">
      <c r="B95" s="15">
        <f t="shared" si="3"/>
        <v>87</v>
      </c>
      <c r="C95" s="46" t="s">
        <v>399</v>
      </c>
      <c r="D95" s="46"/>
      <c r="I95" s="5"/>
      <c r="L95" s="1"/>
      <c r="M95" s="1"/>
    </row>
    <row r="96" spans="2:22" x14ac:dyDescent="0.2">
      <c r="B96" s="15">
        <f t="shared" si="3"/>
        <v>88</v>
      </c>
      <c r="E96" t="s">
        <v>180</v>
      </c>
      <c r="F96" s="15" t="s">
        <v>130</v>
      </c>
      <c r="G96" t="s">
        <v>1514</v>
      </c>
      <c r="H96" s="258"/>
      <c r="I96" s="5"/>
      <c r="J96" s="5" t="e">
        <f>HLOOKUP($E$3,#REF!,8)</f>
        <v>#REF!</v>
      </c>
      <c r="K96" s="1"/>
      <c r="L96" s="4"/>
      <c r="M96" s="1"/>
      <c r="N96" s="1"/>
      <c r="O96" s="1"/>
      <c r="P96" s="1"/>
      <c r="Q96" s="1"/>
      <c r="R96" s="1"/>
      <c r="S96" s="1"/>
      <c r="T96" s="1"/>
      <c r="U96" s="1"/>
      <c r="V96" s="1"/>
    </row>
    <row r="97" spans="1:22" x14ac:dyDescent="0.2">
      <c r="B97" s="15">
        <f t="shared" si="3"/>
        <v>89</v>
      </c>
      <c r="E97" t="s">
        <v>183</v>
      </c>
      <c r="F97" s="15" t="s">
        <v>130</v>
      </c>
      <c r="G97" t="s">
        <v>1514</v>
      </c>
      <c r="H97" s="258"/>
      <c r="I97" s="5"/>
      <c r="J97" s="5" t="e">
        <f>HLOOKUP($E$3,#REF!,8)</f>
        <v>#REF!</v>
      </c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</row>
    <row r="98" spans="1:22" x14ac:dyDescent="0.2">
      <c r="B98" s="15">
        <f t="shared" si="3"/>
        <v>90</v>
      </c>
      <c r="E98" t="s">
        <v>186</v>
      </c>
      <c r="F98" s="15" t="s">
        <v>130</v>
      </c>
      <c r="G98" t="s">
        <v>1514</v>
      </c>
      <c r="H98" s="258"/>
      <c r="I98" s="5"/>
      <c r="J98" s="5" t="e">
        <f>MAX(HLOOKUP($E$3,#REF!,5),HLOOKUP($E$3,#REF!,6))</f>
        <v>#REF!</v>
      </c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</row>
    <row r="99" spans="1:22" x14ac:dyDescent="0.2">
      <c r="B99" s="15">
        <f t="shared" si="3"/>
        <v>91</v>
      </c>
      <c r="E99" s="260" t="s">
        <v>400</v>
      </c>
      <c r="F99" s="15" t="s">
        <v>130</v>
      </c>
      <c r="G99" t="s">
        <v>1514</v>
      </c>
      <c r="H99" s="258"/>
      <c r="I99" s="5"/>
      <c r="J99" s="5" t="e">
        <f>HLOOKUP($E$3,#REF!,11)</f>
        <v>#REF!</v>
      </c>
      <c r="K99" s="1"/>
      <c r="L99" s="5"/>
      <c r="M99" s="5"/>
      <c r="N99" s="1"/>
      <c r="O99" s="1"/>
      <c r="P99" s="1"/>
      <c r="Q99" s="1"/>
      <c r="R99" s="1"/>
      <c r="S99" s="1"/>
      <c r="T99" s="1"/>
      <c r="U99" s="1"/>
      <c r="V99" s="1"/>
    </row>
    <row r="100" spans="1:22" x14ac:dyDescent="0.2">
      <c r="B100" s="15">
        <f t="shared" si="3"/>
        <v>92</v>
      </c>
      <c r="E100" s="260"/>
      <c r="I100" s="28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</row>
    <row r="101" spans="1:22" x14ac:dyDescent="0.2">
      <c r="B101" s="15">
        <f t="shared" si="3"/>
        <v>93</v>
      </c>
      <c r="E101"/>
      <c r="I101" s="28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</row>
    <row r="102" spans="1:22" ht="13.5" thickBot="1" x14ac:dyDescent="0.25">
      <c r="A102" s="2114" t="s">
        <v>401</v>
      </c>
      <c r="B102" s="2114"/>
      <c r="C102" s="2114"/>
      <c r="D102" s="2114"/>
      <c r="E102" s="2114"/>
      <c r="F102" s="2114"/>
      <c r="G102" s="2114"/>
      <c r="H102" s="2114"/>
      <c r="I102" s="2114"/>
      <c r="J102" s="2114"/>
      <c r="K102" s="2114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</row>
    <row r="103" spans="1:22" ht="13.5" thickTop="1" x14ac:dyDescent="0.2">
      <c r="E103" s="260"/>
      <c r="I103" s="285"/>
      <c r="J103" s="5"/>
      <c r="K103" s="5"/>
      <c r="L103" s="1"/>
      <c r="M103" s="1"/>
      <c r="N103" s="5"/>
      <c r="O103" s="5"/>
      <c r="P103" s="5"/>
      <c r="Q103" s="5"/>
      <c r="R103" s="5"/>
      <c r="S103" s="5"/>
      <c r="T103" s="5"/>
      <c r="U103" s="5"/>
      <c r="V103" s="5"/>
    </row>
    <row r="104" spans="1:22" x14ac:dyDescent="0.2">
      <c r="J104" s="1"/>
      <c r="K104" s="1"/>
      <c r="N104" s="1"/>
      <c r="O104" s="1"/>
      <c r="P104" s="1"/>
      <c r="Q104" s="1"/>
      <c r="R104" s="1"/>
      <c r="S104" s="1"/>
      <c r="T104" s="1"/>
      <c r="U104" s="1"/>
      <c r="V104" s="1"/>
    </row>
    <row r="105" spans="1:22" x14ac:dyDescent="0.2">
      <c r="B105" s="15">
        <f>B101+1</f>
        <v>94</v>
      </c>
      <c r="C105" s="373" t="s">
        <v>126</v>
      </c>
      <c r="D105" s="46"/>
      <c r="E105"/>
      <c r="G105"/>
    </row>
    <row r="106" spans="1:22" x14ac:dyDescent="0.2">
      <c r="B106" s="15">
        <f>B105+1</f>
        <v>95</v>
      </c>
      <c r="E106"/>
      <c r="G106"/>
    </row>
    <row r="107" spans="1:22" x14ac:dyDescent="0.2">
      <c r="B107" s="15">
        <f t="shared" ref="B107:B121" si="6">B106+1</f>
        <v>96</v>
      </c>
      <c r="C107" t="s">
        <v>127</v>
      </c>
      <c r="E107"/>
      <c r="G107" t="s">
        <v>128</v>
      </c>
      <c r="I107" s="5"/>
      <c r="J107" s="2" t="e">
        <f>J89</f>
        <v>#REF!</v>
      </c>
      <c r="L107" s="17" t="e">
        <f>'2016 Benchmarking Calculations'!O8</f>
        <v>#REF!</v>
      </c>
      <c r="M107" s="17"/>
    </row>
    <row r="108" spans="1:22" x14ac:dyDescent="0.2">
      <c r="B108" s="15">
        <f t="shared" si="6"/>
        <v>97</v>
      </c>
      <c r="E108"/>
      <c r="G108"/>
      <c r="J108" s="5"/>
    </row>
    <row r="109" spans="1:22" x14ac:dyDescent="0.2">
      <c r="B109" s="15">
        <f t="shared" si="6"/>
        <v>98</v>
      </c>
      <c r="C109" t="s">
        <v>157</v>
      </c>
      <c r="E109"/>
      <c r="G109"/>
    </row>
    <row r="110" spans="1:22" x14ac:dyDescent="0.2">
      <c r="B110" s="15">
        <f t="shared" si="6"/>
        <v>99</v>
      </c>
      <c r="E110" t="s">
        <v>170</v>
      </c>
      <c r="F110" s="15" t="s">
        <v>147</v>
      </c>
      <c r="G110" t="s">
        <v>128</v>
      </c>
      <c r="I110" s="176"/>
      <c r="J110" s="176">
        <f>'Electricity Cost of Capital'!R28</f>
        <v>6.2843999999999997E-2</v>
      </c>
      <c r="L110" s="12"/>
    </row>
    <row r="111" spans="1:22" x14ac:dyDescent="0.2">
      <c r="B111" s="15">
        <f t="shared" si="6"/>
        <v>100</v>
      </c>
      <c r="E111" t="s">
        <v>167</v>
      </c>
      <c r="F111" s="15" t="s">
        <v>147</v>
      </c>
      <c r="G111" t="s">
        <v>1524</v>
      </c>
      <c r="I111" s="176"/>
      <c r="J111" s="176">
        <v>4.5900000000000003E-2</v>
      </c>
    </row>
    <row r="112" spans="1:22" x14ac:dyDescent="0.2">
      <c r="B112" s="15">
        <f t="shared" si="6"/>
        <v>101</v>
      </c>
      <c r="E112" t="s">
        <v>403</v>
      </c>
      <c r="F112" s="15" t="s">
        <v>147</v>
      </c>
      <c r="G112" t="s">
        <v>404</v>
      </c>
      <c r="I112" s="177">
        <f>'Validation 2015'!J112</f>
        <v>163.11827138765909</v>
      </c>
      <c r="J112" s="177">
        <f>I112*('GDP IPI FDD'!F117/'GDP IPI FDD'!F116)</f>
        <v>165.09803367584914</v>
      </c>
      <c r="L112" s="36"/>
    </row>
    <row r="113" spans="1:22" x14ac:dyDescent="0.2">
      <c r="B113" s="15">
        <f t="shared" si="6"/>
        <v>102</v>
      </c>
      <c r="E113" t="s">
        <v>159</v>
      </c>
      <c r="F113" s="15" t="s">
        <v>147</v>
      </c>
      <c r="G113" t="s">
        <v>128</v>
      </c>
      <c r="I113" s="177"/>
      <c r="J113" s="17">
        <f>I112*J110+J111*J112</f>
        <v>17.829004392807523</v>
      </c>
      <c r="L113" s="17"/>
    </row>
    <row r="114" spans="1:22" x14ac:dyDescent="0.2">
      <c r="B114" s="15">
        <f t="shared" si="6"/>
        <v>103</v>
      </c>
      <c r="E114" t="s">
        <v>405</v>
      </c>
      <c r="F114" s="15" t="s">
        <v>130</v>
      </c>
      <c r="G114" t="s">
        <v>1746</v>
      </c>
      <c r="I114" s="5"/>
      <c r="J114" s="5" t="e">
        <f t="shared" ref="J114" si="7">J92</f>
        <v>#REF!</v>
      </c>
    </row>
    <row r="115" spans="1:22" x14ac:dyDescent="0.2">
      <c r="B115" s="15">
        <f t="shared" si="6"/>
        <v>104</v>
      </c>
      <c r="E115" t="s">
        <v>165</v>
      </c>
      <c r="F115" s="15" t="s">
        <v>130</v>
      </c>
      <c r="G115" t="s">
        <v>1746</v>
      </c>
      <c r="I115" s="177"/>
      <c r="J115" s="5" t="e">
        <f>J93</f>
        <v>#REF!</v>
      </c>
    </row>
    <row r="116" spans="1:22" x14ac:dyDescent="0.2">
      <c r="B116" s="15">
        <f t="shared" si="6"/>
        <v>105</v>
      </c>
      <c r="E116" t="s">
        <v>166</v>
      </c>
      <c r="F116" s="15" t="s">
        <v>147</v>
      </c>
      <c r="G116" t="s">
        <v>128</v>
      </c>
      <c r="I116" s="5"/>
      <c r="J116" s="5" t="e">
        <f>(J114-J115)/J112</f>
        <v>#REF!</v>
      </c>
      <c r="L116" s="1"/>
    </row>
    <row r="117" spans="1:22" x14ac:dyDescent="0.2">
      <c r="B117" s="15">
        <f t="shared" si="6"/>
        <v>106</v>
      </c>
      <c r="E117" t="s">
        <v>169</v>
      </c>
      <c r="F117" s="15" t="s">
        <v>147</v>
      </c>
      <c r="G117" t="s">
        <v>128</v>
      </c>
      <c r="I117" s="5"/>
      <c r="J117" s="2" t="e">
        <f>J111*I118</f>
        <v>#REF!</v>
      </c>
      <c r="L117" s="1"/>
    </row>
    <row r="118" spans="1:22" x14ac:dyDescent="0.2">
      <c r="B118" s="15">
        <f t="shared" si="6"/>
        <v>107</v>
      </c>
      <c r="E118" t="s">
        <v>160</v>
      </c>
      <c r="F118" s="15" t="s">
        <v>147</v>
      </c>
      <c r="G118" t="s">
        <v>1747</v>
      </c>
      <c r="I118" s="718" t="e">
        <f>'2016 Benchmarking Calculations'!O32</f>
        <v>#REF!</v>
      </c>
      <c r="J118" s="2" t="e">
        <f>I118+J116-J117</f>
        <v>#REF!</v>
      </c>
      <c r="L118" t="s">
        <v>1812</v>
      </c>
    </row>
    <row r="119" spans="1:22" x14ac:dyDescent="0.2">
      <c r="B119" s="15">
        <f t="shared" si="6"/>
        <v>108</v>
      </c>
      <c r="E119" t="s">
        <v>172</v>
      </c>
      <c r="F119" s="15" t="s">
        <v>147</v>
      </c>
      <c r="G119" t="s">
        <v>128</v>
      </c>
      <c r="I119" s="5"/>
      <c r="J119" s="2" t="e">
        <f t="shared" ref="J119" si="8">J113*J118</f>
        <v>#REF!</v>
      </c>
      <c r="L119" s="1"/>
      <c r="M119" s="2"/>
    </row>
    <row r="120" spans="1:22" x14ac:dyDescent="0.2">
      <c r="B120" s="15">
        <f t="shared" si="6"/>
        <v>109</v>
      </c>
      <c r="E120"/>
      <c r="G120"/>
      <c r="I120" s="5"/>
      <c r="L120" s="1"/>
    </row>
    <row r="121" spans="1:22" x14ac:dyDescent="0.2">
      <c r="B121" s="15">
        <f t="shared" si="6"/>
        <v>110</v>
      </c>
      <c r="C121" t="s">
        <v>407</v>
      </c>
      <c r="E121"/>
      <c r="F121" s="15" t="s">
        <v>147</v>
      </c>
      <c r="G121" t="s">
        <v>128</v>
      </c>
      <c r="I121" s="5"/>
      <c r="J121" s="2" t="e">
        <f>J107+J119</f>
        <v>#REF!</v>
      </c>
      <c r="L121" s="2" t="e">
        <f>'2016 Benchmarking Calculations'!O183</f>
        <v>#REF!</v>
      </c>
      <c r="M121" s="2"/>
    </row>
    <row r="122" spans="1:22" x14ac:dyDescent="0.2">
      <c r="E122"/>
      <c r="G122"/>
      <c r="I122" s="2"/>
      <c r="J122" s="2"/>
      <c r="L122" s="1"/>
      <c r="M122" s="5"/>
    </row>
    <row r="123" spans="1:22" ht="13.5" thickBot="1" x14ac:dyDescent="0.25">
      <c r="A123" s="2114" t="s">
        <v>408</v>
      </c>
      <c r="B123" s="2114"/>
      <c r="C123" s="2114"/>
      <c r="D123" s="2114"/>
      <c r="E123" s="2114"/>
      <c r="F123" s="2114"/>
      <c r="G123" s="2114"/>
      <c r="H123" s="2114"/>
      <c r="I123" s="2114"/>
      <c r="J123" s="2114"/>
      <c r="K123" s="2114"/>
      <c r="N123" s="5"/>
      <c r="O123" s="5"/>
      <c r="P123" s="5"/>
      <c r="Q123" s="5"/>
      <c r="R123" s="5"/>
      <c r="S123" s="5"/>
      <c r="T123" s="5"/>
      <c r="U123" s="5"/>
      <c r="V123" s="5"/>
    </row>
    <row r="124" spans="1:22" ht="13.5" thickTop="1" x14ac:dyDescent="0.2">
      <c r="E124"/>
      <c r="G124"/>
    </row>
    <row r="125" spans="1:22" x14ac:dyDescent="0.2">
      <c r="B125" s="15">
        <f>B121+1</f>
        <v>111</v>
      </c>
      <c r="C125" s="373" t="s">
        <v>177</v>
      </c>
      <c r="D125" s="46"/>
      <c r="E125"/>
      <c r="G125"/>
    </row>
    <row r="126" spans="1:22" x14ac:dyDescent="0.2">
      <c r="B126" s="15">
        <f>B125+1</f>
        <v>112</v>
      </c>
      <c r="E126"/>
      <c r="G126"/>
    </row>
    <row r="127" spans="1:22" x14ac:dyDescent="0.2">
      <c r="B127" s="15">
        <f t="shared" ref="B127:B190" si="9">B126+1</f>
        <v>113</v>
      </c>
      <c r="E127" s="289" t="s">
        <v>409</v>
      </c>
      <c r="F127" s="290"/>
      <c r="G127" s="45"/>
      <c r="H127" s="45"/>
      <c r="I127" s="45"/>
      <c r="J127" s="45"/>
      <c r="L127" s="1"/>
      <c r="M127" s="2"/>
    </row>
    <row r="128" spans="1:22" x14ac:dyDescent="0.2">
      <c r="B128" s="15">
        <f t="shared" si="9"/>
        <v>114</v>
      </c>
      <c r="E128" t="s">
        <v>180</v>
      </c>
      <c r="F128" s="15" t="s">
        <v>130</v>
      </c>
      <c r="G128"/>
      <c r="I128" s="5"/>
      <c r="J128" s="5" t="e">
        <f>J96</f>
        <v>#REF!</v>
      </c>
      <c r="L128" s="1"/>
      <c r="M128" s="2"/>
    </row>
    <row r="129" spans="2:13" x14ac:dyDescent="0.2">
      <c r="B129" s="15">
        <f t="shared" si="9"/>
        <v>115</v>
      </c>
      <c r="E129" t="s">
        <v>183</v>
      </c>
      <c r="F129" s="15" t="s">
        <v>130</v>
      </c>
      <c r="G129" t="s">
        <v>1514</v>
      </c>
      <c r="I129" s="5"/>
      <c r="J129" s="109" t="e">
        <f t="shared" ref="J129:J130" si="10">J97</f>
        <v>#REF!</v>
      </c>
      <c r="L129" s="1"/>
      <c r="M129" s="2"/>
    </row>
    <row r="130" spans="2:13" x14ac:dyDescent="0.2">
      <c r="B130" s="15">
        <f t="shared" si="9"/>
        <v>116</v>
      </c>
      <c r="E130" t="s">
        <v>186</v>
      </c>
      <c r="F130" s="15" t="s">
        <v>130</v>
      </c>
      <c r="G130" t="s">
        <v>1514</v>
      </c>
      <c r="I130" s="5"/>
      <c r="J130" s="5" t="e">
        <f t="shared" si="10"/>
        <v>#REF!</v>
      </c>
      <c r="L130" s="1"/>
      <c r="M130" s="2"/>
    </row>
    <row r="131" spans="2:13" x14ac:dyDescent="0.2">
      <c r="B131" s="15">
        <f t="shared" si="9"/>
        <v>117</v>
      </c>
      <c r="E131" t="s">
        <v>302</v>
      </c>
      <c r="F131" s="15" t="s">
        <v>147</v>
      </c>
      <c r="G131" t="s">
        <v>128</v>
      </c>
      <c r="I131" s="718" t="e">
        <f>'2016 Benchmarking Calculations'!O61</f>
        <v>#REF!</v>
      </c>
      <c r="J131" s="5" t="e">
        <f>MAX(I131,J130)</f>
        <v>#REF!</v>
      </c>
      <c r="L131" t="s">
        <v>1812</v>
      </c>
      <c r="M131" s="2"/>
    </row>
    <row r="132" spans="2:13" x14ac:dyDescent="0.2">
      <c r="B132" s="15">
        <f t="shared" si="9"/>
        <v>118</v>
      </c>
      <c r="E132"/>
      <c r="G132"/>
      <c r="L132" s="1"/>
    </row>
    <row r="133" spans="2:13" x14ac:dyDescent="0.2">
      <c r="B133" s="15">
        <f t="shared" si="9"/>
        <v>119</v>
      </c>
      <c r="E133" s="289" t="s">
        <v>410</v>
      </c>
      <c r="F133" s="290"/>
      <c r="G133" s="45"/>
      <c r="H133" s="45"/>
      <c r="I133" s="291"/>
      <c r="J133" s="291"/>
      <c r="L133" s="1"/>
    </row>
    <row r="134" spans="2:13" x14ac:dyDescent="0.2">
      <c r="B134" s="15">
        <f t="shared" si="9"/>
        <v>120</v>
      </c>
      <c r="E134" t="s">
        <v>411</v>
      </c>
      <c r="F134" s="15" t="s">
        <v>147</v>
      </c>
      <c r="G134" t="s">
        <v>194</v>
      </c>
      <c r="I134" s="36">
        <f>'GDP IPI FDD'!F116</f>
        <v>115.35</v>
      </c>
      <c r="J134" s="36">
        <f>'GDP IPI FDD'!F117</f>
        <v>116.75</v>
      </c>
      <c r="M134" s="137"/>
    </row>
    <row r="135" spans="2:13" x14ac:dyDescent="0.2">
      <c r="B135" s="15">
        <f t="shared" si="9"/>
        <v>121</v>
      </c>
      <c r="E135" t="s">
        <v>1527</v>
      </c>
      <c r="F135" s="15" t="s">
        <v>147</v>
      </c>
      <c r="G135" t="s">
        <v>196</v>
      </c>
      <c r="I135" s="177">
        <f>AWE!L71</f>
        <v>962.94</v>
      </c>
      <c r="J135">
        <f>AWE!M71</f>
        <v>973.56</v>
      </c>
      <c r="L135" s="281"/>
      <c r="M135" s="137"/>
    </row>
    <row r="136" spans="2:13" x14ac:dyDescent="0.2">
      <c r="B136" s="15">
        <f>B135+1</f>
        <v>122</v>
      </c>
      <c r="E136" t="s">
        <v>413</v>
      </c>
      <c r="F136" s="15" t="s">
        <v>147</v>
      </c>
      <c r="G136" t="s">
        <v>128</v>
      </c>
      <c r="I136" s="176"/>
      <c r="J136" s="176">
        <f>LN(J134/I134)*0.3+LN(J135/I135)*0.7</f>
        <v>1.1297019722471029E-2</v>
      </c>
      <c r="L136" s="4"/>
      <c r="M136" s="541"/>
    </row>
    <row r="137" spans="2:13" x14ac:dyDescent="0.2">
      <c r="B137" s="15">
        <f t="shared" si="9"/>
        <v>123</v>
      </c>
      <c r="E137" t="s">
        <v>414</v>
      </c>
      <c r="F137" s="15" t="s">
        <v>147</v>
      </c>
      <c r="G137" t="s">
        <v>128</v>
      </c>
      <c r="I137" s="719">
        <f>'2016 Benchmarking Calculations'!O68</f>
        <v>131.40504004800633</v>
      </c>
      <c r="J137" s="17">
        <f>I137*EXP(J136)</f>
        <v>132.89794217212008</v>
      </c>
      <c r="L137" t="s">
        <v>1812</v>
      </c>
    </row>
    <row r="138" spans="2:13" x14ac:dyDescent="0.2">
      <c r="B138" s="15">
        <f t="shared" si="9"/>
        <v>124</v>
      </c>
      <c r="I138" s="177"/>
      <c r="J138" s="17"/>
    </row>
    <row r="139" spans="2:13" x14ac:dyDescent="0.2">
      <c r="B139" s="15">
        <f t="shared" si="9"/>
        <v>125</v>
      </c>
      <c r="E139" t="s">
        <v>415</v>
      </c>
      <c r="G139"/>
      <c r="I139" s="177"/>
      <c r="J139" s="17">
        <f t="shared" ref="J139" si="11">J113</f>
        <v>17.829004392807523</v>
      </c>
      <c r="L139" s="17"/>
    </row>
    <row r="140" spans="2:13" x14ac:dyDescent="0.2">
      <c r="B140" s="15">
        <f t="shared" si="9"/>
        <v>126</v>
      </c>
    </row>
    <row r="141" spans="2:13" x14ac:dyDescent="0.2">
      <c r="B141" s="15">
        <f t="shared" si="9"/>
        <v>127</v>
      </c>
      <c r="E141" s="289" t="s">
        <v>199</v>
      </c>
      <c r="F141" s="290"/>
      <c r="G141" s="45"/>
      <c r="H141" s="45"/>
      <c r="I141" s="45"/>
      <c r="J141" s="45"/>
      <c r="L141" s="17"/>
    </row>
    <row r="142" spans="2:13" x14ac:dyDescent="0.2">
      <c r="B142" s="15">
        <f t="shared" si="9"/>
        <v>128</v>
      </c>
      <c r="E142" t="s">
        <v>307</v>
      </c>
      <c r="F142" s="15" t="s">
        <v>130</v>
      </c>
      <c r="G142" t="s">
        <v>1746</v>
      </c>
      <c r="I142" s="5"/>
      <c r="J142" s="5" t="e">
        <f>J99</f>
        <v>#REF!</v>
      </c>
      <c r="L142" s="110"/>
      <c r="M142" s="17"/>
    </row>
    <row r="143" spans="2:13" x14ac:dyDescent="0.2">
      <c r="B143" s="15">
        <f t="shared" si="9"/>
        <v>129</v>
      </c>
      <c r="E143" t="s">
        <v>417</v>
      </c>
      <c r="F143" s="15" t="s">
        <v>147</v>
      </c>
      <c r="G143" t="s">
        <v>128</v>
      </c>
      <c r="I143" s="718" t="e">
        <f>'2016 Benchmarking Calculations'!O74</f>
        <v>#REF!</v>
      </c>
      <c r="J143" s="5" t="e">
        <f>(I143*14+J142)/15</f>
        <v>#REF!</v>
      </c>
      <c r="L143" t="s">
        <v>1812</v>
      </c>
      <c r="M143" s="17"/>
    </row>
    <row r="144" spans="2:13" x14ac:dyDescent="0.2">
      <c r="B144" s="15">
        <f t="shared" si="9"/>
        <v>130</v>
      </c>
      <c r="E144" t="s">
        <v>418</v>
      </c>
      <c r="F144" s="15" t="s">
        <v>147</v>
      </c>
      <c r="G144" t="s">
        <v>128</v>
      </c>
      <c r="I144" s="5"/>
      <c r="J144" s="2">
        <f>HLOOKUP($E$3,'2016 Benchmarking Calculations'!$I$3:$CC$201,74)</f>
        <v>57903</v>
      </c>
      <c r="L144" s="1"/>
    </row>
    <row r="145" spans="2:13" x14ac:dyDescent="0.2">
      <c r="B145" s="15">
        <f t="shared" si="9"/>
        <v>131</v>
      </c>
      <c r="E145" t="s">
        <v>419</v>
      </c>
      <c r="F145" s="15" t="s">
        <v>147</v>
      </c>
      <c r="G145" t="s">
        <v>128</v>
      </c>
      <c r="I145" s="176"/>
      <c r="J145" s="176" t="e">
        <f>(J128-J144)/J144</f>
        <v>#REF!</v>
      </c>
      <c r="L145" s="12"/>
    </row>
    <row r="146" spans="2:13" x14ac:dyDescent="0.2">
      <c r="B146" s="15">
        <f t="shared" si="9"/>
        <v>132</v>
      </c>
    </row>
    <row r="147" spans="2:13" x14ac:dyDescent="0.2">
      <c r="B147" s="15">
        <f t="shared" si="9"/>
        <v>133</v>
      </c>
      <c r="C147" t="s">
        <v>420</v>
      </c>
      <c r="E147"/>
      <c r="G147"/>
      <c r="J147" s="176"/>
    </row>
    <row r="148" spans="2:13" x14ac:dyDescent="0.2">
      <c r="B148" s="15">
        <f t="shared" si="9"/>
        <v>134</v>
      </c>
      <c r="E148"/>
      <c r="G148"/>
      <c r="J148" s="5"/>
    </row>
    <row r="149" spans="2:13" outlineLevel="1" x14ac:dyDescent="0.2">
      <c r="B149" s="15">
        <f t="shared" si="9"/>
        <v>135</v>
      </c>
      <c r="C149" s="46" t="s">
        <v>421</v>
      </c>
      <c r="D149" s="46"/>
      <c r="E149"/>
      <c r="G149"/>
      <c r="J149" s="176"/>
    </row>
    <row r="150" spans="2:13" outlineLevel="1" x14ac:dyDescent="0.2">
      <c r="B150" s="15">
        <f t="shared" si="9"/>
        <v>136</v>
      </c>
      <c r="C150" s="46"/>
      <c r="D150" s="46"/>
      <c r="E150"/>
      <c r="G150"/>
    </row>
    <row r="151" spans="2:13" outlineLevel="1" x14ac:dyDescent="0.2">
      <c r="B151" s="15">
        <f t="shared" si="9"/>
        <v>137</v>
      </c>
      <c r="E151" t="str">
        <f>E162</f>
        <v>Constant</v>
      </c>
      <c r="F151" s="15" t="s">
        <v>147</v>
      </c>
      <c r="G151" t="s">
        <v>209</v>
      </c>
      <c r="I151" s="36"/>
      <c r="J151" s="36">
        <v>1</v>
      </c>
    </row>
    <row r="152" spans="2:13" outlineLevel="1" x14ac:dyDescent="0.2">
      <c r="B152" s="15">
        <f t="shared" si="9"/>
        <v>138</v>
      </c>
      <c r="E152" t="str">
        <f>E163</f>
        <v>Capital Price / OM&amp;A Price (WK)</v>
      </c>
      <c r="F152" s="15" t="s">
        <v>147</v>
      </c>
      <c r="G152" t="s">
        <v>128</v>
      </c>
      <c r="I152" s="211"/>
      <c r="J152" s="211">
        <f t="shared" ref="J152" si="12">J113/J137</f>
        <v>0.13415560919458519</v>
      </c>
      <c r="M152" s="211"/>
    </row>
    <row r="153" spans="2:13" outlineLevel="1" x14ac:dyDescent="0.2">
      <c r="B153" s="15">
        <f t="shared" si="9"/>
        <v>139</v>
      </c>
      <c r="E153" t="str">
        <f>E164</f>
        <v>Customers (Y1)</v>
      </c>
      <c r="F153" s="15" t="s">
        <v>147</v>
      </c>
      <c r="G153" t="s">
        <v>128</v>
      </c>
      <c r="I153" s="2"/>
      <c r="J153" s="2" t="e">
        <f t="shared" ref="J153" si="13">J96</f>
        <v>#REF!</v>
      </c>
      <c r="K153" s="2"/>
      <c r="M153" s="211"/>
    </row>
    <row r="154" spans="2:13" outlineLevel="1" x14ac:dyDescent="0.2">
      <c r="B154" s="15">
        <f t="shared" si="9"/>
        <v>140</v>
      </c>
      <c r="E154" t="str">
        <f>E165</f>
        <v>Capacity (Y2)</v>
      </c>
      <c r="F154" s="15" t="s">
        <v>147</v>
      </c>
      <c r="G154" t="s">
        <v>128</v>
      </c>
      <c r="I154" s="1"/>
      <c r="J154" s="2" t="e">
        <f t="shared" ref="J154" si="14">J131</f>
        <v>#REF!</v>
      </c>
      <c r="M154" s="211"/>
    </row>
    <row r="155" spans="2:13" outlineLevel="1" x14ac:dyDescent="0.2">
      <c r="B155" s="15">
        <f t="shared" si="9"/>
        <v>141</v>
      </c>
      <c r="E155" t="str">
        <f>E166</f>
        <v>Deliveries (Y3)</v>
      </c>
      <c r="F155" s="15" t="s">
        <v>147</v>
      </c>
      <c r="G155" t="s">
        <v>128</v>
      </c>
      <c r="I155" s="109"/>
      <c r="J155" s="109" t="e">
        <f t="shared" ref="J155" si="15">J97</f>
        <v>#REF!</v>
      </c>
      <c r="M155" s="211"/>
    </row>
    <row r="156" spans="2:13" outlineLevel="1" x14ac:dyDescent="0.2">
      <c r="B156" s="15">
        <f t="shared" si="9"/>
        <v>142</v>
      </c>
      <c r="E156" t="str">
        <f>E177</f>
        <v>Average Line Length</v>
      </c>
      <c r="F156" s="15" t="s">
        <v>147</v>
      </c>
      <c r="G156" t="s">
        <v>128</v>
      </c>
      <c r="I156" s="209"/>
      <c r="J156" s="209" t="e">
        <f>J143</f>
        <v>#REF!</v>
      </c>
      <c r="M156" s="211"/>
    </row>
    <row r="157" spans="2:13" outlineLevel="1" x14ac:dyDescent="0.2">
      <c r="B157" s="15">
        <f t="shared" si="9"/>
        <v>143</v>
      </c>
      <c r="E157" t="str">
        <f>E178</f>
        <v>Customers Added in last 10 years</v>
      </c>
      <c r="F157" s="15" t="s">
        <v>147</v>
      </c>
      <c r="G157" t="s">
        <v>128</v>
      </c>
      <c r="I157" s="12"/>
      <c r="J157" s="12" t="e">
        <f>J145</f>
        <v>#REF!</v>
      </c>
      <c r="M157" s="211"/>
    </row>
    <row r="158" spans="2:13" outlineLevel="1" x14ac:dyDescent="0.2">
      <c r="B158" s="15">
        <f t="shared" si="9"/>
        <v>144</v>
      </c>
      <c r="E158" t="str">
        <f>E179</f>
        <v>Trend</v>
      </c>
      <c r="F158" s="15" t="s">
        <v>147</v>
      </c>
      <c r="G158" t="s">
        <v>128</v>
      </c>
      <c r="J158">
        <f>J5-2006</f>
        <v>10</v>
      </c>
      <c r="M158" s="211"/>
    </row>
    <row r="159" spans="2:13" outlineLevel="1" x14ac:dyDescent="0.2">
      <c r="B159" s="15">
        <f t="shared" si="9"/>
        <v>145</v>
      </c>
      <c r="E159"/>
      <c r="G159"/>
    </row>
    <row r="160" spans="2:13" outlineLevel="1" x14ac:dyDescent="0.2">
      <c r="B160" s="15">
        <f t="shared" si="9"/>
        <v>146</v>
      </c>
      <c r="D160" s="46"/>
      <c r="E160"/>
      <c r="G160"/>
    </row>
    <row r="161" spans="2:10" outlineLevel="1" x14ac:dyDescent="0.2">
      <c r="B161" s="15">
        <f t="shared" si="9"/>
        <v>147</v>
      </c>
      <c r="C161" s="46" t="s">
        <v>422</v>
      </c>
      <c r="D161" s="46"/>
      <c r="E161"/>
      <c r="G161"/>
    </row>
    <row r="162" spans="2:10" outlineLevel="1" x14ac:dyDescent="0.2">
      <c r="B162" s="15">
        <f t="shared" si="9"/>
        <v>148</v>
      </c>
      <c r="D162">
        <v>91</v>
      </c>
      <c r="E162" t="s">
        <v>212</v>
      </c>
      <c r="F162" s="15" t="s">
        <v>147</v>
      </c>
      <c r="G162" s="275" t="s">
        <v>423</v>
      </c>
      <c r="I162" s="281"/>
      <c r="J162" s="213">
        <f>HLOOKUP($E$3,'2013 Benchmarking Calculations'!$I$3:$CC$199,D162)</f>
        <v>12.816571389915095</v>
      </c>
    </row>
    <row r="163" spans="2:10" outlineLevel="1" x14ac:dyDescent="0.2">
      <c r="B163" s="15">
        <f t="shared" si="9"/>
        <v>149</v>
      </c>
      <c r="D163">
        <v>92</v>
      </c>
      <c r="E163" t="s">
        <v>424</v>
      </c>
      <c r="F163" s="15" t="s">
        <v>147</v>
      </c>
      <c r="G163" s="275" t="s">
        <v>423</v>
      </c>
      <c r="I163" s="281"/>
      <c r="J163" s="213">
        <f>HLOOKUP($E$3,'2013 Benchmarking Calculations'!$I$3:$CC$199,D163)</f>
        <v>0.62625791288463828</v>
      </c>
    </row>
    <row r="164" spans="2:10" outlineLevel="1" x14ac:dyDescent="0.2">
      <c r="B164" s="15">
        <f t="shared" si="9"/>
        <v>150</v>
      </c>
      <c r="D164">
        <v>93</v>
      </c>
      <c r="E164" t="s">
        <v>425</v>
      </c>
      <c r="F164" s="15" t="s">
        <v>147</v>
      </c>
      <c r="G164" s="275" t="s">
        <v>423</v>
      </c>
      <c r="I164" s="281"/>
      <c r="J164" s="213">
        <f>HLOOKUP($E$3,'2013 Benchmarking Calculations'!$I$3:$CC$199,D164)</f>
        <v>0.4358896076051535</v>
      </c>
    </row>
    <row r="165" spans="2:10" outlineLevel="1" x14ac:dyDescent="0.2">
      <c r="B165" s="15">
        <f t="shared" si="9"/>
        <v>151</v>
      </c>
      <c r="D165">
        <v>94</v>
      </c>
      <c r="E165" t="s">
        <v>426</v>
      </c>
      <c r="F165" s="15" t="s">
        <v>147</v>
      </c>
      <c r="G165" s="275" t="s">
        <v>423</v>
      </c>
      <c r="I165" s="281"/>
      <c r="J165" s="213">
        <f>HLOOKUP($E$3,'2013 Benchmarking Calculations'!$I$3:$CC$199,D165)</f>
        <v>0.16831921619179602</v>
      </c>
    </row>
    <row r="166" spans="2:10" outlineLevel="1" x14ac:dyDescent="0.2">
      <c r="B166" s="15">
        <f t="shared" si="9"/>
        <v>152</v>
      </c>
      <c r="D166">
        <v>95</v>
      </c>
      <c r="E166" t="s">
        <v>427</v>
      </c>
      <c r="F166" s="15" t="s">
        <v>147</v>
      </c>
      <c r="G166" s="275" t="s">
        <v>423</v>
      </c>
      <c r="I166" s="281"/>
      <c r="J166" s="213">
        <f>HLOOKUP($E$3,'2013 Benchmarking Calculations'!$I$3:$CC$199,D166)</f>
        <v>0.10745367871077752</v>
      </c>
    </row>
    <row r="167" spans="2:10" outlineLevel="1" x14ac:dyDescent="0.2">
      <c r="B167" s="15">
        <f t="shared" si="9"/>
        <v>153</v>
      </c>
      <c r="D167">
        <v>96</v>
      </c>
      <c r="E167" t="s">
        <v>218</v>
      </c>
      <c r="F167" s="15" t="s">
        <v>147</v>
      </c>
      <c r="G167" s="275" t="s">
        <v>423</v>
      </c>
      <c r="I167" s="281"/>
      <c r="J167" s="213">
        <f>HLOOKUP($E$3,'2013 Benchmarking Calculations'!$I$3:$CC$199,D167)</f>
        <v>0.12189278087833144</v>
      </c>
    </row>
    <row r="168" spans="2:10" outlineLevel="1" x14ac:dyDescent="0.2">
      <c r="B168" s="15">
        <f t="shared" si="9"/>
        <v>154</v>
      </c>
      <c r="D168">
        <v>97</v>
      </c>
      <c r="E168" t="s">
        <v>219</v>
      </c>
      <c r="F168" s="15" t="s">
        <v>147</v>
      </c>
      <c r="G168" s="275" t="s">
        <v>423</v>
      </c>
      <c r="I168" s="281"/>
      <c r="J168" s="213">
        <f>HLOOKUP($E$3,'2013 Benchmarking Calculations'!$I$3:$CC$199,D168)</f>
        <v>-0.34925812609869589</v>
      </c>
    </row>
    <row r="169" spans="2:10" outlineLevel="1" x14ac:dyDescent="0.2">
      <c r="B169" s="15">
        <f t="shared" si="9"/>
        <v>155</v>
      </c>
      <c r="D169">
        <v>98</v>
      </c>
      <c r="E169" t="s">
        <v>220</v>
      </c>
      <c r="F169" s="15" t="s">
        <v>147</v>
      </c>
      <c r="G169" s="275" t="s">
        <v>423</v>
      </c>
      <c r="I169" s="281"/>
      <c r="J169" s="213">
        <f>HLOOKUP($E$3,'2013 Benchmarking Calculations'!$I$3:$CC$199,D169)</f>
        <v>0.20491353114258057</v>
      </c>
    </row>
    <row r="170" spans="2:10" outlineLevel="1" x14ac:dyDescent="0.2">
      <c r="B170" s="15">
        <f t="shared" si="9"/>
        <v>156</v>
      </c>
      <c r="D170">
        <v>99</v>
      </c>
      <c r="E170" t="s">
        <v>221</v>
      </c>
      <c r="F170" s="15" t="s">
        <v>147</v>
      </c>
      <c r="G170" s="275" t="s">
        <v>423</v>
      </c>
      <c r="I170" s="281"/>
      <c r="J170" s="213">
        <f>HLOOKUP($E$3,'2013 Benchmarking Calculations'!$I$3:$CC$199,D170)</f>
        <v>0.16731089891616763</v>
      </c>
    </row>
    <row r="171" spans="2:10" outlineLevel="1" x14ac:dyDescent="0.2">
      <c r="B171" s="15">
        <f t="shared" si="9"/>
        <v>157</v>
      </c>
      <c r="D171">
        <v>100</v>
      </c>
      <c r="E171" t="s">
        <v>222</v>
      </c>
      <c r="F171" s="15" t="s">
        <v>147</v>
      </c>
      <c r="G171" s="275" t="s">
        <v>423</v>
      </c>
      <c r="I171" s="281"/>
      <c r="J171" s="213">
        <f>HLOOKUP($E$3,'2013 Benchmarking Calculations'!$I$3:$CC$199,D171)</f>
        <v>5.5403825613348445E-2</v>
      </c>
    </row>
    <row r="172" spans="2:10" outlineLevel="1" x14ac:dyDescent="0.2">
      <c r="B172" s="15">
        <f t="shared" si="9"/>
        <v>158</v>
      </c>
      <c r="D172">
        <v>101</v>
      </c>
      <c r="E172" t="s">
        <v>223</v>
      </c>
      <c r="F172" s="15" t="s">
        <v>147</v>
      </c>
      <c r="G172" s="275" t="s">
        <v>423</v>
      </c>
      <c r="I172" s="281"/>
      <c r="J172" s="213">
        <f>HLOOKUP($E$3,'2013 Benchmarking Calculations'!$I$3:$CC$199,D172)</f>
        <v>8.3371804494174473E-3</v>
      </c>
    </row>
    <row r="173" spans="2:10" outlineLevel="1" x14ac:dyDescent="0.2">
      <c r="B173" s="15">
        <f t="shared" si="9"/>
        <v>159</v>
      </c>
      <c r="D173">
        <v>102</v>
      </c>
      <c r="E173" t="s">
        <v>224</v>
      </c>
      <c r="F173" s="15" t="s">
        <v>147</v>
      </c>
      <c r="G173" s="275" t="s">
        <v>423</v>
      </c>
      <c r="I173" s="281"/>
      <c r="J173" s="213">
        <f>HLOOKUP($E$3,'2013 Benchmarking Calculations'!$I$3:$CC$199,D173)</f>
        <v>-5.7365548392321331E-4</v>
      </c>
    </row>
    <row r="174" spans="2:10" outlineLevel="1" x14ac:dyDescent="0.2">
      <c r="B174" s="15">
        <f t="shared" si="9"/>
        <v>160</v>
      </c>
      <c r="D174">
        <v>103</v>
      </c>
      <c r="E174" t="s">
        <v>225</v>
      </c>
      <c r="F174" s="15" t="s">
        <v>147</v>
      </c>
      <c r="G174" s="275" t="s">
        <v>423</v>
      </c>
      <c r="I174" s="281"/>
      <c r="J174" s="213">
        <f>HLOOKUP($E$3,'2013 Benchmarking Calculations'!$I$3:$CC$199,D174)</f>
        <v>0.12037419191948384</v>
      </c>
    </row>
    <row r="175" spans="2:10" outlineLevel="1" x14ac:dyDescent="0.2">
      <c r="B175" s="15">
        <f t="shared" si="9"/>
        <v>161</v>
      </c>
      <c r="D175">
        <v>104</v>
      </c>
      <c r="E175" t="s">
        <v>226</v>
      </c>
      <c r="F175" s="15" t="s">
        <v>147</v>
      </c>
      <c r="G175" s="275" t="s">
        <v>423</v>
      </c>
      <c r="I175" s="281"/>
      <c r="J175" s="213">
        <f>HLOOKUP($E$3,'2013 Benchmarking Calculations'!$I$3:$CC$199,D175)</f>
        <v>5.8429286772212735E-2</v>
      </c>
    </row>
    <row r="176" spans="2:10" outlineLevel="1" x14ac:dyDescent="0.2">
      <c r="B176" s="15">
        <f t="shared" si="9"/>
        <v>162</v>
      </c>
      <c r="D176">
        <v>105</v>
      </c>
      <c r="E176" t="s">
        <v>227</v>
      </c>
      <c r="F176" s="15" t="s">
        <v>147</v>
      </c>
      <c r="G176" s="275" t="s">
        <v>423</v>
      </c>
      <c r="I176" s="281"/>
      <c r="J176" s="213">
        <f>HLOOKUP($E$3,'2013 Benchmarking Calculations'!$I$3:$CC$199,D176)</f>
        <v>-0.19208104501518797</v>
      </c>
    </row>
    <row r="177" spans="2:10" outlineLevel="1" x14ac:dyDescent="0.2">
      <c r="B177" s="15">
        <f t="shared" si="9"/>
        <v>163</v>
      </c>
      <c r="D177">
        <v>106</v>
      </c>
      <c r="E177" t="s">
        <v>228</v>
      </c>
      <c r="F177" s="15" t="s">
        <v>147</v>
      </c>
      <c r="G177" s="275" t="s">
        <v>423</v>
      </c>
      <c r="I177" s="281"/>
      <c r="J177" s="213">
        <f>HLOOKUP($E$3,'2013 Benchmarking Calculations'!$I$3:$CC$199,D177)</f>
        <v>0.28420139449902559</v>
      </c>
    </row>
    <row r="178" spans="2:10" outlineLevel="1" x14ac:dyDescent="0.2">
      <c r="B178" s="15">
        <f t="shared" si="9"/>
        <v>164</v>
      </c>
      <c r="D178">
        <v>107</v>
      </c>
      <c r="E178" t="s">
        <v>229</v>
      </c>
      <c r="F178" s="15" t="s">
        <v>147</v>
      </c>
      <c r="G178" s="275" t="s">
        <v>423</v>
      </c>
      <c r="I178" s="281"/>
      <c r="J178" s="213">
        <f>HLOOKUP($E$3,'2013 Benchmarking Calculations'!$I$3:$CC$199,D178)</f>
        <v>1.5919092215677562E-2</v>
      </c>
    </row>
    <row r="179" spans="2:10" outlineLevel="1" x14ac:dyDescent="0.2">
      <c r="B179" s="15">
        <f t="shared" si="9"/>
        <v>165</v>
      </c>
      <c r="D179">
        <v>108</v>
      </c>
      <c r="E179" t="s">
        <v>230</v>
      </c>
      <c r="F179" s="15" t="s">
        <v>147</v>
      </c>
      <c r="G179" s="275" t="s">
        <v>423</v>
      </c>
      <c r="I179" s="281"/>
      <c r="J179" s="213">
        <f>HLOOKUP($E$3,'2013 Benchmarking Calculations'!$I$3:$CC$199,D179)</f>
        <v>1.6996314400266339E-2</v>
      </c>
    </row>
    <row r="180" spans="2:10" outlineLevel="1" x14ac:dyDescent="0.2">
      <c r="B180" s="15">
        <f t="shared" si="9"/>
        <v>166</v>
      </c>
      <c r="E180"/>
      <c r="G180"/>
    </row>
    <row r="181" spans="2:10" outlineLevel="1" x14ac:dyDescent="0.2">
      <c r="B181" s="15">
        <f t="shared" si="9"/>
        <v>167</v>
      </c>
      <c r="C181" s="46" t="s">
        <v>231</v>
      </c>
      <c r="D181" s="46"/>
      <c r="E181"/>
      <c r="G181"/>
    </row>
    <row r="182" spans="2:10" outlineLevel="1" x14ac:dyDescent="0.2">
      <c r="B182" s="15">
        <f t="shared" si="9"/>
        <v>168</v>
      </c>
      <c r="E182"/>
      <c r="G182"/>
    </row>
    <row r="183" spans="2:10" outlineLevel="1" x14ac:dyDescent="0.2">
      <c r="B183" s="15">
        <f t="shared" si="9"/>
        <v>169</v>
      </c>
      <c r="C183" s="212"/>
      <c r="D183" s="212"/>
      <c r="E183" s="275" t="s">
        <v>212</v>
      </c>
      <c r="F183" s="15" t="s">
        <v>147</v>
      </c>
      <c r="G183" s="275" t="s">
        <v>428</v>
      </c>
      <c r="H183" s="275"/>
      <c r="I183" s="276"/>
      <c r="J183" s="212">
        <v>1</v>
      </c>
    </row>
    <row r="184" spans="2:10" outlineLevel="1" x14ac:dyDescent="0.2">
      <c r="B184" s="15">
        <f t="shared" si="9"/>
        <v>170</v>
      </c>
      <c r="C184" s="212"/>
      <c r="D184" s="212"/>
      <c r="E184" s="275" t="s">
        <v>424</v>
      </c>
      <c r="F184" s="15" t="s">
        <v>147</v>
      </c>
      <c r="G184" s="275" t="s">
        <v>428</v>
      </c>
      <c r="H184" s="275"/>
      <c r="I184" s="276"/>
      <c r="J184" s="212">
        <v>0.16439999999999999</v>
      </c>
    </row>
    <row r="185" spans="2:10" outlineLevel="1" x14ac:dyDescent="0.2">
      <c r="B185" s="15">
        <f t="shared" si="9"/>
        <v>171</v>
      </c>
      <c r="C185" s="5"/>
      <c r="D185" s="5"/>
      <c r="E185" s="11" t="s">
        <v>425</v>
      </c>
      <c r="F185" s="15" t="s">
        <v>147</v>
      </c>
      <c r="G185" s="275" t="s">
        <v>428</v>
      </c>
      <c r="H185" s="11"/>
      <c r="I185" s="280"/>
      <c r="J185" s="212">
        <v>63422.311800000003</v>
      </c>
    </row>
    <row r="186" spans="2:10" outlineLevel="1" x14ac:dyDescent="0.2">
      <c r="B186" s="15">
        <f t="shared" si="9"/>
        <v>172</v>
      </c>
      <c r="C186" s="5"/>
      <c r="D186" s="5"/>
      <c r="E186" s="11" t="s">
        <v>426</v>
      </c>
      <c r="F186" s="15" t="s">
        <v>147</v>
      </c>
      <c r="G186" s="275" t="s">
        <v>428</v>
      </c>
      <c r="H186" s="11"/>
      <c r="I186" s="1"/>
      <c r="J186" s="5">
        <v>345129.01459999999</v>
      </c>
    </row>
    <row r="187" spans="2:10" outlineLevel="1" x14ac:dyDescent="0.2">
      <c r="B187" s="15">
        <f t="shared" si="9"/>
        <v>173</v>
      </c>
      <c r="C187" s="5"/>
      <c r="D187" s="5"/>
      <c r="E187" s="11" t="s">
        <v>429</v>
      </c>
      <c r="F187" s="15" t="s">
        <v>147</v>
      </c>
      <c r="G187" s="275" t="s">
        <v>428</v>
      </c>
      <c r="H187" s="11"/>
      <c r="I187" s="276"/>
      <c r="J187" s="5">
        <v>1630327994.0632999</v>
      </c>
    </row>
    <row r="188" spans="2:10" outlineLevel="1" x14ac:dyDescent="0.2">
      <c r="B188" s="15">
        <f t="shared" si="9"/>
        <v>174</v>
      </c>
      <c r="C188" s="212"/>
      <c r="D188" s="212"/>
      <c r="E188" s="275" t="s">
        <v>218</v>
      </c>
      <c r="F188" s="15" t="s">
        <v>147</v>
      </c>
      <c r="G188" s="275" t="s">
        <v>428</v>
      </c>
      <c r="H188" s="275"/>
      <c r="I188" s="276"/>
      <c r="J188" s="212">
        <v>1</v>
      </c>
    </row>
    <row r="189" spans="2:10" outlineLevel="1" x14ac:dyDescent="0.2">
      <c r="B189" s="15">
        <f t="shared" si="9"/>
        <v>175</v>
      </c>
      <c r="C189" s="212"/>
      <c r="D189" s="212"/>
      <c r="E189" s="275" t="s">
        <v>219</v>
      </c>
      <c r="F189" s="15" t="s">
        <v>147</v>
      </c>
      <c r="G189" s="275" t="s">
        <v>428</v>
      </c>
      <c r="H189" s="275"/>
      <c r="I189" s="276"/>
      <c r="J189" s="212">
        <v>1</v>
      </c>
    </row>
    <row r="190" spans="2:10" outlineLevel="1" x14ac:dyDescent="0.2">
      <c r="B190" s="15">
        <f t="shared" si="9"/>
        <v>176</v>
      </c>
      <c r="C190" s="212"/>
      <c r="D190" s="212"/>
      <c r="E190" s="275" t="s">
        <v>220</v>
      </c>
      <c r="F190" s="15" t="s">
        <v>147</v>
      </c>
      <c r="G190" s="275" t="s">
        <v>428</v>
      </c>
      <c r="H190" s="275"/>
      <c r="I190" s="276"/>
      <c r="J190" s="212">
        <v>1</v>
      </c>
    </row>
    <row r="191" spans="2:10" outlineLevel="1" x14ac:dyDescent="0.2">
      <c r="B191" s="15">
        <f t="shared" ref="B191:B250" si="16">B190+1</f>
        <v>177</v>
      </c>
      <c r="C191" s="212"/>
      <c r="D191" s="212"/>
      <c r="E191" s="275" t="s">
        <v>221</v>
      </c>
      <c r="F191" s="15" t="s">
        <v>147</v>
      </c>
      <c r="G191" s="275" t="s">
        <v>428</v>
      </c>
      <c r="H191" s="275"/>
      <c r="I191" s="276"/>
      <c r="J191" s="212">
        <v>1</v>
      </c>
    </row>
    <row r="192" spans="2:10" outlineLevel="1" x14ac:dyDescent="0.2">
      <c r="B192" s="15">
        <f t="shared" si="16"/>
        <v>178</v>
      </c>
      <c r="C192" s="212"/>
      <c r="D192" s="212"/>
      <c r="E192" s="275" t="s">
        <v>222</v>
      </c>
      <c r="F192" s="15" t="s">
        <v>147</v>
      </c>
      <c r="G192" s="275" t="s">
        <v>428</v>
      </c>
      <c r="H192" s="275"/>
      <c r="I192" s="276"/>
      <c r="J192" s="212">
        <v>1</v>
      </c>
    </row>
    <row r="193" spans="2:10" outlineLevel="1" x14ac:dyDescent="0.2">
      <c r="B193" s="15">
        <f t="shared" si="16"/>
        <v>179</v>
      </c>
      <c r="C193" s="212"/>
      <c r="D193" s="212"/>
      <c r="E193" s="275" t="s">
        <v>223</v>
      </c>
      <c r="F193" s="15" t="s">
        <v>147</v>
      </c>
      <c r="G193" s="275" t="s">
        <v>428</v>
      </c>
      <c r="H193" s="275"/>
      <c r="I193" s="276"/>
      <c r="J193" s="212">
        <v>1</v>
      </c>
    </row>
    <row r="194" spans="2:10" outlineLevel="1" x14ac:dyDescent="0.2">
      <c r="B194" s="15">
        <f t="shared" si="16"/>
        <v>180</v>
      </c>
      <c r="C194" s="212"/>
      <c r="D194" s="212"/>
      <c r="E194" s="275" t="s">
        <v>224</v>
      </c>
      <c r="F194" s="15" t="s">
        <v>147</v>
      </c>
      <c r="G194" s="275" t="s">
        <v>428</v>
      </c>
      <c r="H194" s="275"/>
      <c r="I194" s="276"/>
      <c r="J194" s="212">
        <v>1</v>
      </c>
    </row>
    <row r="195" spans="2:10" outlineLevel="1" x14ac:dyDescent="0.2">
      <c r="B195" s="15">
        <f t="shared" si="16"/>
        <v>181</v>
      </c>
      <c r="C195" s="212"/>
      <c r="D195" s="212"/>
      <c r="E195" s="275" t="s">
        <v>225</v>
      </c>
      <c r="F195" s="15" t="s">
        <v>147</v>
      </c>
      <c r="G195" s="275" t="s">
        <v>428</v>
      </c>
      <c r="H195" s="275"/>
      <c r="I195" s="276"/>
      <c r="J195" s="212">
        <v>1</v>
      </c>
    </row>
    <row r="196" spans="2:10" outlineLevel="1" x14ac:dyDescent="0.2">
      <c r="B196" s="15">
        <f t="shared" si="16"/>
        <v>182</v>
      </c>
      <c r="C196" s="212"/>
      <c r="D196" s="212"/>
      <c r="E196" s="275" t="s">
        <v>226</v>
      </c>
      <c r="F196" s="15" t="s">
        <v>147</v>
      </c>
      <c r="G196" s="275" t="s">
        <v>428</v>
      </c>
      <c r="H196" s="275"/>
      <c r="I196" s="276"/>
      <c r="J196" s="212">
        <v>1</v>
      </c>
    </row>
    <row r="197" spans="2:10" outlineLevel="1" x14ac:dyDescent="0.2">
      <c r="B197" s="15">
        <f t="shared" si="16"/>
        <v>183</v>
      </c>
      <c r="C197" s="212"/>
      <c r="D197" s="212"/>
      <c r="E197" s="275" t="s">
        <v>227</v>
      </c>
      <c r="F197" s="15" t="s">
        <v>147</v>
      </c>
      <c r="G197" s="275" t="s">
        <v>428</v>
      </c>
      <c r="H197" s="275"/>
      <c r="I197" s="276"/>
      <c r="J197" s="212">
        <v>1</v>
      </c>
    </row>
    <row r="198" spans="2:10" outlineLevel="1" x14ac:dyDescent="0.2">
      <c r="B198" s="15">
        <f t="shared" si="16"/>
        <v>184</v>
      </c>
      <c r="C198" s="5"/>
      <c r="D198" s="5"/>
      <c r="E198" s="11" t="s">
        <v>228</v>
      </c>
      <c r="F198" s="15" t="s">
        <v>147</v>
      </c>
      <c r="G198" s="275" t="s">
        <v>428</v>
      </c>
      <c r="H198" s="11"/>
      <c r="I198" s="2"/>
      <c r="J198" s="5">
        <v>2722.7979999999998</v>
      </c>
    </row>
    <row r="199" spans="2:10" outlineLevel="1" x14ac:dyDescent="0.2">
      <c r="B199" s="15">
        <f t="shared" si="16"/>
        <v>185</v>
      </c>
      <c r="C199" s="208"/>
      <c r="D199" s="208"/>
      <c r="E199" s="220" t="s">
        <v>229</v>
      </c>
      <c r="F199" s="15" t="s">
        <v>147</v>
      </c>
      <c r="G199" s="275" t="s">
        <v>428</v>
      </c>
      <c r="H199" s="220"/>
      <c r="I199" s="276"/>
      <c r="J199" s="208">
        <v>0.12859999999999999</v>
      </c>
    </row>
    <row r="200" spans="2:10" outlineLevel="1" x14ac:dyDescent="0.2">
      <c r="B200" s="15">
        <f t="shared" si="16"/>
        <v>186</v>
      </c>
      <c r="C200" s="212"/>
      <c r="D200" s="212"/>
      <c r="E200" s="275"/>
      <c r="G200" s="275"/>
      <c r="H200" s="275"/>
      <c r="I200" s="276"/>
      <c r="J200" s="212"/>
    </row>
    <row r="201" spans="2:10" outlineLevel="1" x14ac:dyDescent="0.2">
      <c r="B201" s="15">
        <f t="shared" si="16"/>
        <v>187</v>
      </c>
      <c r="E201"/>
      <c r="G201"/>
    </row>
    <row r="202" spans="2:10" outlineLevel="1" x14ac:dyDescent="0.2">
      <c r="B202" s="15">
        <f t="shared" si="16"/>
        <v>188</v>
      </c>
      <c r="E202"/>
      <c r="G202"/>
    </row>
    <row r="203" spans="2:10" outlineLevel="1" x14ac:dyDescent="0.2">
      <c r="B203" s="15">
        <f t="shared" si="16"/>
        <v>189</v>
      </c>
      <c r="C203" s="46" t="s">
        <v>1628</v>
      </c>
      <c r="D203" s="46"/>
      <c r="E203"/>
      <c r="G203"/>
    </row>
    <row r="204" spans="2:10" outlineLevel="1" x14ac:dyDescent="0.2">
      <c r="B204" s="15">
        <f t="shared" si="16"/>
        <v>190</v>
      </c>
      <c r="E204"/>
      <c r="G204"/>
    </row>
    <row r="205" spans="2:10" outlineLevel="1" x14ac:dyDescent="0.2">
      <c r="B205" s="15">
        <f t="shared" si="16"/>
        <v>191</v>
      </c>
      <c r="E205" t="str">
        <f t="shared" ref="E205:E222" si="17">E162</f>
        <v>Constant</v>
      </c>
      <c r="F205" s="15" t="s">
        <v>147</v>
      </c>
      <c r="G205" t="s">
        <v>209</v>
      </c>
      <c r="I205" s="213"/>
      <c r="J205" s="213">
        <v>1</v>
      </c>
    </row>
    <row r="206" spans="2:10" outlineLevel="1" x14ac:dyDescent="0.2">
      <c r="B206" s="15">
        <f t="shared" si="16"/>
        <v>192</v>
      </c>
      <c r="E206" t="str">
        <f t="shared" si="17"/>
        <v>Capital Price / OM&amp;A Price (WK)</v>
      </c>
      <c r="F206" s="15" t="s">
        <v>147</v>
      </c>
      <c r="G206" t="s">
        <v>128</v>
      </c>
      <c r="I206" s="213"/>
      <c r="J206" s="213">
        <f>LN(J152/J184)</f>
        <v>-0.20330209376893132</v>
      </c>
    </row>
    <row r="207" spans="2:10" outlineLevel="1" x14ac:dyDescent="0.2">
      <c r="B207" s="15">
        <f t="shared" si="16"/>
        <v>193</v>
      </c>
      <c r="E207" t="str">
        <f t="shared" si="17"/>
        <v>Customers (Y1)</v>
      </c>
      <c r="F207" s="15" t="s">
        <v>147</v>
      </c>
      <c r="G207" t="s">
        <v>128</v>
      </c>
      <c r="I207" s="213"/>
      <c r="J207" s="213" t="e">
        <f>LN(J153/J185)</f>
        <v>#REF!</v>
      </c>
    </row>
    <row r="208" spans="2:10" outlineLevel="1" x14ac:dyDescent="0.2">
      <c r="B208" s="15">
        <f t="shared" si="16"/>
        <v>194</v>
      </c>
      <c r="E208" t="str">
        <f t="shared" si="17"/>
        <v>Capacity (Y2)</v>
      </c>
      <c r="F208" s="15" t="s">
        <v>147</v>
      </c>
      <c r="G208" t="s">
        <v>128</v>
      </c>
      <c r="I208" s="213"/>
      <c r="J208" s="213" t="e">
        <f>LN(J154/J186)</f>
        <v>#REF!</v>
      </c>
    </row>
    <row r="209" spans="1:13" outlineLevel="1" x14ac:dyDescent="0.2">
      <c r="B209" s="15">
        <f t="shared" si="16"/>
        <v>195</v>
      </c>
      <c r="E209" t="str">
        <f t="shared" si="17"/>
        <v>Deliveries (Y3)</v>
      </c>
      <c r="F209" s="15" t="s">
        <v>147</v>
      </c>
      <c r="G209" t="s">
        <v>128</v>
      </c>
      <c r="I209" s="213"/>
      <c r="J209" s="213" t="e">
        <f>LN(J155/J187)</f>
        <v>#REF!</v>
      </c>
    </row>
    <row r="210" spans="1:13" outlineLevel="1" x14ac:dyDescent="0.2">
      <c r="B210" s="15">
        <f t="shared" si="16"/>
        <v>196</v>
      </c>
      <c r="E210" t="str">
        <f t="shared" si="17"/>
        <v xml:space="preserve">     WKWK </v>
      </c>
      <c r="F210" s="15" t="s">
        <v>147</v>
      </c>
      <c r="G210" t="s">
        <v>128</v>
      </c>
      <c r="I210" s="213"/>
      <c r="J210" s="213">
        <f t="shared" ref="J210:J213" si="18">J206*J206/2</f>
        <v>2.0665870665415673E-2</v>
      </c>
    </row>
    <row r="211" spans="1:13" outlineLevel="1" x14ac:dyDescent="0.2">
      <c r="B211" s="15">
        <f t="shared" si="16"/>
        <v>197</v>
      </c>
      <c r="E211" t="str">
        <f t="shared" si="17"/>
        <v xml:space="preserve">     Y1Y1 </v>
      </c>
      <c r="F211" s="15" t="s">
        <v>147</v>
      </c>
      <c r="G211" t="s">
        <v>128</v>
      </c>
      <c r="I211" s="213"/>
      <c r="J211" s="213" t="e">
        <f t="shared" si="18"/>
        <v>#REF!</v>
      </c>
    </row>
    <row r="212" spans="1:13" outlineLevel="1" x14ac:dyDescent="0.2">
      <c r="B212" s="15">
        <f t="shared" si="16"/>
        <v>198</v>
      </c>
      <c r="E212" t="str">
        <f t="shared" si="17"/>
        <v xml:space="preserve">     Y2Y2 </v>
      </c>
      <c r="F212" s="15" t="s">
        <v>147</v>
      </c>
      <c r="G212" t="s">
        <v>128</v>
      </c>
      <c r="I212" s="213"/>
      <c r="J212" s="213" t="e">
        <f t="shared" si="18"/>
        <v>#REF!</v>
      </c>
    </row>
    <row r="213" spans="1:13" outlineLevel="1" x14ac:dyDescent="0.2">
      <c r="B213" s="15">
        <f t="shared" si="16"/>
        <v>199</v>
      </c>
      <c r="E213" t="str">
        <f t="shared" si="17"/>
        <v xml:space="preserve">     Y3Y3 </v>
      </c>
      <c r="F213" s="15" t="s">
        <v>147</v>
      </c>
      <c r="G213" t="s">
        <v>128</v>
      </c>
      <c r="I213" s="213"/>
      <c r="J213" s="213" t="e">
        <f t="shared" si="18"/>
        <v>#REF!</v>
      </c>
    </row>
    <row r="214" spans="1:13" outlineLevel="1" x14ac:dyDescent="0.2">
      <c r="B214" s="15">
        <f t="shared" si="16"/>
        <v>200</v>
      </c>
      <c r="E214" t="str">
        <f t="shared" si="17"/>
        <v xml:space="preserve">     WKY1 </v>
      </c>
      <c r="F214" s="15" t="s">
        <v>147</v>
      </c>
      <c r="G214" t="s">
        <v>128</v>
      </c>
      <c r="I214" s="213"/>
      <c r="J214" s="213" t="e">
        <f>J206*J207</f>
        <v>#REF!</v>
      </c>
    </row>
    <row r="215" spans="1:13" outlineLevel="1" x14ac:dyDescent="0.2">
      <c r="B215" s="15">
        <f t="shared" si="16"/>
        <v>201</v>
      </c>
      <c r="E215" t="str">
        <f t="shared" si="17"/>
        <v xml:space="preserve">     WKY2 </v>
      </c>
      <c r="F215" s="15" t="s">
        <v>147</v>
      </c>
      <c r="G215" t="s">
        <v>128</v>
      </c>
      <c r="I215" s="213"/>
      <c r="J215" s="213" t="e">
        <f>J206*J208</f>
        <v>#REF!</v>
      </c>
    </row>
    <row r="216" spans="1:13" outlineLevel="1" x14ac:dyDescent="0.2">
      <c r="B216" s="15">
        <f t="shared" si="16"/>
        <v>202</v>
      </c>
      <c r="E216" t="str">
        <f t="shared" si="17"/>
        <v xml:space="preserve">     WKY3 </v>
      </c>
      <c r="F216" s="15" t="s">
        <v>147</v>
      </c>
      <c r="G216" t="s">
        <v>128</v>
      </c>
      <c r="I216" s="213"/>
      <c r="J216" s="213" t="e">
        <f>J206*J209</f>
        <v>#REF!</v>
      </c>
    </row>
    <row r="217" spans="1:13" outlineLevel="1" x14ac:dyDescent="0.2">
      <c r="B217" s="15">
        <f t="shared" si="16"/>
        <v>203</v>
      </c>
      <c r="E217" t="str">
        <f t="shared" si="17"/>
        <v xml:space="preserve">     Y1Y2 </v>
      </c>
      <c r="F217" s="15" t="s">
        <v>147</v>
      </c>
      <c r="G217" t="s">
        <v>128</v>
      </c>
      <c r="I217" s="213"/>
      <c r="J217" s="213" t="e">
        <f>J207*J208</f>
        <v>#REF!</v>
      </c>
    </row>
    <row r="218" spans="1:13" outlineLevel="1" x14ac:dyDescent="0.2">
      <c r="B218" s="15">
        <f t="shared" si="16"/>
        <v>204</v>
      </c>
      <c r="E218" t="str">
        <f t="shared" si="17"/>
        <v xml:space="preserve">     Y1Y3 </v>
      </c>
      <c r="F218" s="15" t="s">
        <v>147</v>
      </c>
      <c r="G218" t="s">
        <v>128</v>
      </c>
      <c r="I218" s="213"/>
      <c r="J218" s="213" t="e">
        <f>J207*J209</f>
        <v>#REF!</v>
      </c>
    </row>
    <row r="219" spans="1:13" outlineLevel="1" x14ac:dyDescent="0.2">
      <c r="B219" s="15">
        <f t="shared" si="16"/>
        <v>205</v>
      </c>
      <c r="E219" t="str">
        <f t="shared" si="17"/>
        <v xml:space="preserve">     Y2Y3 </v>
      </c>
      <c r="F219" s="15" t="s">
        <v>147</v>
      </c>
      <c r="G219" t="s">
        <v>128</v>
      </c>
      <c r="I219" s="213"/>
      <c r="J219" s="213" t="e">
        <f>J208*J209</f>
        <v>#REF!</v>
      </c>
    </row>
    <row r="220" spans="1:13" outlineLevel="1" x14ac:dyDescent="0.2">
      <c r="B220" s="15">
        <f t="shared" si="16"/>
        <v>206</v>
      </c>
      <c r="E220" t="str">
        <f t="shared" si="17"/>
        <v>Average Line Length</v>
      </c>
      <c r="F220" s="15" t="s">
        <v>147</v>
      </c>
      <c r="G220" t="s">
        <v>128</v>
      </c>
      <c r="I220" s="213"/>
      <c r="J220" s="213" t="e">
        <f>LN(J156/J198)</f>
        <v>#REF!</v>
      </c>
    </row>
    <row r="221" spans="1:13" outlineLevel="1" x14ac:dyDescent="0.2">
      <c r="B221" s="15">
        <f t="shared" si="16"/>
        <v>207</v>
      </c>
      <c r="E221" t="str">
        <f t="shared" si="17"/>
        <v>Customers Added in last 10 years</v>
      </c>
      <c r="F221" s="15" t="s">
        <v>147</v>
      </c>
      <c r="G221" t="s">
        <v>128</v>
      </c>
      <c r="I221" s="12"/>
      <c r="J221" s="12" t="e">
        <f>J157/J199</f>
        <v>#REF!</v>
      </c>
      <c r="L221" s="296"/>
      <c r="M221" s="296"/>
    </row>
    <row r="222" spans="1:13" s="296" customFormat="1" outlineLevel="1" x14ac:dyDescent="0.2">
      <c r="A222"/>
      <c r="B222" s="15">
        <f t="shared" si="16"/>
        <v>208</v>
      </c>
      <c r="E222" t="str">
        <f t="shared" si="17"/>
        <v>Trend</v>
      </c>
      <c r="F222" s="15" t="s">
        <v>147</v>
      </c>
      <c r="G222" t="s">
        <v>128</v>
      </c>
      <c r="H222"/>
      <c r="I222"/>
      <c r="J222" s="213">
        <f>J158</f>
        <v>10</v>
      </c>
      <c r="L222"/>
      <c r="M222"/>
    </row>
    <row r="223" spans="1:13" outlineLevel="1" x14ac:dyDescent="0.2">
      <c r="B223" s="15">
        <f t="shared" si="16"/>
        <v>209</v>
      </c>
      <c r="E223"/>
      <c r="G223"/>
    </row>
    <row r="224" spans="1:13" outlineLevel="1" x14ac:dyDescent="0.2">
      <c r="B224" s="15">
        <f t="shared" si="16"/>
        <v>210</v>
      </c>
      <c r="C224" s="46" t="s">
        <v>1629</v>
      </c>
      <c r="D224" s="46"/>
      <c r="E224"/>
      <c r="G224"/>
    </row>
    <row r="225" spans="2:13" outlineLevel="1" x14ac:dyDescent="0.2">
      <c r="B225" s="15">
        <f t="shared" si="16"/>
        <v>211</v>
      </c>
      <c r="E225"/>
      <c r="G225"/>
    </row>
    <row r="226" spans="2:13" outlineLevel="1" x14ac:dyDescent="0.2">
      <c r="B226" s="15">
        <f t="shared" si="16"/>
        <v>212</v>
      </c>
      <c r="E226" t="str">
        <f>E205</f>
        <v>Constant</v>
      </c>
      <c r="F226" s="15" t="s">
        <v>147</v>
      </c>
      <c r="G226" t="s">
        <v>128</v>
      </c>
      <c r="I226" s="212"/>
      <c r="J226" s="212">
        <f t="shared" ref="J226:J241" si="19">J162*J205</f>
        <v>12.816571389915095</v>
      </c>
      <c r="M226" s="597"/>
    </row>
    <row r="227" spans="2:13" outlineLevel="1" x14ac:dyDescent="0.2">
      <c r="B227" s="15">
        <f t="shared" si="16"/>
        <v>213</v>
      </c>
      <c r="E227" t="str">
        <f>E206</f>
        <v>Capital Price / OM&amp;A Price (WK)</v>
      </c>
      <c r="F227" s="15" t="s">
        <v>147</v>
      </c>
      <c r="G227" t="s">
        <v>128</v>
      </c>
      <c r="I227" s="212"/>
      <c r="J227" s="212">
        <f t="shared" si="19"/>
        <v>-0.12731954492880795</v>
      </c>
      <c r="L227" s="281"/>
      <c r="M227" s="597"/>
    </row>
    <row r="228" spans="2:13" outlineLevel="1" x14ac:dyDescent="0.2">
      <c r="B228" s="15">
        <f t="shared" si="16"/>
        <v>214</v>
      </c>
      <c r="E228" t="str">
        <f t="shared" ref="E228:E243" si="20">E207</f>
        <v>Customers (Y1)</v>
      </c>
      <c r="F228" s="15" t="s">
        <v>147</v>
      </c>
      <c r="G228" t="s">
        <v>128</v>
      </c>
      <c r="I228" s="212"/>
      <c r="J228" s="212" t="e">
        <f t="shared" si="19"/>
        <v>#REF!</v>
      </c>
      <c r="L228" s="281"/>
      <c r="M228" s="597"/>
    </row>
    <row r="229" spans="2:13" outlineLevel="1" x14ac:dyDescent="0.2">
      <c r="B229" s="15">
        <f t="shared" si="16"/>
        <v>215</v>
      </c>
      <c r="E229" t="str">
        <f t="shared" si="20"/>
        <v>Capacity (Y2)</v>
      </c>
      <c r="F229" s="15" t="s">
        <v>147</v>
      </c>
      <c r="G229" t="s">
        <v>128</v>
      </c>
      <c r="I229" s="212"/>
      <c r="J229" s="212" t="e">
        <f t="shared" si="19"/>
        <v>#REF!</v>
      </c>
      <c r="L229" s="281"/>
      <c r="M229" s="597"/>
    </row>
    <row r="230" spans="2:13" outlineLevel="1" x14ac:dyDescent="0.2">
      <c r="B230" s="15">
        <f t="shared" si="16"/>
        <v>216</v>
      </c>
      <c r="E230" t="str">
        <f t="shared" si="20"/>
        <v>Deliveries (Y3)</v>
      </c>
      <c r="F230" s="15" t="s">
        <v>147</v>
      </c>
      <c r="G230" t="s">
        <v>128</v>
      </c>
      <c r="I230" s="212"/>
      <c r="J230" s="212" t="e">
        <f t="shared" si="19"/>
        <v>#REF!</v>
      </c>
      <c r="L230" s="281"/>
      <c r="M230" s="597"/>
    </row>
    <row r="231" spans="2:13" outlineLevel="1" x14ac:dyDescent="0.2">
      <c r="B231" s="15">
        <f t="shared" si="16"/>
        <v>217</v>
      </c>
      <c r="E231" t="str">
        <f t="shared" si="20"/>
        <v xml:space="preserve">     WKWK </v>
      </c>
      <c r="F231" s="15" t="s">
        <v>147</v>
      </c>
      <c r="G231" t="s">
        <v>128</v>
      </c>
      <c r="I231" s="212"/>
      <c r="J231" s="212">
        <f>J167*J210</f>
        <v>2.5190204446794502E-3</v>
      </c>
      <c r="L231" s="281"/>
      <c r="M231" s="597"/>
    </row>
    <row r="232" spans="2:13" outlineLevel="1" x14ac:dyDescent="0.2">
      <c r="B232" s="15">
        <f t="shared" si="16"/>
        <v>218</v>
      </c>
      <c r="E232" t="str">
        <f t="shared" si="20"/>
        <v xml:space="preserve">     Y1Y1 </v>
      </c>
      <c r="F232" s="15" t="s">
        <v>147</v>
      </c>
      <c r="G232" t="s">
        <v>128</v>
      </c>
      <c r="I232" s="212"/>
      <c r="J232" s="212" t="e">
        <f t="shared" si="19"/>
        <v>#REF!</v>
      </c>
      <c r="L232" s="281"/>
      <c r="M232" s="597"/>
    </row>
    <row r="233" spans="2:13" outlineLevel="1" x14ac:dyDescent="0.2">
      <c r="B233" s="15">
        <f t="shared" si="16"/>
        <v>219</v>
      </c>
      <c r="E233" t="str">
        <f t="shared" si="20"/>
        <v xml:space="preserve">     Y2Y2 </v>
      </c>
      <c r="F233" s="15" t="s">
        <v>147</v>
      </c>
      <c r="G233" t="s">
        <v>128</v>
      </c>
      <c r="I233" s="212"/>
      <c r="J233" s="212" t="e">
        <f t="shared" si="19"/>
        <v>#REF!</v>
      </c>
      <c r="L233" s="281"/>
      <c r="M233" s="597"/>
    </row>
    <row r="234" spans="2:13" outlineLevel="1" x14ac:dyDescent="0.2">
      <c r="B234" s="15">
        <f t="shared" si="16"/>
        <v>220</v>
      </c>
      <c r="E234" t="str">
        <f t="shared" si="20"/>
        <v xml:space="preserve">     Y3Y3 </v>
      </c>
      <c r="F234" s="15" t="s">
        <v>147</v>
      </c>
      <c r="G234" t="s">
        <v>128</v>
      </c>
      <c r="I234" s="212"/>
      <c r="J234" s="212" t="e">
        <f t="shared" si="19"/>
        <v>#REF!</v>
      </c>
      <c r="L234" s="281"/>
      <c r="M234" s="597"/>
    </row>
    <row r="235" spans="2:13" outlineLevel="1" x14ac:dyDescent="0.2">
      <c r="B235" s="15">
        <f t="shared" si="16"/>
        <v>221</v>
      </c>
      <c r="E235" t="str">
        <f t="shared" si="20"/>
        <v xml:space="preserve">     WKY1 </v>
      </c>
      <c r="F235" s="15" t="s">
        <v>147</v>
      </c>
      <c r="G235" t="s">
        <v>128</v>
      </c>
      <c r="I235" s="212"/>
      <c r="J235" s="212" t="e">
        <f t="shared" si="19"/>
        <v>#REF!</v>
      </c>
      <c r="L235" s="281"/>
      <c r="M235" s="597"/>
    </row>
    <row r="236" spans="2:13" outlineLevel="1" x14ac:dyDescent="0.2">
      <c r="B236" s="15">
        <f t="shared" si="16"/>
        <v>222</v>
      </c>
      <c r="E236" t="str">
        <f t="shared" si="20"/>
        <v xml:space="preserve">     WKY2 </v>
      </c>
      <c r="F236" s="15" t="s">
        <v>147</v>
      </c>
      <c r="G236" t="s">
        <v>128</v>
      </c>
      <c r="I236" s="212"/>
      <c r="J236" s="212" t="e">
        <f t="shared" si="19"/>
        <v>#REF!</v>
      </c>
      <c r="L236" s="281"/>
      <c r="M236" s="597"/>
    </row>
    <row r="237" spans="2:13" outlineLevel="1" x14ac:dyDescent="0.2">
      <c r="B237" s="15">
        <f t="shared" si="16"/>
        <v>223</v>
      </c>
      <c r="E237" t="str">
        <f t="shared" si="20"/>
        <v xml:space="preserve">     WKY3 </v>
      </c>
      <c r="F237" s="15" t="s">
        <v>147</v>
      </c>
      <c r="G237" t="s">
        <v>128</v>
      </c>
      <c r="I237" s="212"/>
      <c r="J237" s="212" t="e">
        <f t="shared" si="19"/>
        <v>#REF!</v>
      </c>
      <c r="L237" s="281"/>
      <c r="M237" s="597"/>
    </row>
    <row r="238" spans="2:13" outlineLevel="1" x14ac:dyDescent="0.2">
      <c r="B238" s="15">
        <f t="shared" si="16"/>
        <v>224</v>
      </c>
      <c r="E238" t="str">
        <f t="shared" si="20"/>
        <v xml:space="preserve">     Y1Y2 </v>
      </c>
      <c r="F238" s="15" t="s">
        <v>147</v>
      </c>
      <c r="G238" t="s">
        <v>128</v>
      </c>
      <c r="I238" s="212"/>
      <c r="J238" s="212" t="e">
        <f t="shared" si="19"/>
        <v>#REF!</v>
      </c>
      <c r="L238" s="281"/>
      <c r="M238" s="597"/>
    </row>
    <row r="239" spans="2:13" outlineLevel="1" x14ac:dyDescent="0.2">
      <c r="B239" s="15">
        <f t="shared" si="16"/>
        <v>225</v>
      </c>
      <c r="E239" t="str">
        <f t="shared" si="20"/>
        <v xml:space="preserve">     Y1Y3 </v>
      </c>
      <c r="F239" s="15" t="s">
        <v>147</v>
      </c>
      <c r="G239" t="s">
        <v>128</v>
      </c>
      <c r="I239" s="212"/>
      <c r="J239" s="212" t="e">
        <f t="shared" si="19"/>
        <v>#REF!</v>
      </c>
      <c r="L239" s="281"/>
      <c r="M239" s="597"/>
    </row>
    <row r="240" spans="2:13" outlineLevel="1" x14ac:dyDescent="0.2">
      <c r="B240" s="15">
        <f t="shared" si="16"/>
        <v>226</v>
      </c>
      <c r="E240" t="str">
        <f t="shared" si="20"/>
        <v xml:space="preserve">     Y2Y3 </v>
      </c>
      <c r="F240" s="15" t="s">
        <v>147</v>
      </c>
      <c r="G240" t="s">
        <v>128</v>
      </c>
      <c r="I240" s="212"/>
      <c r="J240" s="212" t="e">
        <f t="shared" si="19"/>
        <v>#REF!</v>
      </c>
      <c r="L240" s="281"/>
      <c r="M240" s="597"/>
    </row>
    <row r="241" spans="1:22" outlineLevel="1" x14ac:dyDescent="0.2">
      <c r="B241" s="15">
        <f t="shared" si="16"/>
        <v>227</v>
      </c>
      <c r="E241" t="str">
        <f t="shared" si="20"/>
        <v>Average Line Length</v>
      </c>
      <c r="F241" s="15" t="s">
        <v>147</v>
      </c>
      <c r="G241" t="s">
        <v>128</v>
      </c>
      <c r="I241" s="212"/>
      <c r="J241" s="212" t="e">
        <f t="shared" si="19"/>
        <v>#REF!</v>
      </c>
      <c r="L241" s="281"/>
      <c r="M241" s="597"/>
    </row>
    <row r="242" spans="1:22" outlineLevel="1" x14ac:dyDescent="0.2">
      <c r="B242" s="15">
        <f t="shared" si="16"/>
        <v>228</v>
      </c>
      <c r="E242" t="str">
        <f t="shared" si="20"/>
        <v>Customers Added in last 10 years</v>
      </c>
      <c r="F242" s="15" t="s">
        <v>147</v>
      </c>
      <c r="G242" t="s">
        <v>128</v>
      </c>
      <c r="I242" s="212"/>
      <c r="J242" s="212" t="e">
        <f>J178*J221</f>
        <v>#REF!</v>
      </c>
      <c r="L242" s="281"/>
      <c r="M242" s="597"/>
    </row>
    <row r="243" spans="1:22" outlineLevel="1" x14ac:dyDescent="0.2">
      <c r="B243" s="15">
        <f t="shared" si="16"/>
        <v>229</v>
      </c>
      <c r="E243" t="str">
        <f t="shared" si="20"/>
        <v>Trend</v>
      </c>
      <c r="F243" s="15" t="s">
        <v>147</v>
      </c>
      <c r="G243" t="s">
        <v>128</v>
      </c>
      <c r="I243" s="212"/>
      <c r="J243" s="212">
        <f t="shared" ref="J243" si="21">J179*J222</f>
        <v>0.16996314400266338</v>
      </c>
      <c r="L243" s="281"/>
      <c r="M243" s="597"/>
    </row>
    <row r="244" spans="1:22" outlineLevel="1" x14ac:dyDescent="0.2">
      <c r="B244" s="15">
        <f t="shared" si="16"/>
        <v>230</v>
      </c>
      <c r="E244"/>
      <c r="G244"/>
    </row>
    <row r="245" spans="1:22" outlineLevel="1" x14ac:dyDescent="0.2">
      <c r="B245" s="15">
        <f t="shared" si="16"/>
        <v>231</v>
      </c>
      <c r="E245" t="s">
        <v>234</v>
      </c>
      <c r="F245" s="15" t="s">
        <v>147</v>
      </c>
      <c r="G245" t="s">
        <v>128</v>
      </c>
      <c r="I245" s="211"/>
      <c r="J245" s="211" t="e">
        <f>SUM(J226:J243)</f>
        <v>#REF!</v>
      </c>
    </row>
    <row r="246" spans="1:22" outlineLevel="1" x14ac:dyDescent="0.2">
      <c r="B246" s="15">
        <f t="shared" si="16"/>
        <v>232</v>
      </c>
      <c r="E246" t="s">
        <v>432</v>
      </c>
      <c r="G246" t="s">
        <v>128</v>
      </c>
      <c r="J246" s="5" t="e">
        <f>EXP(J245)</f>
        <v>#REF!</v>
      </c>
    </row>
    <row r="247" spans="1:22" outlineLevel="1" x14ac:dyDescent="0.2">
      <c r="B247" s="15">
        <f t="shared" si="16"/>
        <v>233</v>
      </c>
      <c r="E247" t="s">
        <v>433</v>
      </c>
      <c r="G247" t="s">
        <v>128</v>
      </c>
      <c r="J247" s="17">
        <f>J137</f>
        <v>132.89794217212008</v>
      </c>
      <c r="L247" s="1"/>
      <c r="M247" s="2"/>
    </row>
    <row r="248" spans="1:22" x14ac:dyDescent="0.2">
      <c r="B248" s="15">
        <f t="shared" si="16"/>
        <v>234</v>
      </c>
      <c r="E248" s="46" t="s">
        <v>235</v>
      </c>
      <c r="F248" s="15" t="s">
        <v>147</v>
      </c>
      <c r="G248" t="s">
        <v>128</v>
      </c>
      <c r="I248" s="5"/>
      <c r="J248" s="5" t="e">
        <f>J246*J247</f>
        <v>#REF!</v>
      </c>
      <c r="L248" s="1"/>
      <c r="M248" s="2"/>
    </row>
    <row r="249" spans="1:22" x14ac:dyDescent="0.2">
      <c r="B249" s="15">
        <f t="shared" si="16"/>
        <v>235</v>
      </c>
    </row>
    <row r="250" spans="1:22" x14ac:dyDescent="0.2">
      <c r="B250" s="15">
        <f t="shared" si="16"/>
        <v>236</v>
      </c>
      <c r="E250"/>
      <c r="G250"/>
    </row>
    <row r="251" spans="1:22" x14ac:dyDescent="0.2">
      <c r="E251"/>
      <c r="G251"/>
      <c r="I251" s="176"/>
      <c r="J251" s="2"/>
    </row>
    <row r="252" spans="1:22" x14ac:dyDescent="0.2">
      <c r="E252"/>
      <c r="G252"/>
      <c r="I252" s="176"/>
      <c r="J252" s="2"/>
      <c r="L252" s="5"/>
      <c r="M252" s="5"/>
    </row>
    <row r="253" spans="1:22" ht="13.5" thickBot="1" x14ac:dyDescent="0.25">
      <c r="A253" s="2114" t="s">
        <v>434</v>
      </c>
      <c r="B253" s="2114"/>
      <c r="C253" s="2114"/>
      <c r="D253" s="2114"/>
      <c r="E253" s="2114"/>
      <c r="F253" s="2114"/>
      <c r="G253" s="2114"/>
      <c r="H253" s="2114"/>
      <c r="I253" s="2114"/>
      <c r="J253" s="2114"/>
      <c r="K253" s="2114"/>
      <c r="L253" s="5"/>
      <c r="M253" s="5"/>
      <c r="N253" s="5"/>
      <c r="O253" s="5"/>
      <c r="P253" s="5"/>
      <c r="Q253" s="5"/>
      <c r="R253" s="5"/>
      <c r="S253" s="5"/>
      <c r="T253" s="5"/>
      <c r="U253" s="5"/>
      <c r="V253" s="5"/>
    </row>
    <row r="254" spans="1:22" ht="13.5" thickTop="1" x14ac:dyDescent="0.2">
      <c r="A254" s="15"/>
      <c r="B254" s="15"/>
      <c r="C254" s="15"/>
      <c r="D254" s="15"/>
      <c r="H254" s="15"/>
      <c r="I254" s="15"/>
      <c r="J254" s="15"/>
      <c r="K254" s="15"/>
      <c r="L254" s="5"/>
      <c r="M254" s="5"/>
      <c r="N254" s="5"/>
      <c r="O254" s="5"/>
      <c r="P254" s="5"/>
      <c r="Q254" s="5"/>
      <c r="R254" s="5"/>
      <c r="S254" s="5"/>
      <c r="T254" s="5"/>
      <c r="U254" s="5"/>
      <c r="V254" s="5"/>
    </row>
    <row r="255" spans="1:22" x14ac:dyDescent="0.2">
      <c r="A255" s="15"/>
      <c r="B255" s="15"/>
      <c r="C255" s="15"/>
      <c r="D255" s="15"/>
      <c r="H255" s="15"/>
      <c r="I255" s="15"/>
      <c r="J255" s="26"/>
      <c r="K255" s="15"/>
      <c r="L255" s="5"/>
      <c r="M255" s="5"/>
      <c r="N255" s="5"/>
      <c r="O255" s="5"/>
      <c r="P255" s="5"/>
      <c r="Q255" s="5"/>
      <c r="R255" s="5"/>
      <c r="S255" s="5"/>
      <c r="T255" s="5"/>
      <c r="U255" s="5"/>
      <c r="V255" s="5"/>
    </row>
    <row r="256" spans="1:22" x14ac:dyDescent="0.2">
      <c r="A256" s="15"/>
      <c r="B256" s="15">
        <f>B250+1</f>
        <v>237</v>
      </c>
      <c r="C256" s="260" t="s">
        <v>126</v>
      </c>
      <c r="D256" s="15"/>
      <c r="G256" s="260" t="s">
        <v>435</v>
      </c>
      <c r="H256" s="15"/>
      <c r="I256" s="15"/>
      <c r="J256" s="8" t="e">
        <f t="shared" ref="J256" si="22">J121</f>
        <v>#REF!</v>
      </c>
      <c r="K256" s="15"/>
      <c r="L256" s="5"/>
      <c r="M256" s="5"/>
      <c r="N256" s="5"/>
      <c r="O256" s="5"/>
      <c r="P256" s="5"/>
      <c r="Q256" s="5"/>
      <c r="R256" s="5"/>
      <c r="S256" s="5"/>
      <c r="T256" s="5"/>
      <c r="U256" s="5"/>
      <c r="V256" s="5"/>
    </row>
    <row r="257" spans="1:22" x14ac:dyDescent="0.2">
      <c r="A257" s="15"/>
      <c r="B257" s="15">
        <f>B256+1</f>
        <v>238</v>
      </c>
      <c r="C257" s="260" t="s">
        <v>177</v>
      </c>
      <c r="D257" s="15"/>
      <c r="G257" s="260" t="s">
        <v>436</v>
      </c>
      <c r="H257" s="15"/>
      <c r="I257" s="26"/>
      <c r="J257" s="8" t="e">
        <f>J248</f>
        <v>#REF!</v>
      </c>
      <c r="K257" s="15"/>
      <c r="L257" s="1"/>
      <c r="M257" s="5"/>
      <c r="N257" s="5"/>
      <c r="O257" s="5"/>
      <c r="P257" s="5"/>
      <c r="Q257" s="5"/>
      <c r="R257" s="5"/>
      <c r="S257" s="5"/>
      <c r="T257" s="5"/>
      <c r="U257" s="5"/>
      <c r="V257" s="5"/>
    </row>
    <row r="258" spans="1:22" x14ac:dyDescent="0.2">
      <c r="A258" s="15"/>
      <c r="B258" s="15">
        <f t="shared" ref="B258:B272" si="23">B257+1</f>
        <v>239</v>
      </c>
      <c r="C258" t="s">
        <v>237</v>
      </c>
      <c r="E258"/>
      <c r="F258" s="15" t="s">
        <v>147</v>
      </c>
      <c r="G258" t="s">
        <v>128</v>
      </c>
      <c r="I258" s="2"/>
      <c r="J258" s="2" t="e">
        <f>J256-J257</f>
        <v>#REF!</v>
      </c>
      <c r="K258" s="15"/>
      <c r="L258" s="5"/>
      <c r="M258" s="5"/>
      <c r="N258" s="5"/>
      <c r="O258" s="5"/>
      <c r="P258" s="5"/>
      <c r="Q258" s="5"/>
      <c r="R258" s="5"/>
      <c r="S258" s="5"/>
      <c r="T258" s="5"/>
      <c r="U258" s="5"/>
      <c r="V258" s="5"/>
    </row>
    <row r="259" spans="1:22" x14ac:dyDescent="0.2">
      <c r="A259" s="15"/>
      <c r="B259" s="15">
        <f t="shared" si="23"/>
        <v>240</v>
      </c>
      <c r="C259" t="s">
        <v>437</v>
      </c>
      <c r="E259"/>
      <c r="F259"/>
      <c r="G259"/>
      <c r="J259" s="278" t="e">
        <f>J258/J257</f>
        <v>#REF!</v>
      </c>
      <c r="K259" s="15"/>
      <c r="N259" s="5"/>
      <c r="O259" s="5"/>
      <c r="P259" s="5"/>
      <c r="Q259" s="5"/>
      <c r="R259" s="5"/>
      <c r="S259" s="5"/>
      <c r="T259" s="5"/>
      <c r="U259" s="5"/>
      <c r="V259" s="5"/>
    </row>
    <row r="260" spans="1:22" ht="13.5" thickBot="1" x14ac:dyDescent="0.25">
      <c r="B260" s="15">
        <f t="shared" si="23"/>
        <v>241</v>
      </c>
      <c r="L260" s="12"/>
    </row>
    <row r="261" spans="1:22" ht="13.5" thickBot="1" x14ac:dyDescent="0.25">
      <c r="B261" s="15">
        <f t="shared" si="23"/>
        <v>242</v>
      </c>
      <c r="C261" s="297" t="s">
        <v>438</v>
      </c>
      <c r="D261" s="298"/>
      <c r="E261" s="298"/>
      <c r="F261" s="271"/>
      <c r="G261" s="265" t="s">
        <v>128</v>
      </c>
      <c r="H261" s="298"/>
      <c r="I261" s="299"/>
      <c r="J261" s="593" t="e">
        <f>LN(J256/J257)</f>
        <v>#REF!</v>
      </c>
    </row>
    <row r="262" spans="1:22" x14ac:dyDescent="0.2">
      <c r="A262" s="46"/>
      <c r="B262" s="15">
        <f t="shared" si="23"/>
        <v>243</v>
      </c>
      <c r="D262" s="36">
        <v>187</v>
      </c>
      <c r="E262" t="s">
        <v>439</v>
      </c>
      <c r="J262" s="594" t="e">
        <f>HLOOKUP($E$3,'2016 Benchmarking Calculations'!$I$3:$CC$201,D262)</f>
        <v>#REF!</v>
      </c>
    </row>
    <row r="263" spans="1:22" x14ac:dyDescent="0.2">
      <c r="B263" s="15">
        <f t="shared" si="23"/>
        <v>244</v>
      </c>
      <c r="E263" t="s">
        <v>288</v>
      </c>
      <c r="F263"/>
      <c r="G263"/>
      <c r="J263" s="697" t="e">
        <f>J261-J262</f>
        <v>#REF!</v>
      </c>
    </row>
    <row r="264" spans="1:22" x14ac:dyDescent="0.2">
      <c r="B264" s="15">
        <f t="shared" si="23"/>
        <v>245</v>
      </c>
      <c r="E264"/>
      <c r="G264"/>
      <c r="I264" s="279"/>
      <c r="J264" s="278"/>
    </row>
    <row r="265" spans="1:22" x14ac:dyDescent="0.2">
      <c r="B265" s="15">
        <f t="shared" si="23"/>
        <v>246</v>
      </c>
      <c r="C265" t="s">
        <v>440</v>
      </c>
      <c r="E265"/>
      <c r="G265"/>
      <c r="I265" s="279"/>
      <c r="J265" s="278"/>
      <c r="L265" s="4"/>
    </row>
    <row r="266" spans="1:22" x14ac:dyDescent="0.2">
      <c r="B266" s="15">
        <f t="shared" si="23"/>
        <v>247</v>
      </c>
      <c r="D266">
        <v>198</v>
      </c>
      <c r="E266" s="260">
        <v>2016</v>
      </c>
      <c r="G266" t="s">
        <v>128</v>
      </c>
      <c r="I266" s="278"/>
      <c r="J266" s="278" t="e">
        <f>J261</f>
        <v>#REF!</v>
      </c>
      <c r="L266" s="4"/>
    </row>
    <row r="267" spans="1:22" x14ac:dyDescent="0.2">
      <c r="B267" s="15">
        <f t="shared" si="23"/>
        <v>248</v>
      </c>
      <c r="D267">
        <v>197</v>
      </c>
      <c r="E267" s="260">
        <v>2015</v>
      </c>
      <c r="G267" t="s">
        <v>442</v>
      </c>
      <c r="I267" s="278"/>
      <c r="J267" s="278" t="e">
        <f>HLOOKUP($E$3,'2016 Benchmarking Calculations'!$I$3:$CC$201,D267)</f>
        <v>#REF!</v>
      </c>
      <c r="L267" s="4"/>
    </row>
    <row r="268" spans="1:22" ht="13.5" thickBot="1" x14ac:dyDescent="0.25">
      <c r="B268" s="15">
        <f t="shared" si="23"/>
        <v>249</v>
      </c>
      <c r="D268">
        <v>196</v>
      </c>
      <c r="E268" s="260">
        <v>2014</v>
      </c>
      <c r="G268" t="s">
        <v>442</v>
      </c>
      <c r="I268" s="33"/>
      <c r="J268" s="278" t="e">
        <f>HLOOKUP($E$3,'2016 Benchmarking Calculations'!$I$3:$CC$201,D268)</f>
        <v>#REF!</v>
      </c>
    </row>
    <row r="269" spans="1:22" ht="13.5" thickBot="1" x14ac:dyDescent="0.25">
      <c r="B269" s="15">
        <f t="shared" si="23"/>
        <v>250</v>
      </c>
      <c r="E269" s="301" t="s">
        <v>443</v>
      </c>
      <c r="F269" s="302"/>
      <c r="G269" s="265" t="s">
        <v>128</v>
      </c>
      <c r="H269" s="265"/>
      <c r="I269" s="265"/>
      <c r="J269" s="303" t="e">
        <f>AVERAGE(J266:J268)</f>
        <v>#REF!</v>
      </c>
    </row>
    <row r="270" spans="1:22" x14ac:dyDescent="0.2">
      <c r="B270" s="15">
        <f t="shared" si="23"/>
        <v>251</v>
      </c>
      <c r="E270"/>
      <c r="G270"/>
      <c r="J270" s="15"/>
    </row>
    <row r="271" spans="1:22" x14ac:dyDescent="0.2">
      <c r="B271" s="15">
        <f t="shared" si="23"/>
        <v>252</v>
      </c>
      <c r="D271">
        <v>200</v>
      </c>
      <c r="E271" t="s">
        <v>439</v>
      </c>
      <c r="G271"/>
      <c r="J271" s="278" t="e">
        <f>HLOOKUP($E$3,'2016 Benchmarking Calculations'!$I$3:$CC$204,D271)</f>
        <v>#REF!</v>
      </c>
      <c r="L271" s="540"/>
    </row>
    <row r="272" spans="1:22" x14ac:dyDescent="0.2">
      <c r="A272" s="46"/>
      <c r="B272" s="15">
        <f t="shared" si="23"/>
        <v>253</v>
      </c>
      <c r="C272" s="46"/>
      <c r="D272" s="46"/>
      <c r="E272" t="s">
        <v>444</v>
      </c>
      <c r="G272"/>
      <c r="J272" s="696" t="e">
        <f>J269-J271</f>
        <v>#REF!</v>
      </c>
    </row>
    <row r="274" spans="2:7" s="268" customFormat="1" x14ac:dyDescent="0.2">
      <c r="E274" s="269"/>
      <c r="F274" s="269"/>
      <c r="G274" s="269"/>
    </row>
    <row r="278" spans="2:7" x14ac:dyDescent="0.2">
      <c r="B278" t="s">
        <v>1751</v>
      </c>
    </row>
  </sheetData>
  <mergeCells count="7">
    <mergeCell ref="A253:K253"/>
    <mergeCell ref="A1:J1"/>
    <mergeCell ref="B3:C3"/>
    <mergeCell ref="A7:K7"/>
    <mergeCell ref="I8:J8"/>
    <mergeCell ref="A102:K102"/>
    <mergeCell ref="A123:K123"/>
  </mergeCells>
  <pageMargins left="0.7" right="0.7" top="0.75" bottom="0.75" header="0.3" footer="0.3"/>
  <pageSetup orientation="landscape" r:id="rId1"/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>
    <tabColor rgb="FFFFFF99"/>
  </sheetPr>
  <dimension ref="A1:T278"/>
  <sheetViews>
    <sheetView zoomScale="70" zoomScaleNormal="70" workbookViewId="0">
      <pane ySplit="5" topLeftCell="A108" activePane="bottomLeft" state="frozen"/>
      <selection activeCell="G27" sqref="G27"/>
      <selection pane="bottomLeft" activeCell="G27" sqref="G27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7" customWidth="1"/>
    <col min="4" max="4" width="12" customWidth="1"/>
    <col min="5" max="5" width="77.85546875" style="15" customWidth="1"/>
    <col min="6" max="6" width="11.5703125" style="15" hidden="1" customWidth="1"/>
    <col min="7" max="7" width="31.42578125" style="15" customWidth="1"/>
    <col min="8" max="8" width="11.5703125" hidden="1" customWidth="1"/>
    <col min="9" max="9" width="15" customWidth="1"/>
    <col min="10" max="10" width="16" customWidth="1"/>
    <col min="11" max="11" width="9.140625" customWidth="1"/>
    <col min="12" max="12" width="12.42578125" customWidth="1"/>
  </cols>
  <sheetData>
    <row r="1" spans="1:20" ht="23.25" x14ac:dyDescent="0.35">
      <c r="A1" s="2102" t="s">
        <v>1749</v>
      </c>
      <c r="B1" s="2102"/>
      <c r="C1" s="2102"/>
      <c r="D1" s="2102"/>
      <c r="E1" s="2102"/>
      <c r="F1" s="2102"/>
      <c r="G1" s="2102"/>
      <c r="H1" s="2102"/>
      <c r="I1" s="2102"/>
      <c r="J1" s="2102"/>
    </row>
    <row r="2" spans="1:20" ht="20.25" thickBot="1" x14ac:dyDescent="0.4">
      <c r="A2" s="251"/>
      <c r="B2" s="251"/>
    </row>
    <row r="3" spans="1:20" ht="48.75" customHeight="1" thickBot="1" x14ac:dyDescent="0.35">
      <c r="B3" s="2115" t="s">
        <v>312</v>
      </c>
      <c r="C3" s="2115"/>
      <c r="D3" s="295"/>
      <c r="E3" s="294" t="s">
        <v>66</v>
      </c>
      <c r="G3" s="309"/>
      <c r="H3" s="45"/>
      <c r="I3" s="713"/>
      <c r="J3" s="607"/>
    </row>
    <row r="4" spans="1:20" ht="19.5" x14ac:dyDescent="0.3">
      <c r="E4" s="606"/>
      <c r="F4" s="254"/>
      <c r="G4" s="254"/>
      <c r="H4" s="252"/>
    </row>
    <row r="5" spans="1:20" ht="38.25" x14ac:dyDescent="0.2">
      <c r="B5" s="111" t="s">
        <v>313</v>
      </c>
      <c r="D5" s="111" t="s">
        <v>314</v>
      </c>
      <c r="E5" s="15" t="s">
        <v>315</v>
      </c>
      <c r="F5" s="111"/>
      <c r="G5" s="111" t="s">
        <v>20</v>
      </c>
      <c r="H5" s="111"/>
      <c r="I5" s="263">
        <v>2015</v>
      </c>
      <c r="J5" s="263">
        <v>2016</v>
      </c>
    </row>
    <row r="6" spans="1:20" x14ac:dyDescent="0.2">
      <c r="B6" s="111"/>
      <c r="F6" s="111"/>
      <c r="G6" s="111"/>
      <c r="H6" s="111"/>
      <c r="I6" s="263"/>
      <c r="J6" s="263"/>
    </row>
    <row r="7" spans="1:20" ht="13.5" thickBot="1" x14ac:dyDescent="0.25">
      <c r="A7" s="2114" t="s">
        <v>317</v>
      </c>
      <c r="B7" s="2114"/>
      <c r="C7" s="2114"/>
      <c r="D7" s="2114"/>
      <c r="E7" s="2114"/>
      <c r="F7" s="2114"/>
      <c r="G7" s="2114"/>
      <c r="H7" s="2114"/>
      <c r="I7" s="2114"/>
      <c r="J7" s="2114"/>
      <c r="K7" s="2114"/>
      <c r="L7" s="5"/>
      <c r="M7" s="5"/>
      <c r="N7" s="5"/>
      <c r="O7" s="5"/>
      <c r="P7" s="5"/>
      <c r="Q7" s="5"/>
      <c r="R7" s="5"/>
      <c r="S7" s="5"/>
      <c r="T7" s="5"/>
    </row>
    <row r="8" spans="1:20" ht="25.5" customHeight="1" thickTop="1" x14ac:dyDescent="0.2">
      <c r="A8" s="312"/>
      <c r="I8" s="2194"/>
      <c r="J8" s="2194"/>
    </row>
    <row r="9" spans="1:20" x14ac:dyDescent="0.2">
      <c r="A9" s="312"/>
      <c r="B9" s="15">
        <v>1</v>
      </c>
      <c r="C9" s="46" t="s">
        <v>318</v>
      </c>
      <c r="D9" s="46"/>
      <c r="H9" s="46"/>
      <c r="I9" s="46"/>
    </row>
    <row r="10" spans="1:20" outlineLevel="1" x14ac:dyDescent="0.2">
      <c r="A10" s="312"/>
      <c r="B10" s="15">
        <f>B9+1</f>
        <v>2</v>
      </c>
      <c r="C10" s="260">
        <f>'2.1.7 Roll Up '!C6</f>
        <v>5005</v>
      </c>
      <c r="D10" s="256">
        <v>3</v>
      </c>
      <c r="E10" s="260" t="s">
        <v>319</v>
      </c>
      <c r="F10" s="15" t="s">
        <v>130</v>
      </c>
      <c r="G10" s="260" t="s">
        <v>1514</v>
      </c>
      <c r="H10" s="258"/>
      <c r="I10" s="5"/>
      <c r="J10" s="352" t="e">
        <f>HLOOKUP($E$3,#REF!,'Validation 2016 (HON)'!D10)</f>
        <v>#REF!</v>
      </c>
      <c r="K10" s="255"/>
      <c r="L10" s="255"/>
      <c r="M10" s="255"/>
      <c r="N10" s="398"/>
      <c r="O10" s="255"/>
      <c r="P10" s="255"/>
      <c r="Q10" s="255"/>
      <c r="R10" s="255"/>
      <c r="S10" s="255"/>
      <c r="T10" s="255"/>
    </row>
    <row r="11" spans="1:20" outlineLevel="1" x14ac:dyDescent="0.2">
      <c r="A11" s="312"/>
      <c r="B11" s="15">
        <f t="shared" ref="B11:B74" si="0">B10+1</f>
        <v>3</v>
      </c>
      <c r="C11" s="260">
        <f>'2.1.7 Roll Up '!C7</f>
        <v>5010</v>
      </c>
      <c r="D11" s="256">
        <v>4</v>
      </c>
      <c r="E11" s="260" t="s">
        <v>321</v>
      </c>
      <c r="F11" s="15" t="s">
        <v>130</v>
      </c>
      <c r="G11" s="260" t="s">
        <v>1514</v>
      </c>
      <c r="H11" s="258"/>
      <c r="I11" s="5"/>
      <c r="J11" s="352" t="e">
        <f>HLOOKUP($E$3,#REF!,'Validation 2016 (HON)'!D11)</f>
        <v>#REF!</v>
      </c>
      <c r="K11" s="255"/>
      <c r="L11" s="255"/>
      <c r="M11" s="255"/>
      <c r="N11" s="398"/>
      <c r="O11" s="255"/>
      <c r="P11" s="255"/>
      <c r="Q11" s="255"/>
      <c r="R11" s="255"/>
      <c r="S11" s="255"/>
      <c r="T11" s="255"/>
    </row>
    <row r="12" spans="1:20" outlineLevel="1" x14ac:dyDescent="0.2">
      <c r="A12" s="312"/>
      <c r="B12" s="15">
        <f t="shared" si="0"/>
        <v>4</v>
      </c>
      <c r="C12" s="260">
        <f>'2.1.7 Roll Up '!C8</f>
        <v>5012</v>
      </c>
      <c r="D12" s="256">
        <v>5</v>
      </c>
      <c r="E12" s="260" t="s">
        <v>322</v>
      </c>
      <c r="F12" s="15" t="s">
        <v>130</v>
      </c>
      <c r="G12" s="260" t="s">
        <v>1514</v>
      </c>
      <c r="H12" s="258"/>
      <c r="I12" s="5"/>
      <c r="J12" s="352" t="e">
        <f>HLOOKUP($E$3,#REF!,'Validation 2016 (HON)'!D12)</f>
        <v>#REF!</v>
      </c>
      <c r="K12" s="255"/>
      <c r="L12" s="255"/>
      <c r="M12" s="255"/>
      <c r="N12" s="398"/>
      <c r="O12" s="255"/>
      <c r="P12" s="255"/>
      <c r="Q12" s="255"/>
      <c r="R12" s="255"/>
      <c r="S12" s="255"/>
      <c r="T12" s="255"/>
    </row>
    <row r="13" spans="1:20" outlineLevel="1" x14ac:dyDescent="0.2">
      <c r="A13" s="312"/>
      <c r="B13" s="15">
        <f t="shared" si="0"/>
        <v>5</v>
      </c>
      <c r="C13" s="260">
        <f>'2.1.7 Roll Up '!C9</f>
        <v>5014</v>
      </c>
      <c r="D13" s="256">
        <v>21</v>
      </c>
      <c r="E13" s="260" t="s">
        <v>323</v>
      </c>
      <c r="F13" s="15" t="s">
        <v>130</v>
      </c>
      <c r="G13" s="260" t="s">
        <v>1514</v>
      </c>
      <c r="H13" s="258"/>
      <c r="I13" s="5"/>
      <c r="J13" s="352" t="e">
        <f>HLOOKUP($E$3,#REF!,'Validation 2016 (HON)'!D13)</f>
        <v>#REF!</v>
      </c>
      <c r="K13" s="255"/>
      <c r="L13" s="255"/>
      <c r="M13" s="255"/>
      <c r="N13" s="398"/>
      <c r="O13" s="255"/>
      <c r="P13" s="255"/>
      <c r="Q13" s="255"/>
      <c r="R13" s="255"/>
      <c r="S13" s="255"/>
      <c r="T13" s="255"/>
    </row>
    <row r="14" spans="1:20" outlineLevel="1" x14ac:dyDescent="0.2">
      <c r="A14" s="312"/>
      <c r="B14" s="15">
        <f t="shared" si="0"/>
        <v>6</v>
      </c>
      <c r="C14" s="260">
        <f>'2.1.7 Roll Up '!C10</f>
        <v>5015</v>
      </c>
      <c r="D14" s="256">
        <v>22</v>
      </c>
      <c r="E14" s="260" t="s">
        <v>324</v>
      </c>
      <c r="F14" s="15" t="s">
        <v>130</v>
      </c>
      <c r="G14" s="260" t="s">
        <v>1514</v>
      </c>
      <c r="H14" s="258"/>
      <c r="I14" s="5"/>
      <c r="J14" s="352" t="e">
        <f>HLOOKUP($E$3,#REF!,'Validation 2016 (HON)'!D14)</f>
        <v>#REF!</v>
      </c>
      <c r="K14" s="255"/>
      <c r="L14" s="255"/>
      <c r="M14" s="255"/>
      <c r="N14" s="398"/>
      <c r="O14" s="255"/>
      <c r="P14" s="255"/>
      <c r="Q14" s="255"/>
      <c r="R14" s="255"/>
      <c r="S14" s="255"/>
      <c r="T14" s="255"/>
    </row>
    <row r="15" spans="1:20" outlineLevel="1" x14ac:dyDescent="0.2">
      <c r="A15" s="312"/>
      <c r="B15" s="15">
        <f t="shared" si="0"/>
        <v>7</v>
      </c>
      <c r="C15" s="260">
        <f>'2.1.7 Roll Up '!C11</f>
        <v>5016</v>
      </c>
      <c r="D15" s="256">
        <v>6</v>
      </c>
      <c r="E15" s="260" t="s">
        <v>325</v>
      </c>
      <c r="F15" s="15" t="s">
        <v>130</v>
      </c>
      <c r="G15" s="260" t="s">
        <v>1514</v>
      </c>
      <c r="H15" s="258"/>
      <c r="I15" s="5"/>
      <c r="J15" s="352" t="e">
        <f>HLOOKUP($E$3,#REF!,'Validation 2016 (HON)'!D15)</f>
        <v>#REF!</v>
      </c>
      <c r="K15" s="255"/>
      <c r="L15" s="255"/>
      <c r="M15" s="255"/>
      <c r="N15" s="398"/>
      <c r="O15" s="255"/>
      <c r="P15" s="255"/>
      <c r="Q15" s="255"/>
      <c r="R15" s="255"/>
      <c r="S15" s="255"/>
      <c r="T15" s="255"/>
    </row>
    <row r="16" spans="1:20" outlineLevel="1" x14ac:dyDescent="0.2">
      <c r="A16" s="312"/>
      <c r="B16" s="15">
        <f t="shared" si="0"/>
        <v>8</v>
      </c>
      <c r="C16" s="260">
        <f>'2.1.7 Roll Up '!C12</f>
        <v>5017</v>
      </c>
      <c r="D16" s="256">
        <v>7</v>
      </c>
      <c r="E16" s="260" t="s">
        <v>326</v>
      </c>
      <c r="F16" s="15" t="s">
        <v>130</v>
      </c>
      <c r="G16" s="260" t="s">
        <v>1514</v>
      </c>
      <c r="H16" s="258"/>
      <c r="I16" s="5"/>
      <c r="J16" s="352" t="e">
        <f>HLOOKUP($E$3,#REF!,'Validation 2016 (HON)'!D16)</f>
        <v>#REF!</v>
      </c>
      <c r="K16" s="255"/>
      <c r="L16" s="255"/>
      <c r="M16" s="255"/>
      <c r="N16" s="398"/>
      <c r="O16" s="255"/>
      <c r="P16" s="255"/>
      <c r="Q16" s="255"/>
      <c r="R16" s="255"/>
      <c r="S16" s="255"/>
      <c r="T16" s="255"/>
    </row>
    <row r="17" spans="1:20" outlineLevel="1" x14ac:dyDescent="0.2">
      <c r="A17" s="312"/>
      <c r="B17" s="15">
        <f t="shared" si="0"/>
        <v>9</v>
      </c>
      <c r="C17" s="260">
        <f>'2.1.7 Roll Up '!C13</f>
        <v>5020</v>
      </c>
      <c r="D17" s="256">
        <v>8</v>
      </c>
      <c r="E17" s="260" t="s">
        <v>327</v>
      </c>
      <c r="F17" s="15" t="s">
        <v>130</v>
      </c>
      <c r="G17" s="260" t="s">
        <v>1514</v>
      </c>
      <c r="H17" s="258"/>
      <c r="I17" s="5"/>
      <c r="J17" s="352" t="e">
        <f>HLOOKUP($E$3,#REF!,'Validation 2016 (HON)'!D17)</f>
        <v>#REF!</v>
      </c>
      <c r="K17" s="255"/>
      <c r="L17" s="255"/>
      <c r="M17" s="255"/>
      <c r="N17" s="398"/>
      <c r="O17" s="255"/>
      <c r="P17" s="255"/>
      <c r="Q17" s="255"/>
      <c r="R17" s="255"/>
      <c r="S17" s="255"/>
      <c r="T17" s="255"/>
    </row>
    <row r="18" spans="1:20" outlineLevel="1" x14ac:dyDescent="0.2">
      <c r="A18" s="312"/>
      <c r="B18" s="15">
        <f t="shared" si="0"/>
        <v>10</v>
      </c>
      <c r="C18" s="260">
        <f>'2.1.7 Roll Up '!C14</f>
        <v>5025</v>
      </c>
      <c r="D18" s="256">
        <v>9</v>
      </c>
      <c r="E18" s="260" t="s">
        <v>328</v>
      </c>
      <c r="F18" s="15" t="s">
        <v>130</v>
      </c>
      <c r="G18" s="260" t="s">
        <v>1514</v>
      </c>
      <c r="H18" s="258"/>
      <c r="I18" s="5"/>
      <c r="J18" s="352" t="e">
        <f>HLOOKUP($E$3,#REF!,'Validation 2016 (HON)'!D18)</f>
        <v>#REF!</v>
      </c>
      <c r="K18" s="255"/>
      <c r="L18" s="255"/>
      <c r="M18" s="255"/>
      <c r="N18" s="398"/>
      <c r="O18" s="255"/>
      <c r="P18" s="255"/>
      <c r="Q18" s="255"/>
      <c r="R18" s="255"/>
      <c r="S18" s="255"/>
      <c r="T18" s="255"/>
    </row>
    <row r="19" spans="1:20" outlineLevel="1" x14ac:dyDescent="0.2">
      <c r="A19" s="312"/>
      <c r="B19" s="15">
        <f t="shared" si="0"/>
        <v>11</v>
      </c>
      <c r="C19" s="260">
        <f>'2.1.7 Roll Up '!C15</f>
        <v>5035</v>
      </c>
      <c r="D19" s="256">
        <v>10</v>
      </c>
      <c r="E19" s="260" t="s">
        <v>329</v>
      </c>
      <c r="F19" s="15" t="s">
        <v>130</v>
      </c>
      <c r="G19" s="260" t="s">
        <v>1514</v>
      </c>
      <c r="H19" s="258"/>
      <c r="I19" s="5"/>
      <c r="J19" s="352" t="e">
        <f>HLOOKUP($E$3,#REF!,'Validation 2016 (HON)'!D19)</f>
        <v>#REF!</v>
      </c>
      <c r="K19" s="255"/>
      <c r="L19" s="255"/>
      <c r="M19" s="255"/>
      <c r="N19" s="398"/>
      <c r="O19" s="255"/>
      <c r="P19" s="255"/>
      <c r="Q19" s="255"/>
      <c r="R19" s="255"/>
      <c r="S19" s="255"/>
      <c r="T19" s="255"/>
    </row>
    <row r="20" spans="1:20" outlineLevel="1" x14ac:dyDescent="0.2">
      <c r="A20" s="312"/>
      <c r="B20" s="15">
        <f t="shared" si="0"/>
        <v>12</v>
      </c>
      <c r="C20" s="260">
        <f>'2.1.7 Roll Up '!C16</f>
        <v>5040</v>
      </c>
      <c r="D20" s="256">
        <v>11</v>
      </c>
      <c r="E20" s="260" t="s">
        <v>330</v>
      </c>
      <c r="F20" s="15" t="s">
        <v>130</v>
      </c>
      <c r="G20" s="260" t="s">
        <v>1514</v>
      </c>
      <c r="H20" s="258"/>
      <c r="I20" s="5"/>
      <c r="J20" s="352" t="e">
        <f>HLOOKUP($E$3,#REF!,'Validation 2016 (HON)'!D20)</f>
        <v>#REF!</v>
      </c>
      <c r="K20" s="255"/>
      <c r="L20" s="255"/>
      <c r="M20" s="255"/>
      <c r="N20" s="398"/>
      <c r="O20" s="255"/>
      <c r="P20" s="255"/>
      <c r="Q20" s="255"/>
      <c r="R20" s="255"/>
      <c r="S20" s="255"/>
      <c r="T20" s="255"/>
    </row>
    <row r="21" spans="1:20" outlineLevel="1" x14ac:dyDescent="0.2">
      <c r="A21" s="312"/>
      <c r="B21" s="15">
        <f t="shared" si="0"/>
        <v>13</v>
      </c>
      <c r="C21" s="260">
        <f>'2.1.7 Roll Up '!C17</f>
        <v>5045</v>
      </c>
      <c r="D21" s="256">
        <v>12</v>
      </c>
      <c r="E21" s="260" t="s">
        <v>331</v>
      </c>
      <c r="F21" s="15" t="s">
        <v>130</v>
      </c>
      <c r="G21" s="260" t="s">
        <v>1514</v>
      </c>
      <c r="H21" s="258"/>
      <c r="I21" s="5"/>
      <c r="J21" s="352" t="e">
        <f>HLOOKUP($E$3,#REF!,'Validation 2016 (HON)'!D21)</f>
        <v>#REF!</v>
      </c>
      <c r="K21" s="255"/>
      <c r="L21" s="255"/>
      <c r="M21" s="255"/>
      <c r="N21" s="398"/>
      <c r="O21" s="255"/>
      <c r="P21" s="255"/>
      <c r="Q21" s="255"/>
      <c r="R21" s="255"/>
      <c r="S21" s="255"/>
      <c r="T21" s="255"/>
    </row>
    <row r="22" spans="1:20" outlineLevel="1" x14ac:dyDescent="0.2">
      <c r="A22" s="312"/>
      <c r="B22" s="15">
        <f t="shared" si="0"/>
        <v>14</v>
      </c>
      <c r="C22" s="260">
        <f>'2.1.7 Roll Up '!C18</f>
        <v>5055</v>
      </c>
      <c r="D22" s="256">
        <v>13</v>
      </c>
      <c r="E22" s="260" t="s">
        <v>332</v>
      </c>
      <c r="F22" s="15" t="s">
        <v>130</v>
      </c>
      <c r="G22" s="260" t="s">
        <v>1514</v>
      </c>
      <c r="H22" s="258"/>
      <c r="I22" s="5"/>
      <c r="J22" s="352" t="e">
        <f>HLOOKUP($E$3,#REF!,'Validation 2016 (HON)'!D22)</f>
        <v>#REF!</v>
      </c>
      <c r="K22" s="255"/>
      <c r="L22" s="255"/>
      <c r="M22" s="255"/>
      <c r="N22" s="398"/>
      <c r="O22" s="255"/>
      <c r="P22" s="255"/>
      <c r="Q22" s="255"/>
      <c r="R22" s="255"/>
      <c r="S22" s="255"/>
      <c r="T22" s="255"/>
    </row>
    <row r="23" spans="1:20" outlineLevel="1" x14ac:dyDescent="0.2">
      <c r="A23" s="312"/>
      <c r="B23" s="15">
        <f t="shared" si="0"/>
        <v>15</v>
      </c>
      <c r="C23" s="260">
        <f>'2.1.7 Roll Up '!C19</f>
        <v>5065</v>
      </c>
      <c r="D23" s="256">
        <v>14</v>
      </c>
      <c r="E23" s="260" t="s">
        <v>333</v>
      </c>
      <c r="F23" s="15" t="s">
        <v>130</v>
      </c>
      <c r="G23" s="260" t="s">
        <v>1514</v>
      </c>
      <c r="H23" s="258"/>
      <c r="I23" s="5"/>
      <c r="J23" s="352" t="e">
        <f>HLOOKUP($E$3,#REF!,'Validation 2016 (HON)'!D23)</f>
        <v>#REF!</v>
      </c>
      <c r="K23" s="255"/>
      <c r="L23" s="255"/>
      <c r="M23" s="255"/>
      <c r="N23" s="398"/>
      <c r="O23" s="255"/>
      <c r="P23" s="255"/>
      <c r="Q23" s="255"/>
      <c r="R23" s="255"/>
      <c r="S23" s="255"/>
      <c r="T23" s="255"/>
    </row>
    <row r="24" spans="1:20" outlineLevel="1" x14ac:dyDescent="0.2">
      <c r="A24" s="312"/>
      <c r="B24" s="15">
        <f t="shared" si="0"/>
        <v>16</v>
      </c>
      <c r="C24" s="260">
        <f>'2.1.7 Roll Up '!C20</f>
        <v>5070</v>
      </c>
      <c r="D24" s="256">
        <v>15</v>
      </c>
      <c r="E24" s="260" t="s">
        <v>334</v>
      </c>
      <c r="F24" s="15" t="s">
        <v>130</v>
      </c>
      <c r="G24" s="260" t="s">
        <v>1514</v>
      </c>
      <c r="H24" s="258"/>
      <c r="I24" s="5"/>
      <c r="J24" s="352" t="e">
        <f>HLOOKUP($E$3,#REF!,'Validation 2016 (HON)'!D24)</f>
        <v>#REF!</v>
      </c>
      <c r="K24" s="255"/>
      <c r="L24" s="255"/>
      <c r="M24" s="255"/>
      <c r="N24" s="398"/>
      <c r="O24" s="255"/>
      <c r="P24" s="255"/>
      <c r="Q24" s="255"/>
      <c r="R24" s="255"/>
      <c r="S24" s="255"/>
      <c r="T24" s="255"/>
    </row>
    <row r="25" spans="1:20" outlineLevel="1" x14ac:dyDescent="0.2">
      <c r="A25" s="312"/>
      <c r="B25" s="15">
        <f t="shared" si="0"/>
        <v>17</v>
      </c>
      <c r="C25" s="260">
        <f>'2.1.7 Roll Up '!C21</f>
        <v>5075</v>
      </c>
      <c r="D25" s="256">
        <v>16</v>
      </c>
      <c r="E25" s="260" t="s">
        <v>335</v>
      </c>
      <c r="F25" s="15" t="s">
        <v>130</v>
      </c>
      <c r="G25" s="260" t="s">
        <v>1514</v>
      </c>
      <c r="H25" s="258"/>
      <c r="I25" s="5"/>
      <c r="J25" s="352" t="e">
        <f>HLOOKUP($E$3,#REF!,'Validation 2016 (HON)'!D25)</f>
        <v>#REF!</v>
      </c>
      <c r="K25" s="255"/>
      <c r="L25" s="255"/>
      <c r="M25" s="255"/>
      <c r="N25" s="398"/>
      <c r="O25" s="255"/>
      <c r="P25" s="255"/>
      <c r="Q25" s="255"/>
      <c r="R25" s="255"/>
      <c r="S25" s="255"/>
      <c r="T25" s="255"/>
    </row>
    <row r="26" spans="1:20" outlineLevel="1" x14ac:dyDescent="0.2">
      <c r="A26" s="312"/>
      <c r="B26" s="15">
        <f t="shared" si="0"/>
        <v>18</v>
      </c>
      <c r="C26" s="260">
        <f>'2.1.7 Roll Up '!C22</f>
        <v>5085</v>
      </c>
      <c r="D26" s="256">
        <v>17</v>
      </c>
      <c r="E26" s="260" t="s">
        <v>336</v>
      </c>
      <c r="F26" s="15" t="s">
        <v>130</v>
      </c>
      <c r="G26" s="260" t="s">
        <v>1514</v>
      </c>
      <c r="H26" s="258"/>
      <c r="I26" s="5"/>
      <c r="J26" s="352" t="e">
        <f>HLOOKUP($E$3,#REF!,'Validation 2016 (HON)'!D26)</f>
        <v>#REF!</v>
      </c>
      <c r="K26" s="255"/>
      <c r="L26" s="255"/>
      <c r="M26" s="255"/>
      <c r="N26" s="398"/>
      <c r="O26" s="255"/>
      <c r="P26" s="255"/>
      <c r="Q26" s="255"/>
      <c r="R26" s="255"/>
      <c r="S26" s="255"/>
      <c r="T26" s="255"/>
    </row>
    <row r="27" spans="1:20" outlineLevel="1" x14ac:dyDescent="0.2">
      <c r="A27" s="312"/>
      <c r="B27" s="15">
        <f t="shared" si="0"/>
        <v>19</v>
      </c>
      <c r="C27" s="260">
        <f>'2.1.7 Roll Up '!C23</f>
        <v>5090</v>
      </c>
      <c r="D27" s="256">
        <v>18</v>
      </c>
      <c r="E27" s="260" t="s">
        <v>337</v>
      </c>
      <c r="F27" s="15" t="s">
        <v>130</v>
      </c>
      <c r="G27" s="260" t="s">
        <v>1514</v>
      </c>
      <c r="H27" s="258"/>
      <c r="I27" s="5"/>
      <c r="J27" s="352" t="e">
        <f>HLOOKUP($E$3,#REF!,'Validation 2016 (HON)'!D27)</f>
        <v>#REF!</v>
      </c>
      <c r="K27" s="255"/>
      <c r="L27" s="255"/>
      <c r="M27" s="255"/>
      <c r="N27" s="398"/>
      <c r="O27" s="255"/>
      <c r="P27" s="255"/>
      <c r="Q27" s="255"/>
      <c r="R27" s="255"/>
      <c r="S27" s="255"/>
      <c r="T27" s="255"/>
    </row>
    <row r="28" spans="1:20" outlineLevel="1" x14ac:dyDescent="0.2">
      <c r="A28" s="312"/>
      <c r="B28" s="15">
        <f t="shared" si="0"/>
        <v>20</v>
      </c>
      <c r="C28" s="260">
        <f>'2.1.7 Roll Up '!C24</f>
        <v>5095</v>
      </c>
      <c r="D28" s="256">
        <v>19</v>
      </c>
      <c r="E28" s="260" t="s">
        <v>338</v>
      </c>
      <c r="F28" s="15" t="s">
        <v>130</v>
      </c>
      <c r="G28" s="260" t="s">
        <v>1514</v>
      </c>
      <c r="H28" s="258"/>
      <c r="I28" s="5"/>
      <c r="J28" s="352" t="e">
        <f>HLOOKUP($E$3,#REF!,'Validation 2016 (HON)'!D28)</f>
        <v>#REF!</v>
      </c>
      <c r="K28" s="255"/>
      <c r="L28" s="255"/>
      <c r="M28" s="255"/>
      <c r="N28" s="398"/>
      <c r="O28" s="255"/>
      <c r="P28" s="255"/>
      <c r="Q28" s="255"/>
      <c r="R28" s="255"/>
      <c r="S28" s="255"/>
      <c r="T28" s="255"/>
    </row>
    <row r="29" spans="1:20" outlineLevel="1" x14ac:dyDescent="0.2">
      <c r="A29" s="312"/>
      <c r="B29" s="15">
        <f t="shared" si="0"/>
        <v>21</v>
      </c>
      <c r="C29" s="260">
        <f>'2.1.7 Roll Up '!C25</f>
        <v>5096</v>
      </c>
      <c r="D29" s="256">
        <v>20</v>
      </c>
      <c r="E29" s="260" t="s">
        <v>339</v>
      </c>
      <c r="F29" s="15" t="s">
        <v>130</v>
      </c>
      <c r="G29" s="260" t="s">
        <v>1514</v>
      </c>
      <c r="H29" s="258"/>
      <c r="I29" s="5"/>
      <c r="J29" s="352" t="e">
        <f>HLOOKUP($E$3,#REF!,'Validation 2016 (HON)'!D29)</f>
        <v>#REF!</v>
      </c>
      <c r="K29" s="255"/>
      <c r="L29" s="255"/>
      <c r="M29" s="255"/>
      <c r="N29" s="398"/>
      <c r="O29" s="255"/>
      <c r="P29" s="255"/>
      <c r="Q29" s="255"/>
      <c r="R29" s="255"/>
      <c r="S29" s="255"/>
      <c r="T29" s="255"/>
    </row>
    <row r="30" spans="1:20" x14ac:dyDescent="0.2">
      <c r="A30" s="312"/>
      <c r="B30" s="15">
        <f t="shared" si="0"/>
        <v>22</v>
      </c>
      <c r="C30" s="257"/>
      <c r="D30" s="256">
        <v>23</v>
      </c>
      <c r="E30" s="261" t="s">
        <v>340</v>
      </c>
      <c r="F30" s="218"/>
      <c r="G30" s="261" t="s">
        <v>128</v>
      </c>
      <c r="H30" s="46"/>
      <c r="I30" s="353"/>
      <c r="J30" s="337" t="e">
        <f>SUM(J10:J29)</f>
        <v>#REF!</v>
      </c>
      <c r="K30" s="110"/>
      <c r="L30" s="110"/>
      <c r="M30" s="110"/>
      <c r="N30" s="398"/>
      <c r="O30" s="110"/>
      <c r="P30" s="110"/>
      <c r="Q30" s="110"/>
      <c r="R30" s="110"/>
      <c r="S30" s="110"/>
      <c r="T30" s="110"/>
    </row>
    <row r="31" spans="1:20" outlineLevel="1" x14ac:dyDescent="0.2">
      <c r="A31" s="312"/>
      <c r="B31" s="15">
        <f t="shared" si="0"/>
        <v>23</v>
      </c>
      <c r="C31" s="260">
        <f>'2.1.7 Roll Up '!C26</f>
        <v>5105</v>
      </c>
      <c r="D31" s="256">
        <v>24</v>
      </c>
      <c r="E31" s="260" t="s">
        <v>341</v>
      </c>
      <c r="F31" s="15" t="s">
        <v>130</v>
      </c>
      <c r="G31" s="260" t="s">
        <v>1514</v>
      </c>
      <c r="H31" s="258"/>
      <c r="I31" s="5"/>
      <c r="J31" s="352" t="e">
        <f>HLOOKUP($E$3,#REF!,'Validation 2016 (HON)'!D31)</f>
        <v>#REF!</v>
      </c>
      <c r="K31" s="255"/>
      <c r="L31" s="255"/>
      <c r="M31" s="255"/>
      <c r="N31" s="398"/>
      <c r="O31" s="255"/>
      <c r="P31" s="255"/>
      <c r="Q31" s="255"/>
      <c r="R31" s="255"/>
      <c r="S31" s="255"/>
      <c r="T31" s="255"/>
    </row>
    <row r="32" spans="1:20" outlineLevel="1" x14ac:dyDescent="0.2">
      <c r="A32" s="312"/>
      <c r="B32" s="15">
        <f t="shared" si="0"/>
        <v>24</v>
      </c>
      <c r="C32" s="260">
        <f>'2.1.7 Roll Up '!C27</f>
        <v>5110</v>
      </c>
      <c r="D32" s="256">
        <v>25</v>
      </c>
      <c r="E32" s="260" t="s">
        <v>342</v>
      </c>
      <c r="F32" s="15" t="s">
        <v>130</v>
      </c>
      <c r="G32" s="260" t="s">
        <v>1514</v>
      </c>
      <c r="H32" s="258"/>
      <c r="I32" s="5"/>
      <c r="J32" s="352" t="e">
        <f>HLOOKUP($E$3,#REF!,'Validation 2016 (HON)'!D32)</f>
        <v>#REF!</v>
      </c>
      <c r="K32" s="255"/>
      <c r="L32" s="255"/>
      <c r="M32" s="255"/>
      <c r="N32" s="398"/>
      <c r="O32" s="255"/>
      <c r="P32" s="255"/>
      <c r="Q32" s="255"/>
      <c r="R32" s="255"/>
      <c r="S32" s="255"/>
      <c r="T32" s="255"/>
    </row>
    <row r="33" spans="2:20" outlineLevel="1" x14ac:dyDescent="0.2">
      <c r="B33" s="15">
        <f t="shared" si="0"/>
        <v>25</v>
      </c>
      <c r="C33" s="260">
        <f>'2.1.7 Roll Up '!C28</f>
        <v>5112</v>
      </c>
      <c r="D33" s="256">
        <v>36</v>
      </c>
      <c r="E33" s="260" t="s">
        <v>343</v>
      </c>
      <c r="F33" s="15" t="s">
        <v>130</v>
      </c>
      <c r="G33" s="260" t="s">
        <v>1514</v>
      </c>
      <c r="H33" s="258"/>
      <c r="I33" s="5"/>
      <c r="J33" s="352" t="e">
        <f>HLOOKUP($E$3,#REF!,'Validation 2016 (HON)'!D33)</f>
        <v>#REF!</v>
      </c>
      <c r="K33" s="255"/>
      <c r="L33" s="255"/>
      <c r="M33" s="255"/>
      <c r="N33" s="398"/>
      <c r="O33" s="255"/>
      <c r="P33" s="255"/>
      <c r="Q33" s="255"/>
      <c r="R33" s="255"/>
      <c r="S33" s="255"/>
      <c r="T33" s="255"/>
    </row>
    <row r="34" spans="2:20" outlineLevel="1" x14ac:dyDescent="0.2">
      <c r="B34" s="15">
        <f t="shared" si="0"/>
        <v>26</v>
      </c>
      <c r="C34" s="260">
        <f>'2.1.7 Roll Up '!C29</f>
        <v>5114</v>
      </c>
      <c r="D34" s="256">
        <v>26</v>
      </c>
      <c r="E34" s="260" t="s">
        <v>344</v>
      </c>
      <c r="F34" s="15" t="s">
        <v>130</v>
      </c>
      <c r="G34" s="260" t="s">
        <v>1514</v>
      </c>
      <c r="H34" s="258"/>
      <c r="I34" s="5"/>
      <c r="J34" s="352" t="e">
        <f>HLOOKUP($E$3,#REF!,'Validation 2016 (HON)'!D34)</f>
        <v>#REF!</v>
      </c>
      <c r="K34" s="255"/>
      <c r="L34" s="255"/>
      <c r="M34" s="255"/>
      <c r="N34" s="398"/>
      <c r="O34" s="255"/>
      <c r="P34" s="255"/>
      <c r="Q34" s="255"/>
      <c r="R34" s="255"/>
      <c r="S34" s="255"/>
      <c r="T34" s="255"/>
    </row>
    <row r="35" spans="2:20" outlineLevel="1" x14ac:dyDescent="0.2">
      <c r="B35" s="15">
        <f t="shared" si="0"/>
        <v>27</v>
      </c>
      <c r="C35" s="260">
        <f>'2.1.7 Roll Up '!C30</f>
        <v>5120</v>
      </c>
      <c r="D35" s="256">
        <v>27</v>
      </c>
      <c r="E35" s="260" t="s">
        <v>345</v>
      </c>
      <c r="F35" s="15" t="s">
        <v>130</v>
      </c>
      <c r="G35" s="260" t="s">
        <v>1514</v>
      </c>
      <c r="H35" s="258"/>
      <c r="I35" s="5"/>
      <c r="J35" s="352" t="e">
        <f>HLOOKUP($E$3,#REF!,'Validation 2016 (HON)'!D35)</f>
        <v>#REF!</v>
      </c>
      <c r="K35" s="255"/>
      <c r="L35" s="255"/>
      <c r="M35" s="255"/>
      <c r="N35" s="398"/>
      <c r="O35" s="255"/>
      <c r="P35" s="255"/>
      <c r="Q35" s="255"/>
      <c r="R35" s="255"/>
      <c r="S35" s="255"/>
      <c r="T35" s="255"/>
    </row>
    <row r="36" spans="2:20" outlineLevel="1" x14ac:dyDescent="0.2">
      <c r="B36" s="15">
        <f t="shared" si="0"/>
        <v>28</v>
      </c>
      <c r="C36" s="260">
        <f>'2.1.7 Roll Up '!C31</f>
        <v>5125</v>
      </c>
      <c r="D36" s="256">
        <v>28</v>
      </c>
      <c r="E36" s="260" t="s">
        <v>346</v>
      </c>
      <c r="F36" s="15" t="s">
        <v>130</v>
      </c>
      <c r="G36" s="260" t="s">
        <v>1514</v>
      </c>
      <c r="H36" s="259"/>
      <c r="I36" s="5"/>
      <c r="J36" s="352" t="e">
        <f>HLOOKUP($E$3,#REF!,'Validation 2016 (HON)'!D36)</f>
        <v>#REF!</v>
      </c>
      <c r="K36" s="255"/>
      <c r="L36" s="255"/>
      <c r="M36" s="255"/>
      <c r="N36" s="398"/>
      <c r="O36" s="255"/>
      <c r="P36" s="255"/>
      <c r="Q36" s="255"/>
      <c r="R36" s="255"/>
      <c r="S36" s="255"/>
      <c r="T36" s="255"/>
    </row>
    <row r="37" spans="2:20" outlineLevel="1" x14ac:dyDescent="0.2">
      <c r="B37" s="15">
        <f t="shared" si="0"/>
        <v>29</v>
      </c>
      <c r="C37" s="260">
        <f>'2.1.7 Roll Up '!C32</f>
        <v>5130</v>
      </c>
      <c r="D37" s="256">
        <v>29</v>
      </c>
      <c r="E37" s="260" t="s">
        <v>347</v>
      </c>
      <c r="F37" s="15" t="s">
        <v>130</v>
      </c>
      <c r="G37" s="260" t="s">
        <v>1514</v>
      </c>
      <c r="H37" s="258"/>
      <c r="I37" s="5"/>
      <c r="J37" s="352" t="e">
        <f>HLOOKUP($E$3,#REF!,'Validation 2016 (HON)'!D37)</f>
        <v>#REF!</v>
      </c>
      <c r="K37" s="255"/>
      <c r="L37" s="255"/>
      <c r="M37" s="255"/>
      <c r="N37" s="398"/>
      <c r="O37" s="255"/>
      <c r="P37" s="255"/>
      <c r="Q37" s="255"/>
      <c r="R37" s="255"/>
      <c r="S37" s="255"/>
      <c r="T37" s="255"/>
    </row>
    <row r="38" spans="2:20" outlineLevel="1" x14ac:dyDescent="0.2">
      <c r="B38" s="15">
        <f t="shared" si="0"/>
        <v>30</v>
      </c>
      <c r="C38" s="260">
        <f>'2.1.7 Roll Up '!C33</f>
        <v>5135</v>
      </c>
      <c r="D38" s="256">
        <v>30</v>
      </c>
      <c r="E38" s="260" t="s">
        <v>348</v>
      </c>
      <c r="F38" s="15" t="s">
        <v>130</v>
      </c>
      <c r="G38" s="260" t="s">
        <v>1514</v>
      </c>
      <c r="H38" s="258"/>
      <c r="I38" s="5"/>
      <c r="J38" s="352" t="e">
        <f>HLOOKUP($E$3,#REF!,'Validation 2016 (HON)'!D38)</f>
        <v>#REF!</v>
      </c>
      <c r="K38" s="255"/>
      <c r="L38" s="255"/>
      <c r="M38" s="255"/>
      <c r="N38" s="398"/>
      <c r="O38" s="255"/>
      <c r="P38" s="255"/>
      <c r="Q38" s="255"/>
      <c r="R38" s="255"/>
      <c r="S38" s="255"/>
      <c r="T38" s="255"/>
    </row>
    <row r="39" spans="2:20" outlineLevel="1" x14ac:dyDescent="0.2">
      <c r="B39" s="15">
        <f t="shared" si="0"/>
        <v>31</v>
      </c>
      <c r="C39" s="260">
        <f>'2.1.7 Roll Up '!C34</f>
        <v>5145</v>
      </c>
      <c r="D39" s="256">
        <v>31</v>
      </c>
      <c r="E39" s="260" t="s">
        <v>1515</v>
      </c>
      <c r="F39" s="15" t="s">
        <v>130</v>
      </c>
      <c r="G39" s="260" t="s">
        <v>1514</v>
      </c>
      <c r="H39" s="258"/>
      <c r="I39" s="5"/>
      <c r="J39" s="352" t="e">
        <f>HLOOKUP($E$3,#REF!,'Validation 2016 (HON)'!D39)</f>
        <v>#REF!</v>
      </c>
      <c r="K39" s="255"/>
      <c r="L39" s="255"/>
      <c r="M39" s="255"/>
      <c r="N39" s="398"/>
      <c r="O39" s="255"/>
      <c r="P39" s="255"/>
      <c r="Q39" s="255"/>
      <c r="R39" s="255"/>
      <c r="S39" s="255"/>
      <c r="T39" s="255"/>
    </row>
    <row r="40" spans="2:20" outlineLevel="1" x14ac:dyDescent="0.2">
      <c r="B40" s="15">
        <f t="shared" si="0"/>
        <v>32</v>
      </c>
      <c r="C40" s="260">
        <f>'2.1.7 Roll Up '!C35</f>
        <v>5150</v>
      </c>
      <c r="D40" s="256">
        <v>32</v>
      </c>
      <c r="E40" s="260" t="s">
        <v>350</v>
      </c>
      <c r="F40" s="15" t="s">
        <v>130</v>
      </c>
      <c r="G40" s="260" t="s">
        <v>1514</v>
      </c>
      <c r="H40" s="259"/>
      <c r="I40" s="5"/>
      <c r="J40" s="352" t="e">
        <f>HLOOKUP($E$3,#REF!,'Validation 2016 (HON)'!D40)</f>
        <v>#REF!</v>
      </c>
      <c r="K40" s="255"/>
      <c r="L40" s="255"/>
      <c r="M40" s="255"/>
      <c r="N40" s="398"/>
      <c r="O40" s="255"/>
      <c r="P40" s="255"/>
      <c r="Q40" s="255"/>
      <c r="R40" s="255"/>
      <c r="S40" s="255"/>
      <c r="T40" s="255"/>
    </row>
    <row r="41" spans="2:20" outlineLevel="1" x14ac:dyDescent="0.2">
      <c r="B41" s="15">
        <f t="shared" si="0"/>
        <v>33</v>
      </c>
      <c r="C41" s="260">
        <f>'2.1.7 Roll Up '!C36</f>
        <v>5155</v>
      </c>
      <c r="D41" s="256">
        <v>33</v>
      </c>
      <c r="E41" s="260" t="s">
        <v>351</v>
      </c>
      <c r="F41" s="15" t="s">
        <v>130</v>
      </c>
      <c r="G41" s="260" t="s">
        <v>1514</v>
      </c>
      <c r="H41" s="258"/>
      <c r="I41" s="5"/>
      <c r="J41" s="352" t="e">
        <f>HLOOKUP($E$3,#REF!,'Validation 2016 (HON)'!D41)</f>
        <v>#REF!</v>
      </c>
      <c r="K41" s="255"/>
      <c r="L41" s="255"/>
      <c r="M41" s="255"/>
      <c r="N41" s="398"/>
      <c r="O41" s="255"/>
      <c r="P41" s="255"/>
      <c r="Q41" s="255"/>
      <c r="R41" s="255"/>
      <c r="S41" s="255"/>
      <c r="T41" s="255"/>
    </row>
    <row r="42" spans="2:20" outlineLevel="1" x14ac:dyDescent="0.2">
      <c r="B42" s="15">
        <f t="shared" si="0"/>
        <v>34</v>
      </c>
      <c r="C42" s="260">
        <f>'2.1.7 Roll Up '!C37</f>
        <v>5160</v>
      </c>
      <c r="D42" s="256">
        <v>34</v>
      </c>
      <c r="E42" s="260" t="s">
        <v>352</v>
      </c>
      <c r="F42" s="15" t="s">
        <v>130</v>
      </c>
      <c r="G42" s="260" t="s">
        <v>1514</v>
      </c>
      <c r="H42" s="258"/>
      <c r="I42" s="5"/>
      <c r="J42" s="352" t="e">
        <f>HLOOKUP($E$3,#REF!,'Validation 2016 (HON)'!D42)</f>
        <v>#REF!</v>
      </c>
      <c r="K42" s="255"/>
      <c r="L42" s="255"/>
      <c r="M42" s="255"/>
      <c r="N42" s="398"/>
      <c r="O42" s="255"/>
      <c r="P42" s="255"/>
      <c r="Q42" s="255"/>
      <c r="R42" s="255"/>
      <c r="S42" s="255"/>
      <c r="T42" s="255"/>
    </row>
    <row r="43" spans="2:20" outlineLevel="1" x14ac:dyDescent="0.2">
      <c r="B43" s="15">
        <f t="shared" si="0"/>
        <v>35</v>
      </c>
      <c r="C43" s="260">
        <f>'2.1.7 Roll Up '!C38</f>
        <v>5175</v>
      </c>
      <c r="D43" s="256">
        <v>35</v>
      </c>
      <c r="E43" s="260" t="s">
        <v>353</v>
      </c>
      <c r="F43" s="15" t="s">
        <v>130</v>
      </c>
      <c r="G43" s="260" t="s">
        <v>1514</v>
      </c>
      <c r="H43" s="258"/>
      <c r="I43" s="5"/>
      <c r="J43" s="352" t="e">
        <f>HLOOKUP($E$3,#REF!,'Validation 2016 (HON)'!D43)</f>
        <v>#REF!</v>
      </c>
      <c r="K43" s="255"/>
      <c r="L43" s="255"/>
      <c r="M43" s="255"/>
      <c r="N43" s="398"/>
      <c r="O43" s="255"/>
      <c r="P43" s="255"/>
      <c r="Q43" s="255"/>
      <c r="R43" s="255"/>
      <c r="S43" s="255"/>
      <c r="T43" s="255"/>
    </row>
    <row r="44" spans="2:20" x14ac:dyDescent="0.2">
      <c r="B44" s="15">
        <f t="shared" si="0"/>
        <v>36</v>
      </c>
      <c r="C44" s="257"/>
      <c r="D44" s="256">
        <v>37</v>
      </c>
      <c r="E44" s="261" t="s">
        <v>354</v>
      </c>
      <c r="F44" s="218"/>
      <c r="G44" s="261" t="s">
        <v>128</v>
      </c>
      <c r="H44" s="46"/>
      <c r="I44" s="353"/>
      <c r="J44" s="337" t="e">
        <f>SUM(J31:J43)</f>
        <v>#REF!</v>
      </c>
      <c r="K44" s="110"/>
      <c r="L44" s="110"/>
      <c r="M44" s="110"/>
      <c r="N44" s="398"/>
      <c r="O44" s="110"/>
      <c r="P44" s="110"/>
      <c r="Q44" s="110"/>
      <c r="R44" s="110"/>
      <c r="S44" s="110"/>
      <c r="T44" s="110"/>
    </row>
    <row r="45" spans="2:20" outlineLevel="1" x14ac:dyDescent="0.2">
      <c r="B45" s="15">
        <f t="shared" si="0"/>
        <v>37</v>
      </c>
      <c r="C45" s="260">
        <f>'2.1.7 Roll Up '!C39</f>
        <v>5305</v>
      </c>
      <c r="D45" s="256">
        <v>38</v>
      </c>
      <c r="E45" s="260" t="s">
        <v>355</v>
      </c>
      <c r="F45" s="15" t="s">
        <v>130</v>
      </c>
      <c r="G45" s="260" t="s">
        <v>1514</v>
      </c>
      <c r="H45" s="258"/>
      <c r="I45" s="5"/>
      <c r="J45" s="352" t="e">
        <f>HLOOKUP($E$3,#REF!,'Validation 2016 (HON)'!D45)</f>
        <v>#REF!</v>
      </c>
      <c r="K45" s="255"/>
      <c r="L45" s="255"/>
      <c r="M45" s="255"/>
      <c r="N45" s="398"/>
      <c r="O45" s="255"/>
      <c r="P45" s="255"/>
      <c r="Q45" s="255"/>
      <c r="R45" s="255"/>
      <c r="S45" s="255"/>
      <c r="T45" s="255"/>
    </row>
    <row r="46" spans="2:20" outlineLevel="1" x14ac:dyDescent="0.2">
      <c r="B46" s="15">
        <f t="shared" si="0"/>
        <v>38</v>
      </c>
      <c r="C46" s="260">
        <f>'2.1.7 Roll Up '!C40</f>
        <v>5310</v>
      </c>
      <c r="D46" s="256">
        <v>39</v>
      </c>
      <c r="E46" s="260" t="s">
        <v>356</v>
      </c>
      <c r="F46" s="15" t="s">
        <v>130</v>
      </c>
      <c r="G46" s="260" t="s">
        <v>1514</v>
      </c>
      <c r="H46" s="258"/>
      <c r="I46" s="5"/>
      <c r="J46" s="352" t="e">
        <f>HLOOKUP($E$3,#REF!,'Validation 2016 (HON)'!D46)</f>
        <v>#REF!</v>
      </c>
      <c r="K46" s="255"/>
      <c r="L46" s="255"/>
      <c r="M46" s="255"/>
      <c r="N46" s="398"/>
      <c r="O46" s="255"/>
      <c r="P46" s="255"/>
      <c r="Q46" s="255"/>
      <c r="R46" s="255"/>
      <c r="S46" s="255"/>
      <c r="T46" s="255"/>
    </row>
    <row r="47" spans="2:20" outlineLevel="1" x14ac:dyDescent="0.2">
      <c r="B47" s="15">
        <f t="shared" si="0"/>
        <v>39</v>
      </c>
      <c r="C47" s="260">
        <f>'2.1.7 Roll Up '!C41</f>
        <v>5315</v>
      </c>
      <c r="D47" s="256">
        <v>40</v>
      </c>
      <c r="E47" s="260" t="s">
        <v>357</v>
      </c>
      <c r="F47" s="15" t="s">
        <v>130</v>
      </c>
      <c r="G47" s="260" t="s">
        <v>1514</v>
      </c>
      <c r="H47" s="258"/>
      <c r="I47" s="5"/>
      <c r="J47" s="352" t="e">
        <f>HLOOKUP($E$3,#REF!,'Validation 2016 (HON)'!D47)</f>
        <v>#REF!</v>
      </c>
      <c r="K47" s="255"/>
      <c r="L47" s="255"/>
      <c r="M47" s="255"/>
      <c r="N47" s="398"/>
      <c r="O47" s="255"/>
      <c r="P47" s="255"/>
      <c r="Q47" s="255"/>
      <c r="R47" s="255"/>
      <c r="S47" s="255"/>
      <c r="T47" s="255"/>
    </row>
    <row r="48" spans="2:20" outlineLevel="1" x14ac:dyDescent="0.2">
      <c r="B48" s="15">
        <f t="shared" si="0"/>
        <v>40</v>
      </c>
      <c r="C48" s="260">
        <f>'2.1.7 Roll Up '!C42</f>
        <v>5320</v>
      </c>
      <c r="D48" s="256">
        <v>41</v>
      </c>
      <c r="E48" s="260" t="s">
        <v>358</v>
      </c>
      <c r="F48" s="15" t="s">
        <v>130</v>
      </c>
      <c r="G48" s="260" t="s">
        <v>1514</v>
      </c>
      <c r="H48" s="258"/>
      <c r="I48" s="5"/>
      <c r="J48" s="352" t="e">
        <f>HLOOKUP($E$3,#REF!,'Validation 2016 (HON)'!D48)</f>
        <v>#REF!</v>
      </c>
      <c r="K48" s="255"/>
      <c r="L48" s="255"/>
      <c r="M48" s="255"/>
      <c r="N48" s="398"/>
      <c r="O48" s="255"/>
      <c r="P48" s="255"/>
      <c r="Q48" s="255"/>
      <c r="R48" s="255"/>
      <c r="S48" s="255"/>
      <c r="T48" s="255"/>
    </row>
    <row r="49" spans="2:20" outlineLevel="1" x14ac:dyDescent="0.2">
      <c r="B49" s="15">
        <f t="shared" si="0"/>
        <v>41</v>
      </c>
      <c r="C49" s="260">
        <f>'2.1.7 Roll Up '!C43</f>
        <v>5325</v>
      </c>
      <c r="D49" s="256">
        <v>42</v>
      </c>
      <c r="E49" s="260" t="s">
        <v>359</v>
      </c>
      <c r="F49" s="15" t="s">
        <v>130</v>
      </c>
      <c r="G49" s="260" t="s">
        <v>1514</v>
      </c>
      <c r="H49" s="258"/>
      <c r="I49" s="5"/>
      <c r="J49" s="352" t="e">
        <f>HLOOKUP($E$3,#REF!,'Validation 2016 (HON)'!D49)</f>
        <v>#REF!</v>
      </c>
      <c r="K49" s="255"/>
      <c r="L49" s="255"/>
      <c r="M49" s="255"/>
      <c r="N49" s="398"/>
      <c r="O49" s="255"/>
      <c r="P49" s="255"/>
      <c r="Q49" s="255"/>
      <c r="R49" s="255"/>
      <c r="S49" s="255"/>
      <c r="T49" s="255"/>
    </row>
    <row r="50" spans="2:20" outlineLevel="1" x14ac:dyDescent="0.2">
      <c r="B50" s="15">
        <f t="shared" si="0"/>
        <v>42</v>
      </c>
      <c r="C50" s="260">
        <f>'2.1.7 Roll Up '!C44</f>
        <v>5330</v>
      </c>
      <c r="D50" s="256">
        <v>43</v>
      </c>
      <c r="E50" s="260" t="s">
        <v>360</v>
      </c>
      <c r="F50" s="15" t="s">
        <v>130</v>
      </c>
      <c r="G50" s="260" t="s">
        <v>1514</v>
      </c>
      <c r="H50" s="258"/>
      <c r="I50" s="5"/>
      <c r="J50" s="352" t="e">
        <f>HLOOKUP($E$3,#REF!,'Validation 2016 (HON)'!D50)</f>
        <v>#REF!</v>
      </c>
      <c r="K50" s="255"/>
      <c r="L50" s="255"/>
      <c r="M50" s="255"/>
      <c r="N50" s="398"/>
      <c r="O50" s="255"/>
      <c r="P50" s="255"/>
      <c r="Q50" s="255"/>
      <c r="R50" s="255"/>
      <c r="S50" s="255"/>
      <c r="T50" s="255"/>
    </row>
    <row r="51" spans="2:20" outlineLevel="1" x14ac:dyDescent="0.2">
      <c r="B51" s="15">
        <f t="shared" si="0"/>
        <v>43</v>
      </c>
      <c r="C51" s="260">
        <f>'2.1.7 Roll Up '!C45</f>
        <v>5340</v>
      </c>
      <c r="D51" s="256">
        <v>44</v>
      </c>
      <c r="E51" s="260" t="s">
        <v>361</v>
      </c>
      <c r="F51" s="15" t="s">
        <v>130</v>
      </c>
      <c r="G51" s="260" t="s">
        <v>1514</v>
      </c>
      <c r="H51" s="258"/>
      <c r="I51" s="5"/>
      <c r="J51" s="352" t="e">
        <f>HLOOKUP($E$3,#REF!,'Validation 2016 (HON)'!D51)</f>
        <v>#REF!</v>
      </c>
      <c r="K51" s="255"/>
      <c r="L51" s="255"/>
      <c r="M51" s="255"/>
      <c r="N51" s="398"/>
      <c r="O51" s="255"/>
      <c r="P51" s="255"/>
      <c r="Q51" s="255"/>
      <c r="R51" s="255"/>
      <c r="S51" s="255"/>
      <c r="T51" s="255"/>
    </row>
    <row r="52" spans="2:20" x14ac:dyDescent="0.2">
      <c r="B52" s="15">
        <f t="shared" si="0"/>
        <v>44</v>
      </c>
      <c r="C52" s="257"/>
      <c r="D52" s="256">
        <v>45</v>
      </c>
      <c r="E52" s="261" t="s">
        <v>362</v>
      </c>
      <c r="F52" s="218"/>
      <c r="G52" s="261" t="s">
        <v>128</v>
      </c>
      <c r="H52" s="46"/>
      <c r="I52" s="353"/>
      <c r="J52" s="337" t="e">
        <f t="shared" ref="J52" si="1">SUM(J45:J51)</f>
        <v>#REF!</v>
      </c>
      <c r="K52" s="110"/>
      <c r="L52" s="110"/>
      <c r="M52" s="110"/>
      <c r="N52" s="398"/>
      <c r="O52" s="110"/>
      <c r="P52" s="110"/>
      <c r="Q52" s="110"/>
      <c r="R52" s="110"/>
      <c r="S52" s="110"/>
      <c r="T52" s="110"/>
    </row>
    <row r="53" spans="2:20" outlineLevel="1" x14ac:dyDescent="0.2">
      <c r="B53" s="15">
        <f t="shared" si="0"/>
        <v>45</v>
      </c>
      <c r="C53" s="260">
        <f>'2.1.7 Roll Up '!C46</f>
        <v>5405</v>
      </c>
      <c r="D53" s="256">
        <v>46</v>
      </c>
      <c r="E53" s="260" t="s">
        <v>363</v>
      </c>
      <c r="F53" s="15" t="s">
        <v>130</v>
      </c>
      <c r="G53" s="260" t="s">
        <v>1514</v>
      </c>
      <c r="H53" s="258"/>
      <c r="I53" s="5"/>
      <c r="J53" s="352" t="e">
        <f>HLOOKUP($E$3,#REF!,'Validation 2016 (HON)'!D53)</f>
        <v>#REF!</v>
      </c>
      <c r="K53" s="255"/>
      <c r="L53" s="255"/>
      <c r="M53" s="255"/>
      <c r="N53" s="398"/>
      <c r="O53" s="255"/>
      <c r="P53" s="255"/>
      <c r="Q53" s="255"/>
      <c r="R53" s="255"/>
      <c r="S53" s="255"/>
      <c r="T53" s="255"/>
    </row>
    <row r="54" spans="2:20" outlineLevel="1" x14ac:dyDescent="0.2">
      <c r="B54" s="15">
        <f t="shared" si="0"/>
        <v>46</v>
      </c>
      <c r="C54" s="260">
        <f>'2.1.7 Roll Up '!C47</f>
        <v>5410</v>
      </c>
      <c r="D54" s="256">
        <v>47</v>
      </c>
      <c r="E54" s="260" t="s">
        <v>364</v>
      </c>
      <c r="F54" s="15" t="s">
        <v>130</v>
      </c>
      <c r="G54" s="260" t="s">
        <v>1514</v>
      </c>
      <c r="H54" s="258"/>
      <c r="I54" s="5"/>
      <c r="J54" s="352" t="e">
        <f>HLOOKUP($E$3,#REF!,'Validation 2016 (HON)'!D54)</f>
        <v>#REF!</v>
      </c>
      <c r="K54" s="255"/>
      <c r="L54" s="255"/>
      <c r="M54" s="255"/>
      <c r="N54" s="398"/>
      <c r="O54" s="255"/>
      <c r="P54" s="255"/>
      <c r="Q54" s="255"/>
      <c r="R54" s="255"/>
      <c r="S54" s="255"/>
      <c r="T54" s="255"/>
    </row>
    <row r="55" spans="2:20" outlineLevel="1" x14ac:dyDescent="0.2">
      <c r="B55" s="15">
        <f t="shared" si="0"/>
        <v>47</v>
      </c>
      <c r="C55" s="260">
        <f>'2.1.7 Roll Up '!C48</f>
        <v>5420</v>
      </c>
      <c r="D55" s="256">
        <v>48</v>
      </c>
      <c r="E55" s="260" t="s">
        <v>365</v>
      </c>
      <c r="F55" s="15" t="s">
        <v>130</v>
      </c>
      <c r="G55" s="260" t="s">
        <v>1514</v>
      </c>
      <c r="H55" s="258"/>
      <c r="I55" s="5"/>
      <c r="J55" s="352" t="e">
        <f>HLOOKUP($E$3,#REF!,'Validation 2016 (HON)'!D55)</f>
        <v>#REF!</v>
      </c>
      <c r="K55" s="255"/>
      <c r="L55" s="255"/>
      <c r="M55" s="255"/>
      <c r="N55" s="398"/>
      <c r="O55" s="255"/>
      <c r="P55" s="255"/>
      <c r="Q55" s="255"/>
      <c r="R55" s="255"/>
      <c r="S55" s="255"/>
      <c r="T55" s="255"/>
    </row>
    <row r="56" spans="2:20" outlineLevel="1" x14ac:dyDescent="0.2">
      <c r="B56" s="15">
        <f t="shared" si="0"/>
        <v>48</v>
      </c>
      <c r="C56" s="260">
        <f>'2.1.7 Roll Up '!C49</f>
        <v>5425</v>
      </c>
      <c r="D56" s="256">
        <v>49</v>
      </c>
      <c r="E56" s="260" t="s">
        <v>366</v>
      </c>
      <c r="F56" s="15" t="s">
        <v>130</v>
      </c>
      <c r="G56" s="260" t="s">
        <v>1514</v>
      </c>
      <c r="H56" s="258"/>
      <c r="I56" s="5"/>
      <c r="J56" s="352" t="e">
        <f>HLOOKUP($E$3,#REF!,'Validation 2016 (HON)'!D56)</f>
        <v>#REF!</v>
      </c>
      <c r="K56" s="255"/>
      <c r="L56" s="255"/>
      <c r="M56" s="255"/>
      <c r="N56" s="398"/>
      <c r="O56" s="255"/>
      <c r="P56" s="255"/>
      <c r="Q56" s="255"/>
      <c r="R56" s="255"/>
      <c r="S56" s="255"/>
      <c r="T56" s="255"/>
    </row>
    <row r="57" spans="2:20" x14ac:dyDescent="0.2">
      <c r="B57" s="15">
        <f t="shared" si="0"/>
        <v>49</v>
      </c>
      <c r="C57" s="257"/>
      <c r="D57" s="256">
        <v>50</v>
      </c>
      <c r="E57" s="261" t="s">
        <v>367</v>
      </c>
      <c r="F57" s="218"/>
      <c r="G57" s="261" t="s">
        <v>128</v>
      </c>
      <c r="H57" s="46"/>
      <c r="I57" s="353"/>
      <c r="J57" s="337" t="e">
        <f t="shared" ref="J57" si="2">SUM(J53:J56)</f>
        <v>#REF!</v>
      </c>
      <c r="K57" s="110"/>
      <c r="L57" s="110"/>
      <c r="M57" s="110"/>
      <c r="N57" s="398"/>
      <c r="O57" s="110"/>
      <c r="P57" s="110"/>
      <c r="Q57" s="110"/>
      <c r="R57" s="110"/>
      <c r="S57" s="110"/>
      <c r="T57" s="110"/>
    </row>
    <row r="58" spans="2:20" outlineLevel="1" x14ac:dyDescent="0.2">
      <c r="B58" s="15">
        <f t="shared" si="0"/>
        <v>50</v>
      </c>
      <c r="C58" s="260">
        <f>'2.1.7 Roll Up '!C51</f>
        <v>5605</v>
      </c>
      <c r="D58" s="256">
        <v>53</v>
      </c>
      <c r="E58" s="260" t="s">
        <v>368</v>
      </c>
      <c r="F58" s="15" t="s">
        <v>130</v>
      </c>
      <c r="G58" s="260" t="s">
        <v>1514</v>
      </c>
      <c r="H58" s="258"/>
      <c r="I58" s="5"/>
      <c r="J58" s="352" t="e">
        <f>HLOOKUP($E$3,#REF!,'Validation 2016 (HON)'!D58)</f>
        <v>#REF!</v>
      </c>
      <c r="K58" s="255"/>
      <c r="L58" s="40"/>
      <c r="M58" s="255"/>
      <c r="N58" s="398"/>
      <c r="O58" s="255"/>
      <c r="P58" s="255"/>
      <c r="Q58" s="255"/>
      <c r="R58" s="255"/>
      <c r="S58" s="255"/>
      <c r="T58" s="255"/>
    </row>
    <row r="59" spans="2:20" outlineLevel="1" x14ac:dyDescent="0.2">
      <c r="B59" s="15">
        <f t="shared" si="0"/>
        <v>51</v>
      </c>
      <c r="C59" s="260">
        <f>'2.1.7 Roll Up '!C52</f>
        <v>5610</v>
      </c>
      <c r="D59" s="256">
        <v>54</v>
      </c>
      <c r="E59" s="260" t="s">
        <v>369</v>
      </c>
      <c r="F59" s="15" t="s">
        <v>130</v>
      </c>
      <c r="G59" s="260" t="s">
        <v>1514</v>
      </c>
      <c r="H59" s="258"/>
      <c r="I59" s="5"/>
      <c r="J59" s="352" t="e">
        <f>HLOOKUP($E$3,#REF!,'Validation 2016 (HON)'!D59)</f>
        <v>#REF!</v>
      </c>
      <c r="K59" s="255"/>
      <c r="L59" s="40"/>
      <c r="M59" s="255"/>
      <c r="N59" s="398"/>
      <c r="O59" s="255"/>
      <c r="P59" s="255"/>
      <c r="Q59" s="255"/>
      <c r="R59" s="255"/>
      <c r="S59" s="255"/>
      <c r="T59" s="255"/>
    </row>
    <row r="60" spans="2:20" outlineLevel="1" x14ac:dyDescent="0.2">
      <c r="B60" s="15">
        <f t="shared" si="0"/>
        <v>52</v>
      </c>
      <c r="C60" s="260">
        <f>'2.1.7 Roll Up '!C53</f>
        <v>5615</v>
      </c>
      <c r="D60" s="256">
        <v>55</v>
      </c>
      <c r="E60" s="260" t="s">
        <v>370</v>
      </c>
      <c r="F60" s="15" t="s">
        <v>130</v>
      </c>
      <c r="G60" s="260" t="s">
        <v>1514</v>
      </c>
      <c r="H60" s="258"/>
      <c r="I60" s="5"/>
      <c r="J60" s="352" t="e">
        <f>HLOOKUP($E$3,#REF!,'Validation 2016 (HON)'!D60)</f>
        <v>#REF!</v>
      </c>
      <c r="K60" s="255"/>
      <c r="L60" s="40"/>
      <c r="M60" s="255"/>
      <c r="N60" s="398"/>
      <c r="O60" s="255"/>
      <c r="P60" s="255"/>
      <c r="Q60" s="255"/>
      <c r="R60" s="255"/>
      <c r="S60" s="255"/>
      <c r="T60" s="255"/>
    </row>
    <row r="61" spans="2:20" outlineLevel="1" x14ac:dyDescent="0.2">
      <c r="B61" s="15">
        <f t="shared" si="0"/>
        <v>53</v>
      </c>
      <c r="C61" s="260">
        <f>'2.1.7 Roll Up '!C54</f>
        <v>5620</v>
      </c>
      <c r="D61" s="256">
        <v>56</v>
      </c>
      <c r="E61" s="260" t="s">
        <v>371</v>
      </c>
      <c r="F61" s="15" t="s">
        <v>130</v>
      </c>
      <c r="G61" s="260" t="s">
        <v>1514</v>
      </c>
      <c r="H61" s="258"/>
      <c r="I61" s="5"/>
      <c r="J61" s="352" t="e">
        <f>HLOOKUP($E$3,#REF!,'Validation 2016 (HON)'!D61)</f>
        <v>#REF!</v>
      </c>
      <c r="K61" s="255"/>
      <c r="L61" s="40"/>
      <c r="M61" s="255"/>
      <c r="N61" s="398"/>
      <c r="O61" s="255"/>
      <c r="P61" s="255"/>
      <c r="Q61" s="255"/>
      <c r="R61" s="255"/>
      <c r="S61" s="255"/>
      <c r="T61" s="255"/>
    </row>
    <row r="62" spans="2:20" outlineLevel="1" x14ac:dyDescent="0.2">
      <c r="B62" s="15">
        <f t="shared" si="0"/>
        <v>54</v>
      </c>
      <c r="C62" s="260">
        <f>'2.1.7 Roll Up '!C55</f>
        <v>5625</v>
      </c>
      <c r="D62" s="256">
        <v>57</v>
      </c>
      <c r="E62" s="260" t="s">
        <v>372</v>
      </c>
      <c r="F62" s="15" t="s">
        <v>130</v>
      </c>
      <c r="G62" s="260" t="s">
        <v>1514</v>
      </c>
      <c r="H62" s="258"/>
      <c r="I62" s="5"/>
      <c r="J62" s="352" t="e">
        <f>HLOOKUP($E$3,#REF!,'Validation 2016 (HON)'!D62)</f>
        <v>#REF!</v>
      </c>
      <c r="K62" s="255"/>
      <c r="L62" s="40"/>
      <c r="M62" s="255"/>
      <c r="N62" s="398"/>
      <c r="O62" s="255"/>
      <c r="P62" s="255"/>
      <c r="Q62" s="255"/>
      <c r="R62" s="255"/>
      <c r="S62" s="255"/>
      <c r="T62" s="255"/>
    </row>
    <row r="63" spans="2:20" outlineLevel="1" x14ac:dyDescent="0.2">
      <c r="B63" s="15">
        <f t="shared" si="0"/>
        <v>55</v>
      </c>
      <c r="C63" s="260">
        <f>'2.1.7 Roll Up '!C56</f>
        <v>5630</v>
      </c>
      <c r="D63" s="256">
        <v>58</v>
      </c>
      <c r="E63" s="260" t="s">
        <v>373</v>
      </c>
      <c r="F63" s="15" t="s">
        <v>130</v>
      </c>
      <c r="G63" s="260" t="s">
        <v>1514</v>
      </c>
      <c r="H63" s="258"/>
      <c r="I63" s="5"/>
      <c r="J63" s="352" t="e">
        <f>HLOOKUP($E$3,#REF!,'Validation 2016 (HON)'!D63)</f>
        <v>#REF!</v>
      </c>
      <c r="K63" s="255"/>
      <c r="L63" s="40"/>
      <c r="M63" s="255"/>
      <c r="N63" s="398"/>
      <c r="O63" s="255"/>
      <c r="P63" s="255"/>
      <c r="Q63" s="255"/>
      <c r="R63" s="255"/>
      <c r="S63" s="255"/>
      <c r="T63" s="255"/>
    </row>
    <row r="64" spans="2:20" outlineLevel="1" x14ac:dyDescent="0.2">
      <c r="B64" s="15">
        <f t="shared" si="0"/>
        <v>56</v>
      </c>
      <c r="C64" s="260">
        <f>'2.1.7 Roll Up '!C57</f>
        <v>5640</v>
      </c>
      <c r="D64" s="256">
        <v>59</v>
      </c>
      <c r="E64" s="260" t="s">
        <v>374</v>
      </c>
      <c r="F64" s="15" t="s">
        <v>130</v>
      </c>
      <c r="G64" s="260" t="s">
        <v>1514</v>
      </c>
      <c r="H64" s="258"/>
      <c r="I64" s="5"/>
      <c r="J64" s="352" t="e">
        <f>HLOOKUP($E$3,#REF!,'Validation 2016 (HON)'!D64)</f>
        <v>#REF!</v>
      </c>
      <c r="K64" s="255"/>
      <c r="L64" s="40"/>
      <c r="M64" s="255"/>
      <c r="N64" s="398"/>
      <c r="O64" s="255"/>
      <c r="P64" s="255"/>
      <c r="Q64" s="255"/>
      <c r="R64" s="255"/>
      <c r="S64" s="255"/>
      <c r="T64" s="255"/>
    </row>
    <row r="65" spans="2:20" outlineLevel="1" x14ac:dyDescent="0.2">
      <c r="B65" s="15">
        <f t="shared" si="0"/>
        <v>57</v>
      </c>
      <c r="C65" s="260">
        <f>'2.1.7 Roll Up '!C58</f>
        <v>5645</v>
      </c>
      <c r="D65" s="256">
        <v>60</v>
      </c>
      <c r="E65" s="260" t="s">
        <v>375</v>
      </c>
      <c r="F65" s="15" t="s">
        <v>130</v>
      </c>
      <c r="G65" s="260" t="s">
        <v>1514</v>
      </c>
      <c r="H65" s="258"/>
      <c r="I65" s="5"/>
      <c r="J65" s="352" t="e">
        <f>HLOOKUP($E$3,#REF!,'Validation 2016 (HON)'!D65)</f>
        <v>#REF!</v>
      </c>
      <c r="K65" s="255"/>
      <c r="L65" s="40"/>
      <c r="M65" s="255"/>
      <c r="N65" s="398"/>
      <c r="O65" s="255"/>
      <c r="P65" s="255"/>
      <c r="Q65" s="255"/>
      <c r="R65" s="255"/>
      <c r="S65" s="255"/>
      <c r="T65" s="255"/>
    </row>
    <row r="66" spans="2:20" outlineLevel="1" x14ac:dyDescent="0.2">
      <c r="B66" s="15">
        <f t="shared" si="0"/>
        <v>58</v>
      </c>
      <c r="C66" s="260">
        <f>'2.1.7 Roll Up '!C59</f>
        <v>5646</v>
      </c>
      <c r="D66" s="256">
        <v>61</v>
      </c>
      <c r="E66" s="260" t="s">
        <v>376</v>
      </c>
      <c r="F66" s="15" t="s">
        <v>130</v>
      </c>
      <c r="G66" s="260" t="s">
        <v>1514</v>
      </c>
      <c r="H66" s="258"/>
      <c r="I66" s="5"/>
      <c r="J66" s="352" t="e">
        <f>HLOOKUP($E$3,#REF!,'Validation 2016 (HON)'!D66)</f>
        <v>#REF!</v>
      </c>
      <c r="K66" s="255"/>
      <c r="L66" s="40"/>
      <c r="M66" s="255"/>
      <c r="N66" s="398"/>
      <c r="O66" s="255"/>
      <c r="P66" s="255"/>
      <c r="Q66" s="255"/>
      <c r="R66" s="255"/>
      <c r="S66" s="255"/>
      <c r="T66" s="255"/>
    </row>
    <row r="67" spans="2:20" outlineLevel="1" x14ac:dyDescent="0.2">
      <c r="B67" s="15">
        <f t="shared" si="0"/>
        <v>59</v>
      </c>
      <c r="C67" s="260">
        <f>'2.1.7 Roll Up '!C60</f>
        <v>5647</v>
      </c>
      <c r="D67" s="256">
        <v>62</v>
      </c>
      <c r="E67" s="260" t="s">
        <v>377</v>
      </c>
      <c r="F67" s="15" t="s">
        <v>130</v>
      </c>
      <c r="G67" s="260" t="s">
        <v>1514</v>
      </c>
      <c r="H67" s="258"/>
      <c r="I67" s="5"/>
      <c r="J67" s="352" t="e">
        <f>HLOOKUP($E$3,#REF!,'Validation 2016 (HON)'!D67)</f>
        <v>#REF!</v>
      </c>
      <c r="K67" s="255"/>
      <c r="L67" s="40"/>
      <c r="M67" s="255"/>
      <c r="N67" s="398"/>
      <c r="O67" s="255"/>
      <c r="P67" s="255"/>
      <c r="Q67" s="255"/>
      <c r="R67" s="255"/>
      <c r="S67" s="255"/>
      <c r="T67" s="255"/>
    </row>
    <row r="68" spans="2:20" outlineLevel="1" x14ac:dyDescent="0.2">
      <c r="B68" s="15">
        <f t="shared" si="0"/>
        <v>60</v>
      </c>
      <c r="C68" s="260">
        <f>'2.1.7 Roll Up '!C61</f>
        <v>5650</v>
      </c>
      <c r="D68" s="256">
        <v>63</v>
      </c>
      <c r="E68" s="260" t="s">
        <v>378</v>
      </c>
      <c r="F68" s="15" t="s">
        <v>130</v>
      </c>
      <c r="G68" s="260" t="s">
        <v>1514</v>
      </c>
      <c r="H68" s="258"/>
      <c r="I68" s="5"/>
      <c r="J68" s="352" t="e">
        <f>HLOOKUP($E$3,#REF!,'Validation 2016 (HON)'!D68)</f>
        <v>#REF!</v>
      </c>
      <c r="K68" s="255"/>
      <c r="L68" s="40"/>
      <c r="M68" s="255"/>
      <c r="N68" s="398"/>
      <c r="O68" s="255"/>
      <c r="P68" s="255"/>
      <c r="Q68" s="255"/>
      <c r="R68" s="255"/>
      <c r="S68" s="255"/>
      <c r="T68" s="255"/>
    </row>
    <row r="69" spans="2:20" outlineLevel="1" x14ac:dyDescent="0.2">
      <c r="B69" s="15">
        <f t="shared" si="0"/>
        <v>61</v>
      </c>
      <c r="C69" s="260">
        <f>'2.1.7 Roll Up '!C62</f>
        <v>5655</v>
      </c>
      <c r="D69" s="256">
        <v>64</v>
      </c>
      <c r="E69" s="260" t="s">
        <v>379</v>
      </c>
      <c r="F69" s="15" t="s">
        <v>130</v>
      </c>
      <c r="G69" s="260" t="s">
        <v>1514</v>
      </c>
      <c r="H69" s="258"/>
      <c r="I69" s="5"/>
      <c r="J69" s="352" t="e">
        <f>HLOOKUP($E$3,#REF!,'Validation 2016 (HON)'!D69)</f>
        <v>#REF!</v>
      </c>
      <c r="K69" s="255"/>
      <c r="L69" s="40"/>
      <c r="M69" s="255"/>
      <c r="N69" s="398"/>
      <c r="O69" s="255"/>
      <c r="P69" s="255"/>
      <c r="Q69" s="255"/>
      <c r="R69" s="255"/>
      <c r="S69" s="255"/>
      <c r="T69" s="255"/>
    </row>
    <row r="70" spans="2:20" outlineLevel="1" x14ac:dyDescent="0.2">
      <c r="B70" s="15">
        <f t="shared" si="0"/>
        <v>62</v>
      </c>
      <c r="C70" s="260">
        <f>'2.1.7 Roll Up '!C63</f>
        <v>5665</v>
      </c>
      <c r="D70" s="256">
        <v>65</v>
      </c>
      <c r="E70" s="260" t="s">
        <v>380</v>
      </c>
      <c r="F70" s="15" t="s">
        <v>130</v>
      </c>
      <c r="G70" s="260" t="s">
        <v>1514</v>
      </c>
      <c r="H70" s="258"/>
      <c r="I70" s="5"/>
      <c r="J70" s="352" t="e">
        <f>HLOOKUP($E$3,#REF!,'Validation 2016 (HON)'!D70)</f>
        <v>#REF!</v>
      </c>
      <c r="K70" s="255"/>
      <c r="L70" s="40"/>
      <c r="M70" s="255"/>
      <c r="N70" s="398"/>
      <c r="O70" s="255"/>
      <c r="P70" s="255"/>
      <c r="Q70" s="255"/>
      <c r="R70" s="255"/>
      <c r="S70" s="255"/>
      <c r="T70" s="255"/>
    </row>
    <row r="71" spans="2:20" outlineLevel="1" x14ac:dyDescent="0.2">
      <c r="B71" s="15">
        <f t="shared" si="0"/>
        <v>63</v>
      </c>
      <c r="C71" s="260">
        <f>'2.1.7 Roll Up '!C64</f>
        <v>5670</v>
      </c>
      <c r="D71" s="256">
        <v>66</v>
      </c>
      <c r="E71" s="260" t="s">
        <v>381</v>
      </c>
      <c r="F71" s="15" t="s">
        <v>130</v>
      </c>
      <c r="G71" s="260" t="s">
        <v>1514</v>
      </c>
      <c r="H71" s="258"/>
      <c r="I71" s="5"/>
      <c r="J71" s="352" t="e">
        <f>HLOOKUP($E$3,#REF!,'Validation 2016 (HON)'!D71)</f>
        <v>#REF!</v>
      </c>
      <c r="K71" s="255"/>
      <c r="L71" s="40"/>
      <c r="M71" s="255"/>
      <c r="N71" s="398"/>
      <c r="O71" s="255"/>
      <c r="P71" s="255"/>
      <c r="Q71" s="255"/>
      <c r="R71" s="255"/>
      <c r="S71" s="255"/>
      <c r="T71" s="255"/>
    </row>
    <row r="72" spans="2:20" outlineLevel="1" x14ac:dyDescent="0.2">
      <c r="B72" s="15">
        <f t="shared" si="0"/>
        <v>64</v>
      </c>
      <c r="C72" s="260">
        <f>'2.1.7 Roll Up '!C65</f>
        <v>5672</v>
      </c>
      <c r="D72" s="256">
        <v>67</v>
      </c>
      <c r="E72" s="260" t="s">
        <v>382</v>
      </c>
      <c r="F72" s="15" t="s">
        <v>130</v>
      </c>
      <c r="G72" s="260" t="s">
        <v>1514</v>
      </c>
      <c r="H72" s="258"/>
      <c r="I72" s="5"/>
      <c r="J72" s="352" t="e">
        <f>HLOOKUP($E$3,#REF!,'Validation 2016 (HON)'!D72)</f>
        <v>#REF!</v>
      </c>
      <c r="K72" s="255"/>
      <c r="L72" s="40"/>
      <c r="M72" s="255"/>
      <c r="N72" s="398"/>
      <c r="O72" s="255"/>
      <c r="P72" s="255"/>
      <c r="Q72" s="255"/>
      <c r="R72" s="255"/>
      <c r="S72" s="255"/>
      <c r="T72" s="255"/>
    </row>
    <row r="73" spans="2:20" outlineLevel="1" x14ac:dyDescent="0.2">
      <c r="B73" s="15">
        <f t="shared" si="0"/>
        <v>65</v>
      </c>
      <c r="C73" s="260">
        <f>'2.1.7 Roll Up '!C66</f>
        <v>5675</v>
      </c>
      <c r="D73" s="256">
        <v>68</v>
      </c>
      <c r="E73" s="260" t="s">
        <v>383</v>
      </c>
      <c r="F73" s="15" t="s">
        <v>130</v>
      </c>
      <c r="G73" s="260" t="s">
        <v>1514</v>
      </c>
      <c r="H73" s="258"/>
      <c r="I73" s="5"/>
      <c r="J73" s="352" t="e">
        <f>HLOOKUP($E$3,#REF!,'Validation 2016 (HON)'!D73)</f>
        <v>#REF!</v>
      </c>
      <c r="K73" s="255"/>
      <c r="L73" s="40"/>
      <c r="M73" s="255"/>
      <c r="N73" s="398"/>
      <c r="O73" s="255"/>
      <c r="P73" s="255"/>
      <c r="Q73" s="255"/>
      <c r="R73" s="255"/>
      <c r="S73" s="255"/>
      <c r="T73" s="255"/>
    </row>
    <row r="74" spans="2:20" outlineLevel="1" x14ac:dyDescent="0.2">
      <c r="B74" s="15">
        <f t="shared" si="0"/>
        <v>66</v>
      </c>
      <c r="C74" s="260">
        <f>'2.1.7 Roll Up '!C67</f>
        <v>5680</v>
      </c>
      <c r="D74" s="256">
        <v>69</v>
      </c>
      <c r="E74" s="260" t="s">
        <v>384</v>
      </c>
      <c r="F74" s="15" t="s">
        <v>130</v>
      </c>
      <c r="G74" s="260" t="s">
        <v>1514</v>
      </c>
      <c r="H74" s="258"/>
      <c r="I74" s="5"/>
      <c r="J74" s="352" t="e">
        <f>HLOOKUP($E$3,#REF!,'Validation 2016 (HON)'!D74)</f>
        <v>#REF!</v>
      </c>
      <c r="K74" s="255"/>
      <c r="L74" s="40"/>
      <c r="M74" s="255"/>
      <c r="N74" s="398"/>
      <c r="O74" s="255"/>
      <c r="P74" s="255"/>
      <c r="Q74" s="255"/>
      <c r="R74" s="255"/>
      <c r="S74" s="255"/>
      <c r="T74" s="255"/>
    </row>
    <row r="75" spans="2:20" x14ac:dyDescent="0.2">
      <c r="B75" s="15">
        <f t="shared" ref="B75:B101" si="3">B74+1</f>
        <v>67</v>
      </c>
      <c r="C75" s="256"/>
      <c r="D75" s="256">
        <v>52</v>
      </c>
      <c r="E75" s="261" t="s">
        <v>385</v>
      </c>
      <c r="F75" s="218"/>
      <c r="G75" s="261" t="s">
        <v>128</v>
      </c>
      <c r="H75" s="46"/>
      <c r="I75" s="353"/>
      <c r="J75" s="337" t="e">
        <f>SUM(J58:J74)</f>
        <v>#REF!</v>
      </c>
      <c r="K75" s="110"/>
      <c r="L75" s="110"/>
      <c r="M75" s="110"/>
      <c r="N75" s="398"/>
      <c r="O75" s="110"/>
      <c r="P75" s="110"/>
      <c r="Q75" s="110"/>
      <c r="R75" s="110"/>
      <c r="S75" s="110"/>
      <c r="T75" s="110"/>
    </row>
    <row r="76" spans="2:20" outlineLevel="1" x14ac:dyDescent="0.2">
      <c r="B76" s="15">
        <f t="shared" si="3"/>
        <v>68</v>
      </c>
      <c r="C76" s="260">
        <f>'2.1.7 Roll Up '!C68</f>
        <v>5635</v>
      </c>
      <c r="D76" s="256">
        <v>71</v>
      </c>
      <c r="E76" s="260" t="s">
        <v>386</v>
      </c>
      <c r="F76" s="15" t="s">
        <v>130</v>
      </c>
      <c r="G76" s="260" t="s">
        <v>1514</v>
      </c>
      <c r="H76" s="258"/>
      <c r="I76" s="5"/>
      <c r="J76" s="352" t="e">
        <f>HLOOKUP($E$3,#REF!,'Validation 2016 (HON)'!D76)</f>
        <v>#REF!</v>
      </c>
      <c r="K76" s="255"/>
      <c r="L76" s="255"/>
      <c r="M76" s="255"/>
      <c r="N76" s="398"/>
      <c r="O76" s="255"/>
      <c r="P76" s="255"/>
      <c r="Q76" s="255"/>
      <c r="R76" s="255"/>
      <c r="S76" s="255"/>
      <c r="T76" s="255"/>
    </row>
    <row r="77" spans="2:20" outlineLevel="1" x14ac:dyDescent="0.2">
      <c r="B77" s="15">
        <f t="shared" si="3"/>
        <v>69</v>
      </c>
      <c r="C77" s="260">
        <f>'2.1.7 Roll Up '!C69</f>
        <v>6210</v>
      </c>
      <c r="D77" s="256">
        <v>72</v>
      </c>
      <c r="E77" s="260" t="s">
        <v>387</v>
      </c>
      <c r="F77" s="15" t="s">
        <v>130</v>
      </c>
      <c r="G77" s="260" t="s">
        <v>1514</v>
      </c>
      <c r="H77" s="258"/>
      <c r="I77" s="5"/>
      <c r="J77" s="352" t="e">
        <f>HLOOKUP($E$3,#REF!,'Validation 2016 (HON)'!D77)</f>
        <v>#REF!</v>
      </c>
      <c r="K77" s="255"/>
      <c r="L77" s="255"/>
      <c r="M77" s="255"/>
      <c r="N77" s="398"/>
      <c r="O77" s="255"/>
      <c r="P77" s="255"/>
      <c r="Q77" s="255"/>
      <c r="R77" s="255"/>
      <c r="S77" s="255"/>
      <c r="T77" s="255"/>
    </row>
    <row r="78" spans="2:20" x14ac:dyDescent="0.2">
      <c r="B78" s="15">
        <f t="shared" si="3"/>
        <v>70</v>
      </c>
      <c r="D78" s="256">
        <v>70</v>
      </c>
      <c r="E78" s="261" t="s">
        <v>388</v>
      </c>
      <c r="F78" s="218"/>
      <c r="G78" s="261" t="s">
        <v>128</v>
      </c>
      <c r="H78" s="46"/>
      <c r="I78" s="353"/>
      <c r="J78" s="337" t="e">
        <f t="shared" ref="J78" si="4">J77+J76</f>
        <v>#REF!</v>
      </c>
      <c r="K78" s="110"/>
      <c r="L78" s="110"/>
      <c r="M78" s="110"/>
      <c r="N78" s="398"/>
      <c r="O78" s="110"/>
      <c r="P78" s="110"/>
      <c r="Q78" s="110"/>
      <c r="R78" s="110"/>
      <c r="S78" s="110"/>
      <c r="T78" s="110"/>
    </row>
    <row r="79" spans="2:20" outlineLevel="1" x14ac:dyDescent="0.2">
      <c r="B79" s="15">
        <f t="shared" si="3"/>
        <v>71</v>
      </c>
      <c r="C79" s="260">
        <f>'2.1.7 Roll Up '!C50</f>
        <v>5515</v>
      </c>
      <c r="D79" s="256">
        <v>51</v>
      </c>
      <c r="E79" s="260" t="s">
        <v>389</v>
      </c>
      <c r="F79" s="15" t="s">
        <v>130</v>
      </c>
      <c r="G79" s="260" t="s">
        <v>1514</v>
      </c>
      <c r="H79" s="258"/>
      <c r="I79" s="5"/>
      <c r="J79" s="352" t="e">
        <f>HLOOKUP($E$3,#REF!,'Validation 2016 (HON)'!D79)</f>
        <v>#REF!</v>
      </c>
      <c r="K79" s="255"/>
      <c r="L79" s="255"/>
      <c r="M79" s="255"/>
      <c r="N79" s="398"/>
      <c r="O79" s="255"/>
      <c r="P79" s="255"/>
      <c r="Q79" s="255"/>
      <c r="R79" s="255"/>
      <c r="S79" s="255"/>
      <c r="T79" s="255"/>
    </row>
    <row r="80" spans="2:20" x14ac:dyDescent="0.2">
      <c r="B80" s="15">
        <f t="shared" si="3"/>
        <v>72</v>
      </c>
      <c r="D80" s="257"/>
      <c r="E80" s="261" t="s">
        <v>390</v>
      </c>
      <c r="F80" s="218"/>
      <c r="G80" s="261" t="s">
        <v>128</v>
      </c>
      <c r="H80" s="46"/>
      <c r="I80" s="5"/>
      <c r="J80" s="337" t="e">
        <f t="shared" ref="J80" si="5">J79</f>
        <v>#REF!</v>
      </c>
      <c r="K80" s="110"/>
      <c r="L80" s="110"/>
      <c r="M80" s="110"/>
      <c r="N80" s="110"/>
      <c r="O80" s="110"/>
      <c r="P80" s="110"/>
      <c r="Q80" s="110"/>
      <c r="R80" s="110"/>
      <c r="S80" s="110"/>
      <c r="T80" s="110"/>
    </row>
    <row r="81" spans="2:20" x14ac:dyDescent="0.2">
      <c r="B81" s="15">
        <f t="shared" si="3"/>
        <v>73</v>
      </c>
      <c r="E81" s="261" t="s">
        <v>391</v>
      </c>
      <c r="F81" s="218"/>
      <c r="G81" s="261" t="s">
        <v>128</v>
      </c>
      <c r="H81" s="46"/>
      <c r="I81" s="353"/>
      <c r="J81" s="337" t="e">
        <f>J30+J44+J52+J57+J75+J78+J80</f>
        <v>#REF!</v>
      </c>
      <c r="K81" s="337"/>
    </row>
    <row r="82" spans="2:20" x14ac:dyDescent="0.2">
      <c r="B82" s="15">
        <f t="shared" si="3"/>
        <v>74</v>
      </c>
      <c r="E82" s="261"/>
      <c r="G82" s="260"/>
      <c r="I82" s="5"/>
      <c r="K82" s="17"/>
      <c r="L82" s="17"/>
      <c r="M82" s="17"/>
      <c r="N82" s="17"/>
      <c r="O82" s="17"/>
      <c r="P82" s="17"/>
      <c r="Q82" s="17"/>
      <c r="R82" s="17"/>
      <c r="S82" s="17"/>
      <c r="T82" s="17"/>
    </row>
    <row r="83" spans="2:20" x14ac:dyDescent="0.2">
      <c r="B83" s="15">
        <f t="shared" si="3"/>
        <v>75</v>
      </c>
      <c r="C83" s="46" t="s">
        <v>392</v>
      </c>
      <c r="I83" s="5"/>
    </row>
    <row r="84" spans="2:20" outlineLevel="1" x14ac:dyDescent="0.2">
      <c r="B84" s="15">
        <f t="shared" si="3"/>
        <v>76</v>
      </c>
      <c r="E84" s="260">
        <v>5014</v>
      </c>
      <c r="F84" s="15" t="s">
        <v>130</v>
      </c>
      <c r="G84" s="260" t="s">
        <v>1514</v>
      </c>
      <c r="H84" s="258"/>
      <c r="I84" s="5"/>
      <c r="J84" s="352" t="e">
        <f>J13</f>
        <v>#REF!</v>
      </c>
      <c r="K84" s="5"/>
      <c r="L84" s="5"/>
      <c r="M84" s="5"/>
      <c r="N84" s="5"/>
      <c r="O84" s="5"/>
      <c r="P84" s="5"/>
      <c r="Q84" s="5"/>
      <c r="R84" s="5"/>
      <c r="S84" s="5"/>
      <c r="T84" s="5"/>
    </row>
    <row r="85" spans="2:20" outlineLevel="1" x14ac:dyDescent="0.2">
      <c r="B85" s="15">
        <f t="shared" si="3"/>
        <v>77</v>
      </c>
      <c r="E85" s="260">
        <v>5015</v>
      </c>
      <c r="F85" s="15" t="s">
        <v>130</v>
      </c>
      <c r="G85" s="260" t="s">
        <v>1514</v>
      </c>
      <c r="H85" s="258"/>
      <c r="I85" s="5"/>
      <c r="J85" s="352" t="e">
        <f>J14</f>
        <v>#REF!</v>
      </c>
      <c r="K85" s="5"/>
      <c r="L85" s="5"/>
      <c r="M85" s="5"/>
      <c r="N85" s="5"/>
      <c r="O85" s="5"/>
      <c r="P85" s="5"/>
      <c r="Q85" s="5"/>
      <c r="R85" s="5"/>
      <c r="S85" s="5"/>
      <c r="T85" s="5"/>
    </row>
    <row r="86" spans="2:20" outlineLevel="1" x14ac:dyDescent="0.2">
      <c r="B86" s="15">
        <f t="shared" si="3"/>
        <v>78</v>
      </c>
      <c r="E86" s="260">
        <v>5112</v>
      </c>
      <c r="F86" s="15" t="s">
        <v>130</v>
      </c>
      <c r="G86" s="260" t="s">
        <v>1514</v>
      </c>
      <c r="H86" s="258"/>
      <c r="I86" s="5"/>
      <c r="J86" s="5" t="e">
        <f>J33</f>
        <v>#REF!</v>
      </c>
      <c r="K86" s="5"/>
      <c r="L86" s="5"/>
      <c r="M86" s="5"/>
      <c r="N86" s="5"/>
      <c r="O86" s="5"/>
      <c r="P86" s="5"/>
      <c r="Q86" s="5"/>
      <c r="R86" s="5"/>
      <c r="S86" s="5"/>
      <c r="T86" s="5"/>
    </row>
    <row r="87" spans="2:20" x14ac:dyDescent="0.2">
      <c r="B87" s="15">
        <f t="shared" si="3"/>
        <v>79</v>
      </c>
      <c r="E87" s="260" t="s">
        <v>393</v>
      </c>
      <c r="G87" s="260" t="s">
        <v>128</v>
      </c>
      <c r="I87" s="5"/>
      <c r="J87" s="5" t="e">
        <f>SUM(J84:J86)</f>
        <v>#REF!</v>
      </c>
      <c r="K87" s="5"/>
      <c r="L87" s="1"/>
      <c r="M87" s="1"/>
      <c r="N87" s="1"/>
      <c r="O87" s="1"/>
      <c r="P87" s="1"/>
      <c r="Q87" s="1"/>
      <c r="R87" s="1"/>
      <c r="S87" s="1"/>
      <c r="T87" s="1"/>
    </row>
    <row r="88" spans="2:20" x14ac:dyDescent="0.2">
      <c r="B88" s="15">
        <f t="shared" si="3"/>
        <v>80</v>
      </c>
      <c r="E88" s="260" t="s">
        <v>151</v>
      </c>
      <c r="G88" s="260" t="s">
        <v>394</v>
      </c>
      <c r="I88" s="5"/>
      <c r="J88" s="5" t="e">
        <f>SUMIFS(#REF!,#REF!,$E$3)</f>
        <v>#REF!</v>
      </c>
      <c r="K88" s="5"/>
      <c r="L88" s="1"/>
      <c r="M88" s="1"/>
      <c r="N88" s="1"/>
      <c r="O88" s="1"/>
      <c r="P88" s="1"/>
      <c r="Q88" s="1"/>
      <c r="R88" s="1"/>
      <c r="S88" s="1"/>
      <c r="T88" s="1"/>
    </row>
    <row r="89" spans="2:20" x14ac:dyDescent="0.2">
      <c r="B89" s="15">
        <f t="shared" si="3"/>
        <v>81</v>
      </c>
      <c r="E89" s="261" t="s">
        <v>395</v>
      </c>
      <c r="F89" s="218"/>
      <c r="G89" s="261" t="s">
        <v>128</v>
      </c>
      <c r="H89" s="46"/>
      <c r="I89" s="353"/>
      <c r="J89" s="596" t="e">
        <f>J81-J87+J88</f>
        <v>#REF!</v>
      </c>
      <c r="K89" s="17"/>
      <c r="L89" s="4"/>
      <c r="M89" s="17"/>
      <c r="N89" s="17"/>
      <c r="O89" s="17"/>
      <c r="P89" s="17"/>
      <c r="Q89" s="17"/>
      <c r="R89" s="17"/>
      <c r="S89" s="17"/>
      <c r="T89" s="17"/>
    </row>
    <row r="90" spans="2:20" x14ac:dyDescent="0.2">
      <c r="B90" s="15">
        <f t="shared" si="3"/>
        <v>82</v>
      </c>
      <c r="I90" s="5"/>
    </row>
    <row r="91" spans="2:20" x14ac:dyDescent="0.2">
      <c r="B91" s="15">
        <f t="shared" si="3"/>
        <v>83</v>
      </c>
      <c r="C91" s="46" t="s">
        <v>396</v>
      </c>
      <c r="D91" s="46"/>
      <c r="I91" s="5"/>
      <c r="J91" s="5"/>
    </row>
    <row r="92" spans="2:20" x14ac:dyDescent="0.2">
      <c r="B92" s="15">
        <f t="shared" si="3"/>
        <v>84</v>
      </c>
      <c r="E92" s="260" t="s">
        <v>397</v>
      </c>
      <c r="F92" s="15" t="s">
        <v>130</v>
      </c>
      <c r="G92" s="260" t="s">
        <v>1514</v>
      </c>
      <c r="H92" s="258"/>
      <c r="I92" s="5"/>
      <c r="J92" s="5" t="e">
        <f>HLOOKUP($E$3,#REF!,2)</f>
        <v>#REF!</v>
      </c>
      <c r="K92" s="1"/>
      <c r="L92" s="1"/>
      <c r="M92" s="1"/>
      <c r="N92" s="1"/>
      <c r="O92" s="1"/>
      <c r="P92" s="1"/>
      <c r="Q92" s="1"/>
      <c r="R92" s="1"/>
      <c r="S92" s="1"/>
      <c r="T92" s="1"/>
    </row>
    <row r="93" spans="2:20" x14ac:dyDescent="0.2">
      <c r="B93" s="15">
        <f>B92+1</f>
        <v>85</v>
      </c>
      <c r="E93" s="260" t="s">
        <v>398</v>
      </c>
      <c r="F93" s="15" t="s">
        <v>130</v>
      </c>
      <c r="G93" s="260" t="s">
        <v>1514</v>
      </c>
      <c r="H93" s="258"/>
      <c r="I93" s="5"/>
      <c r="J93" s="5" t="e">
        <f>HLOOKUP($E$3,#REF!,3)</f>
        <v>#REF!</v>
      </c>
      <c r="K93" s="1"/>
      <c r="L93" s="1"/>
      <c r="M93" s="1"/>
      <c r="N93" s="1"/>
      <c r="O93" s="1"/>
      <c r="P93" s="1"/>
      <c r="Q93" s="1"/>
      <c r="R93" s="1"/>
      <c r="S93" s="1"/>
      <c r="T93" s="1"/>
    </row>
    <row r="94" spans="2:20" x14ac:dyDescent="0.2">
      <c r="B94" s="15">
        <f t="shared" si="3"/>
        <v>86</v>
      </c>
      <c r="I94" s="5"/>
    </row>
    <row r="95" spans="2:20" x14ac:dyDescent="0.2">
      <c r="B95" s="15">
        <f t="shared" si="3"/>
        <v>87</v>
      </c>
      <c r="C95" s="46" t="s">
        <v>399</v>
      </c>
      <c r="D95" s="46"/>
      <c r="I95" s="5"/>
    </row>
    <row r="96" spans="2:20" x14ac:dyDescent="0.2">
      <c r="B96" s="15">
        <f t="shared" si="3"/>
        <v>88</v>
      </c>
      <c r="E96" t="s">
        <v>180</v>
      </c>
      <c r="F96" s="15" t="s">
        <v>130</v>
      </c>
      <c r="G96" t="s">
        <v>1514</v>
      </c>
      <c r="H96" s="258"/>
      <c r="I96" s="5"/>
      <c r="J96" s="5" t="e">
        <f>HLOOKUP($E$3,#REF!,8)</f>
        <v>#REF!</v>
      </c>
      <c r="K96" s="1"/>
      <c r="L96" s="1"/>
      <c r="M96" s="1"/>
      <c r="N96" s="1"/>
      <c r="O96" s="1"/>
      <c r="P96" s="1"/>
      <c r="Q96" s="1"/>
      <c r="R96" s="1"/>
      <c r="S96" s="1"/>
      <c r="T96" s="1"/>
    </row>
    <row r="97" spans="1:20" x14ac:dyDescent="0.2">
      <c r="B97" s="15">
        <f t="shared" si="3"/>
        <v>89</v>
      </c>
      <c r="E97" t="s">
        <v>183</v>
      </c>
      <c r="F97" s="15" t="s">
        <v>130</v>
      </c>
      <c r="G97" t="s">
        <v>1514</v>
      </c>
      <c r="H97" s="258"/>
      <c r="I97" s="5"/>
      <c r="J97" s="5" t="e">
        <f>HLOOKUP($E$3,#REF!,8)</f>
        <v>#REF!</v>
      </c>
      <c r="K97" s="1"/>
      <c r="L97" s="1"/>
      <c r="M97" s="1"/>
      <c r="N97" s="1"/>
      <c r="O97" s="1"/>
      <c r="P97" s="1"/>
      <c r="Q97" s="1"/>
      <c r="R97" s="1"/>
      <c r="S97" s="1"/>
      <c r="T97" s="1"/>
    </row>
    <row r="98" spans="1:20" x14ac:dyDescent="0.2">
      <c r="B98" s="15">
        <f t="shared" si="3"/>
        <v>90</v>
      </c>
      <c r="E98" t="s">
        <v>186</v>
      </c>
      <c r="F98" s="15" t="s">
        <v>130</v>
      </c>
      <c r="G98" t="s">
        <v>1514</v>
      </c>
      <c r="H98" s="258"/>
      <c r="I98" s="5"/>
      <c r="J98" s="5" t="e">
        <f>MAX(HLOOKUP($E$3,#REF!,5),HLOOKUP($E$3,#REF!,6))</f>
        <v>#REF!</v>
      </c>
      <c r="K98" s="1"/>
      <c r="L98" s="1"/>
      <c r="M98" s="1"/>
      <c r="N98" s="1"/>
      <c r="O98" s="1"/>
      <c r="P98" s="1"/>
      <c r="Q98" s="1"/>
      <c r="R98" s="1"/>
      <c r="S98" s="1"/>
      <c r="T98" s="1"/>
    </row>
    <row r="99" spans="1:20" x14ac:dyDescent="0.2">
      <c r="B99" s="15">
        <f t="shared" si="3"/>
        <v>91</v>
      </c>
      <c r="E99" s="260" t="s">
        <v>400</v>
      </c>
      <c r="F99" s="15" t="s">
        <v>130</v>
      </c>
      <c r="G99" t="s">
        <v>1514</v>
      </c>
      <c r="H99" s="258"/>
      <c r="I99" s="5"/>
      <c r="J99" s="5" t="e">
        <f>HLOOKUP($E$3,#REF!,11)</f>
        <v>#REF!</v>
      </c>
      <c r="K99" s="1"/>
      <c r="L99" s="1"/>
      <c r="M99" s="1"/>
      <c r="N99" s="1"/>
      <c r="O99" s="1"/>
      <c r="P99" s="1"/>
      <c r="Q99" s="1"/>
      <c r="R99" s="1"/>
      <c r="S99" s="1"/>
      <c r="T99" s="1"/>
    </row>
    <row r="100" spans="1:20" x14ac:dyDescent="0.2">
      <c r="B100" s="15">
        <f t="shared" si="3"/>
        <v>92</v>
      </c>
      <c r="E100" s="260"/>
      <c r="I100" s="28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</row>
    <row r="101" spans="1:20" x14ac:dyDescent="0.2">
      <c r="B101" s="15">
        <f t="shared" si="3"/>
        <v>93</v>
      </c>
      <c r="E101"/>
      <c r="I101" s="28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</row>
    <row r="102" spans="1:20" ht="13.5" thickBot="1" x14ac:dyDescent="0.25">
      <c r="A102" s="2114" t="s">
        <v>401</v>
      </c>
      <c r="B102" s="2114"/>
      <c r="C102" s="2114"/>
      <c r="D102" s="2114"/>
      <c r="E102" s="2114"/>
      <c r="F102" s="2114"/>
      <c r="G102" s="2114"/>
      <c r="H102" s="2114"/>
      <c r="I102" s="2114"/>
      <c r="J102" s="2114"/>
      <c r="K102" s="2114"/>
      <c r="L102" s="5"/>
      <c r="M102" s="5"/>
      <c r="N102" s="5"/>
      <c r="O102" s="5"/>
      <c r="P102" s="5"/>
      <c r="Q102" s="5"/>
      <c r="R102" s="5"/>
      <c r="S102" s="5"/>
      <c r="T102" s="5"/>
    </row>
    <row r="103" spans="1:20" ht="13.5" thickTop="1" x14ac:dyDescent="0.2">
      <c r="E103" s="260"/>
      <c r="I103" s="285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</row>
    <row r="104" spans="1:20" x14ac:dyDescent="0.2"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</row>
    <row r="105" spans="1:20" x14ac:dyDescent="0.2">
      <c r="B105" s="15">
        <f>B101+1</f>
        <v>94</v>
      </c>
      <c r="C105" s="373" t="s">
        <v>126</v>
      </c>
      <c r="D105" s="46"/>
      <c r="E105"/>
      <c r="G105"/>
    </row>
    <row r="106" spans="1:20" x14ac:dyDescent="0.2">
      <c r="B106" s="15">
        <f>B105+1</f>
        <v>95</v>
      </c>
      <c r="E106"/>
      <c r="G106"/>
    </row>
    <row r="107" spans="1:20" x14ac:dyDescent="0.2">
      <c r="B107" s="15">
        <f t="shared" ref="B107:B121" si="6">B106+1</f>
        <v>96</v>
      </c>
      <c r="C107" t="s">
        <v>127</v>
      </c>
      <c r="E107"/>
      <c r="G107" t="s">
        <v>128</v>
      </c>
      <c r="I107" s="5"/>
      <c r="J107" s="2" t="e">
        <f>J89</f>
        <v>#REF!</v>
      </c>
      <c r="R107" t="s">
        <v>349</v>
      </c>
    </row>
    <row r="108" spans="1:20" x14ac:dyDescent="0.2">
      <c r="B108" s="15">
        <f t="shared" si="6"/>
        <v>97</v>
      </c>
      <c r="E108"/>
      <c r="G108"/>
      <c r="J108" s="5"/>
    </row>
    <row r="109" spans="1:20" x14ac:dyDescent="0.2">
      <c r="B109" s="15">
        <f t="shared" si="6"/>
        <v>98</v>
      </c>
      <c r="C109" t="s">
        <v>157</v>
      </c>
      <c r="E109"/>
      <c r="G109"/>
    </row>
    <row r="110" spans="1:20" x14ac:dyDescent="0.2">
      <c r="B110" s="15">
        <f t="shared" si="6"/>
        <v>99</v>
      </c>
      <c r="E110" t="s">
        <v>170</v>
      </c>
      <c r="F110" s="15" t="s">
        <v>147</v>
      </c>
      <c r="G110" t="s">
        <v>128</v>
      </c>
      <c r="I110" s="176"/>
      <c r="J110" s="176">
        <f>'Electricity Cost of Capital'!R28</f>
        <v>6.2843999999999997E-2</v>
      </c>
    </row>
    <row r="111" spans="1:20" x14ac:dyDescent="0.2">
      <c r="B111" s="15">
        <f t="shared" si="6"/>
        <v>100</v>
      </c>
      <c r="E111" t="s">
        <v>167</v>
      </c>
      <c r="F111" s="15" t="s">
        <v>147</v>
      </c>
      <c r="G111" t="s">
        <v>1524</v>
      </c>
      <c r="I111" s="176"/>
      <c r="J111" s="176">
        <v>4.5900000000000003E-2</v>
      </c>
    </row>
    <row r="112" spans="1:20" x14ac:dyDescent="0.2">
      <c r="B112" s="15">
        <f t="shared" si="6"/>
        <v>101</v>
      </c>
      <c r="E112" t="s">
        <v>403</v>
      </c>
      <c r="F112" s="15" t="s">
        <v>147</v>
      </c>
      <c r="G112" t="s">
        <v>404</v>
      </c>
      <c r="I112" s="177">
        <f>'Validation 2015'!J112</f>
        <v>163.11827138765909</v>
      </c>
      <c r="J112" s="177">
        <f>I112*('GDP IPI FDD'!F117/'GDP IPI FDD'!F116)</f>
        <v>165.09803367584914</v>
      </c>
    </row>
    <row r="113" spans="1:20" x14ac:dyDescent="0.2">
      <c r="B113" s="15">
        <f t="shared" si="6"/>
        <v>102</v>
      </c>
      <c r="E113" t="s">
        <v>159</v>
      </c>
      <c r="F113" s="15" t="s">
        <v>147</v>
      </c>
      <c r="G113" t="s">
        <v>128</v>
      </c>
      <c r="I113" s="177"/>
      <c r="J113" s="17">
        <f>I112*J110+J111*J112</f>
        <v>17.829004392807523</v>
      </c>
    </row>
    <row r="114" spans="1:20" x14ac:dyDescent="0.2">
      <c r="B114" s="15">
        <f t="shared" si="6"/>
        <v>103</v>
      </c>
      <c r="E114" t="s">
        <v>405</v>
      </c>
      <c r="F114" s="15" t="s">
        <v>130</v>
      </c>
      <c r="G114" t="s">
        <v>1746</v>
      </c>
      <c r="I114" s="5"/>
      <c r="J114" s="5" t="e">
        <f t="shared" ref="J114" si="7">J92</f>
        <v>#REF!</v>
      </c>
    </row>
    <row r="115" spans="1:20" x14ac:dyDescent="0.2">
      <c r="B115" s="15">
        <f t="shared" si="6"/>
        <v>104</v>
      </c>
      <c r="E115" t="s">
        <v>165</v>
      </c>
      <c r="F115" s="15" t="s">
        <v>130</v>
      </c>
      <c r="G115" t="s">
        <v>1746</v>
      </c>
      <c r="I115" s="177"/>
      <c r="J115" s="5" t="e">
        <f>J93</f>
        <v>#REF!</v>
      </c>
    </row>
    <row r="116" spans="1:20" x14ac:dyDescent="0.2">
      <c r="B116" s="15">
        <f t="shared" si="6"/>
        <v>105</v>
      </c>
      <c r="E116" t="s">
        <v>166</v>
      </c>
      <c r="F116" s="15" t="s">
        <v>147</v>
      </c>
      <c r="G116" t="s">
        <v>128</v>
      </c>
      <c r="I116" s="5"/>
      <c r="J116" s="5" t="e">
        <f>(J114-J115)/J112</f>
        <v>#REF!</v>
      </c>
    </row>
    <row r="117" spans="1:20" x14ac:dyDescent="0.2">
      <c r="B117" s="15">
        <f t="shared" si="6"/>
        <v>106</v>
      </c>
      <c r="E117" t="s">
        <v>169</v>
      </c>
      <c r="F117" s="15" t="s">
        <v>147</v>
      </c>
      <c r="G117" t="s">
        <v>128</v>
      </c>
      <c r="I117" s="5"/>
      <c r="J117" s="2" t="e">
        <f>J111*I118</f>
        <v>#REF!</v>
      </c>
    </row>
    <row r="118" spans="1:20" x14ac:dyDescent="0.2">
      <c r="B118" s="15">
        <f t="shared" si="6"/>
        <v>107</v>
      </c>
      <c r="E118" t="s">
        <v>160</v>
      </c>
      <c r="F118" s="15" t="s">
        <v>147</v>
      </c>
      <c r="G118" t="s">
        <v>1747</v>
      </c>
      <c r="I118" s="718" t="e">
        <f>'2016 Benchmarking Calculations'!AN32</f>
        <v>#REF!</v>
      </c>
      <c r="J118" s="2" t="e">
        <f>I118+J116-J117</f>
        <v>#REF!</v>
      </c>
      <c r="L118" t="s">
        <v>1812</v>
      </c>
    </row>
    <row r="119" spans="1:20" x14ac:dyDescent="0.2">
      <c r="B119" s="15">
        <f t="shared" si="6"/>
        <v>108</v>
      </c>
      <c r="E119" t="s">
        <v>172</v>
      </c>
      <c r="F119" s="15" t="s">
        <v>147</v>
      </c>
      <c r="G119" t="s">
        <v>128</v>
      </c>
      <c r="I119" s="5"/>
      <c r="J119" s="2" t="e">
        <f>J113*J118</f>
        <v>#REF!</v>
      </c>
    </row>
    <row r="120" spans="1:20" x14ac:dyDescent="0.2">
      <c r="B120" s="15">
        <f t="shared" si="6"/>
        <v>109</v>
      </c>
      <c r="E120"/>
      <c r="G120"/>
      <c r="I120" s="5"/>
    </row>
    <row r="121" spans="1:20" x14ac:dyDescent="0.2">
      <c r="B121" s="15">
        <f t="shared" si="6"/>
        <v>110</v>
      </c>
      <c r="C121" t="s">
        <v>407</v>
      </c>
      <c r="E121"/>
      <c r="F121" s="15" t="s">
        <v>147</v>
      </c>
      <c r="G121" t="s">
        <v>128</v>
      </c>
      <c r="I121" s="5"/>
      <c r="J121" s="2" t="e">
        <f t="shared" ref="J121" si="8">J107+J119</f>
        <v>#REF!</v>
      </c>
    </row>
    <row r="122" spans="1:20" x14ac:dyDescent="0.2">
      <c r="E122"/>
      <c r="G122"/>
      <c r="I122" s="2"/>
      <c r="J122" s="2"/>
    </row>
    <row r="123" spans="1:20" ht="13.5" thickBot="1" x14ac:dyDescent="0.25">
      <c r="A123" s="2114" t="s">
        <v>408</v>
      </c>
      <c r="B123" s="2114"/>
      <c r="C123" s="2114"/>
      <c r="D123" s="2114"/>
      <c r="E123" s="2114"/>
      <c r="F123" s="2114"/>
      <c r="G123" s="2114"/>
      <c r="H123" s="2114"/>
      <c r="I123" s="2114"/>
      <c r="J123" s="2114"/>
      <c r="K123" s="2114"/>
      <c r="L123" s="5"/>
      <c r="M123" s="5"/>
      <c r="N123" s="5"/>
      <c r="O123" s="5"/>
      <c r="P123" s="5"/>
      <c r="Q123" s="5"/>
      <c r="R123" s="5"/>
      <c r="S123" s="5"/>
      <c r="T123" s="5"/>
    </row>
    <row r="124" spans="1:20" ht="13.5" thickTop="1" x14ac:dyDescent="0.2">
      <c r="E124"/>
      <c r="G124"/>
    </row>
    <row r="125" spans="1:20" x14ac:dyDescent="0.2">
      <c r="B125" s="15">
        <f>B121+1</f>
        <v>111</v>
      </c>
      <c r="C125" s="373" t="s">
        <v>177</v>
      </c>
      <c r="D125" s="46"/>
      <c r="E125"/>
      <c r="G125"/>
    </row>
    <row r="126" spans="1:20" x14ac:dyDescent="0.2">
      <c r="B126" s="15">
        <f>B125+1</f>
        <v>112</v>
      </c>
      <c r="E126"/>
      <c r="G126"/>
    </row>
    <row r="127" spans="1:20" x14ac:dyDescent="0.2">
      <c r="B127" s="15">
        <f t="shared" ref="B127:B190" si="9">B126+1</f>
        <v>113</v>
      </c>
      <c r="E127" s="289" t="s">
        <v>409</v>
      </c>
      <c r="F127" s="290"/>
      <c r="G127" s="45"/>
      <c r="H127" s="45"/>
      <c r="I127" s="45"/>
      <c r="J127" s="45"/>
    </row>
    <row r="128" spans="1:20" x14ac:dyDescent="0.2">
      <c r="B128" s="15">
        <f t="shared" si="9"/>
        <v>114</v>
      </c>
      <c r="E128" t="s">
        <v>180</v>
      </c>
      <c r="F128" s="15" t="s">
        <v>130</v>
      </c>
      <c r="G128"/>
      <c r="I128" s="5"/>
      <c r="J128" s="5" t="e">
        <f>J96</f>
        <v>#REF!</v>
      </c>
    </row>
    <row r="129" spans="2:12" x14ac:dyDescent="0.2">
      <c r="B129" s="15">
        <f t="shared" si="9"/>
        <v>115</v>
      </c>
      <c r="E129" t="s">
        <v>183</v>
      </c>
      <c r="F129" s="15" t="s">
        <v>130</v>
      </c>
      <c r="G129" t="s">
        <v>1514</v>
      </c>
      <c r="I129" s="5"/>
      <c r="J129" s="109" t="e">
        <f t="shared" ref="J129:J130" si="10">J97</f>
        <v>#REF!</v>
      </c>
    </row>
    <row r="130" spans="2:12" x14ac:dyDescent="0.2">
      <c r="B130" s="15">
        <f t="shared" si="9"/>
        <v>116</v>
      </c>
      <c r="E130" t="s">
        <v>186</v>
      </c>
      <c r="F130" s="15" t="s">
        <v>130</v>
      </c>
      <c r="G130" t="s">
        <v>1514</v>
      </c>
      <c r="I130" s="5"/>
      <c r="J130" s="5" t="e">
        <f t="shared" si="10"/>
        <v>#REF!</v>
      </c>
    </row>
    <row r="131" spans="2:12" x14ac:dyDescent="0.2">
      <c r="B131" s="15">
        <f t="shared" si="9"/>
        <v>117</v>
      </c>
      <c r="E131" t="s">
        <v>302</v>
      </c>
      <c r="F131" s="15" t="s">
        <v>147</v>
      </c>
      <c r="G131" t="s">
        <v>128</v>
      </c>
      <c r="I131" s="718" t="e">
        <f>'2016 Benchmarking Calculations'!AN61</f>
        <v>#REF!</v>
      </c>
      <c r="J131" s="5" t="e">
        <f>MAX(I131,J130)</f>
        <v>#REF!</v>
      </c>
      <c r="L131" t="s">
        <v>1812</v>
      </c>
    </row>
    <row r="132" spans="2:12" x14ac:dyDescent="0.2">
      <c r="B132" s="15">
        <f t="shared" si="9"/>
        <v>118</v>
      </c>
      <c r="E132"/>
      <c r="G132"/>
    </row>
    <row r="133" spans="2:12" x14ac:dyDescent="0.2">
      <c r="B133" s="15">
        <f t="shared" si="9"/>
        <v>119</v>
      </c>
      <c r="E133" s="289" t="s">
        <v>410</v>
      </c>
      <c r="F133" s="290"/>
      <c r="G133" s="45"/>
      <c r="H133" s="45"/>
      <c r="I133" s="291"/>
      <c r="J133" s="291"/>
    </row>
    <row r="134" spans="2:12" x14ac:dyDescent="0.2">
      <c r="B134" s="15">
        <f t="shared" si="9"/>
        <v>120</v>
      </c>
      <c r="E134" t="s">
        <v>411</v>
      </c>
      <c r="F134" s="15" t="s">
        <v>147</v>
      </c>
      <c r="G134" t="s">
        <v>194</v>
      </c>
      <c r="I134" s="36">
        <f>'GDP IPI FDD'!F116</f>
        <v>115.35</v>
      </c>
      <c r="J134" s="36">
        <f>'GDP IPI FDD'!F117</f>
        <v>116.75</v>
      </c>
    </row>
    <row r="135" spans="2:12" x14ac:dyDescent="0.2">
      <c r="B135" s="15">
        <f t="shared" si="9"/>
        <v>121</v>
      </c>
      <c r="E135" t="s">
        <v>1527</v>
      </c>
      <c r="F135" s="15" t="s">
        <v>147</v>
      </c>
      <c r="G135" t="s">
        <v>196</v>
      </c>
      <c r="I135" s="177">
        <f>AWE!L71</f>
        <v>962.94</v>
      </c>
      <c r="J135">
        <f>AWE!M71</f>
        <v>973.56</v>
      </c>
    </row>
    <row r="136" spans="2:12" x14ac:dyDescent="0.2">
      <c r="B136" s="15">
        <f>B135+1</f>
        <v>122</v>
      </c>
      <c r="E136" t="s">
        <v>413</v>
      </c>
      <c r="F136" s="15" t="s">
        <v>147</v>
      </c>
      <c r="G136" t="s">
        <v>128</v>
      </c>
      <c r="I136" s="176"/>
      <c r="J136" s="176">
        <f>LN(J134/I134)*0.3+LN(J135/I135)*0.7</f>
        <v>1.1297019722471029E-2</v>
      </c>
    </row>
    <row r="137" spans="2:12" x14ac:dyDescent="0.2">
      <c r="B137" s="15">
        <f t="shared" si="9"/>
        <v>123</v>
      </c>
      <c r="E137" t="s">
        <v>414</v>
      </c>
      <c r="F137" s="15" t="s">
        <v>147</v>
      </c>
      <c r="G137" t="s">
        <v>128</v>
      </c>
      <c r="I137" s="719">
        <f>'2016 Benchmarking Calculations'!AN68</f>
        <v>133.26679897747945</v>
      </c>
      <c r="J137" s="17">
        <f>I137*EXP(J136)</f>
        <v>134.78085267887963</v>
      </c>
    </row>
    <row r="138" spans="2:12" x14ac:dyDescent="0.2">
      <c r="B138" s="15">
        <f t="shared" si="9"/>
        <v>124</v>
      </c>
      <c r="I138" s="177"/>
      <c r="J138" s="17"/>
    </row>
    <row r="139" spans="2:12" x14ac:dyDescent="0.2">
      <c r="B139" s="15">
        <f t="shared" si="9"/>
        <v>125</v>
      </c>
      <c r="E139" t="s">
        <v>415</v>
      </c>
      <c r="G139"/>
      <c r="I139" s="177"/>
      <c r="J139" s="17">
        <f t="shared" ref="J139" si="11">J113</f>
        <v>17.829004392807523</v>
      </c>
    </row>
    <row r="140" spans="2:12" x14ac:dyDescent="0.2">
      <c r="B140" s="15">
        <f t="shared" si="9"/>
        <v>126</v>
      </c>
    </row>
    <row r="141" spans="2:12" x14ac:dyDescent="0.2">
      <c r="B141" s="15">
        <f t="shared" si="9"/>
        <v>127</v>
      </c>
      <c r="E141" s="289" t="s">
        <v>199</v>
      </c>
      <c r="F141" s="290"/>
      <c r="G141" s="45"/>
      <c r="H141" s="45"/>
      <c r="I141" s="45"/>
      <c r="J141" s="45"/>
    </row>
    <row r="142" spans="2:12" x14ac:dyDescent="0.2">
      <c r="B142" s="15">
        <f t="shared" si="9"/>
        <v>128</v>
      </c>
      <c r="E142" t="s">
        <v>1750</v>
      </c>
      <c r="F142" s="15" t="s">
        <v>130</v>
      </c>
      <c r="G142" t="s">
        <v>1746</v>
      </c>
      <c r="I142" s="5"/>
      <c r="J142" s="5" t="e">
        <f>J99</f>
        <v>#REF!</v>
      </c>
    </row>
    <row r="143" spans="2:12" x14ac:dyDescent="0.2">
      <c r="B143" s="15">
        <f t="shared" si="9"/>
        <v>129</v>
      </c>
      <c r="E143" t="s">
        <v>1735</v>
      </c>
      <c r="F143" s="15" t="s">
        <v>147</v>
      </c>
      <c r="G143" t="s">
        <v>128</v>
      </c>
      <c r="I143" s="718" t="e">
        <f>'2016 Benchmarking Calculations'!AN74</f>
        <v>#REF!</v>
      </c>
      <c r="J143" s="5" t="e">
        <f>(I143*14+J142)/15</f>
        <v>#REF!</v>
      </c>
      <c r="L143" t="s">
        <v>1812</v>
      </c>
    </row>
    <row r="144" spans="2:12" x14ac:dyDescent="0.2">
      <c r="B144" s="15">
        <f t="shared" si="9"/>
        <v>130</v>
      </c>
      <c r="E144" t="s">
        <v>418</v>
      </c>
      <c r="F144" s="15" t="s">
        <v>147</v>
      </c>
      <c r="G144" t="s">
        <v>128</v>
      </c>
      <c r="I144" s="5"/>
      <c r="J144" s="2">
        <f>HLOOKUP($E$3,'2016 Benchmarking Calculations'!$I$3:$CC$201,74)</f>
        <v>1199780</v>
      </c>
    </row>
    <row r="145" spans="2:11" x14ac:dyDescent="0.2">
      <c r="B145" s="15">
        <f t="shared" si="9"/>
        <v>131</v>
      </c>
      <c r="E145" t="s">
        <v>419</v>
      </c>
      <c r="F145" s="15" t="s">
        <v>147</v>
      </c>
      <c r="G145" t="s">
        <v>128</v>
      </c>
      <c r="I145" s="176"/>
      <c r="J145" s="176" t="e">
        <f>(J128-J144)/J144</f>
        <v>#REF!</v>
      </c>
    </row>
    <row r="146" spans="2:11" x14ac:dyDescent="0.2">
      <c r="B146" s="15">
        <f t="shared" si="9"/>
        <v>132</v>
      </c>
    </row>
    <row r="147" spans="2:11" x14ac:dyDescent="0.2">
      <c r="B147" s="15">
        <f t="shared" si="9"/>
        <v>133</v>
      </c>
      <c r="C147" t="s">
        <v>420</v>
      </c>
      <c r="E147"/>
      <c r="G147"/>
      <c r="J147" s="176"/>
    </row>
    <row r="148" spans="2:11" x14ac:dyDescent="0.2">
      <c r="B148" s="15">
        <f t="shared" si="9"/>
        <v>134</v>
      </c>
      <c r="E148"/>
      <c r="G148"/>
      <c r="J148" s="5"/>
    </row>
    <row r="149" spans="2:11" outlineLevel="1" x14ac:dyDescent="0.2">
      <c r="B149" s="15">
        <f t="shared" si="9"/>
        <v>135</v>
      </c>
      <c r="C149" s="46" t="s">
        <v>421</v>
      </c>
      <c r="D149" s="46"/>
      <c r="E149"/>
      <c r="G149"/>
      <c r="J149" s="176"/>
    </row>
    <row r="150" spans="2:11" outlineLevel="1" x14ac:dyDescent="0.2">
      <c r="B150" s="15">
        <f t="shared" si="9"/>
        <v>136</v>
      </c>
      <c r="C150" s="46"/>
      <c r="D150" s="46"/>
      <c r="E150"/>
      <c r="G150"/>
    </row>
    <row r="151" spans="2:11" outlineLevel="1" x14ac:dyDescent="0.2">
      <c r="B151" s="15">
        <f t="shared" si="9"/>
        <v>137</v>
      </c>
      <c r="E151" t="str">
        <f>E162</f>
        <v>Constant</v>
      </c>
      <c r="F151" s="15" t="s">
        <v>147</v>
      </c>
      <c r="G151" t="s">
        <v>209</v>
      </c>
      <c r="I151" s="36"/>
      <c r="J151" s="36">
        <v>1</v>
      </c>
    </row>
    <row r="152" spans="2:11" outlineLevel="1" x14ac:dyDescent="0.2">
      <c r="B152" s="15">
        <f t="shared" si="9"/>
        <v>138</v>
      </c>
      <c r="E152" t="str">
        <f>E163</f>
        <v>Capital Price / OM&amp;A Price (WK)</v>
      </c>
      <c r="F152" s="15" t="s">
        <v>147</v>
      </c>
      <c r="G152" t="s">
        <v>128</v>
      </c>
      <c r="I152" s="211"/>
      <c r="J152" s="211">
        <f t="shared" ref="J152" si="12">J113/J137</f>
        <v>0.13228143344133447</v>
      </c>
    </row>
    <row r="153" spans="2:11" outlineLevel="1" x14ac:dyDescent="0.2">
      <c r="B153" s="15">
        <f t="shared" si="9"/>
        <v>139</v>
      </c>
      <c r="E153" t="str">
        <f>E164</f>
        <v>Customers (Y1)</v>
      </c>
      <c r="F153" s="15" t="s">
        <v>147</v>
      </c>
      <c r="G153" t="s">
        <v>128</v>
      </c>
      <c r="I153" s="2"/>
      <c r="J153" s="2" t="e">
        <f t="shared" ref="J153" si="13">J96</f>
        <v>#REF!</v>
      </c>
      <c r="K153" s="2"/>
    </row>
    <row r="154" spans="2:11" outlineLevel="1" x14ac:dyDescent="0.2">
      <c r="B154" s="15">
        <f t="shared" si="9"/>
        <v>140</v>
      </c>
      <c r="E154" t="str">
        <f>E165</f>
        <v>Capacity (Y2)</v>
      </c>
      <c r="F154" s="15" t="s">
        <v>147</v>
      </c>
      <c r="G154" t="s">
        <v>128</v>
      </c>
      <c r="I154" s="1"/>
      <c r="J154" s="2" t="e">
        <f t="shared" ref="J154" si="14">J131</f>
        <v>#REF!</v>
      </c>
    </row>
    <row r="155" spans="2:11" outlineLevel="1" x14ac:dyDescent="0.2">
      <c r="B155" s="15">
        <f t="shared" si="9"/>
        <v>141</v>
      </c>
      <c r="E155" t="str">
        <f>E166</f>
        <v>Deliveries (Y3)</v>
      </c>
      <c r="F155" s="15" t="s">
        <v>147</v>
      </c>
      <c r="G155" t="s">
        <v>128</v>
      </c>
      <c r="I155" s="109"/>
      <c r="J155" s="109" t="e">
        <f t="shared" ref="J155" si="15">J97</f>
        <v>#REF!</v>
      </c>
    </row>
    <row r="156" spans="2:11" outlineLevel="1" x14ac:dyDescent="0.2">
      <c r="B156" s="15">
        <f t="shared" si="9"/>
        <v>142</v>
      </c>
      <c r="E156" t="str">
        <f>E177</f>
        <v>Average Line Length</v>
      </c>
      <c r="F156" s="15" t="s">
        <v>147</v>
      </c>
      <c r="G156" t="s">
        <v>128</v>
      </c>
      <c r="I156" s="209"/>
      <c r="J156" s="209" t="e">
        <f>J143</f>
        <v>#REF!</v>
      </c>
    </row>
    <row r="157" spans="2:11" outlineLevel="1" x14ac:dyDescent="0.2">
      <c r="B157" s="15">
        <f t="shared" si="9"/>
        <v>143</v>
      </c>
      <c r="E157" t="str">
        <f>E178</f>
        <v>Customers Added in last 10 years</v>
      </c>
      <c r="F157" s="15" t="s">
        <v>147</v>
      </c>
      <c r="G157" t="s">
        <v>128</v>
      </c>
      <c r="I157" s="12"/>
      <c r="J157" s="12" t="e">
        <f>J145</f>
        <v>#REF!</v>
      </c>
    </row>
    <row r="158" spans="2:11" outlineLevel="1" x14ac:dyDescent="0.2">
      <c r="B158" s="15">
        <f t="shared" si="9"/>
        <v>144</v>
      </c>
      <c r="E158" t="str">
        <f>E179</f>
        <v>Trend</v>
      </c>
      <c r="F158" s="15" t="s">
        <v>147</v>
      </c>
      <c r="G158" t="s">
        <v>128</v>
      </c>
      <c r="J158">
        <f>J5-2006</f>
        <v>10</v>
      </c>
    </row>
    <row r="159" spans="2:11" outlineLevel="1" x14ac:dyDescent="0.2">
      <c r="B159" s="15">
        <f t="shared" si="9"/>
        <v>145</v>
      </c>
      <c r="E159"/>
      <c r="G159"/>
    </row>
    <row r="160" spans="2:11" outlineLevel="1" x14ac:dyDescent="0.2">
      <c r="B160" s="15">
        <f t="shared" si="9"/>
        <v>146</v>
      </c>
      <c r="D160" s="46"/>
      <c r="E160"/>
      <c r="G160"/>
    </row>
    <row r="161" spans="2:10" outlineLevel="1" x14ac:dyDescent="0.2">
      <c r="B161" s="15">
        <f t="shared" si="9"/>
        <v>147</v>
      </c>
      <c r="C161" s="46" t="s">
        <v>422</v>
      </c>
      <c r="D161" s="46"/>
      <c r="E161"/>
      <c r="G161"/>
    </row>
    <row r="162" spans="2:10" outlineLevel="1" x14ac:dyDescent="0.2">
      <c r="B162" s="15">
        <f t="shared" si="9"/>
        <v>148</v>
      </c>
      <c r="D162">
        <v>91</v>
      </c>
      <c r="E162" t="s">
        <v>212</v>
      </c>
      <c r="F162" s="15" t="s">
        <v>147</v>
      </c>
      <c r="G162" s="275" t="s">
        <v>423</v>
      </c>
      <c r="I162" s="281"/>
      <c r="J162" s="213">
        <f>HLOOKUP($E$3,'2013 Benchmarking Calculations'!$I$3:$CC$199,D162)</f>
        <v>12.815090519596231</v>
      </c>
    </row>
    <row r="163" spans="2:10" outlineLevel="1" x14ac:dyDescent="0.2">
      <c r="B163" s="15">
        <f t="shared" si="9"/>
        <v>149</v>
      </c>
      <c r="D163">
        <v>92</v>
      </c>
      <c r="E163" t="s">
        <v>424</v>
      </c>
      <c r="F163" s="15" t="s">
        <v>147</v>
      </c>
      <c r="G163" s="275" t="s">
        <v>423</v>
      </c>
      <c r="I163" s="281"/>
      <c r="J163" s="213">
        <f>HLOOKUP($E$3,'2013 Benchmarking Calculations'!$I$3:$CC$199,D163)</f>
        <v>0.63013282520267999</v>
      </c>
    </row>
    <row r="164" spans="2:10" outlineLevel="1" x14ac:dyDescent="0.2">
      <c r="B164" s="15">
        <f t="shared" si="9"/>
        <v>150</v>
      </c>
      <c r="D164">
        <v>93</v>
      </c>
      <c r="E164" t="s">
        <v>425</v>
      </c>
      <c r="F164" s="15" t="s">
        <v>147</v>
      </c>
      <c r="G164" s="275" t="s">
        <v>423</v>
      </c>
      <c r="I164" s="281"/>
      <c r="J164" s="213">
        <f>HLOOKUP($E$3,'2013 Benchmarking Calculations'!$I$3:$CC$199,D164)</f>
        <v>0.40372588554868494</v>
      </c>
    </row>
    <row r="165" spans="2:10" outlineLevel="1" x14ac:dyDescent="0.2">
      <c r="B165" s="15">
        <f t="shared" si="9"/>
        <v>151</v>
      </c>
      <c r="D165">
        <v>94</v>
      </c>
      <c r="E165" t="s">
        <v>426</v>
      </c>
      <c r="F165" s="15" t="s">
        <v>147</v>
      </c>
      <c r="G165" s="275" t="s">
        <v>423</v>
      </c>
      <c r="I165" s="281"/>
      <c r="J165" s="213">
        <f>HLOOKUP($E$3,'2013 Benchmarking Calculations'!$I$3:$CC$199,D165)</f>
        <v>0.19340777889018368</v>
      </c>
    </row>
    <row r="166" spans="2:10" outlineLevel="1" x14ac:dyDescent="0.2">
      <c r="B166" s="15">
        <f t="shared" si="9"/>
        <v>152</v>
      </c>
      <c r="D166">
        <v>95</v>
      </c>
      <c r="E166" t="s">
        <v>427</v>
      </c>
      <c r="F166" s="15" t="s">
        <v>147</v>
      </c>
      <c r="G166" s="275" t="s">
        <v>423</v>
      </c>
      <c r="I166" s="281"/>
      <c r="J166" s="213">
        <f>HLOOKUP($E$3,'2013 Benchmarking Calculations'!$I$3:$CC$199,D166)</f>
        <v>0.10604040724435995</v>
      </c>
    </row>
    <row r="167" spans="2:10" outlineLevel="1" x14ac:dyDescent="0.2">
      <c r="B167" s="15">
        <f t="shared" si="9"/>
        <v>153</v>
      </c>
      <c r="D167">
        <v>96</v>
      </c>
      <c r="E167" t="s">
        <v>218</v>
      </c>
      <c r="F167" s="15" t="s">
        <v>147</v>
      </c>
      <c r="G167" s="275" t="s">
        <v>423</v>
      </c>
      <c r="I167" s="281"/>
      <c r="J167" s="213">
        <f>HLOOKUP($E$3,'2013 Benchmarking Calculations'!$I$3:$CC$199,D167)</f>
        <v>0.12455488549148441</v>
      </c>
    </row>
    <row r="168" spans="2:10" outlineLevel="1" x14ac:dyDescent="0.2">
      <c r="B168" s="15">
        <f t="shared" si="9"/>
        <v>154</v>
      </c>
      <c r="D168">
        <v>97</v>
      </c>
      <c r="E168" t="s">
        <v>219</v>
      </c>
      <c r="F168" s="15" t="s">
        <v>147</v>
      </c>
      <c r="G168" s="275" t="s">
        <v>423</v>
      </c>
      <c r="I168" s="281"/>
      <c r="J168" s="213">
        <f>HLOOKUP($E$3,'2013 Benchmarking Calculations'!$I$3:$CC$199,D168)</f>
        <v>-0.40141903726022066</v>
      </c>
    </row>
    <row r="169" spans="2:10" outlineLevel="1" x14ac:dyDescent="0.2">
      <c r="B169" s="15">
        <f t="shared" si="9"/>
        <v>155</v>
      </c>
      <c r="D169">
        <v>98</v>
      </c>
      <c r="E169" t="s">
        <v>220</v>
      </c>
      <c r="F169" s="15" t="s">
        <v>147</v>
      </c>
      <c r="G169" s="275" t="s">
        <v>423</v>
      </c>
      <c r="I169" s="281"/>
      <c r="J169" s="213">
        <f>HLOOKUP($E$3,'2013 Benchmarking Calculations'!$I$3:$CC$199,D169)</f>
        <v>0.18618116751437797</v>
      </c>
    </row>
    <row r="170" spans="2:10" outlineLevel="1" x14ac:dyDescent="0.2">
      <c r="B170" s="15">
        <f t="shared" si="9"/>
        <v>156</v>
      </c>
      <c r="D170">
        <v>99</v>
      </c>
      <c r="E170" t="s">
        <v>221</v>
      </c>
      <c r="F170" s="15" t="s">
        <v>147</v>
      </c>
      <c r="G170" s="275" t="s">
        <v>423</v>
      </c>
      <c r="I170" s="281"/>
      <c r="J170" s="213">
        <f>HLOOKUP($E$3,'2013 Benchmarking Calculations'!$I$3:$CC$199,D170)</f>
        <v>0.15656134120190557</v>
      </c>
    </row>
    <row r="171" spans="2:10" outlineLevel="1" x14ac:dyDescent="0.2">
      <c r="B171" s="15">
        <f t="shared" si="9"/>
        <v>157</v>
      </c>
      <c r="D171">
        <v>100</v>
      </c>
      <c r="E171" t="s">
        <v>222</v>
      </c>
      <c r="F171" s="15" t="s">
        <v>147</v>
      </c>
      <c r="G171" s="275" t="s">
        <v>423</v>
      </c>
      <c r="I171" s="281"/>
      <c r="J171" s="213">
        <f>HLOOKUP($E$3,'2013 Benchmarking Calculations'!$I$3:$CC$199,D171)</f>
        <v>6.0341732873607445E-2</v>
      </c>
    </row>
    <row r="172" spans="2:10" outlineLevel="1" x14ac:dyDescent="0.2">
      <c r="B172" s="15">
        <f t="shared" si="9"/>
        <v>158</v>
      </c>
      <c r="D172">
        <v>101</v>
      </c>
      <c r="E172" t="s">
        <v>223</v>
      </c>
      <c r="F172" s="15" t="s">
        <v>147</v>
      </c>
      <c r="G172" s="275" t="s">
        <v>423</v>
      </c>
      <c r="I172" s="281"/>
      <c r="J172" s="213">
        <f>HLOOKUP($E$3,'2013 Benchmarking Calculations'!$I$3:$CC$199,D172)</f>
        <v>7.0053012385223878E-3</v>
      </c>
    </row>
    <row r="173" spans="2:10" outlineLevel="1" x14ac:dyDescent="0.2">
      <c r="B173" s="15">
        <f t="shared" si="9"/>
        <v>159</v>
      </c>
      <c r="D173">
        <v>102</v>
      </c>
      <c r="E173" t="s">
        <v>224</v>
      </c>
      <c r="F173" s="15" t="s">
        <v>147</v>
      </c>
      <c r="G173" s="275" t="s">
        <v>423</v>
      </c>
      <c r="I173" s="281"/>
      <c r="J173" s="213">
        <f>HLOOKUP($E$3,'2013 Benchmarking Calculations'!$I$3:$CC$199,D173)</f>
        <v>-1.094344426412347E-3</v>
      </c>
    </row>
    <row r="174" spans="2:10" outlineLevel="1" x14ac:dyDescent="0.2">
      <c r="B174" s="15">
        <f t="shared" si="9"/>
        <v>160</v>
      </c>
      <c r="D174">
        <v>103</v>
      </c>
      <c r="E174" t="s">
        <v>225</v>
      </c>
      <c r="F174" s="15" t="s">
        <v>147</v>
      </c>
      <c r="G174" s="275" t="s">
        <v>423</v>
      </c>
      <c r="I174" s="281"/>
      <c r="J174" s="213">
        <f>HLOOKUP($E$3,'2013 Benchmarking Calculations'!$I$3:$CC$199,D174)</f>
        <v>0.14619652124988428</v>
      </c>
    </row>
    <row r="175" spans="2:10" outlineLevel="1" x14ac:dyDescent="0.2">
      <c r="B175" s="15">
        <f t="shared" si="9"/>
        <v>161</v>
      </c>
      <c r="D175">
        <v>104</v>
      </c>
      <c r="E175" t="s">
        <v>226</v>
      </c>
      <c r="F175" s="15" t="s">
        <v>147</v>
      </c>
      <c r="G175" s="275" t="s">
        <v>423</v>
      </c>
      <c r="I175" s="281"/>
      <c r="J175" s="213">
        <f>HLOOKUP($E$3,'2013 Benchmarking Calculations'!$I$3:$CC$199,D175)</f>
        <v>6.5547648484522603E-2</v>
      </c>
    </row>
    <row r="176" spans="2:10" outlineLevel="1" x14ac:dyDescent="0.2">
      <c r="B176" s="15">
        <f t="shared" si="9"/>
        <v>162</v>
      </c>
      <c r="D176">
        <v>105</v>
      </c>
      <c r="E176" t="s">
        <v>227</v>
      </c>
      <c r="F176" s="15" t="s">
        <v>147</v>
      </c>
      <c r="G176" s="275" t="s">
        <v>423</v>
      </c>
      <c r="I176" s="281"/>
      <c r="J176" s="213">
        <f>HLOOKUP($E$3,'2013 Benchmarking Calculations'!$I$3:$CC$199,D176)</f>
        <v>-0.18735165460066494</v>
      </c>
    </row>
    <row r="177" spans="2:10" outlineLevel="1" x14ac:dyDescent="0.2">
      <c r="B177" s="15">
        <f t="shared" si="9"/>
        <v>163</v>
      </c>
      <c r="D177">
        <v>106</v>
      </c>
      <c r="E177" t="s">
        <v>228</v>
      </c>
      <c r="F177" s="15" t="s">
        <v>147</v>
      </c>
      <c r="G177" s="275" t="s">
        <v>423</v>
      </c>
      <c r="I177" s="281"/>
      <c r="J177" s="213">
        <f>HLOOKUP($E$3,'2013 Benchmarking Calculations'!$I$3:$CC$199,D177)</f>
        <v>0.28103942707747115</v>
      </c>
    </row>
    <row r="178" spans="2:10" outlineLevel="1" x14ac:dyDescent="0.2">
      <c r="B178" s="15">
        <f t="shared" si="9"/>
        <v>164</v>
      </c>
      <c r="D178">
        <v>107</v>
      </c>
      <c r="E178" t="s">
        <v>229</v>
      </c>
      <c r="F178" s="15" t="s">
        <v>147</v>
      </c>
      <c r="G178" s="275" t="s">
        <v>423</v>
      </c>
      <c r="I178" s="281"/>
      <c r="J178" s="213">
        <f>HLOOKUP($E$3,'2013 Benchmarking Calculations'!$I$3:$CC$199,D178)</f>
        <v>1.5624869819731506E-2</v>
      </c>
    </row>
    <row r="179" spans="2:10" outlineLevel="1" x14ac:dyDescent="0.2">
      <c r="B179" s="15">
        <f t="shared" si="9"/>
        <v>165</v>
      </c>
      <c r="D179">
        <v>108</v>
      </c>
      <c r="E179" t="s">
        <v>230</v>
      </c>
      <c r="F179" s="15" t="s">
        <v>147</v>
      </c>
      <c r="G179" s="275" t="s">
        <v>423</v>
      </c>
      <c r="I179" s="281"/>
      <c r="J179" s="213">
        <f>HLOOKUP($E$3,'2013 Benchmarking Calculations'!$I$3:$CC$199,D179)</f>
        <v>1.6978633925670391E-2</v>
      </c>
    </row>
    <row r="180" spans="2:10" outlineLevel="1" x14ac:dyDescent="0.2">
      <c r="B180" s="15">
        <f t="shared" si="9"/>
        <v>166</v>
      </c>
      <c r="E180"/>
      <c r="G180"/>
    </row>
    <row r="181" spans="2:10" outlineLevel="1" x14ac:dyDescent="0.2">
      <c r="B181" s="15">
        <f t="shared" si="9"/>
        <v>167</v>
      </c>
      <c r="C181" s="46" t="s">
        <v>231</v>
      </c>
      <c r="D181" s="46"/>
      <c r="E181"/>
      <c r="G181"/>
    </row>
    <row r="182" spans="2:10" outlineLevel="1" x14ac:dyDescent="0.2">
      <c r="B182" s="15">
        <f t="shared" si="9"/>
        <v>168</v>
      </c>
      <c r="E182"/>
      <c r="G182"/>
    </row>
    <row r="183" spans="2:10" outlineLevel="1" x14ac:dyDescent="0.2">
      <c r="B183" s="15">
        <f t="shared" si="9"/>
        <v>169</v>
      </c>
      <c r="C183" s="212"/>
      <c r="D183" s="212"/>
      <c r="E183" s="275" t="s">
        <v>212</v>
      </c>
      <c r="F183" s="15" t="s">
        <v>147</v>
      </c>
      <c r="G183" s="275" t="s">
        <v>428</v>
      </c>
      <c r="H183" s="275"/>
      <c r="I183" s="276"/>
      <c r="J183" s="212">
        <v>1</v>
      </c>
    </row>
    <row r="184" spans="2:10" outlineLevel="1" x14ac:dyDescent="0.2">
      <c r="B184" s="15">
        <f t="shared" si="9"/>
        <v>170</v>
      </c>
      <c r="C184" s="212"/>
      <c r="D184" s="212"/>
      <c r="E184" s="275" t="s">
        <v>424</v>
      </c>
      <c r="F184" s="15" t="s">
        <v>147</v>
      </c>
      <c r="G184" s="275" t="s">
        <v>428</v>
      </c>
      <c r="H184" s="275"/>
      <c r="I184" s="276"/>
      <c r="J184" s="212">
        <v>0.16439999999999999</v>
      </c>
    </row>
    <row r="185" spans="2:10" outlineLevel="1" x14ac:dyDescent="0.2">
      <c r="B185" s="15">
        <f t="shared" si="9"/>
        <v>171</v>
      </c>
      <c r="C185" s="5"/>
      <c r="D185" s="5"/>
      <c r="E185" s="11" t="s">
        <v>425</v>
      </c>
      <c r="F185" s="15" t="s">
        <v>147</v>
      </c>
      <c r="G185" s="275" t="s">
        <v>428</v>
      </c>
      <c r="H185" s="11"/>
      <c r="I185" s="280"/>
      <c r="J185" s="212">
        <v>63422.311800000003</v>
      </c>
    </row>
    <row r="186" spans="2:10" outlineLevel="1" x14ac:dyDescent="0.2">
      <c r="B186" s="15">
        <f t="shared" si="9"/>
        <v>172</v>
      </c>
      <c r="C186" s="5"/>
      <c r="D186" s="5"/>
      <c r="E186" s="11" t="s">
        <v>426</v>
      </c>
      <c r="F186" s="15" t="s">
        <v>147</v>
      </c>
      <c r="G186" s="275" t="s">
        <v>428</v>
      </c>
      <c r="H186" s="11"/>
      <c r="I186" s="1"/>
      <c r="J186" s="5">
        <v>345129.01459999999</v>
      </c>
    </row>
    <row r="187" spans="2:10" outlineLevel="1" x14ac:dyDescent="0.2">
      <c r="B187" s="15">
        <f t="shared" si="9"/>
        <v>173</v>
      </c>
      <c r="C187" s="5"/>
      <c r="D187" s="5"/>
      <c r="E187" s="11" t="s">
        <v>429</v>
      </c>
      <c r="F187" s="15" t="s">
        <v>147</v>
      </c>
      <c r="G187" s="275" t="s">
        <v>428</v>
      </c>
      <c r="H187" s="11"/>
      <c r="I187" s="276"/>
      <c r="J187" s="5">
        <v>1630327994.0632999</v>
      </c>
    </row>
    <row r="188" spans="2:10" outlineLevel="1" x14ac:dyDescent="0.2">
      <c r="B188" s="15">
        <f t="shared" si="9"/>
        <v>174</v>
      </c>
      <c r="C188" s="212"/>
      <c r="D188" s="212"/>
      <c r="E188" s="275" t="s">
        <v>218</v>
      </c>
      <c r="F188" s="15" t="s">
        <v>147</v>
      </c>
      <c r="G188" s="275" t="s">
        <v>428</v>
      </c>
      <c r="H188" s="275"/>
      <c r="I188" s="276"/>
      <c r="J188" s="212">
        <v>1</v>
      </c>
    </row>
    <row r="189" spans="2:10" outlineLevel="1" x14ac:dyDescent="0.2">
      <c r="B189" s="15">
        <f t="shared" si="9"/>
        <v>175</v>
      </c>
      <c r="C189" s="212"/>
      <c r="D189" s="212"/>
      <c r="E189" s="275" t="s">
        <v>219</v>
      </c>
      <c r="F189" s="15" t="s">
        <v>147</v>
      </c>
      <c r="G189" s="275" t="s">
        <v>428</v>
      </c>
      <c r="H189" s="275"/>
      <c r="I189" s="276"/>
      <c r="J189" s="212">
        <v>1</v>
      </c>
    </row>
    <row r="190" spans="2:10" outlineLevel="1" x14ac:dyDescent="0.2">
      <c r="B190" s="15">
        <f t="shared" si="9"/>
        <v>176</v>
      </c>
      <c r="C190" s="212"/>
      <c r="D190" s="212"/>
      <c r="E190" s="275" t="s">
        <v>220</v>
      </c>
      <c r="F190" s="15" t="s">
        <v>147</v>
      </c>
      <c r="G190" s="275" t="s">
        <v>428</v>
      </c>
      <c r="H190" s="275"/>
      <c r="I190" s="276"/>
      <c r="J190" s="212">
        <v>1</v>
      </c>
    </row>
    <row r="191" spans="2:10" outlineLevel="1" x14ac:dyDescent="0.2">
      <c r="B191" s="15">
        <f t="shared" ref="B191:B250" si="16">B190+1</f>
        <v>177</v>
      </c>
      <c r="C191" s="212"/>
      <c r="D191" s="212"/>
      <c r="E191" s="275" t="s">
        <v>221</v>
      </c>
      <c r="F191" s="15" t="s">
        <v>147</v>
      </c>
      <c r="G191" s="275" t="s">
        <v>428</v>
      </c>
      <c r="H191" s="275"/>
      <c r="I191" s="276"/>
      <c r="J191" s="212">
        <v>1</v>
      </c>
    </row>
    <row r="192" spans="2:10" outlineLevel="1" x14ac:dyDescent="0.2">
      <c r="B192" s="15">
        <f t="shared" si="16"/>
        <v>178</v>
      </c>
      <c r="C192" s="212"/>
      <c r="D192" s="212"/>
      <c r="E192" s="275" t="s">
        <v>222</v>
      </c>
      <c r="F192" s="15" t="s">
        <v>147</v>
      </c>
      <c r="G192" s="275" t="s">
        <v>428</v>
      </c>
      <c r="H192" s="275"/>
      <c r="I192" s="276"/>
      <c r="J192" s="212">
        <v>1</v>
      </c>
    </row>
    <row r="193" spans="2:10" outlineLevel="1" x14ac:dyDescent="0.2">
      <c r="B193" s="15">
        <f t="shared" si="16"/>
        <v>179</v>
      </c>
      <c r="C193" s="212"/>
      <c r="D193" s="212"/>
      <c r="E193" s="275" t="s">
        <v>223</v>
      </c>
      <c r="F193" s="15" t="s">
        <v>147</v>
      </c>
      <c r="G193" s="275" t="s">
        <v>428</v>
      </c>
      <c r="H193" s="275"/>
      <c r="I193" s="276"/>
      <c r="J193" s="212">
        <v>1</v>
      </c>
    </row>
    <row r="194" spans="2:10" outlineLevel="1" x14ac:dyDescent="0.2">
      <c r="B194" s="15">
        <f t="shared" si="16"/>
        <v>180</v>
      </c>
      <c r="C194" s="212"/>
      <c r="D194" s="212"/>
      <c r="E194" s="275" t="s">
        <v>224</v>
      </c>
      <c r="F194" s="15" t="s">
        <v>147</v>
      </c>
      <c r="G194" s="275" t="s">
        <v>428</v>
      </c>
      <c r="H194" s="275"/>
      <c r="I194" s="276"/>
      <c r="J194" s="212">
        <v>1</v>
      </c>
    </row>
    <row r="195" spans="2:10" outlineLevel="1" x14ac:dyDescent="0.2">
      <c r="B195" s="15">
        <f t="shared" si="16"/>
        <v>181</v>
      </c>
      <c r="C195" s="212"/>
      <c r="D195" s="212"/>
      <c r="E195" s="275" t="s">
        <v>225</v>
      </c>
      <c r="F195" s="15" t="s">
        <v>147</v>
      </c>
      <c r="G195" s="275" t="s">
        <v>428</v>
      </c>
      <c r="H195" s="275"/>
      <c r="I195" s="276"/>
      <c r="J195" s="212">
        <v>1</v>
      </c>
    </row>
    <row r="196" spans="2:10" outlineLevel="1" x14ac:dyDescent="0.2">
      <c r="B196" s="15">
        <f t="shared" si="16"/>
        <v>182</v>
      </c>
      <c r="C196" s="212"/>
      <c r="D196" s="212"/>
      <c r="E196" s="275" t="s">
        <v>226</v>
      </c>
      <c r="F196" s="15" t="s">
        <v>147</v>
      </c>
      <c r="G196" s="275" t="s">
        <v>428</v>
      </c>
      <c r="H196" s="275"/>
      <c r="I196" s="276"/>
      <c r="J196" s="212">
        <v>1</v>
      </c>
    </row>
    <row r="197" spans="2:10" outlineLevel="1" x14ac:dyDescent="0.2">
      <c r="B197" s="15">
        <f t="shared" si="16"/>
        <v>183</v>
      </c>
      <c r="C197" s="212"/>
      <c r="D197" s="212"/>
      <c r="E197" s="275" t="s">
        <v>227</v>
      </c>
      <c r="F197" s="15" t="s">
        <v>147</v>
      </c>
      <c r="G197" s="275" t="s">
        <v>428</v>
      </c>
      <c r="H197" s="275"/>
      <c r="I197" s="276"/>
      <c r="J197" s="212">
        <v>1</v>
      </c>
    </row>
    <row r="198" spans="2:10" outlineLevel="1" x14ac:dyDescent="0.2">
      <c r="B198" s="15">
        <f t="shared" si="16"/>
        <v>184</v>
      </c>
      <c r="C198" s="5"/>
      <c r="D198" s="5"/>
      <c r="E198" s="11" t="s">
        <v>228</v>
      </c>
      <c r="F198" s="15" t="s">
        <v>147</v>
      </c>
      <c r="G198" s="275" t="s">
        <v>428</v>
      </c>
      <c r="H198" s="11"/>
      <c r="I198" s="2"/>
      <c r="J198" s="5">
        <v>2722.7979999999998</v>
      </c>
    </row>
    <row r="199" spans="2:10" outlineLevel="1" x14ac:dyDescent="0.2">
      <c r="B199" s="15">
        <f t="shared" si="16"/>
        <v>185</v>
      </c>
      <c r="C199" s="208"/>
      <c r="D199" s="208"/>
      <c r="E199" s="220" t="s">
        <v>229</v>
      </c>
      <c r="F199" s="15" t="s">
        <v>147</v>
      </c>
      <c r="G199" s="275" t="s">
        <v>428</v>
      </c>
      <c r="H199" s="220"/>
      <c r="I199" s="276"/>
      <c r="J199" s="208">
        <v>0.12859999999999999</v>
      </c>
    </row>
    <row r="200" spans="2:10" outlineLevel="1" x14ac:dyDescent="0.2">
      <c r="B200" s="15">
        <f t="shared" si="16"/>
        <v>186</v>
      </c>
      <c r="C200" s="212"/>
      <c r="D200" s="212"/>
      <c r="E200" s="275"/>
      <c r="G200" s="275"/>
      <c r="H200" s="275"/>
      <c r="I200" s="276"/>
      <c r="J200" s="212"/>
    </row>
    <row r="201" spans="2:10" outlineLevel="1" x14ac:dyDescent="0.2">
      <c r="B201" s="15">
        <f t="shared" si="16"/>
        <v>187</v>
      </c>
      <c r="E201"/>
      <c r="G201"/>
    </row>
    <row r="202" spans="2:10" outlineLevel="1" x14ac:dyDescent="0.2">
      <c r="B202" s="15">
        <f t="shared" si="16"/>
        <v>188</v>
      </c>
      <c r="E202"/>
      <c r="G202"/>
    </row>
    <row r="203" spans="2:10" outlineLevel="1" x14ac:dyDescent="0.2">
      <c r="B203" s="15">
        <f t="shared" si="16"/>
        <v>189</v>
      </c>
      <c r="C203" s="46" t="s">
        <v>1628</v>
      </c>
      <c r="D203" s="46"/>
      <c r="E203"/>
      <c r="G203"/>
    </row>
    <row r="204" spans="2:10" outlineLevel="1" x14ac:dyDescent="0.2">
      <c r="B204" s="15">
        <f t="shared" si="16"/>
        <v>190</v>
      </c>
      <c r="E204"/>
      <c r="G204"/>
    </row>
    <row r="205" spans="2:10" outlineLevel="1" x14ac:dyDescent="0.2">
      <c r="B205" s="15">
        <f t="shared" si="16"/>
        <v>191</v>
      </c>
      <c r="E205" t="str">
        <f t="shared" ref="E205:E222" si="17">E162</f>
        <v>Constant</v>
      </c>
      <c r="F205" s="15" t="s">
        <v>147</v>
      </c>
      <c r="G205" t="s">
        <v>209</v>
      </c>
      <c r="I205" s="213"/>
      <c r="J205" s="213">
        <v>1</v>
      </c>
    </row>
    <row r="206" spans="2:10" outlineLevel="1" x14ac:dyDescent="0.2">
      <c r="B206" s="15">
        <f t="shared" si="16"/>
        <v>192</v>
      </c>
      <c r="E206" t="str">
        <f t="shared" si="17"/>
        <v>Capital Price / OM&amp;A Price (WK)</v>
      </c>
      <c r="F206" s="15" t="s">
        <v>147</v>
      </c>
      <c r="G206" t="s">
        <v>128</v>
      </c>
      <c r="I206" s="213"/>
      <c r="J206" s="213">
        <f>LN(J152/J184)</f>
        <v>-0.21737075814949261</v>
      </c>
    </row>
    <row r="207" spans="2:10" outlineLevel="1" x14ac:dyDescent="0.2">
      <c r="B207" s="15">
        <f t="shared" si="16"/>
        <v>193</v>
      </c>
      <c r="E207" t="str">
        <f t="shared" si="17"/>
        <v>Customers (Y1)</v>
      </c>
      <c r="F207" s="15" t="s">
        <v>147</v>
      </c>
      <c r="G207" t="s">
        <v>128</v>
      </c>
      <c r="I207" s="213"/>
      <c r="J207" s="213" t="e">
        <f>LN(J153/J185)</f>
        <v>#REF!</v>
      </c>
    </row>
    <row r="208" spans="2:10" outlineLevel="1" x14ac:dyDescent="0.2">
      <c r="B208" s="15">
        <f t="shared" si="16"/>
        <v>194</v>
      </c>
      <c r="E208" t="str">
        <f t="shared" si="17"/>
        <v>Capacity (Y2)</v>
      </c>
      <c r="F208" s="15" t="s">
        <v>147</v>
      </c>
      <c r="G208" t="s">
        <v>128</v>
      </c>
      <c r="I208" s="213"/>
      <c r="J208" s="213" t="e">
        <f>LN(J154/J186)</f>
        <v>#REF!</v>
      </c>
    </row>
    <row r="209" spans="1:10" outlineLevel="1" x14ac:dyDescent="0.2">
      <c r="B209" s="15">
        <f t="shared" si="16"/>
        <v>195</v>
      </c>
      <c r="E209" t="str">
        <f t="shared" si="17"/>
        <v>Deliveries (Y3)</v>
      </c>
      <c r="F209" s="15" t="s">
        <v>147</v>
      </c>
      <c r="G209" t="s">
        <v>128</v>
      </c>
      <c r="I209" s="213"/>
      <c r="J209" s="213" t="e">
        <f>LN(J155/J187)</f>
        <v>#REF!</v>
      </c>
    </row>
    <row r="210" spans="1:10" outlineLevel="1" x14ac:dyDescent="0.2">
      <c r="B210" s="15">
        <f t="shared" si="16"/>
        <v>196</v>
      </c>
      <c r="E210" t="str">
        <f t="shared" si="17"/>
        <v xml:space="preserve">     WKWK </v>
      </c>
      <c r="F210" s="15" t="s">
        <v>147</v>
      </c>
      <c r="G210" t="s">
        <v>128</v>
      </c>
      <c r="I210" s="213"/>
      <c r="J210" s="213">
        <f t="shared" ref="J210:J213" si="18">J206*J206/2</f>
        <v>2.3625023249242604E-2</v>
      </c>
    </row>
    <row r="211" spans="1:10" outlineLevel="1" x14ac:dyDescent="0.2">
      <c r="B211" s="15">
        <f t="shared" si="16"/>
        <v>197</v>
      </c>
      <c r="E211" t="str">
        <f t="shared" si="17"/>
        <v xml:space="preserve">     Y1Y1 </v>
      </c>
      <c r="F211" s="15" t="s">
        <v>147</v>
      </c>
      <c r="G211" t="s">
        <v>128</v>
      </c>
      <c r="I211" s="213"/>
      <c r="J211" s="213" t="e">
        <f t="shared" si="18"/>
        <v>#REF!</v>
      </c>
    </row>
    <row r="212" spans="1:10" outlineLevel="1" x14ac:dyDescent="0.2">
      <c r="B212" s="15">
        <f t="shared" si="16"/>
        <v>198</v>
      </c>
      <c r="E212" t="str">
        <f t="shared" si="17"/>
        <v xml:space="preserve">     Y2Y2 </v>
      </c>
      <c r="F212" s="15" t="s">
        <v>147</v>
      </c>
      <c r="G212" t="s">
        <v>128</v>
      </c>
      <c r="I212" s="213"/>
      <c r="J212" s="213" t="e">
        <f t="shared" si="18"/>
        <v>#REF!</v>
      </c>
    </row>
    <row r="213" spans="1:10" outlineLevel="1" x14ac:dyDescent="0.2">
      <c r="B213" s="15">
        <f t="shared" si="16"/>
        <v>199</v>
      </c>
      <c r="E213" t="str">
        <f t="shared" si="17"/>
        <v xml:space="preserve">     Y3Y3 </v>
      </c>
      <c r="F213" s="15" t="s">
        <v>147</v>
      </c>
      <c r="G213" t="s">
        <v>128</v>
      </c>
      <c r="I213" s="213"/>
      <c r="J213" s="213" t="e">
        <f t="shared" si="18"/>
        <v>#REF!</v>
      </c>
    </row>
    <row r="214" spans="1:10" outlineLevel="1" x14ac:dyDescent="0.2">
      <c r="B214" s="15">
        <f t="shared" si="16"/>
        <v>200</v>
      </c>
      <c r="E214" t="str">
        <f t="shared" si="17"/>
        <v xml:space="preserve">     WKY1 </v>
      </c>
      <c r="F214" s="15" t="s">
        <v>147</v>
      </c>
      <c r="G214" t="s">
        <v>128</v>
      </c>
      <c r="I214" s="213"/>
      <c r="J214" s="213" t="e">
        <f>J206*J207</f>
        <v>#REF!</v>
      </c>
    </row>
    <row r="215" spans="1:10" outlineLevel="1" x14ac:dyDescent="0.2">
      <c r="B215" s="15">
        <f t="shared" si="16"/>
        <v>201</v>
      </c>
      <c r="E215" t="str">
        <f t="shared" si="17"/>
        <v xml:space="preserve">     WKY2 </v>
      </c>
      <c r="F215" s="15" t="s">
        <v>147</v>
      </c>
      <c r="G215" t="s">
        <v>128</v>
      </c>
      <c r="I215" s="213"/>
      <c r="J215" s="213" t="e">
        <f>J206*J208</f>
        <v>#REF!</v>
      </c>
    </row>
    <row r="216" spans="1:10" outlineLevel="1" x14ac:dyDescent="0.2">
      <c r="B216" s="15">
        <f t="shared" si="16"/>
        <v>202</v>
      </c>
      <c r="E216" t="str">
        <f t="shared" si="17"/>
        <v xml:space="preserve">     WKY3 </v>
      </c>
      <c r="F216" s="15" t="s">
        <v>147</v>
      </c>
      <c r="G216" t="s">
        <v>128</v>
      </c>
      <c r="I216" s="213"/>
      <c r="J216" s="213" t="e">
        <f>J206*J209</f>
        <v>#REF!</v>
      </c>
    </row>
    <row r="217" spans="1:10" outlineLevel="1" x14ac:dyDescent="0.2">
      <c r="B217" s="15">
        <f t="shared" si="16"/>
        <v>203</v>
      </c>
      <c r="E217" t="str">
        <f t="shared" si="17"/>
        <v xml:space="preserve">     Y1Y2 </v>
      </c>
      <c r="F217" s="15" t="s">
        <v>147</v>
      </c>
      <c r="G217" t="s">
        <v>128</v>
      </c>
      <c r="I217" s="213"/>
      <c r="J217" s="213" t="e">
        <f>J207*J208</f>
        <v>#REF!</v>
      </c>
    </row>
    <row r="218" spans="1:10" outlineLevel="1" x14ac:dyDescent="0.2">
      <c r="B218" s="15">
        <f t="shared" si="16"/>
        <v>204</v>
      </c>
      <c r="E218" t="str">
        <f t="shared" si="17"/>
        <v xml:space="preserve">     Y1Y3 </v>
      </c>
      <c r="F218" s="15" t="s">
        <v>147</v>
      </c>
      <c r="G218" t="s">
        <v>128</v>
      </c>
      <c r="I218" s="213"/>
      <c r="J218" s="213" t="e">
        <f>J207*J209</f>
        <v>#REF!</v>
      </c>
    </row>
    <row r="219" spans="1:10" outlineLevel="1" x14ac:dyDescent="0.2">
      <c r="B219" s="15">
        <f t="shared" si="16"/>
        <v>205</v>
      </c>
      <c r="E219" t="str">
        <f t="shared" si="17"/>
        <v xml:space="preserve">     Y2Y3 </v>
      </c>
      <c r="F219" s="15" t="s">
        <v>147</v>
      </c>
      <c r="G219" t="s">
        <v>128</v>
      </c>
      <c r="I219" s="213"/>
      <c r="J219" s="213" t="e">
        <f>J208*J209</f>
        <v>#REF!</v>
      </c>
    </row>
    <row r="220" spans="1:10" outlineLevel="1" x14ac:dyDescent="0.2">
      <c r="B220" s="15">
        <f t="shared" si="16"/>
        <v>206</v>
      </c>
      <c r="E220" t="str">
        <f t="shared" si="17"/>
        <v>Average Line Length</v>
      </c>
      <c r="F220" s="15" t="s">
        <v>147</v>
      </c>
      <c r="G220" t="s">
        <v>128</v>
      </c>
      <c r="I220" s="213"/>
      <c r="J220" s="213" t="e">
        <f>LN(J156/J198)</f>
        <v>#REF!</v>
      </c>
    </row>
    <row r="221" spans="1:10" outlineLevel="1" x14ac:dyDescent="0.2">
      <c r="B221" s="15">
        <f t="shared" si="16"/>
        <v>207</v>
      </c>
      <c r="E221" t="str">
        <f t="shared" si="17"/>
        <v>Customers Added in last 10 years</v>
      </c>
      <c r="F221" s="15" t="s">
        <v>147</v>
      </c>
      <c r="G221" t="s">
        <v>128</v>
      </c>
      <c r="I221" s="12"/>
      <c r="J221" s="12" t="e">
        <f>J157/J199</f>
        <v>#REF!</v>
      </c>
    </row>
    <row r="222" spans="1:10" s="296" customFormat="1" outlineLevel="1" x14ac:dyDescent="0.2">
      <c r="A222"/>
      <c r="B222" s="15">
        <f t="shared" si="16"/>
        <v>208</v>
      </c>
      <c r="E222" t="str">
        <f t="shared" si="17"/>
        <v>Trend</v>
      </c>
      <c r="F222" s="15" t="s">
        <v>147</v>
      </c>
      <c r="G222" t="s">
        <v>128</v>
      </c>
      <c r="H222"/>
      <c r="I222"/>
      <c r="J222" s="213">
        <f>J158</f>
        <v>10</v>
      </c>
    </row>
    <row r="223" spans="1:10" outlineLevel="1" x14ac:dyDescent="0.2">
      <c r="B223" s="15">
        <f t="shared" si="16"/>
        <v>209</v>
      </c>
      <c r="E223"/>
      <c r="G223"/>
    </row>
    <row r="224" spans="1:10" outlineLevel="1" x14ac:dyDescent="0.2">
      <c r="B224" s="15">
        <f t="shared" si="16"/>
        <v>210</v>
      </c>
      <c r="C224" s="46" t="s">
        <v>1629</v>
      </c>
      <c r="D224" s="46"/>
      <c r="E224"/>
      <c r="G224"/>
    </row>
    <row r="225" spans="2:10" outlineLevel="1" x14ac:dyDescent="0.2">
      <c r="B225" s="15">
        <f t="shared" si="16"/>
        <v>211</v>
      </c>
      <c r="E225"/>
      <c r="G225"/>
    </row>
    <row r="226" spans="2:10" outlineLevel="1" x14ac:dyDescent="0.2">
      <c r="B226" s="15">
        <f t="shared" si="16"/>
        <v>212</v>
      </c>
      <c r="E226" t="str">
        <f>E205</f>
        <v>Constant</v>
      </c>
      <c r="F226" s="15" t="s">
        <v>147</v>
      </c>
      <c r="G226" t="s">
        <v>128</v>
      </c>
      <c r="I226" s="212"/>
      <c r="J226" s="212">
        <f t="shared" ref="J226:J241" si="19">J162*J205</f>
        <v>12.815090519596231</v>
      </c>
    </row>
    <row r="227" spans="2:10" outlineLevel="1" x14ac:dyDescent="0.2">
      <c r="B227" s="15">
        <f t="shared" si="16"/>
        <v>213</v>
      </c>
      <c r="E227" t="str">
        <f>E206</f>
        <v>Capital Price / OM&amp;A Price (WK)</v>
      </c>
      <c r="F227" s="15" t="s">
        <v>147</v>
      </c>
      <c r="G227" t="s">
        <v>128</v>
      </c>
      <c r="I227" s="212"/>
      <c r="J227" s="212">
        <f t="shared" si="19"/>
        <v>-0.13697244994918825</v>
      </c>
    </row>
    <row r="228" spans="2:10" outlineLevel="1" x14ac:dyDescent="0.2">
      <c r="B228" s="15">
        <f t="shared" si="16"/>
        <v>214</v>
      </c>
      <c r="E228" t="str">
        <f t="shared" ref="E228:E243" si="20">E207</f>
        <v>Customers (Y1)</v>
      </c>
      <c r="F228" s="15" t="s">
        <v>147</v>
      </c>
      <c r="G228" t="s">
        <v>128</v>
      </c>
      <c r="I228" s="212"/>
      <c r="J228" s="212" t="e">
        <f t="shared" si="19"/>
        <v>#REF!</v>
      </c>
    </row>
    <row r="229" spans="2:10" outlineLevel="1" x14ac:dyDescent="0.2">
      <c r="B229" s="15">
        <f t="shared" si="16"/>
        <v>215</v>
      </c>
      <c r="E229" t="str">
        <f t="shared" si="20"/>
        <v>Capacity (Y2)</v>
      </c>
      <c r="F229" s="15" t="s">
        <v>147</v>
      </c>
      <c r="G229" t="s">
        <v>128</v>
      </c>
      <c r="I229" s="212"/>
      <c r="J229" s="212" t="e">
        <f t="shared" si="19"/>
        <v>#REF!</v>
      </c>
    </row>
    <row r="230" spans="2:10" outlineLevel="1" x14ac:dyDescent="0.2">
      <c r="B230" s="15">
        <f t="shared" si="16"/>
        <v>216</v>
      </c>
      <c r="E230" t="str">
        <f t="shared" si="20"/>
        <v>Deliveries (Y3)</v>
      </c>
      <c r="F230" s="15" t="s">
        <v>147</v>
      </c>
      <c r="G230" t="s">
        <v>128</v>
      </c>
      <c r="I230" s="212"/>
      <c r="J230" s="212" t="e">
        <f t="shared" si="19"/>
        <v>#REF!</v>
      </c>
    </row>
    <row r="231" spans="2:10" outlineLevel="1" x14ac:dyDescent="0.2">
      <c r="B231" s="15">
        <f t="shared" si="16"/>
        <v>217</v>
      </c>
      <c r="E231" t="str">
        <f t="shared" si="20"/>
        <v xml:space="preserve">     WKWK </v>
      </c>
      <c r="F231" s="15" t="s">
        <v>147</v>
      </c>
      <c r="G231" t="s">
        <v>128</v>
      </c>
      <c r="I231" s="212"/>
      <c r="J231" s="212">
        <f>J167*J210</f>
        <v>2.9426120655430695E-3</v>
      </c>
    </row>
    <row r="232" spans="2:10" outlineLevel="1" x14ac:dyDescent="0.2">
      <c r="B232" s="15">
        <f t="shared" si="16"/>
        <v>218</v>
      </c>
      <c r="E232" t="str">
        <f t="shared" si="20"/>
        <v xml:space="preserve">     Y1Y1 </v>
      </c>
      <c r="F232" s="15" t="s">
        <v>147</v>
      </c>
      <c r="G232" t="s">
        <v>128</v>
      </c>
      <c r="I232" s="212"/>
      <c r="J232" s="212" t="e">
        <f t="shared" si="19"/>
        <v>#REF!</v>
      </c>
    </row>
    <row r="233" spans="2:10" outlineLevel="1" x14ac:dyDescent="0.2">
      <c r="B233" s="15">
        <f t="shared" si="16"/>
        <v>219</v>
      </c>
      <c r="E233" t="str">
        <f t="shared" si="20"/>
        <v xml:space="preserve">     Y2Y2 </v>
      </c>
      <c r="F233" s="15" t="s">
        <v>147</v>
      </c>
      <c r="G233" t="s">
        <v>128</v>
      </c>
      <c r="I233" s="212"/>
      <c r="J233" s="212" t="e">
        <f t="shared" si="19"/>
        <v>#REF!</v>
      </c>
    </row>
    <row r="234" spans="2:10" outlineLevel="1" x14ac:dyDescent="0.2">
      <c r="B234" s="15">
        <f t="shared" si="16"/>
        <v>220</v>
      </c>
      <c r="E234" t="str">
        <f t="shared" si="20"/>
        <v xml:space="preserve">     Y3Y3 </v>
      </c>
      <c r="F234" s="15" t="s">
        <v>147</v>
      </c>
      <c r="G234" t="s">
        <v>128</v>
      </c>
      <c r="I234" s="212"/>
      <c r="J234" s="212" t="e">
        <f t="shared" si="19"/>
        <v>#REF!</v>
      </c>
    </row>
    <row r="235" spans="2:10" outlineLevel="1" x14ac:dyDescent="0.2">
      <c r="B235" s="15">
        <f t="shared" si="16"/>
        <v>221</v>
      </c>
      <c r="E235" t="str">
        <f t="shared" si="20"/>
        <v xml:space="preserve">     WKY1 </v>
      </c>
      <c r="F235" s="15" t="s">
        <v>147</v>
      </c>
      <c r="G235" t="s">
        <v>128</v>
      </c>
      <c r="I235" s="212"/>
      <c r="J235" s="212" t="e">
        <f t="shared" si="19"/>
        <v>#REF!</v>
      </c>
    </row>
    <row r="236" spans="2:10" outlineLevel="1" x14ac:dyDescent="0.2">
      <c r="B236" s="15">
        <f t="shared" si="16"/>
        <v>222</v>
      </c>
      <c r="E236" t="str">
        <f t="shared" si="20"/>
        <v xml:space="preserve">     WKY2 </v>
      </c>
      <c r="F236" s="15" t="s">
        <v>147</v>
      </c>
      <c r="G236" t="s">
        <v>128</v>
      </c>
      <c r="I236" s="212"/>
      <c r="J236" s="212" t="e">
        <f t="shared" si="19"/>
        <v>#REF!</v>
      </c>
    </row>
    <row r="237" spans="2:10" outlineLevel="1" x14ac:dyDescent="0.2">
      <c r="B237" s="15">
        <f t="shared" si="16"/>
        <v>223</v>
      </c>
      <c r="E237" t="str">
        <f t="shared" si="20"/>
        <v xml:space="preserve">     WKY3 </v>
      </c>
      <c r="F237" s="15" t="s">
        <v>147</v>
      </c>
      <c r="G237" t="s">
        <v>128</v>
      </c>
      <c r="I237" s="212"/>
      <c r="J237" s="212" t="e">
        <f t="shared" si="19"/>
        <v>#REF!</v>
      </c>
    </row>
    <row r="238" spans="2:10" outlineLevel="1" x14ac:dyDescent="0.2">
      <c r="B238" s="15">
        <f t="shared" si="16"/>
        <v>224</v>
      </c>
      <c r="E238" t="str">
        <f t="shared" si="20"/>
        <v xml:space="preserve">     Y1Y2 </v>
      </c>
      <c r="F238" s="15" t="s">
        <v>147</v>
      </c>
      <c r="G238" t="s">
        <v>128</v>
      </c>
      <c r="I238" s="212"/>
      <c r="J238" s="212" t="e">
        <f t="shared" si="19"/>
        <v>#REF!</v>
      </c>
    </row>
    <row r="239" spans="2:10" outlineLevel="1" x14ac:dyDescent="0.2">
      <c r="B239" s="15">
        <f t="shared" si="16"/>
        <v>225</v>
      </c>
      <c r="E239" t="str">
        <f t="shared" si="20"/>
        <v xml:space="preserve">     Y1Y3 </v>
      </c>
      <c r="F239" s="15" t="s">
        <v>147</v>
      </c>
      <c r="G239" t="s">
        <v>128</v>
      </c>
      <c r="I239" s="212"/>
      <c r="J239" s="212" t="e">
        <f t="shared" si="19"/>
        <v>#REF!</v>
      </c>
    </row>
    <row r="240" spans="2:10" outlineLevel="1" x14ac:dyDescent="0.2">
      <c r="B240" s="15">
        <f t="shared" si="16"/>
        <v>226</v>
      </c>
      <c r="E240" t="str">
        <f t="shared" si="20"/>
        <v xml:space="preserve">     Y2Y3 </v>
      </c>
      <c r="F240" s="15" t="s">
        <v>147</v>
      </c>
      <c r="G240" t="s">
        <v>128</v>
      </c>
      <c r="I240" s="212"/>
      <c r="J240" s="212" t="e">
        <f t="shared" si="19"/>
        <v>#REF!</v>
      </c>
    </row>
    <row r="241" spans="1:20" outlineLevel="1" x14ac:dyDescent="0.2">
      <c r="B241" s="15">
        <f t="shared" si="16"/>
        <v>227</v>
      </c>
      <c r="E241" t="str">
        <f t="shared" si="20"/>
        <v>Average Line Length</v>
      </c>
      <c r="F241" s="15" t="s">
        <v>147</v>
      </c>
      <c r="G241" t="s">
        <v>128</v>
      </c>
      <c r="I241" s="212"/>
      <c r="J241" s="212" t="e">
        <f t="shared" si="19"/>
        <v>#REF!</v>
      </c>
    </row>
    <row r="242" spans="1:20" outlineLevel="1" x14ac:dyDescent="0.2">
      <c r="B242" s="15">
        <f t="shared" si="16"/>
        <v>228</v>
      </c>
      <c r="E242" t="str">
        <f t="shared" si="20"/>
        <v>Customers Added in last 10 years</v>
      </c>
      <c r="F242" s="15" t="s">
        <v>147</v>
      </c>
      <c r="G242" t="s">
        <v>128</v>
      </c>
      <c r="I242" s="212"/>
      <c r="J242" s="212" t="e">
        <f>J178*J221</f>
        <v>#REF!</v>
      </c>
    </row>
    <row r="243" spans="1:20" outlineLevel="1" x14ac:dyDescent="0.2">
      <c r="B243" s="15">
        <f t="shared" si="16"/>
        <v>229</v>
      </c>
      <c r="E243" t="str">
        <f t="shared" si="20"/>
        <v>Trend</v>
      </c>
      <c r="F243" s="15" t="s">
        <v>147</v>
      </c>
      <c r="G243" t="s">
        <v>128</v>
      </c>
      <c r="I243" s="212"/>
      <c r="J243" s="212">
        <f t="shared" ref="J243" si="21">J179*J222</f>
        <v>0.16978633925670392</v>
      </c>
    </row>
    <row r="244" spans="1:20" outlineLevel="1" x14ac:dyDescent="0.2">
      <c r="B244" s="15">
        <f t="shared" si="16"/>
        <v>230</v>
      </c>
      <c r="E244"/>
      <c r="G244"/>
    </row>
    <row r="245" spans="1:20" outlineLevel="1" x14ac:dyDescent="0.2">
      <c r="B245" s="15">
        <f t="shared" si="16"/>
        <v>231</v>
      </c>
      <c r="E245" t="s">
        <v>234</v>
      </c>
      <c r="F245" s="15" t="s">
        <v>147</v>
      </c>
      <c r="G245" t="s">
        <v>128</v>
      </c>
      <c r="I245" s="211"/>
      <c r="J245" s="211" t="e">
        <f>SUM(J226:J243)</f>
        <v>#REF!</v>
      </c>
    </row>
    <row r="246" spans="1:20" outlineLevel="1" x14ac:dyDescent="0.2">
      <c r="B246" s="15">
        <f t="shared" si="16"/>
        <v>232</v>
      </c>
      <c r="E246" t="s">
        <v>432</v>
      </c>
      <c r="G246" t="s">
        <v>128</v>
      </c>
      <c r="J246" s="5" t="e">
        <f>EXP(J245)</f>
        <v>#REF!</v>
      </c>
    </row>
    <row r="247" spans="1:20" outlineLevel="1" x14ac:dyDescent="0.2">
      <c r="B247" s="15">
        <f t="shared" si="16"/>
        <v>233</v>
      </c>
      <c r="E247" t="s">
        <v>433</v>
      </c>
      <c r="G247" t="s">
        <v>128</v>
      </c>
      <c r="J247" s="17">
        <f>J137</f>
        <v>134.78085267887963</v>
      </c>
    </row>
    <row r="248" spans="1:20" x14ac:dyDescent="0.2">
      <c r="B248" s="15">
        <f t="shared" si="16"/>
        <v>234</v>
      </c>
      <c r="E248" s="46" t="s">
        <v>235</v>
      </c>
      <c r="F248" s="15" t="s">
        <v>147</v>
      </c>
      <c r="G248" t="s">
        <v>128</v>
      </c>
      <c r="I248" s="5"/>
      <c r="J248" s="5" t="e">
        <f>J246*J247</f>
        <v>#REF!</v>
      </c>
    </row>
    <row r="249" spans="1:20" x14ac:dyDescent="0.2">
      <c r="B249" s="15">
        <f t="shared" si="16"/>
        <v>235</v>
      </c>
    </row>
    <row r="250" spans="1:20" x14ac:dyDescent="0.2">
      <c r="B250" s="15">
        <f t="shared" si="16"/>
        <v>236</v>
      </c>
      <c r="E250"/>
      <c r="G250"/>
    </row>
    <row r="251" spans="1:20" x14ac:dyDescent="0.2">
      <c r="E251"/>
      <c r="G251"/>
      <c r="I251" s="176"/>
      <c r="J251" s="2"/>
    </row>
    <row r="252" spans="1:20" x14ac:dyDescent="0.2">
      <c r="E252"/>
      <c r="G252"/>
      <c r="I252" s="176"/>
      <c r="J252" s="2"/>
    </row>
    <row r="253" spans="1:20" ht="13.5" thickBot="1" x14ac:dyDescent="0.25">
      <c r="A253" s="2114" t="s">
        <v>434</v>
      </c>
      <c r="B253" s="2114"/>
      <c r="C253" s="2114"/>
      <c r="D253" s="2114"/>
      <c r="E253" s="2114"/>
      <c r="F253" s="2114"/>
      <c r="G253" s="2114"/>
      <c r="H253" s="2114"/>
      <c r="I253" s="2114"/>
      <c r="J253" s="2114"/>
      <c r="K253" s="2114"/>
      <c r="L253" s="5"/>
      <c r="M253" s="5"/>
      <c r="N253" s="5"/>
      <c r="O253" s="5"/>
      <c r="P253" s="5"/>
      <c r="Q253" s="5"/>
      <c r="R253" s="5"/>
      <c r="S253" s="5"/>
      <c r="T253" s="5"/>
    </row>
    <row r="254" spans="1:20" ht="13.5" thickTop="1" x14ac:dyDescent="0.2">
      <c r="A254" s="15"/>
      <c r="B254" s="15"/>
      <c r="C254" s="15"/>
      <c r="D254" s="15"/>
      <c r="H254" s="15"/>
      <c r="I254" s="15"/>
      <c r="J254" s="15"/>
      <c r="K254" s="15"/>
      <c r="L254" s="5"/>
      <c r="M254" s="5"/>
      <c r="N254" s="5"/>
      <c r="O254" s="5"/>
      <c r="P254" s="5"/>
      <c r="Q254" s="5"/>
      <c r="R254" s="5"/>
      <c r="S254" s="5"/>
      <c r="T254" s="5"/>
    </row>
    <row r="255" spans="1:20" x14ac:dyDescent="0.2">
      <c r="A255" s="15"/>
      <c r="B255" s="15"/>
      <c r="C255" s="15"/>
      <c r="D255" s="15"/>
      <c r="H255" s="15"/>
      <c r="I255" s="15"/>
      <c r="J255" s="26"/>
      <c r="K255" s="15"/>
      <c r="L255" s="5"/>
      <c r="M255" s="5"/>
      <c r="N255" s="5"/>
      <c r="O255" s="5"/>
      <c r="P255" s="5"/>
      <c r="Q255" s="5"/>
      <c r="R255" s="5"/>
      <c r="S255" s="5"/>
      <c r="T255" s="5"/>
    </row>
    <row r="256" spans="1:20" x14ac:dyDescent="0.2">
      <c r="A256" s="15"/>
      <c r="B256" s="15">
        <f>B250+1</f>
        <v>237</v>
      </c>
      <c r="C256" s="260" t="s">
        <v>126</v>
      </c>
      <c r="D256" s="15"/>
      <c r="G256" s="260" t="s">
        <v>435</v>
      </c>
      <c r="H256" s="15"/>
      <c r="I256" s="15"/>
      <c r="J256" s="8" t="e">
        <f t="shared" ref="J256" si="22">J121</f>
        <v>#REF!</v>
      </c>
      <c r="K256" s="15"/>
      <c r="L256" s="5"/>
      <c r="M256" s="5"/>
      <c r="N256" s="5"/>
      <c r="O256" s="5"/>
      <c r="P256" s="5"/>
      <c r="Q256" s="5"/>
      <c r="R256" s="5"/>
      <c r="S256" s="5"/>
      <c r="T256" s="5"/>
    </row>
    <row r="257" spans="1:20" x14ac:dyDescent="0.2">
      <c r="A257" s="15"/>
      <c r="B257" s="15">
        <f>B256+1</f>
        <v>238</v>
      </c>
      <c r="C257" s="260" t="s">
        <v>177</v>
      </c>
      <c r="D257" s="15"/>
      <c r="G257" s="260" t="s">
        <v>436</v>
      </c>
      <c r="H257" s="15"/>
      <c r="I257" s="26"/>
      <c r="J257" s="8" t="e">
        <f>J248</f>
        <v>#REF!</v>
      </c>
      <c r="K257" s="15"/>
      <c r="L257" s="5"/>
      <c r="M257" s="5"/>
      <c r="N257" s="5"/>
      <c r="O257" s="5"/>
      <c r="P257" s="5"/>
      <c r="Q257" s="5"/>
      <c r="R257" s="5"/>
      <c r="S257" s="5"/>
      <c r="T257" s="5"/>
    </row>
    <row r="258" spans="1:20" x14ac:dyDescent="0.2">
      <c r="A258" s="15"/>
      <c r="B258" s="15">
        <f t="shared" ref="B258:B272" si="23">B257+1</f>
        <v>239</v>
      </c>
      <c r="C258" t="s">
        <v>237</v>
      </c>
      <c r="E258"/>
      <c r="F258" s="15" t="s">
        <v>147</v>
      </c>
      <c r="G258" t="s">
        <v>128</v>
      </c>
      <c r="I258" s="2"/>
      <c r="J258" s="2" t="e">
        <f>J256-J257</f>
        <v>#REF!</v>
      </c>
      <c r="K258" s="15"/>
      <c r="L258" s="5"/>
      <c r="M258" s="5"/>
      <c r="N258" s="5"/>
      <c r="O258" s="5"/>
      <c r="P258" s="5"/>
      <c r="Q258" s="5"/>
      <c r="R258" s="5"/>
      <c r="S258" s="5"/>
      <c r="T258" s="5"/>
    </row>
    <row r="259" spans="1:20" x14ac:dyDescent="0.2">
      <c r="A259" s="15"/>
      <c r="B259" s="15">
        <f t="shared" si="23"/>
        <v>240</v>
      </c>
      <c r="C259" t="s">
        <v>437</v>
      </c>
      <c r="E259"/>
      <c r="F259"/>
      <c r="G259"/>
      <c r="J259" s="278" t="e">
        <f>J258/J257</f>
        <v>#REF!</v>
      </c>
      <c r="K259" s="15"/>
      <c r="L259" s="5"/>
      <c r="M259" s="5"/>
      <c r="N259" s="5"/>
      <c r="O259" s="5"/>
      <c r="P259" s="5"/>
      <c r="Q259" s="5"/>
      <c r="R259" s="5"/>
      <c r="S259" s="5"/>
      <c r="T259" s="5"/>
    </row>
    <row r="260" spans="1:20" ht="13.5" thickBot="1" x14ac:dyDescent="0.25">
      <c r="B260" s="15">
        <f t="shared" si="23"/>
        <v>241</v>
      </c>
    </row>
    <row r="261" spans="1:20" ht="13.5" thickBot="1" x14ac:dyDescent="0.25">
      <c r="B261" s="15">
        <f t="shared" si="23"/>
        <v>242</v>
      </c>
      <c r="C261" s="297" t="s">
        <v>438</v>
      </c>
      <c r="D261" s="298"/>
      <c r="E261" s="298"/>
      <c r="F261" s="271"/>
      <c r="G261" s="265" t="s">
        <v>128</v>
      </c>
      <c r="H261" s="298"/>
      <c r="I261" s="299"/>
      <c r="J261" s="593" t="e">
        <f>LN(J256/J257)</f>
        <v>#REF!</v>
      </c>
    </row>
    <row r="262" spans="1:20" x14ac:dyDescent="0.2">
      <c r="A262" s="46"/>
      <c r="B262" s="15">
        <f t="shared" si="23"/>
        <v>243</v>
      </c>
      <c r="D262" s="36">
        <v>187</v>
      </c>
      <c r="E262" t="s">
        <v>439</v>
      </c>
      <c r="J262" s="594" t="e">
        <f>HLOOKUP($E$3,'2016 Benchmarking Calculations'!$I$3:$CC$201,D262)</f>
        <v>#REF!</v>
      </c>
    </row>
    <row r="263" spans="1:20" x14ac:dyDescent="0.2">
      <c r="B263" s="15">
        <f t="shared" si="23"/>
        <v>244</v>
      </c>
      <c r="E263" t="s">
        <v>288</v>
      </c>
      <c r="F263"/>
      <c r="G263"/>
      <c r="J263" s="697" t="e">
        <f>J261-J262</f>
        <v>#REF!</v>
      </c>
    </row>
    <row r="264" spans="1:20" x14ac:dyDescent="0.2">
      <c r="B264" s="15">
        <f t="shared" si="23"/>
        <v>245</v>
      </c>
      <c r="E264"/>
      <c r="G264"/>
      <c r="I264" s="279"/>
      <c r="J264" s="278"/>
    </row>
    <row r="265" spans="1:20" x14ac:dyDescent="0.2">
      <c r="B265" s="15">
        <f t="shared" si="23"/>
        <v>246</v>
      </c>
      <c r="C265" t="s">
        <v>440</v>
      </c>
      <c r="E265"/>
      <c r="G265"/>
      <c r="I265" s="279"/>
      <c r="J265" s="278"/>
    </row>
    <row r="266" spans="1:20" x14ac:dyDescent="0.2">
      <c r="B266" s="15">
        <f t="shared" si="23"/>
        <v>247</v>
      </c>
      <c r="D266">
        <v>198</v>
      </c>
      <c r="E266" s="260">
        <v>2016</v>
      </c>
      <c r="G266" t="s">
        <v>128</v>
      </c>
      <c r="I266" s="278"/>
      <c r="J266" s="278" t="e">
        <f>J261</f>
        <v>#REF!</v>
      </c>
    </row>
    <row r="267" spans="1:20" x14ac:dyDescent="0.2">
      <c r="B267" s="15">
        <f t="shared" si="23"/>
        <v>248</v>
      </c>
      <c r="D267">
        <v>197</v>
      </c>
      <c r="E267" s="260">
        <v>2015</v>
      </c>
      <c r="G267" t="s">
        <v>442</v>
      </c>
      <c r="I267" s="278"/>
      <c r="J267" s="278" t="e">
        <f>HLOOKUP($E$3,'2016 Benchmarking Calculations'!$I$3:$CC$201,D267)</f>
        <v>#REF!</v>
      </c>
    </row>
    <row r="268" spans="1:20" ht="13.5" thickBot="1" x14ac:dyDescent="0.25">
      <c r="B268" s="15">
        <f t="shared" si="23"/>
        <v>249</v>
      </c>
      <c r="D268">
        <v>196</v>
      </c>
      <c r="E268" s="260">
        <v>2014</v>
      </c>
      <c r="G268" t="s">
        <v>442</v>
      </c>
      <c r="I268" s="33"/>
      <c r="J268" s="278" t="e">
        <f>HLOOKUP($E$3,'2016 Benchmarking Calculations'!$I$3:$CC$201,D268)</f>
        <v>#REF!</v>
      </c>
    </row>
    <row r="269" spans="1:20" ht="13.5" thickBot="1" x14ac:dyDescent="0.25">
      <c r="B269" s="15">
        <f t="shared" si="23"/>
        <v>250</v>
      </c>
      <c r="E269" s="301" t="s">
        <v>443</v>
      </c>
      <c r="F269" s="302"/>
      <c r="G269" s="265" t="s">
        <v>128</v>
      </c>
      <c r="H269" s="265"/>
      <c r="I269" s="265"/>
      <c r="J269" s="303" t="e">
        <f>AVERAGE(J266:J268)</f>
        <v>#REF!</v>
      </c>
    </row>
    <row r="270" spans="1:20" x14ac:dyDescent="0.2">
      <c r="B270" s="15">
        <f t="shared" si="23"/>
        <v>251</v>
      </c>
      <c r="E270"/>
      <c r="G270"/>
      <c r="J270" s="15"/>
    </row>
    <row r="271" spans="1:20" x14ac:dyDescent="0.2">
      <c r="B271" s="15">
        <f t="shared" si="23"/>
        <v>252</v>
      </c>
      <c r="D271">
        <v>200</v>
      </c>
      <c r="E271" t="s">
        <v>439</v>
      </c>
      <c r="G271"/>
      <c r="J271" s="278" t="e">
        <f>HLOOKUP($E$3,'2016 Benchmarking Calculations'!$I$3:$CC$204,D271)</f>
        <v>#REF!</v>
      </c>
    </row>
    <row r="272" spans="1:20" x14ac:dyDescent="0.2">
      <c r="A272" s="46"/>
      <c r="B272" s="15">
        <f t="shared" si="23"/>
        <v>253</v>
      </c>
      <c r="C272" s="46"/>
      <c r="D272" s="46"/>
      <c r="E272" t="s">
        <v>444</v>
      </c>
      <c r="G272"/>
      <c r="J272" s="696" t="e">
        <f>J269-J271</f>
        <v>#REF!</v>
      </c>
    </row>
    <row r="274" spans="2:7" s="268" customFormat="1" x14ac:dyDescent="0.2">
      <c r="E274" s="269"/>
      <c r="F274" s="269"/>
      <c r="G274" s="269"/>
    </row>
    <row r="278" spans="2:7" x14ac:dyDescent="0.2">
      <c r="B278" t="s">
        <v>1751</v>
      </c>
    </row>
  </sheetData>
  <mergeCells count="7">
    <mergeCell ref="A253:K253"/>
    <mergeCell ref="A1:J1"/>
    <mergeCell ref="B3:C3"/>
    <mergeCell ref="A7:K7"/>
    <mergeCell ref="I8:J8"/>
    <mergeCell ref="A102:K102"/>
    <mergeCell ref="A123:K123"/>
  </mergeCells>
  <pageMargins left="0.7" right="0.7" top="0.75" bottom="0.75" header="0.3" footer="0.3"/>
  <pageSetup orientation="landscape" r:id="rId1"/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>
    <tabColor rgb="FFFFFF99"/>
  </sheetPr>
  <dimension ref="A1:AB342"/>
  <sheetViews>
    <sheetView zoomScale="70" zoomScaleNormal="70" workbookViewId="0">
      <pane ySplit="5" topLeftCell="A6" activePane="bottomLeft" state="frozen"/>
      <selection activeCell="G27" sqref="G27"/>
      <selection pane="bottomLeft" activeCell="G27" sqref="G27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7" customWidth="1"/>
    <col min="4" max="4" width="7" hidden="1" customWidth="1"/>
    <col min="5" max="5" width="60.5703125" style="15" customWidth="1"/>
    <col min="6" max="6" width="11.5703125" style="15" hidden="1" customWidth="1"/>
    <col min="7" max="7" width="26.28515625" style="15" hidden="1" customWidth="1"/>
    <col min="8" max="8" width="11.5703125" hidden="1" customWidth="1"/>
    <col min="9" max="9" width="13.85546875" hidden="1" customWidth="1"/>
    <col min="10" max="10" width="13.7109375" customWidth="1"/>
    <col min="11" max="16" width="16" customWidth="1"/>
    <col min="17" max="17" width="9.140625" customWidth="1"/>
    <col min="18" max="18" width="4.7109375" customWidth="1"/>
    <col min="19" max="19" width="11.28515625" customWidth="1"/>
  </cols>
  <sheetData>
    <row r="1" spans="1:28" ht="32.25" customHeight="1" x14ac:dyDescent="0.35">
      <c r="A1" s="2193" t="s">
        <v>1506</v>
      </c>
      <c r="B1" s="2193"/>
      <c r="C1" s="2193"/>
      <c r="D1" s="2193"/>
      <c r="E1" s="2193"/>
      <c r="F1" s="2193"/>
      <c r="G1" s="2193"/>
      <c r="H1" s="2193"/>
      <c r="I1" s="2193"/>
      <c r="J1" s="2193"/>
      <c r="K1" s="2193"/>
      <c r="L1" s="2193"/>
      <c r="M1" s="2193"/>
      <c r="N1" s="2193"/>
      <c r="O1" s="2193"/>
      <c r="P1" s="2193"/>
    </row>
    <row r="2" spans="1:28" ht="20.25" thickBot="1" x14ac:dyDescent="0.4">
      <c r="A2" s="251"/>
      <c r="B2" s="251"/>
    </row>
    <row r="3" spans="1:28" ht="25.5" customHeight="1" thickBot="1" x14ac:dyDescent="0.25">
      <c r="B3" s="2115" t="s">
        <v>1507</v>
      </c>
      <c r="C3" s="2115"/>
      <c r="D3" s="295"/>
      <c r="E3" s="294" t="s">
        <v>66</v>
      </c>
      <c r="G3" s="309">
        <f>J272</f>
        <v>0</v>
      </c>
      <c r="H3" s="45"/>
      <c r="I3" s="45"/>
    </row>
    <row r="4" spans="1:28" ht="19.5" x14ac:dyDescent="0.3">
      <c r="E4" s="254"/>
      <c r="F4" s="254"/>
      <c r="G4" s="254"/>
      <c r="H4" s="252"/>
      <c r="J4" s="2178" t="s">
        <v>1813</v>
      </c>
      <c r="K4" s="2178"/>
      <c r="L4" s="2178"/>
      <c r="M4" s="2178"/>
      <c r="N4" s="45" t="s">
        <v>1512</v>
      </c>
      <c r="O4" s="45"/>
      <c r="P4" s="45"/>
    </row>
    <row r="5" spans="1:28" ht="38.25" x14ac:dyDescent="0.2">
      <c r="B5" s="111" t="s">
        <v>313</v>
      </c>
      <c r="D5" t="s">
        <v>314</v>
      </c>
      <c r="E5" s="15" t="s">
        <v>315</v>
      </c>
      <c r="F5" s="111"/>
      <c r="G5" s="111" t="s">
        <v>20</v>
      </c>
      <c r="H5" s="111"/>
      <c r="I5" s="263">
        <v>2012</v>
      </c>
      <c r="J5" s="698">
        <v>2013</v>
      </c>
      <c r="K5" s="698">
        <v>2014</v>
      </c>
      <c r="L5" s="698">
        <v>2015</v>
      </c>
      <c r="M5" s="698">
        <v>2016</v>
      </c>
      <c r="N5" s="699">
        <v>2017</v>
      </c>
      <c r="O5" s="698">
        <v>2018</v>
      </c>
      <c r="P5" s="698">
        <v>2019</v>
      </c>
      <c r="S5" s="111" t="s">
        <v>1691</v>
      </c>
    </row>
    <row r="6" spans="1:28" x14ac:dyDescent="0.2">
      <c r="B6" s="111"/>
      <c r="F6" s="111"/>
      <c r="G6" s="111"/>
      <c r="H6" s="111"/>
      <c r="I6" s="263"/>
      <c r="J6" s="263"/>
      <c r="K6" s="263"/>
      <c r="L6" s="263"/>
      <c r="M6" s="263"/>
      <c r="N6" s="263"/>
      <c r="O6" s="263"/>
      <c r="P6" s="263"/>
    </row>
    <row r="7" spans="1:28" ht="13.5" thickBot="1" x14ac:dyDescent="0.25">
      <c r="A7" s="2114" t="s">
        <v>317</v>
      </c>
      <c r="B7" s="2114"/>
      <c r="C7" s="2114"/>
      <c r="D7" s="2114"/>
      <c r="E7" s="2114"/>
      <c r="F7" s="2114"/>
      <c r="G7" s="2114"/>
      <c r="H7" s="2114"/>
      <c r="I7" s="2114"/>
      <c r="J7" s="2114"/>
      <c r="K7" s="2114"/>
      <c r="L7" s="2114"/>
      <c r="M7" s="2114"/>
      <c r="N7" s="2114"/>
      <c r="O7" s="2114"/>
      <c r="P7" s="2114"/>
      <c r="Q7" s="2114"/>
      <c r="R7" s="5"/>
      <c r="S7" s="5"/>
      <c r="T7" s="5"/>
      <c r="U7" s="5"/>
      <c r="V7" s="5"/>
      <c r="W7" s="5"/>
      <c r="X7" s="5"/>
      <c r="Y7" s="5"/>
      <c r="Z7" s="5"/>
      <c r="AA7" s="5"/>
      <c r="AB7" s="5"/>
    </row>
    <row r="8" spans="1:28" ht="25.5" customHeight="1" thickTop="1" x14ac:dyDescent="0.2">
      <c r="A8" s="312"/>
      <c r="I8" s="2194"/>
      <c r="J8" s="2194"/>
    </row>
    <row r="9" spans="1:28" x14ac:dyDescent="0.2">
      <c r="A9" s="312"/>
      <c r="B9" s="15">
        <v>1</v>
      </c>
      <c r="C9" s="46" t="s">
        <v>318</v>
      </c>
      <c r="D9" s="46"/>
      <c r="H9" s="46"/>
      <c r="I9" s="46"/>
    </row>
    <row r="10" spans="1:28" outlineLevel="1" x14ac:dyDescent="0.2">
      <c r="A10" s="312"/>
      <c r="B10" s="15">
        <f>B9+1</f>
        <v>2</v>
      </c>
      <c r="C10" s="260">
        <f>'2.1.7 Roll Up '!C6</f>
        <v>5005</v>
      </c>
      <c r="D10" s="256">
        <v>2</v>
      </c>
      <c r="E10" s="260" t="s">
        <v>319</v>
      </c>
      <c r="F10" s="15" t="s">
        <v>130</v>
      </c>
      <c r="G10" s="260" t="s">
        <v>1514</v>
      </c>
      <c r="H10" s="258"/>
      <c r="I10" s="15"/>
      <c r="J10" s="352">
        <f>Validation!J10</f>
        <v>112914.57</v>
      </c>
      <c r="K10" s="352" t="e">
        <f>'Validation 2014'!J10</f>
        <v>#REF!</v>
      </c>
      <c r="L10" s="352" t="e">
        <f>'Validation 2015'!J10</f>
        <v>#REF!</v>
      </c>
      <c r="M10" s="352" t="e">
        <f>'Validation 2016'!J10</f>
        <v>#REF!</v>
      </c>
      <c r="N10" s="255"/>
      <c r="O10" s="255"/>
      <c r="P10" s="255"/>
      <c r="Q10" s="255"/>
      <c r="R10" s="255"/>
      <c r="S10" s="255"/>
      <c r="T10" s="255"/>
      <c r="U10" s="255"/>
      <c r="V10" s="255"/>
      <c r="W10" s="255"/>
      <c r="X10" s="255"/>
      <c r="Y10" s="255"/>
      <c r="Z10" s="255"/>
      <c r="AA10" s="255"/>
      <c r="AB10" s="255"/>
    </row>
    <row r="11" spans="1:28" outlineLevel="1" x14ac:dyDescent="0.2">
      <c r="A11" s="312"/>
      <c r="B11" s="15">
        <f t="shared" ref="B11:B74" si="0">B10+1</f>
        <v>3</v>
      </c>
      <c r="C11" s="260">
        <f>'2.1.7 Roll Up '!C7</f>
        <v>5010</v>
      </c>
      <c r="D11" s="256">
        <v>3</v>
      </c>
      <c r="E11" s="260" t="s">
        <v>321</v>
      </c>
      <c r="F11" s="15" t="s">
        <v>130</v>
      </c>
      <c r="G11" s="260" t="s">
        <v>1514</v>
      </c>
      <c r="H11" s="258"/>
      <c r="I11" s="15"/>
      <c r="J11" s="352">
        <f>Validation!J11</f>
        <v>11028.29</v>
      </c>
      <c r="K11" s="352" t="e">
        <f>'Validation 2014'!J11</f>
        <v>#REF!</v>
      </c>
      <c r="L11" s="352" t="e">
        <f>'Validation 2015'!J11</f>
        <v>#REF!</v>
      </c>
      <c r="M11" s="352" t="e">
        <f>'Validation 2016'!J11</f>
        <v>#REF!</v>
      </c>
      <c r="N11" s="255"/>
      <c r="O11" s="255"/>
      <c r="P11" s="255"/>
      <c r="Q11" s="255"/>
      <c r="R11" s="255"/>
      <c r="S11" s="255"/>
      <c r="T11" s="255"/>
      <c r="U11" s="255"/>
      <c r="V11" s="255"/>
      <c r="W11" s="255"/>
      <c r="X11" s="255"/>
      <c r="Y11" s="255"/>
      <c r="Z11" s="255"/>
      <c r="AA11" s="255"/>
      <c r="AB11" s="255"/>
    </row>
    <row r="12" spans="1:28" outlineLevel="1" x14ac:dyDescent="0.2">
      <c r="A12" s="312"/>
      <c r="B12" s="15">
        <f t="shared" si="0"/>
        <v>4</v>
      </c>
      <c r="C12" s="260">
        <f>'2.1.7 Roll Up '!C8</f>
        <v>5012</v>
      </c>
      <c r="D12" s="256">
        <v>4</v>
      </c>
      <c r="E12" s="260" t="s">
        <v>322</v>
      </c>
      <c r="F12" s="15" t="s">
        <v>130</v>
      </c>
      <c r="G12" s="260" t="s">
        <v>1514</v>
      </c>
      <c r="H12" s="258"/>
      <c r="I12" s="15"/>
      <c r="J12" s="352">
        <f>Validation!J12</f>
        <v>69122.100000000006</v>
      </c>
      <c r="K12" s="352" t="e">
        <f>'Validation 2014'!J12</f>
        <v>#REF!</v>
      </c>
      <c r="L12" s="352" t="e">
        <f>'Validation 2015'!J12</f>
        <v>#REF!</v>
      </c>
      <c r="M12" s="352" t="e">
        <f>'Validation 2016'!J12</f>
        <v>#REF!</v>
      </c>
      <c r="N12" s="255"/>
      <c r="O12" s="255"/>
      <c r="P12" s="255"/>
      <c r="Q12" s="255"/>
      <c r="R12" s="255"/>
      <c r="S12" s="255"/>
      <c r="T12" s="255"/>
      <c r="U12" s="255"/>
      <c r="V12" s="255"/>
      <c r="W12" s="255"/>
      <c r="X12" s="255"/>
      <c r="Y12" s="255"/>
      <c r="Z12" s="255"/>
      <c r="AA12" s="255"/>
      <c r="AB12" s="255"/>
    </row>
    <row r="13" spans="1:28" outlineLevel="1" x14ac:dyDescent="0.2">
      <c r="A13" s="312"/>
      <c r="B13" s="15">
        <f t="shared" si="0"/>
        <v>5</v>
      </c>
      <c r="C13" s="260">
        <f>'2.1.7 Roll Up '!C9</f>
        <v>5014</v>
      </c>
      <c r="D13" s="256">
        <v>5</v>
      </c>
      <c r="E13" s="260" t="s">
        <v>323</v>
      </c>
      <c r="F13" s="15" t="s">
        <v>130</v>
      </c>
      <c r="G13" s="260" t="s">
        <v>1514</v>
      </c>
      <c r="H13" s="258"/>
      <c r="I13" s="15"/>
      <c r="J13" s="352">
        <f>Validation!J13</f>
        <v>2353.98</v>
      </c>
      <c r="K13" s="352" t="e">
        <f>'Validation 2014'!J13</f>
        <v>#REF!</v>
      </c>
      <c r="L13" s="352" t="e">
        <f>'Validation 2015'!J13</f>
        <v>#REF!</v>
      </c>
      <c r="M13" s="352" t="e">
        <f>'Validation 2016'!J13</f>
        <v>#REF!</v>
      </c>
      <c r="N13" s="255"/>
      <c r="O13" s="255"/>
      <c r="P13" s="255"/>
      <c r="Q13" s="255"/>
      <c r="R13" s="255"/>
      <c r="S13" s="255"/>
      <c r="T13" s="255"/>
      <c r="U13" s="255"/>
      <c r="V13" s="255"/>
      <c r="W13" s="255"/>
      <c r="X13" s="255"/>
      <c r="Y13" s="255"/>
      <c r="Z13" s="255"/>
      <c r="AA13" s="255"/>
      <c r="AB13" s="255"/>
    </row>
    <row r="14" spans="1:28" outlineLevel="1" x14ac:dyDescent="0.2">
      <c r="A14" s="312"/>
      <c r="B14" s="15">
        <f t="shared" si="0"/>
        <v>6</v>
      </c>
      <c r="C14" s="260">
        <f>'2.1.7 Roll Up '!C10</f>
        <v>5015</v>
      </c>
      <c r="D14" s="256">
        <v>6</v>
      </c>
      <c r="E14" s="260" t="s">
        <v>324</v>
      </c>
      <c r="F14" s="15" t="s">
        <v>130</v>
      </c>
      <c r="G14" s="260" t="s">
        <v>1514</v>
      </c>
      <c r="H14" s="258"/>
      <c r="I14" s="15"/>
      <c r="J14" s="352">
        <f>Validation!J14</f>
        <v>0</v>
      </c>
      <c r="K14" s="352" t="e">
        <f>'Validation 2014'!J14</f>
        <v>#REF!</v>
      </c>
      <c r="L14" s="352" t="e">
        <f>'Validation 2015'!J14</f>
        <v>#REF!</v>
      </c>
      <c r="M14" s="352" t="e">
        <f>'Validation 2016'!J14</f>
        <v>#REF!</v>
      </c>
      <c r="N14" s="255"/>
      <c r="O14" s="255"/>
      <c r="P14" s="255"/>
      <c r="Q14" s="255"/>
      <c r="R14" s="255"/>
      <c r="S14" s="255"/>
      <c r="T14" s="255"/>
      <c r="U14" s="255"/>
      <c r="V14" s="255"/>
      <c r="W14" s="255"/>
      <c r="X14" s="255"/>
      <c r="Y14" s="255"/>
      <c r="Z14" s="255"/>
      <c r="AA14" s="255"/>
      <c r="AB14" s="255"/>
    </row>
    <row r="15" spans="1:28" outlineLevel="1" x14ac:dyDescent="0.2">
      <c r="A15" s="312"/>
      <c r="B15" s="15">
        <f t="shared" si="0"/>
        <v>7</v>
      </c>
      <c r="C15" s="260">
        <f>'2.1.7 Roll Up '!C11</f>
        <v>5016</v>
      </c>
      <c r="D15" s="256">
        <v>7</v>
      </c>
      <c r="E15" s="260" t="s">
        <v>325</v>
      </c>
      <c r="F15" s="15" t="s">
        <v>130</v>
      </c>
      <c r="G15" s="260" t="s">
        <v>1514</v>
      </c>
      <c r="H15" s="258"/>
      <c r="I15" s="15"/>
      <c r="J15" s="352">
        <f>Validation!J15</f>
        <v>26492.76</v>
      </c>
      <c r="K15" s="352" t="e">
        <f>'Validation 2014'!J15</f>
        <v>#REF!</v>
      </c>
      <c r="L15" s="352" t="e">
        <f>'Validation 2015'!J15</f>
        <v>#REF!</v>
      </c>
      <c r="M15" s="352" t="e">
        <f>'Validation 2016'!J15</f>
        <v>#REF!</v>
      </c>
      <c r="N15" s="255"/>
      <c r="O15" s="255"/>
      <c r="P15" s="255"/>
      <c r="Q15" s="255"/>
      <c r="R15" s="255"/>
      <c r="S15" s="255"/>
      <c r="T15" s="255"/>
      <c r="U15" s="255"/>
      <c r="V15" s="255"/>
      <c r="W15" s="255"/>
      <c r="X15" s="255"/>
      <c r="Y15" s="255"/>
      <c r="Z15" s="255"/>
      <c r="AA15" s="255"/>
      <c r="AB15" s="255"/>
    </row>
    <row r="16" spans="1:28" outlineLevel="1" x14ac:dyDescent="0.2">
      <c r="A16" s="312"/>
      <c r="B16" s="15">
        <f t="shared" si="0"/>
        <v>8</v>
      </c>
      <c r="C16" s="260">
        <f>'2.1.7 Roll Up '!C12</f>
        <v>5017</v>
      </c>
      <c r="D16" s="256">
        <v>8</v>
      </c>
      <c r="E16" s="260" t="s">
        <v>326</v>
      </c>
      <c r="F16" s="15" t="s">
        <v>130</v>
      </c>
      <c r="G16" s="260" t="s">
        <v>1514</v>
      </c>
      <c r="H16" s="258"/>
      <c r="I16" s="15"/>
      <c r="J16" s="352">
        <f>Validation!J16</f>
        <v>32434.23</v>
      </c>
      <c r="K16" s="352" t="e">
        <f>'Validation 2014'!J16</f>
        <v>#REF!</v>
      </c>
      <c r="L16" s="352" t="e">
        <f>'Validation 2015'!J16</f>
        <v>#REF!</v>
      </c>
      <c r="M16" s="352" t="e">
        <f>'Validation 2016'!J16</f>
        <v>#REF!</v>
      </c>
      <c r="N16" s="255"/>
      <c r="O16" s="255"/>
      <c r="P16" s="255"/>
      <c r="Q16" s="255"/>
      <c r="R16" s="255"/>
      <c r="S16" s="255"/>
      <c r="T16" s="255"/>
      <c r="U16" s="255"/>
      <c r="V16" s="255"/>
      <c r="W16" s="255"/>
      <c r="X16" s="255"/>
      <c r="Y16" s="255"/>
      <c r="Z16" s="255"/>
      <c r="AA16" s="255"/>
      <c r="AB16" s="255"/>
    </row>
    <row r="17" spans="1:28" outlineLevel="1" x14ac:dyDescent="0.2">
      <c r="A17" s="312"/>
      <c r="B17" s="15">
        <f t="shared" si="0"/>
        <v>9</v>
      </c>
      <c r="C17" s="260">
        <f>'2.1.7 Roll Up '!C13</f>
        <v>5020</v>
      </c>
      <c r="D17" s="256">
        <v>9</v>
      </c>
      <c r="E17" s="260" t="s">
        <v>327</v>
      </c>
      <c r="F17" s="15" t="s">
        <v>130</v>
      </c>
      <c r="G17" s="260" t="s">
        <v>1514</v>
      </c>
      <c r="H17" s="258"/>
      <c r="I17" s="15"/>
      <c r="J17" s="352">
        <f>Validation!J17</f>
        <v>188612.35</v>
      </c>
      <c r="K17" s="352" t="e">
        <f>'Validation 2014'!J17</f>
        <v>#REF!</v>
      </c>
      <c r="L17" s="352" t="e">
        <f>'Validation 2015'!J17</f>
        <v>#REF!</v>
      </c>
      <c r="M17" s="352" t="e">
        <f>'Validation 2016'!J17</f>
        <v>#REF!</v>
      </c>
      <c r="N17" s="255"/>
      <c r="O17" s="255"/>
      <c r="P17" s="255"/>
      <c r="Q17" s="255"/>
      <c r="R17" s="255"/>
      <c r="S17" s="255"/>
      <c r="T17" s="255"/>
      <c r="U17" s="255"/>
      <c r="V17" s="255"/>
      <c r="W17" s="255"/>
      <c r="X17" s="255"/>
      <c r="Y17" s="255"/>
      <c r="Z17" s="255"/>
      <c r="AA17" s="255"/>
      <c r="AB17" s="255"/>
    </row>
    <row r="18" spans="1:28" outlineLevel="1" x14ac:dyDescent="0.2">
      <c r="A18" s="312"/>
      <c r="B18" s="15">
        <f t="shared" si="0"/>
        <v>10</v>
      </c>
      <c r="C18" s="260">
        <f>'2.1.7 Roll Up '!C14</f>
        <v>5025</v>
      </c>
      <c r="D18" s="256">
        <v>10</v>
      </c>
      <c r="E18" s="260" t="s">
        <v>328</v>
      </c>
      <c r="F18" s="15" t="s">
        <v>130</v>
      </c>
      <c r="G18" s="260" t="s">
        <v>1514</v>
      </c>
      <c r="H18" s="258"/>
      <c r="I18" s="15"/>
      <c r="J18" s="352">
        <f>Validation!J18</f>
        <v>45852.2</v>
      </c>
      <c r="K18" s="352" t="e">
        <f>'Validation 2014'!J18</f>
        <v>#REF!</v>
      </c>
      <c r="L18" s="352" t="e">
        <f>'Validation 2015'!J18</f>
        <v>#REF!</v>
      </c>
      <c r="M18" s="352" t="e">
        <f>'Validation 2016'!J18</f>
        <v>#REF!</v>
      </c>
      <c r="N18" s="255"/>
      <c r="O18" s="255"/>
      <c r="P18" s="255"/>
      <c r="Q18" s="255"/>
      <c r="R18" s="255"/>
      <c r="S18" s="255"/>
      <c r="T18" s="255"/>
      <c r="U18" s="255"/>
      <c r="V18" s="255"/>
      <c r="W18" s="255"/>
      <c r="X18" s="255"/>
      <c r="Y18" s="255"/>
      <c r="Z18" s="255"/>
      <c r="AA18" s="255"/>
      <c r="AB18" s="255"/>
    </row>
    <row r="19" spans="1:28" outlineLevel="1" x14ac:dyDescent="0.2">
      <c r="A19" s="312"/>
      <c r="B19" s="15">
        <f t="shared" si="0"/>
        <v>11</v>
      </c>
      <c r="C19" s="260">
        <f>'2.1.7 Roll Up '!C15</f>
        <v>5035</v>
      </c>
      <c r="D19" s="256">
        <v>11</v>
      </c>
      <c r="E19" s="260" t="s">
        <v>329</v>
      </c>
      <c r="F19" s="15" t="s">
        <v>130</v>
      </c>
      <c r="G19" s="260" t="s">
        <v>1514</v>
      </c>
      <c r="H19" s="258"/>
      <c r="I19" s="15"/>
      <c r="J19" s="352">
        <f>Validation!J19</f>
        <v>9615.44</v>
      </c>
      <c r="K19" s="352" t="e">
        <f>'Validation 2014'!J19</f>
        <v>#REF!</v>
      </c>
      <c r="L19" s="352" t="e">
        <f>'Validation 2015'!J19</f>
        <v>#REF!</v>
      </c>
      <c r="M19" s="352" t="e">
        <f>'Validation 2016'!J19</f>
        <v>#REF!</v>
      </c>
      <c r="N19" s="255"/>
      <c r="O19" s="255"/>
      <c r="P19" s="255"/>
      <c r="Q19" s="255"/>
      <c r="R19" s="255"/>
      <c r="S19" s="255"/>
      <c r="T19" s="255"/>
      <c r="U19" s="255"/>
      <c r="V19" s="255"/>
      <c r="W19" s="255"/>
      <c r="X19" s="255"/>
      <c r="Y19" s="255"/>
      <c r="Z19" s="255"/>
      <c r="AA19" s="255"/>
      <c r="AB19" s="255"/>
    </row>
    <row r="20" spans="1:28" outlineLevel="1" x14ac:dyDescent="0.2">
      <c r="A20" s="312"/>
      <c r="B20" s="15">
        <f t="shared" si="0"/>
        <v>12</v>
      </c>
      <c r="C20" s="260">
        <f>'2.1.7 Roll Up '!C16</f>
        <v>5040</v>
      </c>
      <c r="D20" s="256">
        <v>12</v>
      </c>
      <c r="E20" s="260" t="s">
        <v>330</v>
      </c>
      <c r="F20" s="15" t="s">
        <v>130</v>
      </c>
      <c r="G20" s="260" t="s">
        <v>1514</v>
      </c>
      <c r="H20" s="258"/>
      <c r="I20" s="15"/>
      <c r="J20" s="352">
        <f>Validation!J20</f>
        <v>16452.28</v>
      </c>
      <c r="K20" s="352" t="e">
        <f>'Validation 2014'!J20</f>
        <v>#REF!</v>
      </c>
      <c r="L20" s="352" t="e">
        <f>'Validation 2015'!J20</f>
        <v>#REF!</v>
      </c>
      <c r="M20" s="352" t="e">
        <f>'Validation 2016'!J20</f>
        <v>#REF!</v>
      </c>
      <c r="N20" s="255"/>
      <c r="O20" s="255"/>
      <c r="P20" s="255"/>
      <c r="Q20" s="255"/>
      <c r="R20" s="255"/>
      <c r="S20" s="255"/>
      <c r="T20" s="255"/>
      <c r="U20" s="255"/>
      <c r="V20" s="255"/>
      <c r="W20" s="255"/>
      <c r="X20" s="255"/>
      <c r="Y20" s="255"/>
      <c r="Z20" s="255"/>
      <c r="AA20" s="255"/>
      <c r="AB20" s="255"/>
    </row>
    <row r="21" spans="1:28" outlineLevel="1" x14ac:dyDescent="0.2">
      <c r="A21" s="312"/>
      <c r="B21" s="15">
        <f t="shared" si="0"/>
        <v>13</v>
      </c>
      <c r="C21" s="260">
        <f>'2.1.7 Roll Up '!C17</f>
        <v>5045</v>
      </c>
      <c r="D21" s="256">
        <v>13</v>
      </c>
      <c r="E21" s="260" t="s">
        <v>331</v>
      </c>
      <c r="F21" s="15" t="s">
        <v>130</v>
      </c>
      <c r="G21" s="260" t="s">
        <v>1514</v>
      </c>
      <c r="H21" s="258"/>
      <c r="I21" s="15"/>
      <c r="J21" s="352">
        <f>Validation!J21</f>
        <v>0</v>
      </c>
      <c r="K21" s="352" t="e">
        <f>'Validation 2014'!J21</f>
        <v>#REF!</v>
      </c>
      <c r="L21" s="352" t="e">
        <f>'Validation 2015'!J21</f>
        <v>#REF!</v>
      </c>
      <c r="M21" s="352" t="e">
        <f>'Validation 2016'!J21</f>
        <v>#REF!</v>
      </c>
      <c r="N21" s="255"/>
      <c r="O21" s="255"/>
      <c r="P21" s="255"/>
      <c r="Q21" s="255"/>
      <c r="R21" s="255"/>
      <c r="S21" s="255"/>
      <c r="T21" s="255"/>
      <c r="U21" s="255"/>
      <c r="V21" s="255"/>
      <c r="W21" s="255"/>
      <c r="X21" s="255"/>
      <c r="Y21" s="255"/>
      <c r="Z21" s="255"/>
      <c r="AA21" s="255"/>
      <c r="AB21" s="255"/>
    </row>
    <row r="22" spans="1:28" outlineLevel="1" x14ac:dyDescent="0.2">
      <c r="A22" s="312"/>
      <c r="B22" s="15">
        <f t="shared" si="0"/>
        <v>14</v>
      </c>
      <c r="C22" s="260">
        <f>'2.1.7 Roll Up '!C18</f>
        <v>5055</v>
      </c>
      <c r="D22" s="256">
        <v>14</v>
      </c>
      <c r="E22" s="260" t="s">
        <v>332</v>
      </c>
      <c r="F22" s="15" t="s">
        <v>130</v>
      </c>
      <c r="G22" s="260" t="s">
        <v>1514</v>
      </c>
      <c r="H22" s="258"/>
      <c r="I22" s="15"/>
      <c r="J22" s="352">
        <f>Validation!J22</f>
        <v>0</v>
      </c>
      <c r="K22" s="352" t="e">
        <f>'Validation 2014'!J22</f>
        <v>#REF!</v>
      </c>
      <c r="L22" s="352" t="e">
        <f>'Validation 2015'!J22</f>
        <v>#REF!</v>
      </c>
      <c r="M22" s="352" t="e">
        <f>'Validation 2016'!J22</f>
        <v>#REF!</v>
      </c>
      <c r="N22" s="255"/>
      <c r="O22" s="255"/>
      <c r="P22" s="255"/>
      <c r="Q22" s="255"/>
      <c r="R22" s="255"/>
      <c r="S22" s="255"/>
      <c r="T22" s="255"/>
      <c r="U22" s="255"/>
      <c r="V22" s="255"/>
      <c r="W22" s="255"/>
      <c r="X22" s="255"/>
      <c r="Y22" s="255"/>
      <c r="Z22" s="255"/>
      <c r="AA22" s="255"/>
      <c r="AB22" s="255"/>
    </row>
    <row r="23" spans="1:28" outlineLevel="1" x14ac:dyDescent="0.2">
      <c r="A23" s="312"/>
      <c r="B23" s="15">
        <f t="shared" si="0"/>
        <v>15</v>
      </c>
      <c r="C23" s="260">
        <f>'2.1.7 Roll Up '!C19</f>
        <v>5065</v>
      </c>
      <c r="D23" s="256">
        <v>15</v>
      </c>
      <c r="E23" s="260" t="s">
        <v>333</v>
      </c>
      <c r="F23" s="15" t="s">
        <v>130</v>
      </c>
      <c r="G23" s="260" t="s">
        <v>1514</v>
      </c>
      <c r="H23" s="258"/>
      <c r="I23" s="15"/>
      <c r="J23" s="352">
        <f>Validation!J23</f>
        <v>394075.41</v>
      </c>
      <c r="K23" s="352" t="e">
        <f>'Validation 2014'!J23</f>
        <v>#REF!</v>
      </c>
      <c r="L23" s="352" t="e">
        <f>'Validation 2015'!J23</f>
        <v>#REF!</v>
      </c>
      <c r="M23" s="352" t="e">
        <f>'Validation 2016'!J23</f>
        <v>#REF!</v>
      </c>
      <c r="N23" s="255"/>
      <c r="O23" s="255"/>
      <c r="P23" s="255"/>
      <c r="Q23" s="255"/>
      <c r="R23" s="255"/>
      <c r="S23" s="255"/>
      <c r="T23" s="255"/>
      <c r="U23" s="255"/>
      <c r="V23" s="255"/>
      <c r="W23" s="255"/>
      <c r="X23" s="255"/>
      <c r="Y23" s="255"/>
      <c r="Z23" s="255"/>
      <c r="AA23" s="255"/>
      <c r="AB23" s="255"/>
    </row>
    <row r="24" spans="1:28" outlineLevel="1" x14ac:dyDescent="0.2">
      <c r="A24" s="312"/>
      <c r="B24" s="15">
        <f t="shared" si="0"/>
        <v>16</v>
      </c>
      <c r="C24" s="260">
        <f>'2.1.7 Roll Up '!C20</f>
        <v>5070</v>
      </c>
      <c r="D24" s="256">
        <v>16</v>
      </c>
      <c r="E24" s="260" t="s">
        <v>334</v>
      </c>
      <c r="F24" s="15" t="s">
        <v>130</v>
      </c>
      <c r="G24" s="260" t="s">
        <v>1514</v>
      </c>
      <c r="H24" s="258"/>
      <c r="I24" s="15"/>
      <c r="J24" s="352">
        <f>Validation!J24</f>
        <v>74336.02</v>
      </c>
      <c r="K24" s="352" t="e">
        <f>'Validation 2014'!J24</f>
        <v>#REF!</v>
      </c>
      <c r="L24" s="352" t="e">
        <f>'Validation 2015'!J24</f>
        <v>#REF!</v>
      </c>
      <c r="M24" s="352" t="e">
        <f>'Validation 2016'!J24</f>
        <v>#REF!</v>
      </c>
      <c r="N24" s="255"/>
      <c r="O24" s="255"/>
      <c r="P24" s="255"/>
      <c r="Q24" s="255"/>
      <c r="R24" s="255"/>
      <c r="S24" s="255"/>
      <c r="T24" s="255"/>
      <c r="U24" s="255"/>
      <c r="V24" s="255"/>
      <c r="W24" s="255"/>
      <c r="X24" s="255"/>
      <c r="Y24" s="255"/>
      <c r="Z24" s="255"/>
      <c r="AA24" s="255"/>
      <c r="AB24" s="255"/>
    </row>
    <row r="25" spans="1:28" outlineLevel="1" x14ac:dyDescent="0.2">
      <c r="A25" s="312"/>
      <c r="B25" s="15">
        <f t="shared" si="0"/>
        <v>17</v>
      </c>
      <c r="C25" s="260">
        <f>'2.1.7 Roll Up '!C21</f>
        <v>5075</v>
      </c>
      <c r="D25" s="256">
        <v>17</v>
      </c>
      <c r="E25" s="260" t="s">
        <v>335</v>
      </c>
      <c r="F25" s="15" t="s">
        <v>130</v>
      </c>
      <c r="G25" s="260" t="s">
        <v>1514</v>
      </c>
      <c r="H25" s="258"/>
      <c r="I25" s="15"/>
      <c r="J25" s="352">
        <f>Validation!J25</f>
        <v>15706.1</v>
      </c>
      <c r="K25" s="352" t="e">
        <f>'Validation 2014'!J25</f>
        <v>#REF!</v>
      </c>
      <c r="L25" s="352" t="e">
        <f>'Validation 2015'!J25</f>
        <v>#REF!</v>
      </c>
      <c r="M25" s="352" t="e">
        <f>'Validation 2016'!J25</f>
        <v>#REF!</v>
      </c>
      <c r="N25" s="255"/>
      <c r="O25" s="255"/>
      <c r="P25" s="255"/>
      <c r="Q25" s="255"/>
      <c r="R25" s="255"/>
      <c r="S25" s="255"/>
      <c r="T25" s="255"/>
      <c r="U25" s="255"/>
      <c r="V25" s="255"/>
      <c r="W25" s="255"/>
      <c r="X25" s="255"/>
      <c r="Y25" s="255"/>
      <c r="Z25" s="255"/>
      <c r="AA25" s="255"/>
      <c r="AB25" s="255"/>
    </row>
    <row r="26" spans="1:28" outlineLevel="1" x14ac:dyDescent="0.2">
      <c r="A26" s="312"/>
      <c r="B26" s="15">
        <f t="shared" si="0"/>
        <v>18</v>
      </c>
      <c r="C26" s="260">
        <f>'2.1.7 Roll Up '!C22</f>
        <v>5085</v>
      </c>
      <c r="D26" s="256">
        <v>18</v>
      </c>
      <c r="E26" s="260" t="s">
        <v>336</v>
      </c>
      <c r="F26" s="15" t="s">
        <v>130</v>
      </c>
      <c r="G26" s="260" t="s">
        <v>1514</v>
      </c>
      <c r="H26" s="258"/>
      <c r="I26" s="15"/>
      <c r="J26" s="352">
        <f>Validation!J26</f>
        <v>372937.9</v>
      </c>
      <c r="K26" s="352" t="e">
        <f>'Validation 2014'!J26</f>
        <v>#REF!</v>
      </c>
      <c r="L26" s="352" t="e">
        <f>'Validation 2015'!J26</f>
        <v>#REF!</v>
      </c>
      <c r="M26" s="352" t="e">
        <f>'Validation 2016'!J26</f>
        <v>#REF!</v>
      </c>
      <c r="N26" s="255"/>
      <c r="O26" s="255"/>
      <c r="P26" s="255"/>
      <c r="Q26" s="255"/>
      <c r="R26" s="255"/>
      <c r="S26" s="255"/>
      <c r="T26" s="255"/>
      <c r="U26" s="255"/>
      <c r="V26" s="255"/>
      <c r="W26" s="255"/>
      <c r="X26" s="255"/>
      <c r="Y26" s="255"/>
      <c r="Z26" s="255"/>
      <c r="AA26" s="255"/>
      <c r="AB26" s="255"/>
    </row>
    <row r="27" spans="1:28" outlineLevel="1" x14ac:dyDescent="0.2">
      <c r="A27" s="312"/>
      <c r="B27" s="15">
        <f t="shared" si="0"/>
        <v>19</v>
      </c>
      <c r="C27" s="260">
        <f>'2.1.7 Roll Up '!C23</f>
        <v>5090</v>
      </c>
      <c r="D27" s="256">
        <v>19</v>
      </c>
      <c r="E27" s="260" t="s">
        <v>337</v>
      </c>
      <c r="F27" s="15" t="s">
        <v>130</v>
      </c>
      <c r="G27" s="260" t="s">
        <v>1514</v>
      </c>
      <c r="H27" s="258"/>
      <c r="I27" s="15"/>
      <c r="J27" s="352">
        <f>Validation!J27</f>
        <v>0</v>
      </c>
      <c r="K27" s="352" t="e">
        <f>'Validation 2014'!J27</f>
        <v>#REF!</v>
      </c>
      <c r="L27" s="352" t="e">
        <f>'Validation 2015'!J27</f>
        <v>#REF!</v>
      </c>
      <c r="M27" s="352" t="e">
        <f>'Validation 2016'!J27</f>
        <v>#REF!</v>
      </c>
      <c r="N27" s="255"/>
      <c r="O27" s="255"/>
      <c r="P27" s="255"/>
      <c r="Q27" s="255"/>
      <c r="R27" s="255"/>
      <c r="S27" s="255"/>
      <c r="T27" s="255"/>
      <c r="U27" s="255"/>
      <c r="V27" s="255"/>
      <c r="W27" s="255"/>
      <c r="X27" s="255"/>
      <c r="Y27" s="255"/>
      <c r="Z27" s="255"/>
      <c r="AA27" s="255"/>
      <c r="AB27" s="255"/>
    </row>
    <row r="28" spans="1:28" outlineLevel="1" x14ac:dyDescent="0.2">
      <c r="A28" s="312"/>
      <c r="B28" s="15">
        <f t="shared" si="0"/>
        <v>20</v>
      </c>
      <c r="C28" s="260">
        <f>'2.1.7 Roll Up '!C24</f>
        <v>5095</v>
      </c>
      <c r="D28" s="256">
        <v>20</v>
      </c>
      <c r="E28" s="260" t="s">
        <v>338</v>
      </c>
      <c r="F28" s="15" t="s">
        <v>130</v>
      </c>
      <c r="G28" s="260" t="s">
        <v>1514</v>
      </c>
      <c r="H28" s="258"/>
      <c r="I28" s="15"/>
      <c r="J28" s="352">
        <f>Validation!J28</f>
        <v>52341.14</v>
      </c>
      <c r="K28" s="352" t="e">
        <f>'Validation 2014'!J28</f>
        <v>#REF!</v>
      </c>
      <c r="L28" s="352" t="e">
        <f>'Validation 2015'!J28</f>
        <v>#REF!</v>
      </c>
      <c r="M28" s="352" t="e">
        <f>'Validation 2016'!J28</f>
        <v>#REF!</v>
      </c>
      <c r="N28" s="255"/>
      <c r="O28" s="255"/>
      <c r="P28" s="255"/>
      <c r="Q28" s="255"/>
      <c r="R28" s="255"/>
      <c r="S28" s="255"/>
      <c r="T28" s="255"/>
      <c r="U28" s="255"/>
      <c r="V28" s="255"/>
      <c r="W28" s="255"/>
      <c r="X28" s="255"/>
      <c r="Y28" s="255"/>
      <c r="Z28" s="255"/>
      <c r="AA28" s="255"/>
      <c r="AB28" s="255"/>
    </row>
    <row r="29" spans="1:28" outlineLevel="1" x14ac:dyDescent="0.2">
      <c r="A29" s="312"/>
      <c r="B29" s="15">
        <f t="shared" si="0"/>
        <v>21</v>
      </c>
      <c r="C29" s="260">
        <f>'2.1.7 Roll Up '!C25</f>
        <v>5096</v>
      </c>
      <c r="D29" s="256">
        <v>21</v>
      </c>
      <c r="E29" s="260" t="s">
        <v>339</v>
      </c>
      <c r="F29" s="15" t="s">
        <v>130</v>
      </c>
      <c r="G29" s="260" t="s">
        <v>1514</v>
      </c>
      <c r="H29" s="258"/>
      <c r="I29" s="15"/>
      <c r="J29" s="352">
        <f>Validation!J29</f>
        <v>2753.68</v>
      </c>
      <c r="K29" s="352" t="e">
        <f>'Validation 2014'!J29</f>
        <v>#REF!</v>
      </c>
      <c r="L29" s="352" t="e">
        <f>'Validation 2015'!J29</f>
        <v>#REF!</v>
      </c>
      <c r="M29" s="352" t="e">
        <f>'Validation 2016'!J29</f>
        <v>#REF!</v>
      </c>
      <c r="N29" s="255"/>
      <c r="O29" s="255"/>
      <c r="P29" s="255"/>
      <c r="Q29" s="255"/>
      <c r="R29" s="255"/>
      <c r="S29" s="255"/>
      <c r="T29" s="255"/>
      <c r="U29" s="255"/>
      <c r="V29" s="255"/>
      <c r="W29" s="255"/>
      <c r="X29" s="255"/>
      <c r="Y29" s="255"/>
      <c r="Z29" s="255"/>
      <c r="AA29" s="255"/>
      <c r="AB29" s="255"/>
    </row>
    <row r="30" spans="1:28" x14ac:dyDescent="0.2">
      <c r="A30" s="312"/>
      <c r="B30" s="15">
        <f t="shared" si="0"/>
        <v>22</v>
      </c>
      <c r="C30" s="257"/>
      <c r="D30" s="257"/>
      <c r="E30" s="261" t="s">
        <v>340</v>
      </c>
      <c r="F30" s="218"/>
      <c r="G30" s="261" t="s">
        <v>128</v>
      </c>
      <c r="H30" s="46"/>
      <c r="I30" s="218"/>
      <c r="J30" s="353">
        <f>Validation!J30</f>
        <v>1427028.45</v>
      </c>
      <c r="K30" s="353" t="e">
        <f>'Validation 2014'!J30</f>
        <v>#REF!</v>
      </c>
      <c r="L30" s="352" t="e">
        <f>'Validation 2015'!J30</f>
        <v>#REF!</v>
      </c>
      <c r="M30" s="352" t="e">
        <f>'Validation 2016'!J30</f>
        <v>#REF!</v>
      </c>
      <c r="N30" s="110"/>
      <c r="O30" s="110"/>
      <c r="P30" s="110"/>
      <c r="Q30" s="110"/>
      <c r="R30" s="110"/>
      <c r="S30" s="110"/>
      <c r="T30" s="110"/>
      <c r="U30" s="110"/>
      <c r="V30" s="110"/>
      <c r="W30" s="110"/>
      <c r="X30" s="110"/>
      <c r="Y30" s="110"/>
      <c r="Z30" s="110"/>
      <c r="AA30" s="110"/>
      <c r="AB30" s="110"/>
    </row>
    <row r="31" spans="1:28" outlineLevel="1" x14ac:dyDescent="0.2">
      <c r="A31" s="312"/>
      <c r="B31" s="15">
        <f t="shared" si="0"/>
        <v>23</v>
      </c>
      <c r="C31" s="260">
        <f>'2.1.7 Roll Up '!C26</f>
        <v>5105</v>
      </c>
      <c r="D31" s="256">
        <v>22</v>
      </c>
      <c r="E31" s="260" t="s">
        <v>341</v>
      </c>
      <c r="F31" s="15" t="s">
        <v>130</v>
      </c>
      <c r="G31" s="260" t="s">
        <v>1514</v>
      </c>
      <c r="H31" s="258"/>
      <c r="I31" s="15"/>
      <c r="J31" s="352">
        <f>Validation!J31</f>
        <v>58239.51</v>
      </c>
      <c r="K31" s="352" t="e">
        <f>'Validation 2014'!J31</f>
        <v>#REF!</v>
      </c>
      <c r="L31" s="352" t="e">
        <f>'Validation 2015'!J31</f>
        <v>#REF!</v>
      </c>
      <c r="M31" s="352" t="e">
        <f>'Validation 2016'!J31</f>
        <v>#REF!</v>
      </c>
      <c r="N31" s="255"/>
      <c r="O31" s="255"/>
      <c r="P31" s="255"/>
      <c r="Q31" s="255"/>
      <c r="R31" s="255"/>
      <c r="S31" s="255"/>
      <c r="T31" s="255"/>
      <c r="U31" s="255"/>
      <c r="V31" s="255"/>
      <c r="W31" s="255"/>
      <c r="X31" s="255"/>
      <c r="Y31" s="255"/>
      <c r="Z31" s="255"/>
      <c r="AA31" s="255"/>
      <c r="AB31" s="255"/>
    </row>
    <row r="32" spans="1:28" outlineLevel="1" x14ac:dyDescent="0.2">
      <c r="A32" s="312"/>
      <c r="B32" s="15">
        <f t="shared" si="0"/>
        <v>24</v>
      </c>
      <c r="C32" s="260">
        <f>'2.1.7 Roll Up '!C27</f>
        <v>5110</v>
      </c>
      <c r="D32" s="256">
        <v>23</v>
      </c>
      <c r="E32" s="260" t="s">
        <v>342</v>
      </c>
      <c r="F32" s="15" t="s">
        <v>130</v>
      </c>
      <c r="G32" s="260" t="s">
        <v>1514</v>
      </c>
      <c r="H32" s="258"/>
      <c r="I32" s="15"/>
      <c r="J32" s="352">
        <f>Validation!J32</f>
        <v>16152.64</v>
      </c>
      <c r="K32" s="352" t="e">
        <f>'Validation 2014'!J32</f>
        <v>#REF!</v>
      </c>
      <c r="L32" s="352" t="e">
        <f>'Validation 2015'!J32</f>
        <v>#REF!</v>
      </c>
      <c r="M32" s="352" t="e">
        <f>'Validation 2016'!J32</f>
        <v>#REF!</v>
      </c>
      <c r="N32" s="255"/>
      <c r="O32" s="255"/>
      <c r="P32" s="255"/>
      <c r="Q32" s="255"/>
      <c r="R32" s="255"/>
      <c r="S32" s="255"/>
      <c r="T32" s="255"/>
      <c r="U32" s="255"/>
      <c r="V32" s="255"/>
      <c r="W32" s="255"/>
      <c r="X32" s="255"/>
      <c r="Y32" s="255"/>
      <c r="Z32" s="255"/>
      <c r="AA32" s="255"/>
      <c r="AB32" s="255"/>
    </row>
    <row r="33" spans="2:28" outlineLevel="1" x14ac:dyDescent="0.2">
      <c r="B33" s="15">
        <f t="shared" si="0"/>
        <v>25</v>
      </c>
      <c r="C33" s="260">
        <f>'2.1.7 Roll Up '!C28</f>
        <v>5112</v>
      </c>
      <c r="D33" s="256">
        <v>24</v>
      </c>
      <c r="E33" s="260" t="s">
        <v>343</v>
      </c>
      <c r="F33" s="15" t="s">
        <v>130</v>
      </c>
      <c r="G33" s="260" t="s">
        <v>1514</v>
      </c>
      <c r="H33" s="258"/>
      <c r="I33" s="15"/>
      <c r="J33" s="352">
        <f>Validation!J33</f>
        <v>0</v>
      </c>
      <c r="K33" s="352" t="e">
        <f>'Validation 2014'!J33</f>
        <v>#REF!</v>
      </c>
      <c r="L33" s="352" t="e">
        <f>'Validation 2015'!J33</f>
        <v>#REF!</v>
      </c>
      <c r="M33" s="352" t="e">
        <f>'Validation 2016'!J33</f>
        <v>#REF!</v>
      </c>
      <c r="N33" s="255"/>
      <c r="O33" s="255"/>
      <c r="P33" s="255"/>
      <c r="Q33" s="255"/>
      <c r="R33" s="255"/>
      <c r="S33" s="255"/>
      <c r="T33" s="255"/>
      <c r="U33" s="255"/>
      <c r="V33" s="255"/>
      <c r="W33" s="255"/>
      <c r="X33" s="255"/>
      <c r="Y33" s="255"/>
      <c r="Z33" s="255"/>
      <c r="AA33" s="255"/>
      <c r="AB33" s="255"/>
    </row>
    <row r="34" spans="2:28" outlineLevel="1" x14ac:dyDescent="0.2">
      <c r="B34" s="15">
        <f t="shared" si="0"/>
        <v>26</v>
      </c>
      <c r="C34" s="260">
        <f>'2.1.7 Roll Up '!C29</f>
        <v>5114</v>
      </c>
      <c r="D34" s="256">
        <v>25</v>
      </c>
      <c r="E34" s="260" t="s">
        <v>344</v>
      </c>
      <c r="F34" s="15" t="s">
        <v>130</v>
      </c>
      <c r="G34" s="260" t="s">
        <v>1514</v>
      </c>
      <c r="H34" s="258"/>
      <c r="I34" s="15"/>
      <c r="J34" s="352">
        <f>Validation!J34</f>
        <v>56307.86</v>
      </c>
      <c r="K34" s="352" t="e">
        <f>'Validation 2014'!J34</f>
        <v>#REF!</v>
      </c>
      <c r="L34" s="352" t="e">
        <f>'Validation 2015'!J34</f>
        <v>#REF!</v>
      </c>
      <c r="M34" s="352" t="e">
        <f>'Validation 2016'!J34</f>
        <v>#REF!</v>
      </c>
      <c r="N34" s="255"/>
      <c r="O34" s="255"/>
      <c r="P34" s="255"/>
      <c r="Q34" s="255"/>
      <c r="R34" s="255"/>
      <c r="S34" s="255"/>
      <c r="T34" s="255"/>
      <c r="U34" s="255"/>
      <c r="V34" s="255"/>
      <c r="W34" s="255"/>
      <c r="X34" s="255"/>
      <c r="Y34" s="255"/>
      <c r="Z34" s="255"/>
      <c r="AA34" s="255"/>
      <c r="AB34" s="255"/>
    </row>
    <row r="35" spans="2:28" outlineLevel="1" x14ac:dyDescent="0.2">
      <c r="B35" s="15">
        <f t="shared" si="0"/>
        <v>27</v>
      </c>
      <c r="C35" s="260">
        <f>'2.1.7 Roll Up '!C30</f>
        <v>5120</v>
      </c>
      <c r="D35" s="256">
        <v>26</v>
      </c>
      <c r="E35" s="260" t="s">
        <v>345</v>
      </c>
      <c r="F35" s="15" t="s">
        <v>130</v>
      </c>
      <c r="G35" s="260" t="s">
        <v>1514</v>
      </c>
      <c r="H35" s="258"/>
      <c r="I35" s="15"/>
      <c r="J35" s="352">
        <f>Validation!J35</f>
        <v>122071.63</v>
      </c>
      <c r="K35" s="352" t="e">
        <f>'Validation 2014'!J35</f>
        <v>#REF!</v>
      </c>
      <c r="L35" s="352" t="e">
        <f>'Validation 2015'!J35</f>
        <v>#REF!</v>
      </c>
      <c r="M35" s="352" t="e">
        <f>'Validation 2016'!J35</f>
        <v>#REF!</v>
      </c>
      <c r="N35" s="255"/>
      <c r="O35" s="255"/>
      <c r="P35" s="255"/>
      <c r="Q35" s="255"/>
      <c r="R35" s="255"/>
      <c r="S35" s="255"/>
      <c r="T35" s="255"/>
      <c r="U35" s="255"/>
      <c r="V35" s="255"/>
      <c r="W35" s="255"/>
      <c r="X35" s="255"/>
      <c r="Y35" s="255"/>
      <c r="Z35" s="255"/>
      <c r="AA35" s="255"/>
      <c r="AB35" s="255"/>
    </row>
    <row r="36" spans="2:28" outlineLevel="1" x14ac:dyDescent="0.2">
      <c r="B36" s="15">
        <f t="shared" si="0"/>
        <v>28</v>
      </c>
      <c r="C36" s="260">
        <f>'2.1.7 Roll Up '!C31</f>
        <v>5125</v>
      </c>
      <c r="D36" s="256">
        <v>27</v>
      </c>
      <c r="E36" s="260" t="s">
        <v>346</v>
      </c>
      <c r="F36" s="15" t="s">
        <v>130</v>
      </c>
      <c r="G36" s="260" t="s">
        <v>1514</v>
      </c>
      <c r="H36" s="259"/>
      <c r="I36" s="15"/>
      <c r="J36" s="352">
        <f>Validation!J36</f>
        <v>830785.23</v>
      </c>
      <c r="K36" s="352" t="e">
        <f>'Validation 2014'!J36</f>
        <v>#REF!</v>
      </c>
      <c r="L36" s="352" t="e">
        <f>'Validation 2015'!J36</f>
        <v>#REF!</v>
      </c>
      <c r="M36" s="352" t="e">
        <f>'Validation 2016'!J36</f>
        <v>#REF!</v>
      </c>
      <c r="N36" s="255"/>
      <c r="O36" s="255"/>
      <c r="P36" s="255"/>
      <c r="Q36" s="255"/>
      <c r="R36" s="255"/>
      <c r="S36" s="255"/>
      <c r="T36" s="255"/>
      <c r="U36" s="255"/>
      <c r="V36" s="255"/>
      <c r="W36" s="255"/>
      <c r="X36" s="255"/>
      <c r="Y36" s="255"/>
      <c r="Z36" s="255"/>
      <c r="AA36" s="255"/>
      <c r="AB36" s="255"/>
    </row>
    <row r="37" spans="2:28" outlineLevel="1" x14ac:dyDescent="0.2">
      <c r="B37" s="15">
        <f t="shared" si="0"/>
        <v>29</v>
      </c>
      <c r="C37" s="260">
        <f>'2.1.7 Roll Up '!C32</f>
        <v>5130</v>
      </c>
      <c r="D37" s="256">
        <v>28</v>
      </c>
      <c r="E37" s="260" t="s">
        <v>347</v>
      </c>
      <c r="F37" s="15" t="s">
        <v>130</v>
      </c>
      <c r="G37" s="260" t="s">
        <v>1514</v>
      </c>
      <c r="H37" s="258"/>
      <c r="I37" s="15"/>
      <c r="J37" s="352">
        <f>Validation!J37</f>
        <v>217389.26</v>
      </c>
      <c r="K37" s="352" t="e">
        <f>'Validation 2014'!J37</f>
        <v>#REF!</v>
      </c>
      <c r="L37" s="352" t="e">
        <f>'Validation 2015'!J37</f>
        <v>#REF!</v>
      </c>
      <c r="M37" s="352" t="e">
        <f>'Validation 2016'!J37</f>
        <v>#REF!</v>
      </c>
      <c r="N37" s="255"/>
      <c r="O37" s="255"/>
      <c r="P37" s="255"/>
      <c r="Q37" s="255"/>
      <c r="R37" s="255"/>
      <c r="S37" s="255"/>
      <c r="T37" s="255"/>
      <c r="U37" s="255"/>
      <c r="V37" s="255"/>
      <c r="W37" s="255"/>
      <c r="X37" s="255"/>
      <c r="Y37" s="255"/>
      <c r="Z37" s="255"/>
      <c r="AA37" s="255"/>
      <c r="AB37" s="255"/>
    </row>
    <row r="38" spans="2:28" outlineLevel="1" x14ac:dyDescent="0.2">
      <c r="B38" s="15">
        <f t="shared" si="0"/>
        <v>30</v>
      </c>
      <c r="C38" s="260">
        <f>'2.1.7 Roll Up '!C33</f>
        <v>5135</v>
      </c>
      <c r="D38" s="256">
        <v>29</v>
      </c>
      <c r="E38" s="260" t="s">
        <v>348</v>
      </c>
      <c r="F38" s="15" t="s">
        <v>130</v>
      </c>
      <c r="G38" s="260" t="s">
        <v>1514</v>
      </c>
      <c r="H38" s="258"/>
      <c r="I38" s="15"/>
      <c r="J38" s="352">
        <f>Validation!J38</f>
        <v>2590888.23</v>
      </c>
      <c r="K38" s="352" t="e">
        <f>'Validation 2014'!J38</f>
        <v>#REF!</v>
      </c>
      <c r="L38" s="352" t="e">
        <f>'Validation 2015'!J38</f>
        <v>#REF!</v>
      </c>
      <c r="M38" s="352" t="e">
        <f>'Validation 2016'!J38</f>
        <v>#REF!</v>
      </c>
      <c r="N38" s="255"/>
      <c r="O38" s="255"/>
      <c r="P38" s="255"/>
      <c r="Q38" s="255"/>
      <c r="R38" s="255"/>
      <c r="S38" s="255"/>
      <c r="T38" s="255"/>
      <c r="U38" s="255"/>
      <c r="V38" s="255"/>
      <c r="W38" s="255"/>
      <c r="X38" s="255"/>
      <c r="Y38" s="255"/>
      <c r="Z38" s="255"/>
      <c r="AA38" s="255"/>
      <c r="AB38" s="255"/>
    </row>
    <row r="39" spans="2:28" outlineLevel="1" x14ac:dyDescent="0.2">
      <c r="B39" s="15">
        <f t="shared" si="0"/>
        <v>31</v>
      </c>
      <c r="C39" s="260">
        <f>'2.1.7 Roll Up '!C34</f>
        <v>5145</v>
      </c>
      <c r="D39" s="256">
        <v>30</v>
      </c>
      <c r="E39" s="260" t="s">
        <v>1515</v>
      </c>
      <c r="F39" s="15" t="s">
        <v>130</v>
      </c>
      <c r="G39" s="260" t="s">
        <v>1514</v>
      </c>
      <c r="H39" s="258"/>
      <c r="I39" s="15"/>
      <c r="J39" s="352">
        <f>Validation!J39</f>
        <v>0</v>
      </c>
      <c r="K39" s="352" t="e">
        <f>'Validation 2014'!J39</f>
        <v>#REF!</v>
      </c>
      <c r="L39" s="352" t="e">
        <f>'Validation 2015'!J39</f>
        <v>#REF!</v>
      </c>
      <c r="M39" s="352" t="e">
        <f>'Validation 2016'!J39</f>
        <v>#REF!</v>
      </c>
      <c r="N39" s="255"/>
      <c r="O39" s="255"/>
      <c r="P39" s="255"/>
      <c r="Q39" s="255"/>
      <c r="R39" s="255"/>
      <c r="S39" s="255"/>
      <c r="T39" s="255"/>
      <c r="U39" s="255"/>
      <c r="V39" s="255"/>
      <c r="W39" s="255"/>
      <c r="X39" s="255"/>
      <c r="Y39" s="255"/>
      <c r="Z39" s="255"/>
      <c r="AA39" s="255"/>
      <c r="AB39" s="255"/>
    </row>
    <row r="40" spans="2:28" outlineLevel="1" x14ac:dyDescent="0.2">
      <c r="B40" s="15">
        <f t="shared" si="0"/>
        <v>32</v>
      </c>
      <c r="C40" s="260">
        <f>'2.1.7 Roll Up '!C35</f>
        <v>5150</v>
      </c>
      <c r="D40" s="256">
        <v>31</v>
      </c>
      <c r="E40" s="260" t="s">
        <v>350</v>
      </c>
      <c r="F40" s="15" t="s">
        <v>130</v>
      </c>
      <c r="G40" s="260" t="s">
        <v>1514</v>
      </c>
      <c r="H40" s="259"/>
      <c r="I40" s="15"/>
      <c r="J40" s="352">
        <f>Validation!J40</f>
        <v>470.79</v>
      </c>
      <c r="K40" s="352" t="e">
        <f>'Validation 2014'!J40</f>
        <v>#REF!</v>
      </c>
      <c r="L40" s="352" t="e">
        <f>'Validation 2015'!J40</f>
        <v>#REF!</v>
      </c>
      <c r="M40" s="352" t="e">
        <f>'Validation 2016'!J40</f>
        <v>#REF!</v>
      </c>
      <c r="N40" s="255"/>
      <c r="O40" s="255"/>
      <c r="P40" s="255"/>
      <c r="Q40" s="255"/>
      <c r="R40" s="255"/>
      <c r="S40" s="255"/>
      <c r="T40" s="255"/>
      <c r="U40" s="255"/>
      <c r="V40" s="255"/>
      <c r="W40" s="255"/>
      <c r="X40" s="255"/>
      <c r="Y40" s="255"/>
      <c r="Z40" s="255"/>
      <c r="AA40" s="255"/>
      <c r="AB40" s="255"/>
    </row>
    <row r="41" spans="2:28" outlineLevel="1" x14ac:dyDescent="0.2">
      <c r="B41" s="15">
        <f t="shared" si="0"/>
        <v>33</v>
      </c>
      <c r="C41" s="260">
        <f>'2.1.7 Roll Up '!C36</f>
        <v>5155</v>
      </c>
      <c r="D41" s="256">
        <v>32</v>
      </c>
      <c r="E41" s="260" t="s">
        <v>351</v>
      </c>
      <c r="F41" s="15" t="s">
        <v>130</v>
      </c>
      <c r="G41" s="260" t="s">
        <v>1514</v>
      </c>
      <c r="H41" s="258"/>
      <c r="I41" s="15"/>
      <c r="J41" s="352">
        <f>Validation!J41</f>
        <v>12507.03</v>
      </c>
      <c r="K41" s="352" t="e">
        <f>'Validation 2014'!J41</f>
        <v>#REF!</v>
      </c>
      <c r="L41" s="352" t="e">
        <f>'Validation 2015'!J41</f>
        <v>#REF!</v>
      </c>
      <c r="M41" s="352" t="e">
        <f>'Validation 2016'!J41</f>
        <v>#REF!</v>
      </c>
      <c r="N41" s="255"/>
      <c r="O41" s="255"/>
      <c r="P41" s="255"/>
      <c r="Q41" s="255"/>
      <c r="R41" s="255"/>
      <c r="S41" s="255"/>
      <c r="T41" s="255"/>
      <c r="U41" s="255"/>
      <c r="V41" s="255"/>
      <c r="W41" s="255"/>
      <c r="X41" s="255"/>
      <c r="Y41" s="255"/>
      <c r="Z41" s="255"/>
      <c r="AA41" s="255"/>
      <c r="AB41" s="255"/>
    </row>
    <row r="42" spans="2:28" outlineLevel="1" x14ac:dyDescent="0.2">
      <c r="B42" s="15">
        <f t="shared" si="0"/>
        <v>34</v>
      </c>
      <c r="C42" s="260">
        <f>'2.1.7 Roll Up '!C37</f>
        <v>5160</v>
      </c>
      <c r="D42" s="256">
        <v>33</v>
      </c>
      <c r="E42" s="260" t="s">
        <v>352</v>
      </c>
      <c r="F42" s="15" t="s">
        <v>130</v>
      </c>
      <c r="G42" s="260" t="s">
        <v>1514</v>
      </c>
      <c r="H42" s="258"/>
      <c r="I42" s="15"/>
      <c r="J42" s="352">
        <f>Validation!J42</f>
        <v>17787.07</v>
      </c>
      <c r="K42" s="352" t="e">
        <f>'Validation 2014'!J42</f>
        <v>#REF!</v>
      </c>
      <c r="L42" s="352" t="e">
        <f>'Validation 2015'!J42</f>
        <v>#REF!</v>
      </c>
      <c r="M42" s="352" t="e">
        <f>'Validation 2016'!J42</f>
        <v>#REF!</v>
      </c>
      <c r="N42" s="255"/>
      <c r="O42" s="255"/>
      <c r="P42" s="255"/>
      <c r="Q42" s="255"/>
      <c r="R42" s="255"/>
      <c r="S42" s="255"/>
      <c r="T42" s="255"/>
      <c r="U42" s="255"/>
      <c r="V42" s="255"/>
      <c r="W42" s="255"/>
      <c r="X42" s="255"/>
      <c r="Y42" s="255"/>
      <c r="Z42" s="255"/>
      <c r="AA42" s="255"/>
      <c r="AB42" s="255"/>
    </row>
    <row r="43" spans="2:28" outlineLevel="1" x14ac:dyDescent="0.2">
      <c r="B43" s="15">
        <f t="shared" si="0"/>
        <v>35</v>
      </c>
      <c r="C43" s="260">
        <f>'2.1.7 Roll Up '!C38</f>
        <v>5175</v>
      </c>
      <c r="D43" s="256">
        <v>34</v>
      </c>
      <c r="E43" s="260" t="s">
        <v>353</v>
      </c>
      <c r="F43" s="15" t="s">
        <v>130</v>
      </c>
      <c r="G43" s="260" t="s">
        <v>1514</v>
      </c>
      <c r="H43" s="258"/>
      <c r="I43" s="15"/>
      <c r="J43" s="352">
        <f>Validation!J43</f>
        <v>360760.27</v>
      </c>
      <c r="K43" s="352" t="e">
        <f>'Validation 2014'!J43</f>
        <v>#REF!</v>
      </c>
      <c r="L43" s="352" t="e">
        <f>'Validation 2015'!J43</f>
        <v>#REF!</v>
      </c>
      <c r="M43" s="352" t="e">
        <f>'Validation 2016'!J43</f>
        <v>#REF!</v>
      </c>
      <c r="N43" s="255"/>
      <c r="O43" s="255"/>
      <c r="P43" s="255"/>
      <c r="Q43" s="255"/>
      <c r="R43" s="255"/>
      <c r="S43" s="255"/>
      <c r="T43" s="255"/>
      <c r="U43" s="255"/>
      <c r="V43" s="255"/>
      <c r="W43" s="255"/>
      <c r="X43" s="255"/>
      <c r="Y43" s="255"/>
      <c r="Z43" s="255"/>
      <c r="AA43" s="255"/>
      <c r="AB43" s="255"/>
    </row>
    <row r="44" spans="2:28" x14ac:dyDescent="0.2">
      <c r="B44" s="15">
        <f t="shared" si="0"/>
        <v>36</v>
      </c>
      <c r="C44" s="257"/>
      <c r="D44" s="257"/>
      <c r="E44" s="261" t="s">
        <v>354</v>
      </c>
      <c r="F44" s="218"/>
      <c r="G44" s="261" t="s">
        <v>128</v>
      </c>
      <c r="H44" s="46"/>
      <c r="I44" s="218"/>
      <c r="J44" s="353">
        <f>Validation!J44</f>
        <v>4283359.5199999996</v>
      </c>
      <c r="K44" s="353" t="e">
        <f>'Validation 2014'!J44</f>
        <v>#REF!</v>
      </c>
      <c r="L44" s="352" t="e">
        <f>'Validation 2015'!J44</f>
        <v>#REF!</v>
      </c>
      <c r="M44" s="352" t="e">
        <f>'Validation 2016'!J44</f>
        <v>#REF!</v>
      </c>
      <c r="N44" s="110"/>
      <c r="O44" s="110"/>
      <c r="P44" s="110"/>
      <c r="Q44" s="110"/>
      <c r="R44" s="110"/>
      <c r="S44" s="110"/>
      <c r="T44" s="110"/>
      <c r="U44" s="110"/>
      <c r="V44" s="110"/>
      <c r="W44" s="110"/>
      <c r="X44" s="110"/>
      <c r="Y44" s="110"/>
      <c r="Z44" s="110"/>
      <c r="AA44" s="110"/>
      <c r="AB44" s="110"/>
    </row>
    <row r="45" spans="2:28" outlineLevel="1" x14ac:dyDescent="0.2">
      <c r="B45" s="15">
        <f t="shared" si="0"/>
        <v>37</v>
      </c>
      <c r="C45" s="260">
        <f>'2.1.7 Roll Up '!C39</f>
        <v>5305</v>
      </c>
      <c r="D45" s="256">
        <v>35</v>
      </c>
      <c r="E45" s="260" t="s">
        <v>355</v>
      </c>
      <c r="F45" s="15" t="s">
        <v>130</v>
      </c>
      <c r="G45" s="260" t="s">
        <v>1514</v>
      </c>
      <c r="H45" s="258"/>
      <c r="I45" s="15"/>
      <c r="J45" s="352">
        <f>Validation!J45</f>
        <v>81179.25</v>
      </c>
      <c r="K45" s="352" t="e">
        <f>'Validation 2014'!J45</f>
        <v>#REF!</v>
      </c>
      <c r="L45" s="352" t="e">
        <f>'Validation 2015'!J45</f>
        <v>#REF!</v>
      </c>
      <c r="M45" s="352" t="e">
        <f>'Validation 2016'!J45</f>
        <v>#REF!</v>
      </c>
      <c r="N45" s="255"/>
      <c r="O45" s="255"/>
      <c r="P45" s="255"/>
      <c r="Q45" s="255"/>
      <c r="R45" s="255"/>
      <c r="S45" s="255"/>
      <c r="T45" s="255"/>
      <c r="U45" s="255"/>
      <c r="V45" s="255"/>
      <c r="W45" s="255"/>
      <c r="X45" s="255"/>
      <c r="Y45" s="255"/>
      <c r="Z45" s="255"/>
      <c r="AA45" s="255"/>
      <c r="AB45" s="255"/>
    </row>
    <row r="46" spans="2:28" outlineLevel="1" x14ac:dyDescent="0.2">
      <c r="B46" s="15">
        <f t="shared" si="0"/>
        <v>38</v>
      </c>
      <c r="C46" s="260">
        <f>'2.1.7 Roll Up '!C40</f>
        <v>5310</v>
      </c>
      <c r="D46" s="256">
        <v>36</v>
      </c>
      <c r="E46" s="260" t="s">
        <v>356</v>
      </c>
      <c r="F46" s="15" t="s">
        <v>130</v>
      </c>
      <c r="G46" s="260" t="s">
        <v>1514</v>
      </c>
      <c r="H46" s="258"/>
      <c r="I46" s="15"/>
      <c r="J46" s="352">
        <f>Validation!J46</f>
        <v>106477.92</v>
      </c>
      <c r="K46" s="352" t="e">
        <f>'Validation 2014'!J46</f>
        <v>#REF!</v>
      </c>
      <c r="L46" s="352" t="e">
        <f>'Validation 2015'!J46</f>
        <v>#REF!</v>
      </c>
      <c r="M46" s="352" t="e">
        <f>'Validation 2016'!J46</f>
        <v>#REF!</v>
      </c>
      <c r="N46" s="255"/>
      <c r="O46" s="255"/>
      <c r="P46" s="255"/>
      <c r="Q46" s="255"/>
      <c r="R46" s="255"/>
      <c r="S46" s="255"/>
      <c r="T46" s="255"/>
      <c r="U46" s="255"/>
      <c r="V46" s="255"/>
      <c r="W46" s="255"/>
      <c r="X46" s="255"/>
      <c r="Y46" s="255"/>
      <c r="Z46" s="255"/>
      <c r="AA46" s="255"/>
      <c r="AB46" s="255"/>
    </row>
    <row r="47" spans="2:28" outlineLevel="1" x14ac:dyDescent="0.2">
      <c r="B47" s="15">
        <f t="shared" si="0"/>
        <v>39</v>
      </c>
      <c r="C47" s="260">
        <f>'2.1.7 Roll Up '!C41</f>
        <v>5315</v>
      </c>
      <c r="D47" s="256">
        <v>37</v>
      </c>
      <c r="E47" s="260" t="s">
        <v>357</v>
      </c>
      <c r="F47" s="15" t="s">
        <v>130</v>
      </c>
      <c r="G47" s="260" t="s">
        <v>1514</v>
      </c>
      <c r="H47" s="258"/>
      <c r="I47" s="15"/>
      <c r="J47" s="352">
        <f>Validation!J47</f>
        <v>183151.88</v>
      </c>
      <c r="K47" s="352" t="e">
        <f>'Validation 2014'!J47</f>
        <v>#REF!</v>
      </c>
      <c r="L47" s="352" t="e">
        <f>'Validation 2015'!J47</f>
        <v>#REF!</v>
      </c>
      <c r="M47" s="352" t="e">
        <f>'Validation 2016'!J47</f>
        <v>#REF!</v>
      </c>
      <c r="N47" s="255"/>
      <c r="O47" s="255"/>
      <c r="P47" s="255"/>
      <c r="Q47" s="255"/>
      <c r="R47" s="255"/>
      <c r="S47" s="255"/>
      <c r="T47" s="255"/>
      <c r="U47" s="255"/>
      <c r="V47" s="255"/>
      <c r="W47" s="255"/>
      <c r="X47" s="255"/>
      <c r="Y47" s="255"/>
      <c r="Z47" s="255"/>
      <c r="AA47" s="255"/>
      <c r="AB47" s="255"/>
    </row>
    <row r="48" spans="2:28" outlineLevel="1" x14ac:dyDescent="0.2">
      <c r="B48" s="15">
        <f t="shared" si="0"/>
        <v>40</v>
      </c>
      <c r="C48" s="260">
        <f>'2.1.7 Roll Up '!C42</f>
        <v>5320</v>
      </c>
      <c r="D48" s="256">
        <v>38</v>
      </c>
      <c r="E48" s="260" t="s">
        <v>358</v>
      </c>
      <c r="F48" s="15" t="s">
        <v>130</v>
      </c>
      <c r="G48" s="260" t="s">
        <v>1514</v>
      </c>
      <c r="H48" s="258"/>
      <c r="I48" s="15"/>
      <c r="J48" s="352">
        <f>Validation!J48</f>
        <v>166024.29999999999</v>
      </c>
      <c r="K48" s="352" t="e">
        <f>'Validation 2014'!J48</f>
        <v>#REF!</v>
      </c>
      <c r="L48" s="352" t="e">
        <f>'Validation 2015'!J48</f>
        <v>#REF!</v>
      </c>
      <c r="M48" s="352" t="e">
        <f>'Validation 2016'!J48</f>
        <v>#REF!</v>
      </c>
      <c r="N48" s="255"/>
      <c r="O48" s="255"/>
      <c r="P48" s="255"/>
      <c r="Q48" s="255"/>
      <c r="R48" s="255"/>
      <c r="S48" s="255"/>
      <c r="T48" s="255"/>
      <c r="U48" s="255"/>
      <c r="V48" s="255"/>
      <c r="W48" s="255"/>
      <c r="X48" s="255"/>
      <c r="Y48" s="255"/>
      <c r="Z48" s="255"/>
      <c r="AA48" s="255"/>
      <c r="AB48" s="255"/>
    </row>
    <row r="49" spans="2:28" outlineLevel="1" x14ac:dyDescent="0.2">
      <c r="B49" s="15">
        <f t="shared" si="0"/>
        <v>41</v>
      </c>
      <c r="C49" s="260">
        <f>'2.1.7 Roll Up '!C43</f>
        <v>5325</v>
      </c>
      <c r="D49" s="256">
        <v>39</v>
      </c>
      <c r="E49" s="260" t="s">
        <v>359</v>
      </c>
      <c r="F49" s="15" t="s">
        <v>130</v>
      </c>
      <c r="G49" s="260" t="s">
        <v>1514</v>
      </c>
      <c r="H49" s="258"/>
      <c r="I49" s="15"/>
      <c r="J49" s="352">
        <f>Validation!J49</f>
        <v>0</v>
      </c>
      <c r="K49" s="352" t="e">
        <f>'Validation 2014'!J49</f>
        <v>#REF!</v>
      </c>
      <c r="L49" s="352" t="e">
        <f>'Validation 2015'!J49</f>
        <v>#REF!</v>
      </c>
      <c r="M49" s="352" t="e">
        <f>'Validation 2016'!J49</f>
        <v>#REF!</v>
      </c>
      <c r="N49" s="255"/>
      <c r="O49" s="255"/>
      <c r="P49" s="255"/>
      <c r="Q49" s="255"/>
      <c r="R49" s="255"/>
      <c r="S49" s="255"/>
      <c r="T49" s="255"/>
      <c r="U49" s="255"/>
      <c r="V49" s="255"/>
      <c r="W49" s="255"/>
      <c r="X49" s="255"/>
      <c r="Y49" s="255"/>
      <c r="Z49" s="255"/>
      <c r="AA49" s="255"/>
      <c r="AB49" s="255"/>
    </row>
    <row r="50" spans="2:28" outlineLevel="1" x14ac:dyDescent="0.2">
      <c r="B50" s="15">
        <f t="shared" si="0"/>
        <v>42</v>
      </c>
      <c r="C50" s="260">
        <f>'2.1.7 Roll Up '!C44</f>
        <v>5330</v>
      </c>
      <c r="D50" s="256">
        <v>40</v>
      </c>
      <c r="E50" s="260" t="s">
        <v>360</v>
      </c>
      <c r="F50" s="15" t="s">
        <v>130</v>
      </c>
      <c r="G50" s="260" t="s">
        <v>1514</v>
      </c>
      <c r="H50" s="258"/>
      <c r="I50" s="15"/>
      <c r="J50" s="352">
        <f>Validation!J50</f>
        <v>0</v>
      </c>
      <c r="K50" s="352" t="e">
        <f>'Validation 2014'!J50</f>
        <v>#REF!</v>
      </c>
      <c r="L50" s="352" t="e">
        <f>'Validation 2015'!J50</f>
        <v>#REF!</v>
      </c>
      <c r="M50" s="352" t="e">
        <f>'Validation 2016'!J50</f>
        <v>#REF!</v>
      </c>
      <c r="N50" s="255"/>
      <c r="O50" s="255"/>
      <c r="P50" s="255"/>
      <c r="Q50" s="255"/>
      <c r="R50" s="255"/>
      <c r="S50" s="255"/>
      <c r="T50" s="255"/>
      <c r="U50" s="255"/>
      <c r="V50" s="255"/>
      <c r="W50" s="255"/>
      <c r="X50" s="255"/>
      <c r="Y50" s="255"/>
      <c r="Z50" s="255"/>
      <c r="AA50" s="255"/>
      <c r="AB50" s="255"/>
    </row>
    <row r="51" spans="2:28" outlineLevel="1" x14ac:dyDescent="0.2">
      <c r="B51" s="15">
        <f t="shared" si="0"/>
        <v>43</v>
      </c>
      <c r="C51" s="260">
        <f>'2.1.7 Roll Up '!C45</f>
        <v>5340</v>
      </c>
      <c r="D51" s="256">
        <v>41</v>
      </c>
      <c r="E51" s="260" t="s">
        <v>361</v>
      </c>
      <c r="F51" s="15" t="s">
        <v>130</v>
      </c>
      <c r="G51" s="260" t="s">
        <v>1514</v>
      </c>
      <c r="H51" s="258"/>
      <c r="I51" s="15"/>
      <c r="J51" s="352">
        <f>Validation!J51</f>
        <v>400263.07</v>
      </c>
      <c r="K51" s="352" t="e">
        <f>'Validation 2014'!J51</f>
        <v>#REF!</v>
      </c>
      <c r="L51" s="352" t="e">
        <f>'Validation 2015'!J51</f>
        <v>#REF!</v>
      </c>
      <c r="M51" s="352" t="e">
        <f>'Validation 2016'!J51</f>
        <v>#REF!</v>
      </c>
      <c r="N51" s="255"/>
      <c r="O51" s="255"/>
      <c r="P51" s="255"/>
      <c r="Q51" s="255"/>
      <c r="R51" s="255"/>
      <c r="S51" s="255"/>
      <c r="T51" s="255"/>
      <c r="U51" s="255"/>
      <c r="V51" s="255"/>
      <c r="W51" s="255"/>
      <c r="X51" s="255"/>
      <c r="Y51" s="255"/>
      <c r="Z51" s="255"/>
      <c r="AA51" s="255"/>
      <c r="AB51" s="255"/>
    </row>
    <row r="52" spans="2:28" x14ac:dyDescent="0.2">
      <c r="B52" s="15">
        <f t="shared" si="0"/>
        <v>44</v>
      </c>
      <c r="C52" s="257"/>
      <c r="D52" s="257"/>
      <c r="E52" s="261" t="s">
        <v>362</v>
      </c>
      <c r="F52" s="218"/>
      <c r="G52" s="261" t="s">
        <v>128</v>
      </c>
      <c r="H52" s="46"/>
      <c r="I52" s="218"/>
      <c r="J52" s="353">
        <f>Validation!J52</f>
        <v>937096.41999999993</v>
      </c>
      <c r="K52" s="353" t="e">
        <f>'Validation 2014'!J52</f>
        <v>#REF!</v>
      </c>
      <c r="L52" s="352" t="e">
        <f>'Validation 2015'!J52</f>
        <v>#REF!</v>
      </c>
      <c r="M52" s="352" t="e">
        <f>'Validation 2016'!J52</f>
        <v>#REF!</v>
      </c>
      <c r="N52" s="110"/>
      <c r="O52" s="110"/>
      <c r="P52" s="110"/>
      <c r="Q52" s="110"/>
      <c r="R52" s="110"/>
      <c r="S52" s="110"/>
      <c r="T52" s="110"/>
      <c r="U52" s="110"/>
      <c r="V52" s="110"/>
      <c r="W52" s="110"/>
      <c r="X52" s="110"/>
      <c r="Y52" s="110"/>
      <c r="Z52" s="110"/>
      <c r="AA52" s="110"/>
      <c r="AB52" s="110"/>
    </row>
    <row r="53" spans="2:28" outlineLevel="1" x14ac:dyDescent="0.2">
      <c r="B53" s="15">
        <f t="shared" si="0"/>
        <v>45</v>
      </c>
      <c r="C53" s="260">
        <f>'2.1.7 Roll Up '!C46</f>
        <v>5405</v>
      </c>
      <c r="D53" s="256">
        <v>42</v>
      </c>
      <c r="E53" s="260" t="s">
        <v>363</v>
      </c>
      <c r="F53" s="15" t="s">
        <v>130</v>
      </c>
      <c r="G53" s="260" t="s">
        <v>1514</v>
      </c>
      <c r="H53" s="258"/>
      <c r="I53" s="15"/>
      <c r="J53" s="352">
        <f>Validation!J53</f>
        <v>0</v>
      </c>
      <c r="K53" s="352" t="e">
        <f>'Validation 2014'!J53</f>
        <v>#REF!</v>
      </c>
      <c r="L53" s="352" t="e">
        <f>'Validation 2015'!J53</f>
        <v>#REF!</v>
      </c>
      <c r="M53" s="352" t="e">
        <f>'Validation 2016'!J53</f>
        <v>#REF!</v>
      </c>
      <c r="N53" s="255"/>
      <c r="O53" s="255"/>
      <c r="P53" s="255"/>
      <c r="Q53" s="255"/>
      <c r="R53" s="255"/>
      <c r="S53" s="255"/>
      <c r="T53" s="255"/>
      <c r="U53" s="255"/>
      <c r="V53" s="255"/>
      <c r="W53" s="255"/>
      <c r="X53" s="255"/>
      <c r="Y53" s="255"/>
      <c r="Z53" s="255"/>
      <c r="AA53" s="255"/>
      <c r="AB53" s="255"/>
    </row>
    <row r="54" spans="2:28" outlineLevel="1" x14ac:dyDescent="0.2">
      <c r="B54" s="15">
        <f t="shared" si="0"/>
        <v>46</v>
      </c>
      <c r="C54" s="260">
        <f>'2.1.7 Roll Up '!C47</f>
        <v>5410</v>
      </c>
      <c r="D54" s="256">
        <v>43</v>
      </c>
      <c r="E54" s="260" t="s">
        <v>364</v>
      </c>
      <c r="F54" s="15" t="s">
        <v>130</v>
      </c>
      <c r="G54" s="260" t="s">
        <v>1514</v>
      </c>
      <c r="H54" s="258"/>
      <c r="I54" s="15"/>
      <c r="J54" s="352">
        <f>Validation!J54</f>
        <v>9342.9699999999993</v>
      </c>
      <c r="K54" s="352" t="e">
        <f>'Validation 2014'!J54</f>
        <v>#REF!</v>
      </c>
      <c r="L54" s="352" t="e">
        <f>'Validation 2015'!J54</f>
        <v>#REF!</v>
      </c>
      <c r="M54" s="352" t="e">
        <f>'Validation 2016'!J54</f>
        <v>#REF!</v>
      </c>
      <c r="N54" s="255"/>
      <c r="O54" s="255"/>
      <c r="P54" s="255"/>
      <c r="Q54" s="255"/>
      <c r="R54" s="255"/>
      <c r="S54" s="255"/>
      <c r="T54" s="255"/>
      <c r="U54" s="255"/>
      <c r="V54" s="255"/>
      <c r="W54" s="255"/>
      <c r="X54" s="255"/>
      <c r="Y54" s="255"/>
      <c r="Z54" s="255"/>
      <c r="AA54" s="255"/>
      <c r="AB54" s="255"/>
    </row>
    <row r="55" spans="2:28" outlineLevel="1" x14ac:dyDescent="0.2">
      <c r="B55" s="15">
        <f t="shared" si="0"/>
        <v>47</v>
      </c>
      <c r="C55" s="260">
        <f>'2.1.7 Roll Up '!C48</f>
        <v>5420</v>
      </c>
      <c r="D55" s="256">
        <v>44</v>
      </c>
      <c r="E55" s="260" t="s">
        <v>365</v>
      </c>
      <c r="F55" s="15" t="s">
        <v>130</v>
      </c>
      <c r="G55" s="260" t="s">
        <v>1514</v>
      </c>
      <c r="H55" s="258"/>
      <c r="I55" s="15"/>
      <c r="J55" s="352">
        <f>Validation!J55</f>
        <v>0</v>
      </c>
      <c r="K55" s="352" t="e">
        <f>'Validation 2014'!J55</f>
        <v>#REF!</v>
      </c>
      <c r="L55" s="352" t="e">
        <f>'Validation 2015'!J55</f>
        <v>#REF!</v>
      </c>
      <c r="M55" s="352" t="e">
        <f>'Validation 2016'!J55</f>
        <v>#REF!</v>
      </c>
      <c r="N55" s="255"/>
      <c r="O55" s="255"/>
      <c r="P55" s="255"/>
      <c r="Q55" s="255"/>
      <c r="R55" s="255"/>
      <c r="S55" s="255"/>
      <c r="T55" s="255"/>
      <c r="U55" s="255"/>
      <c r="V55" s="255"/>
      <c r="W55" s="255"/>
      <c r="X55" s="255"/>
      <c r="Y55" s="255"/>
      <c r="Z55" s="255"/>
      <c r="AA55" s="255"/>
      <c r="AB55" s="255"/>
    </row>
    <row r="56" spans="2:28" outlineLevel="1" x14ac:dyDescent="0.2">
      <c r="B56" s="15">
        <f t="shared" si="0"/>
        <v>48</v>
      </c>
      <c r="C56" s="260">
        <f>'2.1.7 Roll Up '!C49</f>
        <v>5425</v>
      </c>
      <c r="D56" s="256">
        <v>45</v>
      </c>
      <c r="E56" s="260" t="s">
        <v>366</v>
      </c>
      <c r="F56" s="15" t="s">
        <v>130</v>
      </c>
      <c r="G56" s="260" t="s">
        <v>1514</v>
      </c>
      <c r="H56" s="258"/>
      <c r="I56" s="15"/>
      <c r="J56" s="352">
        <f>Validation!J56</f>
        <v>6906.33</v>
      </c>
      <c r="K56" s="352" t="e">
        <f>'Validation 2014'!J56</f>
        <v>#REF!</v>
      </c>
      <c r="L56" s="352" t="e">
        <f>'Validation 2015'!J56</f>
        <v>#REF!</v>
      </c>
      <c r="M56" s="352" t="e">
        <f>'Validation 2016'!J56</f>
        <v>#REF!</v>
      </c>
      <c r="N56" s="255"/>
      <c r="O56" s="255"/>
      <c r="P56" s="255"/>
      <c r="Q56" s="255"/>
      <c r="R56" s="255"/>
      <c r="S56" s="255"/>
      <c r="T56" s="255"/>
      <c r="U56" s="255"/>
      <c r="V56" s="255"/>
      <c r="W56" s="255"/>
      <c r="X56" s="255"/>
      <c r="Y56" s="255"/>
      <c r="Z56" s="255"/>
      <c r="AA56" s="255"/>
      <c r="AB56" s="255"/>
    </row>
    <row r="57" spans="2:28" x14ac:dyDescent="0.2">
      <c r="B57" s="15">
        <f t="shared" si="0"/>
        <v>49</v>
      </c>
      <c r="C57" s="257"/>
      <c r="D57" s="257"/>
      <c r="E57" s="261" t="s">
        <v>367</v>
      </c>
      <c r="F57" s="218"/>
      <c r="G57" s="261" t="s">
        <v>128</v>
      </c>
      <c r="H57" s="46"/>
      <c r="I57" s="218"/>
      <c r="J57" s="353">
        <f>Validation!J57</f>
        <v>16249.3</v>
      </c>
      <c r="K57" s="353" t="e">
        <f>'Validation 2014'!J57</f>
        <v>#REF!</v>
      </c>
      <c r="L57" s="352" t="e">
        <f>'Validation 2015'!J57</f>
        <v>#REF!</v>
      </c>
      <c r="M57" s="352" t="e">
        <f>'Validation 2016'!J57</f>
        <v>#REF!</v>
      </c>
      <c r="N57" s="110"/>
      <c r="O57" s="110"/>
      <c r="P57" s="110"/>
      <c r="Q57" s="110"/>
      <c r="R57" s="110"/>
      <c r="S57" s="110"/>
      <c r="T57" s="110"/>
      <c r="U57" s="110"/>
      <c r="V57" s="110"/>
      <c r="W57" s="110"/>
      <c r="X57" s="110"/>
      <c r="Y57" s="110"/>
      <c r="Z57" s="110"/>
      <c r="AA57" s="110"/>
      <c r="AB57" s="110"/>
    </row>
    <row r="58" spans="2:28" outlineLevel="1" x14ac:dyDescent="0.2">
      <c r="B58" s="15">
        <f t="shared" si="0"/>
        <v>50</v>
      </c>
      <c r="C58" s="260">
        <f>'2.1.7 Roll Up '!C51</f>
        <v>5605</v>
      </c>
      <c r="D58" s="257">
        <v>47</v>
      </c>
      <c r="E58" s="260" t="s">
        <v>368</v>
      </c>
      <c r="F58" s="15" t="s">
        <v>130</v>
      </c>
      <c r="G58" s="260" t="s">
        <v>1514</v>
      </c>
      <c r="H58" s="258"/>
      <c r="I58" s="15"/>
      <c r="J58" s="352">
        <f>Validation!J58</f>
        <v>402866.08</v>
      </c>
      <c r="K58" s="352" t="e">
        <f>'Validation 2014'!J58</f>
        <v>#REF!</v>
      </c>
      <c r="L58" s="352" t="e">
        <f>'Validation 2015'!J58</f>
        <v>#REF!</v>
      </c>
      <c r="M58" s="352" t="e">
        <f>'Validation 2016'!J58</f>
        <v>#REF!</v>
      </c>
      <c r="N58" s="255"/>
      <c r="O58" s="255"/>
      <c r="P58" s="255"/>
      <c r="Q58" s="255"/>
      <c r="R58" s="255"/>
      <c r="S58" s="255"/>
      <c r="T58" s="255"/>
      <c r="U58" s="255"/>
      <c r="V58" s="255"/>
      <c r="W58" s="255"/>
      <c r="X58" s="255"/>
      <c r="Y58" s="255"/>
      <c r="Z58" s="255"/>
      <c r="AA58" s="255"/>
      <c r="AB58" s="255"/>
    </row>
    <row r="59" spans="2:28" outlineLevel="1" x14ac:dyDescent="0.2">
      <c r="B59" s="15">
        <f t="shared" si="0"/>
        <v>51</v>
      </c>
      <c r="C59" s="260">
        <f>'2.1.7 Roll Up '!C52</f>
        <v>5610</v>
      </c>
      <c r="D59" s="257">
        <v>48</v>
      </c>
      <c r="E59" s="260" t="s">
        <v>369</v>
      </c>
      <c r="F59" s="15" t="s">
        <v>130</v>
      </c>
      <c r="G59" s="260" t="s">
        <v>1514</v>
      </c>
      <c r="H59" s="258"/>
      <c r="I59" s="15"/>
      <c r="J59" s="352">
        <f>Validation!J59</f>
        <v>370353.53</v>
      </c>
      <c r="K59" s="352" t="e">
        <f>'Validation 2014'!J59</f>
        <v>#REF!</v>
      </c>
      <c r="L59" s="352" t="e">
        <f>'Validation 2015'!J59</f>
        <v>#REF!</v>
      </c>
      <c r="M59" s="352" t="e">
        <f>'Validation 2016'!J59</f>
        <v>#REF!</v>
      </c>
      <c r="N59" s="255"/>
      <c r="O59" s="255"/>
      <c r="P59" s="255"/>
      <c r="Q59" s="255"/>
      <c r="R59" s="255"/>
      <c r="S59" s="255"/>
      <c r="T59" s="255"/>
      <c r="U59" s="255"/>
      <c r="V59" s="255"/>
      <c r="W59" s="255"/>
      <c r="X59" s="255"/>
      <c r="Y59" s="255"/>
      <c r="Z59" s="255"/>
      <c r="AA59" s="255"/>
      <c r="AB59" s="255"/>
    </row>
    <row r="60" spans="2:28" outlineLevel="1" x14ac:dyDescent="0.2">
      <c r="B60" s="15">
        <f t="shared" si="0"/>
        <v>52</v>
      </c>
      <c r="C60" s="260">
        <f>'2.1.7 Roll Up '!C53</f>
        <v>5615</v>
      </c>
      <c r="D60" s="257">
        <v>49</v>
      </c>
      <c r="E60" s="260" t="s">
        <v>370</v>
      </c>
      <c r="F60" s="15" t="s">
        <v>130</v>
      </c>
      <c r="G60" s="260" t="s">
        <v>1514</v>
      </c>
      <c r="H60" s="258"/>
      <c r="I60" s="15"/>
      <c r="J60" s="352">
        <f>Validation!J60</f>
        <v>1865584.04</v>
      </c>
      <c r="K60" s="352" t="e">
        <f>'Validation 2014'!J60</f>
        <v>#REF!</v>
      </c>
      <c r="L60" s="352" t="e">
        <f>'Validation 2015'!J60</f>
        <v>#REF!</v>
      </c>
      <c r="M60" s="352" t="e">
        <f>'Validation 2016'!J60</f>
        <v>#REF!</v>
      </c>
      <c r="N60" s="255"/>
      <c r="O60" s="255"/>
      <c r="P60" s="255"/>
      <c r="Q60" s="255"/>
      <c r="R60" s="255"/>
      <c r="S60" s="255"/>
      <c r="T60" s="255"/>
      <c r="U60" s="255"/>
      <c r="V60" s="255"/>
      <c r="W60" s="255"/>
      <c r="X60" s="255"/>
      <c r="Y60" s="255"/>
      <c r="Z60" s="255"/>
      <c r="AA60" s="255"/>
      <c r="AB60" s="255"/>
    </row>
    <row r="61" spans="2:28" outlineLevel="1" x14ac:dyDescent="0.2">
      <c r="B61" s="15">
        <f t="shared" si="0"/>
        <v>53</v>
      </c>
      <c r="C61" s="260">
        <f>'2.1.7 Roll Up '!C54</f>
        <v>5620</v>
      </c>
      <c r="D61" s="257">
        <v>50</v>
      </c>
      <c r="E61" s="260" t="s">
        <v>371</v>
      </c>
      <c r="F61" s="15" t="s">
        <v>130</v>
      </c>
      <c r="G61" s="260" t="s">
        <v>1514</v>
      </c>
      <c r="H61" s="258"/>
      <c r="I61" s="15"/>
      <c r="J61" s="352">
        <f>Validation!J61</f>
        <v>174791.16</v>
      </c>
      <c r="K61" s="352" t="e">
        <f>'Validation 2014'!J61</f>
        <v>#REF!</v>
      </c>
      <c r="L61" s="352" t="e">
        <f>'Validation 2015'!J61</f>
        <v>#REF!</v>
      </c>
      <c r="M61" s="352" t="e">
        <f>'Validation 2016'!J61</f>
        <v>#REF!</v>
      </c>
      <c r="N61" s="255"/>
      <c r="O61" s="255"/>
      <c r="P61" s="255"/>
      <c r="Q61" s="255"/>
      <c r="R61" s="255"/>
      <c r="S61" s="255"/>
      <c r="T61" s="255"/>
      <c r="U61" s="255"/>
      <c r="V61" s="255"/>
      <c r="W61" s="255"/>
      <c r="X61" s="255"/>
      <c r="Y61" s="255"/>
      <c r="Z61" s="255"/>
      <c r="AA61" s="255"/>
      <c r="AB61" s="255"/>
    </row>
    <row r="62" spans="2:28" outlineLevel="1" x14ac:dyDescent="0.2">
      <c r="B62" s="15">
        <f t="shared" si="0"/>
        <v>54</v>
      </c>
      <c r="C62" s="260">
        <f>'2.1.7 Roll Up '!C55</f>
        <v>5625</v>
      </c>
      <c r="D62" s="257">
        <v>51</v>
      </c>
      <c r="E62" s="260" t="s">
        <v>372</v>
      </c>
      <c r="F62" s="15" t="s">
        <v>130</v>
      </c>
      <c r="G62" s="260" t="s">
        <v>1514</v>
      </c>
      <c r="H62" s="258"/>
      <c r="I62" s="15"/>
      <c r="J62" s="352">
        <f>Validation!J62</f>
        <v>-436372.41</v>
      </c>
      <c r="K62" s="352" t="e">
        <f>'Validation 2014'!J62</f>
        <v>#REF!</v>
      </c>
      <c r="L62" s="352" t="e">
        <f>'Validation 2015'!J62</f>
        <v>#REF!</v>
      </c>
      <c r="M62" s="352" t="e">
        <f>'Validation 2016'!J62</f>
        <v>#REF!</v>
      </c>
      <c r="N62" s="255"/>
      <c r="O62" s="255"/>
      <c r="P62" s="255"/>
      <c r="Q62" s="255"/>
      <c r="R62" s="255"/>
      <c r="S62" s="255"/>
      <c r="T62" s="255"/>
      <c r="U62" s="255"/>
      <c r="V62" s="255"/>
      <c r="W62" s="255"/>
      <c r="X62" s="255"/>
      <c r="Y62" s="255"/>
      <c r="Z62" s="255"/>
      <c r="AA62" s="255"/>
      <c r="AB62" s="255"/>
    </row>
    <row r="63" spans="2:28" outlineLevel="1" x14ac:dyDescent="0.2">
      <c r="B63" s="15">
        <f t="shared" si="0"/>
        <v>55</v>
      </c>
      <c r="C63" s="260">
        <f>'2.1.7 Roll Up '!C56</f>
        <v>5630</v>
      </c>
      <c r="D63" s="257">
        <v>52</v>
      </c>
      <c r="E63" s="260" t="s">
        <v>373</v>
      </c>
      <c r="F63" s="15" t="s">
        <v>130</v>
      </c>
      <c r="G63" s="260" t="s">
        <v>1514</v>
      </c>
      <c r="H63" s="258"/>
      <c r="I63" s="15"/>
      <c r="J63" s="352">
        <f>Validation!J63</f>
        <v>397874.14</v>
      </c>
      <c r="K63" s="352" t="e">
        <f>'Validation 2014'!J63</f>
        <v>#REF!</v>
      </c>
      <c r="L63" s="352" t="e">
        <f>'Validation 2015'!J63</f>
        <v>#REF!</v>
      </c>
      <c r="M63" s="352" t="e">
        <f>'Validation 2016'!J63</f>
        <v>#REF!</v>
      </c>
      <c r="N63" s="255"/>
      <c r="O63" s="255"/>
      <c r="P63" s="255"/>
      <c r="Q63" s="255"/>
      <c r="R63" s="255"/>
      <c r="S63" s="255"/>
      <c r="T63" s="255"/>
      <c r="U63" s="255"/>
      <c r="V63" s="255"/>
      <c r="W63" s="255"/>
      <c r="X63" s="255"/>
      <c r="Y63" s="255"/>
      <c r="Z63" s="255"/>
      <c r="AA63" s="255"/>
      <c r="AB63" s="255"/>
    </row>
    <row r="64" spans="2:28" outlineLevel="1" x14ac:dyDescent="0.2">
      <c r="B64" s="15">
        <f t="shared" si="0"/>
        <v>56</v>
      </c>
      <c r="C64" s="260">
        <f>'2.1.7 Roll Up '!C57</f>
        <v>5640</v>
      </c>
      <c r="D64" s="257">
        <v>53</v>
      </c>
      <c r="E64" s="260" t="s">
        <v>374</v>
      </c>
      <c r="F64" s="15" t="s">
        <v>130</v>
      </c>
      <c r="G64" s="260" t="s">
        <v>1514</v>
      </c>
      <c r="H64" s="258"/>
      <c r="I64" s="15"/>
      <c r="J64" s="352">
        <f>Validation!J64</f>
        <v>0</v>
      </c>
      <c r="K64" s="352" t="e">
        <f>'Validation 2014'!J64</f>
        <v>#REF!</v>
      </c>
      <c r="L64" s="352" t="e">
        <f>'Validation 2015'!J64</f>
        <v>#REF!</v>
      </c>
      <c r="M64" s="352" t="e">
        <f>'Validation 2016'!J64</f>
        <v>#REF!</v>
      </c>
      <c r="N64" s="255"/>
      <c r="O64" s="255"/>
      <c r="P64" s="255"/>
      <c r="Q64" s="255"/>
      <c r="R64" s="255"/>
      <c r="S64" s="255"/>
      <c r="T64" s="255"/>
      <c r="U64" s="255"/>
      <c r="V64" s="255"/>
      <c r="W64" s="255"/>
      <c r="X64" s="255"/>
      <c r="Y64" s="255"/>
      <c r="Z64" s="255"/>
      <c r="AA64" s="255"/>
      <c r="AB64" s="255"/>
    </row>
    <row r="65" spans="2:28" outlineLevel="1" x14ac:dyDescent="0.2">
      <c r="B65" s="15">
        <f t="shared" si="0"/>
        <v>57</v>
      </c>
      <c r="C65" s="260">
        <f>'2.1.7 Roll Up '!C58</f>
        <v>5645</v>
      </c>
      <c r="D65" s="257">
        <v>54</v>
      </c>
      <c r="E65" s="260" t="s">
        <v>375</v>
      </c>
      <c r="F65" s="15" t="s">
        <v>130</v>
      </c>
      <c r="G65" s="260" t="s">
        <v>1514</v>
      </c>
      <c r="H65" s="258"/>
      <c r="I65" s="15"/>
      <c r="J65" s="352">
        <f>Validation!J65</f>
        <v>236347.89</v>
      </c>
      <c r="K65" s="352" t="e">
        <f>'Validation 2014'!J65</f>
        <v>#REF!</v>
      </c>
      <c r="L65" s="352" t="e">
        <f>'Validation 2015'!J65</f>
        <v>#REF!</v>
      </c>
      <c r="M65" s="352" t="e">
        <f>'Validation 2016'!J65</f>
        <v>#REF!</v>
      </c>
      <c r="N65" s="255"/>
      <c r="O65" s="255"/>
      <c r="P65" s="255"/>
      <c r="Q65" s="255"/>
      <c r="R65" s="255"/>
      <c r="S65" s="255"/>
      <c r="T65" s="255"/>
      <c r="U65" s="255"/>
      <c r="V65" s="255"/>
      <c r="W65" s="255"/>
      <c r="X65" s="255"/>
      <c r="Y65" s="255"/>
      <c r="Z65" s="255"/>
      <c r="AA65" s="255"/>
      <c r="AB65" s="255"/>
    </row>
    <row r="66" spans="2:28" outlineLevel="1" x14ac:dyDescent="0.2">
      <c r="B66" s="15">
        <f t="shared" si="0"/>
        <v>58</v>
      </c>
      <c r="C66" s="260">
        <f>'2.1.7 Roll Up '!C59</f>
        <v>5646</v>
      </c>
      <c r="D66" s="257">
        <v>55</v>
      </c>
      <c r="E66" s="260" t="s">
        <v>376</v>
      </c>
      <c r="F66" s="15" t="s">
        <v>130</v>
      </c>
      <c r="G66" s="260" t="s">
        <v>1514</v>
      </c>
      <c r="H66" s="258"/>
      <c r="I66" s="15"/>
      <c r="J66" s="352">
        <f>Validation!J66</f>
        <v>0</v>
      </c>
      <c r="K66" s="352" t="e">
        <f>'Validation 2014'!J66</f>
        <v>#REF!</v>
      </c>
      <c r="L66" s="352" t="e">
        <f>'Validation 2015'!J66</f>
        <v>#REF!</v>
      </c>
      <c r="M66" s="352" t="e">
        <f>'Validation 2016'!J66</f>
        <v>#REF!</v>
      </c>
      <c r="N66" s="255"/>
      <c r="O66" s="255"/>
      <c r="P66" s="255"/>
      <c r="Q66" s="255"/>
      <c r="R66" s="255"/>
      <c r="S66" s="255"/>
      <c r="T66" s="255"/>
      <c r="U66" s="255"/>
      <c r="V66" s="255"/>
      <c r="W66" s="255"/>
      <c r="X66" s="255"/>
      <c r="Y66" s="255"/>
      <c r="Z66" s="255"/>
      <c r="AA66" s="255"/>
      <c r="AB66" s="255"/>
    </row>
    <row r="67" spans="2:28" outlineLevel="1" x14ac:dyDescent="0.2">
      <c r="B67" s="15">
        <f t="shared" si="0"/>
        <v>59</v>
      </c>
      <c r="C67" s="260">
        <f>'2.1.7 Roll Up '!C60</f>
        <v>5647</v>
      </c>
      <c r="D67" s="257">
        <v>56</v>
      </c>
      <c r="E67" s="260" t="s">
        <v>377</v>
      </c>
      <c r="F67" s="15" t="s">
        <v>130</v>
      </c>
      <c r="G67" s="260" t="s">
        <v>1514</v>
      </c>
      <c r="H67" s="258"/>
      <c r="I67" s="15"/>
      <c r="J67" s="352">
        <f>Validation!J67</f>
        <v>0</v>
      </c>
      <c r="K67" s="352" t="e">
        <f>'Validation 2014'!J67</f>
        <v>#REF!</v>
      </c>
      <c r="L67" s="352" t="e">
        <f>'Validation 2015'!J67</f>
        <v>#REF!</v>
      </c>
      <c r="M67" s="352" t="e">
        <f>'Validation 2016'!J67</f>
        <v>#REF!</v>
      </c>
      <c r="N67" s="255"/>
      <c r="O67" s="255"/>
      <c r="P67" s="255"/>
      <c r="Q67" s="255"/>
      <c r="R67" s="255"/>
      <c r="S67" s="255"/>
      <c r="T67" s="255"/>
      <c r="U67" s="255"/>
      <c r="V67" s="255"/>
      <c r="W67" s="255"/>
      <c r="X67" s="255"/>
      <c r="Y67" s="255"/>
      <c r="Z67" s="255"/>
      <c r="AA67" s="255"/>
      <c r="AB67" s="255"/>
    </row>
    <row r="68" spans="2:28" outlineLevel="1" x14ac:dyDescent="0.2">
      <c r="B68" s="15">
        <f t="shared" si="0"/>
        <v>60</v>
      </c>
      <c r="C68" s="260">
        <f>'2.1.7 Roll Up '!C61</f>
        <v>5650</v>
      </c>
      <c r="D68" s="257">
        <v>57</v>
      </c>
      <c r="E68" s="260" t="s">
        <v>378</v>
      </c>
      <c r="F68" s="15" t="s">
        <v>130</v>
      </c>
      <c r="G68" s="260" t="s">
        <v>1514</v>
      </c>
      <c r="H68" s="258"/>
      <c r="I68" s="15"/>
      <c r="J68" s="352">
        <f>Validation!J68</f>
        <v>0</v>
      </c>
      <c r="K68" s="352" t="e">
        <f>'Validation 2014'!J68</f>
        <v>#REF!</v>
      </c>
      <c r="L68" s="352" t="e">
        <f>'Validation 2015'!J68</f>
        <v>#REF!</v>
      </c>
      <c r="M68" s="352" t="e">
        <f>'Validation 2016'!J68</f>
        <v>#REF!</v>
      </c>
      <c r="N68" s="255"/>
      <c r="O68" s="255"/>
      <c r="P68" s="255"/>
      <c r="Q68" s="255"/>
      <c r="R68" s="255"/>
      <c r="S68" s="255"/>
      <c r="T68" s="255"/>
      <c r="U68" s="255"/>
      <c r="V68" s="255"/>
      <c r="W68" s="255"/>
      <c r="X68" s="255"/>
      <c r="Y68" s="255"/>
      <c r="Z68" s="255"/>
      <c r="AA68" s="255"/>
      <c r="AB68" s="255"/>
    </row>
    <row r="69" spans="2:28" outlineLevel="1" x14ac:dyDescent="0.2">
      <c r="B69" s="15">
        <f t="shared" si="0"/>
        <v>61</v>
      </c>
      <c r="C69" s="260">
        <f>'2.1.7 Roll Up '!C62</f>
        <v>5655</v>
      </c>
      <c r="D69" s="257">
        <v>58</v>
      </c>
      <c r="E69" s="260" t="s">
        <v>379</v>
      </c>
      <c r="F69" s="15" t="s">
        <v>130</v>
      </c>
      <c r="G69" s="260" t="s">
        <v>1514</v>
      </c>
      <c r="H69" s="258"/>
      <c r="I69" s="15"/>
      <c r="J69" s="352">
        <f>Validation!J69</f>
        <v>172480.8</v>
      </c>
      <c r="K69" s="352" t="e">
        <f>'Validation 2014'!J69</f>
        <v>#REF!</v>
      </c>
      <c r="L69" s="352" t="e">
        <f>'Validation 2015'!J69</f>
        <v>#REF!</v>
      </c>
      <c r="M69" s="352" t="e">
        <f>'Validation 2016'!J69</f>
        <v>#REF!</v>
      </c>
      <c r="N69" s="255"/>
      <c r="O69" s="255"/>
      <c r="P69" s="255"/>
      <c r="Q69" s="255"/>
      <c r="R69" s="255"/>
      <c r="S69" s="255"/>
      <c r="T69" s="255"/>
      <c r="U69" s="255"/>
      <c r="V69" s="255"/>
      <c r="W69" s="255"/>
      <c r="X69" s="255"/>
      <c r="Y69" s="255"/>
      <c r="Z69" s="255"/>
      <c r="AA69" s="255"/>
      <c r="AB69" s="255"/>
    </row>
    <row r="70" spans="2:28" outlineLevel="1" x14ac:dyDescent="0.2">
      <c r="B70" s="15">
        <f t="shared" si="0"/>
        <v>62</v>
      </c>
      <c r="C70" s="260">
        <f>'2.1.7 Roll Up '!C63</f>
        <v>5665</v>
      </c>
      <c r="D70" s="257">
        <v>59</v>
      </c>
      <c r="E70" s="260" t="s">
        <v>380</v>
      </c>
      <c r="F70" s="15" t="s">
        <v>130</v>
      </c>
      <c r="G70" s="260" t="s">
        <v>1514</v>
      </c>
      <c r="H70" s="258"/>
      <c r="I70" s="15"/>
      <c r="J70" s="352">
        <f>Validation!J70</f>
        <v>33400.400000000001</v>
      </c>
      <c r="K70" s="352" t="e">
        <f>'Validation 2014'!J70</f>
        <v>#REF!</v>
      </c>
      <c r="L70" s="352" t="e">
        <f>'Validation 2015'!J70</f>
        <v>#REF!</v>
      </c>
      <c r="M70" s="352" t="e">
        <f>'Validation 2016'!J70</f>
        <v>#REF!</v>
      </c>
      <c r="N70" s="255"/>
      <c r="O70" s="255"/>
      <c r="P70" s="255"/>
      <c r="Q70" s="255"/>
      <c r="R70" s="255"/>
      <c r="S70" s="255"/>
      <c r="T70" s="255"/>
      <c r="U70" s="255"/>
      <c r="V70" s="255"/>
      <c r="W70" s="255"/>
      <c r="X70" s="255"/>
      <c r="Y70" s="255"/>
      <c r="Z70" s="255"/>
      <c r="AA70" s="255"/>
      <c r="AB70" s="255"/>
    </row>
    <row r="71" spans="2:28" outlineLevel="1" x14ac:dyDescent="0.2">
      <c r="B71" s="15">
        <f t="shared" si="0"/>
        <v>63</v>
      </c>
      <c r="C71" s="260">
        <f>'2.1.7 Roll Up '!C64</f>
        <v>5670</v>
      </c>
      <c r="D71" s="257">
        <v>60</v>
      </c>
      <c r="E71" s="260" t="s">
        <v>381</v>
      </c>
      <c r="F71" s="15" t="s">
        <v>130</v>
      </c>
      <c r="G71" s="260" t="s">
        <v>1514</v>
      </c>
      <c r="H71" s="258"/>
      <c r="I71" s="15"/>
      <c r="J71" s="352">
        <f>Validation!J71</f>
        <v>201898.8</v>
      </c>
      <c r="K71" s="352" t="e">
        <f>'Validation 2014'!J71</f>
        <v>#REF!</v>
      </c>
      <c r="L71" s="352" t="e">
        <f>'Validation 2015'!J71</f>
        <v>#REF!</v>
      </c>
      <c r="M71" s="352" t="e">
        <f>'Validation 2016'!J71</f>
        <v>#REF!</v>
      </c>
      <c r="N71" s="255"/>
      <c r="O71" s="255"/>
      <c r="P71" s="255"/>
      <c r="Q71" s="255"/>
      <c r="R71" s="255"/>
      <c r="S71" s="255"/>
      <c r="T71" s="255"/>
      <c r="U71" s="255"/>
      <c r="V71" s="255"/>
      <c r="W71" s="255"/>
      <c r="X71" s="255"/>
      <c r="Y71" s="255"/>
      <c r="Z71" s="255"/>
      <c r="AA71" s="255"/>
      <c r="AB71" s="255"/>
    </row>
    <row r="72" spans="2:28" outlineLevel="1" x14ac:dyDescent="0.2">
      <c r="B72" s="15">
        <f t="shared" si="0"/>
        <v>64</v>
      </c>
      <c r="C72" s="260">
        <f>'2.1.7 Roll Up '!C65</f>
        <v>5672</v>
      </c>
      <c r="D72" s="257">
        <v>61</v>
      </c>
      <c r="E72" s="260" t="s">
        <v>382</v>
      </c>
      <c r="F72" s="15" t="s">
        <v>130</v>
      </c>
      <c r="G72" s="260" t="s">
        <v>1514</v>
      </c>
      <c r="H72" s="258"/>
      <c r="I72" s="15"/>
      <c r="J72" s="352">
        <f>Validation!J72</f>
        <v>0</v>
      </c>
      <c r="K72" s="352" t="e">
        <f>'Validation 2014'!J72</f>
        <v>#REF!</v>
      </c>
      <c r="L72" s="352" t="e">
        <f>'Validation 2015'!J72</f>
        <v>#REF!</v>
      </c>
      <c r="M72" s="352" t="e">
        <f>'Validation 2016'!J72</f>
        <v>#REF!</v>
      </c>
      <c r="N72" s="255"/>
      <c r="O72" s="255"/>
      <c r="P72" s="255"/>
      <c r="Q72" s="255"/>
      <c r="R72" s="255"/>
      <c r="S72" s="255"/>
      <c r="T72" s="255"/>
      <c r="U72" s="255"/>
      <c r="V72" s="255"/>
      <c r="W72" s="255"/>
      <c r="X72" s="255"/>
      <c r="Y72" s="255"/>
      <c r="Z72" s="255"/>
      <c r="AA72" s="255"/>
      <c r="AB72" s="255"/>
    </row>
    <row r="73" spans="2:28" outlineLevel="1" x14ac:dyDescent="0.2">
      <c r="B73" s="15">
        <f t="shared" si="0"/>
        <v>65</v>
      </c>
      <c r="C73" s="260">
        <f>'2.1.7 Roll Up '!C66</f>
        <v>5675</v>
      </c>
      <c r="D73" s="257">
        <v>62</v>
      </c>
      <c r="E73" s="260" t="s">
        <v>383</v>
      </c>
      <c r="F73" s="15" t="s">
        <v>130</v>
      </c>
      <c r="G73" s="260" t="s">
        <v>1514</v>
      </c>
      <c r="H73" s="258"/>
      <c r="I73" s="15"/>
      <c r="J73" s="352">
        <f>Validation!J73</f>
        <v>554153.93000000005</v>
      </c>
      <c r="K73" s="352" t="e">
        <f>'Validation 2014'!J73</f>
        <v>#REF!</v>
      </c>
      <c r="L73" s="352" t="e">
        <f>'Validation 2015'!J73</f>
        <v>#REF!</v>
      </c>
      <c r="M73" s="352" t="e">
        <f>'Validation 2016'!J73</f>
        <v>#REF!</v>
      </c>
      <c r="N73" s="255"/>
      <c r="O73" s="255"/>
      <c r="P73" s="255"/>
      <c r="Q73" s="255"/>
      <c r="R73" s="255"/>
      <c r="S73" s="255"/>
      <c r="T73" s="255"/>
      <c r="U73" s="255"/>
      <c r="V73" s="255"/>
      <c r="W73" s="255"/>
      <c r="X73" s="255"/>
      <c r="Y73" s="255"/>
      <c r="Z73" s="255"/>
      <c r="AA73" s="255"/>
      <c r="AB73" s="255"/>
    </row>
    <row r="74" spans="2:28" outlineLevel="1" x14ac:dyDescent="0.2">
      <c r="B74" s="15">
        <f t="shared" si="0"/>
        <v>66</v>
      </c>
      <c r="C74" s="260">
        <f>'2.1.7 Roll Up '!C67</f>
        <v>5680</v>
      </c>
      <c r="D74" s="257">
        <v>63</v>
      </c>
      <c r="E74" s="260" t="s">
        <v>384</v>
      </c>
      <c r="F74" s="15" t="s">
        <v>130</v>
      </c>
      <c r="G74" s="260" t="s">
        <v>1514</v>
      </c>
      <c r="H74" s="258"/>
      <c r="I74" s="15"/>
      <c r="J74" s="352">
        <f>Validation!J74</f>
        <v>0</v>
      </c>
      <c r="K74" s="352" t="e">
        <f>'Validation 2014'!J74</f>
        <v>#REF!</v>
      </c>
      <c r="L74" s="352" t="e">
        <f>'Validation 2015'!J74</f>
        <v>#REF!</v>
      </c>
      <c r="M74" s="352" t="e">
        <f>'Validation 2016'!J74</f>
        <v>#REF!</v>
      </c>
      <c r="N74" s="255"/>
      <c r="O74" s="255"/>
      <c r="P74" s="255"/>
      <c r="Q74" s="255"/>
      <c r="R74" s="255"/>
      <c r="S74" s="255"/>
      <c r="T74" s="255"/>
      <c r="U74" s="255"/>
      <c r="V74" s="255"/>
      <c r="W74" s="255"/>
      <c r="X74" s="255"/>
      <c r="Y74" s="255"/>
      <c r="Z74" s="255"/>
      <c r="AA74" s="255"/>
      <c r="AB74" s="255"/>
    </row>
    <row r="75" spans="2:28" x14ac:dyDescent="0.2">
      <c r="B75" s="15">
        <f t="shared" ref="B75:B101" si="1">B74+1</f>
        <v>67</v>
      </c>
      <c r="C75" s="256"/>
      <c r="D75" s="256"/>
      <c r="E75" s="261" t="s">
        <v>385</v>
      </c>
      <c r="F75" s="218"/>
      <c r="G75" s="261" t="s">
        <v>128</v>
      </c>
      <c r="H75" s="46"/>
      <c r="I75" s="218"/>
      <c r="J75" s="353">
        <f>Validation!J75</f>
        <v>3973378.3600000003</v>
      </c>
      <c r="K75" s="353" t="e">
        <f>'Validation 2014'!J75</f>
        <v>#REF!</v>
      </c>
      <c r="L75" s="352" t="e">
        <f>'Validation 2015'!J75</f>
        <v>#REF!</v>
      </c>
      <c r="M75" s="352" t="e">
        <f>'Validation 2016'!J75</f>
        <v>#REF!</v>
      </c>
      <c r="N75" s="110"/>
      <c r="O75" s="110"/>
      <c r="P75" s="110"/>
      <c r="Q75" s="110"/>
      <c r="R75" s="110"/>
      <c r="S75" s="110"/>
      <c r="T75" s="110"/>
      <c r="U75" s="110"/>
      <c r="V75" s="110"/>
      <c r="W75" s="110"/>
      <c r="X75" s="110"/>
      <c r="Y75" s="110"/>
      <c r="Z75" s="110"/>
      <c r="AA75" s="110"/>
      <c r="AB75" s="110"/>
    </row>
    <row r="76" spans="2:28" outlineLevel="1" x14ac:dyDescent="0.2">
      <c r="B76" s="15">
        <f t="shared" si="1"/>
        <v>68</v>
      </c>
      <c r="C76" s="260">
        <f>'2.1.7 Roll Up '!C68</f>
        <v>5635</v>
      </c>
      <c r="D76" s="257">
        <v>64</v>
      </c>
      <c r="E76" s="260" t="s">
        <v>386</v>
      </c>
      <c r="F76" s="15" t="s">
        <v>130</v>
      </c>
      <c r="G76" s="260" t="s">
        <v>1514</v>
      </c>
      <c r="H76" s="258"/>
      <c r="I76" s="15"/>
      <c r="J76" s="352">
        <f>Validation!J76</f>
        <v>37634.22</v>
      </c>
      <c r="K76" s="352" t="e">
        <f>'Validation 2014'!J76</f>
        <v>#REF!</v>
      </c>
      <c r="L76" s="352" t="e">
        <f>'Validation 2015'!J76</f>
        <v>#REF!</v>
      </c>
      <c r="M76" s="352" t="e">
        <f>'Validation 2016'!J76</f>
        <v>#REF!</v>
      </c>
      <c r="N76" s="255"/>
      <c r="O76" s="255"/>
      <c r="P76" s="255"/>
      <c r="Q76" s="255"/>
      <c r="R76" s="255"/>
      <c r="S76" s="255"/>
      <c r="T76" s="255"/>
      <c r="U76" s="255"/>
      <c r="V76" s="255"/>
      <c r="W76" s="255"/>
      <c r="X76" s="255"/>
      <c r="Y76" s="255"/>
      <c r="Z76" s="255"/>
      <c r="AA76" s="255"/>
      <c r="AB76" s="255"/>
    </row>
    <row r="77" spans="2:28" outlineLevel="1" x14ac:dyDescent="0.2">
      <c r="B77" s="15">
        <f t="shared" si="1"/>
        <v>69</v>
      </c>
      <c r="C77" s="260">
        <f>'2.1.7 Roll Up '!C69</f>
        <v>6210</v>
      </c>
      <c r="D77" s="257">
        <v>65</v>
      </c>
      <c r="E77" s="260" t="s">
        <v>387</v>
      </c>
      <c r="F77" s="15" t="s">
        <v>130</v>
      </c>
      <c r="G77" s="260" t="s">
        <v>1514</v>
      </c>
      <c r="H77" s="258"/>
      <c r="I77" s="15"/>
      <c r="J77" s="352">
        <f>Validation!J77</f>
        <v>0</v>
      </c>
      <c r="K77" s="352" t="e">
        <f>'Validation 2014'!J77</f>
        <v>#REF!</v>
      </c>
      <c r="L77" s="352" t="e">
        <f>'Validation 2015'!J77</f>
        <v>#REF!</v>
      </c>
      <c r="M77" s="352" t="e">
        <f>'Validation 2016'!J77</f>
        <v>#REF!</v>
      </c>
      <c r="N77" s="255"/>
      <c r="O77" s="255"/>
      <c r="P77" s="255"/>
      <c r="Q77" s="255"/>
      <c r="R77" s="255"/>
      <c r="S77" s="255"/>
      <c r="T77" s="255"/>
      <c r="U77" s="255"/>
      <c r="V77" s="255"/>
      <c r="W77" s="255"/>
      <c r="X77" s="255"/>
      <c r="Y77" s="255"/>
      <c r="Z77" s="255"/>
      <c r="AA77" s="255"/>
      <c r="AB77" s="255"/>
    </row>
    <row r="78" spans="2:28" x14ac:dyDescent="0.2">
      <c r="B78" s="15">
        <f t="shared" si="1"/>
        <v>70</v>
      </c>
      <c r="E78" s="261" t="s">
        <v>388</v>
      </c>
      <c r="F78" s="218"/>
      <c r="G78" s="261" t="s">
        <v>128</v>
      </c>
      <c r="H78" s="46"/>
      <c r="I78" s="218"/>
      <c r="J78" s="353">
        <f>Validation!J78</f>
        <v>37634.22</v>
      </c>
      <c r="K78" s="353" t="e">
        <f>'Validation 2014'!J78</f>
        <v>#REF!</v>
      </c>
      <c r="L78" s="352" t="e">
        <f>'Validation 2015'!J78</f>
        <v>#REF!</v>
      </c>
      <c r="M78" s="352" t="e">
        <f>'Validation 2016'!J78</f>
        <v>#REF!</v>
      </c>
      <c r="N78" s="110"/>
      <c r="O78" s="110"/>
      <c r="P78" s="110"/>
      <c r="Q78" s="110"/>
      <c r="R78" s="110"/>
      <c r="S78" s="110"/>
      <c r="T78" s="110"/>
      <c r="U78" s="110"/>
      <c r="V78" s="110"/>
      <c r="W78" s="110"/>
      <c r="X78" s="110"/>
      <c r="Y78" s="110"/>
      <c r="Z78" s="110"/>
      <c r="AA78" s="110"/>
      <c r="AB78" s="110"/>
    </row>
    <row r="79" spans="2:28" outlineLevel="1" x14ac:dyDescent="0.2">
      <c r="B79" s="15">
        <f t="shared" si="1"/>
        <v>71</v>
      </c>
      <c r="C79" s="260">
        <f>'2.1.7 Roll Up '!C50</f>
        <v>5515</v>
      </c>
      <c r="D79" s="257">
        <v>46</v>
      </c>
      <c r="E79" s="260" t="s">
        <v>389</v>
      </c>
      <c r="F79" s="15" t="s">
        <v>130</v>
      </c>
      <c r="G79" s="260" t="s">
        <v>1514</v>
      </c>
      <c r="H79" s="258"/>
      <c r="I79" s="15"/>
      <c r="J79" s="352">
        <f>Validation!J79</f>
        <v>0</v>
      </c>
      <c r="K79" s="352" t="e">
        <f>'Validation 2014'!J79</f>
        <v>#REF!</v>
      </c>
      <c r="L79" s="352" t="e">
        <f>'Validation 2015'!J79</f>
        <v>#REF!</v>
      </c>
      <c r="M79" s="352" t="e">
        <f>'Validation 2016'!J79</f>
        <v>#REF!</v>
      </c>
      <c r="N79" s="255"/>
      <c r="O79" s="255"/>
      <c r="P79" s="255"/>
      <c r="Q79" s="255"/>
      <c r="R79" s="255"/>
      <c r="S79" s="255"/>
      <c r="T79" s="255"/>
      <c r="U79" s="255"/>
      <c r="V79" s="255"/>
      <c r="W79" s="255"/>
      <c r="X79" s="255"/>
      <c r="Y79" s="255"/>
      <c r="Z79" s="255"/>
      <c r="AA79" s="255"/>
      <c r="AB79" s="255"/>
    </row>
    <row r="80" spans="2:28" x14ac:dyDescent="0.2">
      <c r="B80" s="15">
        <f t="shared" si="1"/>
        <v>72</v>
      </c>
      <c r="D80" s="257"/>
      <c r="E80" s="261" t="s">
        <v>390</v>
      </c>
      <c r="F80" s="218"/>
      <c r="G80" s="261" t="s">
        <v>128</v>
      </c>
      <c r="H80" s="46"/>
      <c r="I80" s="218"/>
      <c r="J80" s="353">
        <f>Validation!J80</f>
        <v>0</v>
      </c>
      <c r="K80" s="353" t="e">
        <f>'Validation 2014'!J80</f>
        <v>#REF!</v>
      </c>
      <c r="L80" s="352" t="e">
        <f>'Validation 2015'!J80</f>
        <v>#REF!</v>
      </c>
      <c r="M80" s="352" t="e">
        <f>'Validation 2016'!J80</f>
        <v>#REF!</v>
      </c>
      <c r="N80" s="110"/>
      <c r="O80" s="110"/>
      <c r="P80" s="110"/>
      <c r="Q80" s="110"/>
      <c r="R80" s="110"/>
      <c r="S80" s="110"/>
      <c r="T80" s="110"/>
      <c r="U80" s="110"/>
      <c r="V80" s="110"/>
      <c r="W80" s="110"/>
      <c r="X80" s="110"/>
      <c r="Y80" s="110"/>
      <c r="Z80" s="110"/>
      <c r="AA80" s="110"/>
      <c r="AB80" s="110"/>
    </row>
    <row r="81" spans="2:28" x14ac:dyDescent="0.2">
      <c r="B81" s="15">
        <v>73</v>
      </c>
      <c r="E81" s="261" t="s">
        <v>391</v>
      </c>
      <c r="F81" s="218"/>
      <c r="G81" s="261" t="s">
        <v>128</v>
      </c>
      <c r="H81" s="46"/>
      <c r="I81" s="218"/>
      <c r="J81" s="353">
        <f>Validation!J81</f>
        <v>10674746.270000001</v>
      </c>
      <c r="K81" s="353" t="e">
        <f>'Validation 2014'!J81</f>
        <v>#REF!</v>
      </c>
      <c r="L81" s="352" t="e">
        <f>'Validation 2015'!J81</f>
        <v>#REF!</v>
      </c>
      <c r="M81" s="352" t="e">
        <f>'Validation 2016'!J81</f>
        <v>#REF!</v>
      </c>
    </row>
    <row r="82" spans="2:28" x14ac:dyDescent="0.2">
      <c r="B82" s="15">
        <v>74</v>
      </c>
      <c r="E82" s="261"/>
      <c r="G82" s="260"/>
      <c r="I82" s="15"/>
      <c r="K82" s="40"/>
      <c r="L82" s="352">
        <f>'Validation 2015'!J82</f>
        <v>0</v>
      </c>
      <c r="M82" s="352">
        <f>'Validation 2016'!J82</f>
        <v>0</v>
      </c>
      <c r="N82" s="17"/>
      <c r="O82" s="17"/>
      <c r="P82" s="17"/>
      <c r="Q82" s="17"/>
      <c r="R82" s="17"/>
      <c r="S82" s="17"/>
      <c r="T82" s="17"/>
      <c r="U82" s="17"/>
      <c r="V82" s="17"/>
      <c r="W82" s="17"/>
      <c r="X82" s="17"/>
      <c r="Y82" s="17"/>
      <c r="Z82" s="17"/>
      <c r="AA82" s="17"/>
      <c r="AB82" s="17"/>
    </row>
    <row r="83" spans="2:28" x14ac:dyDescent="0.2">
      <c r="B83" s="15">
        <v>75</v>
      </c>
      <c r="C83" s="46" t="s">
        <v>392</v>
      </c>
      <c r="K83" s="40"/>
      <c r="L83" s="352">
        <f>'Validation 2015'!J83</f>
        <v>0</v>
      </c>
      <c r="M83" s="352">
        <f>'Validation 2016'!J83</f>
        <v>0</v>
      </c>
    </row>
    <row r="84" spans="2:28" outlineLevel="1" x14ac:dyDescent="0.2">
      <c r="B84" s="15">
        <v>76</v>
      </c>
      <c r="E84" s="260">
        <v>5014</v>
      </c>
      <c r="F84" s="15" t="s">
        <v>130</v>
      </c>
      <c r="G84" s="260" t="s">
        <v>1514</v>
      </c>
      <c r="H84" s="258"/>
      <c r="I84" s="15"/>
      <c r="J84" s="5">
        <f>Validation!J84</f>
        <v>2354</v>
      </c>
      <c r="K84" s="40" t="e">
        <f>'Validation 2014'!J84</f>
        <v>#REF!</v>
      </c>
      <c r="L84" s="352" t="e">
        <f>'Validation 2015'!J84</f>
        <v>#REF!</v>
      </c>
      <c r="M84" s="352" t="e">
        <f>'Validation 2016'!J84</f>
        <v>#REF!</v>
      </c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</row>
    <row r="85" spans="2:28" outlineLevel="1" x14ac:dyDescent="0.2">
      <c r="B85" s="15">
        <v>77</v>
      </c>
      <c r="E85" s="260">
        <v>5015</v>
      </c>
      <c r="F85" s="15" t="s">
        <v>130</v>
      </c>
      <c r="G85" s="260" t="s">
        <v>1514</v>
      </c>
      <c r="H85" s="258"/>
      <c r="I85" s="15"/>
      <c r="J85" s="5">
        <f>Validation!J85</f>
        <v>0</v>
      </c>
      <c r="K85" s="40" t="e">
        <f>'Validation 2014'!J85</f>
        <v>#REF!</v>
      </c>
      <c r="L85" s="352" t="e">
        <f>'Validation 2015'!J85</f>
        <v>#REF!</v>
      </c>
      <c r="M85" s="352" t="e">
        <f>'Validation 2016'!J85</f>
        <v>#REF!</v>
      </c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</row>
    <row r="86" spans="2:28" outlineLevel="1" x14ac:dyDescent="0.2">
      <c r="B86" s="15">
        <v>78</v>
      </c>
      <c r="E86" s="260">
        <v>5112</v>
      </c>
      <c r="F86" s="15" t="s">
        <v>130</v>
      </c>
      <c r="G86" s="260" t="s">
        <v>1514</v>
      </c>
      <c r="H86" s="258"/>
      <c r="I86" s="15"/>
      <c r="J86" s="5">
        <f>Validation!J86</f>
        <v>0</v>
      </c>
      <c r="K86" s="40" t="e">
        <f>'Validation 2014'!J86</f>
        <v>#REF!</v>
      </c>
      <c r="L86" s="352" t="e">
        <f>'Validation 2015'!J86</f>
        <v>#REF!</v>
      </c>
      <c r="M86" s="352" t="e">
        <f>'Validation 2016'!J86</f>
        <v>#REF!</v>
      </c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</row>
    <row r="87" spans="2:28" x14ac:dyDescent="0.2">
      <c r="B87" s="15">
        <v>79</v>
      </c>
      <c r="E87" s="260" t="s">
        <v>393</v>
      </c>
      <c r="G87" s="260" t="s">
        <v>128</v>
      </c>
      <c r="J87" s="5">
        <f>Validation!J87</f>
        <v>2354</v>
      </c>
      <c r="K87" s="40" t="e">
        <f>'Validation 2014'!J87</f>
        <v>#REF!</v>
      </c>
      <c r="L87" s="352" t="e">
        <f>'Validation 2015'!J87</f>
        <v>#REF!</v>
      </c>
      <c r="M87" s="352" t="e">
        <f>'Validation 2016'!J87</f>
        <v>#REF!</v>
      </c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</row>
    <row r="88" spans="2:28" ht="13.5" thickBot="1" x14ac:dyDescent="0.25">
      <c r="B88" s="15">
        <v>80</v>
      </c>
      <c r="E88" s="260" t="s">
        <v>151</v>
      </c>
      <c r="G88" s="260" t="s">
        <v>394</v>
      </c>
      <c r="J88" s="5">
        <f>Validation!J88</f>
        <v>0</v>
      </c>
      <c r="K88" s="40">
        <f>'Validation 2014'!J88</f>
        <v>0</v>
      </c>
      <c r="L88" s="352" t="e">
        <f>'Validation 2015'!J88</f>
        <v>#REF!</v>
      </c>
      <c r="M88" s="352" t="e">
        <f>'Validation 2016'!J88</f>
        <v>#REF!</v>
      </c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</row>
    <row r="89" spans="2:28" ht="13.5" thickBot="1" x14ac:dyDescent="0.25">
      <c r="B89" s="15">
        <v>81</v>
      </c>
      <c r="E89" s="260" t="s">
        <v>395</v>
      </c>
      <c r="G89" s="260" t="s">
        <v>128</v>
      </c>
      <c r="I89" s="5"/>
      <c r="J89" s="2">
        <f>Validation!J89</f>
        <v>10672392.270000001</v>
      </c>
      <c r="K89" s="40" t="e">
        <f>'Validation 2014'!J89</f>
        <v>#REF!</v>
      </c>
      <c r="L89" s="352" t="e">
        <f>'Validation 2015'!J89</f>
        <v>#REF!</v>
      </c>
      <c r="M89" s="352" t="e">
        <f>'Validation 2016'!J89</f>
        <v>#REF!</v>
      </c>
      <c r="N89" s="305" t="e">
        <f>M89*EXP($S$89)</f>
        <v>#REF!</v>
      </c>
      <c r="O89" s="305" t="e">
        <f t="shared" ref="O89:P89" si="2">N89*EXP($S$89)</f>
        <v>#REF!</v>
      </c>
      <c r="P89" s="305" t="e">
        <f t="shared" si="2"/>
        <v>#REF!</v>
      </c>
      <c r="Q89" s="17"/>
      <c r="R89" s="17"/>
      <c r="S89" s="587">
        <v>0.05</v>
      </c>
      <c r="T89" s="17"/>
      <c r="U89" s="17" t="s">
        <v>1516</v>
      </c>
      <c r="V89" s="17"/>
      <c r="W89" s="17"/>
      <c r="X89" s="17"/>
      <c r="Y89" s="17"/>
      <c r="Z89" s="17"/>
      <c r="AA89" s="17"/>
      <c r="AB89" s="17"/>
    </row>
    <row r="90" spans="2:28" x14ac:dyDescent="0.2">
      <c r="B90" s="15">
        <v>82</v>
      </c>
      <c r="L90" s="352"/>
      <c r="M90" s="352"/>
      <c r="U90" t="s">
        <v>1517</v>
      </c>
    </row>
    <row r="91" spans="2:28" ht="13.5" thickBot="1" x14ac:dyDescent="0.25">
      <c r="B91" s="15">
        <v>83</v>
      </c>
      <c r="C91" s="46" t="s">
        <v>396</v>
      </c>
      <c r="D91" s="46"/>
      <c r="J91" s="5"/>
      <c r="L91" s="352">
        <f>'Validation 2015'!J91</f>
        <v>0</v>
      </c>
      <c r="M91" s="352">
        <f>'Validation 2016'!J91</f>
        <v>0</v>
      </c>
      <c r="U91" t="s">
        <v>1518</v>
      </c>
    </row>
    <row r="92" spans="2:28" ht="13.5" thickBot="1" x14ac:dyDescent="0.25">
      <c r="B92" s="15">
        <f t="shared" si="1"/>
        <v>84</v>
      </c>
      <c r="E92" s="260" t="s">
        <v>397</v>
      </c>
      <c r="F92" s="15" t="s">
        <v>130</v>
      </c>
      <c r="G92" s="260" t="s">
        <v>1514</v>
      </c>
      <c r="H92" s="258"/>
      <c r="I92" s="15"/>
      <c r="J92" s="5">
        <f>Validation!J92</f>
        <v>7079047</v>
      </c>
      <c r="K92" s="40" t="e">
        <f>'Validation 2014'!J92</f>
        <v>#REF!</v>
      </c>
      <c r="L92" s="352" t="e">
        <f>'Validation 2015'!J92</f>
        <v>#REF!</v>
      </c>
      <c r="M92" s="352" t="e">
        <f>'Validation 2016'!J92</f>
        <v>#REF!</v>
      </c>
      <c r="N92" s="305" t="e">
        <f t="shared" ref="N92:P92" si="3">M92*EXP($S$92)</f>
        <v>#REF!</v>
      </c>
      <c r="O92" s="305" t="e">
        <f t="shared" si="3"/>
        <v>#REF!</v>
      </c>
      <c r="P92" s="305" t="e">
        <f t="shared" si="3"/>
        <v>#REF!</v>
      </c>
      <c r="Q92" s="1"/>
      <c r="R92" s="1"/>
      <c r="S92" s="587">
        <v>0.05</v>
      </c>
      <c r="T92" s="1"/>
      <c r="U92" s="1"/>
      <c r="V92" s="1"/>
      <c r="W92" s="1"/>
      <c r="X92" s="1"/>
      <c r="Y92" s="1"/>
      <c r="Z92" s="1"/>
      <c r="AA92" s="1"/>
      <c r="AB92" s="1"/>
    </row>
    <row r="93" spans="2:28" ht="13.5" thickBot="1" x14ac:dyDescent="0.25">
      <c r="B93" s="15">
        <f>B92+1</f>
        <v>85</v>
      </c>
      <c r="E93" s="260" t="s">
        <v>398</v>
      </c>
      <c r="F93" s="15" t="s">
        <v>130</v>
      </c>
      <c r="G93" s="260" t="s">
        <v>1514</v>
      </c>
      <c r="H93" s="258"/>
      <c r="J93" s="5">
        <f>Validation!J93</f>
        <v>0</v>
      </c>
      <c r="K93" s="40" t="e">
        <f>'Validation 2014'!J93</f>
        <v>#REF!</v>
      </c>
      <c r="L93" s="352" t="e">
        <f>'Validation 2015'!J93</f>
        <v>#REF!</v>
      </c>
      <c r="M93" s="352" t="e">
        <f>'Validation 2016'!J93</f>
        <v>#REF!</v>
      </c>
      <c r="N93" s="305" t="e">
        <f t="shared" ref="N93:P93" si="4">M93*EXP($S$93)</f>
        <v>#REF!</v>
      </c>
      <c r="O93" s="305" t="e">
        <f t="shared" si="4"/>
        <v>#REF!</v>
      </c>
      <c r="P93" s="305" t="e">
        <f t="shared" si="4"/>
        <v>#REF!</v>
      </c>
      <c r="Q93" s="1"/>
      <c r="R93" s="1"/>
      <c r="S93" s="587">
        <v>0.05</v>
      </c>
      <c r="T93" s="1"/>
      <c r="U93" s="1" t="s">
        <v>1519</v>
      </c>
      <c r="V93" s="1"/>
      <c r="W93" s="1"/>
      <c r="X93" s="1"/>
      <c r="Y93" s="1"/>
      <c r="Z93" s="1"/>
      <c r="AA93" s="1"/>
      <c r="AB93" s="1"/>
    </row>
    <row r="94" spans="2:28" x14ac:dyDescent="0.2">
      <c r="B94" s="15">
        <f t="shared" si="1"/>
        <v>86</v>
      </c>
      <c r="L94" s="352"/>
      <c r="M94" s="352"/>
    </row>
    <row r="95" spans="2:28" ht="13.5" thickBot="1" x14ac:dyDescent="0.25">
      <c r="B95" s="15">
        <f t="shared" si="1"/>
        <v>87</v>
      </c>
      <c r="C95" s="46" t="s">
        <v>399</v>
      </c>
      <c r="D95" s="46"/>
      <c r="L95" s="352">
        <f>'Validation 2015'!J95</f>
        <v>0</v>
      </c>
      <c r="M95" s="352">
        <f>'Validation 2016'!J95</f>
        <v>0</v>
      </c>
      <c r="U95" t="s">
        <v>1520</v>
      </c>
    </row>
    <row r="96" spans="2:28" ht="13.5" thickBot="1" x14ac:dyDescent="0.25">
      <c r="B96" s="15">
        <f t="shared" si="1"/>
        <v>88</v>
      </c>
      <c r="E96" t="s">
        <v>180</v>
      </c>
      <c r="F96" s="15" t="s">
        <v>130</v>
      </c>
      <c r="G96" t="s">
        <v>1514</v>
      </c>
      <c r="H96" s="258"/>
      <c r="I96" s="5">
        <f>HLOOKUP($E$3,'2012 BM Database'!$E$1:$BZ$31,14)</f>
        <v>1221411</v>
      </c>
      <c r="J96" s="5">
        <f>Validation!J96</f>
        <v>11645</v>
      </c>
      <c r="K96" s="40" t="e">
        <f>'Validation 2014'!J96</f>
        <v>#REF!</v>
      </c>
      <c r="L96" s="352" t="e">
        <f>'Validation 2015'!J96</f>
        <v>#REF!</v>
      </c>
      <c r="M96" s="352" t="e">
        <f>'Validation 2016'!J96</f>
        <v>#REF!</v>
      </c>
      <c r="N96" s="305" t="e">
        <f t="shared" ref="N96:P96" si="5">M96*EXP($S$96)</f>
        <v>#REF!</v>
      </c>
      <c r="O96" s="305" t="e">
        <f t="shared" si="5"/>
        <v>#REF!</v>
      </c>
      <c r="P96" s="305" t="e">
        <f t="shared" si="5"/>
        <v>#REF!</v>
      </c>
      <c r="Q96" s="1"/>
      <c r="R96" s="1"/>
      <c r="S96" s="587">
        <v>0.01</v>
      </c>
      <c r="T96" s="1"/>
      <c r="U96" s="1" t="s">
        <v>1521</v>
      </c>
      <c r="V96" s="1"/>
      <c r="W96" s="1"/>
      <c r="X96" s="1"/>
      <c r="Y96" s="1"/>
      <c r="Z96" s="1"/>
      <c r="AA96" s="1"/>
      <c r="AB96" s="1"/>
    </row>
    <row r="97" spans="1:28" ht="13.5" thickBot="1" x14ac:dyDescent="0.25">
      <c r="B97" s="15">
        <f t="shared" si="1"/>
        <v>89</v>
      </c>
      <c r="E97" t="s">
        <v>183</v>
      </c>
      <c r="F97" s="15" t="s">
        <v>130</v>
      </c>
      <c r="G97" t="s">
        <v>1514</v>
      </c>
      <c r="H97" s="258"/>
      <c r="I97" s="5">
        <f>HLOOKUP($E$3,'2012 BM Database'!$E$1:$BZ$31,15)</f>
        <v>23342000000</v>
      </c>
      <c r="J97" s="5">
        <f>Validation!J97</f>
        <v>198410141</v>
      </c>
      <c r="K97" s="40" t="e">
        <f>'Validation 2014'!J97</f>
        <v>#REF!</v>
      </c>
      <c r="L97" s="352" t="e">
        <f>'Validation 2015'!J97</f>
        <v>#REF!</v>
      </c>
      <c r="M97" s="352" t="e">
        <f>'Validation 2016'!J97</f>
        <v>#REF!</v>
      </c>
      <c r="N97" s="305" t="e">
        <f t="shared" ref="N97:P97" si="6">M97*EXP($S$97)</f>
        <v>#REF!</v>
      </c>
      <c r="O97" s="305" t="e">
        <f t="shared" si="6"/>
        <v>#REF!</v>
      </c>
      <c r="P97" s="305" t="e">
        <f t="shared" si="6"/>
        <v>#REF!</v>
      </c>
      <c r="Q97" s="1"/>
      <c r="R97" s="1"/>
      <c r="S97" s="587">
        <v>0.01</v>
      </c>
      <c r="T97" s="1"/>
      <c r="U97" s="1" t="s">
        <v>1522</v>
      </c>
      <c r="V97" s="1"/>
      <c r="W97" s="1"/>
      <c r="X97" s="1"/>
      <c r="Y97" s="1"/>
      <c r="Z97" s="1"/>
      <c r="AA97" s="1"/>
      <c r="AB97" s="1"/>
    </row>
    <row r="98" spans="1:28" ht="13.5" thickBot="1" x14ac:dyDescent="0.25">
      <c r="B98" s="15">
        <f t="shared" si="1"/>
        <v>90</v>
      </c>
      <c r="E98" t="s">
        <v>186</v>
      </c>
      <c r="F98" s="15" t="s">
        <v>130</v>
      </c>
      <c r="G98" t="s">
        <v>1514</v>
      </c>
      <c r="H98" s="258"/>
      <c r="I98" s="5" t="e">
        <f>HLOOKUP($E$3,'2012 BM Database'!$E$1:$BZ$31,18)</f>
        <v>#REF!</v>
      </c>
      <c r="J98" s="5">
        <f>Validation!J98</f>
        <v>43003</v>
      </c>
      <c r="K98" s="40" t="e">
        <f>'Validation 2014'!J98</f>
        <v>#REF!</v>
      </c>
      <c r="L98" s="352" t="e">
        <f>'Validation 2015'!J98</f>
        <v>#REF!</v>
      </c>
      <c r="M98" s="352" t="e">
        <f>'Validation 2016'!J98</f>
        <v>#REF!</v>
      </c>
      <c r="N98" s="305" t="e">
        <f t="shared" ref="N98:P98" si="7">M98*EXP($S$98)</f>
        <v>#REF!</v>
      </c>
      <c r="O98" s="305" t="e">
        <f t="shared" si="7"/>
        <v>#REF!</v>
      </c>
      <c r="P98" s="305" t="e">
        <f t="shared" si="7"/>
        <v>#REF!</v>
      </c>
      <c r="Q98" s="1"/>
      <c r="R98" s="1"/>
      <c r="S98" s="587">
        <v>0.01</v>
      </c>
      <c r="T98" s="1"/>
      <c r="U98" s="1" t="s">
        <v>1523</v>
      </c>
      <c r="V98" s="1"/>
      <c r="W98" s="1"/>
      <c r="X98" s="1"/>
      <c r="Y98" s="1"/>
      <c r="Z98" s="1"/>
      <c r="AA98" s="1"/>
      <c r="AB98" s="1"/>
    </row>
    <row r="99" spans="1:28" ht="13.5" thickBot="1" x14ac:dyDescent="0.25">
      <c r="B99" s="15">
        <f t="shared" si="1"/>
        <v>91</v>
      </c>
      <c r="E99" s="260" t="s">
        <v>400</v>
      </c>
      <c r="F99" s="15" t="s">
        <v>130</v>
      </c>
      <c r="G99" t="s">
        <v>1514</v>
      </c>
      <c r="H99" s="258"/>
      <c r="I99" s="5">
        <f>HLOOKUP($E$3,'2012 BM Database'!$E$1:$BZ$31,20)</f>
        <v>118340</v>
      </c>
      <c r="J99" s="5">
        <f>Validation!J99</f>
        <v>1848</v>
      </c>
      <c r="K99" s="40" t="e">
        <f>'Validation 2014'!J99</f>
        <v>#REF!</v>
      </c>
      <c r="L99" s="352" t="e">
        <f>'Validation 2015'!J99</f>
        <v>#REF!</v>
      </c>
      <c r="M99" s="352" t="e">
        <f>'Validation 2016'!J99</f>
        <v>#REF!</v>
      </c>
      <c r="N99" s="305" t="e">
        <f t="shared" ref="N99:P99" si="8">M99*EXP($S$99)</f>
        <v>#REF!</v>
      </c>
      <c r="O99" s="305" t="e">
        <f t="shared" si="8"/>
        <v>#REF!</v>
      </c>
      <c r="P99" s="305" t="e">
        <f t="shared" si="8"/>
        <v>#REF!</v>
      </c>
      <c r="Q99" s="1"/>
      <c r="R99" s="1"/>
      <c r="S99" s="587">
        <v>0</v>
      </c>
      <c r="T99" s="1"/>
      <c r="U99" s="1"/>
      <c r="V99" s="1"/>
      <c r="W99" s="1"/>
      <c r="X99" s="1"/>
      <c r="Y99" s="1"/>
      <c r="Z99" s="1"/>
      <c r="AA99" s="1"/>
      <c r="AB99" s="1"/>
    </row>
    <row r="100" spans="1:28" x14ac:dyDescent="0.2">
      <c r="B100" s="15">
        <f t="shared" si="1"/>
        <v>92</v>
      </c>
      <c r="E100" s="260"/>
      <c r="I100" s="28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  <c r="AA100" s="5"/>
      <c r="AB100" s="5"/>
    </row>
    <row r="101" spans="1:28" x14ac:dyDescent="0.2">
      <c r="B101" s="15">
        <f t="shared" si="1"/>
        <v>93</v>
      </c>
      <c r="E101" s="260"/>
      <c r="I101" s="28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  <c r="AB101" s="5"/>
    </row>
    <row r="102" spans="1:28" ht="13.5" thickBot="1" x14ac:dyDescent="0.25">
      <c r="A102" s="2114" t="s">
        <v>401</v>
      </c>
      <c r="B102" s="2114"/>
      <c r="C102" s="2114"/>
      <c r="D102" s="2114"/>
      <c r="E102" s="2114"/>
      <c r="F102" s="2114"/>
      <c r="G102" s="2114"/>
      <c r="H102" s="2114"/>
      <c r="I102" s="2114"/>
      <c r="J102" s="2114"/>
      <c r="K102" s="2114"/>
      <c r="L102" s="2114"/>
      <c r="M102" s="2114"/>
      <c r="N102" s="2114"/>
      <c r="O102" s="2114"/>
      <c r="P102" s="2114"/>
      <c r="Q102" s="2114"/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</row>
    <row r="103" spans="1:28" ht="13.5" thickTop="1" x14ac:dyDescent="0.2">
      <c r="E103" s="260"/>
      <c r="I103" s="285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  <c r="W103" s="5"/>
      <c r="X103" s="5"/>
      <c r="Y103" s="5"/>
      <c r="Z103" s="5"/>
      <c r="AA103" s="5"/>
      <c r="AB103" s="5"/>
    </row>
    <row r="104" spans="1:28" x14ac:dyDescent="0.2">
      <c r="J104" s="5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  <c r="AA104" s="1"/>
      <c r="AB104" s="1"/>
    </row>
    <row r="105" spans="1:28" x14ac:dyDescent="0.2">
      <c r="B105" s="15">
        <v>94</v>
      </c>
      <c r="C105" s="373" t="s">
        <v>126</v>
      </c>
      <c r="D105" s="46"/>
      <c r="E105"/>
      <c r="G105"/>
    </row>
    <row r="106" spans="1:28" x14ac:dyDescent="0.2">
      <c r="B106" s="15">
        <v>95</v>
      </c>
      <c r="E106"/>
      <c r="G106"/>
    </row>
    <row r="107" spans="1:28" x14ac:dyDescent="0.2">
      <c r="B107" s="15">
        <v>96</v>
      </c>
      <c r="C107" t="s">
        <v>127</v>
      </c>
      <c r="E107"/>
      <c r="G107" t="s">
        <v>128</v>
      </c>
      <c r="I107" s="17">
        <f t="shared" ref="I107:P107" si="9">I89</f>
        <v>0</v>
      </c>
      <c r="J107" s="2">
        <f>Validation!J107</f>
        <v>10672392.270000001</v>
      </c>
      <c r="K107" s="40" t="e">
        <f>'Validation 2014'!J107</f>
        <v>#REF!</v>
      </c>
      <c r="L107" s="17" t="e">
        <f t="shared" si="9"/>
        <v>#REF!</v>
      </c>
      <c r="M107" s="17" t="e">
        <f t="shared" si="9"/>
        <v>#REF!</v>
      </c>
      <c r="N107" s="17" t="e">
        <f t="shared" si="9"/>
        <v>#REF!</v>
      </c>
      <c r="O107" s="17" t="e">
        <f t="shared" si="9"/>
        <v>#REF!</v>
      </c>
      <c r="P107" s="17" t="e">
        <f t="shared" si="9"/>
        <v>#REF!</v>
      </c>
    </row>
    <row r="108" spans="1:28" x14ac:dyDescent="0.2">
      <c r="B108" s="15">
        <v>97</v>
      </c>
      <c r="E108"/>
      <c r="G108"/>
      <c r="J108" s="5"/>
    </row>
    <row r="109" spans="1:28" ht="13.5" thickBot="1" x14ac:dyDescent="0.25">
      <c r="B109" s="15">
        <v>98</v>
      </c>
      <c r="C109" t="s">
        <v>157</v>
      </c>
      <c r="E109"/>
      <c r="G109"/>
    </row>
    <row r="110" spans="1:28" ht="13.5" thickBot="1" x14ac:dyDescent="0.25">
      <c r="B110" s="15">
        <v>99</v>
      </c>
      <c r="E110" t="s">
        <v>170</v>
      </c>
      <c r="F110" s="15" t="s">
        <v>147</v>
      </c>
      <c r="G110" t="s">
        <v>128</v>
      </c>
      <c r="J110" s="176">
        <f>Validation!J110</f>
        <v>5.96E-2</v>
      </c>
      <c r="K110" s="12">
        <f>'Validation 2014'!J110</f>
        <v>6.368133333333334E-2</v>
      </c>
      <c r="L110" s="585">
        <f>'Validation 2015'!J110</f>
        <v>6.5054666666666677E-2</v>
      </c>
      <c r="M110" s="585">
        <f>'Validation 2016'!J110</f>
        <v>6.2843999999999997E-2</v>
      </c>
      <c r="N110" s="588">
        <f t="shared" ref="N110:P110" si="10">M110*EXP($S$110)</f>
        <v>6.2843999999999997E-2</v>
      </c>
      <c r="O110" s="588">
        <f t="shared" si="10"/>
        <v>6.2843999999999997E-2</v>
      </c>
      <c r="P110" s="588">
        <f t="shared" si="10"/>
        <v>6.2843999999999997E-2</v>
      </c>
      <c r="S110" s="587">
        <v>0</v>
      </c>
    </row>
    <row r="111" spans="1:28" ht="13.5" thickBot="1" x14ac:dyDescent="0.25">
      <c r="B111" s="15">
        <v>100</v>
      </c>
      <c r="E111" t="s">
        <v>167</v>
      </c>
      <c r="F111" s="15" t="s">
        <v>147</v>
      </c>
      <c r="G111" t="s">
        <v>1524</v>
      </c>
      <c r="I111" s="176"/>
      <c r="J111" s="176">
        <f>Validation!J111</f>
        <v>4.5900000000000003E-2</v>
      </c>
      <c r="K111" s="176">
        <f>'Validation 2014'!J111</f>
        <v>4.5900000000000003E-2</v>
      </c>
      <c r="L111" s="176">
        <v>4.5900000000000003E-2</v>
      </c>
      <c r="M111" s="176">
        <v>4.5900000000000003E-2</v>
      </c>
      <c r="N111" s="176">
        <v>4.5900000000000003E-2</v>
      </c>
      <c r="O111" s="176">
        <v>4.5900000000000003E-2</v>
      </c>
      <c r="P111" s="176">
        <v>4.5900000000000003E-2</v>
      </c>
    </row>
    <row r="112" spans="1:28" ht="13.5" thickBot="1" x14ac:dyDescent="0.25">
      <c r="B112" s="15">
        <v>101</v>
      </c>
      <c r="E112" t="s">
        <v>403</v>
      </c>
      <c r="F112" s="15" t="s">
        <v>147</v>
      </c>
      <c r="G112" t="s">
        <v>404</v>
      </c>
      <c r="I112" s="36">
        <f>'6. Capital Calculations for BM'!X30</f>
        <v>161.6</v>
      </c>
      <c r="J112" s="177">
        <f>Validation!J112</f>
        <v>160.29919504643962</v>
      </c>
      <c r="K112" s="177">
        <f>'Validation 2014'!J112</f>
        <v>160.4993188854489</v>
      </c>
      <c r="L112" s="177">
        <f>'Validation 2015'!J112</f>
        <v>163.11827138765909</v>
      </c>
      <c r="M112" s="177">
        <f>'Validation 2016'!J112</f>
        <v>165.09803367584914</v>
      </c>
      <c r="N112" s="308">
        <f t="shared" ref="N112:P112" si="11">M112*EXP($S$112)</f>
        <v>173.56279087193568</v>
      </c>
      <c r="O112" s="308">
        <f t="shared" si="11"/>
        <v>182.46154545002241</v>
      </c>
      <c r="P112" s="308">
        <f t="shared" si="11"/>
        <v>191.81654893170881</v>
      </c>
      <c r="S112" s="587">
        <v>0.05</v>
      </c>
    </row>
    <row r="113" spans="1:28" ht="13.5" thickBot="1" x14ac:dyDescent="0.25">
      <c r="B113" s="15">
        <v>102</v>
      </c>
      <c r="E113" t="s">
        <v>159</v>
      </c>
      <c r="F113" s="15" t="s">
        <v>147</v>
      </c>
      <c r="G113" t="s">
        <v>128</v>
      </c>
      <c r="I113" s="17"/>
      <c r="J113" s="17">
        <f>Validation!J113</f>
        <v>16.989093052631578</v>
      </c>
      <c r="K113" s="17">
        <f>'Validation 2014'!J113</f>
        <v>17.574985209659442</v>
      </c>
      <c r="L113" s="17">
        <f t="shared" ref="L113:P113" si="12">K112*L110+L111*L112</f>
        <v>17.928358347013472</v>
      </c>
      <c r="M113" s="17">
        <f t="shared" si="12"/>
        <v>17.829004392807523</v>
      </c>
      <c r="N113" s="17">
        <f t="shared" si="12"/>
        <v>18.34195292934691</v>
      </c>
      <c r="O113" s="17">
        <f t="shared" si="12"/>
        <v>19.282364965711956</v>
      </c>
      <c r="P113" s="17">
        <f t="shared" si="12"/>
        <v>20.270992958226643</v>
      </c>
    </row>
    <row r="114" spans="1:28" ht="13.5" thickBot="1" x14ac:dyDescent="0.25">
      <c r="B114" s="15">
        <v>103</v>
      </c>
      <c r="E114" t="s">
        <v>405</v>
      </c>
      <c r="F114" s="15" t="s">
        <v>130</v>
      </c>
      <c r="G114" t="s">
        <v>1525</v>
      </c>
      <c r="J114" s="5">
        <f>Validation!J114</f>
        <v>7079047</v>
      </c>
      <c r="K114" s="5" t="e">
        <f>'Validation 2014'!J114</f>
        <v>#REF!</v>
      </c>
      <c r="L114" s="5" t="e">
        <f>'Validation 2015'!J114</f>
        <v>#REF!</v>
      </c>
      <c r="M114" s="5" t="e">
        <f>'Validation 2016'!J114</f>
        <v>#REF!</v>
      </c>
      <c r="N114" s="305" t="e">
        <f t="shared" ref="N114:P114" si="13">M114*EXP($S$114)</f>
        <v>#REF!</v>
      </c>
      <c r="O114" s="305" t="e">
        <f t="shared" si="13"/>
        <v>#REF!</v>
      </c>
      <c r="P114" s="305" t="e">
        <f t="shared" si="13"/>
        <v>#REF!</v>
      </c>
      <c r="S114" s="587">
        <v>0.01</v>
      </c>
    </row>
    <row r="115" spans="1:28" x14ac:dyDescent="0.2">
      <c r="B115" s="15">
        <v>104</v>
      </c>
      <c r="E115" t="s">
        <v>165</v>
      </c>
      <c r="F115" s="15" t="s">
        <v>130</v>
      </c>
      <c r="G115" t="s">
        <v>1525</v>
      </c>
      <c r="J115" s="5">
        <f>Validation!J115</f>
        <v>0</v>
      </c>
      <c r="K115" s="5" t="e">
        <f>'Validation 2014'!J115</f>
        <v>#REF!</v>
      </c>
      <c r="L115" s="5" t="e">
        <f t="shared" ref="L115:P115" si="14">L93</f>
        <v>#REF!</v>
      </c>
      <c r="M115" s="5" t="e">
        <f t="shared" si="14"/>
        <v>#REF!</v>
      </c>
      <c r="N115" s="5" t="e">
        <f t="shared" si="14"/>
        <v>#REF!</v>
      </c>
      <c r="O115" s="5" t="e">
        <f t="shared" si="14"/>
        <v>#REF!</v>
      </c>
      <c r="P115" s="5" t="e">
        <f t="shared" si="14"/>
        <v>#REF!</v>
      </c>
    </row>
    <row r="116" spans="1:28" x14ac:dyDescent="0.2">
      <c r="B116" s="15">
        <v>105</v>
      </c>
      <c r="E116" t="s">
        <v>166</v>
      </c>
      <c r="F116" s="15" t="s">
        <v>147</v>
      </c>
      <c r="G116" t="s">
        <v>128</v>
      </c>
      <c r="J116" s="5">
        <f>Validation!J116</f>
        <v>44161.463181079343</v>
      </c>
      <c r="K116" s="5" t="e">
        <f>'Validation 2014'!J116</f>
        <v>#REF!</v>
      </c>
      <c r="L116" s="5" t="e">
        <f t="shared" ref="L116:P116" si="15">(L114-L115)/L112</f>
        <v>#REF!</v>
      </c>
      <c r="M116" s="5" t="e">
        <f t="shared" si="15"/>
        <v>#REF!</v>
      </c>
      <c r="N116" s="5" t="e">
        <f t="shared" si="15"/>
        <v>#REF!</v>
      </c>
      <c r="O116" s="5" t="e">
        <f t="shared" si="15"/>
        <v>#REF!</v>
      </c>
      <c r="P116" s="5" t="e">
        <f t="shared" si="15"/>
        <v>#REF!</v>
      </c>
    </row>
    <row r="117" spans="1:28" x14ac:dyDescent="0.2">
      <c r="B117" s="15">
        <v>106</v>
      </c>
      <c r="E117" t="s">
        <v>169</v>
      </c>
      <c r="F117" s="15" t="s">
        <v>147</v>
      </c>
      <c r="G117" t="s">
        <v>128</v>
      </c>
      <c r="J117" s="2">
        <f>Validation!J117</f>
        <v>30691.995974008532</v>
      </c>
      <c r="K117" s="2">
        <f>'Validation 2014'!J117</f>
        <v>31310.244518813081</v>
      </c>
      <c r="L117" s="2" t="e">
        <f t="shared" ref="L117:P117" si="16">L111*K118</f>
        <v>#REF!</v>
      </c>
      <c r="M117" s="2" t="e">
        <f t="shared" si="16"/>
        <v>#REF!</v>
      </c>
      <c r="N117" s="2" t="e">
        <f t="shared" si="16"/>
        <v>#REF!</v>
      </c>
      <c r="O117" s="2" t="e">
        <f t="shared" si="16"/>
        <v>#REF!</v>
      </c>
      <c r="P117" s="2" t="e">
        <f t="shared" si="16"/>
        <v>#REF!</v>
      </c>
    </row>
    <row r="118" spans="1:28" x14ac:dyDescent="0.2">
      <c r="B118" s="15">
        <v>107</v>
      </c>
      <c r="E118" t="s">
        <v>160</v>
      </c>
      <c r="F118" s="15" t="s">
        <v>147</v>
      </c>
      <c r="G118" t="s">
        <v>1526</v>
      </c>
      <c r="I118" s="5">
        <f>HLOOKUP($E$3,'2012 BM Database'!$C$1:$BZ$31,28)</f>
        <v>43786466.085695893</v>
      </c>
      <c r="J118" s="2">
        <f>Validation!J118</f>
        <v>682140.40345997992</v>
      </c>
      <c r="K118" s="2" t="e">
        <f>'Validation 2014'!J118</f>
        <v>#REF!</v>
      </c>
      <c r="L118" s="2" t="e">
        <f t="shared" ref="L118:P118" si="17">K118+L116-L117</f>
        <v>#REF!</v>
      </c>
      <c r="M118" s="2" t="e">
        <f t="shared" si="17"/>
        <v>#REF!</v>
      </c>
      <c r="N118" s="2" t="e">
        <f t="shared" si="17"/>
        <v>#REF!</v>
      </c>
      <c r="O118" s="2" t="e">
        <f t="shared" si="17"/>
        <v>#REF!</v>
      </c>
      <c r="P118" s="2" t="e">
        <f t="shared" si="17"/>
        <v>#REF!</v>
      </c>
    </row>
    <row r="119" spans="1:28" x14ac:dyDescent="0.2">
      <c r="B119" s="15">
        <v>108</v>
      </c>
      <c r="E119" t="s">
        <v>172</v>
      </c>
      <c r="F119" s="15" t="s">
        <v>147</v>
      </c>
      <c r="G119" t="s">
        <v>128</v>
      </c>
      <c r="I119" s="5"/>
      <c r="J119" s="2">
        <f>Validation!J119</f>
        <v>11588946.789341247</v>
      </c>
      <c r="K119" s="2" t="e">
        <f>'Validation 2014'!J119</f>
        <v>#REF!</v>
      </c>
      <c r="L119" s="2" t="e">
        <f t="shared" ref="L119:P119" si="18">L113*L118</f>
        <v>#REF!</v>
      </c>
      <c r="M119" s="2" t="e">
        <f t="shared" si="18"/>
        <v>#REF!</v>
      </c>
      <c r="N119" s="2" t="e">
        <f t="shared" si="18"/>
        <v>#REF!</v>
      </c>
      <c r="O119" s="2" t="e">
        <f t="shared" si="18"/>
        <v>#REF!</v>
      </c>
      <c r="P119" s="2" t="e">
        <f t="shared" si="18"/>
        <v>#REF!</v>
      </c>
    </row>
    <row r="120" spans="1:28" x14ac:dyDescent="0.2">
      <c r="B120" s="15">
        <v>109</v>
      </c>
      <c r="E120"/>
      <c r="G120"/>
    </row>
    <row r="121" spans="1:28" x14ac:dyDescent="0.2">
      <c r="B121" s="15">
        <v>110</v>
      </c>
      <c r="C121" t="s">
        <v>407</v>
      </c>
      <c r="E121"/>
      <c r="F121" s="15" t="s">
        <v>147</v>
      </c>
      <c r="G121" t="s">
        <v>128</v>
      </c>
      <c r="I121" s="2"/>
      <c r="J121" s="2">
        <f>Validation!J121</f>
        <v>22261339.059341248</v>
      </c>
      <c r="K121" s="2" t="e">
        <f>'Validation 2014'!J121</f>
        <v>#REF!</v>
      </c>
      <c r="L121" s="2" t="e">
        <f t="shared" ref="L121:P121" si="19">L107+L119</f>
        <v>#REF!</v>
      </c>
      <c r="M121" s="2" t="e">
        <f t="shared" si="19"/>
        <v>#REF!</v>
      </c>
      <c r="N121" s="2" t="e">
        <f t="shared" si="19"/>
        <v>#REF!</v>
      </c>
      <c r="O121" s="2" t="e">
        <f t="shared" si="19"/>
        <v>#REF!</v>
      </c>
      <c r="P121" s="2" t="e">
        <f t="shared" si="19"/>
        <v>#REF!</v>
      </c>
    </row>
    <row r="122" spans="1:28" x14ac:dyDescent="0.2">
      <c r="E122"/>
      <c r="G122"/>
      <c r="I122" s="2"/>
      <c r="J122" s="2"/>
    </row>
    <row r="123" spans="1:28" ht="13.5" thickBot="1" x14ac:dyDescent="0.25">
      <c r="A123" s="2114" t="s">
        <v>408</v>
      </c>
      <c r="B123" s="2114"/>
      <c r="C123" s="2114"/>
      <c r="D123" s="2114"/>
      <c r="E123" s="2114"/>
      <c r="F123" s="2114"/>
      <c r="G123" s="2114"/>
      <c r="H123" s="2114"/>
      <c r="I123" s="2114"/>
      <c r="J123" s="2114"/>
      <c r="K123" s="2114"/>
      <c r="L123" s="2114"/>
      <c r="M123" s="2114"/>
      <c r="N123" s="2114"/>
      <c r="O123" s="2114"/>
      <c r="P123" s="2114"/>
      <c r="Q123" s="2114"/>
      <c r="R123" s="5"/>
      <c r="S123" s="5"/>
      <c r="T123" s="5"/>
      <c r="U123" s="5"/>
      <c r="V123" s="5"/>
      <c r="W123" s="5"/>
      <c r="X123" s="5"/>
      <c r="Y123" s="5"/>
      <c r="Z123" s="5"/>
      <c r="AA123" s="5"/>
      <c r="AB123" s="5"/>
    </row>
    <row r="124" spans="1:28" ht="13.5" thickTop="1" x14ac:dyDescent="0.2">
      <c r="E124"/>
      <c r="G124"/>
    </row>
    <row r="125" spans="1:28" x14ac:dyDescent="0.2">
      <c r="B125" s="15">
        <f>B121+1</f>
        <v>111</v>
      </c>
      <c r="C125" s="373" t="s">
        <v>177</v>
      </c>
      <c r="D125" s="46"/>
      <c r="E125"/>
      <c r="G125"/>
    </row>
    <row r="126" spans="1:28" x14ac:dyDescent="0.2">
      <c r="B126" s="15">
        <f>B125+1</f>
        <v>112</v>
      </c>
      <c r="E126"/>
      <c r="G126"/>
    </row>
    <row r="127" spans="1:28" x14ac:dyDescent="0.2">
      <c r="B127" s="15">
        <f t="shared" ref="B127:B190" si="20">B126+1</f>
        <v>113</v>
      </c>
      <c r="E127" s="289" t="s">
        <v>409</v>
      </c>
      <c r="F127" s="290"/>
      <c r="G127" s="45"/>
      <c r="H127" s="45"/>
      <c r="I127" s="45"/>
      <c r="J127" s="45"/>
      <c r="K127" s="45"/>
      <c r="L127" s="45"/>
      <c r="M127" s="45"/>
      <c r="N127" s="45"/>
      <c r="O127" s="45"/>
      <c r="P127" s="45"/>
    </row>
    <row r="128" spans="1:28" x14ac:dyDescent="0.2">
      <c r="B128" s="15">
        <f t="shared" si="20"/>
        <v>114</v>
      </c>
      <c r="E128" t="s">
        <v>180</v>
      </c>
      <c r="F128" s="15" t="s">
        <v>130</v>
      </c>
      <c r="G128"/>
      <c r="J128" s="5">
        <f>Validation!J128</f>
        <v>11645</v>
      </c>
      <c r="K128" s="5" t="e">
        <f>'Validation 2014'!J128</f>
        <v>#REF!</v>
      </c>
      <c r="L128" s="5" t="e">
        <f t="shared" ref="L128:P130" si="21">L96</f>
        <v>#REF!</v>
      </c>
      <c r="M128" s="5" t="e">
        <f t="shared" si="21"/>
        <v>#REF!</v>
      </c>
      <c r="N128" s="5" t="e">
        <f t="shared" si="21"/>
        <v>#REF!</v>
      </c>
      <c r="O128" s="5" t="e">
        <f t="shared" si="21"/>
        <v>#REF!</v>
      </c>
      <c r="P128" s="5" t="e">
        <f t="shared" si="21"/>
        <v>#REF!</v>
      </c>
    </row>
    <row r="129" spans="2:19" x14ac:dyDescent="0.2">
      <c r="B129" s="15">
        <f t="shared" si="20"/>
        <v>115</v>
      </c>
      <c r="E129" t="s">
        <v>183</v>
      </c>
      <c r="F129" s="15" t="s">
        <v>130</v>
      </c>
      <c r="G129" t="s">
        <v>1514</v>
      </c>
      <c r="J129" s="109">
        <f>Validation!J129</f>
        <v>198410141</v>
      </c>
      <c r="K129" s="109" t="e">
        <f>'Validation 2014'!J129</f>
        <v>#REF!</v>
      </c>
      <c r="L129" s="109" t="e">
        <f t="shared" si="21"/>
        <v>#REF!</v>
      </c>
      <c r="M129" s="109" t="e">
        <f t="shared" si="21"/>
        <v>#REF!</v>
      </c>
      <c r="N129" s="109" t="e">
        <f t="shared" si="21"/>
        <v>#REF!</v>
      </c>
      <c r="O129" s="109" t="e">
        <f t="shared" si="21"/>
        <v>#REF!</v>
      </c>
      <c r="P129" s="109" t="e">
        <f t="shared" si="21"/>
        <v>#REF!</v>
      </c>
    </row>
    <row r="130" spans="2:19" x14ac:dyDescent="0.2">
      <c r="B130" s="15">
        <f t="shared" si="20"/>
        <v>116</v>
      </c>
      <c r="E130" t="s">
        <v>186</v>
      </c>
      <c r="F130" s="15" t="s">
        <v>130</v>
      </c>
      <c r="G130" t="s">
        <v>1514</v>
      </c>
      <c r="J130" s="5">
        <f>Validation!J130</f>
        <v>43003</v>
      </c>
      <c r="K130" s="5" t="e">
        <f>'Validation 2014'!J130</f>
        <v>#REF!</v>
      </c>
      <c r="L130" s="5" t="e">
        <f t="shared" si="21"/>
        <v>#REF!</v>
      </c>
      <c r="M130" s="5" t="e">
        <f t="shared" si="21"/>
        <v>#REF!</v>
      </c>
      <c r="N130" s="5" t="e">
        <f t="shared" si="21"/>
        <v>#REF!</v>
      </c>
      <c r="O130" s="5" t="e">
        <f t="shared" si="21"/>
        <v>#REF!</v>
      </c>
      <c r="P130" s="5" t="e">
        <f t="shared" si="21"/>
        <v>#REF!</v>
      </c>
    </row>
    <row r="131" spans="2:19" x14ac:dyDescent="0.2">
      <c r="B131" s="15">
        <f t="shared" si="20"/>
        <v>117</v>
      </c>
      <c r="E131" t="s">
        <v>302</v>
      </c>
      <c r="F131" s="15" t="s">
        <v>147</v>
      </c>
      <c r="G131" t="s">
        <v>128</v>
      </c>
      <c r="I131" s="5">
        <f>HLOOKUP($E$3,'2012 BM Database'!$E$1:$BZ$31,19)</f>
        <v>4407238</v>
      </c>
      <c r="J131" s="5">
        <f>Validation!J131</f>
        <v>47365</v>
      </c>
      <c r="K131" s="5" t="e">
        <f>'Validation 2014'!J131</f>
        <v>#REF!</v>
      </c>
      <c r="L131" s="5" t="e">
        <f t="shared" ref="L131:P131" si="22">MAX(K131,L130)</f>
        <v>#REF!</v>
      </c>
      <c r="M131" s="5" t="e">
        <f t="shared" si="22"/>
        <v>#REF!</v>
      </c>
      <c r="N131" s="5" t="e">
        <f t="shared" si="22"/>
        <v>#REF!</v>
      </c>
      <c r="O131" s="5" t="e">
        <f t="shared" si="22"/>
        <v>#REF!</v>
      </c>
      <c r="P131" s="5" t="e">
        <f t="shared" si="22"/>
        <v>#REF!</v>
      </c>
    </row>
    <row r="132" spans="2:19" x14ac:dyDescent="0.2">
      <c r="B132" s="15">
        <f t="shared" si="20"/>
        <v>118</v>
      </c>
      <c r="E132"/>
      <c r="G132"/>
    </row>
    <row r="133" spans="2:19" ht="13.5" thickBot="1" x14ac:dyDescent="0.25">
      <c r="B133" s="15">
        <f t="shared" si="20"/>
        <v>119</v>
      </c>
      <c r="E133" s="289" t="s">
        <v>410</v>
      </c>
      <c r="F133" s="290"/>
      <c r="G133" s="45"/>
      <c r="H133" s="45"/>
      <c r="I133" s="291"/>
      <c r="J133" s="291"/>
      <c r="K133" s="45"/>
      <c r="L133" s="45"/>
      <c r="M133" s="291"/>
      <c r="N133" s="45"/>
      <c r="O133" s="45"/>
      <c r="P133" s="45"/>
    </row>
    <row r="134" spans="2:19" ht="13.5" thickBot="1" x14ac:dyDescent="0.25">
      <c r="B134" s="15">
        <f t="shared" si="20"/>
        <v>120</v>
      </c>
      <c r="E134" t="s">
        <v>411</v>
      </c>
      <c r="F134" s="15" t="s">
        <v>147</v>
      </c>
      <c r="G134" t="s">
        <v>194</v>
      </c>
      <c r="I134">
        <f>'GDP IPI FDD'!R33</f>
        <v>109.15</v>
      </c>
      <c r="J134">
        <f>Validation!J134</f>
        <v>110.9</v>
      </c>
      <c r="K134" s="288">
        <f>'Validation 2014'!J134</f>
        <v>113.42500000000001</v>
      </c>
      <c r="L134" s="288">
        <f>'Validation 2015'!J134</f>
        <v>115.22499999999999</v>
      </c>
      <c r="M134" s="288">
        <f>'Validation 2016'!J134</f>
        <v>116.75</v>
      </c>
      <c r="N134" s="589">
        <f t="shared" ref="N134:P134" si="23">M134*EXP($S$134)</f>
        <v>122.73590050190082</v>
      </c>
      <c r="O134" s="589">
        <f t="shared" si="23"/>
        <v>129.02870468533189</v>
      </c>
      <c r="P134" s="589">
        <f t="shared" si="23"/>
        <v>135.64414783852709</v>
      </c>
      <c r="S134" s="587">
        <v>0.05</v>
      </c>
    </row>
    <row r="135" spans="2:19" ht="13.5" thickBot="1" x14ac:dyDescent="0.25">
      <c r="B135" s="15">
        <f t="shared" si="20"/>
        <v>121</v>
      </c>
      <c r="E135" t="s">
        <v>1527</v>
      </c>
      <c r="F135" s="15" t="s">
        <v>147</v>
      </c>
      <c r="G135" t="s">
        <v>196</v>
      </c>
      <c r="I135">
        <f>AWE!I5</f>
        <v>906.09</v>
      </c>
      <c r="J135">
        <f>Validation!J135</f>
        <v>920.12</v>
      </c>
      <c r="K135" s="110">
        <f>'Validation 2014'!J135</f>
        <v>938.36</v>
      </c>
      <c r="L135" s="110">
        <f>'Validation 2015'!J135</f>
        <v>962.73</v>
      </c>
      <c r="M135" s="110">
        <f>'Validation 2016'!J135</f>
        <v>973.56</v>
      </c>
      <c r="N135" s="308">
        <f t="shared" ref="N135:P135" si="24">M135*EXP($S$135)</f>
        <v>1023.4754885878419</v>
      </c>
      <c r="O135" s="308">
        <f t="shared" si="24"/>
        <v>1075.9501990017275</v>
      </c>
      <c r="P135" s="308">
        <f t="shared" si="24"/>
        <v>1131.1153453505474</v>
      </c>
      <c r="S135" s="587">
        <v>0.05</v>
      </c>
    </row>
    <row r="136" spans="2:19" x14ac:dyDescent="0.2">
      <c r="B136" s="15">
        <f>B135+1</f>
        <v>122</v>
      </c>
      <c r="E136" t="s">
        <v>413</v>
      </c>
      <c r="F136" s="15" t="s">
        <v>147</v>
      </c>
      <c r="G136" t="s">
        <v>128</v>
      </c>
      <c r="J136" s="210">
        <f>Validation!J136</f>
        <v>1.5527563631623775E-2</v>
      </c>
      <c r="K136" s="210">
        <f>'Validation 2014'!J136</f>
        <v>2.0193759174865843E-2</v>
      </c>
      <c r="L136" s="210">
        <f t="shared" ref="L136:P136" si="25">LN(L134/K134)*0.3+LN(L135/K135)*0.7</f>
        <v>2.2671003495575846E-2</v>
      </c>
      <c r="M136" s="210">
        <f t="shared" si="25"/>
        <v>1.1774967661230918E-2</v>
      </c>
      <c r="N136" s="210">
        <f t="shared" si="25"/>
        <v>5.0000000000000065E-2</v>
      </c>
      <c r="O136" s="210">
        <f t="shared" si="25"/>
        <v>5.0000000000000065E-2</v>
      </c>
      <c r="P136" s="210">
        <f t="shared" si="25"/>
        <v>5.0000000000000065E-2</v>
      </c>
    </row>
    <row r="137" spans="2:19" x14ac:dyDescent="0.2">
      <c r="B137" s="15">
        <f t="shared" si="20"/>
        <v>123</v>
      </c>
      <c r="E137" t="s">
        <v>414</v>
      </c>
      <c r="F137" s="15" t="s">
        <v>147</v>
      </c>
      <c r="G137" t="s">
        <v>128</v>
      </c>
      <c r="I137" s="177">
        <f>HLOOKUP($E$3,'2012 BM Database'!$E$1:$BZ$31,13)</f>
        <v>125.68281390738366</v>
      </c>
      <c r="J137" s="17">
        <f>Validation!J137</f>
        <v>106.97036782690532</v>
      </c>
      <c r="K137" s="17">
        <f>'Validation 2014'!J137</f>
        <v>109.1524598419151</v>
      </c>
      <c r="L137" s="17">
        <f>'Validation 2015'!J137</f>
        <v>111.67758777526799</v>
      </c>
      <c r="M137" s="17">
        <f>'Validation 2016'!J137</f>
        <v>112.94636489328941</v>
      </c>
      <c r="N137" s="17">
        <f t="shared" ref="N137:P137" si="26">M137*EXP(N136)</f>
        <v>118.73724885305484</v>
      </c>
      <c r="O137" s="17">
        <f t="shared" si="26"/>
        <v>124.82503778242376</v>
      </c>
      <c r="P137" s="17">
        <f t="shared" si="26"/>
        <v>131.22495432470726</v>
      </c>
    </row>
    <row r="138" spans="2:19" x14ac:dyDescent="0.2">
      <c r="B138" s="15">
        <f t="shared" si="20"/>
        <v>124</v>
      </c>
      <c r="J138" s="17"/>
      <c r="K138" s="17"/>
      <c r="L138" s="17"/>
      <c r="M138" s="17"/>
      <c r="N138" s="17"/>
      <c r="O138" s="17"/>
      <c r="P138" s="17"/>
    </row>
    <row r="139" spans="2:19" x14ac:dyDescent="0.2">
      <c r="B139" s="15">
        <f t="shared" si="20"/>
        <v>125</v>
      </c>
      <c r="E139" t="s">
        <v>415</v>
      </c>
      <c r="G139"/>
      <c r="J139" s="17">
        <f>Validation!J139</f>
        <v>16.989093052631578</v>
      </c>
      <c r="K139" s="17">
        <f>'Validation 2014'!J139</f>
        <v>17.574985209659442</v>
      </c>
      <c r="L139" s="17">
        <f>'Validation 2015'!J139</f>
        <v>17.928358347013472</v>
      </c>
      <c r="M139" s="17">
        <f>'Validation 2016'!J139</f>
        <v>17.829004392807523</v>
      </c>
      <c r="N139" s="17">
        <f t="shared" ref="N139:P139" si="27">N113</f>
        <v>18.34195292934691</v>
      </c>
      <c r="O139" s="17">
        <f t="shared" si="27"/>
        <v>19.282364965711956</v>
      </c>
      <c r="P139" s="17">
        <f t="shared" si="27"/>
        <v>20.270992958226643</v>
      </c>
    </row>
    <row r="140" spans="2:19" x14ac:dyDescent="0.2">
      <c r="B140" s="15">
        <f t="shared" si="20"/>
        <v>126</v>
      </c>
    </row>
    <row r="141" spans="2:19" ht="13.5" thickBot="1" x14ac:dyDescent="0.25">
      <c r="B141" s="15">
        <f t="shared" si="20"/>
        <v>127</v>
      </c>
      <c r="E141" s="289" t="s">
        <v>199</v>
      </c>
      <c r="F141" s="290"/>
      <c r="G141" s="45"/>
      <c r="H141" s="45"/>
      <c r="I141" s="45"/>
      <c r="J141" s="45"/>
      <c r="K141" s="45"/>
      <c r="L141" s="45"/>
      <c r="M141" s="45"/>
      <c r="N141" s="45"/>
      <c r="O141" s="45"/>
      <c r="P141" s="45"/>
    </row>
    <row r="142" spans="2:19" ht="13.5" thickBot="1" x14ac:dyDescent="0.25">
      <c r="B142" s="15">
        <f t="shared" si="20"/>
        <v>128</v>
      </c>
      <c r="E142" t="s">
        <v>307</v>
      </c>
      <c r="F142" s="15" t="s">
        <v>130</v>
      </c>
      <c r="G142" t="s">
        <v>1525</v>
      </c>
      <c r="I142" s="177"/>
      <c r="J142" s="177">
        <f>Validation!J142</f>
        <v>1848</v>
      </c>
      <c r="K142" s="17" t="e">
        <f>'Validation 2014'!J142</f>
        <v>#REF!</v>
      </c>
      <c r="L142" s="17" t="e">
        <f>'Validation 2015'!J142</f>
        <v>#REF!</v>
      </c>
      <c r="M142" s="17" t="e">
        <f>'Validation 2016'!J142</f>
        <v>#REF!</v>
      </c>
      <c r="N142" s="590" t="e">
        <f t="shared" ref="N142:P142" si="28">M142*EXP($S$142)</f>
        <v>#REF!</v>
      </c>
      <c r="O142" s="590" t="e">
        <f t="shared" si="28"/>
        <v>#REF!</v>
      </c>
      <c r="P142" s="590" t="e">
        <f t="shared" si="28"/>
        <v>#REF!</v>
      </c>
      <c r="S142" s="587">
        <v>0.05</v>
      </c>
    </row>
    <row r="143" spans="2:19" x14ac:dyDescent="0.2">
      <c r="B143" s="15">
        <f t="shared" si="20"/>
        <v>129</v>
      </c>
      <c r="E143" t="s">
        <v>1814</v>
      </c>
      <c r="F143" s="15" t="s">
        <v>147</v>
      </c>
      <c r="G143" t="s">
        <v>128</v>
      </c>
      <c r="I143" s="177">
        <f>HLOOKUP($E$3,'2012 BM Database'!$E$1:$BZ$31,21)</f>
        <v>119500.29090909091</v>
      </c>
      <c r="J143" s="177">
        <f>Validation!J143</f>
        <v>1838.2333333333333</v>
      </c>
      <c r="K143" s="177" t="e">
        <f>'Validation 2014'!J143</f>
        <v>#REF!</v>
      </c>
      <c r="L143" s="177" t="e">
        <f>(K143*13+L142)/14</f>
        <v>#REF!</v>
      </c>
      <c r="M143" s="177" t="e">
        <f>(L143*14+M142)/15</f>
        <v>#REF!</v>
      </c>
      <c r="N143" s="177" t="e">
        <f>(M143*15+N142)/16</f>
        <v>#REF!</v>
      </c>
      <c r="O143" s="177" t="e">
        <f>(N143*16+O142)/17</f>
        <v>#REF!</v>
      </c>
      <c r="P143" s="177" t="e">
        <f>(O143*17+P142)/18</f>
        <v>#REF!</v>
      </c>
    </row>
    <row r="144" spans="2:19" x14ac:dyDescent="0.2">
      <c r="B144" s="15">
        <f t="shared" si="20"/>
        <v>130</v>
      </c>
      <c r="E144" t="s">
        <v>418</v>
      </c>
      <c r="F144" s="15" t="s">
        <v>147</v>
      </c>
      <c r="G144" t="s">
        <v>128</v>
      </c>
      <c r="I144" s="5"/>
      <c r="J144" s="5">
        <f>Validation!J144</f>
        <v>11467</v>
      </c>
      <c r="K144" s="5">
        <f>'Validation 2014'!J144</f>
        <v>11457</v>
      </c>
      <c r="L144" s="5">
        <f>'Validation 2015'!J144</f>
        <v>11457</v>
      </c>
      <c r="M144" s="5">
        <f>'Validation 2016'!J144</f>
        <v>11491</v>
      </c>
      <c r="N144" s="5">
        <f>SUMIFS('2. BM Database'!$L$4:$L$828,'2. BM Database'!$C$4:$C$828,N5-10,'2. BM Database'!$B$4:$B$828,'Forecasting 2016'!$E$3)</f>
        <v>1173360</v>
      </c>
      <c r="O144" s="5">
        <f>SUMIFS('2. BM Database'!$L$4:$L$828,'2. BM Database'!$C$4:$C$828,O5-10,'2. BM Database'!$B$4:$B$828,'Forecasting 2016'!$E$3)</f>
        <v>1187253</v>
      </c>
      <c r="P144" s="5">
        <f>SUMIFS('2. BM Database'!$L$4:$L$828,'2. BM Database'!$C$4:$C$828,P5-10,'2. BM Database'!$B$4:$B$828,'Forecasting 2016'!$E$3)</f>
        <v>1193767</v>
      </c>
    </row>
    <row r="145" spans="2:17" x14ac:dyDescent="0.2">
      <c r="B145" s="15">
        <f t="shared" si="20"/>
        <v>131</v>
      </c>
      <c r="E145" t="s">
        <v>419</v>
      </c>
      <c r="F145" s="15" t="s">
        <v>147</v>
      </c>
      <c r="G145" t="s">
        <v>128</v>
      </c>
      <c r="I145" s="5"/>
      <c r="J145" s="176">
        <f>Validation!J145</f>
        <v>1.5522804569634603E-2</v>
      </c>
      <c r="K145" s="176" t="e">
        <f>'Validation 2014'!J145</f>
        <v>#REF!</v>
      </c>
      <c r="L145" s="176" t="e">
        <f t="shared" ref="L145:P145" si="29">(L128-L144)/L144</f>
        <v>#REF!</v>
      </c>
      <c r="M145" s="176" t="e">
        <f t="shared" si="29"/>
        <v>#REF!</v>
      </c>
      <c r="N145" s="176" t="e">
        <f t="shared" si="29"/>
        <v>#REF!</v>
      </c>
      <c r="O145" s="176" t="e">
        <f t="shared" si="29"/>
        <v>#REF!</v>
      </c>
      <c r="P145" s="176" t="e">
        <f t="shared" si="29"/>
        <v>#REF!</v>
      </c>
    </row>
    <row r="146" spans="2:17" x14ac:dyDescent="0.2">
      <c r="B146" s="15">
        <f t="shared" si="20"/>
        <v>132</v>
      </c>
    </row>
    <row r="147" spans="2:17" x14ac:dyDescent="0.2">
      <c r="B147" s="15">
        <f t="shared" si="20"/>
        <v>133</v>
      </c>
      <c r="C147" t="s">
        <v>420</v>
      </c>
      <c r="E147"/>
      <c r="G147"/>
      <c r="J147" s="176"/>
    </row>
    <row r="148" spans="2:17" x14ac:dyDescent="0.2">
      <c r="B148" s="15">
        <f t="shared" si="20"/>
        <v>134</v>
      </c>
      <c r="E148"/>
      <c r="G148"/>
      <c r="J148" s="5"/>
    </row>
    <row r="149" spans="2:17" hidden="1" outlineLevel="1" x14ac:dyDescent="0.2">
      <c r="B149" s="15">
        <f t="shared" si="20"/>
        <v>135</v>
      </c>
      <c r="C149" s="46" t="s">
        <v>421</v>
      </c>
      <c r="D149" s="46"/>
      <c r="E149"/>
      <c r="G149"/>
      <c r="J149" s="176"/>
    </row>
    <row r="150" spans="2:17" hidden="1" outlineLevel="1" x14ac:dyDescent="0.2">
      <c r="B150" s="15">
        <f t="shared" si="20"/>
        <v>136</v>
      </c>
      <c r="C150" s="46"/>
      <c r="D150" s="46"/>
      <c r="E150"/>
      <c r="G150"/>
    </row>
    <row r="151" spans="2:17" hidden="1" outlineLevel="1" x14ac:dyDescent="0.2">
      <c r="B151" s="15">
        <f t="shared" si="20"/>
        <v>137</v>
      </c>
      <c r="E151" t="str">
        <f>E162</f>
        <v>Constant</v>
      </c>
      <c r="F151" s="15" t="s">
        <v>147</v>
      </c>
      <c r="G151" t="s">
        <v>209</v>
      </c>
      <c r="I151" s="36"/>
      <c r="J151" s="36">
        <f>Validation!J151</f>
        <v>1</v>
      </c>
      <c r="K151" s="36">
        <f>J151</f>
        <v>1</v>
      </c>
      <c r="L151" s="36">
        <f t="shared" ref="L151:P151" si="30">K151</f>
        <v>1</v>
      </c>
      <c r="M151" s="36">
        <f t="shared" si="30"/>
        <v>1</v>
      </c>
      <c r="N151" s="36">
        <f t="shared" si="30"/>
        <v>1</v>
      </c>
      <c r="O151" s="36">
        <f t="shared" si="30"/>
        <v>1</v>
      </c>
      <c r="P151" s="36">
        <f t="shared" si="30"/>
        <v>1</v>
      </c>
    </row>
    <row r="152" spans="2:17" hidden="1" outlineLevel="1" x14ac:dyDescent="0.2">
      <c r="B152" s="15">
        <f t="shared" si="20"/>
        <v>138</v>
      </c>
      <c r="E152" t="str">
        <f>E163</f>
        <v>Capital Price / OM&amp;A Price (WK)</v>
      </c>
      <c r="F152" s="15" t="s">
        <v>147</v>
      </c>
      <c r="G152" t="s">
        <v>128</v>
      </c>
      <c r="I152" s="211"/>
      <c r="J152" s="211">
        <f>Validation!J152</f>
        <v>0.15882055374552484</v>
      </c>
      <c r="K152" s="211">
        <f t="shared" ref="K152:P152" si="31">K113/K137</f>
        <v>0.16101318499934122</v>
      </c>
      <c r="L152" s="211">
        <f t="shared" si="31"/>
        <v>0.16053676215760695</v>
      </c>
      <c r="M152" s="211">
        <f t="shared" si="31"/>
        <v>0.15785372472723833</v>
      </c>
      <c r="N152" s="211">
        <f t="shared" si="31"/>
        <v>0.15447513822765327</v>
      </c>
      <c r="O152" s="211">
        <f t="shared" si="31"/>
        <v>0.1544751382276533</v>
      </c>
      <c r="P152" s="211">
        <f t="shared" si="31"/>
        <v>0.1544751382276533</v>
      </c>
    </row>
    <row r="153" spans="2:17" hidden="1" outlineLevel="1" x14ac:dyDescent="0.2">
      <c r="B153" s="15">
        <f t="shared" si="20"/>
        <v>139</v>
      </c>
      <c r="E153" t="str">
        <f>E164</f>
        <v>Customers (Y1)</v>
      </c>
      <c r="F153" s="15" t="s">
        <v>147</v>
      </c>
      <c r="G153" t="s">
        <v>128</v>
      </c>
      <c r="I153" s="2"/>
      <c r="J153" s="2">
        <f>Validation!J153</f>
        <v>11645</v>
      </c>
      <c r="K153" s="2" t="e">
        <f t="shared" ref="K153:P153" si="32">K96</f>
        <v>#REF!</v>
      </c>
      <c r="L153" s="2" t="e">
        <f t="shared" si="32"/>
        <v>#REF!</v>
      </c>
      <c r="M153" s="2" t="e">
        <f t="shared" si="32"/>
        <v>#REF!</v>
      </c>
      <c r="N153" s="2" t="e">
        <f t="shared" si="32"/>
        <v>#REF!</v>
      </c>
      <c r="O153" s="2" t="e">
        <f t="shared" si="32"/>
        <v>#REF!</v>
      </c>
      <c r="P153" s="2" t="e">
        <f t="shared" si="32"/>
        <v>#REF!</v>
      </c>
      <c r="Q153" s="2"/>
    </row>
    <row r="154" spans="2:17" hidden="1" outlineLevel="1" x14ac:dyDescent="0.2">
      <c r="B154" s="15">
        <f t="shared" si="20"/>
        <v>140</v>
      </c>
      <c r="E154" t="str">
        <f>E165</f>
        <v>Capacity (Y2)</v>
      </c>
      <c r="F154" s="15" t="s">
        <v>147</v>
      </c>
      <c r="G154" t="s">
        <v>128</v>
      </c>
      <c r="I154" s="1"/>
      <c r="J154" s="2">
        <f>Validation!J154</f>
        <v>47365</v>
      </c>
      <c r="K154" s="2" t="e">
        <f t="shared" ref="K154:P154" si="33">K131</f>
        <v>#REF!</v>
      </c>
      <c r="L154" s="2" t="e">
        <f t="shared" si="33"/>
        <v>#REF!</v>
      </c>
      <c r="M154" s="2" t="e">
        <f t="shared" si="33"/>
        <v>#REF!</v>
      </c>
      <c r="N154" s="2" t="e">
        <f t="shared" si="33"/>
        <v>#REF!</v>
      </c>
      <c r="O154" s="2" t="e">
        <f t="shared" si="33"/>
        <v>#REF!</v>
      </c>
      <c r="P154" s="2" t="e">
        <f t="shared" si="33"/>
        <v>#REF!</v>
      </c>
    </row>
    <row r="155" spans="2:17" hidden="1" outlineLevel="1" x14ac:dyDescent="0.2">
      <c r="B155" s="15">
        <f t="shared" si="20"/>
        <v>141</v>
      </c>
      <c r="E155" t="str">
        <f>E166</f>
        <v>Deliveries (Y3)</v>
      </c>
      <c r="F155" s="15" t="s">
        <v>147</v>
      </c>
      <c r="G155" t="s">
        <v>128</v>
      </c>
      <c r="I155" s="109"/>
      <c r="J155" s="109">
        <f>Validation!J155</f>
        <v>198410141</v>
      </c>
      <c r="K155" s="109" t="e">
        <f t="shared" ref="K155:P155" si="34">K97</f>
        <v>#REF!</v>
      </c>
      <c r="L155" s="109" t="e">
        <f t="shared" si="34"/>
        <v>#REF!</v>
      </c>
      <c r="M155" s="109" t="e">
        <f t="shared" si="34"/>
        <v>#REF!</v>
      </c>
      <c r="N155" s="109" t="e">
        <f t="shared" si="34"/>
        <v>#REF!</v>
      </c>
      <c r="O155" s="109" t="e">
        <f t="shared" si="34"/>
        <v>#REF!</v>
      </c>
      <c r="P155" s="109" t="e">
        <f t="shared" si="34"/>
        <v>#REF!</v>
      </c>
    </row>
    <row r="156" spans="2:17" hidden="1" outlineLevel="1" x14ac:dyDescent="0.2">
      <c r="B156" s="15">
        <f t="shared" si="20"/>
        <v>142</v>
      </c>
      <c r="E156" t="str">
        <f>E177</f>
        <v>Average Line Length</v>
      </c>
      <c r="F156" s="15" t="s">
        <v>147</v>
      </c>
      <c r="G156" t="s">
        <v>128</v>
      </c>
      <c r="I156" s="209"/>
      <c r="J156" s="209">
        <f>Validation!J156</f>
        <v>1838.2333333333333</v>
      </c>
      <c r="K156" s="209" t="e">
        <f t="shared" ref="K156:P156" si="35">K143</f>
        <v>#REF!</v>
      </c>
      <c r="L156" s="209" t="e">
        <f t="shared" si="35"/>
        <v>#REF!</v>
      </c>
      <c r="M156" s="209" t="e">
        <f t="shared" si="35"/>
        <v>#REF!</v>
      </c>
      <c r="N156" s="209" t="e">
        <f t="shared" si="35"/>
        <v>#REF!</v>
      </c>
      <c r="O156" s="209" t="e">
        <f t="shared" si="35"/>
        <v>#REF!</v>
      </c>
      <c r="P156" s="209" t="e">
        <f t="shared" si="35"/>
        <v>#REF!</v>
      </c>
    </row>
    <row r="157" spans="2:17" hidden="1" outlineLevel="1" x14ac:dyDescent="0.2">
      <c r="B157" s="15">
        <f t="shared" si="20"/>
        <v>143</v>
      </c>
      <c r="E157" t="str">
        <f>E178</f>
        <v>Customers Added in last 10 years</v>
      </c>
      <c r="F157" s="15" t="s">
        <v>147</v>
      </c>
      <c r="G157" t="s">
        <v>128</v>
      </c>
      <c r="I157" s="12"/>
      <c r="J157" s="12">
        <f>Validation!J157</f>
        <v>1.5522804569634603E-2</v>
      </c>
      <c r="K157" s="12" t="e">
        <f t="shared" ref="K157:P157" si="36">K145</f>
        <v>#REF!</v>
      </c>
      <c r="L157" s="12" t="e">
        <f>L145</f>
        <v>#REF!</v>
      </c>
      <c r="M157" s="12" t="e">
        <f t="shared" si="36"/>
        <v>#REF!</v>
      </c>
      <c r="N157" s="12" t="e">
        <f t="shared" si="36"/>
        <v>#REF!</v>
      </c>
      <c r="O157" s="12" t="e">
        <f t="shared" si="36"/>
        <v>#REF!</v>
      </c>
      <c r="P157" s="12" t="e">
        <f t="shared" si="36"/>
        <v>#REF!</v>
      </c>
    </row>
    <row r="158" spans="2:17" hidden="1" outlineLevel="1" x14ac:dyDescent="0.2">
      <c r="B158" s="15">
        <f t="shared" si="20"/>
        <v>144</v>
      </c>
      <c r="E158" t="str">
        <f>E179</f>
        <v>Trend</v>
      </c>
      <c r="F158" s="15" t="s">
        <v>147</v>
      </c>
      <c r="G158" t="s">
        <v>128</v>
      </c>
      <c r="J158">
        <f>Validation!J158</f>
        <v>7</v>
      </c>
      <c r="K158">
        <v>8</v>
      </c>
      <c r="L158">
        <v>9</v>
      </c>
      <c r="M158">
        <f t="shared" ref="M158:P158" si="37">M5-2006</f>
        <v>10</v>
      </c>
      <c r="N158">
        <f t="shared" si="37"/>
        <v>11</v>
      </c>
      <c r="O158">
        <f t="shared" si="37"/>
        <v>12</v>
      </c>
      <c r="P158">
        <f t="shared" si="37"/>
        <v>13</v>
      </c>
    </row>
    <row r="159" spans="2:17" hidden="1" outlineLevel="1" x14ac:dyDescent="0.2">
      <c r="B159" s="15">
        <f t="shared" si="20"/>
        <v>145</v>
      </c>
      <c r="E159"/>
      <c r="G159"/>
    </row>
    <row r="160" spans="2:17" hidden="1" outlineLevel="1" x14ac:dyDescent="0.2">
      <c r="B160" s="15">
        <f t="shared" si="20"/>
        <v>146</v>
      </c>
      <c r="D160" s="46"/>
      <c r="E160"/>
      <c r="G160"/>
    </row>
    <row r="161" spans="2:16" hidden="1" outlineLevel="1" x14ac:dyDescent="0.2">
      <c r="B161" s="15">
        <f t="shared" si="20"/>
        <v>147</v>
      </c>
      <c r="C161" s="46" t="s">
        <v>422</v>
      </c>
      <c r="D161" s="46"/>
      <c r="E161"/>
      <c r="G161"/>
    </row>
    <row r="162" spans="2:16" hidden="1" outlineLevel="1" x14ac:dyDescent="0.2">
      <c r="B162" s="15">
        <f t="shared" si="20"/>
        <v>148</v>
      </c>
      <c r="D162">
        <v>91</v>
      </c>
      <c r="E162" t="s">
        <v>212</v>
      </c>
      <c r="F162" s="15" t="s">
        <v>147</v>
      </c>
      <c r="G162" s="275" t="s">
        <v>423</v>
      </c>
      <c r="I162" s="281"/>
      <c r="J162" s="213">
        <f>Validation!J162</f>
        <v>12.809732041092667</v>
      </c>
      <c r="K162" s="306">
        <f t="shared" ref="K162:P179" si="38">J162</f>
        <v>12.809732041092667</v>
      </c>
      <c r="L162" s="306">
        <f t="shared" si="38"/>
        <v>12.809732041092667</v>
      </c>
      <c r="M162" s="306">
        <f t="shared" si="38"/>
        <v>12.809732041092667</v>
      </c>
      <c r="N162" s="306">
        <f t="shared" si="38"/>
        <v>12.809732041092667</v>
      </c>
      <c r="O162" s="306">
        <f t="shared" si="38"/>
        <v>12.809732041092667</v>
      </c>
      <c r="P162" s="306">
        <f t="shared" si="38"/>
        <v>12.809732041092667</v>
      </c>
    </row>
    <row r="163" spans="2:16" hidden="1" outlineLevel="1" x14ac:dyDescent="0.2">
      <c r="B163" s="15">
        <f t="shared" si="20"/>
        <v>149</v>
      </c>
      <c r="D163">
        <v>92</v>
      </c>
      <c r="E163" t="s">
        <v>424</v>
      </c>
      <c r="F163" s="15" t="s">
        <v>147</v>
      </c>
      <c r="G163" s="275" t="s">
        <v>423</v>
      </c>
      <c r="I163" s="281"/>
      <c r="J163" s="213">
        <f>Validation!J163</f>
        <v>0.62643242664315246</v>
      </c>
      <c r="K163" s="306">
        <f t="shared" si="38"/>
        <v>0.62643242664315246</v>
      </c>
      <c r="L163" s="306">
        <f t="shared" si="38"/>
        <v>0.62643242664315246</v>
      </c>
      <c r="M163" s="306">
        <f t="shared" si="38"/>
        <v>0.62643242664315246</v>
      </c>
      <c r="N163" s="306">
        <f t="shared" si="38"/>
        <v>0.62643242664315246</v>
      </c>
      <c r="O163" s="306">
        <f t="shared" si="38"/>
        <v>0.62643242664315246</v>
      </c>
      <c r="P163" s="306">
        <f t="shared" si="38"/>
        <v>0.62643242664315246</v>
      </c>
    </row>
    <row r="164" spans="2:16" hidden="1" outlineLevel="1" x14ac:dyDescent="0.2">
      <c r="B164" s="15">
        <f t="shared" si="20"/>
        <v>150</v>
      </c>
      <c r="D164">
        <v>93</v>
      </c>
      <c r="E164" t="s">
        <v>425</v>
      </c>
      <c r="F164" s="15" t="s">
        <v>147</v>
      </c>
      <c r="G164" s="275" t="s">
        <v>423</v>
      </c>
      <c r="I164" s="281"/>
      <c r="J164" s="213">
        <f>Validation!J164</f>
        <v>0.45713993689039062</v>
      </c>
      <c r="K164" s="306">
        <f t="shared" si="38"/>
        <v>0.45713993689039062</v>
      </c>
      <c r="L164" s="306">
        <f t="shared" si="38"/>
        <v>0.45713993689039062</v>
      </c>
      <c r="M164" s="306">
        <f t="shared" si="38"/>
        <v>0.45713993689039062</v>
      </c>
      <c r="N164" s="306">
        <f t="shared" si="38"/>
        <v>0.45713993689039062</v>
      </c>
      <c r="O164" s="306">
        <f t="shared" si="38"/>
        <v>0.45713993689039062</v>
      </c>
      <c r="P164" s="306">
        <f t="shared" si="38"/>
        <v>0.45713993689039062</v>
      </c>
    </row>
    <row r="165" spans="2:16" hidden="1" outlineLevel="1" x14ac:dyDescent="0.2">
      <c r="B165" s="15">
        <f t="shared" si="20"/>
        <v>151</v>
      </c>
      <c r="D165">
        <v>94</v>
      </c>
      <c r="E165" t="s">
        <v>426</v>
      </c>
      <c r="F165" s="15" t="s">
        <v>147</v>
      </c>
      <c r="G165" s="275" t="s">
        <v>423</v>
      </c>
      <c r="I165" s="281"/>
      <c r="J165" s="213">
        <f>Validation!J165</f>
        <v>0.15665784699970534</v>
      </c>
      <c r="K165" s="306">
        <f t="shared" si="38"/>
        <v>0.15665784699970534</v>
      </c>
      <c r="L165" s="306">
        <f t="shared" si="38"/>
        <v>0.15665784699970534</v>
      </c>
      <c r="M165" s="306">
        <f t="shared" si="38"/>
        <v>0.15665784699970534</v>
      </c>
      <c r="N165" s="306">
        <f t="shared" si="38"/>
        <v>0.15665784699970534</v>
      </c>
      <c r="O165" s="306">
        <f t="shared" si="38"/>
        <v>0.15665784699970534</v>
      </c>
      <c r="P165" s="306">
        <f t="shared" si="38"/>
        <v>0.15665784699970534</v>
      </c>
    </row>
    <row r="166" spans="2:16" hidden="1" outlineLevel="1" x14ac:dyDescent="0.2">
      <c r="B166" s="15">
        <f t="shared" si="20"/>
        <v>152</v>
      </c>
      <c r="D166">
        <v>95</v>
      </c>
      <c r="E166" t="s">
        <v>427</v>
      </c>
      <c r="F166" s="15" t="s">
        <v>147</v>
      </c>
      <c r="G166" s="275" t="s">
        <v>423</v>
      </c>
      <c r="I166" s="281"/>
      <c r="J166" s="213">
        <f>Validation!J166</f>
        <v>0.11095634019827018</v>
      </c>
      <c r="K166" s="306">
        <f t="shared" si="38"/>
        <v>0.11095634019827018</v>
      </c>
      <c r="L166" s="306">
        <f t="shared" si="38"/>
        <v>0.11095634019827018</v>
      </c>
      <c r="M166" s="306">
        <f t="shared" si="38"/>
        <v>0.11095634019827018</v>
      </c>
      <c r="N166" s="306">
        <f t="shared" si="38"/>
        <v>0.11095634019827018</v>
      </c>
      <c r="O166" s="306">
        <f t="shared" si="38"/>
        <v>0.11095634019827018</v>
      </c>
      <c r="P166" s="306">
        <f t="shared" si="38"/>
        <v>0.11095634019827018</v>
      </c>
    </row>
    <row r="167" spans="2:16" hidden="1" outlineLevel="1" x14ac:dyDescent="0.2">
      <c r="B167" s="15">
        <f t="shared" si="20"/>
        <v>153</v>
      </c>
      <c r="D167">
        <v>96</v>
      </c>
      <c r="E167" t="s">
        <v>218</v>
      </c>
      <c r="F167" s="15" t="s">
        <v>147</v>
      </c>
      <c r="G167" s="275" t="s">
        <v>423</v>
      </c>
      <c r="I167" s="281"/>
      <c r="J167" s="213">
        <f>Validation!J167</f>
        <v>0.12359159685608501</v>
      </c>
      <c r="K167" s="306">
        <f t="shared" si="38"/>
        <v>0.12359159685608501</v>
      </c>
      <c r="L167" s="306">
        <f t="shared" si="38"/>
        <v>0.12359159685608501</v>
      </c>
      <c r="M167" s="306">
        <f t="shared" si="38"/>
        <v>0.12359159685608501</v>
      </c>
      <c r="N167" s="306">
        <f t="shared" si="38"/>
        <v>0.12359159685608501</v>
      </c>
      <c r="O167" s="306">
        <f t="shared" si="38"/>
        <v>0.12359159685608501</v>
      </c>
      <c r="P167" s="306">
        <f t="shared" si="38"/>
        <v>0.12359159685608501</v>
      </c>
    </row>
    <row r="168" spans="2:16" hidden="1" outlineLevel="1" x14ac:dyDescent="0.2">
      <c r="B168" s="15">
        <f t="shared" si="20"/>
        <v>154</v>
      </c>
      <c r="D168">
        <v>97</v>
      </c>
      <c r="E168" t="s">
        <v>219</v>
      </c>
      <c r="F168" s="15" t="s">
        <v>147</v>
      </c>
      <c r="G168" s="275" t="s">
        <v>423</v>
      </c>
      <c r="I168" s="281"/>
      <c r="J168" s="213">
        <f>Validation!J168</f>
        <v>-0.40029655329034286</v>
      </c>
      <c r="K168" s="306">
        <f t="shared" si="38"/>
        <v>-0.40029655329034286</v>
      </c>
      <c r="L168" s="306">
        <f t="shared" si="38"/>
        <v>-0.40029655329034286</v>
      </c>
      <c r="M168" s="306">
        <f t="shared" si="38"/>
        <v>-0.40029655329034286</v>
      </c>
      <c r="N168" s="306">
        <f t="shared" si="38"/>
        <v>-0.40029655329034286</v>
      </c>
      <c r="O168" s="306">
        <f t="shared" si="38"/>
        <v>-0.40029655329034286</v>
      </c>
      <c r="P168" s="306">
        <f t="shared" si="38"/>
        <v>-0.40029655329034286</v>
      </c>
    </row>
    <row r="169" spans="2:16" hidden="1" outlineLevel="1" x14ac:dyDescent="0.2">
      <c r="B169" s="15">
        <f t="shared" si="20"/>
        <v>155</v>
      </c>
      <c r="D169">
        <v>98</v>
      </c>
      <c r="E169" t="s">
        <v>220</v>
      </c>
      <c r="F169" s="15" t="s">
        <v>147</v>
      </c>
      <c r="G169" s="275" t="s">
        <v>423</v>
      </c>
      <c r="I169" s="281"/>
      <c r="J169" s="213">
        <f>Validation!J169</f>
        <v>0.22272730217267106</v>
      </c>
      <c r="K169" s="306">
        <f t="shared" si="38"/>
        <v>0.22272730217267106</v>
      </c>
      <c r="L169" s="306">
        <f t="shared" si="38"/>
        <v>0.22272730217267106</v>
      </c>
      <c r="M169" s="306">
        <f t="shared" si="38"/>
        <v>0.22272730217267106</v>
      </c>
      <c r="N169" s="306">
        <f t="shared" si="38"/>
        <v>0.22272730217267106</v>
      </c>
      <c r="O169" s="306">
        <f t="shared" si="38"/>
        <v>0.22272730217267106</v>
      </c>
      <c r="P169" s="306">
        <f t="shared" si="38"/>
        <v>0.22272730217267106</v>
      </c>
    </row>
    <row r="170" spans="2:16" hidden="1" outlineLevel="1" x14ac:dyDescent="0.2">
      <c r="B170" s="15">
        <f t="shared" si="20"/>
        <v>156</v>
      </c>
      <c r="D170">
        <v>99</v>
      </c>
      <c r="E170" t="s">
        <v>221</v>
      </c>
      <c r="F170" s="15" t="s">
        <v>147</v>
      </c>
      <c r="G170" s="275" t="s">
        <v>423</v>
      </c>
      <c r="I170" s="281"/>
      <c r="J170" s="213">
        <f>Validation!J170</f>
        <v>0.17177849581388829</v>
      </c>
      <c r="K170" s="306">
        <f t="shared" si="38"/>
        <v>0.17177849581388829</v>
      </c>
      <c r="L170" s="306">
        <f t="shared" si="38"/>
        <v>0.17177849581388829</v>
      </c>
      <c r="M170" s="306">
        <f t="shared" si="38"/>
        <v>0.17177849581388829</v>
      </c>
      <c r="N170" s="306">
        <f t="shared" si="38"/>
        <v>0.17177849581388829</v>
      </c>
      <c r="O170" s="306">
        <f t="shared" si="38"/>
        <v>0.17177849581388829</v>
      </c>
      <c r="P170" s="306">
        <f t="shared" si="38"/>
        <v>0.17177849581388829</v>
      </c>
    </row>
    <row r="171" spans="2:16" hidden="1" outlineLevel="1" x14ac:dyDescent="0.2">
      <c r="B171" s="15">
        <f t="shared" si="20"/>
        <v>157</v>
      </c>
      <c r="D171">
        <v>100</v>
      </c>
      <c r="E171" t="s">
        <v>222</v>
      </c>
      <c r="F171" s="15" t="s">
        <v>147</v>
      </c>
      <c r="G171" s="275" t="s">
        <v>423</v>
      </c>
      <c r="I171" s="281"/>
      <c r="J171" s="213">
        <f>Validation!J171</f>
        <v>4.916034883349274E-2</v>
      </c>
      <c r="K171" s="306">
        <f t="shared" si="38"/>
        <v>4.916034883349274E-2</v>
      </c>
      <c r="L171" s="306">
        <f t="shared" si="38"/>
        <v>4.916034883349274E-2</v>
      </c>
      <c r="M171" s="306">
        <f t="shared" si="38"/>
        <v>4.916034883349274E-2</v>
      </c>
      <c r="N171" s="306">
        <f t="shared" si="38"/>
        <v>4.916034883349274E-2</v>
      </c>
      <c r="O171" s="306">
        <f t="shared" si="38"/>
        <v>4.916034883349274E-2</v>
      </c>
      <c r="P171" s="306">
        <f t="shared" si="38"/>
        <v>4.916034883349274E-2</v>
      </c>
    </row>
    <row r="172" spans="2:16" hidden="1" outlineLevel="1" x14ac:dyDescent="0.2">
      <c r="B172" s="15">
        <f t="shared" si="20"/>
        <v>158</v>
      </c>
      <c r="D172">
        <v>101</v>
      </c>
      <c r="E172" t="s">
        <v>223</v>
      </c>
      <c r="F172" s="15" t="s">
        <v>147</v>
      </c>
      <c r="G172" s="275" t="s">
        <v>423</v>
      </c>
      <c r="I172" s="281"/>
      <c r="J172" s="213">
        <f>Validation!J172</f>
        <v>8.3780809469955475E-3</v>
      </c>
      <c r="K172" s="306">
        <f t="shared" si="38"/>
        <v>8.3780809469955475E-3</v>
      </c>
      <c r="L172" s="306">
        <f t="shared" si="38"/>
        <v>8.3780809469955475E-3</v>
      </c>
      <c r="M172" s="306">
        <f t="shared" si="38"/>
        <v>8.3780809469955475E-3</v>
      </c>
      <c r="N172" s="306">
        <f t="shared" si="38"/>
        <v>8.3780809469955475E-3</v>
      </c>
      <c r="O172" s="306">
        <f t="shared" si="38"/>
        <v>8.3780809469955475E-3</v>
      </c>
      <c r="P172" s="306">
        <f t="shared" si="38"/>
        <v>8.3780809469955475E-3</v>
      </c>
    </row>
    <row r="173" spans="2:16" hidden="1" outlineLevel="1" x14ac:dyDescent="0.2">
      <c r="B173" s="15">
        <f t="shared" si="20"/>
        <v>159</v>
      </c>
      <c r="D173">
        <v>102</v>
      </c>
      <c r="E173" t="s">
        <v>224</v>
      </c>
      <c r="F173" s="15" t="s">
        <v>147</v>
      </c>
      <c r="G173" s="275" t="s">
        <v>423</v>
      </c>
      <c r="I173" s="281"/>
      <c r="J173" s="213">
        <f>Validation!J173</f>
        <v>5.9946940642715829E-3</v>
      </c>
      <c r="K173" s="306">
        <f t="shared" si="38"/>
        <v>5.9946940642715829E-3</v>
      </c>
      <c r="L173" s="306">
        <f t="shared" si="38"/>
        <v>5.9946940642715829E-3</v>
      </c>
      <c r="M173" s="306">
        <f t="shared" si="38"/>
        <v>5.9946940642715829E-3</v>
      </c>
      <c r="N173" s="306">
        <f t="shared" si="38"/>
        <v>5.9946940642715829E-3</v>
      </c>
      <c r="O173" s="306">
        <f t="shared" si="38"/>
        <v>5.9946940642715829E-3</v>
      </c>
      <c r="P173" s="306">
        <f t="shared" si="38"/>
        <v>5.9946940642715829E-3</v>
      </c>
    </row>
    <row r="174" spans="2:16" hidden="1" outlineLevel="1" x14ac:dyDescent="0.2">
      <c r="B174" s="15">
        <f t="shared" si="20"/>
        <v>160</v>
      </c>
      <c r="D174">
        <v>103</v>
      </c>
      <c r="E174" t="s">
        <v>225</v>
      </c>
      <c r="F174" s="15" t="s">
        <v>147</v>
      </c>
      <c r="G174" s="275" t="s">
        <v>423</v>
      </c>
      <c r="I174" s="281"/>
      <c r="J174" s="213">
        <f>Validation!J174</f>
        <v>0.13797223539543702</v>
      </c>
      <c r="K174" s="306">
        <f t="shared" si="38"/>
        <v>0.13797223539543702</v>
      </c>
      <c r="L174" s="306">
        <f t="shared" si="38"/>
        <v>0.13797223539543702</v>
      </c>
      <c r="M174" s="306">
        <f t="shared" si="38"/>
        <v>0.13797223539543702</v>
      </c>
      <c r="N174" s="306">
        <f t="shared" si="38"/>
        <v>0.13797223539543702</v>
      </c>
      <c r="O174" s="306">
        <f t="shared" si="38"/>
        <v>0.13797223539543702</v>
      </c>
      <c r="P174" s="306">
        <f t="shared" si="38"/>
        <v>0.13797223539543702</v>
      </c>
    </row>
    <row r="175" spans="2:16" hidden="1" outlineLevel="1" x14ac:dyDescent="0.2">
      <c r="B175" s="15">
        <f t="shared" si="20"/>
        <v>161</v>
      </c>
      <c r="D175">
        <v>104</v>
      </c>
      <c r="E175" t="s">
        <v>226</v>
      </c>
      <c r="F175" s="15" t="s">
        <v>147</v>
      </c>
      <c r="G175" s="275" t="s">
        <v>423</v>
      </c>
      <c r="I175" s="281"/>
      <c r="J175" s="213">
        <f>Validation!J175</f>
        <v>0.10143528458581824</v>
      </c>
      <c r="K175" s="306">
        <f t="shared" si="38"/>
        <v>0.10143528458581824</v>
      </c>
      <c r="L175" s="306">
        <f t="shared" si="38"/>
        <v>0.10143528458581824</v>
      </c>
      <c r="M175" s="306">
        <f t="shared" si="38"/>
        <v>0.10143528458581824</v>
      </c>
      <c r="N175" s="306">
        <f t="shared" si="38"/>
        <v>0.10143528458581824</v>
      </c>
      <c r="O175" s="306">
        <f t="shared" si="38"/>
        <v>0.10143528458581824</v>
      </c>
      <c r="P175" s="306">
        <f t="shared" si="38"/>
        <v>0.10143528458581824</v>
      </c>
    </row>
    <row r="176" spans="2:16" hidden="1" outlineLevel="1" x14ac:dyDescent="0.2">
      <c r="B176" s="15">
        <f t="shared" si="20"/>
        <v>162</v>
      </c>
      <c r="D176">
        <v>105</v>
      </c>
      <c r="E176" t="s">
        <v>227</v>
      </c>
      <c r="F176" s="15" t="s">
        <v>147</v>
      </c>
      <c r="G176" s="275" t="s">
        <v>423</v>
      </c>
      <c r="I176" s="281"/>
      <c r="J176" s="213">
        <f>Validation!J176</f>
        <v>-0.23963911110966085</v>
      </c>
      <c r="K176" s="306">
        <f t="shared" si="38"/>
        <v>-0.23963911110966085</v>
      </c>
      <c r="L176" s="306">
        <f t="shared" si="38"/>
        <v>-0.23963911110966085</v>
      </c>
      <c r="M176" s="306">
        <f t="shared" si="38"/>
        <v>-0.23963911110966085</v>
      </c>
      <c r="N176" s="306">
        <f t="shared" si="38"/>
        <v>-0.23963911110966085</v>
      </c>
      <c r="O176" s="306">
        <f t="shared" si="38"/>
        <v>-0.23963911110966085</v>
      </c>
      <c r="P176" s="306">
        <f t="shared" si="38"/>
        <v>-0.23963911110966085</v>
      </c>
    </row>
    <row r="177" spans="2:16" hidden="1" outlineLevel="1" x14ac:dyDescent="0.2">
      <c r="B177" s="15">
        <f t="shared" si="20"/>
        <v>163</v>
      </c>
      <c r="D177">
        <v>106</v>
      </c>
      <c r="E177" t="s">
        <v>228</v>
      </c>
      <c r="F177" s="15" t="s">
        <v>147</v>
      </c>
      <c r="G177" s="275" t="s">
        <v>423</v>
      </c>
      <c r="I177" s="281"/>
      <c r="J177" s="213">
        <f>Validation!J177</f>
        <v>0.27092696230975616</v>
      </c>
      <c r="K177" s="306">
        <f t="shared" si="38"/>
        <v>0.27092696230975616</v>
      </c>
      <c r="L177" s="306">
        <f t="shared" si="38"/>
        <v>0.27092696230975616</v>
      </c>
      <c r="M177" s="306">
        <f t="shared" si="38"/>
        <v>0.27092696230975616</v>
      </c>
      <c r="N177" s="306">
        <f t="shared" si="38"/>
        <v>0.27092696230975616</v>
      </c>
      <c r="O177" s="306">
        <f t="shared" si="38"/>
        <v>0.27092696230975616</v>
      </c>
      <c r="P177" s="306">
        <f t="shared" si="38"/>
        <v>0.27092696230975616</v>
      </c>
    </row>
    <row r="178" spans="2:16" hidden="1" outlineLevel="1" x14ac:dyDescent="0.2">
      <c r="B178" s="15">
        <f t="shared" si="20"/>
        <v>164</v>
      </c>
      <c r="D178">
        <v>107</v>
      </c>
      <c r="E178" t="s">
        <v>229</v>
      </c>
      <c r="F178" s="15" t="s">
        <v>147</v>
      </c>
      <c r="G178" s="275" t="s">
        <v>423</v>
      </c>
      <c r="I178" s="281"/>
      <c r="J178" s="213">
        <f>Validation!J178</f>
        <v>1.6552268024858856E-2</v>
      </c>
      <c r="K178" s="306">
        <f t="shared" si="38"/>
        <v>1.6552268024858856E-2</v>
      </c>
      <c r="L178" s="306">
        <f t="shared" si="38"/>
        <v>1.6552268024858856E-2</v>
      </c>
      <c r="M178" s="306">
        <f t="shared" si="38"/>
        <v>1.6552268024858856E-2</v>
      </c>
      <c r="N178" s="306">
        <f t="shared" si="38"/>
        <v>1.6552268024858856E-2</v>
      </c>
      <c r="O178" s="306">
        <f t="shared" si="38"/>
        <v>1.6552268024858856E-2</v>
      </c>
      <c r="P178" s="306">
        <f t="shared" si="38"/>
        <v>1.6552268024858856E-2</v>
      </c>
    </row>
    <row r="179" spans="2:16" hidden="1" outlineLevel="1" x14ac:dyDescent="0.2">
      <c r="B179" s="15">
        <f t="shared" si="20"/>
        <v>165</v>
      </c>
      <c r="D179">
        <v>108</v>
      </c>
      <c r="E179" t="s">
        <v>230</v>
      </c>
      <c r="F179" s="15" t="s">
        <v>147</v>
      </c>
      <c r="G179" s="275" t="s">
        <v>423</v>
      </c>
      <c r="I179" s="281"/>
      <c r="J179" s="213">
        <f>Validation!J179</f>
        <v>1.6747525564226536E-2</v>
      </c>
      <c r="K179" s="306">
        <f t="shared" si="38"/>
        <v>1.6747525564226536E-2</v>
      </c>
      <c r="L179" s="306">
        <f t="shared" si="38"/>
        <v>1.6747525564226536E-2</v>
      </c>
      <c r="M179" s="306">
        <f t="shared" si="38"/>
        <v>1.6747525564226536E-2</v>
      </c>
      <c r="N179" s="306">
        <f t="shared" si="38"/>
        <v>1.6747525564226536E-2</v>
      </c>
      <c r="O179" s="306">
        <f t="shared" si="38"/>
        <v>1.6747525564226536E-2</v>
      </c>
      <c r="P179" s="306">
        <f t="shared" si="38"/>
        <v>1.6747525564226536E-2</v>
      </c>
    </row>
    <row r="180" spans="2:16" hidden="1" outlineLevel="1" x14ac:dyDescent="0.2">
      <c r="B180" s="15">
        <f t="shared" si="20"/>
        <v>166</v>
      </c>
      <c r="E180"/>
      <c r="G180"/>
    </row>
    <row r="181" spans="2:16" hidden="1" outlineLevel="1" x14ac:dyDescent="0.2">
      <c r="B181" s="15">
        <f t="shared" si="20"/>
        <v>167</v>
      </c>
      <c r="C181" s="46" t="s">
        <v>231</v>
      </c>
      <c r="D181" s="46"/>
      <c r="E181"/>
      <c r="G181"/>
    </row>
    <row r="182" spans="2:16" hidden="1" outlineLevel="1" x14ac:dyDescent="0.2">
      <c r="B182" s="15">
        <f t="shared" si="20"/>
        <v>168</v>
      </c>
      <c r="E182"/>
      <c r="G182"/>
    </row>
    <row r="183" spans="2:16" hidden="1" outlineLevel="1" x14ac:dyDescent="0.2">
      <c r="B183" s="15">
        <f t="shared" si="20"/>
        <v>169</v>
      </c>
      <c r="C183" s="212"/>
      <c r="D183" s="212"/>
      <c r="E183" s="275" t="s">
        <v>212</v>
      </c>
      <c r="F183" s="15" t="s">
        <v>147</v>
      </c>
      <c r="G183" s="275" t="s">
        <v>428</v>
      </c>
      <c r="H183" s="275"/>
      <c r="I183" s="276"/>
      <c r="J183" s="212">
        <f>Validation!J183</f>
        <v>1</v>
      </c>
      <c r="K183" s="306">
        <f t="shared" ref="K183:P199" si="39">J183</f>
        <v>1</v>
      </c>
      <c r="L183" s="306">
        <f t="shared" si="39"/>
        <v>1</v>
      </c>
      <c r="M183" s="306">
        <f t="shared" si="39"/>
        <v>1</v>
      </c>
      <c r="N183" s="306">
        <f t="shared" si="39"/>
        <v>1</v>
      </c>
      <c r="O183" s="306">
        <f t="shared" si="39"/>
        <v>1</v>
      </c>
      <c r="P183" s="306">
        <f t="shared" si="39"/>
        <v>1</v>
      </c>
    </row>
    <row r="184" spans="2:16" hidden="1" outlineLevel="1" x14ac:dyDescent="0.2">
      <c r="B184" s="15">
        <f t="shared" si="20"/>
        <v>170</v>
      </c>
      <c r="C184" s="212"/>
      <c r="D184" s="212"/>
      <c r="E184" s="275" t="s">
        <v>424</v>
      </c>
      <c r="F184" s="15" t="s">
        <v>147</v>
      </c>
      <c r="G184" s="275" t="s">
        <v>428</v>
      </c>
      <c r="H184" s="275"/>
      <c r="I184" s="276"/>
      <c r="J184" s="212">
        <f>Validation!J184</f>
        <v>0.16439999999999999</v>
      </c>
      <c r="K184" s="306">
        <f t="shared" si="39"/>
        <v>0.16439999999999999</v>
      </c>
      <c r="L184" s="306">
        <f t="shared" si="39"/>
        <v>0.16439999999999999</v>
      </c>
      <c r="M184" s="306">
        <f t="shared" si="39"/>
        <v>0.16439999999999999</v>
      </c>
      <c r="N184" s="306">
        <f t="shared" si="39"/>
        <v>0.16439999999999999</v>
      </c>
      <c r="O184" s="306">
        <f t="shared" si="39"/>
        <v>0.16439999999999999</v>
      </c>
      <c r="P184" s="306">
        <f t="shared" si="39"/>
        <v>0.16439999999999999</v>
      </c>
    </row>
    <row r="185" spans="2:16" hidden="1" outlineLevel="1" x14ac:dyDescent="0.2">
      <c r="B185" s="15">
        <f t="shared" si="20"/>
        <v>171</v>
      </c>
      <c r="C185" s="5"/>
      <c r="D185" s="5"/>
      <c r="E185" s="11" t="s">
        <v>425</v>
      </c>
      <c r="F185" s="15" t="s">
        <v>147</v>
      </c>
      <c r="G185" s="275" t="s">
        <v>428</v>
      </c>
      <c r="H185" s="11"/>
      <c r="I185" s="280"/>
      <c r="J185" s="212">
        <f>Validation!J185</f>
        <v>63422.311800000003</v>
      </c>
      <c r="K185" s="306">
        <f t="shared" si="39"/>
        <v>63422.311800000003</v>
      </c>
      <c r="L185" s="306">
        <f t="shared" si="39"/>
        <v>63422.311800000003</v>
      </c>
      <c r="M185" s="306">
        <f t="shared" si="39"/>
        <v>63422.311800000003</v>
      </c>
      <c r="N185" s="306">
        <f t="shared" si="39"/>
        <v>63422.311800000003</v>
      </c>
      <c r="O185" s="306">
        <f t="shared" si="39"/>
        <v>63422.311800000003</v>
      </c>
      <c r="P185" s="306">
        <f t="shared" si="39"/>
        <v>63422.311800000003</v>
      </c>
    </row>
    <row r="186" spans="2:16" hidden="1" outlineLevel="1" x14ac:dyDescent="0.2">
      <c r="B186" s="15">
        <f t="shared" si="20"/>
        <v>172</v>
      </c>
      <c r="C186" s="5"/>
      <c r="D186" s="5"/>
      <c r="E186" s="11" t="s">
        <v>426</v>
      </c>
      <c r="F186" s="15" t="s">
        <v>147</v>
      </c>
      <c r="G186" s="275" t="s">
        <v>428</v>
      </c>
      <c r="H186" s="11"/>
      <c r="I186" s="1"/>
      <c r="J186" s="5">
        <f>Validation!J186</f>
        <v>345129.01459999999</v>
      </c>
      <c r="K186" s="306">
        <f t="shared" si="39"/>
        <v>345129.01459999999</v>
      </c>
      <c r="L186" s="306">
        <f t="shared" si="39"/>
        <v>345129.01459999999</v>
      </c>
      <c r="M186" s="306">
        <f t="shared" si="39"/>
        <v>345129.01459999999</v>
      </c>
      <c r="N186" s="306">
        <f t="shared" si="39"/>
        <v>345129.01459999999</v>
      </c>
      <c r="O186" s="306">
        <f t="shared" si="39"/>
        <v>345129.01459999999</v>
      </c>
      <c r="P186" s="306">
        <f t="shared" si="39"/>
        <v>345129.01459999999</v>
      </c>
    </row>
    <row r="187" spans="2:16" hidden="1" outlineLevel="1" x14ac:dyDescent="0.2">
      <c r="B187" s="15">
        <f t="shared" si="20"/>
        <v>173</v>
      </c>
      <c r="C187" s="5"/>
      <c r="D187" s="5"/>
      <c r="E187" s="11" t="s">
        <v>429</v>
      </c>
      <c r="F187" s="15" t="s">
        <v>147</v>
      </c>
      <c r="G187" s="275" t="s">
        <v>428</v>
      </c>
      <c r="H187" s="11"/>
      <c r="I187" s="276"/>
      <c r="J187" s="5">
        <f>Validation!J187</f>
        <v>1630327994.0632999</v>
      </c>
      <c r="K187" s="2">
        <f t="shared" si="39"/>
        <v>1630327994.0632999</v>
      </c>
      <c r="L187" s="2">
        <f t="shared" si="39"/>
        <v>1630327994.0632999</v>
      </c>
      <c r="M187" s="2">
        <f t="shared" si="39"/>
        <v>1630327994.0632999</v>
      </c>
      <c r="N187" s="2">
        <f t="shared" si="39"/>
        <v>1630327994.0632999</v>
      </c>
      <c r="O187" s="2">
        <f t="shared" si="39"/>
        <v>1630327994.0632999</v>
      </c>
      <c r="P187" s="2">
        <f t="shared" si="39"/>
        <v>1630327994.0632999</v>
      </c>
    </row>
    <row r="188" spans="2:16" hidden="1" outlineLevel="1" x14ac:dyDescent="0.2">
      <c r="B188" s="15">
        <f t="shared" si="20"/>
        <v>174</v>
      </c>
      <c r="C188" s="212"/>
      <c r="D188" s="212"/>
      <c r="E188" s="275" t="s">
        <v>218</v>
      </c>
      <c r="F188" s="15" t="s">
        <v>147</v>
      </c>
      <c r="G188" s="275" t="s">
        <v>428</v>
      </c>
      <c r="H188" s="275"/>
      <c r="I188" s="276"/>
      <c r="J188" s="212">
        <f>Validation!J188</f>
        <v>1</v>
      </c>
      <c r="K188" s="306">
        <f t="shared" si="39"/>
        <v>1</v>
      </c>
      <c r="L188" s="306">
        <f t="shared" si="39"/>
        <v>1</v>
      </c>
      <c r="M188" s="306">
        <f t="shared" si="39"/>
        <v>1</v>
      </c>
      <c r="N188" s="306">
        <f t="shared" si="39"/>
        <v>1</v>
      </c>
      <c r="O188" s="306">
        <f t="shared" si="39"/>
        <v>1</v>
      </c>
      <c r="P188" s="306">
        <f t="shared" si="39"/>
        <v>1</v>
      </c>
    </row>
    <row r="189" spans="2:16" hidden="1" outlineLevel="1" x14ac:dyDescent="0.2">
      <c r="B189" s="15">
        <f t="shared" si="20"/>
        <v>175</v>
      </c>
      <c r="C189" s="212"/>
      <c r="D189" s="212"/>
      <c r="E189" s="275" t="s">
        <v>219</v>
      </c>
      <c r="F189" s="15" t="s">
        <v>147</v>
      </c>
      <c r="G189" s="275" t="s">
        <v>428</v>
      </c>
      <c r="H189" s="275"/>
      <c r="I189" s="276"/>
      <c r="J189" s="212">
        <f>Validation!J189</f>
        <v>1</v>
      </c>
      <c r="K189" s="306">
        <f t="shared" si="39"/>
        <v>1</v>
      </c>
      <c r="L189" s="306">
        <f t="shared" si="39"/>
        <v>1</v>
      </c>
      <c r="M189" s="306">
        <f t="shared" si="39"/>
        <v>1</v>
      </c>
      <c r="N189" s="306">
        <f t="shared" si="39"/>
        <v>1</v>
      </c>
      <c r="O189" s="306">
        <f t="shared" si="39"/>
        <v>1</v>
      </c>
      <c r="P189" s="306">
        <f t="shared" si="39"/>
        <v>1</v>
      </c>
    </row>
    <row r="190" spans="2:16" hidden="1" outlineLevel="1" x14ac:dyDescent="0.2">
      <c r="B190" s="15">
        <f t="shared" si="20"/>
        <v>176</v>
      </c>
      <c r="C190" s="212"/>
      <c r="D190" s="212"/>
      <c r="E190" s="275" t="s">
        <v>220</v>
      </c>
      <c r="F190" s="15" t="s">
        <v>147</v>
      </c>
      <c r="G190" s="275" t="s">
        <v>428</v>
      </c>
      <c r="H190" s="275"/>
      <c r="I190" s="276"/>
      <c r="J190" s="212">
        <f>Validation!J190</f>
        <v>1</v>
      </c>
      <c r="K190" s="306">
        <f t="shared" si="39"/>
        <v>1</v>
      </c>
      <c r="L190" s="306">
        <f t="shared" si="39"/>
        <v>1</v>
      </c>
      <c r="M190" s="306">
        <f t="shared" si="39"/>
        <v>1</v>
      </c>
      <c r="N190" s="306">
        <f t="shared" si="39"/>
        <v>1</v>
      </c>
      <c r="O190" s="306">
        <f t="shared" si="39"/>
        <v>1</v>
      </c>
      <c r="P190" s="306">
        <f t="shared" si="39"/>
        <v>1</v>
      </c>
    </row>
    <row r="191" spans="2:16" hidden="1" outlineLevel="1" x14ac:dyDescent="0.2">
      <c r="B191" s="15">
        <f t="shared" ref="B191:B250" si="40">B190+1</f>
        <v>177</v>
      </c>
      <c r="C191" s="212"/>
      <c r="D191" s="212"/>
      <c r="E191" s="275" t="s">
        <v>221</v>
      </c>
      <c r="F191" s="15" t="s">
        <v>147</v>
      </c>
      <c r="G191" s="275" t="s">
        <v>428</v>
      </c>
      <c r="H191" s="275"/>
      <c r="I191" s="276"/>
      <c r="J191" s="212">
        <f>Validation!J191</f>
        <v>1</v>
      </c>
      <c r="K191" s="306">
        <f t="shared" si="39"/>
        <v>1</v>
      </c>
      <c r="L191" s="306">
        <f t="shared" si="39"/>
        <v>1</v>
      </c>
      <c r="M191" s="306">
        <f t="shared" si="39"/>
        <v>1</v>
      </c>
      <c r="N191" s="306">
        <f t="shared" si="39"/>
        <v>1</v>
      </c>
      <c r="O191" s="306">
        <f t="shared" si="39"/>
        <v>1</v>
      </c>
      <c r="P191" s="306">
        <f t="shared" si="39"/>
        <v>1</v>
      </c>
    </row>
    <row r="192" spans="2:16" hidden="1" outlineLevel="1" x14ac:dyDescent="0.2">
      <c r="B192" s="15">
        <f t="shared" si="40"/>
        <v>178</v>
      </c>
      <c r="C192" s="212"/>
      <c r="D192" s="212"/>
      <c r="E192" s="275" t="s">
        <v>222</v>
      </c>
      <c r="F192" s="15" t="s">
        <v>147</v>
      </c>
      <c r="G192" s="275" t="s">
        <v>428</v>
      </c>
      <c r="H192" s="275"/>
      <c r="I192" s="276"/>
      <c r="J192" s="212">
        <f>Validation!J192</f>
        <v>1</v>
      </c>
      <c r="K192" s="306">
        <f t="shared" si="39"/>
        <v>1</v>
      </c>
      <c r="L192" s="306">
        <f t="shared" si="39"/>
        <v>1</v>
      </c>
      <c r="M192" s="306">
        <f t="shared" si="39"/>
        <v>1</v>
      </c>
      <c r="N192" s="306">
        <f t="shared" si="39"/>
        <v>1</v>
      </c>
      <c r="O192" s="306">
        <f t="shared" si="39"/>
        <v>1</v>
      </c>
      <c r="P192" s="306">
        <f t="shared" si="39"/>
        <v>1</v>
      </c>
    </row>
    <row r="193" spans="2:16" hidden="1" outlineLevel="1" x14ac:dyDescent="0.2">
      <c r="B193" s="15">
        <f t="shared" si="40"/>
        <v>179</v>
      </c>
      <c r="C193" s="212"/>
      <c r="D193" s="212"/>
      <c r="E193" s="275" t="s">
        <v>223</v>
      </c>
      <c r="F193" s="15" t="s">
        <v>147</v>
      </c>
      <c r="G193" s="275" t="s">
        <v>428</v>
      </c>
      <c r="H193" s="275"/>
      <c r="I193" s="276"/>
      <c r="J193" s="212">
        <f>Validation!J193</f>
        <v>1</v>
      </c>
      <c r="K193" s="306">
        <f t="shared" si="39"/>
        <v>1</v>
      </c>
      <c r="L193" s="306">
        <f t="shared" si="39"/>
        <v>1</v>
      </c>
      <c r="M193" s="306">
        <f t="shared" si="39"/>
        <v>1</v>
      </c>
      <c r="N193" s="306">
        <f t="shared" si="39"/>
        <v>1</v>
      </c>
      <c r="O193" s="306">
        <f t="shared" si="39"/>
        <v>1</v>
      </c>
      <c r="P193" s="306">
        <f t="shared" si="39"/>
        <v>1</v>
      </c>
    </row>
    <row r="194" spans="2:16" hidden="1" outlineLevel="1" x14ac:dyDescent="0.2">
      <c r="B194" s="15">
        <f t="shared" si="40"/>
        <v>180</v>
      </c>
      <c r="C194" s="212"/>
      <c r="D194" s="212"/>
      <c r="E194" s="275" t="s">
        <v>224</v>
      </c>
      <c r="F194" s="15" t="s">
        <v>147</v>
      </c>
      <c r="G194" s="275" t="s">
        <v>428</v>
      </c>
      <c r="H194" s="275"/>
      <c r="I194" s="276"/>
      <c r="J194" s="212">
        <f>Validation!J194</f>
        <v>1</v>
      </c>
      <c r="K194" s="306">
        <f t="shared" si="39"/>
        <v>1</v>
      </c>
      <c r="L194" s="306">
        <f t="shared" si="39"/>
        <v>1</v>
      </c>
      <c r="M194" s="306">
        <f t="shared" si="39"/>
        <v>1</v>
      </c>
      <c r="N194" s="306">
        <f t="shared" si="39"/>
        <v>1</v>
      </c>
      <c r="O194" s="306">
        <f t="shared" si="39"/>
        <v>1</v>
      </c>
      <c r="P194" s="306">
        <f t="shared" si="39"/>
        <v>1</v>
      </c>
    </row>
    <row r="195" spans="2:16" hidden="1" outlineLevel="1" x14ac:dyDescent="0.2">
      <c r="B195" s="15">
        <f t="shared" si="40"/>
        <v>181</v>
      </c>
      <c r="C195" s="212"/>
      <c r="D195" s="212"/>
      <c r="E195" s="275" t="s">
        <v>225</v>
      </c>
      <c r="F195" s="15" t="s">
        <v>147</v>
      </c>
      <c r="G195" s="275" t="s">
        <v>428</v>
      </c>
      <c r="H195" s="275"/>
      <c r="I195" s="276"/>
      <c r="J195" s="212">
        <f>Validation!J195</f>
        <v>1</v>
      </c>
      <c r="K195" s="306">
        <f t="shared" si="39"/>
        <v>1</v>
      </c>
      <c r="L195" s="306">
        <f t="shared" si="39"/>
        <v>1</v>
      </c>
      <c r="M195" s="306">
        <f t="shared" si="39"/>
        <v>1</v>
      </c>
      <c r="N195" s="306">
        <f t="shared" si="39"/>
        <v>1</v>
      </c>
      <c r="O195" s="306">
        <f t="shared" si="39"/>
        <v>1</v>
      </c>
      <c r="P195" s="306">
        <f t="shared" si="39"/>
        <v>1</v>
      </c>
    </row>
    <row r="196" spans="2:16" hidden="1" outlineLevel="1" x14ac:dyDescent="0.2">
      <c r="B196" s="15">
        <f t="shared" si="40"/>
        <v>182</v>
      </c>
      <c r="C196" s="212"/>
      <c r="D196" s="212"/>
      <c r="E196" s="275" t="s">
        <v>226</v>
      </c>
      <c r="F196" s="15" t="s">
        <v>147</v>
      </c>
      <c r="G196" s="275" t="s">
        <v>428</v>
      </c>
      <c r="H196" s="275"/>
      <c r="I196" s="276"/>
      <c r="J196" s="212">
        <f>Validation!J196</f>
        <v>1</v>
      </c>
      <c r="K196" s="306">
        <f t="shared" si="39"/>
        <v>1</v>
      </c>
      <c r="L196" s="306">
        <f t="shared" si="39"/>
        <v>1</v>
      </c>
      <c r="M196" s="306">
        <f t="shared" si="39"/>
        <v>1</v>
      </c>
      <c r="N196" s="306">
        <f t="shared" si="39"/>
        <v>1</v>
      </c>
      <c r="O196" s="306">
        <f t="shared" si="39"/>
        <v>1</v>
      </c>
      <c r="P196" s="306">
        <f t="shared" si="39"/>
        <v>1</v>
      </c>
    </row>
    <row r="197" spans="2:16" hidden="1" outlineLevel="1" x14ac:dyDescent="0.2">
      <c r="B197" s="15">
        <f t="shared" si="40"/>
        <v>183</v>
      </c>
      <c r="C197" s="212"/>
      <c r="D197" s="212"/>
      <c r="E197" s="275" t="s">
        <v>227</v>
      </c>
      <c r="F197" s="15" t="s">
        <v>147</v>
      </c>
      <c r="G197" s="275" t="s">
        <v>428</v>
      </c>
      <c r="H197" s="275"/>
      <c r="I197" s="276"/>
      <c r="J197" s="212">
        <f>Validation!J197</f>
        <v>1</v>
      </c>
      <c r="K197" s="306">
        <f t="shared" si="39"/>
        <v>1</v>
      </c>
      <c r="L197" s="306">
        <f t="shared" si="39"/>
        <v>1</v>
      </c>
      <c r="M197" s="306">
        <f t="shared" si="39"/>
        <v>1</v>
      </c>
      <c r="N197" s="306">
        <f t="shared" si="39"/>
        <v>1</v>
      </c>
      <c r="O197" s="306">
        <f t="shared" si="39"/>
        <v>1</v>
      </c>
      <c r="P197" s="306">
        <f t="shared" si="39"/>
        <v>1</v>
      </c>
    </row>
    <row r="198" spans="2:16" hidden="1" outlineLevel="1" x14ac:dyDescent="0.2">
      <c r="B198" s="15">
        <f t="shared" si="40"/>
        <v>184</v>
      </c>
      <c r="C198" s="5"/>
      <c r="D198" s="5"/>
      <c r="E198" s="11" t="s">
        <v>228</v>
      </c>
      <c r="F198" s="15" t="s">
        <v>147</v>
      </c>
      <c r="G198" s="275" t="s">
        <v>428</v>
      </c>
      <c r="H198" s="11"/>
      <c r="I198" s="2"/>
      <c r="J198" s="5">
        <f>Validation!J198</f>
        <v>2722.7979999999998</v>
      </c>
      <c r="K198" s="2">
        <f t="shared" si="39"/>
        <v>2722.7979999999998</v>
      </c>
      <c r="L198" s="2">
        <f t="shared" si="39"/>
        <v>2722.7979999999998</v>
      </c>
      <c r="M198" s="2">
        <f t="shared" si="39"/>
        <v>2722.7979999999998</v>
      </c>
      <c r="N198" s="2">
        <f t="shared" si="39"/>
        <v>2722.7979999999998</v>
      </c>
      <c r="O198" s="2">
        <f t="shared" si="39"/>
        <v>2722.7979999999998</v>
      </c>
      <c r="P198" s="2">
        <f t="shared" si="39"/>
        <v>2722.7979999999998</v>
      </c>
    </row>
    <row r="199" spans="2:16" hidden="1" outlineLevel="1" x14ac:dyDescent="0.2">
      <c r="B199" s="15">
        <f t="shared" si="40"/>
        <v>185</v>
      </c>
      <c r="C199" s="208"/>
      <c r="D199" s="208"/>
      <c r="E199" s="220" t="s">
        <v>229</v>
      </c>
      <c r="F199" s="15" t="s">
        <v>147</v>
      </c>
      <c r="G199" s="275" t="s">
        <v>428</v>
      </c>
      <c r="H199" s="220"/>
      <c r="I199" s="276"/>
      <c r="J199" s="208">
        <f>Validation!J199</f>
        <v>0.12859999999999999</v>
      </c>
      <c r="K199" s="306">
        <f t="shared" si="39"/>
        <v>0.12859999999999999</v>
      </c>
      <c r="L199" s="306">
        <f t="shared" si="39"/>
        <v>0.12859999999999999</v>
      </c>
      <c r="M199" s="306">
        <f t="shared" si="39"/>
        <v>0.12859999999999999</v>
      </c>
      <c r="N199" s="306">
        <f t="shared" si="39"/>
        <v>0.12859999999999999</v>
      </c>
      <c r="O199" s="306">
        <f t="shared" si="39"/>
        <v>0.12859999999999999</v>
      </c>
      <c r="P199" s="306">
        <f t="shared" si="39"/>
        <v>0.12859999999999999</v>
      </c>
    </row>
    <row r="200" spans="2:16" hidden="1" outlineLevel="1" x14ac:dyDescent="0.2">
      <c r="B200" s="15">
        <f t="shared" si="40"/>
        <v>186</v>
      </c>
      <c r="C200" s="212"/>
      <c r="D200" s="212"/>
      <c r="E200" s="275"/>
      <c r="G200" s="275"/>
      <c r="H200" s="275"/>
      <c r="I200" s="276"/>
      <c r="J200" s="212"/>
      <c r="K200" s="306"/>
      <c r="L200" s="306"/>
      <c r="M200" s="306"/>
      <c r="N200" s="306"/>
      <c r="O200" s="306"/>
      <c r="P200" s="306"/>
    </row>
    <row r="201" spans="2:16" hidden="1" outlineLevel="1" x14ac:dyDescent="0.2">
      <c r="B201" s="15">
        <f t="shared" si="40"/>
        <v>187</v>
      </c>
      <c r="E201"/>
      <c r="G201"/>
    </row>
    <row r="202" spans="2:16" hidden="1" outlineLevel="1" x14ac:dyDescent="0.2">
      <c r="B202" s="15">
        <f t="shared" si="40"/>
        <v>188</v>
      </c>
      <c r="E202"/>
      <c r="G202"/>
    </row>
    <row r="203" spans="2:16" hidden="1" outlineLevel="1" x14ac:dyDescent="0.2">
      <c r="B203" s="15">
        <f t="shared" si="40"/>
        <v>189</v>
      </c>
      <c r="C203" s="46" t="s">
        <v>1754</v>
      </c>
      <c r="D203" s="46"/>
      <c r="E203"/>
      <c r="G203"/>
    </row>
    <row r="204" spans="2:16" hidden="1" outlineLevel="1" x14ac:dyDescent="0.2">
      <c r="B204" s="15">
        <f t="shared" si="40"/>
        <v>190</v>
      </c>
      <c r="E204"/>
      <c r="G204"/>
    </row>
    <row r="205" spans="2:16" hidden="1" outlineLevel="1" x14ac:dyDescent="0.2">
      <c r="B205" s="15">
        <f t="shared" si="40"/>
        <v>191</v>
      </c>
      <c r="E205" t="str">
        <f t="shared" ref="E205:E222" si="41">E162</f>
        <v>Constant</v>
      </c>
      <c r="F205" s="15" t="s">
        <v>147</v>
      </c>
      <c r="G205" t="s">
        <v>209</v>
      </c>
      <c r="I205" s="213"/>
      <c r="J205" s="213">
        <f>Validation!J205</f>
        <v>1</v>
      </c>
      <c r="K205" s="281">
        <f>'2013 Benchmarking Calculations'!M136</f>
        <v>1</v>
      </c>
      <c r="L205" s="281">
        <f>'2013 Benchmarking Calculations'!N136</f>
        <v>1</v>
      </c>
      <c r="M205" s="281">
        <f>'2013 Benchmarking Calculations'!O136</f>
        <v>1</v>
      </c>
      <c r="N205" s="281">
        <f>'2013 Benchmarking Calculations'!P136</f>
        <v>1</v>
      </c>
      <c r="O205" s="281">
        <f>'2013 Benchmarking Calculations'!Q136</f>
        <v>1</v>
      </c>
      <c r="P205" s="281">
        <f>'2013 Benchmarking Calculations'!R136</f>
        <v>1</v>
      </c>
    </row>
    <row r="206" spans="2:16" hidden="1" outlineLevel="1" x14ac:dyDescent="0.2">
      <c r="B206" s="15">
        <f t="shared" si="40"/>
        <v>192</v>
      </c>
      <c r="E206" t="str">
        <f t="shared" si="41"/>
        <v>Capital Price / OM&amp;A Price (WK)</v>
      </c>
      <c r="F206" s="15" t="s">
        <v>147</v>
      </c>
      <c r="G206" t="s">
        <v>128</v>
      </c>
      <c r="I206" s="213"/>
      <c r="J206" s="213">
        <f>Validation!J206</f>
        <v>-3.4527510537715141E-2</v>
      </c>
      <c r="K206" s="213">
        <f t="shared" ref="K206:P209" si="42">LN(K152/K184)</f>
        <v>-2.0816226584934136E-2</v>
      </c>
      <c r="L206" s="213">
        <f t="shared" si="42"/>
        <v>-2.3779518568484277E-2</v>
      </c>
      <c r="M206" s="213">
        <f t="shared" si="42"/>
        <v>-4.0633671271588311E-2</v>
      </c>
      <c r="N206" s="213">
        <f t="shared" si="42"/>
        <v>-6.2269316853275872E-2</v>
      </c>
      <c r="O206" s="213">
        <f t="shared" si="42"/>
        <v>-6.2269316853275754E-2</v>
      </c>
      <c r="P206" s="213">
        <f t="shared" si="42"/>
        <v>-6.2269316853275754E-2</v>
      </c>
    </row>
    <row r="207" spans="2:16" hidden="1" outlineLevel="1" x14ac:dyDescent="0.2">
      <c r="B207" s="15">
        <f t="shared" si="40"/>
        <v>193</v>
      </c>
      <c r="E207" t="str">
        <f t="shared" si="41"/>
        <v>Customers (Y1)</v>
      </c>
      <c r="F207" s="15" t="s">
        <v>147</v>
      </c>
      <c r="G207" t="s">
        <v>128</v>
      </c>
      <c r="I207" s="213"/>
      <c r="J207" s="213">
        <f>Validation!J207</f>
        <v>-1.6949388173328042</v>
      </c>
      <c r="K207" s="213" t="e">
        <f t="shared" si="42"/>
        <v>#REF!</v>
      </c>
      <c r="L207" s="213" t="e">
        <f t="shared" si="42"/>
        <v>#REF!</v>
      </c>
      <c r="M207" s="213" t="e">
        <f t="shared" si="42"/>
        <v>#REF!</v>
      </c>
      <c r="N207" s="213" t="e">
        <f t="shared" si="42"/>
        <v>#REF!</v>
      </c>
      <c r="O207" s="213" t="e">
        <f t="shared" si="42"/>
        <v>#REF!</v>
      </c>
      <c r="P207" s="213" t="e">
        <f t="shared" si="42"/>
        <v>#REF!</v>
      </c>
    </row>
    <row r="208" spans="2:16" hidden="1" outlineLevel="1" x14ac:dyDescent="0.2">
      <c r="B208" s="15">
        <f t="shared" si="40"/>
        <v>194</v>
      </c>
      <c r="E208" t="str">
        <f t="shared" si="41"/>
        <v>Capacity (Y2)</v>
      </c>
      <c r="F208" s="15" t="s">
        <v>147</v>
      </c>
      <c r="G208" t="s">
        <v>128</v>
      </c>
      <c r="I208" s="213"/>
      <c r="J208" s="213">
        <f>Validation!J208</f>
        <v>-1.9860347431623011</v>
      </c>
      <c r="K208" s="213" t="e">
        <f t="shared" si="42"/>
        <v>#REF!</v>
      </c>
      <c r="L208" s="213" t="e">
        <f t="shared" si="42"/>
        <v>#REF!</v>
      </c>
      <c r="M208" s="213" t="e">
        <f t="shared" si="42"/>
        <v>#REF!</v>
      </c>
      <c r="N208" s="213" t="e">
        <f t="shared" si="42"/>
        <v>#REF!</v>
      </c>
      <c r="O208" s="213" t="e">
        <f t="shared" si="42"/>
        <v>#REF!</v>
      </c>
      <c r="P208" s="213" t="e">
        <f t="shared" si="42"/>
        <v>#REF!</v>
      </c>
    </row>
    <row r="209" spans="1:16" hidden="1" outlineLevel="1" x14ac:dyDescent="0.2">
      <c r="B209" s="15">
        <f t="shared" si="40"/>
        <v>195</v>
      </c>
      <c r="E209" t="str">
        <f t="shared" si="41"/>
        <v>Deliveries (Y3)</v>
      </c>
      <c r="F209" s="15" t="s">
        <v>147</v>
      </c>
      <c r="G209" t="s">
        <v>128</v>
      </c>
      <c r="I209" s="213"/>
      <c r="J209" s="213">
        <f>Validation!J209</f>
        <v>-2.1062001894540314</v>
      </c>
      <c r="K209" s="213" t="e">
        <f t="shared" si="42"/>
        <v>#REF!</v>
      </c>
      <c r="L209" s="213" t="e">
        <f t="shared" si="42"/>
        <v>#REF!</v>
      </c>
      <c r="M209" s="213" t="e">
        <f t="shared" si="42"/>
        <v>#REF!</v>
      </c>
      <c r="N209" s="213" t="e">
        <f t="shared" si="42"/>
        <v>#REF!</v>
      </c>
      <c r="O209" s="213" t="e">
        <f t="shared" si="42"/>
        <v>#REF!</v>
      </c>
      <c r="P209" s="213" t="e">
        <f t="shared" si="42"/>
        <v>#REF!</v>
      </c>
    </row>
    <row r="210" spans="1:16" hidden="1" outlineLevel="1" x14ac:dyDescent="0.2">
      <c r="B210" s="15">
        <f t="shared" si="40"/>
        <v>196</v>
      </c>
      <c r="E210" t="str">
        <f t="shared" si="41"/>
        <v xml:space="preserve">     WKWK </v>
      </c>
      <c r="F210" s="15" t="s">
        <v>147</v>
      </c>
      <c r="G210" t="s">
        <v>128</v>
      </c>
      <c r="I210" s="213"/>
      <c r="J210" s="213">
        <f>Validation!J210</f>
        <v>5.9607449196601506E-4</v>
      </c>
      <c r="K210" s="213">
        <f t="shared" ref="K210:P213" si="43">K206*K206/2</f>
        <v>2.1665764461765934E-4</v>
      </c>
      <c r="L210" s="213">
        <f t="shared" si="43"/>
        <v>2.8273275167444426E-4</v>
      </c>
      <c r="M210" s="213">
        <f t="shared" si="43"/>
        <v>8.2554762050375064E-4</v>
      </c>
      <c r="N210" s="213">
        <f t="shared" si="43"/>
        <v>1.9387339106868332E-3</v>
      </c>
      <c r="O210" s="213">
        <f t="shared" si="43"/>
        <v>1.9387339106868259E-3</v>
      </c>
      <c r="P210" s="213">
        <f t="shared" si="43"/>
        <v>1.9387339106868259E-3</v>
      </c>
    </row>
    <row r="211" spans="1:16" hidden="1" outlineLevel="1" x14ac:dyDescent="0.2">
      <c r="B211" s="15">
        <f t="shared" si="40"/>
        <v>197</v>
      </c>
      <c r="E211" t="str">
        <f t="shared" si="41"/>
        <v xml:space="preserve">     Y1Y1 </v>
      </c>
      <c r="F211" s="15" t="s">
        <v>147</v>
      </c>
      <c r="G211" t="s">
        <v>128</v>
      </c>
      <c r="I211" s="213"/>
      <c r="J211" s="213">
        <f>Validation!J211</f>
        <v>1.4364087972507624</v>
      </c>
      <c r="K211" s="213" t="e">
        <f t="shared" si="43"/>
        <v>#REF!</v>
      </c>
      <c r="L211" s="213" t="e">
        <f t="shared" si="43"/>
        <v>#REF!</v>
      </c>
      <c r="M211" s="213" t="e">
        <f t="shared" si="43"/>
        <v>#REF!</v>
      </c>
      <c r="N211" s="213" t="e">
        <f t="shared" si="43"/>
        <v>#REF!</v>
      </c>
      <c r="O211" s="213" t="e">
        <f t="shared" si="43"/>
        <v>#REF!</v>
      </c>
      <c r="P211" s="213" t="e">
        <f t="shared" si="43"/>
        <v>#REF!</v>
      </c>
    </row>
    <row r="212" spans="1:16" hidden="1" outlineLevel="1" x14ac:dyDescent="0.2">
      <c r="B212" s="15">
        <f t="shared" si="40"/>
        <v>198</v>
      </c>
      <c r="E212" t="str">
        <f t="shared" si="41"/>
        <v xml:space="preserve">     Y2Y2 </v>
      </c>
      <c r="F212" s="15" t="s">
        <v>147</v>
      </c>
      <c r="G212" t="s">
        <v>128</v>
      </c>
      <c r="I212" s="213"/>
      <c r="J212" s="213">
        <f>Validation!J212</f>
        <v>1.9721670005238736</v>
      </c>
      <c r="K212" s="213" t="e">
        <f t="shared" si="43"/>
        <v>#REF!</v>
      </c>
      <c r="L212" s="213" t="e">
        <f t="shared" si="43"/>
        <v>#REF!</v>
      </c>
      <c r="M212" s="213" t="e">
        <f t="shared" si="43"/>
        <v>#REF!</v>
      </c>
      <c r="N212" s="213" t="e">
        <f t="shared" si="43"/>
        <v>#REF!</v>
      </c>
      <c r="O212" s="213" t="e">
        <f t="shared" si="43"/>
        <v>#REF!</v>
      </c>
      <c r="P212" s="213" t="e">
        <f t="shared" si="43"/>
        <v>#REF!</v>
      </c>
    </row>
    <row r="213" spans="1:16" hidden="1" outlineLevel="1" x14ac:dyDescent="0.2">
      <c r="B213" s="15">
        <f t="shared" si="40"/>
        <v>199</v>
      </c>
      <c r="E213" t="str">
        <f t="shared" si="41"/>
        <v xml:space="preserve">     Y3Y3 </v>
      </c>
      <c r="F213" s="15" t="s">
        <v>147</v>
      </c>
      <c r="G213" t="s">
        <v>128</v>
      </c>
      <c r="I213" s="213"/>
      <c r="J213" s="213">
        <f>Validation!J213</f>
        <v>2.2180396190280991</v>
      </c>
      <c r="K213" s="213" t="e">
        <f t="shared" si="43"/>
        <v>#REF!</v>
      </c>
      <c r="L213" s="213" t="e">
        <f t="shared" si="43"/>
        <v>#REF!</v>
      </c>
      <c r="M213" s="213" t="e">
        <f t="shared" si="43"/>
        <v>#REF!</v>
      </c>
      <c r="N213" s="213" t="e">
        <f t="shared" si="43"/>
        <v>#REF!</v>
      </c>
      <c r="O213" s="213" t="e">
        <f t="shared" si="43"/>
        <v>#REF!</v>
      </c>
      <c r="P213" s="213" t="e">
        <f t="shared" si="43"/>
        <v>#REF!</v>
      </c>
    </row>
    <row r="214" spans="1:16" hidden="1" outlineLevel="1" x14ac:dyDescent="0.2">
      <c r="B214" s="15">
        <f t="shared" si="40"/>
        <v>200</v>
      </c>
      <c r="E214" t="str">
        <f t="shared" si="41"/>
        <v xml:space="preserve">     WKY1 </v>
      </c>
      <c r="F214" s="15" t="s">
        <v>147</v>
      </c>
      <c r="G214" t="s">
        <v>128</v>
      </c>
      <c r="I214" s="213"/>
      <c r="J214" s="213">
        <f>Validation!J214</f>
        <v>5.8522017876240832E-2</v>
      </c>
      <c r="K214" s="213" t="e">
        <f t="shared" ref="K214:P214" si="44">K206*K207</f>
        <v>#REF!</v>
      </c>
      <c r="L214" s="213" t="e">
        <f t="shared" si="44"/>
        <v>#REF!</v>
      </c>
      <c r="M214" s="213" t="e">
        <f t="shared" si="44"/>
        <v>#REF!</v>
      </c>
      <c r="N214" s="213" t="e">
        <f t="shared" si="44"/>
        <v>#REF!</v>
      </c>
      <c r="O214" s="213" t="e">
        <f t="shared" si="44"/>
        <v>#REF!</v>
      </c>
      <c r="P214" s="213" t="e">
        <f t="shared" si="44"/>
        <v>#REF!</v>
      </c>
    </row>
    <row r="215" spans="1:16" hidden="1" outlineLevel="1" x14ac:dyDescent="0.2">
      <c r="B215" s="15">
        <f t="shared" si="40"/>
        <v>201</v>
      </c>
      <c r="E215" t="str">
        <f t="shared" si="41"/>
        <v xml:space="preserve">     WKY2 </v>
      </c>
      <c r="F215" s="15" t="s">
        <v>147</v>
      </c>
      <c r="G215" t="s">
        <v>128</v>
      </c>
      <c r="I215" s="213"/>
      <c r="J215" s="213">
        <f>Validation!J215</f>
        <v>6.8572835522804729E-2</v>
      </c>
      <c r="K215" s="213" t="e">
        <f t="shared" ref="K215:P215" si="45">K206*K208</f>
        <v>#REF!</v>
      </c>
      <c r="L215" s="213" t="e">
        <f t="shared" si="45"/>
        <v>#REF!</v>
      </c>
      <c r="M215" s="213" t="e">
        <f t="shared" si="45"/>
        <v>#REF!</v>
      </c>
      <c r="N215" s="213" t="e">
        <f t="shared" si="45"/>
        <v>#REF!</v>
      </c>
      <c r="O215" s="213" t="e">
        <f t="shared" si="45"/>
        <v>#REF!</v>
      </c>
      <c r="P215" s="213" t="e">
        <f t="shared" si="45"/>
        <v>#REF!</v>
      </c>
    </row>
    <row r="216" spans="1:16" hidden="1" outlineLevel="1" x14ac:dyDescent="0.2">
      <c r="B216" s="15">
        <f t="shared" si="40"/>
        <v>202</v>
      </c>
      <c r="E216" t="str">
        <f t="shared" si="41"/>
        <v xml:space="preserve">     WKY3 </v>
      </c>
      <c r="F216" s="15" t="s">
        <v>147</v>
      </c>
      <c r="G216" t="s">
        <v>128</v>
      </c>
      <c r="I216" s="213"/>
      <c r="J216" s="213">
        <f>Validation!J216</f>
        <v>7.2721849235911698E-2</v>
      </c>
      <c r="K216" s="213" t="e">
        <f t="shared" ref="K216:P216" si="46">K206*K209</f>
        <v>#REF!</v>
      </c>
      <c r="L216" s="213" t="e">
        <f t="shared" si="46"/>
        <v>#REF!</v>
      </c>
      <c r="M216" s="213" t="e">
        <f t="shared" si="46"/>
        <v>#REF!</v>
      </c>
      <c r="N216" s="213" t="e">
        <f t="shared" si="46"/>
        <v>#REF!</v>
      </c>
      <c r="O216" s="213" t="e">
        <f t="shared" si="46"/>
        <v>#REF!</v>
      </c>
      <c r="P216" s="213" t="e">
        <f t="shared" si="46"/>
        <v>#REF!</v>
      </c>
    </row>
    <row r="217" spans="1:16" hidden="1" outlineLevel="1" x14ac:dyDescent="0.2">
      <c r="B217" s="15">
        <f t="shared" si="40"/>
        <v>203</v>
      </c>
      <c r="E217" t="str">
        <f t="shared" si="41"/>
        <v xml:space="preserve">     Y1Y2 </v>
      </c>
      <c r="F217" s="15" t="s">
        <v>147</v>
      </c>
      <c r="G217" t="s">
        <v>128</v>
      </c>
      <c r="I217" s="213"/>
      <c r="J217" s="213">
        <f>Validation!J217</f>
        <v>3.3662073787573701</v>
      </c>
      <c r="K217" s="213" t="e">
        <f t="shared" ref="K217:P217" si="47">K207*K208</f>
        <v>#REF!</v>
      </c>
      <c r="L217" s="213" t="e">
        <f t="shared" si="47"/>
        <v>#REF!</v>
      </c>
      <c r="M217" s="213" t="e">
        <f t="shared" si="47"/>
        <v>#REF!</v>
      </c>
      <c r="N217" s="213" t="e">
        <f t="shared" si="47"/>
        <v>#REF!</v>
      </c>
      <c r="O217" s="213" t="e">
        <f t="shared" si="47"/>
        <v>#REF!</v>
      </c>
      <c r="P217" s="213" t="e">
        <f t="shared" si="47"/>
        <v>#REF!</v>
      </c>
    </row>
    <row r="218" spans="1:16" hidden="1" outlineLevel="1" x14ac:dyDescent="0.2">
      <c r="B218" s="15">
        <f t="shared" si="40"/>
        <v>204</v>
      </c>
      <c r="E218" t="str">
        <f t="shared" si="41"/>
        <v xml:space="preserve">     Y1Y3 </v>
      </c>
      <c r="F218" s="15" t="s">
        <v>147</v>
      </c>
      <c r="G218" t="s">
        <v>128</v>
      </c>
      <c r="I218" s="213"/>
      <c r="J218" s="213">
        <f>Validation!J218</f>
        <v>3.5698804581793442</v>
      </c>
      <c r="K218" s="213" t="e">
        <f t="shared" ref="K218:P218" si="48">K207*K209</f>
        <v>#REF!</v>
      </c>
      <c r="L218" s="213" t="e">
        <f t="shared" si="48"/>
        <v>#REF!</v>
      </c>
      <c r="M218" s="213" t="e">
        <f t="shared" si="48"/>
        <v>#REF!</v>
      </c>
      <c r="N218" s="213" t="e">
        <f t="shared" si="48"/>
        <v>#REF!</v>
      </c>
      <c r="O218" s="213" t="e">
        <f t="shared" si="48"/>
        <v>#REF!</v>
      </c>
      <c r="P218" s="213" t="e">
        <f t="shared" si="48"/>
        <v>#REF!</v>
      </c>
    </row>
    <row r="219" spans="1:16" hidden="1" outlineLevel="1" x14ac:dyDescent="0.2">
      <c r="B219" s="15">
        <f t="shared" si="40"/>
        <v>205</v>
      </c>
      <c r="E219" t="str">
        <f t="shared" si="41"/>
        <v xml:space="preserve">     Y2Y3 </v>
      </c>
      <c r="F219" s="15" t="s">
        <v>147</v>
      </c>
      <c r="G219" t="s">
        <v>128</v>
      </c>
      <c r="I219" s="213"/>
      <c r="J219" s="213">
        <f>Validation!J219</f>
        <v>4.1829867523107271</v>
      </c>
      <c r="K219" s="213" t="e">
        <f t="shared" ref="K219:P219" si="49">K208*K209</f>
        <v>#REF!</v>
      </c>
      <c r="L219" s="213" t="e">
        <f t="shared" si="49"/>
        <v>#REF!</v>
      </c>
      <c r="M219" s="213" t="e">
        <f t="shared" si="49"/>
        <v>#REF!</v>
      </c>
      <c r="N219" s="213" t="e">
        <f t="shared" si="49"/>
        <v>#REF!</v>
      </c>
      <c r="O219" s="213" t="e">
        <f t="shared" si="49"/>
        <v>#REF!</v>
      </c>
      <c r="P219" s="213" t="e">
        <f t="shared" si="49"/>
        <v>#REF!</v>
      </c>
    </row>
    <row r="220" spans="1:16" hidden="1" outlineLevel="1" x14ac:dyDescent="0.2">
      <c r="B220" s="15">
        <f t="shared" si="40"/>
        <v>206</v>
      </c>
      <c r="E220" t="str">
        <f t="shared" si="41"/>
        <v>Average Line Length</v>
      </c>
      <c r="F220" s="15" t="s">
        <v>147</v>
      </c>
      <c r="G220" t="s">
        <v>128</v>
      </c>
      <c r="I220" s="213"/>
      <c r="J220" s="213">
        <f>Validation!J220</f>
        <v>-0.39285506259445496</v>
      </c>
      <c r="K220" s="213" t="e">
        <f t="shared" ref="K220:P220" si="50">LN(K156/K198)</f>
        <v>#REF!</v>
      </c>
      <c r="L220" s="213" t="e">
        <f t="shared" si="50"/>
        <v>#REF!</v>
      </c>
      <c r="M220" s="213" t="e">
        <f t="shared" si="50"/>
        <v>#REF!</v>
      </c>
      <c r="N220" s="213" t="e">
        <f t="shared" si="50"/>
        <v>#REF!</v>
      </c>
      <c r="O220" s="213" t="e">
        <f t="shared" si="50"/>
        <v>#REF!</v>
      </c>
      <c r="P220" s="213" t="e">
        <f t="shared" si="50"/>
        <v>#REF!</v>
      </c>
    </row>
    <row r="221" spans="1:16" hidden="1" outlineLevel="1" x14ac:dyDescent="0.2">
      <c r="B221" s="15">
        <f t="shared" si="40"/>
        <v>207</v>
      </c>
      <c r="E221" t="str">
        <f t="shared" si="41"/>
        <v>Customers Added in last 10 years</v>
      </c>
      <c r="F221" s="15" t="s">
        <v>147</v>
      </c>
      <c r="G221" t="s">
        <v>128</v>
      </c>
      <c r="I221" s="12"/>
      <c r="J221" s="12">
        <f>Validation!J221</f>
        <v>0.12070610085252413</v>
      </c>
      <c r="K221" s="12" t="e">
        <f t="shared" ref="K221:P221" si="51">K157/K199</f>
        <v>#REF!</v>
      </c>
      <c r="L221" s="12" t="e">
        <f t="shared" si="51"/>
        <v>#REF!</v>
      </c>
      <c r="M221" s="12" t="e">
        <f t="shared" si="51"/>
        <v>#REF!</v>
      </c>
      <c r="N221" s="12" t="e">
        <f t="shared" si="51"/>
        <v>#REF!</v>
      </c>
      <c r="O221" s="12" t="e">
        <f t="shared" si="51"/>
        <v>#REF!</v>
      </c>
      <c r="P221" s="12" t="e">
        <f t="shared" si="51"/>
        <v>#REF!</v>
      </c>
    </row>
    <row r="222" spans="1:16" s="296" customFormat="1" hidden="1" outlineLevel="1" x14ac:dyDescent="0.2">
      <c r="A222"/>
      <c r="B222" s="15">
        <f t="shared" si="40"/>
        <v>208</v>
      </c>
      <c r="E222" t="str">
        <f t="shared" si="41"/>
        <v>Trend</v>
      </c>
      <c r="F222" s="15" t="s">
        <v>147</v>
      </c>
      <c r="G222" t="s">
        <v>128</v>
      </c>
      <c r="H222"/>
      <c r="I222"/>
      <c r="J222" s="213">
        <f>Validation!J222</f>
        <v>7</v>
      </c>
      <c r="K222" s="213">
        <f>K158</f>
        <v>8</v>
      </c>
      <c r="L222" s="213">
        <f t="shared" ref="L222:P222" si="52">L158</f>
        <v>9</v>
      </c>
      <c r="M222" s="213">
        <f t="shared" si="52"/>
        <v>10</v>
      </c>
      <c r="N222" s="213">
        <f t="shared" si="52"/>
        <v>11</v>
      </c>
      <c r="O222" s="213">
        <f t="shared" si="52"/>
        <v>12</v>
      </c>
      <c r="P222" s="213">
        <f t="shared" si="52"/>
        <v>13</v>
      </c>
    </row>
    <row r="223" spans="1:16" hidden="1" outlineLevel="1" x14ac:dyDescent="0.2">
      <c r="B223" s="15">
        <f t="shared" si="40"/>
        <v>209</v>
      </c>
      <c r="E223"/>
      <c r="G223"/>
    </row>
    <row r="224" spans="1:16" hidden="1" outlineLevel="1" x14ac:dyDescent="0.2">
      <c r="B224" s="15">
        <f t="shared" si="40"/>
        <v>210</v>
      </c>
      <c r="C224" s="46" t="s">
        <v>1755</v>
      </c>
      <c r="D224" s="46"/>
      <c r="E224"/>
      <c r="G224"/>
    </row>
    <row r="225" spans="2:16" hidden="1" outlineLevel="1" x14ac:dyDescent="0.2">
      <c r="B225" s="15">
        <f t="shared" si="40"/>
        <v>211</v>
      </c>
      <c r="E225"/>
      <c r="G225"/>
    </row>
    <row r="226" spans="2:16" hidden="1" outlineLevel="1" x14ac:dyDescent="0.2">
      <c r="B226" s="15">
        <f t="shared" si="40"/>
        <v>212</v>
      </c>
      <c r="E226" t="str">
        <f>E205</f>
        <v>Constant</v>
      </c>
      <c r="F226" s="15" t="s">
        <v>147</v>
      </c>
      <c r="G226" t="s">
        <v>128</v>
      </c>
      <c r="I226" s="212"/>
      <c r="J226" s="212">
        <f>Validation!J226</f>
        <v>12.809732041092667</v>
      </c>
      <c r="K226" s="212">
        <f t="shared" ref="K226:P241" si="53">K162*K205</f>
        <v>12.809732041092667</v>
      </c>
      <c r="L226" s="212">
        <f t="shared" si="53"/>
        <v>12.809732041092667</v>
      </c>
      <c r="M226" s="212">
        <f t="shared" si="53"/>
        <v>12.809732041092667</v>
      </c>
      <c r="N226" s="212">
        <f t="shared" si="53"/>
        <v>12.809732041092667</v>
      </c>
      <c r="O226" s="212">
        <f t="shared" si="53"/>
        <v>12.809732041092667</v>
      </c>
      <c r="P226" s="212">
        <f t="shared" si="53"/>
        <v>12.809732041092667</v>
      </c>
    </row>
    <row r="227" spans="2:16" hidden="1" outlineLevel="1" x14ac:dyDescent="0.2">
      <c r="B227" s="15">
        <f t="shared" si="40"/>
        <v>213</v>
      </c>
      <c r="E227" t="str">
        <f t="shared" ref="E227:E243" si="54">E206</f>
        <v>Capital Price / OM&amp;A Price (WK)</v>
      </c>
      <c r="F227" s="15" t="s">
        <v>147</v>
      </c>
      <c r="G227" t="s">
        <v>128</v>
      </c>
      <c r="I227" s="212"/>
      <c r="J227" s="212">
        <f>Validation!J227</f>
        <v>-2.1629152212087912E-2</v>
      </c>
      <c r="K227" s="212">
        <f t="shared" si="53"/>
        <v>-1.3039959333153993E-2</v>
      </c>
      <c r="L227" s="212">
        <f t="shared" si="53"/>
        <v>-1.4896261521261509E-2</v>
      </c>
      <c r="M227" s="212">
        <f t="shared" si="53"/>
        <v>-2.5454249298081218E-2</v>
      </c>
      <c r="N227" s="212">
        <f t="shared" si="53"/>
        <v>-3.9007519261808954E-2</v>
      </c>
      <c r="O227" s="212">
        <f t="shared" si="53"/>
        <v>-3.9007519261808878E-2</v>
      </c>
      <c r="P227" s="212">
        <f t="shared" si="53"/>
        <v>-3.9007519261808878E-2</v>
      </c>
    </row>
    <row r="228" spans="2:16" hidden="1" outlineLevel="1" x14ac:dyDescent="0.2">
      <c r="B228" s="15">
        <f t="shared" si="40"/>
        <v>214</v>
      </c>
      <c r="E228" t="str">
        <f t="shared" si="54"/>
        <v>Customers (Y1)</v>
      </c>
      <c r="F228" s="15" t="s">
        <v>147</v>
      </c>
      <c r="G228" t="s">
        <v>128</v>
      </c>
      <c r="I228" s="212"/>
      <c r="J228" s="212">
        <f>Validation!J228</f>
        <v>-0.77482422398859141</v>
      </c>
      <c r="K228" s="212" t="e">
        <f t="shared" si="53"/>
        <v>#REF!</v>
      </c>
      <c r="L228" s="212" t="e">
        <f t="shared" si="53"/>
        <v>#REF!</v>
      </c>
      <c r="M228" s="212" t="e">
        <f t="shared" si="53"/>
        <v>#REF!</v>
      </c>
      <c r="N228" s="212" t="e">
        <f t="shared" si="53"/>
        <v>#REF!</v>
      </c>
      <c r="O228" s="212" t="e">
        <f t="shared" si="53"/>
        <v>#REF!</v>
      </c>
      <c r="P228" s="212" t="e">
        <f t="shared" si="53"/>
        <v>#REF!</v>
      </c>
    </row>
    <row r="229" spans="2:16" hidden="1" outlineLevel="1" x14ac:dyDescent="0.2">
      <c r="B229" s="15">
        <f t="shared" si="40"/>
        <v>215</v>
      </c>
      <c r="E229" t="str">
        <f t="shared" si="54"/>
        <v>Capacity (Y2)</v>
      </c>
      <c r="F229" s="15" t="s">
        <v>147</v>
      </c>
      <c r="G229" t="s">
        <v>128</v>
      </c>
      <c r="I229" s="212"/>
      <c r="J229" s="212">
        <f>Validation!J229</f>
        <v>-0.31112792693041885</v>
      </c>
      <c r="K229" s="212" t="e">
        <f t="shared" si="53"/>
        <v>#REF!</v>
      </c>
      <c r="L229" s="212" t="e">
        <f t="shared" si="53"/>
        <v>#REF!</v>
      </c>
      <c r="M229" s="212" t="e">
        <f t="shared" si="53"/>
        <v>#REF!</v>
      </c>
      <c r="N229" s="212" t="e">
        <f t="shared" si="53"/>
        <v>#REF!</v>
      </c>
      <c r="O229" s="212" t="e">
        <f t="shared" si="53"/>
        <v>#REF!</v>
      </c>
      <c r="P229" s="212" t="e">
        <f t="shared" si="53"/>
        <v>#REF!</v>
      </c>
    </row>
    <row r="230" spans="2:16" hidden="1" outlineLevel="1" x14ac:dyDescent="0.2">
      <c r="B230" s="15">
        <f t="shared" si="40"/>
        <v>216</v>
      </c>
      <c r="E230" t="str">
        <f t="shared" si="54"/>
        <v>Deliveries (Y3)</v>
      </c>
      <c r="F230" s="15" t="s">
        <v>147</v>
      </c>
      <c r="G230" t="s">
        <v>128</v>
      </c>
      <c r="I230" s="212"/>
      <c r="J230" s="212">
        <f>Validation!J230</f>
        <v>-0.23369626474672262</v>
      </c>
      <c r="K230" s="212" t="e">
        <f t="shared" si="53"/>
        <v>#REF!</v>
      </c>
      <c r="L230" s="212" t="e">
        <f t="shared" si="53"/>
        <v>#REF!</v>
      </c>
      <c r="M230" s="212" t="e">
        <f t="shared" si="53"/>
        <v>#REF!</v>
      </c>
      <c r="N230" s="212" t="e">
        <f t="shared" si="53"/>
        <v>#REF!</v>
      </c>
      <c r="O230" s="212" t="e">
        <f t="shared" si="53"/>
        <v>#REF!</v>
      </c>
      <c r="P230" s="212" t="e">
        <f t="shared" si="53"/>
        <v>#REF!</v>
      </c>
    </row>
    <row r="231" spans="2:16" hidden="1" outlineLevel="1" x14ac:dyDescent="0.2">
      <c r="B231" s="15">
        <f t="shared" si="40"/>
        <v>217</v>
      </c>
      <c r="E231" t="str">
        <f t="shared" si="54"/>
        <v xml:space="preserve">     WKWK </v>
      </c>
      <c r="F231" s="15" t="s">
        <v>147</v>
      </c>
      <c r="G231" t="s">
        <v>128</v>
      </c>
      <c r="I231" s="212"/>
      <c r="J231" s="212">
        <f>Validation!J231</f>
        <v>7.3669798307259411E-5</v>
      </c>
      <c r="K231" s="212">
        <f t="shared" si="53"/>
        <v>2.6777064269374688E-5</v>
      </c>
      <c r="L231" s="212">
        <f t="shared" si="53"/>
        <v>3.4943392262959508E-5</v>
      </c>
      <c r="M231" s="212">
        <f t="shared" si="53"/>
        <v>1.020307486987998E-4</v>
      </c>
      <c r="N231" s="212">
        <f t="shared" si="53"/>
        <v>2.3961121990082821E-4</v>
      </c>
      <c r="O231" s="212">
        <f t="shared" si="53"/>
        <v>2.3961121990082729E-4</v>
      </c>
      <c r="P231" s="212">
        <f t="shared" si="53"/>
        <v>2.3961121990082729E-4</v>
      </c>
    </row>
    <row r="232" spans="2:16" hidden="1" outlineLevel="1" x14ac:dyDescent="0.2">
      <c r="B232" s="15">
        <f t="shared" si="40"/>
        <v>218</v>
      </c>
      <c r="E232" t="str">
        <f t="shared" si="54"/>
        <v xml:space="preserve">     Y1Y1 </v>
      </c>
      <c r="F232" s="15" t="s">
        <v>147</v>
      </c>
      <c r="G232" t="s">
        <v>128</v>
      </c>
      <c r="I232" s="212"/>
      <c r="J232" s="212">
        <f>Validation!J232</f>
        <v>-0.57498949065540716</v>
      </c>
      <c r="K232" s="212" t="e">
        <f t="shared" si="53"/>
        <v>#REF!</v>
      </c>
      <c r="L232" s="212" t="e">
        <f t="shared" si="53"/>
        <v>#REF!</v>
      </c>
      <c r="M232" s="212" t="e">
        <f t="shared" si="53"/>
        <v>#REF!</v>
      </c>
      <c r="N232" s="212" t="e">
        <f t="shared" si="53"/>
        <v>#REF!</v>
      </c>
      <c r="O232" s="212" t="e">
        <f t="shared" si="53"/>
        <v>#REF!</v>
      </c>
      <c r="P232" s="212" t="e">
        <f t="shared" si="53"/>
        <v>#REF!</v>
      </c>
    </row>
    <row r="233" spans="2:16" hidden="1" outlineLevel="1" x14ac:dyDescent="0.2">
      <c r="B233" s="15">
        <f t="shared" si="40"/>
        <v>219</v>
      </c>
      <c r="E233" t="str">
        <f t="shared" si="54"/>
        <v xml:space="preserve">     Y2Y2 </v>
      </c>
      <c r="F233" s="15" t="s">
        <v>147</v>
      </c>
      <c r="G233" t="s">
        <v>128</v>
      </c>
      <c r="I233" s="212"/>
      <c r="J233" s="212">
        <f>Validation!J233</f>
        <v>0.4392554354606511</v>
      </c>
      <c r="K233" s="212" t="e">
        <f t="shared" si="53"/>
        <v>#REF!</v>
      </c>
      <c r="L233" s="212" t="e">
        <f t="shared" si="53"/>
        <v>#REF!</v>
      </c>
      <c r="M233" s="212" t="e">
        <f t="shared" si="53"/>
        <v>#REF!</v>
      </c>
      <c r="N233" s="212" t="e">
        <f t="shared" si="53"/>
        <v>#REF!</v>
      </c>
      <c r="O233" s="212" t="e">
        <f t="shared" si="53"/>
        <v>#REF!</v>
      </c>
      <c r="P233" s="212" t="e">
        <f t="shared" si="53"/>
        <v>#REF!</v>
      </c>
    </row>
    <row r="234" spans="2:16" hidden="1" outlineLevel="1" x14ac:dyDescent="0.2">
      <c r="B234" s="15">
        <f t="shared" si="40"/>
        <v>220</v>
      </c>
      <c r="E234" t="str">
        <f t="shared" si="54"/>
        <v xml:space="preserve">     Y3Y3 </v>
      </c>
      <c r="F234" s="15" t="s">
        <v>147</v>
      </c>
      <c r="G234" t="s">
        <v>128</v>
      </c>
      <c r="I234" s="212"/>
      <c r="J234" s="212">
        <f>Validation!J234</f>
        <v>0.3810115094122567</v>
      </c>
      <c r="K234" s="212" t="e">
        <f t="shared" si="53"/>
        <v>#REF!</v>
      </c>
      <c r="L234" s="212" t="e">
        <f t="shared" si="53"/>
        <v>#REF!</v>
      </c>
      <c r="M234" s="212" t="e">
        <f t="shared" si="53"/>
        <v>#REF!</v>
      </c>
      <c r="N234" s="212" t="e">
        <f t="shared" si="53"/>
        <v>#REF!</v>
      </c>
      <c r="O234" s="212" t="e">
        <f t="shared" si="53"/>
        <v>#REF!</v>
      </c>
      <c r="P234" s="212" t="e">
        <f t="shared" si="53"/>
        <v>#REF!</v>
      </c>
    </row>
    <row r="235" spans="2:16" hidden="1" outlineLevel="1" x14ac:dyDescent="0.2">
      <c r="B235" s="15">
        <f t="shared" si="40"/>
        <v>221</v>
      </c>
      <c r="E235" t="str">
        <f t="shared" si="54"/>
        <v xml:space="preserve">     WKY1 </v>
      </c>
      <c r="F235" s="15" t="s">
        <v>147</v>
      </c>
      <c r="G235" t="s">
        <v>128</v>
      </c>
      <c r="I235" s="212"/>
      <c r="J235" s="212">
        <f>Validation!J235</f>
        <v>2.8769628132358973E-3</v>
      </c>
      <c r="K235" s="212" t="e">
        <f t="shared" si="53"/>
        <v>#REF!</v>
      </c>
      <c r="L235" s="212" t="e">
        <f t="shared" si="53"/>
        <v>#REF!</v>
      </c>
      <c r="M235" s="212" t="e">
        <f t="shared" si="53"/>
        <v>#REF!</v>
      </c>
      <c r="N235" s="212" t="e">
        <f t="shared" si="53"/>
        <v>#REF!</v>
      </c>
      <c r="O235" s="212" t="e">
        <f t="shared" si="53"/>
        <v>#REF!</v>
      </c>
      <c r="P235" s="212" t="e">
        <f t="shared" si="53"/>
        <v>#REF!</v>
      </c>
    </row>
    <row r="236" spans="2:16" hidden="1" outlineLevel="1" x14ac:dyDescent="0.2">
      <c r="B236" s="15">
        <f t="shared" si="40"/>
        <v>222</v>
      </c>
      <c r="E236" t="str">
        <f t="shared" si="54"/>
        <v xml:space="preserve">     WKY2 </v>
      </c>
      <c r="F236" s="15" t="s">
        <v>147</v>
      </c>
      <c r="G236" t="s">
        <v>128</v>
      </c>
      <c r="I236" s="212"/>
      <c r="J236" s="212">
        <f>Validation!J236</f>
        <v>5.7450876677506981E-4</v>
      </c>
      <c r="K236" s="212" t="e">
        <f t="shared" si="53"/>
        <v>#REF!</v>
      </c>
      <c r="L236" s="212" t="e">
        <f t="shared" si="53"/>
        <v>#REF!</v>
      </c>
      <c r="M236" s="212" t="e">
        <f t="shared" si="53"/>
        <v>#REF!</v>
      </c>
      <c r="N236" s="212" t="e">
        <f t="shared" si="53"/>
        <v>#REF!</v>
      </c>
      <c r="O236" s="212" t="e">
        <f t="shared" si="53"/>
        <v>#REF!</v>
      </c>
      <c r="P236" s="212" t="e">
        <f t="shared" si="53"/>
        <v>#REF!</v>
      </c>
    </row>
    <row r="237" spans="2:16" hidden="1" outlineLevel="1" x14ac:dyDescent="0.2">
      <c r="B237" s="15">
        <f t="shared" si="40"/>
        <v>223</v>
      </c>
      <c r="E237" t="str">
        <f t="shared" si="54"/>
        <v xml:space="preserve">     WKY3 </v>
      </c>
      <c r="F237" s="15" t="s">
        <v>147</v>
      </c>
      <c r="G237" t="s">
        <v>128</v>
      </c>
      <c r="I237" s="212"/>
      <c r="J237" s="212">
        <f>Validation!J237</f>
        <v>4.359452379573728E-4</v>
      </c>
      <c r="K237" s="212" t="e">
        <f t="shared" si="53"/>
        <v>#REF!</v>
      </c>
      <c r="L237" s="212" t="e">
        <f t="shared" si="53"/>
        <v>#REF!</v>
      </c>
      <c r="M237" s="212" t="e">
        <f t="shared" si="53"/>
        <v>#REF!</v>
      </c>
      <c r="N237" s="212" t="e">
        <f t="shared" si="53"/>
        <v>#REF!</v>
      </c>
      <c r="O237" s="212" t="e">
        <f t="shared" si="53"/>
        <v>#REF!</v>
      </c>
      <c r="P237" s="212" t="e">
        <f t="shared" si="53"/>
        <v>#REF!</v>
      </c>
    </row>
    <row r="238" spans="2:16" hidden="1" outlineLevel="1" x14ac:dyDescent="0.2">
      <c r="B238" s="15">
        <f t="shared" si="40"/>
        <v>224</v>
      </c>
      <c r="E238" t="str">
        <f t="shared" si="54"/>
        <v xml:space="preserve">     Y1Y2 </v>
      </c>
      <c r="F238" s="15" t="s">
        <v>147</v>
      </c>
      <c r="G238" t="s">
        <v>128</v>
      </c>
      <c r="I238" s="212"/>
      <c r="J238" s="212">
        <f>Validation!J238</f>
        <v>0.46444315685176885</v>
      </c>
      <c r="K238" s="212" t="e">
        <f t="shared" si="53"/>
        <v>#REF!</v>
      </c>
      <c r="L238" s="212" t="e">
        <f t="shared" si="53"/>
        <v>#REF!</v>
      </c>
      <c r="M238" s="212" t="e">
        <f t="shared" si="53"/>
        <v>#REF!</v>
      </c>
      <c r="N238" s="212" t="e">
        <f t="shared" si="53"/>
        <v>#REF!</v>
      </c>
      <c r="O238" s="212" t="e">
        <f t="shared" si="53"/>
        <v>#REF!</v>
      </c>
      <c r="P238" s="212" t="e">
        <f t="shared" si="53"/>
        <v>#REF!</v>
      </c>
    </row>
    <row r="239" spans="2:16" hidden="1" outlineLevel="1" x14ac:dyDescent="0.2">
      <c r="B239" s="15">
        <f t="shared" si="40"/>
        <v>225</v>
      </c>
      <c r="E239" t="str">
        <f t="shared" si="54"/>
        <v xml:space="preserve">     Y1Y3 </v>
      </c>
      <c r="F239" s="15" t="s">
        <v>147</v>
      </c>
      <c r="G239" t="s">
        <v>128</v>
      </c>
      <c r="I239" s="212"/>
      <c r="J239" s="212">
        <f>Validation!J239</f>
        <v>0.36211184021277298</v>
      </c>
      <c r="K239" s="212" t="e">
        <f t="shared" si="53"/>
        <v>#REF!</v>
      </c>
      <c r="L239" s="212" t="e">
        <f t="shared" si="53"/>
        <v>#REF!</v>
      </c>
      <c r="M239" s="212" t="e">
        <f t="shared" si="53"/>
        <v>#REF!</v>
      </c>
      <c r="N239" s="212" t="e">
        <f t="shared" si="53"/>
        <v>#REF!</v>
      </c>
      <c r="O239" s="212" t="e">
        <f t="shared" si="53"/>
        <v>#REF!</v>
      </c>
      <c r="P239" s="212" t="e">
        <f t="shared" si="53"/>
        <v>#REF!</v>
      </c>
    </row>
    <row r="240" spans="2:16" hidden="1" outlineLevel="1" x14ac:dyDescent="0.2">
      <c r="B240" s="15">
        <f t="shared" si="40"/>
        <v>226</v>
      </c>
      <c r="E240" t="str">
        <f t="shared" si="54"/>
        <v xml:space="preserve">     Y2Y3 </v>
      </c>
      <c r="F240" s="15" t="s">
        <v>147</v>
      </c>
      <c r="G240" t="s">
        <v>128</v>
      </c>
      <c r="I240" s="212"/>
      <c r="J240" s="212">
        <f>Validation!J240</f>
        <v>-1.0024072271072297</v>
      </c>
      <c r="K240" s="212" t="e">
        <f t="shared" si="53"/>
        <v>#REF!</v>
      </c>
      <c r="L240" s="212" t="e">
        <f t="shared" si="53"/>
        <v>#REF!</v>
      </c>
      <c r="M240" s="212" t="e">
        <f t="shared" si="53"/>
        <v>#REF!</v>
      </c>
      <c r="N240" s="212" t="e">
        <f t="shared" si="53"/>
        <v>#REF!</v>
      </c>
      <c r="O240" s="212" t="e">
        <f t="shared" si="53"/>
        <v>#REF!</v>
      </c>
      <c r="P240" s="212" t="e">
        <f t="shared" si="53"/>
        <v>#REF!</v>
      </c>
    </row>
    <row r="241" spans="1:28" hidden="1" outlineLevel="1" x14ac:dyDescent="0.2">
      <c r="B241" s="15">
        <f t="shared" si="40"/>
        <v>227</v>
      </c>
      <c r="E241" t="str">
        <f t="shared" si="54"/>
        <v>Average Line Length</v>
      </c>
      <c r="F241" s="15" t="s">
        <v>147</v>
      </c>
      <c r="G241" t="s">
        <v>128</v>
      </c>
      <c r="I241" s="212"/>
      <c r="J241" s="212">
        <f>Validation!J241</f>
        <v>-0.10643502873672479</v>
      </c>
      <c r="K241" s="212" t="e">
        <f t="shared" si="53"/>
        <v>#REF!</v>
      </c>
      <c r="L241" s="212" t="e">
        <f t="shared" si="53"/>
        <v>#REF!</v>
      </c>
      <c r="M241" s="212" t="e">
        <f t="shared" si="53"/>
        <v>#REF!</v>
      </c>
      <c r="N241" s="212" t="e">
        <f t="shared" si="53"/>
        <v>#REF!</v>
      </c>
      <c r="O241" s="212" t="e">
        <f t="shared" si="53"/>
        <v>#REF!</v>
      </c>
      <c r="P241" s="212" t="e">
        <f t="shared" si="53"/>
        <v>#REF!</v>
      </c>
    </row>
    <row r="242" spans="1:28" hidden="1" outlineLevel="1" x14ac:dyDescent="0.2">
      <c r="B242" s="15">
        <f t="shared" si="40"/>
        <v>228</v>
      </c>
      <c r="E242" t="str">
        <f t="shared" si="54"/>
        <v>Customers Added in last 10 years</v>
      </c>
      <c r="F242" s="15" t="s">
        <v>147</v>
      </c>
      <c r="G242" t="s">
        <v>128</v>
      </c>
      <c r="I242" s="212"/>
      <c r="J242" s="212">
        <f>Validation!J242</f>
        <v>1.9979597335466237E-3</v>
      </c>
      <c r="K242" s="212" t="e">
        <f t="shared" ref="K242:P243" si="55">K178*K221</f>
        <v>#REF!</v>
      </c>
      <c r="L242" s="212" t="e">
        <f t="shared" si="55"/>
        <v>#REF!</v>
      </c>
      <c r="M242" s="212" t="e">
        <f t="shared" si="55"/>
        <v>#REF!</v>
      </c>
      <c r="N242" s="212" t="e">
        <f t="shared" si="55"/>
        <v>#REF!</v>
      </c>
      <c r="O242" s="212" t="e">
        <f t="shared" si="55"/>
        <v>#REF!</v>
      </c>
      <c r="P242" s="212" t="e">
        <f t="shared" si="55"/>
        <v>#REF!</v>
      </c>
    </row>
    <row r="243" spans="1:28" hidden="1" outlineLevel="1" x14ac:dyDescent="0.2">
      <c r="B243" s="15">
        <f t="shared" si="40"/>
        <v>229</v>
      </c>
      <c r="E243" t="str">
        <f t="shared" si="54"/>
        <v>Trend</v>
      </c>
      <c r="F243" s="15" t="s">
        <v>147</v>
      </c>
      <c r="G243" t="s">
        <v>128</v>
      </c>
      <c r="I243" s="212"/>
      <c r="J243" s="212">
        <f>Validation!J243</f>
        <v>0.11723267894958575</v>
      </c>
      <c r="K243" s="212">
        <f t="shared" si="55"/>
        <v>0.13398020451381229</v>
      </c>
      <c r="L243" s="212">
        <f t="shared" si="55"/>
        <v>0.15072773007803883</v>
      </c>
      <c r="M243" s="212">
        <f t="shared" si="55"/>
        <v>0.16747525564226537</v>
      </c>
      <c r="N243" s="212">
        <f t="shared" si="55"/>
        <v>0.18422278120649191</v>
      </c>
      <c r="O243" s="212">
        <f t="shared" si="55"/>
        <v>0.20097030677071842</v>
      </c>
      <c r="P243" s="212">
        <f t="shared" si="55"/>
        <v>0.21771783233494496</v>
      </c>
    </row>
    <row r="244" spans="1:28" hidden="1" outlineLevel="1" x14ac:dyDescent="0.2">
      <c r="B244" s="15">
        <f t="shared" si="40"/>
        <v>230</v>
      </c>
      <c r="E244"/>
      <c r="G244"/>
    </row>
    <row r="245" spans="1:28" hidden="1" outlineLevel="1" x14ac:dyDescent="0.2">
      <c r="B245" s="15">
        <f t="shared" si="40"/>
        <v>231</v>
      </c>
      <c r="E245" t="s">
        <v>234</v>
      </c>
      <c r="F245" s="15" t="s">
        <v>147</v>
      </c>
      <c r="G245" t="s">
        <v>128</v>
      </c>
      <c r="I245" s="211"/>
      <c r="J245" s="211">
        <f>Validation!J245</f>
        <v>11.554636393952343</v>
      </c>
      <c r="K245" s="211" t="e">
        <f t="shared" ref="K245:P245" si="56">SUM(K226:K243)</f>
        <v>#REF!</v>
      </c>
      <c r="L245" s="211" t="e">
        <f t="shared" si="56"/>
        <v>#REF!</v>
      </c>
      <c r="M245" s="211" t="e">
        <f t="shared" si="56"/>
        <v>#REF!</v>
      </c>
      <c r="N245" s="211" t="e">
        <f t="shared" si="56"/>
        <v>#REF!</v>
      </c>
      <c r="O245" s="211" t="e">
        <f t="shared" si="56"/>
        <v>#REF!</v>
      </c>
      <c r="P245" s="211" t="e">
        <f t="shared" si="56"/>
        <v>#REF!</v>
      </c>
    </row>
    <row r="246" spans="1:28" hidden="1" outlineLevel="1" x14ac:dyDescent="0.2">
      <c r="B246" s="15">
        <f t="shared" si="40"/>
        <v>232</v>
      </c>
      <c r="E246" t="s">
        <v>432</v>
      </c>
      <c r="G246" t="s">
        <v>128</v>
      </c>
      <c r="J246" s="5">
        <f>Validation!J246</f>
        <v>104259.30517512475</v>
      </c>
      <c r="K246" s="5" t="e">
        <f t="shared" ref="K246:P246" si="57">EXP(K245)</f>
        <v>#REF!</v>
      </c>
      <c r="L246" s="5" t="e">
        <f t="shared" si="57"/>
        <v>#REF!</v>
      </c>
      <c r="M246" s="5" t="e">
        <f t="shared" si="57"/>
        <v>#REF!</v>
      </c>
      <c r="N246" s="5" t="e">
        <f t="shared" si="57"/>
        <v>#REF!</v>
      </c>
      <c r="O246" s="5" t="e">
        <f t="shared" si="57"/>
        <v>#REF!</v>
      </c>
      <c r="P246" s="5" t="e">
        <f t="shared" si="57"/>
        <v>#REF!</v>
      </c>
    </row>
    <row r="247" spans="1:28" hidden="1" outlineLevel="1" x14ac:dyDescent="0.2">
      <c r="B247" s="15">
        <f t="shared" si="40"/>
        <v>233</v>
      </c>
      <c r="E247" t="s">
        <v>433</v>
      </c>
      <c r="G247" t="s">
        <v>128</v>
      </c>
      <c r="J247" s="17">
        <f>Validation!J247</f>
        <v>106.97036782690532</v>
      </c>
      <c r="K247" s="17">
        <f t="shared" ref="K247:P247" si="58">K137</f>
        <v>109.1524598419151</v>
      </c>
      <c r="L247" s="17">
        <f t="shared" si="58"/>
        <v>111.67758777526799</v>
      </c>
      <c r="M247" s="17">
        <f t="shared" si="58"/>
        <v>112.94636489328941</v>
      </c>
      <c r="N247" s="17">
        <f t="shared" si="58"/>
        <v>118.73724885305484</v>
      </c>
      <c r="O247" s="17">
        <f t="shared" si="58"/>
        <v>124.82503778242376</v>
      </c>
      <c r="P247" s="17">
        <f t="shared" si="58"/>
        <v>131.22495432470726</v>
      </c>
    </row>
    <row r="248" spans="1:28" collapsed="1" x14ac:dyDescent="0.2">
      <c r="B248" s="15">
        <f t="shared" si="40"/>
        <v>234</v>
      </c>
      <c r="E248" s="46" t="s">
        <v>235</v>
      </c>
      <c r="F248" s="15" t="s">
        <v>147</v>
      </c>
      <c r="G248" t="s">
        <v>128</v>
      </c>
      <c r="I248" s="5"/>
      <c r="J248" s="5">
        <f>Validation!J248</f>
        <v>11152656.223960668</v>
      </c>
      <c r="K248" s="5" t="e">
        <f t="shared" ref="K248:P248" si="59">K246*K247</f>
        <v>#REF!</v>
      </c>
      <c r="L248" s="5" t="e">
        <f t="shared" si="59"/>
        <v>#REF!</v>
      </c>
      <c r="M248" s="5" t="e">
        <f t="shared" si="59"/>
        <v>#REF!</v>
      </c>
      <c r="N248" s="5" t="e">
        <f t="shared" si="59"/>
        <v>#REF!</v>
      </c>
      <c r="O248" s="5" t="e">
        <f t="shared" si="59"/>
        <v>#REF!</v>
      </c>
      <c r="P248" s="5" t="e">
        <f t="shared" si="59"/>
        <v>#REF!</v>
      </c>
    </row>
    <row r="249" spans="1:28" x14ac:dyDescent="0.2">
      <c r="B249" s="15">
        <f t="shared" si="40"/>
        <v>235</v>
      </c>
    </row>
    <row r="250" spans="1:28" x14ac:dyDescent="0.2">
      <c r="B250" s="15">
        <f t="shared" si="40"/>
        <v>236</v>
      </c>
      <c r="E250"/>
      <c r="G250"/>
    </row>
    <row r="251" spans="1:28" x14ac:dyDescent="0.2">
      <c r="E251"/>
      <c r="G251"/>
      <c r="I251" s="176"/>
      <c r="J251" s="2"/>
    </row>
    <row r="252" spans="1:28" x14ac:dyDescent="0.2">
      <c r="E252"/>
      <c r="G252"/>
      <c r="I252" s="176"/>
      <c r="J252" s="2"/>
    </row>
    <row r="253" spans="1:28" ht="13.5" thickBot="1" x14ac:dyDescent="0.25">
      <c r="A253" s="2114" t="s">
        <v>434</v>
      </c>
      <c r="B253" s="2114"/>
      <c r="C253" s="2114"/>
      <c r="D253" s="2114"/>
      <c r="E253" s="2114"/>
      <c r="F253" s="2114"/>
      <c r="G253" s="2114"/>
      <c r="H253" s="2114"/>
      <c r="I253" s="2114"/>
      <c r="J253" s="2114"/>
      <c r="K253" s="2114"/>
      <c r="L253" s="2114"/>
      <c r="M253" s="2114"/>
      <c r="N253" s="2114"/>
      <c r="O253" s="2114"/>
      <c r="P253" s="2114"/>
      <c r="Q253" s="2114"/>
      <c r="R253" s="5"/>
      <c r="S253" s="5"/>
      <c r="T253" s="5"/>
      <c r="U253" s="5"/>
      <c r="V253" s="5"/>
      <c r="W253" s="5"/>
      <c r="X253" s="5"/>
      <c r="Y253" s="5"/>
      <c r="Z253" s="5"/>
      <c r="AA253" s="5"/>
      <c r="AB253" s="5"/>
    </row>
    <row r="254" spans="1:28" ht="13.5" thickTop="1" x14ac:dyDescent="0.2">
      <c r="A254" s="15"/>
      <c r="B254" s="15"/>
      <c r="C254" s="15"/>
      <c r="D254" s="15"/>
      <c r="H254" s="15"/>
      <c r="I254" s="15"/>
      <c r="J254" s="15"/>
      <c r="K254" s="15"/>
      <c r="L254" s="15"/>
      <c r="M254" s="26"/>
      <c r="N254" s="15"/>
      <c r="O254" s="15"/>
      <c r="P254" s="15"/>
      <c r="Q254" s="15"/>
      <c r="R254" s="5"/>
      <c r="S254" s="5"/>
      <c r="T254" s="5"/>
      <c r="U254" s="5"/>
      <c r="V254" s="5"/>
      <c r="W254" s="5"/>
      <c r="X254" s="5"/>
      <c r="Y254" s="5"/>
      <c r="Z254" s="5"/>
      <c r="AA254" s="5"/>
      <c r="AB254" s="5"/>
    </row>
    <row r="255" spans="1:28" x14ac:dyDescent="0.2">
      <c r="A255" s="15"/>
      <c r="B255" s="15"/>
      <c r="C255" s="15"/>
      <c r="D255" s="15"/>
      <c r="H255" s="15"/>
      <c r="I255" s="15"/>
      <c r="J255" s="26"/>
      <c r="K255" s="15"/>
      <c r="L255" s="15"/>
      <c r="M255" s="26"/>
      <c r="N255" s="15"/>
      <c r="O255" s="15"/>
      <c r="P255" s="15"/>
      <c r="Q255" s="15"/>
      <c r="R255" s="5"/>
      <c r="S255" s="5"/>
      <c r="T255" s="5"/>
      <c r="U255" s="5"/>
      <c r="V255" s="5"/>
      <c r="W255" s="5"/>
      <c r="X255" s="5"/>
      <c r="Y255" s="5"/>
      <c r="Z255" s="5"/>
      <c r="AA255" s="5"/>
      <c r="AB255" s="5"/>
    </row>
    <row r="256" spans="1:28" x14ac:dyDescent="0.2">
      <c r="A256" s="15"/>
      <c r="B256" s="15">
        <f>B250+1</f>
        <v>237</v>
      </c>
      <c r="C256" s="260" t="s">
        <v>126</v>
      </c>
      <c r="D256" s="15"/>
      <c r="H256" s="15"/>
      <c r="I256" s="15"/>
      <c r="J256" s="8">
        <f>Validation!J256</f>
        <v>22261339.059341248</v>
      </c>
      <c r="K256" s="8" t="e">
        <f t="shared" ref="K256:P256" si="60">K121</f>
        <v>#REF!</v>
      </c>
      <c r="L256" s="8" t="e">
        <f t="shared" si="60"/>
        <v>#REF!</v>
      </c>
      <c r="M256" s="8" t="e">
        <f t="shared" si="60"/>
        <v>#REF!</v>
      </c>
      <c r="N256" s="8" t="e">
        <f t="shared" si="60"/>
        <v>#REF!</v>
      </c>
      <c r="O256" s="8" t="e">
        <f t="shared" si="60"/>
        <v>#REF!</v>
      </c>
      <c r="P256" s="8" t="e">
        <f t="shared" si="60"/>
        <v>#REF!</v>
      </c>
      <c r="Q256" s="15"/>
      <c r="R256" s="5"/>
      <c r="S256" s="5"/>
      <c r="T256" s="5"/>
      <c r="U256" s="5"/>
      <c r="V256" s="5"/>
      <c r="W256" s="5"/>
      <c r="X256" s="5"/>
      <c r="Y256" s="5"/>
      <c r="Z256" s="5"/>
      <c r="AA256" s="5"/>
      <c r="AB256" s="5"/>
    </row>
    <row r="257" spans="1:28" x14ac:dyDescent="0.2">
      <c r="A257" s="15"/>
      <c r="B257" s="15">
        <f>B256+1</f>
        <v>238</v>
      </c>
      <c r="C257" s="260" t="s">
        <v>177</v>
      </c>
      <c r="D257" s="15"/>
      <c r="H257" s="15"/>
      <c r="I257" s="26"/>
      <c r="J257" s="8">
        <f>Validation!J257</f>
        <v>11152656.223960668</v>
      </c>
      <c r="K257" s="8" t="e">
        <f t="shared" ref="K257:P257" si="61">K248</f>
        <v>#REF!</v>
      </c>
      <c r="L257" s="8" t="e">
        <f t="shared" si="61"/>
        <v>#REF!</v>
      </c>
      <c r="M257" s="8" t="e">
        <f t="shared" si="61"/>
        <v>#REF!</v>
      </c>
      <c r="N257" s="8" t="e">
        <f t="shared" si="61"/>
        <v>#REF!</v>
      </c>
      <c r="O257" s="8" t="e">
        <f t="shared" si="61"/>
        <v>#REF!</v>
      </c>
      <c r="P257" s="8" t="e">
        <f t="shared" si="61"/>
        <v>#REF!</v>
      </c>
      <c r="Q257" s="15"/>
      <c r="R257" s="5"/>
      <c r="S257" s="5"/>
      <c r="T257" s="5"/>
      <c r="U257" s="5"/>
      <c r="V257" s="5"/>
      <c r="W257" s="5"/>
      <c r="X257" s="5"/>
      <c r="Y257" s="5"/>
      <c r="Z257" s="5"/>
      <c r="AA257" s="5"/>
      <c r="AB257" s="5"/>
    </row>
    <row r="258" spans="1:28" x14ac:dyDescent="0.2">
      <c r="A258" s="15"/>
      <c r="B258" s="15">
        <f t="shared" ref="B258:B272" si="62">B257+1</f>
        <v>239</v>
      </c>
      <c r="C258" t="s">
        <v>237</v>
      </c>
      <c r="E258"/>
      <c r="F258" s="15" t="s">
        <v>147</v>
      </c>
      <c r="G258" t="s">
        <v>128</v>
      </c>
      <c r="I258" s="2"/>
      <c r="J258" s="2">
        <f>Validation!J258</f>
        <v>11108682.83538058</v>
      </c>
      <c r="K258" s="2" t="e">
        <f t="shared" ref="K258:P258" si="63">K256-K257</f>
        <v>#REF!</v>
      </c>
      <c r="L258" s="2" t="e">
        <f t="shared" si="63"/>
        <v>#REF!</v>
      </c>
      <c r="M258" s="2" t="e">
        <f t="shared" si="63"/>
        <v>#REF!</v>
      </c>
      <c r="N258" s="2" t="e">
        <f t="shared" si="63"/>
        <v>#REF!</v>
      </c>
      <c r="O258" s="2" t="e">
        <f t="shared" si="63"/>
        <v>#REF!</v>
      </c>
      <c r="P258" s="2" t="e">
        <f t="shared" si="63"/>
        <v>#REF!</v>
      </c>
      <c r="Q258" s="15"/>
      <c r="R258" s="5"/>
      <c r="S258" s="5"/>
      <c r="T258" s="5"/>
      <c r="U258" s="5"/>
      <c r="V258" s="5"/>
      <c r="W258" s="5"/>
      <c r="X258" s="5"/>
      <c r="Y258" s="5"/>
      <c r="Z258" s="5"/>
      <c r="AA258" s="5"/>
      <c r="AB258" s="5"/>
    </row>
    <row r="259" spans="1:28" x14ac:dyDescent="0.2">
      <c r="A259" s="15"/>
      <c r="B259" s="15">
        <f t="shared" si="62"/>
        <v>240</v>
      </c>
      <c r="C259" t="s">
        <v>437</v>
      </c>
      <c r="E259"/>
      <c r="F259"/>
      <c r="G259"/>
      <c r="J259" s="278">
        <f>Validation!J259</f>
        <v>0.9960571376273919</v>
      </c>
      <c r="K259" s="278" t="e">
        <f t="shared" ref="K259:P259" si="64">K258/K257</f>
        <v>#REF!</v>
      </c>
      <c r="L259" s="278" t="e">
        <f t="shared" si="64"/>
        <v>#REF!</v>
      </c>
      <c r="M259" s="278" t="e">
        <f t="shared" si="64"/>
        <v>#REF!</v>
      </c>
      <c r="N259" s="278" t="e">
        <f t="shared" si="64"/>
        <v>#REF!</v>
      </c>
      <c r="O259" s="278" t="e">
        <f t="shared" si="64"/>
        <v>#REF!</v>
      </c>
      <c r="P259" s="278" t="e">
        <f t="shared" si="64"/>
        <v>#REF!</v>
      </c>
      <c r="Q259" s="15"/>
      <c r="R259" s="5"/>
      <c r="S259" s="5"/>
      <c r="T259" s="5"/>
      <c r="U259" s="5"/>
      <c r="V259" s="5"/>
      <c r="W259" s="5"/>
      <c r="X259" s="5"/>
      <c r="Y259" s="5"/>
      <c r="Z259" s="5"/>
      <c r="AA259" s="5"/>
      <c r="AB259" s="5"/>
    </row>
    <row r="260" spans="1:28" ht="13.5" thickBot="1" x14ac:dyDescent="0.25">
      <c r="B260" s="15">
        <f t="shared" si="62"/>
        <v>241</v>
      </c>
    </row>
    <row r="261" spans="1:28" ht="13.5" thickBot="1" x14ac:dyDescent="0.25">
      <c r="B261" s="15">
        <f t="shared" si="62"/>
        <v>242</v>
      </c>
      <c r="C261" s="297" t="s">
        <v>438</v>
      </c>
      <c r="D261" s="298"/>
      <c r="E261" s="298"/>
      <c r="F261" s="271"/>
      <c r="G261" s="265" t="s">
        <v>128</v>
      </c>
      <c r="H261" s="298"/>
      <c r="I261" s="299"/>
      <c r="J261" s="300">
        <f>Validation!J261</f>
        <v>0.69117380354538183</v>
      </c>
      <c r="K261" s="300" t="e">
        <f t="shared" ref="K261:P261" si="65">LN(K256/K257)</f>
        <v>#REF!</v>
      </c>
      <c r="L261" s="300" t="e">
        <f t="shared" si="65"/>
        <v>#REF!</v>
      </c>
      <c r="M261" s="300" t="e">
        <f t="shared" si="65"/>
        <v>#REF!</v>
      </c>
      <c r="N261" s="300" t="e">
        <f t="shared" si="65"/>
        <v>#REF!</v>
      </c>
      <c r="O261" s="300" t="e">
        <f t="shared" si="65"/>
        <v>#REF!</v>
      </c>
      <c r="P261" s="300" t="e">
        <f t="shared" si="65"/>
        <v>#REF!</v>
      </c>
    </row>
    <row r="262" spans="1:28" x14ac:dyDescent="0.2">
      <c r="A262" s="46"/>
      <c r="B262" s="15">
        <f t="shared" si="62"/>
        <v>243</v>
      </c>
      <c r="D262" s="36">
        <v>186</v>
      </c>
      <c r="E262"/>
      <c r="J262" s="278"/>
    </row>
    <row r="263" spans="1:28" x14ac:dyDescent="0.2">
      <c r="B263" s="15">
        <f t="shared" si="62"/>
        <v>244</v>
      </c>
      <c r="E263"/>
      <c r="F263"/>
      <c r="G263"/>
      <c r="J263" s="292"/>
      <c r="K263" s="33"/>
      <c r="L263" s="33"/>
      <c r="M263" s="33"/>
    </row>
    <row r="264" spans="1:28" x14ac:dyDescent="0.2">
      <c r="B264" s="15">
        <f t="shared" si="62"/>
        <v>245</v>
      </c>
      <c r="E264"/>
      <c r="G264"/>
      <c r="I264" s="279"/>
      <c r="J264" s="278"/>
      <c r="K264" s="33"/>
      <c r="L264" s="33"/>
      <c r="M264" s="33"/>
    </row>
    <row r="265" spans="1:28" x14ac:dyDescent="0.2">
      <c r="B265" s="15">
        <f t="shared" si="62"/>
        <v>246</v>
      </c>
      <c r="C265" t="s">
        <v>440</v>
      </c>
      <c r="E265"/>
      <c r="G265"/>
      <c r="I265" s="279"/>
      <c r="J265" s="278"/>
    </row>
    <row r="266" spans="1:28" x14ac:dyDescent="0.2">
      <c r="B266" s="15">
        <f t="shared" si="62"/>
        <v>247</v>
      </c>
      <c r="E266" t="s">
        <v>1531</v>
      </c>
      <c r="G266" t="s">
        <v>128</v>
      </c>
      <c r="I266" s="279"/>
      <c r="J266" s="278">
        <f>Validation!J266</f>
        <v>0.69117380354538183</v>
      </c>
      <c r="K266" s="278" t="e">
        <f t="shared" ref="K266:P266" si="66">K261</f>
        <v>#REF!</v>
      </c>
      <c r="L266" s="278" t="e">
        <f t="shared" si="66"/>
        <v>#REF!</v>
      </c>
      <c r="M266" s="278" t="e">
        <f t="shared" si="66"/>
        <v>#REF!</v>
      </c>
      <c r="N266" s="278" t="e">
        <f t="shared" si="66"/>
        <v>#REF!</v>
      </c>
      <c r="O266" s="278" t="e">
        <f t="shared" si="66"/>
        <v>#REF!</v>
      </c>
      <c r="P266" s="278" t="e">
        <f t="shared" si="66"/>
        <v>#REF!</v>
      </c>
    </row>
    <row r="267" spans="1:28" x14ac:dyDescent="0.2">
      <c r="B267" s="15">
        <f t="shared" si="62"/>
        <v>248</v>
      </c>
      <c r="D267">
        <v>193</v>
      </c>
      <c r="E267" t="s">
        <v>1532</v>
      </c>
      <c r="G267" t="s">
        <v>442</v>
      </c>
      <c r="I267" s="279"/>
      <c r="J267" s="278">
        <f>Validation!J267</f>
        <v>0.66394670999394068</v>
      </c>
      <c r="K267" s="33">
        <f>J266</f>
        <v>0.69117380354538183</v>
      </c>
      <c r="L267" s="33" t="e">
        <f t="shared" ref="L267:P268" si="67">K266</f>
        <v>#REF!</v>
      </c>
      <c r="M267" s="33" t="e">
        <f t="shared" si="67"/>
        <v>#REF!</v>
      </c>
      <c r="N267" s="33" t="e">
        <f t="shared" si="67"/>
        <v>#REF!</v>
      </c>
      <c r="O267" s="33" t="e">
        <f t="shared" si="67"/>
        <v>#REF!</v>
      </c>
      <c r="P267" s="33" t="e">
        <f t="shared" si="67"/>
        <v>#REF!</v>
      </c>
    </row>
    <row r="268" spans="1:28" ht="13.5" thickBot="1" x14ac:dyDescent="0.25">
      <c r="B268" s="15">
        <f t="shared" si="62"/>
        <v>249</v>
      </c>
      <c r="D268">
        <v>192</v>
      </c>
      <c r="E268" t="s">
        <v>1533</v>
      </c>
      <c r="G268" t="s">
        <v>442</v>
      </c>
      <c r="I268" s="33"/>
      <c r="J268" s="278">
        <f>Validation!J268</f>
        <v>0.68100000000000005</v>
      </c>
      <c r="K268" s="33">
        <f>J267</f>
        <v>0.66394670999394068</v>
      </c>
      <c r="L268" s="33">
        <f t="shared" si="67"/>
        <v>0.69117380354538183</v>
      </c>
      <c r="M268" s="33" t="e">
        <f t="shared" si="67"/>
        <v>#REF!</v>
      </c>
      <c r="N268" s="33" t="e">
        <f t="shared" si="67"/>
        <v>#REF!</v>
      </c>
      <c r="O268" s="33" t="e">
        <f t="shared" si="67"/>
        <v>#REF!</v>
      </c>
      <c r="P268" s="33" t="e">
        <f t="shared" si="67"/>
        <v>#REF!</v>
      </c>
    </row>
    <row r="269" spans="1:28" ht="13.5" thickBot="1" x14ac:dyDescent="0.25">
      <c r="B269" s="15">
        <f t="shared" si="62"/>
        <v>250</v>
      </c>
      <c r="E269" s="301" t="s">
        <v>443</v>
      </c>
      <c r="F269" s="302"/>
      <c r="G269" s="265" t="s">
        <v>128</v>
      </c>
      <c r="H269" s="265"/>
      <c r="I269" s="265"/>
      <c r="J269" s="303">
        <f>Validation!J269</f>
        <v>0.67870683784644081</v>
      </c>
      <c r="K269" s="303" t="e">
        <f t="shared" ref="K269:P269" si="68">AVERAGE(K266:K268)</f>
        <v>#REF!</v>
      </c>
      <c r="L269" s="303" t="e">
        <f t="shared" si="68"/>
        <v>#REF!</v>
      </c>
      <c r="M269" s="303" t="e">
        <f t="shared" si="68"/>
        <v>#REF!</v>
      </c>
      <c r="N269" s="303" t="e">
        <f t="shared" si="68"/>
        <v>#REF!</v>
      </c>
      <c r="O269" s="303" t="e">
        <f t="shared" si="68"/>
        <v>#REF!</v>
      </c>
      <c r="P269" s="303" t="e">
        <f t="shared" si="68"/>
        <v>#REF!</v>
      </c>
    </row>
    <row r="270" spans="1:28" x14ac:dyDescent="0.2">
      <c r="B270" s="15">
        <f t="shared" si="62"/>
        <v>251</v>
      </c>
      <c r="E270"/>
      <c r="G270"/>
      <c r="J270" s="15"/>
    </row>
    <row r="271" spans="1:28" x14ac:dyDescent="0.2">
      <c r="B271" s="15">
        <f t="shared" si="62"/>
        <v>252</v>
      </c>
      <c r="D271">
        <v>197</v>
      </c>
      <c r="E271"/>
      <c r="G271"/>
      <c r="J271" s="278"/>
    </row>
    <row r="272" spans="1:28" x14ac:dyDescent="0.2">
      <c r="A272" s="46"/>
      <c r="B272" s="15">
        <f t="shared" si="62"/>
        <v>253</v>
      </c>
      <c r="C272" s="46"/>
      <c r="D272" s="46"/>
      <c r="E272"/>
      <c r="G272"/>
      <c r="J272" s="293"/>
    </row>
    <row r="274" spans="5:10" s="268" customFormat="1" x14ac:dyDescent="0.2">
      <c r="E274" s="269"/>
      <c r="F274" s="269"/>
      <c r="G274" s="269"/>
    </row>
    <row r="276" spans="5:10" hidden="1" x14ac:dyDescent="0.2"/>
    <row r="277" spans="5:10" hidden="1" x14ac:dyDescent="0.2">
      <c r="I277" s="2192"/>
      <c r="J277" s="2192"/>
    </row>
    <row r="278" spans="5:10" hidden="1" x14ac:dyDescent="0.2"/>
    <row r="279" spans="5:10" hidden="1" x14ac:dyDescent="0.2">
      <c r="I279" s="2192"/>
      <c r="J279" s="2192"/>
    </row>
    <row r="280" spans="5:10" hidden="1" x14ac:dyDescent="0.2"/>
    <row r="281" spans="5:10" hidden="1" x14ac:dyDescent="0.2">
      <c r="E281" s="261" t="s">
        <v>1534</v>
      </c>
      <c r="F281" s="218"/>
      <c r="G281" s="261"/>
    </row>
    <row r="282" spans="5:10" hidden="1" x14ac:dyDescent="0.2">
      <c r="E282" s="261" t="s">
        <v>127</v>
      </c>
      <c r="F282" s="218"/>
      <c r="G282" s="261"/>
    </row>
    <row r="283" spans="5:10" hidden="1" x14ac:dyDescent="0.2">
      <c r="E283" s="261" t="s">
        <v>157</v>
      </c>
      <c r="F283" s="218"/>
      <c r="G283" s="261"/>
    </row>
    <row r="284" spans="5:10" hidden="1" x14ac:dyDescent="0.2"/>
    <row r="285" spans="5:10" hidden="1" x14ac:dyDescent="0.2">
      <c r="E285" s="261" t="s">
        <v>1535</v>
      </c>
      <c r="F285" s="218"/>
      <c r="G285" s="261"/>
    </row>
    <row r="286" spans="5:10" hidden="1" x14ac:dyDescent="0.2"/>
    <row r="287" spans="5:10" hidden="1" x14ac:dyDescent="0.2">
      <c r="E287" t="s">
        <v>129</v>
      </c>
      <c r="G287"/>
    </row>
    <row r="288" spans="5:10" hidden="1" x14ac:dyDescent="0.2">
      <c r="E288" t="s">
        <v>133</v>
      </c>
      <c r="G288"/>
    </row>
    <row r="289" spans="1:10" hidden="1" x14ac:dyDescent="0.2">
      <c r="E289" t="s">
        <v>135</v>
      </c>
      <c r="G289"/>
    </row>
    <row r="290" spans="1:10" hidden="1" x14ac:dyDescent="0.2">
      <c r="E290" t="s">
        <v>137</v>
      </c>
      <c r="G290"/>
    </row>
    <row r="291" spans="1:10" hidden="1" x14ac:dyDescent="0.2">
      <c r="E291" t="s">
        <v>139</v>
      </c>
      <c r="G291"/>
    </row>
    <row r="292" spans="1:10" hidden="1" x14ac:dyDescent="0.2">
      <c r="E292" t="s">
        <v>141</v>
      </c>
      <c r="G292"/>
    </row>
    <row r="293" spans="1:10" hidden="1" x14ac:dyDescent="0.2">
      <c r="E293" t="s">
        <v>143</v>
      </c>
      <c r="G293"/>
    </row>
    <row r="294" spans="1:10" hidden="1" x14ac:dyDescent="0.2">
      <c r="E294" t="s">
        <v>1536</v>
      </c>
      <c r="G294"/>
    </row>
    <row r="295" spans="1:10" hidden="1" x14ac:dyDescent="0.2">
      <c r="E295" t="s">
        <v>149</v>
      </c>
      <c r="G295"/>
    </row>
    <row r="296" spans="1:10" hidden="1" x14ac:dyDescent="0.2">
      <c r="E296" t="s">
        <v>151</v>
      </c>
      <c r="G296"/>
    </row>
    <row r="297" spans="1:10" hidden="1" x14ac:dyDescent="0.2"/>
    <row r="298" spans="1:10" ht="13.5" hidden="1" thickBot="1" x14ac:dyDescent="0.25">
      <c r="A298" s="260"/>
      <c r="B298" s="260"/>
      <c r="E298" s="264" t="s">
        <v>1537</v>
      </c>
      <c r="F298" s="271"/>
      <c r="G298" s="270"/>
      <c r="H298" s="265"/>
      <c r="I298" s="265"/>
      <c r="J298" s="266"/>
    </row>
    <row r="299" spans="1:10" hidden="1" x14ac:dyDescent="0.2">
      <c r="E299" s="260"/>
      <c r="G299" s="260"/>
    </row>
    <row r="300" spans="1:10" hidden="1" x14ac:dyDescent="0.2">
      <c r="E300" s="46" t="s">
        <v>1538</v>
      </c>
      <c r="F300" s="218"/>
      <c r="G300" s="46"/>
    </row>
    <row r="301" spans="1:10" hidden="1" x14ac:dyDescent="0.2">
      <c r="E301"/>
      <c r="G301"/>
    </row>
    <row r="302" spans="1:10" hidden="1" x14ac:dyDescent="0.2">
      <c r="E302"/>
      <c r="G302"/>
    </row>
    <row r="303" spans="1:10" hidden="1" x14ac:dyDescent="0.2">
      <c r="E303"/>
      <c r="G303"/>
    </row>
    <row r="304" spans="1:10" hidden="1" x14ac:dyDescent="0.2">
      <c r="E304" t="s">
        <v>160</v>
      </c>
      <c r="G304"/>
    </row>
    <row r="305" spans="5:10" hidden="1" x14ac:dyDescent="0.2">
      <c r="E305"/>
      <c r="G305"/>
    </row>
    <row r="306" spans="5:10" hidden="1" x14ac:dyDescent="0.2">
      <c r="E306"/>
      <c r="G306"/>
    </row>
    <row r="307" spans="5:10" hidden="1" x14ac:dyDescent="0.2">
      <c r="E307" t="s">
        <v>159</v>
      </c>
      <c r="G307"/>
    </row>
    <row r="308" spans="5:10" hidden="1" x14ac:dyDescent="0.2">
      <c r="E308" t="s">
        <v>1539</v>
      </c>
      <c r="G308"/>
      <c r="I308">
        <f t="shared" ref="I308:J308" si="69">I307*I304</f>
        <v>0</v>
      </c>
      <c r="J308">
        <f t="shared" si="69"/>
        <v>0</v>
      </c>
    </row>
    <row r="309" spans="5:10" hidden="1" x14ac:dyDescent="0.2"/>
    <row r="310" spans="5:10" ht="13.5" hidden="1" thickBot="1" x14ac:dyDescent="0.25">
      <c r="E310" s="264" t="s">
        <v>1540</v>
      </c>
      <c r="F310" s="271"/>
      <c r="G310" s="270"/>
      <c r="H310" s="265"/>
      <c r="I310" s="265"/>
      <c r="J310" s="266"/>
    </row>
    <row r="311" spans="5:10" hidden="1" x14ac:dyDescent="0.2"/>
    <row r="312" spans="5:10" hidden="1" x14ac:dyDescent="0.2"/>
    <row r="313" spans="5:10" hidden="1" x14ac:dyDescent="0.2"/>
    <row r="314" spans="5:10" hidden="1" x14ac:dyDescent="0.2"/>
    <row r="315" spans="5:10" hidden="1" x14ac:dyDescent="0.2">
      <c r="E315" s="261" t="s">
        <v>1541</v>
      </c>
      <c r="F315" s="218"/>
      <c r="G315" s="261"/>
    </row>
    <row r="316" spans="5:10" hidden="1" x14ac:dyDescent="0.2"/>
    <row r="317" spans="5:10" hidden="1" x14ac:dyDescent="0.2"/>
    <row r="318" spans="5:10" hidden="1" x14ac:dyDescent="0.2"/>
    <row r="319" spans="5:10" hidden="1" x14ac:dyDescent="0.2"/>
    <row r="320" spans="5:10" hidden="1" x14ac:dyDescent="0.2"/>
    <row r="321" spans="5:8" hidden="1" x14ac:dyDescent="0.2">
      <c r="E321" s="267" t="s">
        <v>1542</v>
      </c>
      <c r="F321" s="218"/>
      <c r="G321" s="261"/>
      <c r="H321" t="s">
        <v>1543</v>
      </c>
    </row>
    <row r="322" spans="5:8" hidden="1" x14ac:dyDescent="0.2">
      <c r="E322" t="s">
        <v>212</v>
      </c>
      <c r="G322"/>
    </row>
    <row r="323" spans="5:8" hidden="1" x14ac:dyDescent="0.2">
      <c r="E323" t="s">
        <v>214</v>
      </c>
      <c r="G323"/>
    </row>
    <row r="324" spans="5:8" hidden="1" x14ac:dyDescent="0.2">
      <c r="E324" t="s">
        <v>215</v>
      </c>
      <c r="G324"/>
    </row>
    <row r="325" spans="5:8" hidden="1" x14ac:dyDescent="0.2">
      <c r="E325" t="s">
        <v>216</v>
      </c>
      <c r="G325"/>
    </row>
    <row r="326" spans="5:8" hidden="1" x14ac:dyDescent="0.2">
      <c r="E326" t="s">
        <v>217</v>
      </c>
      <c r="G326"/>
    </row>
    <row r="327" spans="5:8" hidden="1" x14ac:dyDescent="0.2">
      <c r="E327" t="s">
        <v>228</v>
      </c>
      <c r="G327"/>
    </row>
    <row r="328" spans="5:8" hidden="1" x14ac:dyDescent="0.2">
      <c r="E328" t="s">
        <v>229</v>
      </c>
      <c r="G328"/>
    </row>
    <row r="329" spans="5:8" hidden="1" x14ac:dyDescent="0.2">
      <c r="E329" t="s">
        <v>230</v>
      </c>
      <c r="G329"/>
    </row>
    <row r="330" spans="5:8" hidden="1" x14ac:dyDescent="0.2"/>
    <row r="331" spans="5:8" hidden="1" x14ac:dyDescent="0.2">
      <c r="E331" s="260"/>
      <c r="G331" s="260"/>
    </row>
    <row r="332" spans="5:8" hidden="1" x14ac:dyDescent="0.2"/>
    <row r="333" spans="5:8" hidden="1" x14ac:dyDescent="0.2"/>
    <row r="334" spans="5:8" hidden="1" x14ac:dyDescent="0.2"/>
    <row r="335" spans="5:8" hidden="1" x14ac:dyDescent="0.2">
      <c r="E335" s="260" t="s">
        <v>1544</v>
      </c>
      <c r="G335" s="260"/>
    </row>
    <row r="336" spans="5:8" hidden="1" x14ac:dyDescent="0.2">
      <c r="E336" s="260" t="s">
        <v>1545</v>
      </c>
      <c r="G336" s="260"/>
    </row>
    <row r="337" spans="5:7" hidden="1" x14ac:dyDescent="0.2">
      <c r="E337" s="260"/>
      <c r="G337" s="260"/>
    </row>
    <row r="338" spans="5:7" hidden="1" x14ac:dyDescent="0.2">
      <c r="E338" s="260"/>
      <c r="G338" s="260"/>
    </row>
    <row r="339" spans="5:7" hidden="1" x14ac:dyDescent="0.2"/>
    <row r="340" spans="5:7" hidden="1" x14ac:dyDescent="0.2"/>
    <row r="341" spans="5:7" hidden="1" x14ac:dyDescent="0.2"/>
    <row r="342" spans="5:7" hidden="1" x14ac:dyDescent="0.2"/>
  </sheetData>
  <mergeCells count="10">
    <mergeCell ref="A102:Q102"/>
    <mergeCell ref="A123:Q123"/>
    <mergeCell ref="A253:Q253"/>
    <mergeCell ref="I277:J277"/>
    <mergeCell ref="I279:J279"/>
    <mergeCell ref="I8:J8"/>
    <mergeCell ref="J4:M4"/>
    <mergeCell ref="A1:P1"/>
    <mergeCell ref="B3:C3"/>
    <mergeCell ref="A7:Q7"/>
  </mergeCells>
  <dataValidations count="1">
    <dataValidation type="list" allowBlank="1" showInputMessage="1" showErrorMessage="1" sqref="E3" xr:uid="{00000000-0002-0000-5A00-000000000000}">
      <formula1>CompanyList</formula1>
    </dataValidation>
  </dataValidation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40BE35-B867-491B-902E-8FB1DDD20C24}">
  <sheetPr>
    <tabColor theme="5" tint="0.39997558519241921"/>
    <pageSetUpPr fitToPage="1"/>
  </sheetPr>
  <dimension ref="A1:AF206"/>
  <sheetViews>
    <sheetView zoomScale="80" zoomScaleNormal="80" workbookViewId="0">
      <selection activeCell="H52" activeCellId="1" sqref="K16 H52"/>
    </sheetView>
  </sheetViews>
  <sheetFormatPr defaultColWidth="9.140625" defaultRowHeight="12.75" x14ac:dyDescent="0.2"/>
  <cols>
    <col min="2" max="3" width="23.7109375" customWidth="1"/>
    <col min="4" max="4" width="2.5703125" customWidth="1"/>
    <col min="5" max="6" width="23.7109375" customWidth="1"/>
    <col min="7" max="7" width="2.5703125" customWidth="1"/>
    <col min="8" max="9" width="23.7109375" customWidth="1"/>
    <col min="10" max="10" width="2.5703125" customWidth="1"/>
    <col min="11" max="11" width="23.7109375" customWidth="1"/>
    <col min="12" max="12" width="2.5703125" customWidth="1"/>
    <col min="13" max="13" width="23.7109375" customWidth="1"/>
    <col min="14" max="14" width="9.140625" customWidth="1"/>
    <col min="15" max="15" width="3.28515625" customWidth="1"/>
    <col min="16" max="16" width="3.28515625" hidden="1" customWidth="1"/>
    <col min="17" max="17" width="48.42578125" hidden="1" customWidth="1"/>
    <col min="18" max="18" width="19.5703125" hidden="1" customWidth="1"/>
    <col min="19" max="21" width="9.140625" hidden="1" customWidth="1"/>
    <col min="22" max="22" width="36.42578125" hidden="1" customWidth="1"/>
    <col min="23" max="25" width="0" hidden="1" customWidth="1"/>
    <col min="26" max="26" width="31.85546875" hidden="1" customWidth="1"/>
    <col min="27" max="30" width="0" hidden="1" customWidth="1"/>
  </cols>
  <sheetData>
    <row r="1" spans="1:32" s="346" customFormat="1" x14ac:dyDescent="0.2"/>
    <row r="2" spans="1:32" s="346" customFormat="1" ht="15" x14ac:dyDescent="0.25">
      <c r="B2" s="2132" t="s">
        <v>609</v>
      </c>
      <c r="C2" s="2132"/>
      <c r="D2" s="2132"/>
      <c r="E2" s="2132"/>
      <c r="F2" s="2132"/>
      <c r="G2" s="2132"/>
      <c r="H2" s="2132"/>
      <c r="I2" s="2132"/>
      <c r="J2" s="2132"/>
      <c r="K2" s="2132"/>
      <c r="L2" s="2132"/>
      <c r="M2" s="2132"/>
    </row>
    <row r="3" spans="1:32" ht="15" x14ac:dyDescent="0.25">
      <c r="A3" s="346"/>
      <c r="B3" s="1546"/>
      <c r="C3" s="1546"/>
      <c r="D3" s="1546"/>
      <c r="E3" s="1773"/>
      <c r="F3" s="1773"/>
      <c r="G3" s="1773"/>
      <c r="H3" s="1773"/>
      <c r="I3" s="1773"/>
      <c r="J3" s="1773"/>
      <c r="K3" s="1773"/>
      <c r="L3" s="1773"/>
      <c r="M3" s="1773"/>
      <c r="N3" s="346"/>
      <c r="O3" s="346"/>
      <c r="P3" s="346"/>
      <c r="Q3" s="346" t="s">
        <v>3596</v>
      </c>
      <c r="R3" s="346" t="s">
        <v>620</v>
      </c>
      <c r="S3" s="346" t="s">
        <v>2039</v>
      </c>
      <c r="T3" s="346"/>
      <c r="U3" s="346"/>
      <c r="V3" s="346"/>
      <c r="W3" s="346"/>
      <c r="X3" s="346"/>
      <c r="Y3" s="346"/>
      <c r="Z3" s="346"/>
      <c r="AA3" s="346"/>
      <c r="AB3" s="346"/>
      <c r="AC3" s="346"/>
      <c r="AD3" s="346"/>
      <c r="AE3" s="346"/>
      <c r="AF3" s="346"/>
    </row>
    <row r="4" spans="1:32" ht="28.5" x14ac:dyDescent="0.45">
      <c r="A4" s="346"/>
      <c r="B4" s="2129" t="s">
        <v>610</v>
      </c>
      <c r="C4" s="2129"/>
      <c r="D4" s="2129"/>
      <c r="E4" s="2129"/>
      <c r="F4" s="2129"/>
      <c r="G4" s="2129"/>
      <c r="H4" s="2129"/>
      <c r="I4" s="2129"/>
      <c r="J4" s="2129"/>
      <c r="K4" s="2129"/>
      <c r="L4" s="2129"/>
      <c r="M4" s="2129"/>
      <c r="N4" s="346"/>
      <c r="O4" s="346"/>
      <c r="P4" s="346"/>
      <c r="Q4" s="799" t="s">
        <v>48</v>
      </c>
      <c r="R4" s="799" t="s">
        <v>3597</v>
      </c>
      <c r="S4" s="2058" t="s">
        <v>3597</v>
      </c>
      <c r="T4" s="346"/>
      <c r="U4" s="346"/>
      <c r="V4" s="346"/>
      <c r="W4" s="346"/>
      <c r="X4" s="346"/>
      <c r="Y4" s="346"/>
      <c r="Z4" s="346"/>
      <c r="AA4" s="346"/>
      <c r="AB4" s="346"/>
      <c r="AC4" s="346"/>
      <c r="AD4" s="346"/>
      <c r="AE4" s="346"/>
      <c r="AF4" s="346"/>
    </row>
    <row r="5" spans="1:32" x14ac:dyDescent="0.2">
      <c r="A5" s="346"/>
      <c r="B5" s="1773"/>
      <c r="C5" s="1773"/>
      <c r="D5" s="1773"/>
      <c r="E5" s="1773"/>
      <c r="F5" s="1773"/>
      <c r="G5" s="1773"/>
      <c r="H5" s="1773"/>
      <c r="I5" s="1773"/>
      <c r="J5" s="1773"/>
      <c r="K5" s="1773"/>
      <c r="L5" s="1773"/>
      <c r="M5" s="1773"/>
      <c r="N5" s="346"/>
      <c r="O5" s="346"/>
      <c r="P5" s="346"/>
      <c r="Q5" s="346" t="s">
        <v>37</v>
      </c>
      <c r="R5" s="346">
        <v>0.6</v>
      </c>
      <c r="S5" s="346" t="s">
        <v>622</v>
      </c>
      <c r="T5" s="346"/>
      <c r="U5" s="346"/>
      <c r="V5" s="799" t="s">
        <v>42</v>
      </c>
      <c r="W5" s="799">
        <v>0.15</v>
      </c>
      <c r="X5" s="2058" t="s">
        <v>622</v>
      </c>
      <c r="Y5" s="799"/>
      <c r="Z5" s="799" t="s">
        <v>47</v>
      </c>
      <c r="AA5" s="799">
        <v>0</v>
      </c>
      <c r="AB5" s="2058" t="s">
        <v>622</v>
      </c>
      <c r="AC5" s="799"/>
      <c r="AD5" s="346"/>
      <c r="AE5" s="346"/>
      <c r="AF5" s="346"/>
    </row>
    <row r="6" spans="1:32" ht="25.5" customHeight="1" thickBot="1" x14ac:dyDescent="0.3">
      <c r="A6" s="346"/>
      <c r="B6" s="2133" t="s">
        <v>3582</v>
      </c>
      <c r="C6" s="2133"/>
      <c r="D6" s="2059"/>
      <c r="E6" s="2133" t="s">
        <v>3726</v>
      </c>
      <c r="F6" s="2133"/>
      <c r="G6" s="2059"/>
      <c r="H6" s="2133" t="s">
        <v>3704</v>
      </c>
      <c r="I6" s="2133"/>
      <c r="J6" s="2059"/>
      <c r="K6" s="2059" t="s">
        <v>3703</v>
      </c>
      <c r="L6" s="2059"/>
      <c r="M6" s="2059" t="s">
        <v>612</v>
      </c>
      <c r="N6" s="346"/>
      <c r="O6" s="346"/>
      <c r="P6" s="346"/>
      <c r="Q6" s="799" t="s">
        <v>96</v>
      </c>
      <c r="R6" s="799">
        <v>0.6</v>
      </c>
      <c r="S6" s="799" t="s">
        <v>622</v>
      </c>
      <c r="T6" s="346">
        <v>2</v>
      </c>
      <c r="U6" s="346"/>
      <c r="V6" s="799" t="s">
        <v>24</v>
      </c>
      <c r="W6" s="799">
        <v>0.15</v>
      </c>
      <c r="X6" s="2058" t="s">
        <v>622</v>
      </c>
      <c r="Y6" s="799"/>
      <c r="Z6" s="799" t="s">
        <v>50</v>
      </c>
      <c r="AA6" s="799">
        <v>0</v>
      </c>
      <c r="AB6" s="2058" t="s">
        <v>625</v>
      </c>
      <c r="AC6" s="799"/>
      <c r="AD6" s="346"/>
      <c r="AE6" s="346"/>
      <c r="AF6" s="346"/>
    </row>
    <row r="7" spans="1:32" ht="25.5" customHeight="1" thickTop="1" x14ac:dyDescent="0.25">
      <c r="A7" s="346"/>
      <c r="B7" s="2134" t="s">
        <v>613</v>
      </c>
      <c r="C7" s="2134"/>
      <c r="D7" s="2060"/>
      <c r="E7" s="2134" t="s">
        <v>614</v>
      </c>
      <c r="F7" s="2134"/>
      <c r="G7" s="2060"/>
      <c r="H7" s="2134" t="s">
        <v>615</v>
      </c>
      <c r="I7" s="2134"/>
      <c r="J7" s="2060"/>
      <c r="K7" s="2060" t="s">
        <v>616</v>
      </c>
      <c r="L7" s="2060"/>
      <c r="M7" s="2060" t="s">
        <v>617</v>
      </c>
      <c r="N7" s="346"/>
      <c r="O7" s="346"/>
      <c r="P7" s="346"/>
      <c r="Q7" s="799" t="s">
        <v>44</v>
      </c>
      <c r="R7" s="799">
        <v>0.45</v>
      </c>
      <c r="S7" s="2058" t="s">
        <v>622</v>
      </c>
      <c r="T7" s="346"/>
      <c r="U7" s="346"/>
      <c r="V7" s="799" t="s">
        <v>635</v>
      </c>
      <c r="W7" s="799">
        <v>0.15</v>
      </c>
      <c r="X7" s="2058" t="s">
        <v>625</v>
      </c>
      <c r="Y7" s="799"/>
      <c r="Z7" s="799" t="s">
        <v>57</v>
      </c>
      <c r="AA7" s="799">
        <v>0</v>
      </c>
      <c r="AB7" s="799" t="s">
        <v>622</v>
      </c>
      <c r="AC7" s="799"/>
      <c r="AD7" s="346"/>
      <c r="AE7" s="346"/>
      <c r="AF7" s="346"/>
    </row>
    <row r="8" spans="1:32" s="6" customFormat="1" ht="34.5" customHeight="1" x14ac:dyDescent="0.2">
      <c r="A8" s="799"/>
      <c r="B8" s="2061" t="s">
        <v>47</v>
      </c>
      <c r="C8" s="2061" t="s">
        <v>71</v>
      </c>
      <c r="D8" s="2061"/>
      <c r="E8" s="2061" t="s">
        <v>42</v>
      </c>
      <c r="F8" s="2062" t="s">
        <v>69</v>
      </c>
      <c r="G8" s="2061"/>
      <c r="H8" s="2061" t="s">
        <v>22</v>
      </c>
      <c r="I8" s="2063" t="s">
        <v>73</v>
      </c>
      <c r="J8" s="2061"/>
      <c r="K8" s="2061" t="s">
        <v>44</v>
      </c>
      <c r="L8" s="2061"/>
      <c r="M8" s="2061" t="s">
        <v>37</v>
      </c>
      <c r="N8" s="769"/>
      <c r="O8" s="799"/>
      <c r="P8" s="799"/>
      <c r="Q8" s="799" t="s">
        <v>46</v>
      </c>
      <c r="R8" s="799">
        <v>0.45</v>
      </c>
      <c r="S8" s="2058" t="s">
        <v>622</v>
      </c>
      <c r="T8" s="799"/>
      <c r="U8" s="799"/>
      <c r="V8" s="799" t="s">
        <v>464</v>
      </c>
      <c r="W8" s="799">
        <v>0.15</v>
      </c>
      <c r="X8" s="2058" t="s">
        <v>622</v>
      </c>
      <c r="Y8" s="799"/>
      <c r="Z8" s="799" t="s">
        <v>60</v>
      </c>
      <c r="AA8" s="799">
        <v>0</v>
      </c>
      <c r="AB8" s="799" t="s">
        <v>622</v>
      </c>
      <c r="AC8" s="799"/>
      <c r="AD8" s="799"/>
      <c r="AE8" s="799"/>
      <c r="AF8" s="799"/>
    </row>
    <row r="9" spans="1:32" s="6" customFormat="1" ht="34.5" customHeight="1" x14ac:dyDescent="0.2">
      <c r="A9" s="799"/>
      <c r="B9" s="2061" t="s">
        <v>48</v>
      </c>
      <c r="C9" s="2062" t="s">
        <v>75</v>
      </c>
      <c r="D9" s="2061"/>
      <c r="E9" s="1661" t="s">
        <v>45</v>
      </c>
      <c r="F9" s="2063" t="s">
        <v>72</v>
      </c>
      <c r="G9" s="2061"/>
      <c r="H9" s="2061" t="s">
        <v>38</v>
      </c>
      <c r="I9" s="2063" t="s">
        <v>77</v>
      </c>
      <c r="J9" s="2061"/>
      <c r="K9" s="2061" t="s">
        <v>66</v>
      </c>
      <c r="L9" s="2061"/>
      <c r="M9" s="2061" t="s">
        <v>96</v>
      </c>
      <c r="N9" s="769"/>
      <c r="O9" s="799"/>
      <c r="P9" s="799"/>
      <c r="Q9" s="799" t="s">
        <v>66</v>
      </c>
      <c r="R9" s="799">
        <v>0.45</v>
      </c>
      <c r="S9" s="799" t="s">
        <v>622</v>
      </c>
      <c r="T9" s="799"/>
      <c r="U9" s="799"/>
      <c r="V9" s="799" t="s">
        <v>52</v>
      </c>
      <c r="W9" s="799">
        <v>0.15</v>
      </c>
      <c r="X9" s="2058" t="s">
        <v>622</v>
      </c>
      <c r="Y9" s="799"/>
      <c r="Z9" s="799" t="s">
        <v>61</v>
      </c>
      <c r="AA9" s="799">
        <v>0</v>
      </c>
      <c r="AB9" s="799" t="s">
        <v>622</v>
      </c>
      <c r="AC9" s="799"/>
      <c r="AD9" s="799"/>
      <c r="AE9" s="799"/>
      <c r="AF9" s="799"/>
    </row>
    <row r="10" spans="1:32" s="6" customFormat="1" ht="34.5" customHeight="1" x14ac:dyDescent="0.2">
      <c r="A10" s="799"/>
      <c r="B10" s="2063" t="s">
        <v>50</v>
      </c>
      <c r="C10" s="2063" t="s">
        <v>81</v>
      </c>
      <c r="D10" s="2061"/>
      <c r="E10" s="2063" t="s">
        <v>635</v>
      </c>
      <c r="F10" s="2063" t="s">
        <v>76</v>
      </c>
      <c r="G10" s="2061"/>
      <c r="H10" s="2061" t="s">
        <v>39</v>
      </c>
      <c r="I10" s="2061" t="s">
        <v>80</v>
      </c>
      <c r="J10" s="2061"/>
      <c r="K10" s="2061" t="s">
        <v>67</v>
      </c>
      <c r="L10" s="2061"/>
      <c r="M10" s="2064"/>
      <c r="N10" s="769"/>
      <c r="O10" s="799"/>
      <c r="P10" s="799"/>
      <c r="Q10" s="799" t="s">
        <v>67</v>
      </c>
      <c r="R10" s="799">
        <v>0.45</v>
      </c>
      <c r="S10" s="799" t="s">
        <v>622</v>
      </c>
      <c r="T10" s="799">
        <v>4</v>
      </c>
      <c r="U10" s="799"/>
      <c r="V10" s="799" t="s">
        <v>53</v>
      </c>
      <c r="W10" s="799">
        <v>0.15</v>
      </c>
      <c r="X10" s="799" t="s">
        <v>622</v>
      </c>
      <c r="Y10" s="799"/>
      <c r="Z10" s="799" t="s">
        <v>64</v>
      </c>
      <c r="AA10" s="799">
        <v>0</v>
      </c>
      <c r="AB10" s="799" t="s">
        <v>622</v>
      </c>
      <c r="AC10" s="799"/>
      <c r="AD10" s="799"/>
      <c r="AE10" s="799"/>
      <c r="AF10" s="799"/>
    </row>
    <row r="11" spans="1:32" s="6" customFormat="1" ht="34.5" customHeight="1" x14ac:dyDescent="0.2">
      <c r="A11" s="799"/>
      <c r="B11" s="2062" t="s">
        <v>53</v>
      </c>
      <c r="C11" s="2063" t="s">
        <v>83</v>
      </c>
      <c r="D11" s="2061"/>
      <c r="E11" s="2061" t="s">
        <v>464</v>
      </c>
      <c r="F11" s="2063" t="s">
        <v>78</v>
      </c>
      <c r="G11" s="2061"/>
      <c r="H11" s="1661" t="s">
        <v>46</v>
      </c>
      <c r="I11" s="2063" t="s">
        <v>82</v>
      </c>
      <c r="J11" s="2061"/>
      <c r="K11" s="2064"/>
      <c r="L11" s="2061"/>
      <c r="M11" s="2065"/>
      <c r="N11" s="769"/>
      <c r="O11" s="799"/>
      <c r="P11" s="799"/>
      <c r="Q11" s="346" t="s">
        <v>22</v>
      </c>
      <c r="R11" s="346">
        <v>0.3</v>
      </c>
      <c r="S11" s="346" t="s">
        <v>622</v>
      </c>
      <c r="T11" s="799"/>
      <c r="U11" s="799"/>
      <c r="V11" s="799" t="s">
        <v>63</v>
      </c>
      <c r="W11" s="799">
        <v>0.15</v>
      </c>
      <c r="X11" s="799" t="s">
        <v>622</v>
      </c>
      <c r="Y11" s="799"/>
      <c r="Z11" s="799" t="s">
        <v>71</v>
      </c>
      <c r="AA11" s="799">
        <v>0</v>
      </c>
      <c r="AB11" s="799" t="s">
        <v>625</v>
      </c>
      <c r="AC11" s="799"/>
      <c r="AD11" s="799"/>
      <c r="AE11" s="799"/>
      <c r="AF11" s="799"/>
    </row>
    <row r="12" spans="1:32" s="6" customFormat="1" ht="34.5" customHeight="1" x14ac:dyDescent="0.2">
      <c r="A12" s="799"/>
      <c r="B12" s="2063" t="s">
        <v>57</v>
      </c>
      <c r="C12" s="2062" t="s">
        <v>86</v>
      </c>
      <c r="D12" s="2061"/>
      <c r="E12" s="2062" t="s">
        <v>55</v>
      </c>
      <c r="F12" s="2063" t="s">
        <v>85</v>
      </c>
      <c r="G12" s="2061"/>
      <c r="H12" s="2061" t="s">
        <v>97</v>
      </c>
      <c r="I12" s="2063" t="s">
        <v>90</v>
      </c>
      <c r="J12" s="2061"/>
      <c r="K12" s="2064"/>
      <c r="L12" s="2061"/>
      <c r="M12" s="2061"/>
      <c r="N12" s="769"/>
      <c r="O12" s="799"/>
      <c r="P12" s="799"/>
      <c r="Q12" s="346" t="s">
        <v>38</v>
      </c>
      <c r="R12" s="346">
        <v>0.3</v>
      </c>
      <c r="S12" s="346" t="s">
        <v>622</v>
      </c>
      <c r="T12" s="799"/>
      <c r="U12" s="799"/>
      <c r="V12" s="799" t="s">
        <v>70</v>
      </c>
      <c r="W12" s="799">
        <v>0.15</v>
      </c>
      <c r="X12" s="799" t="s">
        <v>622</v>
      </c>
      <c r="Y12" s="799"/>
      <c r="Z12" s="799" t="s">
        <v>81</v>
      </c>
      <c r="AA12" s="799">
        <v>0</v>
      </c>
      <c r="AB12" s="799" t="s">
        <v>622</v>
      </c>
      <c r="AC12" s="799"/>
      <c r="AD12" s="799"/>
      <c r="AE12" s="799"/>
      <c r="AF12" s="799"/>
    </row>
    <row r="13" spans="1:32" s="6" customFormat="1" ht="34.5" customHeight="1" x14ac:dyDescent="0.2">
      <c r="A13" s="799"/>
      <c r="B13" s="2061" t="s">
        <v>60</v>
      </c>
      <c r="C13" s="2061" t="s">
        <v>93</v>
      </c>
      <c r="D13" s="2061"/>
      <c r="E13" s="2063" t="s">
        <v>3609</v>
      </c>
      <c r="F13" s="2063" t="s">
        <v>92</v>
      </c>
      <c r="G13" s="2061"/>
      <c r="H13" s="2066" t="s">
        <v>3608</v>
      </c>
      <c r="I13" s="2063" t="s">
        <v>91</v>
      </c>
      <c r="J13" s="2061"/>
      <c r="K13" s="2064"/>
      <c r="L13" s="2061" t="s">
        <v>349</v>
      </c>
      <c r="M13" s="2061"/>
      <c r="N13" s="769"/>
      <c r="O13" s="799"/>
      <c r="P13" s="799"/>
      <c r="Q13" s="346" t="s">
        <v>39</v>
      </c>
      <c r="R13" s="346">
        <v>0.3</v>
      </c>
      <c r="S13" s="346" t="s">
        <v>622</v>
      </c>
      <c r="T13" s="799"/>
      <c r="U13" s="799"/>
      <c r="V13" s="799" t="s">
        <v>72</v>
      </c>
      <c r="W13" s="799">
        <v>0.15</v>
      </c>
      <c r="X13" s="799" t="s">
        <v>622</v>
      </c>
      <c r="Y13" s="799"/>
      <c r="Z13" s="799" t="s">
        <v>83</v>
      </c>
      <c r="AA13" s="799">
        <v>0</v>
      </c>
      <c r="AB13" s="799" t="s">
        <v>625</v>
      </c>
      <c r="AC13" s="799"/>
      <c r="AD13" s="799"/>
      <c r="AE13" s="799"/>
      <c r="AF13" s="799"/>
    </row>
    <row r="14" spans="1:32" s="6" customFormat="1" ht="34.5" customHeight="1" x14ac:dyDescent="0.2">
      <c r="A14" s="799"/>
      <c r="B14" s="2061" t="s">
        <v>61</v>
      </c>
      <c r="C14" s="2063" t="s">
        <v>98</v>
      </c>
      <c r="D14" s="2061"/>
      <c r="E14" s="2061" t="s">
        <v>63</v>
      </c>
      <c r="F14" s="2062" t="s">
        <v>95</v>
      </c>
      <c r="G14" s="2061"/>
      <c r="H14" s="2061" t="s">
        <v>465</v>
      </c>
      <c r="I14" s="2063" t="s">
        <v>466</v>
      </c>
      <c r="J14" s="2061"/>
      <c r="K14" s="2064"/>
      <c r="L14" s="2061"/>
      <c r="M14" s="2061"/>
      <c r="N14" s="769"/>
      <c r="O14" s="799"/>
      <c r="P14" s="799"/>
      <c r="Q14" s="799" t="s">
        <v>41</v>
      </c>
      <c r="R14" s="799">
        <v>0.3</v>
      </c>
      <c r="S14" s="799" t="s">
        <v>622</v>
      </c>
      <c r="T14" s="799"/>
      <c r="U14" s="799"/>
      <c r="V14" s="799" t="s">
        <v>75</v>
      </c>
      <c r="W14" s="799">
        <v>0.15</v>
      </c>
      <c r="X14" s="799" t="s">
        <v>622</v>
      </c>
      <c r="Y14" s="799"/>
      <c r="Z14" s="799" t="s">
        <v>93</v>
      </c>
      <c r="AA14" s="799">
        <v>0</v>
      </c>
      <c r="AB14" s="799" t="s">
        <v>625</v>
      </c>
      <c r="AC14" s="799"/>
      <c r="AD14" s="799"/>
      <c r="AE14" s="799"/>
      <c r="AF14" s="799"/>
    </row>
    <row r="15" spans="1:32" s="6" customFormat="1" ht="34.5" customHeight="1" x14ac:dyDescent="0.2">
      <c r="A15" s="799"/>
      <c r="B15" s="2061" t="s">
        <v>64</v>
      </c>
      <c r="C15" s="2061" t="s">
        <v>100</v>
      </c>
      <c r="D15" s="2061"/>
      <c r="E15" s="799"/>
      <c r="F15" s="2064"/>
      <c r="G15" s="2061"/>
      <c r="H15" s="2061" t="s">
        <v>54</v>
      </c>
      <c r="I15" s="2063" t="s">
        <v>101</v>
      </c>
      <c r="J15" s="2061"/>
      <c r="K15" s="2064"/>
      <c r="L15" s="2061"/>
      <c r="M15" s="2061"/>
      <c r="N15" s="769"/>
      <c r="O15" s="799"/>
      <c r="P15" s="799"/>
      <c r="Q15" s="799" t="s">
        <v>45</v>
      </c>
      <c r="R15" s="799">
        <v>0.3</v>
      </c>
      <c r="S15" s="2058" t="s">
        <v>622</v>
      </c>
      <c r="T15" s="799"/>
      <c r="U15" s="799"/>
      <c r="V15" s="799" t="s">
        <v>76</v>
      </c>
      <c r="W15" s="799">
        <v>0.15</v>
      </c>
      <c r="X15" s="799" t="s">
        <v>622</v>
      </c>
      <c r="Y15" s="799"/>
      <c r="Z15" s="799" t="s">
        <v>98</v>
      </c>
      <c r="AA15" s="799">
        <v>0</v>
      </c>
      <c r="AB15" s="799" t="s">
        <v>622</v>
      </c>
      <c r="AC15" s="799"/>
      <c r="AD15" s="799"/>
      <c r="AE15" s="799"/>
      <c r="AF15" s="799"/>
    </row>
    <row r="16" spans="1:32" s="6" customFormat="1" ht="34.5" customHeight="1" x14ac:dyDescent="0.2">
      <c r="A16" s="799"/>
      <c r="B16" s="799"/>
      <c r="C16" s="2067"/>
      <c r="D16" s="2061"/>
      <c r="E16" s="2064"/>
      <c r="F16" s="2064"/>
      <c r="G16" s="2061"/>
      <c r="H16" s="2061" t="s">
        <v>56</v>
      </c>
      <c r="I16" s="2063" t="s">
        <v>102</v>
      </c>
      <c r="J16" s="2061"/>
      <c r="K16" s="2064"/>
      <c r="L16" s="2061"/>
      <c r="M16" s="2061"/>
      <c r="N16" s="769"/>
      <c r="O16" s="799"/>
      <c r="P16" s="799"/>
      <c r="Q16" s="799" t="s">
        <v>97</v>
      </c>
      <c r="R16" s="799">
        <v>0.3</v>
      </c>
      <c r="S16" s="2058" t="s">
        <v>622</v>
      </c>
      <c r="T16" s="799"/>
      <c r="U16" s="799"/>
      <c r="V16" s="799" t="s">
        <v>78</v>
      </c>
      <c r="W16" s="799">
        <v>0.15</v>
      </c>
      <c r="X16" s="799" t="s">
        <v>625</v>
      </c>
      <c r="Y16" s="799"/>
      <c r="Z16" s="799" t="s">
        <v>100</v>
      </c>
      <c r="AA16" s="799">
        <v>0</v>
      </c>
      <c r="AB16" s="799" t="s">
        <v>622</v>
      </c>
      <c r="AC16" s="799">
        <v>12</v>
      </c>
      <c r="AD16" s="799"/>
      <c r="AE16" s="799"/>
      <c r="AF16" s="799"/>
    </row>
    <row r="17" spans="1:32" s="6" customFormat="1" ht="34.5" customHeight="1" x14ac:dyDescent="0.2">
      <c r="A17" s="799"/>
      <c r="B17" s="799"/>
      <c r="C17" s="2067"/>
      <c r="D17" s="2061"/>
      <c r="E17" s="2064"/>
      <c r="F17" s="2064"/>
      <c r="G17" s="2061"/>
      <c r="H17" s="2063" t="s">
        <v>68</v>
      </c>
      <c r="I17" s="2061"/>
      <c r="J17" s="2061"/>
      <c r="K17" s="2065"/>
      <c r="L17" s="2061"/>
      <c r="M17" s="2061"/>
      <c r="N17" s="769"/>
      <c r="O17" s="799"/>
      <c r="P17" s="799"/>
      <c r="Q17" s="799" t="s">
        <v>465</v>
      </c>
      <c r="R17" s="799">
        <v>0.3</v>
      </c>
      <c r="S17" s="2058" t="s">
        <v>622</v>
      </c>
      <c r="T17" s="799"/>
      <c r="U17" s="799"/>
      <c r="V17" s="799" t="s">
        <v>85</v>
      </c>
      <c r="W17" s="799">
        <v>0.15</v>
      </c>
      <c r="X17" s="799" t="s">
        <v>622</v>
      </c>
      <c r="Y17" s="799"/>
      <c r="Z17" s="799"/>
      <c r="AA17" s="799"/>
      <c r="AB17" s="799"/>
      <c r="AC17" s="799"/>
      <c r="AD17" s="799"/>
      <c r="AE17" s="799"/>
      <c r="AF17" s="799"/>
    </row>
    <row r="18" spans="1:32" s="6" customFormat="1" ht="34.5" customHeight="1" x14ac:dyDescent="0.2">
      <c r="A18" s="799"/>
      <c r="B18" s="799"/>
      <c r="C18" s="2067"/>
      <c r="D18" s="2061"/>
      <c r="E18" s="799"/>
      <c r="F18" s="2061"/>
      <c r="G18" s="2061"/>
      <c r="H18" s="799"/>
      <c r="I18" s="2061"/>
      <c r="J18" s="2061"/>
      <c r="K18" s="2061"/>
      <c r="L18" s="2061"/>
      <c r="M18" s="2061"/>
      <c r="N18" s="769"/>
      <c r="O18" s="799"/>
      <c r="P18" s="799"/>
      <c r="Q18" s="799" t="s">
        <v>54</v>
      </c>
      <c r="R18" s="799">
        <v>0.3</v>
      </c>
      <c r="S18" s="799" t="s">
        <v>622</v>
      </c>
      <c r="T18" s="799"/>
      <c r="U18" s="799"/>
      <c r="V18" s="799" t="s">
        <v>86</v>
      </c>
      <c r="W18" s="799">
        <v>0.15</v>
      </c>
      <c r="X18" s="799" t="s">
        <v>622</v>
      </c>
      <c r="Y18" s="799"/>
      <c r="Z18" s="799"/>
      <c r="AA18" s="799"/>
      <c r="AB18" s="799"/>
      <c r="AC18" s="799"/>
      <c r="AD18" s="799"/>
      <c r="AE18" s="799"/>
      <c r="AF18" s="799"/>
    </row>
    <row r="19" spans="1:32" s="6" customFormat="1" ht="34.5" customHeight="1" x14ac:dyDescent="0.2">
      <c r="A19" s="799"/>
      <c r="B19" s="799"/>
      <c r="C19" s="2068"/>
      <c r="D19" s="2061"/>
      <c r="E19" s="799"/>
      <c r="F19" s="2061"/>
      <c r="G19" s="2061"/>
      <c r="H19" s="799"/>
      <c r="I19" s="799"/>
      <c r="J19" s="2061"/>
      <c r="K19" s="2065"/>
      <c r="L19" s="2061"/>
      <c r="M19" s="2061"/>
      <c r="N19" s="769"/>
      <c r="O19" s="799"/>
      <c r="P19" s="799"/>
      <c r="Q19" s="799" t="s">
        <v>55</v>
      </c>
      <c r="R19" s="799">
        <v>0.3</v>
      </c>
      <c r="S19" s="799" t="s">
        <v>622</v>
      </c>
      <c r="T19" s="799"/>
      <c r="U19" s="799"/>
      <c r="V19" s="799" t="s">
        <v>92</v>
      </c>
      <c r="W19" s="799">
        <v>0.15</v>
      </c>
      <c r="X19" s="799" t="s">
        <v>622</v>
      </c>
      <c r="Y19" s="799">
        <v>15</v>
      </c>
      <c r="Z19" s="799"/>
      <c r="AA19" s="799"/>
      <c r="AB19" s="799"/>
      <c r="AC19" s="799"/>
      <c r="AD19" s="799"/>
      <c r="AE19" s="799"/>
      <c r="AF19" s="799"/>
    </row>
    <row r="20" spans="1:32" s="6" customFormat="1" ht="34.5" customHeight="1" x14ac:dyDescent="0.2">
      <c r="A20" s="799"/>
      <c r="B20" s="799"/>
      <c r="C20" s="2061"/>
      <c r="D20" s="2061"/>
      <c r="E20" s="799"/>
      <c r="F20" s="2061"/>
      <c r="G20" s="2061"/>
      <c r="H20" s="799"/>
      <c r="I20" s="799"/>
      <c r="J20" s="2061"/>
      <c r="K20" s="2061"/>
      <c r="L20" s="2061"/>
      <c r="M20" s="2061"/>
      <c r="N20" s="769"/>
      <c r="O20" s="799"/>
      <c r="P20" s="799"/>
      <c r="Q20" s="799" t="s">
        <v>56</v>
      </c>
      <c r="R20" s="799">
        <v>0.3</v>
      </c>
      <c r="S20" s="799" t="s">
        <v>622</v>
      </c>
      <c r="T20" s="799"/>
      <c r="U20" s="799"/>
      <c r="V20" s="799"/>
      <c r="W20" s="799"/>
      <c r="X20" s="799"/>
      <c r="Y20" s="799"/>
      <c r="Z20" s="799"/>
      <c r="AA20" s="799"/>
      <c r="AB20" s="799"/>
      <c r="AC20" s="799"/>
      <c r="AD20" s="799"/>
      <c r="AE20" s="799"/>
      <c r="AF20" s="799"/>
    </row>
    <row r="21" spans="1:32" s="6" customFormat="1" ht="34.5" customHeight="1" x14ac:dyDescent="0.25">
      <c r="A21" s="799"/>
      <c r="B21" s="799"/>
      <c r="C21" s="2069"/>
      <c r="D21" s="2061"/>
      <c r="E21" s="799"/>
      <c r="F21" s="1776"/>
      <c r="G21" s="2061"/>
      <c r="H21" s="799"/>
      <c r="I21" s="799"/>
      <c r="J21" s="2061"/>
      <c r="K21" s="1776"/>
      <c r="L21" s="2061"/>
      <c r="M21" s="2061"/>
      <c r="N21" s="769"/>
      <c r="O21" s="799"/>
      <c r="P21" s="799"/>
      <c r="Q21" s="799" t="s">
        <v>68</v>
      </c>
      <c r="R21" s="799">
        <v>0.3</v>
      </c>
      <c r="S21" s="799" t="s">
        <v>622</v>
      </c>
      <c r="T21" s="799"/>
      <c r="U21" s="799"/>
      <c r="V21" s="799"/>
      <c r="W21" s="799"/>
      <c r="X21" s="799"/>
      <c r="Y21" s="799"/>
      <c r="Z21" s="799"/>
      <c r="AA21" s="799"/>
      <c r="AB21" s="799"/>
      <c r="AC21" s="799"/>
      <c r="AD21" s="799"/>
      <c r="AE21" s="799"/>
      <c r="AF21" s="799"/>
    </row>
    <row r="22" spans="1:32" s="6" customFormat="1" ht="34.5" customHeight="1" x14ac:dyDescent="0.2">
      <c r="C22" s="716"/>
      <c r="D22" s="1889"/>
      <c r="F22" s="1889"/>
      <c r="G22" s="1889"/>
      <c r="H22" s="1889"/>
      <c r="I22" s="1889"/>
      <c r="J22" s="1889"/>
      <c r="K22" s="1889"/>
      <c r="L22" s="1889"/>
      <c r="M22" s="1889"/>
      <c r="N22" s="714"/>
      <c r="Q22" s="572" t="s">
        <v>69</v>
      </c>
      <c r="R22" s="6">
        <v>0.3</v>
      </c>
      <c r="S22" s="6" t="s">
        <v>622</v>
      </c>
    </row>
    <row r="23" spans="1:32" s="6" customFormat="1" ht="34.5" customHeight="1" x14ac:dyDescent="0.25">
      <c r="B23" s="1890"/>
      <c r="C23" s="1890"/>
      <c r="D23" s="716"/>
      <c r="F23" s="767"/>
      <c r="G23" s="716"/>
      <c r="I23" s="1174"/>
      <c r="J23" s="716"/>
      <c r="K23" s="716"/>
      <c r="L23" s="716"/>
      <c r="M23" s="716"/>
      <c r="N23" s="714"/>
    </row>
    <row r="24" spans="1:32" s="6" customFormat="1" ht="18" customHeight="1" x14ac:dyDescent="0.2">
      <c r="N24" s="714"/>
    </row>
    <row r="25" spans="1:32" s="6" customFormat="1" ht="34.5" customHeight="1" x14ac:dyDescent="0.25">
      <c r="B25" s="716"/>
      <c r="C25" s="716"/>
      <c r="D25" s="716"/>
      <c r="F25" s="767"/>
      <c r="G25" s="716"/>
      <c r="H25" s="767"/>
      <c r="I25" s="767"/>
      <c r="J25" s="716"/>
      <c r="K25" s="716"/>
      <c r="L25" s="716"/>
      <c r="M25" s="716"/>
    </row>
    <row r="26" spans="1:32" s="6" customFormat="1" ht="34.5" customHeight="1" x14ac:dyDescent="0.25">
      <c r="B26" s="716"/>
      <c r="C26" s="716"/>
      <c r="D26" s="716"/>
      <c r="F26" s="767"/>
      <c r="G26" s="716"/>
      <c r="H26" s="767"/>
      <c r="I26" s="767"/>
      <c r="J26" s="716"/>
      <c r="K26" s="716"/>
      <c r="L26" s="716"/>
      <c r="M26" s="716"/>
    </row>
    <row r="27" spans="1:32" s="6" customFormat="1" ht="15" customHeight="1" x14ac:dyDescent="0.25">
      <c r="B27" s="1529"/>
      <c r="C27" s="1529"/>
      <c r="D27" s="716"/>
      <c r="F27" s="767"/>
      <c r="G27" s="716"/>
      <c r="H27" s="767"/>
      <c r="I27" s="767"/>
      <c r="J27" s="716"/>
      <c r="K27" s="716"/>
      <c r="L27" s="716"/>
      <c r="M27" s="716"/>
    </row>
    <row r="28" spans="1:32" s="6" customFormat="1" ht="15" customHeight="1" x14ac:dyDescent="0.25">
      <c r="B28" s="716"/>
      <c r="C28" s="716"/>
      <c r="D28" s="716"/>
      <c r="E28" s="767"/>
      <c r="F28" s="767"/>
      <c r="G28" s="716"/>
      <c r="H28" s="767"/>
      <c r="I28" s="767"/>
      <c r="J28" s="716"/>
      <c r="K28" s="716"/>
      <c r="L28" s="716"/>
      <c r="M28" s="716"/>
    </row>
    <row r="29" spans="1:32" s="6" customFormat="1" ht="15" customHeight="1" x14ac:dyDescent="0.25">
      <c r="B29" s="716"/>
      <c r="C29" s="716"/>
      <c r="D29" s="716"/>
      <c r="E29" s="767"/>
      <c r="F29" s="767"/>
      <c r="G29" s="716"/>
      <c r="H29" s="767"/>
      <c r="I29" s="767"/>
      <c r="J29" s="716"/>
      <c r="K29" s="716"/>
      <c r="L29" s="716"/>
      <c r="M29" s="716"/>
    </row>
    <row r="30" spans="1:32" s="6" customFormat="1" ht="15" customHeight="1" x14ac:dyDescent="0.25">
      <c r="B30" s="716"/>
      <c r="C30" s="716"/>
      <c r="D30" s="716"/>
      <c r="E30" s="767"/>
      <c r="F30" s="767"/>
      <c r="G30" s="716"/>
      <c r="H30" s="767"/>
      <c r="I30" s="767"/>
      <c r="J30" s="716"/>
      <c r="K30" s="716"/>
      <c r="L30" s="716"/>
      <c r="M30" s="716"/>
    </row>
    <row r="31" spans="1:32" s="6" customFormat="1" ht="15" customHeight="1" x14ac:dyDescent="0.25">
      <c r="B31" s="716"/>
      <c r="C31" s="716"/>
      <c r="D31" s="336"/>
      <c r="E31" s="767"/>
      <c r="F31" s="336"/>
      <c r="G31" s="336"/>
      <c r="I31" s="1529"/>
      <c r="J31" s="336"/>
      <c r="K31" s="336"/>
      <c r="L31" s="336"/>
      <c r="M31" s="715"/>
    </row>
    <row r="32" spans="1:32" s="6" customFormat="1" ht="15" customHeight="1" x14ac:dyDescent="0.2">
      <c r="B32" s="716"/>
      <c r="C32" s="716"/>
      <c r="D32" s="336"/>
      <c r="E32" s="336"/>
      <c r="G32" s="336"/>
      <c r="I32" s="1529"/>
      <c r="J32" s="336"/>
    </row>
    <row r="33" spans="2:13" s="6" customFormat="1" ht="15" customHeight="1" x14ac:dyDescent="0.2">
      <c r="B33" s="716"/>
      <c r="C33" s="716"/>
      <c r="D33" s="336"/>
      <c r="G33" s="336"/>
      <c r="I33" s="1529"/>
      <c r="J33" s="336"/>
    </row>
    <row r="34" spans="2:13" s="6" customFormat="1" ht="15" customHeight="1" x14ac:dyDescent="0.2">
      <c r="B34" s="716"/>
      <c r="C34" s="716"/>
      <c r="D34" s="336"/>
      <c r="G34" s="336"/>
      <c r="J34" s="336"/>
    </row>
    <row r="35" spans="2:13" s="6" customFormat="1" ht="35.25" customHeight="1" x14ac:dyDescent="0.2">
      <c r="B35" s="716"/>
      <c r="C35" s="716"/>
      <c r="D35" s="336"/>
      <c r="G35" s="336"/>
      <c r="J35" s="336"/>
    </row>
    <row r="36" spans="2:13" s="6" customFormat="1" ht="15" customHeight="1" x14ac:dyDescent="0.2">
      <c r="B36" s="336"/>
      <c r="C36" s="336"/>
      <c r="D36" s="336"/>
      <c r="G36" s="336"/>
      <c r="J36" s="336"/>
    </row>
    <row r="37" spans="2:13" s="6" customFormat="1" ht="15" customHeight="1" x14ac:dyDescent="0.2">
      <c r="D37" s="336"/>
      <c r="G37" s="336"/>
      <c r="J37" s="336"/>
      <c r="M37" s="336"/>
    </row>
    <row r="38" spans="2:13" s="6" customFormat="1" ht="15" customHeight="1" x14ac:dyDescent="0.2">
      <c r="D38" s="336"/>
      <c r="G38" s="336"/>
      <c r="J38" s="336"/>
      <c r="M38" s="336"/>
    </row>
    <row r="39" spans="2:13" s="6" customFormat="1" ht="15" customHeight="1" x14ac:dyDescent="0.2">
      <c r="D39" s="336"/>
      <c r="G39" s="336"/>
      <c r="J39" s="336"/>
      <c r="M39" s="336"/>
    </row>
    <row r="40" spans="2:13" s="6" customFormat="1" ht="15" customHeight="1" x14ac:dyDescent="0.2">
      <c r="D40" s="336"/>
      <c r="G40" s="336"/>
      <c r="J40" s="336"/>
      <c r="M40" s="336"/>
    </row>
    <row r="41" spans="2:13" s="6" customFormat="1" ht="15" customHeight="1" x14ac:dyDescent="0.2">
      <c r="D41" s="336"/>
      <c r="G41" s="336"/>
      <c r="J41" s="336"/>
      <c r="L41" s="336"/>
      <c r="M41" s="336"/>
    </row>
    <row r="42" spans="2:13" s="6" customFormat="1" ht="15" customHeight="1" x14ac:dyDescent="0.2">
      <c r="D42" s="336"/>
      <c r="G42" s="336"/>
      <c r="J42" s="336"/>
      <c r="L42" s="336"/>
      <c r="M42" s="336"/>
    </row>
    <row r="43" spans="2:13" s="6" customFormat="1" ht="15" customHeight="1" x14ac:dyDescent="0.2">
      <c r="D43" s="336"/>
      <c r="G43" s="336"/>
      <c r="J43" s="336"/>
      <c r="L43" s="336"/>
      <c r="M43" s="336"/>
    </row>
    <row r="44" spans="2:13" s="6" customFormat="1" ht="15" customHeight="1" x14ac:dyDescent="0.2">
      <c r="D44" s="336"/>
      <c r="G44" s="336"/>
      <c r="J44" s="336"/>
      <c r="L44" s="336"/>
      <c r="M44" s="336"/>
    </row>
    <row r="45" spans="2:13" s="6" customFormat="1" ht="15" customHeight="1" x14ac:dyDescent="0.2">
      <c r="B45" s="336"/>
      <c r="C45" s="336"/>
      <c r="D45" s="336"/>
      <c r="G45" s="336"/>
      <c r="J45" s="336"/>
      <c r="L45" s="336"/>
      <c r="M45" s="336"/>
    </row>
    <row r="46" spans="2:13" s="6" customFormat="1" ht="15" customHeight="1" x14ac:dyDescent="0.2">
      <c r="B46" s="336"/>
      <c r="C46" s="336"/>
      <c r="D46" s="336"/>
      <c r="G46" s="336"/>
      <c r="J46" s="336"/>
      <c r="K46" s="336"/>
      <c r="L46" s="336"/>
      <c r="M46" s="336"/>
    </row>
    <row r="47" spans="2:13" s="6" customFormat="1" ht="15" customHeight="1" x14ac:dyDescent="0.2">
      <c r="B47" s="336"/>
      <c r="C47" s="336"/>
      <c r="D47" s="336"/>
      <c r="G47" s="336"/>
      <c r="J47" s="336"/>
      <c r="K47" s="336"/>
      <c r="L47" s="336"/>
      <c r="M47" s="336"/>
    </row>
    <row r="48" spans="2:13" s="6" customFormat="1" ht="15" customHeight="1" x14ac:dyDescent="0.2">
      <c r="B48" s="336"/>
      <c r="C48" s="336"/>
      <c r="D48" s="336"/>
      <c r="G48" s="336"/>
      <c r="I48" s="766"/>
      <c r="J48" s="336"/>
      <c r="K48" s="336"/>
      <c r="L48" s="336"/>
      <c r="M48" s="336"/>
    </row>
    <row r="49" spans="2:13" s="6" customFormat="1" ht="15" customHeight="1" x14ac:dyDescent="0.2">
      <c r="B49" s="336"/>
      <c r="C49" s="336"/>
      <c r="D49" s="336"/>
      <c r="G49" s="336"/>
      <c r="I49" s="766"/>
      <c r="J49" s="336"/>
      <c r="K49" s="336"/>
      <c r="L49" s="336"/>
      <c r="M49" s="336"/>
    </row>
    <row r="50" spans="2:13" s="6" customFormat="1" ht="15" customHeight="1" x14ac:dyDescent="0.2">
      <c r="B50" s="336"/>
      <c r="C50" s="336"/>
      <c r="D50" s="336"/>
      <c r="G50" s="336"/>
      <c r="I50" s="766"/>
      <c r="J50" s="336"/>
      <c r="K50" s="336"/>
      <c r="L50" s="336"/>
      <c r="M50" s="336"/>
    </row>
    <row r="51" spans="2:13" s="6" customFormat="1" ht="15" customHeight="1" x14ac:dyDescent="0.2">
      <c r="B51" s="336"/>
      <c r="C51" s="336"/>
      <c r="D51" s="336"/>
      <c r="F51" s="336"/>
      <c r="G51" s="336"/>
      <c r="I51" s="766"/>
      <c r="J51" s="336"/>
      <c r="K51" s="336"/>
      <c r="L51" s="336"/>
      <c r="M51" s="336"/>
    </row>
    <row r="52" spans="2:13" s="6" customFormat="1" ht="15" customHeight="1" x14ac:dyDescent="0.2">
      <c r="B52" s="336"/>
      <c r="C52" s="336"/>
      <c r="D52" s="336"/>
      <c r="E52" s="336"/>
      <c r="F52" s="336"/>
      <c r="G52" s="336"/>
      <c r="I52" s="766"/>
      <c r="J52" s="336"/>
      <c r="K52" s="336"/>
      <c r="L52" s="336"/>
      <c r="M52" s="336"/>
    </row>
    <row r="53" spans="2:13" s="6" customFormat="1" ht="15" customHeight="1" x14ac:dyDescent="0.2">
      <c r="B53" s="336"/>
      <c r="C53" s="336"/>
      <c r="D53" s="336"/>
      <c r="E53" s="336"/>
      <c r="F53" s="336"/>
      <c r="G53" s="336"/>
      <c r="I53" s="766"/>
      <c r="J53" s="336"/>
      <c r="K53" s="336"/>
      <c r="L53" s="336"/>
      <c r="M53" s="336"/>
    </row>
    <row r="54" spans="2:13" s="6" customFormat="1" ht="15" customHeight="1" x14ac:dyDescent="0.2">
      <c r="B54" s="336"/>
      <c r="C54" s="336"/>
      <c r="D54" s="336"/>
      <c r="E54" s="336"/>
      <c r="F54" s="336"/>
      <c r="G54" s="336"/>
      <c r="I54" s="766"/>
      <c r="J54" s="336"/>
      <c r="K54" s="336"/>
      <c r="L54" s="336"/>
      <c r="M54" s="336"/>
    </row>
    <row r="55" spans="2:13" s="6" customFormat="1" ht="15" customHeight="1" x14ac:dyDescent="0.2">
      <c r="B55" s="336"/>
      <c r="C55" s="336"/>
      <c r="D55" s="336"/>
      <c r="E55" s="336"/>
      <c r="F55" s="336"/>
      <c r="G55" s="336"/>
      <c r="I55" s="766"/>
      <c r="J55" s="336"/>
      <c r="K55" s="336"/>
      <c r="L55" s="336"/>
      <c r="M55" s="336"/>
    </row>
    <row r="56" spans="2:13" s="6" customFormat="1" ht="15" customHeight="1" x14ac:dyDescent="0.2">
      <c r="B56" s="336"/>
      <c r="C56" s="336"/>
      <c r="D56" s="336"/>
      <c r="E56" s="336"/>
      <c r="F56" s="336"/>
      <c r="G56" s="336"/>
      <c r="I56" s="766"/>
      <c r="J56" s="336"/>
      <c r="K56" s="336"/>
      <c r="L56" s="336"/>
      <c r="M56" s="336"/>
    </row>
    <row r="57" spans="2:13" s="6" customFormat="1" ht="15" customHeight="1" x14ac:dyDescent="0.2">
      <c r="B57" s="336"/>
      <c r="C57" s="336"/>
      <c r="D57" s="336"/>
      <c r="E57" s="336"/>
      <c r="F57" s="336"/>
      <c r="G57" s="336"/>
      <c r="I57" s="766"/>
      <c r="J57" s="336"/>
      <c r="K57" s="336"/>
      <c r="L57" s="336"/>
      <c r="M57" s="336"/>
    </row>
    <row r="58" spans="2:13" s="6" customFormat="1" ht="15" customHeight="1" x14ac:dyDescent="0.2">
      <c r="B58" s="336"/>
      <c r="C58" s="336"/>
      <c r="D58" s="336"/>
      <c r="E58" s="336"/>
      <c r="F58" s="336"/>
      <c r="G58" s="336"/>
      <c r="I58" s="766"/>
      <c r="J58" s="336"/>
      <c r="K58" s="336"/>
      <c r="L58" s="336"/>
      <c r="M58" s="336"/>
    </row>
    <row r="59" spans="2:13" s="6" customFormat="1" ht="15" customHeight="1" x14ac:dyDescent="0.2">
      <c r="B59" s="336"/>
      <c r="C59" s="336"/>
      <c r="D59" s="336"/>
      <c r="E59" s="336"/>
      <c r="F59" s="336"/>
      <c r="G59" s="336"/>
      <c r="I59" s="766"/>
      <c r="J59" s="336"/>
      <c r="K59" s="336"/>
      <c r="L59" s="336"/>
      <c r="M59" s="336"/>
    </row>
    <row r="60" spans="2:13" s="6" customFormat="1" ht="15" customHeight="1" x14ac:dyDescent="0.2">
      <c r="B60" s="336"/>
      <c r="C60" s="336"/>
      <c r="D60" s="336"/>
      <c r="E60" s="336"/>
      <c r="F60" s="336"/>
      <c r="G60" s="336"/>
      <c r="I60" s="766"/>
      <c r="J60" s="336"/>
      <c r="K60" s="336"/>
      <c r="L60" s="336"/>
      <c r="M60" s="336"/>
    </row>
    <row r="61" spans="2:13" s="6" customFormat="1" ht="15" customHeight="1" x14ac:dyDescent="0.2">
      <c r="B61" s="336"/>
      <c r="C61" s="336"/>
      <c r="D61" s="336"/>
      <c r="E61" s="336"/>
      <c r="F61" s="336"/>
      <c r="G61" s="336"/>
      <c r="I61" s="766"/>
      <c r="J61" s="336"/>
      <c r="K61" s="336"/>
      <c r="L61" s="336"/>
      <c r="M61" s="336"/>
    </row>
    <row r="62" spans="2:13" s="6" customFormat="1" ht="15" customHeight="1" x14ac:dyDescent="0.2">
      <c r="B62" s="336"/>
      <c r="C62" s="336"/>
      <c r="D62" s="336"/>
      <c r="E62" s="336"/>
      <c r="F62" s="336"/>
      <c r="G62" s="336"/>
      <c r="H62" s="336"/>
      <c r="J62" s="336"/>
      <c r="K62" s="336"/>
      <c r="L62" s="336"/>
      <c r="M62" s="336"/>
    </row>
    <row r="63" spans="2:13" s="6" customFormat="1" ht="15" customHeight="1" x14ac:dyDescent="0.2">
      <c r="B63" s="336"/>
      <c r="C63" s="336"/>
      <c r="D63" s="336"/>
      <c r="E63" s="336"/>
      <c r="F63" s="336"/>
      <c r="G63" s="336"/>
      <c r="H63" s="336"/>
      <c r="J63" s="336"/>
      <c r="K63" s="336"/>
      <c r="L63" s="336"/>
      <c r="M63" s="336"/>
    </row>
    <row r="64" spans="2:13" s="6" customFormat="1" ht="15" customHeight="1" x14ac:dyDescent="0.2">
      <c r="B64" s="336"/>
      <c r="C64" s="336"/>
      <c r="D64" s="336"/>
      <c r="E64" s="336"/>
      <c r="F64" s="336"/>
      <c r="G64" s="336"/>
      <c r="H64" s="336"/>
      <c r="J64" s="336"/>
      <c r="K64" s="336"/>
      <c r="L64" s="336"/>
      <c r="M64" s="336"/>
    </row>
    <row r="65" spans="2:13" s="6" customFormat="1" ht="15" customHeight="1" x14ac:dyDescent="0.2">
      <c r="B65" s="336"/>
      <c r="C65" s="336"/>
      <c r="D65" s="336"/>
      <c r="E65" s="336"/>
      <c r="F65" s="336"/>
      <c r="G65" s="336"/>
      <c r="H65" s="336"/>
      <c r="J65" s="336"/>
      <c r="K65" s="336"/>
      <c r="L65" s="336"/>
      <c r="M65" s="336"/>
    </row>
    <row r="66" spans="2:13" s="6" customFormat="1" ht="15" customHeight="1" x14ac:dyDescent="0.2">
      <c r="B66" s="336"/>
      <c r="C66" s="336"/>
      <c r="D66" s="336"/>
      <c r="E66" s="336"/>
      <c r="F66" s="336"/>
      <c r="G66" s="336"/>
      <c r="H66" s="336"/>
      <c r="I66" s="766"/>
      <c r="J66" s="336"/>
      <c r="K66" s="336"/>
      <c r="L66" s="336"/>
      <c r="M66" s="336"/>
    </row>
    <row r="67" spans="2:13" s="6" customFormat="1" ht="15" customHeight="1" x14ac:dyDescent="0.2"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2:13" s="6" customFormat="1" ht="15" customHeight="1" x14ac:dyDescent="0.2">
      <c r="B68" s="336"/>
      <c r="C68" s="336"/>
      <c r="D68" s="336"/>
      <c r="E68" s="336"/>
      <c r="F68" s="336"/>
      <c r="G68" s="336"/>
      <c r="H68" s="336"/>
      <c r="I68" s="336"/>
      <c r="J68" s="336"/>
      <c r="K68" s="336"/>
      <c r="L68" s="336"/>
      <c r="M68" s="336"/>
    </row>
    <row r="69" spans="2:13" s="6" customFormat="1" ht="15" customHeight="1" x14ac:dyDescent="0.2">
      <c r="B69" s="336"/>
      <c r="C69" s="336"/>
      <c r="D69" s="336"/>
      <c r="E69" s="336"/>
      <c r="F69" s="336"/>
      <c r="G69" s="336"/>
      <c r="H69" s="336"/>
      <c r="I69" s="336"/>
      <c r="J69" s="336"/>
      <c r="K69" s="336"/>
      <c r="L69" s="336"/>
      <c r="M69" s="336"/>
    </row>
    <row r="70" spans="2:13" s="6" customFormat="1" ht="15" customHeight="1" x14ac:dyDescent="0.2"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2:13" s="6" customFormat="1" ht="15" customHeight="1" x14ac:dyDescent="0.2">
      <c r="B71" s="336"/>
      <c r="C71" s="336"/>
      <c r="D71" s="336"/>
      <c r="E71" s="336"/>
      <c r="F71" s="336"/>
      <c r="G71" s="336"/>
      <c r="H71" s="336"/>
      <c r="I71" s="336"/>
      <c r="J71" s="336"/>
      <c r="K71" s="336"/>
      <c r="L71" s="336"/>
      <c r="M71" s="336"/>
    </row>
    <row r="72" spans="2:13" s="6" customFormat="1" ht="15" customHeight="1" x14ac:dyDescent="0.2"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2:13" s="6" customFormat="1" ht="15" customHeight="1" x14ac:dyDescent="0.2">
      <c r="B73" s="336"/>
      <c r="C73" s="336"/>
      <c r="D73" s="336"/>
      <c r="E73" s="336"/>
      <c r="F73" s="336"/>
      <c r="G73" s="336"/>
      <c r="H73" s="336"/>
      <c r="I73" s="336"/>
      <c r="J73" s="336"/>
      <c r="K73" s="336"/>
      <c r="L73" s="336"/>
      <c r="M73" s="336"/>
    </row>
    <row r="74" spans="2:13" s="6" customFormat="1" ht="15" customHeight="1" x14ac:dyDescent="0.2"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2:13" s="6" customFormat="1" ht="15" customHeight="1" x14ac:dyDescent="0.2">
      <c r="B75" s="336"/>
      <c r="C75" s="336"/>
      <c r="D75" s="336"/>
      <c r="E75" s="336"/>
      <c r="F75" s="336"/>
      <c r="G75" s="336"/>
      <c r="H75" s="336"/>
      <c r="I75" s="336"/>
      <c r="J75" s="336"/>
      <c r="K75" s="336"/>
      <c r="L75" s="336"/>
      <c r="M75" s="336"/>
    </row>
    <row r="76" spans="2:13" s="6" customFormat="1" ht="15" customHeight="1" x14ac:dyDescent="0.2"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2:13" s="6" customFormat="1" ht="15" customHeight="1" x14ac:dyDescent="0.2">
      <c r="B77" s="336"/>
      <c r="C77" s="336"/>
      <c r="D77" s="336"/>
      <c r="E77" s="336"/>
      <c r="F77" s="336"/>
      <c r="G77" s="336"/>
      <c r="H77" s="336"/>
      <c r="I77" s="336"/>
      <c r="J77" s="336"/>
      <c r="K77" s="336"/>
      <c r="L77" s="336"/>
      <c r="M77" s="336"/>
    </row>
    <row r="78" spans="2:13" s="6" customFormat="1" ht="15" customHeight="1" x14ac:dyDescent="0.2">
      <c r="B78" s="336"/>
      <c r="C78" s="336"/>
      <c r="D78" s="336"/>
      <c r="E78" s="336"/>
      <c r="F78" s="336"/>
      <c r="G78" s="336"/>
      <c r="H78" s="336"/>
      <c r="I78" s="336"/>
      <c r="J78" s="336"/>
      <c r="K78" s="336"/>
      <c r="L78" s="336"/>
      <c r="M78" s="336"/>
    </row>
    <row r="79" spans="2:13" s="6" customFormat="1" ht="15" customHeight="1" x14ac:dyDescent="0.2"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2:13" s="6" customFormat="1" ht="15" customHeight="1" x14ac:dyDescent="0.2">
      <c r="B80" s="336"/>
      <c r="C80" s="336"/>
      <c r="D80" s="336"/>
      <c r="E80" s="336"/>
      <c r="F80" s="336"/>
      <c r="G80" s="336"/>
      <c r="H80" s="336"/>
      <c r="I80" s="336"/>
      <c r="J80" s="336"/>
      <c r="K80" s="336"/>
      <c r="L80" s="336"/>
      <c r="M80" s="336"/>
    </row>
    <row r="81" spans="2:13" s="6" customFormat="1" ht="15" customHeight="1" x14ac:dyDescent="0.2"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2:13" s="6" customFormat="1" ht="15" customHeight="1" x14ac:dyDescent="0.2">
      <c r="B82" s="336"/>
      <c r="C82" s="336"/>
      <c r="D82" s="336"/>
      <c r="E82" s="336"/>
      <c r="F82" s="336"/>
      <c r="G82" s="336"/>
      <c r="H82" s="336"/>
      <c r="I82" s="336"/>
      <c r="J82" s="336"/>
      <c r="K82" s="336"/>
      <c r="L82" s="336"/>
      <c r="M82" s="336"/>
    </row>
    <row r="83" spans="2:13" s="6" customFormat="1" ht="15" customHeight="1" x14ac:dyDescent="0.2"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2:13" s="6" customFormat="1" ht="15" customHeight="1" x14ac:dyDescent="0.2">
      <c r="B84" s="336"/>
      <c r="C84" s="336"/>
      <c r="D84" s="336"/>
      <c r="E84" s="336"/>
      <c r="F84" s="336"/>
      <c r="G84" s="336"/>
      <c r="H84" s="336"/>
      <c r="I84" s="336"/>
      <c r="J84" s="336"/>
      <c r="K84" s="336"/>
      <c r="L84" s="336"/>
      <c r="M84" s="336"/>
    </row>
    <row r="85" spans="2:13" s="6" customFormat="1" ht="15" customHeight="1" x14ac:dyDescent="0.2"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2:13" s="6" customFormat="1" ht="15" customHeight="1" x14ac:dyDescent="0.2">
      <c r="B86" s="336"/>
      <c r="C86" s="336"/>
      <c r="D86" s="336"/>
      <c r="E86" s="336"/>
      <c r="F86" s="336"/>
      <c r="G86" s="336"/>
      <c r="H86" s="336"/>
      <c r="I86" s="336"/>
      <c r="J86" s="336"/>
      <c r="K86" s="336"/>
      <c r="L86" s="336"/>
      <c r="M86" s="336"/>
    </row>
    <row r="87" spans="2:13" s="6" customFormat="1" ht="15" customHeight="1" x14ac:dyDescent="0.2">
      <c r="B87" s="336"/>
      <c r="C87" s="336"/>
      <c r="D87" s="336"/>
      <c r="E87" s="336"/>
      <c r="F87" s="336"/>
      <c r="G87" s="336"/>
      <c r="H87" s="336"/>
      <c r="I87" s="336"/>
      <c r="J87" s="336"/>
      <c r="K87" s="336"/>
      <c r="L87" s="336"/>
      <c r="M87" s="336"/>
    </row>
    <row r="88" spans="2:13" s="6" customFormat="1" ht="15" customHeight="1" x14ac:dyDescent="0.2"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2:13" s="6" customFormat="1" ht="15" customHeight="1" x14ac:dyDescent="0.2">
      <c r="B89" s="336"/>
      <c r="C89" s="336"/>
      <c r="D89" s="336"/>
      <c r="E89" s="336"/>
      <c r="F89" s="336"/>
      <c r="G89" s="336"/>
      <c r="H89" s="336"/>
      <c r="I89" s="336"/>
      <c r="J89" s="336"/>
      <c r="K89" s="336"/>
      <c r="L89" s="336"/>
      <c r="M89" s="336"/>
    </row>
    <row r="90" spans="2:13" s="6" customFormat="1" ht="15" customHeight="1" x14ac:dyDescent="0.2"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2:13" s="6" customFormat="1" ht="15" customHeight="1" x14ac:dyDescent="0.2">
      <c r="B91" s="336"/>
      <c r="C91" s="336"/>
      <c r="D91" s="336"/>
      <c r="E91" s="336"/>
      <c r="F91" s="336"/>
      <c r="G91" s="336"/>
      <c r="H91" s="336"/>
      <c r="I91" s="336"/>
      <c r="J91" s="336"/>
      <c r="K91" s="336"/>
      <c r="L91" s="336"/>
      <c r="M91" s="336"/>
    </row>
    <row r="92" spans="2:13" s="6" customFormat="1" ht="15" customHeight="1" x14ac:dyDescent="0.2"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2:13" s="6" customFormat="1" ht="15" customHeight="1" x14ac:dyDescent="0.2">
      <c r="B93" s="336"/>
      <c r="C93" s="336"/>
      <c r="D93" s="336"/>
      <c r="E93" s="336"/>
      <c r="F93" s="336"/>
      <c r="G93" s="336"/>
      <c r="H93" s="336"/>
      <c r="I93" s="336"/>
      <c r="J93" s="336"/>
      <c r="K93" s="336"/>
      <c r="L93" s="336"/>
      <c r="M93" s="336"/>
    </row>
    <row r="94" spans="2:13" s="6" customFormat="1" ht="15" customHeight="1" x14ac:dyDescent="0.2"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2:13" s="6" customFormat="1" ht="15" customHeight="1" x14ac:dyDescent="0.2">
      <c r="B95" s="336"/>
      <c r="C95" s="336"/>
      <c r="D95" s="336"/>
      <c r="E95" s="336"/>
      <c r="F95" s="336"/>
      <c r="G95" s="336"/>
      <c r="H95" s="336"/>
      <c r="I95" s="336"/>
      <c r="J95" s="336"/>
      <c r="K95" s="336"/>
      <c r="L95" s="336"/>
      <c r="M95" s="336"/>
    </row>
    <row r="96" spans="2:13" s="6" customFormat="1" ht="15" customHeight="1" x14ac:dyDescent="0.2"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2:13" s="6" customFormat="1" ht="15" customHeight="1" x14ac:dyDescent="0.2">
      <c r="B97" s="336"/>
      <c r="C97" s="336"/>
      <c r="D97" s="336"/>
      <c r="E97" s="336"/>
      <c r="F97" s="336"/>
      <c r="G97" s="336"/>
      <c r="H97" s="336"/>
      <c r="I97" s="336"/>
      <c r="J97" s="336"/>
      <c r="K97" s="336"/>
      <c r="L97" s="336"/>
      <c r="M97" s="336"/>
    </row>
    <row r="98" spans="2:13" s="6" customFormat="1" ht="15" customHeight="1" x14ac:dyDescent="0.2"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2:13" s="6" customFormat="1" ht="15" customHeight="1" x14ac:dyDescent="0.2">
      <c r="B99" s="336"/>
      <c r="C99" s="336"/>
      <c r="D99" s="336"/>
      <c r="E99" s="336"/>
      <c r="F99" s="336"/>
      <c r="G99" s="336"/>
      <c r="H99" s="336"/>
      <c r="I99" s="336"/>
      <c r="J99" s="336"/>
      <c r="K99" s="336"/>
      <c r="L99" s="336"/>
      <c r="M99" s="336"/>
    </row>
    <row r="100" spans="2:13" s="6" customFormat="1" ht="15" customHeight="1" x14ac:dyDescent="0.2"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2:13" s="6" customFormat="1" ht="15" customHeight="1" x14ac:dyDescent="0.2">
      <c r="B101" s="336"/>
      <c r="C101" s="336"/>
      <c r="D101" s="336"/>
      <c r="E101" s="336"/>
      <c r="F101" s="336"/>
      <c r="G101" s="336"/>
      <c r="H101" s="336"/>
      <c r="I101" s="336"/>
      <c r="J101" s="336"/>
      <c r="K101" s="336"/>
      <c r="L101" s="336"/>
      <c r="M101" s="336"/>
    </row>
    <row r="102" spans="2:13" s="6" customFormat="1" ht="15" customHeight="1" x14ac:dyDescent="0.2"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2:13" s="6" customFormat="1" ht="15" customHeight="1" x14ac:dyDescent="0.2">
      <c r="B103" s="336"/>
      <c r="C103" s="336"/>
      <c r="D103" s="336"/>
      <c r="E103" s="336"/>
      <c r="F103" s="336"/>
      <c r="G103" s="336"/>
      <c r="H103" s="336"/>
      <c r="I103" s="336"/>
      <c r="J103" s="336"/>
      <c r="K103" s="336"/>
      <c r="L103" s="336"/>
      <c r="M103" s="336"/>
    </row>
    <row r="104" spans="2:13" s="6" customFormat="1" ht="15" customHeight="1" x14ac:dyDescent="0.2">
      <c r="B104" s="336"/>
      <c r="C104" s="336"/>
      <c r="D104" s="336"/>
      <c r="E104" s="336"/>
      <c r="F104" s="336"/>
      <c r="G104" s="336"/>
      <c r="H104" s="336"/>
      <c r="I104" s="336"/>
      <c r="J104" s="336"/>
      <c r="K104" s="336"/>
      <c r="L104" s="336"/>
      <c r="M104" s="336"/>
    </row>
    <row r="105" spans="2:13" s="6" customFormat="1" ht="15" customHeight="1" x14ac:dyDescent="0.2"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2:13" s="6" customFormat="1" ht="15" customHeight="1" x14ac:dyDescent="0.2">
      <c r="B106" s="336"/>
      <c r="C106" s="336"/>
      <c r="D106" s="336"/>
      <c r="E106" s="336"/>
      <c r="F106" s="336"/>
      <c r="G106" s="336"/>
      <c r="H106" s="336"/>
      <c r="I106" s="336"/>
      <c r="J106" s="336"/>
      <c r="K106" s="139"/>
      <c r="L106" s="336"/>
      <c r="M106" s="336"/>
    </row>
    <row r="107" spans="2:13" s="6" customFormat="1" ht="15" customHeight="1" x14ac:dyDescent="0.2">
      <c r="B107" s="336"/>
      <c r="C107" s="336"/>
      <c r="D107" s="336"/>
      <c r="E107" s="336"/>
      <c r="F107" s="139"/>
      <c r="G107" s="336"/>
      <c r="H107" s="336"/>
      <c r="I107" s="336"/>
      <c r="J107" s="336"/>
      <c r="K107" s="139"/>
      <c r="L107" s="336"/>
      <c r="M107" s="336"/>
    </row>
    <row r="108" spans="2:13" ht="15" customHeight="1" x14ac:dyDescent="0.2">
      <c r="B108" s="336"/>
      <c r="C108" s="336"/>
      <c r="D108" s="139"/>
      <c r="E108" s="139"/>
      <c r="F108" s="139"/>
      <c r="G108" s="139"/>
      <c r="H108" s="336"/>
      <c r="I108" s="336"/>
      <c r="J108" s="139"/>
      <c r="K108" s="139"/>
      <c r="L108" s="139"/>
      <c r="M108" s="139"/>
    </row>
    <row r="109" spans="2:13" ht="15" customHeight="1" x14ac:dyDescent="0.2">
      <c r="B109" s="336"/>
      <c r="C109" s="336"/>
      <c r="D109" s="139"/>
      <c r="E109" s="139"/>
      <c r="F109" s="139"/>
      <c r="G109" s="139"/>
      <c r="H109" s="336"/>
      <c r="I109" s="336"/>
      <c r="J109" s="139"/>
      <c r="K109" s="139"/>
      <c r="L109" s="139"/>
      <c r="M109" s="139"/>
    </row>
    <row r="110" spans="2:13" ht="15" customHeight="1" x14ac:dyDescent="0.2">
      <c r="B110" s="336"/>
      <c r="C110" s="336"/>
      <c r="D110" s="139"/>
      <c r="E110" s="139"/>
      <c r="F110" s="139"/>
      <c r="G110" s="139"/>
      <c r="H110" s="336"/>
      <c r="I110" s="336"/>
      <c r="J110" s="139"/>
      <c r="K110" s="139"/>
      <c r="L110" s="139"/>
      <c r="M110" s="139"/>
    </row>
    <row r="111" spans="2:13" ht="15" customHeight="1" x14ac:dyDescent="0.2">
      <c r="B111" s="336"/>
      <c r="C111" s="336"/>
      <c r="D111" s="139"/>
      <c r="E111" s="139"/>
      <c r="F111" s="139"/>
      <c r="G111" s="139"/>
      <c r="H111" s="336"/>
      <c r="I111" s="336"/>
      <c r="J111" s="139"/>
      <c r="K111" s="139"/>
      <c r="L111" s="139"/>
      <c r="M111" s="139"/>
    </row>
    <row r="112" spans="2:13" ht="15" customHeight="1" x14ac:dyDescent="0.2">
      <c r="B112" s="336"/>
      <c r="C112" s="336"/>
      <c r="D112" s="139"/>
      <c r="E112" s="139"/>
      <c r="F112" s="139"/>
      <c r="G112" s="139"/>
      <c r="H112" s="336"/>
      <c r="I112" s="336"/>
      <c r="J112" s="139"/>
      <c r="K112" s="139"/>
      <c r="L112" s="139"/>
      <c r="M112" s="139"/>
    </row>
    <row r="113" spans="2:13" ht="15" customHeight="1" x14ac:dyDescent="0.2">
      <c r="B113" s="139"/>
      <c r="C113" s="139"/>
      <c r="D113" s="139"/>
      <c r="E113" s="139"/>
      <c r="F113" s="139"/>
      <c r="G113" s="139"/>
      <c r="H113" s="336"/>
      <c r="I113" s="336"/>
      <c r="J113" s="139"/>
      <c r="K113" s="139"/>
      <c r="L113" s="139"/>
      <c r="M113" s="139"/>
    </row>
    <row r="114" spans="2:13" ht="15" customHeight="1" x14ac:dyDescent="0.2">
      <c r="B114" s="139"/>
      <c r="C114" s="139"/>
      <c r="E114" s="139"/>
      <c r="F114" s="139"/>
      <c r="H114" s="6"/>
      <c r="I114" s="6"/>
    </row>
    <row r="115" spans="2:13" ht="15" customHeight="1" x14ac:dyDescent="0.2">
      <c r="B115" s="139"/>
      <c r="C115" s="139"/>
      <c r="E115" s="139"/>
      <c r="H115" s="6"/>
      <c r="I115" s="6"/>
    </row>
    <row r="116" spans="2:13" ht="15" customHeight="1" x14ac:dyDescent="0.2">
      <c r="B116" s="139"/>
      <c r="C116" s="139"/>
      <c r="H116" s="6"/>
      <c r="I116" s="6"/>
    </row>
    <row r="117" spans="2:13" ht="15" customHeight="1" x14ac:dyDescent="0.2">
      <c r="B117" s="139"/>
      <c r="C117" s="139"/>
      <c r="H117" s="6"/>
      <c r="I117" s="6"/>
    </row>
    <row r="118" spans="2:13" ht="15" customHeight="1" x14ac:dyDescent="0.2">
      <c r="B118" s="139"/>
      <c r="C118" s="139"/>
      <c r="H118" s="6"/>
      <c r="I118" s="6"/>
    </row>
    <row r="119" spans="2:13" ht="15" customHeight="1" x14ac:dyDescent="0.2">
      <c r="H119" s="6"/>
      <c r="I119" s="6"/>
    </row>
    <row r="120" spans="2:13" ht="15" customHeight="1" x14ac:dyDescent="0.2">
      <c r="H120" s="6"/>
      <c r="I120" s="6"/>
    </row>
    <row r="121" spans="2:13" ht="15" customHeight="1" x14ac:dyDescent="0.2">
      <c r="H121" s="6"/>
      <c r="I121" s="6"/>
    </row>
    <row r="122" spans="2:13" ht="15" customHeight="1" x14ac:dyDescent="0.2">
      <c r="H122" s="6"/>
      <c r="I122" s="6"/>
    </row>
    <row r="123" spans="2:13" ht="15" customHeight="1" x14ac:dyDescent="0.2">
      <c r="H123" s="6"/>
      <c r="I123" s="6"/>
    </row>
    <row r="124" spans="2:13" ht="15" customHeight="1" x14ac:dyDescent="0.2">
      <c r="H124" s="6"/>
      <c r="I124" s="6"/>
    </row>
    <row r="125" spans="2:13" ht="15" customHeight="1" x14ac:dyDescent="0.2">
      <c r="H125" s="6"/>
      <c r="I125" s="6"/>
    </row>
    <row r="126" spans="2:13" ht="15" customHeight="1" x14ac:dyDescent="0.2">
      <c r="H126" s="6"/>
      <c r="I126" s="6"/>
    </row>
    <row r="127" spans="2:13" ht="15" customHeight="1" x14ac:dyDescent="0.2">
      <c r="H127" s="6"/>
      <c r="I127" s="6"/>
    </row>
    <row r="128" spans="2:13" ht="15" customHeight="1" x14ac:dyDescent="0.2">
      <c r="H128" s="6"/>
      <c r="I128" s="6"/>
    </row>
    <row r="129" spans="8:9" ht="15" customHeight="1" x14ac:dyDescent="0.2">
      <c r="H129" s="6"/>
      <c r="I129" s="6"/>
    </row>
    <row r="130" spans="8:9" ht="15" customHeight="1" x14ac:dyDescent="0.2">
      <c r="H130" s="6"/>
      <c r="I130" s="6"/>
    </row>
    <row r="131" spans="8:9" ht="15" customHeight="1" x14ac:dyDescent="0.2">
      <c r="H131" s="6"/>
      <c r="I131" s="6"/>
    </row>
    <row r="132" spans="8:9" ht="15" customHeight="1" x14ac:dyDescent="0.2">
      <c r="H132" s="6"/>
      <c r="I132" s="6"/>
    </row>
    <row r="133" spans="8:9" ht="15" customHeight="1" x14ac:dyDescent="0.2">
      <c r="H133" s="6"/>
      <c r="I133" s="6"/>
    </row>
    <row r="134" spans="8:9" ht="15" customHeight="1" x14ac:dyDescent="0.2">
      <c r="H134" s="6"/>
      <c r="I134" s="6"/>
    </row>
    <row r="135" spans="8:9" ht="15" customHeight="1" x14ac:dyDescent="0.2">
      <c r="H135" s="6"/>
      <c r="I135" s="6"/>
    </row>
    <row r="136" spans="8:9" ht="15" customHeight="1" x14ac:dyDescent="0.2">
      <c r="H136" s="6"/>
      <c r="I136" s="6"/>
    </row>
    <row r="137" spans="8:9" ht="15" customHeight="1" x14ac:dyDescent="0.2">
      <c r="H137" s="6"/>
      <c r="I137" s="6"/>
    </row>
    <row r="138" spans="8:9" ht="15" customHeight="1" x14ac:dyDescent="0.2">
      <c r="H138" s="6"/>
      <c r="I138" s="6"/>
    </row>
    <row r="139" spans="8:9" ht="15" customHeight="1" x14ac:dyDescent="0.2">
      <c r="H139" s="6"/>
      <c r="I139" s="6"/>
    </row>
    <row r="140" spans="8:9" ht="15" customHeight="1" x14ac:dyDescent="0.2">
      <c r="H140" s="6"/>
      <c r="I140" s="6"/>
    </row>
    <row r="141" spans="8:9" ht="15" customHeight="1" x14ac:dyDescent="0.2">
      <c r="H141" s="6"/>
      <c r="I141" s="6"/>
    </row>
    <row r="142" spans="8:9" ht="15" customHeight="1" x14ac:dyDescent="0.2">
      <c r="H142" s="6"/>
      <c r="I142" s="6"/>
    </row>
    <row r="143" spans="8:9" ht="15" customHeight="1" x14ac:dyDescent="0.2">
      <c r="H143" s="6"/>
      <c r="I143" s="6"/>
    </row>
    <row r="144" spans="8:9" ht="15" customHeight="1" x14ac:dyDescent="0.2">
      <c r="H144" s="6"/>
      <c r="I144" s="6"/>
    </row>
    <row r="145" spans="8:9" ht="15" customHeight="1" x14ac:dyDescent="0.2">
      <c r="H145" s="6"/>
      <c r="I145" s="6"/>
    </row>
    <row r="146" spans="8:9" ht="15" customHeight="1" x14ac:dyDescent="0.2">
      <c r="H146" s="6"/>
      <c r="I146" s="6"/>
    </row>
    <row r="147" spans="8:9" ht="15" customHeight="1" x14ac:dyDescent="0.2">
      <c r="H147" s="6"/>
      <c r="I147" s="6"/>
    </row>
    <row r="148" spans="8:9" ht="15" customHeight="1" x14ac:dyDescent="0.2">
      <c r="H148" s="6"/>
      <c r="I148" s="6"/>
    </row>
    <row r="149" spans="8:9" ht="15" customHeight="1" x14ac:dyDescent="0.2">
      <c r="H149" s="6"/>
      <c r="I149" s="6"/>
    </row>
    <row r="150" spans="8:9" ht="15" customHeight="1" x14ac:dyDescent="0.2">
      <c r="H150" s="6"/>
      <c r="I150" s="6"/>
    </row>
    <row r="151" spans="8:9" ht="15" customHeight="1" x14ac:dyDescent="0.2">
      <c r="H151" s="6"/>
      <c r="I151" s="6"/>
    </row>
    <row r="152" spans="8:9" ht="15" customHeight="1" x14ac:dyDescent="0.2">
      <c r="H152" s="6"/>
      <c r="I152" s="6"/>
    </row>
    <row r="153" spans="8:9" ht="15" customHeight="1" x14ac:dyDescent="0.2">
      <c r="H153" s="6"/>
      <c r="I153" s="6"/>
    </row>
    <row r="154" spans="8:9" ht="15" customHeight="1" x14ac:dyDescent="0.2">
      <c r="H154" s="6"/>
      <c r="I154" s="6"/>
    </row>
    <row r="155" spans="8:9" ht="15" customHeight="1" x14ac:dyDescent="0.2">
      <c r="H155" s="6"/>
      <c r="I155" s="6"/>
    </row>
    <row r="156" spans="8:9" ht="15" customHeight="1" x14ac:dyDescent="0.2">
      <c r="H156" s="6"/>
      <c r="I156" s="6"/>
    </row>
    <row r="157" spans="8:9" ht="15" customHeight="1" x14ac:dyDescent="0.2">
      <c r="H157" s="6"/>
      <c r="I157" s="6"/>
    </row>
    <row r="158" spans="8:9" ht="15" customHeight="1" x14ac:dyDescent="0.2">
      <c r="H158" s="6"/>
      <c r="I158" s="6"/>
    </row>
    <row r="159" spans="8:9" ht="15" customHeight="1" x14ac:dyDescent="0.2">
      <c r="H159" s="6"/>
      <c r="I159" s="6"/>
    </row>
    <row r="160" spans="8:9" ht="15" customHeight="1" x14ac:dyDescent="0.2">
      <c r="H160" s="6"/>
      <c r="I160" s="6"/>
    </row>
    <row r="161" spans="8:9" ht="15" customHeight="1" x14ac:dyDescent="0.2">
      <c r="H161" s="6"/>
      <c r="I161" s="6"/>
    </row>
    <row r="162" spans="8:9" ht="15" customHeight="1" x14ac:dyDescent="0.2">
      <c r="H162" s="6"/>
      <c r="I162" s="6"/>
    </row>
    <row r="163" spans="8:9" ht="15" customHeight="1" x14ac:dyDescent="0.2">
      <c r="H163" s="6"/>
      <c r="I163" s="6"/>
    </row>
    <row r="164" spans="8:9" ht="15" customHeight="1" x14ac:dyDescent="0.2">
      <c r="H164" s="6"/>
      <c r="I164" s="6"/>
    </row>
    <row r="165" spans="8:9" ht="15" customHeight="1" x14ac:dyDescent="0.2">
      <c r="H165" s="6"/>
      <c r="I165" s="6"/>
    </row>
    <row r="166" spans="8:9" ht="15" customHeight="1" x14ac:dyDescent="0.2">
      <c r="H166" s="6"/>
      <c r="I166" s="6"/>
    </row>
    <row r="167" spans="8:9" ht="15" customHeight="1" x14ac:dyDescent="0.2">
      <c r="H167" s="6"/>
      <c r="I167" s="6"/>
    </row>
    <row r="168" spans="8:9" ht="15" customHeight="1" x14ac:dyDescent="0.2">
      <c r="H168" s="6"/>
      <c r="I168" s="6"/>
    </row>
    <row r="169" spans="8:9" ht="15" customHeight="1" x14ac:dyDescent="0.2">
      <c r="H169" s="6"/>
      <c r="I169" s="6"/>
    </row>
    <row r="170" spans="8:9" ht="15" customHeight="1" x14ac:dyDescent="0.2">
      <c r="H170" s="6"/>
      <c r="I170" s="6"/>
    </row>
    <row r="171" spans="8:9" ht="15" customHeight="1" x14ac:dyDescent="0.2">
      <c r="H171" s="6"/>
      <c r="I171" s="6"/>
    </row>
    <row r="172" spans="8:9" ht="15" customHeight="1" x14ac:dyDescent="0.2">
      <c r="H172" s="6"/>
      <c r="I172" s="6"/>
    </row>
    <row r="173" spans="8:9" ht="15" customHeight="1" x14ac:dyDescent="0.2">
      <c r="H173" s="6"/>
      <c r="I173" s="6"/>
    </row>
    <row r="174" spans="8:9" ht="15" customHeight="1" x14ac:dyDescent="0.2">
      <c r="H174" s="6"/>
      <c r="I174" s="6"/>
    </row>
    <row r="175" spans="8:9" ht="15" customHeight="1" x14ac:dyDescent="0.2">
      <c r="H175" s="6"/>
      <c r="I175" s="6"/>
    </row>
    <row r="176" spans="8:9" ht="15" customHeight="1" x14ac:dyDescent="0.2">
      <c r="H176" s="6"/>
      <c r="I176" s="6"/>
    </row>
    <row r="177" spans="8:9" ht="15" customHeight="1" x14ac:dyDescent="0.2">
      <c r="H177" s="6"/>
      <c r="I177" s="6"/>
    </row>
    <row r="178" spans="8:9" ht="15" customHeight="1" x14ac:dyDescent="0.2">
      <c r="H178" s="6"/>
      <c r="I178" s="6"/>
    </row>
    <row r="179" spans="8:9" ht="15" customHeight="1" x14ac:dyDescent="0.2">
      <c r="H179" s="6"/>
      <c r="I179" s="6"/>
    </row>
    <row r="180" spans="8:9" ht="15" customHeight="1" x14ac:dyDescent="0.2">
      <c r="H180" s="6"/>
      <c r="I180" s="6"/>
    </row>
    <row r="181" spans="8:9" ht="15" customHeight="1" x14ac:dyDescent="0.2">
      <c r="H181" s="6"/>
      <c r="I181" s="6"/>
    </row>
    <row r="182" spans="8:9" ht="15" customHeight="1" x14ac:dyDescent="0.2">
      <c r="H182" s="6"/>
      <c r="I182" s="6"/>
    </row>
    <row r="183" spans="8:9" ht="15" customHeight="1" x14ac:dyDescent="0.2">
      <c r="H183" s="6"/>
      <c r="I183" s="6"/>
    </row>
    <row r="184" spans="8:9" ht="15" customHeight="1" x14ac:dyDescent="0.2">
      <c r="H184" s="6"/>
      <c r="I184" s="6"/>
    </row>
    <row r="185" spans="8:9" ht="15" customHeight="1" x14ac:dyDescent="0.2">
      <c r="H185" s="6"/>
      <c r="I185" s="6"/>
    </row>
    <row r="186" spans="8:9" ht="15" customHeight="1" x14ac:dyDescent="0.2">
      <c r="H186" s="6"/>
      <c r="I186" s="6"/>
    </row>
    <row r="187" spans="8:9" ht="15" customHeight="1" x14ac:dyDescent="0.2">
      <c r="H187" s="6"/>
      <c r="I187" s="6"/>
    </row>
    <row r="188" spans="8:9" ht="15" customHeight="1" x14ac:dyDescent="0.2">
      <c r="H188" s="6"/>
      <c r="I188" s="6"/>
    </row>
    <row r="189" spans="8:9" ht="15" customHeight="1" x14ac:dyDescent="0.2">
      <c r="H189" s="6"/>
      <c r="I189" s="6"/>
    </row>
    <row r="190" spans="8:9" ht="15" customHeight="1" x14ac:dyDescent="0.2">
      <c r="H190" s="6"/>
      <c r="I190" s="6"/>
    </row>
    <row r="191" spans="8:9" ht="15" customHeight="1" x14ac:dyDescent="0.2">
      <c r="H191" s="6"/>
      <c r="I191" s="6"/>
    </row>
    <row r="192" spans="8:9" ht="15" customHeight="1" x14ac:dyDescent="0.2">
      <c r="H192" s="6"/>
      <c r="I192" s="6"/>
    </row>
    <row r="193" spans="1:20" ht="15" customHeight="1" x14ac:dyDescent="0.2">
      <c r="H193" s="6"/>
      <c r="I193" s="6"/>
    </row>
    <row r="194" spans="1:20" ht="15" customHeight="1" x14ac:dyDescent="0.2">
      <c r="H194" s="6"/>
      <c r="I194" s="6"/>
    </row>
    <row r="195" spans="1:20" ht="15" customHeight="1" x14ac:dyDescent="0.2">
      <c r="H195" s="6"/>
      <c r="I195" s="6"/>
    </row>
    <row r="196" spans="1:20" ht="15" customHeight="1" x14ac:dyDescent="0.2">
      <c r="H196" s="6"/>
      <c r="I196" s="6"/>
    </row>
    <row r="197" spans="1:20" ht="15" customHeight="1" x14ac:dyDescent="0.2">
      <c r="H197" s="6"/>
    </row>
    <row r="198" spans="1:20" ht="15" customHeight="1" x14ac:dyDescent="0.2">
      <c r="H198" s="6"/>
    </row>
    <row r="199" spans="1:20" ht="15" customHeight="1" x14ac:dyDescent="0.2">
      <c r="H199" s="6"/>
    </row>
    <row r="200" spans="1:20" ht="15" customHeight="1" x14ac:dyDescent="0.2">
      <c r="H200" s="6"/>
    </row>
    <row r="201" spans="1:20" ht="15" customHeight="1" x14ac:dyDescent="0.2"/>
    <row r="202" spans="1:20" ht="15" customHeight="1" x14ac:dyDescent="0.2"/>
    <row r="206" spans="1:20" s="330" customFormat="1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 s="1729"/>
      <c r="R206" s="1730"/>
      <c r="S206" s="1730"/>
      <c r="T206" s="1730"/>
    </row>
  </sheetData>
  <mergeCells count="8">
    <mergeCell ref="B2:M2"/>
    <mergeCell ref="B4:M4"/>
    <mergeCell ref="E6:F6"/>
    <mergeCell ref="H6:I6"/>
    <mergeCell ref="E7:F7"/>
    <mergeCell ref="H7:I7"/>
    <mergeCell ref="B6:C6"/>
    <mergeCell ref="B7:C7"/>
  </mergeCells>
  <conditionalFormatting sqref="B10:B12">
    <cfRule type="expression" dxfId="40" priority="122">
      <formula>$B10="YES"</formula>
    </cfRule>
    <cfRule type="expression" dxfId="39" priority="123">
      <formula>$K1048524="YES"</formula>
    </cfRule>
  </conditionalFormatting>
  <conditionalFormatting sqref="B23:C23">
    <cfRule type="expression" dxfId="38" priority="43">
      <formula>$B23="YES"</formula>
    </cfRule>
    <cfRule type="expression" dxfId="37" priority="44">
      <formula>$K1048538="YES"</formula>
    </cfRule>
  </conditionalFormatting>
  <conditionalFormatting sqref="C16:C19 C21">
    <cfRule type="expression" dxfId="36" priority="114">
      <formula>$C9="YES"</formula>
    </cfRule>
    <cfRule type="expression" dxfId="35" priority="115">
      <formula>$K1048531="YES"</formula>
    </cfRule>
  </conditionalFormatting>
  <conditionalFormatting sqref="E10 E12:E13">
    <cfRule type="expression" dxfId="34" priority="126">
      <formula>$B11="YES"</formula>
    </cfRule>
    <cfRule type="expression" dxfId="33" priority="127">
      <formula>$K1048525="YES"</formula>
    </cfRule>
  </conditionalFormatting>
  <conditionalFormatting sqref="F8 C9:C12 C14">
    <cfRule type="expression" dxfId="32" priority="108">
      <formula>$C8="YES"</formula>
    </cfRule>
    <cfRule type="expression" dxfId="31" priority="109">
      <formula>$K1048530="YES"</formula>
    </cfRule>
  </conditionalFormatting>
  <conditionalFormatting sqref="F8:F12">
    <cfRule type="expression" dxfId="30" priority="26">
      <formula>$K1048523="YES"</formula>
    </cfRule>
  </conditionalFormatting>
  <conditionalFormatting sqref="F9:F14">
    <cfRule type="expression" dxfId="29" priority="131">
      <formula>$B10="YES"</formula>
    </cfRule>
  </conditionalFormatting>
  <conditionalFormatting sqref="F13:F14">
    <cfRule type="expression" dxfId="28" priority="22">
      <formula>$K1048531="YES"</formula>
    </cfRule>
  </conditionalFormatting>
  <conditionalFormatting sqref="H17">
    <cfRule type="expression" dxfId="27" priority="118">
      <formula>$K1048532="YES"</formula>
    </cfRule>
    <cfRule type="expression" dxfId="26" priority="119">
      <formula>$C10="YES"</formula>
    </cfRule>
  </conditionalFormatting>
  <conditionalFormatting sqref="I8:I9">
    <cfRule type="expression" dxfId="25" priority="120">
      <formula>$K1048533="YES"</formula>
    </cfRule>
    <cfRule type="expression" dxfId="24" priority="121">
      <formula>$C11="YES"</formula>
    </cfRule>
  </conditionalFormatting>
  <conditionalFormatting sqref="I11">
    <cfRule type="expression" dxfId="23" priority="12">
      <formula>$K1048524="YES"</formula>
    </cfRule>
  </conditionalFormatting>
  <conditionalFormatting sqref="I11:I16">
    <cfRule type="expression" dxfId="22" priority="132">
      <formula>$B10="YES"</formula>
    </cfRule>
  </conditionalFormatting>
  <conditionalFormatting sqref="I12:I13">
    <cfRule type="expression" dxfId="21" priority="8">
      <formula>$K1048526="YES"</formula>
    </cfRule>
  </conditionalFormatting>
  <conditionalFormatting sqref="I14:I16">
    <cfRule type="expression" dxfId="20" priority="2">
      <formula>$K1048530="YES"</formula>
    </cfRule>
  </conditionalFormatting>
  <printOptions horizontalCentered="1"/>
  <pageMargins left="0.7" right="0.7" top="0.75" bottom="0.75" header="0.3" footer="0.3"/>
  <pageSetup scale="62" fitToHeight="0" orientation="landscape" horizontalDpi="4294967295" verticalDpi="4294967295" r:id="rId1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>
    <tabColor rgb="FFFFFF99"/>
    <pageSetUpPr fitToPage="1"/>
  </sheetPr>
  <dimension ref="A1:Q77"/>
  <sheetViews>
    <sheetView workbookViewId="0">
      <selection activeCell="G27" sqref="G27"/>
    </sheetView>
  </sheetViews>
  <sheetFormatPr defaultColWidth="9.140625" defaultRowHeight="12.75" x14ac:dyDescent="0.2"/>
  <cols>
    <col min="1" max="1" width="50.140625" customWidth="1"/>
    <col min="2" max="4" width="14.7109375" style="15" customWidth="1"/>
    <col min="5" max="10" width="14.7109375" customWidth="1"/>
    <col min="11" max="11" width="13.140625" customWidth="1"/>
    <col min="12" max="12" width="15.7109375" customWidth="1"/>
    <col min="15" max="15" width="13.42578125" customWidth="1"/>
  </cols>
  <sheetData>
    <row r="1" spans="1:17" ht="25.5" x14ac:dyDescent="0.2">
      <c r="A1" s="228" t="s">
        <v>454</v>
      </c>
      <c r="B1" s="228" t="s">
        <v>447</v>
      </c>
      <c r="C1" s="228" t="s">
        <v>448</v>
      </c>
      <c r="D1" s="228" t="s">
        <v>449</v>
      </c>
      <c r="E1" s="228" t="s">
        <v>259</v>
      </c>
      <c r="F1" s="228" t="s">
        <v>450</v>
      </c>
      <c r="G1" s="228" t="s">
        <v>451</v>
      </c>
      <c r="H1" s="290" t="s">
        <v>452</v>
      </c>
      <c r="I1" s="290" t="s">
        <v>215</v>
      </c>
      <c r="J1" s="290" t="s">
        <v>453</v>
      </c>
      <c r="K1" s="247"/>
      <c r="L1" s="247"/>
      <c r="M1" s="247"/>
      <c r="N1" s="247"/>
      <c r="O1" s="247"/>
      <c r="P1" s="247"/>
    </row>
    <row r="2" spans="1:17" ht="15" x14ac:dyDescent="0.25">
      <c r="A2" s="2" t="e">
        <f>#REF!</f>
        <v>#REF!</v>
      </c>
      <c r="B2" s="15">
        <v>2016</v>
      </c>
      <c r="C2" s="1498" t="e">
        <f>IF(E2&lt;-0.25,0,IF(B2&lt;-0.1,0.15,IF(E2&lt;0.1,0.3,IF(E2&lt;0.25,0.45,0.6))))</f>
        <v>#REF!</v>
      </c>
      <c r="D2" s="1498" t="e">
        <f>IF(E2&lt;-0.25,1,IF(E2&lt;-0.1,2,IF(E2&lt;0.1,3,IF(E2&lt;0.25,4,5))))</f>
        <v>#REF!</v>
      </c>
      <c r="E2" s="208" t="e">
        <f>#REF!</f>
        <v>#REF!</v>
      </c>
      <c r="F2" s="5" t="e">
        <f>H2/I2</f>
        <v>#REF!</v>
      </c>
      <c r="G2" s="5" t="e">
        <f>H2/J2</f>
        <v>#REF!</v>
      </c>
      <c r="H2" s="5" t="e">
        <f>#REF!</f>
        <v>#REF!</v>
      </c>
      <c r="I2" s="5" t="e">
        <f>HLOOKUP($A2,'2016 Benchmarking Calculations'!$I$3:$CC$199,53)</f>
        <v>#REF!</v>
      </c>
      <c r="J2" s="5" t="e">
        <f>HLOOKUP($A2,'2016 Benchmarking Calculations'!$I$3:$CC$199,71)</f>
        <v>#REF!</v>
      </c>
      <c r="K2" s="247"/>
      <c r="L2" s="137"/>
      <c r="M2" s="1"/>
      <c r="N2" s="1"/>
      <c r="O2" s="1"/>
      <c r="P2" s="1"/>
      <c r="Q2" s="1"/>
    </row>
    <row r="3" spans="1:17" ht="15" x14ac:dyDescent="0.25">
      <c r="A3" s="2" t="e">
        <f>#REF!</f>
        <v>#REF!</v>
      </c>
      <c r="B3" s="15">
        <v>2016</v>
      </c>
      <c r="C3" s="1498" t="e">
        <f t="shared" ref="C3:C66" si="0">IF(E3&lt;-0.25,0,IF(B3&lt;-0.1,0.15,IF(E3&lt;0.1,0.3,IF(E3&lt;0.25,0.45,0.6))))</f>
        <v>#REF!</v>
      </c>
      <c r="D3" s="1498" t="e">
        <f t="shared" ref="D3:D66" si="1">IF(E3&lt;-0.25,1,IF(E3&lt;-0.1,2,IF(E3&lt;0.1,3,IF(E3&lt;0.25,4,5))))</f>
        <v>#REF!</v>
      </c>
      <c r="E3" s="208" t="e">
        <f>#REF!</f>
        <v>#REF!</v>
      </c>
      <c r="F3" s="5" t="e">
        <f t="shared" ref="F3:F66" si="2">H3/I3</f>
        <v>#REF!</v>
      </c>
      <c r="G3" s="5" t="e">
        <f t="shared" ref="G3:G66" si="3">H3/J3</f>
        <v>#REF!</v>
      </c>
      <c r="H3" s="5" t="e">
        <f>#REF!</f>
        <v>#REF!</v>
      </c>
      <c r="I3" s="5" t="e">
        <f>HLOOKUP($A3,'2016 Benchmarking Calculations'!$I$3:$CC$199,53)</f>
        <v>#REF!</v>
      </c>
      <c r="J3" s="5" t="e">
        <f>HLOOKUP($A3,'2016 Benchmarking Calculations'!$I$3:$CC$199,71)</f>
        <v>#REF!</v>
      </c>
      <c r="K3" s="110"/>
      <c r="L3" s="110"/>
      <c r="M3" s="1"/>
      <c r="N3" s="1"/>
      <c r="O3" s="1"/>
      <c r="P3" s="1"/>
      <c r="Q3" s="1"/>
    </row>
    <row r="4" spans="1:17" ht="15" x14ac:dyDescent="0.25">
      <c r="A4" s="2" t="e">
        <f>#REF!</f>
        <v>#REF!</v>
      </c>
      <c r="B4" s="15">
        <v>2016</v>
      </c>
      <c r="C4" s="1498" t="e">
        <f t="shared" si="0"/>
        <v>#REF!</v>
      </c>
      <c r="D4" s="1498" t="e">
        <f t="shared" si="1"/>
        <v>#REF!</v>
      </c>
      <c r="E4" s="208" t="e">
        <f>#REF!</f>
        <v>#REF!</v>
      </c>
      <c r="F4" s="5" t="e">
        <f t="shared" si="2"/>
        <v>#REF!</v>
      </c>
      <c r="G4" s="5" t="e">
        <f t="shared" si="3"/>
        <v>#REF!</v>
      </c>
      <c r="H4" s="5" t="e">
        <f>#REF!</f>
        <v>#REF!</v>
      </c>
      <c r="I4" s="5" t="e">
        <f>HLOOKUP($A4,'2016 Benchmarking Calculations'!$I$3:$CC$199,53)</f>
        <v>#REF!</v>
      </c>
      <c r="J4" s="5" t="e">
        <f>HLOOKUP($A4,'2016 Benchmarking Calculations'!$I$3:$CC$199,71)</f>
        <v>#REF!</v>
      </c>
      <c r="K4" s="110"/>
      <c r="L4" s="110"/>
      <c r="M4" s="1"/>
      <c r="N4" s="1"/>
      <c r="O4" s="1"/>
      <c r="P4" s="1"/>
      <c r="Q4" s="1"/>
    </row>
    <row r="5" spans="1:17" ht="15" hidden="1" x14ac:dyDescent="0.25">
      <c r="A5" s="2" t="s">
        <v>1827</v>
      </c>
      <c r="B5" s="15">
        <v>2016</v>
      </c>
      <c r="C5" s="1498"/>
      <c r="D5" s="1498"/>
      <c r="E5" s="208"/>
      <c r="F5" s="5"/>
      <c r="G5" s="5"/>
      <c r="H5" s="5"/>
      <c r="I5" s="5"/>
      <c r="J5" s="5"/>
      <c r="K5" s="110"/>
      <c r="L5" s="110"/>
      <c r="M5" s="1"/>
      <c r="N5" s="1"/>
      <c r="O5" s="1"/>
      <c r="P5" s="1"/>
      <c r="Q5" s="1"/>
    </row>
    <row r="6" spans="1:17" ht="15" x14ac:dyDescent="0.25">
      <c r="A6" s="2" t="e">
        <f>#REF!</f>
        <v>#REF!</v>
      </c>
      <c r="B6" s="15">
        <v>2016</v>
      </c>
      <c r="C6" s="1498" t="e">
        <f t="shared" si="0"/>
        <v>#REF!</v>
      </c>
      <c r="D6" s="1498" t="e">
        <f t="shared" si="1"/>
        <v>#REF!</v>
      </c>
      <c r="E6" s="208" t="e">
        <f>#REF!</f>
        <v>#REF!</v>
      </c>
      <c r="F6" s="5" t="e">
        <f t="shared" si="2"/>
        <v>#REF!</v>
      </c>
      <c r="G6" s="5" t="e">
        <f t="shared" si="3"/>
        <v>#REF!</v>
      </c>
      <c r="H6" s="5" t="e">
        <f>#REF!</f>
        <v>#REF!</v>
      </c>
      <c r="I6" s="5" t="e">
        <f>HLOOKUP($A6,'2016 Benchmarking Calculations'!$I$3:$CC$199,53)</f>
        <v>#REF!</v>
      </c>
      <c r="J6" s="5" t="e">
        <f>HLOOKUP($A6,'2016 Benchmarking Calculations'!$I$3:$CC$199,71)</f>
        <v>#REF!</v>
      </c>
      <c r="K6" s="110"/>
      <c r="L6" s="110"/>
      <c r="M6" s="1"/>
      <c r="N6" s="1"/>
      <c r="O6" s="1"/>
      <c r="P6" s="1"/>
      <c r="Q6" s="1"/>
    </row>
    <row r="7" spans="1:17" ht="15" x14ac:dyDescent="0.25">
      <c r="A7" s="2" t="e">
        <f>#REF!</f>
        <v>#REF!</v>
      </c>
      <c r="B7" s="15">
        <v>2016</v>
      </c>
      <c r="C7" s="1498" t="e">
        <f t="shared" si="0"/>
        <v>#REF!</v>
      </c>
      <c r="D7" s="1498" t="e">
        <f t="shared" si="1"/>
        <v>#REF!</v>
      </c>
      <c r="E7" s="208" t="e">
        <f>#REF!</f>
        <v>#REF!</v>
      </c>
      <c r="F7" s="5" t="e">
        <f t="shared" si="2"/>
        <v>#REF!</v>
      </c>
      <c r="G7" s="5" t="e">
        <f t="shared" si="3"/>
        <v>#REF!</v>
      </c>
      <c r="H7" s="5" t="e">
        <f>#REF!</f>
        <v>#REF!</v>
      </c>
      <c r="I7" s="5" t="e">
        <f>HLOOKUP($A7,'2016 Benchmarking Calculations'!$I$3:$CC$199,53)</f>
        <v>#REF!</v>
      </c>
      <c r="J7" s="5" t="e">
        <f>HLOOKUP($A7,'2016 Benchmarking Calculations'!$I$3:$CC$199,71)</f>
        <v>#REF!</v>
      </c>
      <c r="K7" s="110"/>
      <c r="L7" s="110"/>
      <c r="M7" s="1"/>
      <c r="N7" s="1"/>
      <c r="O7" s="1"/>
      <c r="P7" s="1"/>
      <c r="Q7" s="1"/>
    </row>
    <row r="8" spans="1:17" ht="15" x14ac:dyDescent="0.25">
      <c r="A8" s="2" t="e">
        <f>#REF!</f>
        <v>#REF!</v>
      </c>
      <c r="B8" s="15">
        <v>2016</v>
      </c>
      <c r="C8" s="1498" t="e">
        <f t="shared" si="0"/>
        <v>#REF!</v>
      </c>
      <c r="D8" s="1498" t="e">
        <f t="shared" si="1"/>
        <v>#REF!</v>
      </c>
      <c r="E8" s="208" t="e">
        <f>#REF!</f>
        <v>#REF!</v>
      </c>
      <c r="F8" s="5" t="e">
        <f t="shared" si="2"/>
        <v>#REF!</v>
      </c>
      <c r="G8" s="5" t="e">
        <f t="shared" si="3"/>
        <v>#REF!</v>
      </c>
      <c r="H8" s="5" t="e">
        <f>#REF!</f>
        <v>#REF!</v>
      </c>
      <c r="I8" s="5" t="e">
        <f>HLOOKUP($A8,'2016 Benchmarking Calculations'!$I$3:$CC$199,53)</f>
        <v>#REF!</v>
      </c>
      <c r="J8" s="5" t="e">
        <f>HLOOKUP($A8,'2016 Benchmarking Calculations'!$I$3:$CC$199,71)</f>
        <v>#REF!</v>
      </c>
      <c r="K8" s="110"/>
      <c r="L8" s="110"/>
      <c r="M8" s="1"/>
      <c r="N8" s="1"/>
      <c r="O8" s="1"/>
      <c r="P8" s="1"/>
      <c r="Q8" s="1"/>
    </row>
    <row r="9" spans="1:17" ht="15" x14ac:dyDescent="0.25">
      <c r="A9" s="2" t="e">
        <f>#REF!</f>
        <v>#REF!</v>
      </c>
      <c r="B9" s="15">
        <v>2016</v>
      </c>
      <c r="C9" s="1498" t="e">
        <f t="shared" si="0"/>
        <v>#REF!</v>
      </c>
      <c r="D9" s="1498" t="e">
        <f t="shared" si="1"/>
        <v>#REF!</v>
      </c>
      <c r="E9" s="208" t="e">
        <f>#REF!</f>
        <v>#REF!</v>
      </c>
      <c r="F9" s="5" t="e">
        <f t="shared" si="2"/>
        <v>#REF!</v>
      </c>
      <c r="G9" s="5" t="e">
        <f t="shared" si="3"/>
        <v>#REF!</v>
      </c>
      <c r="H9" s="5" t="e">
        <f>#REF!</f>
        <v>#REF!</v>
      </c>
      <c r="I9" s="5" t="e">
        <f>HLOOKUP($A9,'2016 Benchmarking Calculations'!$I$3:$CC$199,53)</f>
        <v>#REF!</v>
      </c>
      <c r="J9" s="5" t="e">
        <f>HLOOKUP($A9,'2016 Benchmarking Calculations'!$I$3:$CC$199,71)</f>
        <v>#REF!</v>
      </c>
      <c r="K9" s="110"/>
      <c r="L9" s="110"/>
      <c r="M9" s="1"/>
      <c r="N9" s="1"/>
      <c r="O9" s="1"/>
      <c r="P9" s="1"/>
      <c r="Q9" s="1"/>
    </row>
    <row r="10" spans="1:17" ht="15" x14ac:dyDescent="0.25">
      <c r="A10" s="2" t="e">
        <f>#REF!</f>
        <v>#REF!</v>
      </c>
      <c r="B10" s="15">
        <v>2016</v>
      </c>
      <c r="C10" s="1498" t="e">
        <f t="shared" si="0"/>
        <v>#REF!</v>
      </c>
      <c r="D10" s="1498" t="e">
        <f t="shared" si="1"/>
        <v>#REF!</v>
      </c>
      <c r="E10" s="208" t="e">
        <f>#REF!</f>
        <v>#REF!</v>
      </c>
      <c r="F10" s="5" t="e">
        <f t="shared" si="2"/>
        <v>#REF!</v>
      </c>
      <c r="G10" s="5" t="e">
        <f t="shared" si="3"/>
        <v>#REF!</v>
      </c>
      <c r="H10" s="5" t="e">
        <f>#REF!</f>
        <v>#REF!</v>
      </c>
      <c r="I10" s="5" t="e">
        <f>HLOOKUP($A10,'2016 Benchmarking Calculations'!$I$3:$CC$199,53)</f>
        <v>#REF!</v>
      </c>
      <c r="J10" s="5" t="e">
        <f>HLOOKUP($A10,'2016 Benchmarking Calculations'!$I$3:$CC$199,71)</f>
        <v>#REF!</v>
      </c>
      <c r="K10" s="110"/>
      <c r="L10" s="110"/>
      <c r="M10" s="1"/>
      <c r="N10" s="1"/>
      <c r="O10" s="1"/>
      <c r="P10" s="1"/>
      <c r="Q10" s="1"/>
    </row>
    <row r="11" spans="1:17" ht="15" x14ac:dyDescent="0.25">
      <c r="A11" s="2" t="e">
        <f>#REF!</f>
        <v>#REF!</v>
      </c>
      <c r="B11" s="15">
        <v>2016</v>
      </c>
      <c r="C11" s="1498" t="e">
        <f t="shared" si="0"/>
        <v>#REF!</v>
      </c>
      <c r="D11" s="1498" t="e">
        <f t="shared" si="1"/>
        <v>#REF!</v>
      </c>
      <c r="E11" s="208" t="e">
        <f>#REF!</f>
        <v>#REF!</v>
      </c>
      <c r="F11" s="5" t="e">
        <f t="shared" si="2"/>
        <v>#REF!</v>
      </c>
      <c r="G11" s="5" t="e">
        <f t="shared" si="3"/>
        <v>#REF!</v>
      </c>
      <c r="H11" s="5" t="e">
        <f>#REF!</f>
        <v>#REF!</v>
      </c>
      <c r="I11" s="5" t="e">
        <f>HLOOKUP($A11,'2016 Benchmarking Calculations'!$I$3:$CC$199,53)</f>
        <v>#REF!</v>
      </c>
      <c r="J11" s="5" t="e">
        <f>HLOOKUP($A11,'2016 Benchmarking Calculations'!$I$3:$CC$199,71)</f>
        <v>#REF!</v>
      </c>
      <c r="K11" s="110"/>
      <c r="L11" s="110"/>
      <c r="M11" s="1"/>
      <c r="N11" s="1"/>
      <c r="O11" s="1"/>
      <c r="P11" s="1"/>
      <c r="Q11" s="1"/>
    </row>
    <row r="12" spans="1:17" ht="15" x14ac:dyDescent="0.25">
      <c r="A12" s="2" t="e">
        <f>#REF!</f>
        <v>#REF!</v>
      </c>
      <c r="B12" s="15">
        <v>2016</v>
      </c>
      <c r="C12" s="1498" t="e">
        <f t="shared" si="0"/>
        <v>#REF!</v>
      </c>
      <c r="D12" s="1498" t="e">
        <f t="shared" si="1"/>
        <v>#REF!</v>
      </c>
      <c r="E12" s="208" t="e">
        <f>#REF!</f>
        <v>#REF!</v>
      </c>
      <c r="F12" s="5" t="e">
        <f t="shared" si="2"/>
        <v>#REF!</v>
      </c>
      <c r="G12" s="5" t="e">
        <f t="shared" si="3"/>
        <v>#REF!</v>
      </c>
      <c r="H12" s="5" t="e">
        <f>#REF!</f>
        <v>#REF!</v>
      </c>
      <c r="I12" s="5" t="e">
        <f>HLOOKUP($A12,'2016 Benchmarking Calculations'!$I$3:$CC$199,53)</f>
        <v>#REF!</v>
      </c>
      <c r="J12" s="5" t="e">
        <f>HLOOKUP($A12,'2016 Benchmarking Calculations'!$I$3:$CC$199,71)</f>
        <v>#REF!</v>
      </c>
      <c r="K12" s="110"/>
      <c r="L12" s="110"/>
      <c r="M12" s="1"/>
      <c r="N12" s="1"/>
      <c r="O12" s="1"/>
      <c r="P12" s="1"/>
      <c r="Q12" s="1"/>
    </row>
    <row r="13" spans="1:17" ht="15" x14ac:dyDescent="0.25">
      <c r="A13" s="2" t="e">
        <f>#REF!</f>
        <v>#REF!</v>
      </c>
      <c r="B13" s="15">
        <v>2016</v>
      </c>
      <c r="C13" s="1498" t="e">
        <f t="shared" si="0"/>
        <v>#REF!</v>
      </c>
      <c r="D13" s="1498" t="e">
        <f t="shared" si="1"/>
        <v>#REF!</v>
      </c>
      <c r="E13" s="208" t="e">
        <f>#REF!</f>
        <v>#REF!</v>
      </c>
      <c r="F13" s="5" t="e">
        <f t="shared" si="2"/>
        <v>#REF!</v>
      </c>
      <c r="G13" s="5" t="e">
        <f t="shared" si="3"/>
        <v>#REF!</v>
      </c>
      <c r="H13" s="5" t="e">
        <f>#REF!</f>
        <v>#REF!</v>
      </c>
      <c r="I13" s="5" t="e">
        <f>HLOOKUP($A13,'2016 Benchmarking Calculations'!$I$3:$CC$199,53)</f>
        <v>#REF!</v>
      </c>
      <c r="J13" s="5" t="e">
        <f>HLOOKUP($A13,'2016 Benchmarking Calculations'!$I$3:$CC$199,71)</f>
        <v>#REF!</v>
      </c>
      <c r="K13" s="110"/>
      <c r="L13" s="110"/>
      <c r="M13" s="1"/>
      <c r="N13" s="1"/>
      <c r="O13" s="1"/>
      <c r="P13" s="1"/>
      <c r="Q13" s="1"/>
    </row>
    <row r="14" spans="1:17" ht="15" x14ac:dyDescent="0.25">
      <c r="A14" s="2" t="e">
        <f>#REF!</f>
        <v>#REF!</v>
      </c>
      <c r="B14" s="15">
        <v>2016</v>
      </c>
      <c r="C14" s="1498" t="e">
        <f t="shared" si="0"/>
        <v>#REF!</v>
      </c>
      <c r="D14" s="1498" t="e">
        <f t="shared" si="1"/>
        <v>#REF!</v>
      </c>
      <c r="E14" s="208" t="e">
        <f>#REF!</f>
        <v>#REF!</v>
      </c>
      <c r="F14" s="5" t="e">
        <f t="shared" si="2"/>
        <v>#REF!</v>
      </c>
      <c r="G14" s="5" t="e">
        <f t="shared" si="3"/>
        <v>#REF!</v>
      </c>
      <c r="H14" s="5" t="e">
        <f>#REF!</f>
        <v>#REF!</v>
      </c>
      <c r="I14" s="5" t="e">
        <f>HLOOKUP($A14,'2016 Benchmarking Calculations'!$I$3:$CC$199,53)</f>
        <v>#REF!</v>
      </c>
      <c r="J14" s="5" t="e">
        <f>HLOOKUP($A14,'2016 Benchmarking Calculations'!$I$3:$CC$199,71)</f>
        <v>#REF!</v>
      </c>
      <c r="K14" s="110"/>
      <c r="L14" s="110"/>
      <c r="M14" s="1"/>
      <c r="N14" s="1"/>
      <c r="O14" s="1"/>
      <c r="P14" s="1"/>
      <c r="Q14" s="1"/>
    </row>
    <row r="15" spans="1:17" ht="15" x14ac:dyDescent="0.25">
      <c r="A15" s="2" t="e">
        <f>#REF!</f>
        <v>#REF!</v>
      </c>
      <c r="B15" s="15">
        <v>2016</v>
      </c>
      <c r="C15" s="1635" t="e">
        <f t="shared" si="0"/>
        <v>#REF!</v>
      </c>
      <c r="D15" s="1635" t="e">
        <f t="shared" si="1"/>
        <v>#REF!</v>
      </c>
      <c r="E15" s="137" t="e">
        <f>#REF!</f>
        <v>#REF!</v>
      </c>
      <c r="F15" s="1" t="e">
        <f t="shared" si="2"/>
        <v>#REF!</v>
      </c>
      <c r="G15" s="1" t="e">
        <f t="shared" si="3"/>
        <v>#REF!</v>
      </c>
      <c r="H15" s="1" t="e">
        <f>#REF!</f>
        <v>#REF!</v>
      </c>
      <c r="I15" s="1" t="e">
        <f>HLOOKUP($A15,'2016 Benchmarking Calculations'!$I$3:$CC$199,53)</f>
        <v>#REF!</v>
      </c>
      <c r="J15" s="1" t="e">
        <f>HLOOKUP($A15,'2016 Benchmarking Calculations'!$I$3:$CC$199,71)</f>
        <v>#REF!</v>
      </c>
      <c r="K15" s="110"/>
      <c r="L15" s="110"/>
    </row>
    <row r="16" spans="1:17" ht="15" x14ac:dyDescent="0.25">
      <c r="A16" s="2" t="s">
        <v>50</v>
      </c>
      <c r="B16" s="15">
        <v>2016</v>
      </c>
      <c r="C16" s="1635" t="e">
        <f t="shared" si="0"/>
        <v>#REF!</v>
      </c>
      <c r="D16" s="1635" t="e">
        <f t="shared" si="1"/>
        <v>#REF!</v>
      </c>
      <c r="E16" s="137" t="e">
        <f>#REF!</f>
        <v>#REF!</v>
      </c>
      <c r="F16" s="1" t="e">
        <f t="shared" si="2"/>
        <v>#REF!</v>
      </c>
      <c r="G16" s="1" t="e">
        <f t="shared" si="3"/>
        <v>#REF!</v>
      </c>
      <c r="H16" s="1" t="e">
        <f>#REF!</f>
        <v>#REF!</v>
      </c>
      <c r="I16" s="1" t="e">
        <f>HLOOKUP($A16,'2016 Benchmarking Calculations'!$I$3:$CC$199,53)</f>
        <v>#REF!</v>
      </c>
      <c r="J16" s="1" t="e">
        <f>HLOOKUP($A16,'2016 Benchmarking Calculations'!$I$3:$CC$199,71)</f>
        <v>#REF!</v>
      </c>
      <c r="K16" s="110"/>
      <c r="L16" s="110"/>
    </row>
    <row r="17" spans="1:12" ht="15" x14ac:dyDescent="0.25">
      <c r="A17" s="2" t="e">
        <f>#REF!</f>
        <v>#REF!</v>
      </c>
      <c r="B17" s="15">
        <v>2016</v>
      </c>
      <c r="C17" s="1635" t="e">
        <f t="shared" si="0"/>
        <v>#REF!</v>
      </c>
      <c r="D17" s="1635" t="e">
        <f t="shared" si="1"/>
        <v>#REF!</v>
      </c>
      <c r="E17" s="137" t="e">
        <f>#REF!</f>
        <v>#REF!</v>
      </c>
      <c r="F17" s="1" t="e">
        <f t="shared" si="2"/>
        <v>#REF!</v>
      </c>
      <c r="G17" s="1" t="e">
        <f t="shared" si="3"/>
        <v>#REF!</v>
      </c>
      <c r="H17" s="1" t="e">
        <f>#REF!</f>
        <v>#REF!</v>
      </c>
      <c r="I17" s="1" t="e">
        <f>HLOOKUP($A17,'2016 Benchmarking Calculations'!$I$3:$CC$199,53)</f>
        <v>#REF!</v>
      </c>
      <c r="J17" s="1" t="e">
        <f>HLOOKUP($A17,'2016 Benchmarking Calculations'!$I$3:$CC$199,71)</f>
        <v>#REF!</v>
      </c>
      <c r="K17" s="110"/>
      <c r="L17" s="110"/>
    </row>
    <row r="18" spans="1:12" ht="15" x14ac:dyDescent="0.25">
      <c r="A18" s="2" t="e">
        <f>#REF!</f>
        <v>#REF!</v>
      </c>
      <c r="B18" s="15">
        <v>2016</v>
      </c>
      <c r="C18" s="1635" t="e">
        <f t="shared" si="0"/>
        <v>#REF!</v>
      </c>
      <c r="D18" s="1635" t="e">
        <f t="shared" si="1"/>
        <v>#REF!</v>
      </c>
      <c r="E18" s="137" t="e">
        <f>#REF!</f>
        <v>#REF!</v>
      </c>
      <c r="F18" s="1" t="e">
        <f t="shared" si="2"/>
        <v>#REF!</v>
      </c>
      <c r="G18" s="1" t="e">
        <f t="shared" si="3"/>
        <v>#REF!</v>
      </c>
      <c r="H18" s="1" t="e">
        <f>#REF!</f>
        <v>#REF!</v>
      </c>
      <c r="I18" s="1" t="e">
        <f>HLOOKUP($A18,'2016 Benchmarking Calculations'!$I$3:$CC$199,53)</f>
        <v>#REF!</v>
      </c>
      <c r="J18" s="1" t="e">
        <f>HLOOKUP($A18,'2016 Benchmarking Calculations'!$I$3:$CC$199,71)</f>
        <v>#REF!</v>
      </c>
      <c r="K18" s="110"/>
      <c r="L18" s="110"/>
    </row>
    <row r="19" spans="1:12" ht="15" x14ac:dyDescent="0.25">
      <c r="A19" s="2" t="e">
        <f>#REF!</f>
        <v>#REF!</v>
      </c>
      <c r="B19" s="15">
        <v>2016</v>
      </c>
      <c r="C19" s="1635" t="e">
        <f t="shared" si="0"/>
        <v>#REF!</v>
      </c>
      <c r="D19" s="1635" t="e">
        <f t="shared" si="1"/>
        <v>#REF!</v>
      </c>
      <c r="E19" s="137" t="e">
        <f>#REF!</f>
        <v>#REF!</v>
      </c>
      <c r="F19" s="1" t="e">
        <f t="shared" si="2"/>
        <v>#REF!</v>
      </c>
      <c r="G19" s="1" t="e">
        <f t="shared" si="3"/>
        <v>#REF!</v>
      </c>
      <c r="H19" s="1" t="e">
        <f>#REF!</f>
        <v>#REF!</v>
      </c>
      <c r="I19" s="1" t="e">
        <f>HLOOKUP($A19,'2016 Benchmarking Calculations'!$I$3:$CC$199,53)</f>
        <v>#REF!</v>
      </c>
      <c r="J19" s="1" t="e">
        <f>HLOOKUP($A19,'2016 Benchmarking Calculations'!$I$3:$CC$199,71)</f>
        <v>#REF!</v>
      </c>
      <c r="K19" s="110"/>
      <c r="L19" s="110"/>
    </row>
    <row r="20" spans="1:12" ht="15" x14ac:dyDescent="0.25">
      <c r="A20" s="2" t="e">
        <f>#REF!</f>
        <v>#REF!</v>
      </c>
      <c r="B20" s="15">
        <v>2016</v>
      </c>
      <c r="C20" s="1635" t="e">
        <f t="shared" si="0"/>
        <v>#REF!</v>
      </c>
      <c r="D20" s="1635" t="e">
        <f t="shared" si="1"/>
        <v>#REF!</v>
      </c>
      <c r="E20" s="137" t="e">
        <f>#REF!</f>
        <v>#REF!</v>
      </c>
      <c r="F20" s="1" t="e">
        <f t="shared" si="2"/>
        <v>#REF!</v>
      </c>
      <c r="G20" s="1" t="e">
        <f t="shared" si="3"/>
        <v>#REF!</v>
      </c>
      <c r="H20" s="1" t="e">
        <f>#REF!</f>
        <v>#REF!</v>
      </c>
      <c r="I20" s="1" t="e">
        <f>HLOOKUP($A20,'2016 Benchmarking Calculations'!$I$3:$CC$199,53)</f>
        <v>#REF!</v>
      </c>
      <c r="J20" s="1" t="e">
        <f>HLOOKUP($A20,'2016 Benchmarking Calculations'!$I$3:$CC$199,71)</f>
        <v>#REF!</v>
      </c>
      <c r="K20" s="110"/>
      <c r="L20" s="110"/>
    </row>
    <row r="21" spans="1:12" ht="15" x14ac:dyDescent="0.25">
      <c r="A21" s="2" t="e">
        <f>#REF!</f>
        <v>#REF!</v>
      </c>
      <c r="B21" s="15">
        <v>2016</v>
      </c>
      <c r="C21" s="1635" t="e">
        <f t="shared" si="0"/>
        <v>#REF!</v>
      </c>
      <c r="D21" s="1635" t="e">
        <f t="shared" si="1"/>
        <v>#REF!</v>
      </c>
      <c r="E21" s="137" t="e">
        <f>#REF!</f>
        <v>#REF!</v>
      </c>
      <c r="F21" s="1" t="e">
        <f t="shared" si="2"/>
        <v>#REF!</v>
      </c>
      <c r="G21" s="1" t="e">
        <f t="shared" si="3"/>
        <v>#REF!</v>
      </c>
      <c r="H21" s="1" t="e">
        <f>#REF!</f>
        <v>#REF!</v>
      </c>
      <c r="I21" s="1" t="e">
        <f>HLOOKUP($A21,'2016 Benchmarking Calculations'!$I$3:$CC$199,53)</f>
        <v>#REF!</v>
      </c>
      <c r="J21" s="1" t="e">
        <f>HLOOKUP($A21,'2016 Benchmarking Calculations'!$I$3:$CC$199,71)</f>
        <v>#REF!</v>
      </c>
      <c r="K21" s="110"/>
      <c r="L21" s="110"/>
    </row>
    <row r="22" spans="1:12" ht="15" x14ac:dyDescent="0.25">
      <c r="A22" s="2" t="e">
        <f>#REF!</f>
        <v>#REF!</v>
      </c>
      <c r="B22" s="15">
        <v>2016</v>
      </c>
      <c r="C22" s="1635" t="e">
        <f t="shared" si="0"/>
        <v>#REF!</v>
      </c>
      <c r="D22" s="1635" t="e">
        <f t="shared" si="1"/>
        <v>#REF!</v>
      </c>
      <c r="E22" s="137" t="e">
        <f>#REF!</f>
        <v>#REF!</v>
      </c>
      <c r="F22" s="1" t="e">
        <f t="shared" si="2"/>
        <v>#REF!</v>
      </c>
      <c r="G22" s="1" t="e">
        <f t="shared" si="3"/>
        <v>#REF!</v>
      </c>
      <c r="H22" s="1" t="e">
        <f>#REF!</f>
        <v>#REF!</v>
      </c>
      <c r="I22" s="1" t="e">
        <f>HLOOKUP($A22,'2016 Benchmarking Calculations'!$I$3:$CC$199,53)</f>
        <v>#REF!</v>
      </c>
      <c r="J22" s="1" t="e">
        <f>HLOOKUP($A22,'2016 Benchmarking Calculations'!$I$3:$CC$199,71)</f>
        <v>#REF!</v>
      </c>
      <c r="K22" s="110"/>
      <c r="L22" s="110"/>
    </row>
    <row r="23" spans="1:12" ht="15" x14ac:dyDescent="0.25">
      <c r="A23" s="2" t="e">
        <f>#REF!</f>
        <v>#REF!</v>
      </c>
      <c r="B23" s="15">
        <v>2016</v>
      </c>
      <c r="C23" s="1635" t="e">
        <f t="shared" si="0"/>
        <v>#REF!</v>
      </c>
      <c r="D23" s="1635" t="e">
        <f t="shared" si="1"/>
        <v>#REF!</v>
      </c>
      <c r="E23" s="137" t="e">
        <f>#REF!</f>
        <v>#REF!</v>
      </c>
      <c r="F23" s="1" t="e">
        <f t="shared" si="2"/>
        <v>#REF!</v>
      </c>
      <c r="G23" s="1" t="e">
        <f t="shared" si="3"/>
        <v>#REF!</v>
      </c>
      <c r="H23" s="1" t="e">
        <f>#REF!</f>
        <v>#REF!</v>
      </c>
      <c r="I23" s="1" t="e">
        <f>HLOOKUP($A23,'2016 Benchmarking Calculations'!$I$3:$CC$199,53)</f>
        <v>#REF!</v>
      </c>
      <c r="J23" s="1" t="e">
        <f>HLOOKUP($A23,'2016 Benchmarking Calculations'!$I$3:$CC$199,71)</f>
        <v>#REF!</v>
      </c>
      <c r="K23" s="110"/>
      <c r="L23" s="110"/>
    </row>
    <row r="24" spans="1:12" ht="15" x14ac:dyDescent="0.25">
      <c r="A24" s="2" t="e">
        <f>#REF!</f>
        <v>#REF!</v>
      </c>
      <c r="B24" s="15">
        <v>2016</v>
      </c>
      <c r="C24" s="1635" t="e">
        <f t="shared" si="0"/>
        <v>#REF!</v>
      </c>
      <c r="D24" s="1635" t="e">
        <f t="shared" si="1"/>
        <v>#REF!</v>
      </c>
      <c r="E24" s="137" t="e">
        <f>#REF!</f>
        <v>#REF!</v>
      </c>
      <c r="F24" s="1" t="e">
        <f t="shared" si="2"/>
        <v>#REF!</v>
      </c>
      <c r="G24" s="1" t="e">
        <f t="shared" si="3"/>
        <v>#REF!</v>
      </c>
      <c r="H24" s="1" t="e">
        <f>#REF!</f>
        <v>#REF!</v>
      </c>
      <c r="I24" s="1" t="e">
        <f>HLOOKUP($A24,'2016 Benchmarking Calculations'!$I$3:$CC$199,53)</f>
        <v>#REF!</v>
      </c>
      <c r="J24" s="1" t="e">
        <f>HLOOKUP($A24,'2016 Benchmarking Calculations'!$I$3:$CC$199,71)</f>
        <v>#REF!</v>
      </c>
      <c r="K24" s="110"/>
      <c r="L24" s="110"/>
    </row>
    <row r="25" spans="1:12" ht="15" x14ac:dyDescent="0.25">
      <c r="A25" s="2" t="e">
        <f>#REF!</f>
        <v>#REF!</v>
      </c>
      <c r="B25" s="15">
        <v>2016</v>
      </c>
      <c r="C25" s="1635" t="e">
        <f t="shared" si="0"/>
        <v>#REF!</v>
      </c>
      <c r="D25" s="1635" t="e">
        <f t="shared" si="1"/>
        <v>#REF!</v>
      </c>
      <c r="E25" s="137" t="e">
        <f>#REF!</f>
        <v>#REF!</v>
      </c>
      <c r="F25" s="1" t="e">
        <f t="shared" si="2"/>
        <v>#REF!</v>
      </c>
      <c r="G25" s="1" t="e">
        <f t="shared" si="3"/>
        <v>#REF!</v>
      </c>
      <c r="H25" s="1" t="e">
        <f>#REF!</f>
        <v>#REF!</v>
      </c>
      <c r="I25" s="1" t="e">
        <f>HLOOKUP($A25,'2016 Benchmarking Calculations'!$I$3:$CC$199,53)</f>
        <v>#REF!</v>
      </c>
      <c r="J25" s="1" t="e">
        <f>HLOOKUP($A25,'2016 Benchmarking Calculations'!$I$3:$CC$199,71)</f>
        <v>#REF!</v>
      </c>
      <c r="K25" s="110"/>
      <c r="L25" s="110"/>
    </row>
    <row r="26" spans="1:12" ht="15" hidden="1" x14ac:dyDescent="0.25">
      <c r="A26" s="703" t="s">
        <v>1827</v>
      </c>
      <c r="B26" s="15">
        <v>2016</v>
      </c>
      <c r="C26" s="1635"/>
      <c r="D26" s="1635"/>
      <c r="E26" s="137"/>
      <c r="F26" s="1"/>
      <c r="G26" s="1"/>
      <c r="H26" s="1"/>
      <c r="I26" s="1"/>
      <c r="J26" s="1"/>
      <c r="K26" s="110"/>
      <c r="L26" s="110"/>
    </row>
    <row r="27" spans="1:12" ht="15" x14ac:dyDescent="0.25">
      <c r="A27" s="2" t="e">
        <f>#REF!</f>
        <v>#REF!</v>
      </c>
      <c r="B27" s="15">
        <v>2016</v>
      </c>
      <c r="C27" s="1635" t="e">
        <f t="shared" si="0"/>
        <v>#REF!</v>
      </c>
      <c r="D27" s="1635" t="e">
        <f t="shared" si="1"/>
        <v>#REF!</v>
      </c>
      <c r="E27" s="137" t="e">
        <f>#REF!</f>
        <v>#REF!</v>
      </c>
      <c r="F27" s="1" t="e">
        <f t="shared" si="2"/>
        <v>#REF!</v>
      </c>
      <c r="G27" s="1" t="e">
        <f t="shared" si="3"/>
        <v>#REF!</v>
      </c>
      <c r="H27" s="1" t="e">
        <f>#REF!</f>
        <v>#REF!</v>
      </c>
      <c r="I27" s="1" t="e">
        <f>HLOOKUP($A27,'2016 Benchmarking Calculations'!$I$3:$CC$199,53)</f>
        <v>#REF!</v>
      </c>
      <c r="J27" s="1" t="e">
        <f>HLOOKUP($A27,'2016 Benchmarking Calculations'!$I$3:$CC$199,71)</f>
        <v>#REF!</v>
      </c>
      <c r="K27" s="110"/>
      <c r="L27" s="110"/>
    </row>
    <row r="28" spans="1:12" ht="15" x14ac:dyDescent="0.25">
      <c r="A28" s="2" t="e">
        <f>#REF!</f>
        <v>#REF!</v>
      </c>
      <c r="B28" s="15">
        <v>2016</v>
      </c>
      <c r="C28" s="1635" t="e">
        <f t="shared" si="0"/>
        <v>#REF!</v>
      </c>
      <c r="D28" s="1635" t="e">
        <f t="shared" si="1"/>
        <v>#REF!</v>
      </c>
      <c r="E28" s="137" t="e">
        <f>#REF!</f>
        <v>#REF!</v>
      </c>
      <c r="F28" s="1" t="e">
        <f t="shared" si="2"/>
        <v>#REF!</v>
      </c>
      <c r="G28" s="1" t="e">
        <f t="shared" si="3"/>
        <v>#REF!</v>
      </c>
      <c r="H28" s="1" t="e">
        <f>#REF!</f>
        <v>#REF!</v>
      </c>
      <c r="I28" s="1" t="e">
        <f>HLOOKUP($A28,'2016 Benchmarking Calculations'!$I$3:$CC$199,53)</f>
        <v>#REF!</v>
      </c>
      <c r="J28" s="1" t="e">
        <f>HLOOKUP($A28,'2016 Benchmarking Calculations'!$I$3:$CC$199,71)</f>
        <v>#REF!</v>
      </c>
      <c r="K28" s="110"/>
      <c r="L28" s="110"/>
    </row>
    <row r="29" spans="1:12" ht="15" x14ac:dyDescent="0.25">
      <c r="A29" s="2" t="e">
        <f>#REF!</f>
        <v>#REF!</v>
      </c>
      <c r="B29" s="15">
        <v>2016</v>
      </c>
      <c r="C29" s="1635" t="e">
        <f t="shared" si="0"/>
        <v>#REF!</v>
      </c>
      <c r="D29" s="1635" t="e">
        <f t="shared" si="1"/>
        <v>#REF!</v>
      </c>
      <c r="E29" s="137" t="e">
        <f>#REF!</f>
        <v>#REF!</v>
      </c>
      <c r="F29" s="1" t="e">
        <f t="shared" si="2"/>
        <v>#REF!</v>
      </c>
      <c r="G29" s="1" t="e">
        <f t="shared" si="3"/>
        <v>#REF!</v>
      </c>
      <c r="H29" s="1" t="e">
        <f>#REF!</f>
        <v>#REF!</v>
      </c>
      <c r="I29" s="1" t="e">
        <f>HLOOKUP($A29,'2016 Benchmarking Calculations'!$I$3:$CC$199,53)</f>
        <v>#REF!</v>
      </c>
      <c r="J29" s="1" t="e">
        <f>HLOOKUP($A29,'2016 Benchmarking Calculations'!$I$3:$CC$199,71)</f>
        <v>#REF!</v>
      </c>
      <c r="K29" s="110"/>
      <c r="L29" s="110"/>
    </row>
    <row r="30" spans="1:12" ht="15" x14ac:dyDescent="0.25">
      <c r="A30" s="2" t="e">
        <f>#REF!</f>
        <v>#REF!</v>
      </c>
      <c r="B30" s="15">
        <v>2016</v>
      </c>
      <c r="C30" s="1635" t="e">
        <f t="shared" si="0"/>
        <v>#REF!</v>
      </c>
      <c r="D30" s="1635" t="e">
        <f t="shared" si="1"/>
        <v>#REF!</v>
      </c>
      <c r="E30" s="137" t="e">
        <f>#REF!</f>
        <v>#REF!</v>
      </c>
      <c r="F30" s="1" t="e">
        <f t="shared" si="2"/>
        <v>#REF!</v>
      </c>
      <c r="G30" s="1" t="e">
        <f t="shared" si="3"/>
        <v>#REF!</v>
      </c>
      <c r="H30" s="1" t="e">
        <f>#REF!</f>
        <v>#REF!</v>
      </c>
      <c r="I30" s="1" t="e">
        <f>HLOOKUP($A30,'2016 Benchmarking Calculations'!$I$3:$CC$199,53)</f>
        <v>#REF!</v>
      </c>
      <c r="J30" s="1" t="e">
        <f>HLOOKUP($A30,'2016 Benchmarking Calculations'!$I$3:$CC$199,71)</f>
        <v>#REF!</v>
      </c>
      <c r="K30" s="110"/>
      <c r="L30" s="110"/>
    </row>
    <row r="31" spans="1:12" ht="15" x14ac:dyDescent="0.25">
      <c r="A31" s="2" t="e">
        <f>#REF!</f>
        <v>#REF!</v>
      </c>
      <c r="B31" s="15">
        <v>2016</v>
      </c>
      <c r="C31" s="1635" t="e">
        <f t="shared" si="0"/>
        <v>#REF!</v>
      </c>
      <c r="D31" s="1635" t="e">
        <f t="shared" si="1"/>
        <v>#REF!</v>
      </c>
      <c r="E31" s="137" t="e">
        <f>#REF!</f>
        <v>#REF!</v>
      </c>
      <c r="F31" s="1" t="e">
        <f t="shared" si="2"/>
        <v>#REF!</v>
      </c>
      <c r="G31" s="1" t="e">
        <f t="shared" si="3"/>
        <v>#REF!</v>
      </c>
      <c r="H31" s="1" t="e">
        <f>#REF!</f>
        <v>#REF!</v>
      </c>
      <c r="I31" s="1" t="e">
        <f>HLOOKUP($A31,'2016 Benchmarking Calculations'!$I$3:$CC$199,53)</f>
        <v>#REF!</v>
      </c>
      <c r="J31" s="1" t="e">
        <f>HLOOKUP($A31,'2016 Benchmarking Calculations'!$I$3:$CC$199,71)</f>
        <v>#REF!</v>
      </c>
      <c r="K31" s="110"/>
      <c r="L31" s="110"/>
    </row>
    <row r="32" spans="1:12" ht="15" x14ac:dyDescent="0.25">
      <c r="A32" s="2" t="e">
        <f>#REF!</f>
        <v>#REF!</v>
      </c>
      <c r="B32" s="15">
        <v>2016</v>
      </c>
      <c r="C32" s="1635" t="e">
        <f t="shared" si="0"/>
        <v>#REF!</v>
      </c>
      <c r="D32" s="1635" t="e">
        <f t="shared" si="1"/>
        <v>#REF!</v>
      </c>
      <c r="E32" s="137" t="e">
        <f>#REF!</f>
        <v>#REF!</v>
      </c>
      <c r="F32" s="1" t="e">
        <f t="shared" si="2"/>
        <v>#REF!</v>
      </c>
      <c r="G32" s="1" t="e">
        <f t="shared" si="3"/>
        <v>#REF!</v>
      </c>
      <c r="H32" s="1" t="e">
        <f>#REF!</f>
        <v>#REF!</v>
      </c>
      <c r="I32" s="1" t="e">
        <f>HLOOKUP($A32,'2016 Benchmarking Calculations'!$I$3:$CC$199,53)</f>
        <v>#REF!</v>
      </c>
      <c r="J32" s="1" t="e">
        <f>HLOOKUP($A32,'2016 Benchmarking Calculations'!$I$3:$CC$199,71)</f>
        <v>#REF!</v>
      </c>
      <c r="K32" s="110"/>
      <c r="L32" s="110"/>
    </row>
    <row r="33" spans="1:12" ht="15" x14ac:dyDescent="0.25">
      <c r="A33" s="2" t="e">
        <f>#REF!</f>
        <v>#REF!</v>
      </c>
      <c r="B33" s="15">
        <v>2016</v>
      </c>
      <c r="C33" s="1635" t="e">
        <f t="shared" si="0"/>
        <v>#REF!</v>
      </c>
      <c r="D33" s="1635" t="e">
        <f t="shared" si="1"/>
        <v>#REF!</v>
      </c>
      <c r="E33" s="137" t="e">
        <f>#REF!</f>
        <v>#REF!</v>
      </c>
      <c r="F33" s="1" t="e">
        <f t="shared" si="2"/>
        <v>#REF!</v>
      </c>
      <c r="G33" s="1" t="e">
        <f t="shared" si="3"/>
        <v>#REF!</v>
      </c>
      <c r="H33" s="1" t="e">
        <f>#REF!</f>
        <v>#REF!</v>
      </c>
      <c r="I33" s="1" t="e">
        <f>HLOOKUP($A33,'2016 Benchmarking Calculations'!$I$3:$CC$199,53)</f>
        <v>#REF!</v>
      </c>
      <c r="J33" s="1" t="e">
        <f>HLOOKUP($A33,'2016 Benchmarking Calculations'!$I$3:$CC$199,71)</f>
        <v>#REF!</v>
      </c>
      <c r="K33" s="110"/>
      <c r="L33" s="110"/>
    </row>
    <row r="34" spans="1:12" ht="15" x14ac:dyDescent="0.25">
      <c r="A34" s="2" t="e">
        <f>#REF!</f>
        <v>#REF!</v>
      </c>
      <c r="B34" s="15">
        <v>2016</v>
      </c>
      <c r="C34" s="1635" t="e">
        <f t="shared" si="0"/>
        <v>#REF!</v>
      </c>
      <c r="D34" s="1635" t="e">
        <f t="shared" si="1"/>
        <v>#REF!</v>
      </c>
      <c r="E34" s="137" t="e">
        <f>#REF!</f>
        <v>#REF!</v>
      </c>
      <c r="F34" s="1" t="e">
        <f t="shared" si="2"/>
        <v>#REF!</v>
      </c>
      <c r="G34" s="1" t="e">
        <f t="shared" si="3"/>
        <v>#REF!</v>
      </c>
      <c r="H34" s="1" t="e">
        <f>#REF!</f>
        <v>#REF!</v>
      </c>
      <c r="I34" s="1" t="e">
        <f>HLOOKUP($A34,'2016 Benchmarking Calculations'!$I$3:$CC$199,53)</f>
        <v>#REF!</v>
      </c>
      <c r="J34" s="1" t="e">
        <f>HLOOKUP($A34,'2016 Benchmarking Calculations'!$I$3:$CC$199,71)</f>
        <v>#REF!</v>
      </c>
      <c r="K34" s="110"/>
      <c r="L34" s="110"/>
    </row>
    <row r="35" spans="1:12" ht="15" x14ac:dyDescent="0.25">
      <c r="A35" s="2" t="e">
        <f>#REF!</f>
        <v>#REF!</v>
      </c>
      <c r="B35" s="15">
        <v>2016</v>
      </c>
      <c r="C35" s="1635" t="e">
        <f t="shared" si="0"/>
        <v>#REF!</v>
      </c>
      <c r="D35" s="1635" t="e">
        <f t="shared" si="1"/>
        <v>#REF!</v>
      </c>
      <c r="E35" s="137" t="e">
        <f>#REF!</f>
        <v>#REF!</v>
      </c>
      <c r="F35" s="1" t="e">
        <f t="shared" si="2"/>
        <v>#REF!</v>
      </c>
      <c r="G35" s="1" t="e">
        <f t="shared" si="3"/>
        <v>#REF!</v>
      </c>
      <c r="H35" s="1" t="e">
        <f>#REF!</f>
        <v>#REF!</v>
      </c>
      <c r="I35" s="1" t="e">
        <f>HLOOKUP($A35,'2016 Benchmarking Calculations'!$I$3:$CC$199,53)</f>
        <v>#REF!</v>
      </c>
      <c r="J35" s="1" t="e">
        <f>HLOOKUP($A35,'2016 Benchmarking Calculations'!$I$3:$CC$199,71)</f>
        <v>#REF!</v>
      </c>
      <c r="K35" s="110"/>
      <c r="L35" s="110"/>
    </row>
    <row r="36" spans="1:12" ht="15" x14ac:dyDescent="0.25">
      <c r="A36" s="2" t="e">
        <f>#REF!</f>
        <v>#REF!</v>
      </c>
      <c r="B36" s="15">
        <v>2016</v>
      </c>
      <c r="C36" s="1635" t="e">
        <f t="shared" si="0"/>
        <v>#REF!</v>
      </c>
      <c r="D36" s="1635" t="e">
        <f t="shared" si="1"/>
        <v>#REF!</v>
      </c>
      <c r="E36" s="137" t="e">
        <f>#REF!</f>
        <v>#REF!</v>
      </c>
      <c r="F36" s="1" t="e">
        <f t="shared" si="2"/>
        <v>#REF!</v>
      </c>
      <c r="G36" s="1" t="e">
        <f t="shared" si="3"/>
        <v>#REF!</v>
      </c>
      <c r="H36" s="1" t="e">
        <f>#REF!</f>
        <v>#REF!</v>
      </c>
      <c r="I36" s="1" t="e">
        <f>HLOOKUP($A36,'2016 Benchmarking Calculations'!$I$3:$CC$199,53)</f>
        <v>#REF!</v>
      </c>
      <c r="J36" s="1" t="e">
        <f>HLOOKUP($A36,'2016 Benchmarking Calculations'!$I$3:$CC$199,71)</f>
        <v>#REF!</v>
      </c>
      <c r="K36" s="110"/>
      <c r="L36" s="110"/>
    </row>
    <row r="37" spans="1:12" ht="15" x14ac:dyDescent="0.25">
      <c r="A37" s="2" t="e">
        <f>#REF!</f>
        <v>#REF!</v>
      </c>
      <c r="B37" s="15">
        <v>2016</v>
      </c>
      <c r="C37" s="1635" t="e">
        <f t="shared" si="0"/>
        <v>#REF!</v>
      </c>
      <c r="D37" s="1635" t="e">
        <f t="shared" si="1"/>
        <v>#REF!</v>
      </c>
      <c r="E37" s="137" t="e">
        <f>#REF!</f>
        <v>#REF!</v>
      </c>
      <c r="F37" s="1" t="e">
        <f t="shared" si="2"/>
        <v>#REF!</v>
      </c>
      <c r="G37" s="1" t="e">
        <f t="shared" si="3"/>
        <v>#REF!</v>
      </c>
      <c r="H37" s="1" t="e">
        <f>#REF!</f>
        <v>#REF!</v>
      </c>
      <c r="I37" s="1" t="e">
        <f>HLOOKUP($A37,'2016 Benchmarking Calculations'!$I$3:$CC$199,53)</f>
        <v>#REF!</v>
      </c>
      <c r="J37" s="1" t="e">
        <f>HLOOKUP($A37,'2016 Benchmarking Calculations'!$I$3:$CC$199,71)</f>
        <v>#REF!</v>
      </c>
      <c r="K37" s="110"/>
      <c r="L37" s="110"/>
    </row>
    <row r="38" spans="1:12" ht="15" x14ac:dyDescent="0.25">
      <c r="A38" s="2" t="e">
        <f>#REF!</f>
        <v>#REF!</v>
      </c>
      <c r="B38" s="15">
        <v>2016</v>
      </c>
      <c r="C38" s="1635" t="e">
        <f t="shared" si="0"/>
        <v>#REF!</v>
      </c>
      <c r="D38" s="1635" t="e">
        <f t="shared" si="1"/>
        <v>#REF!</v>
      </c>
      <c r="E38" s="137" t="e">
        <f>#REF!</f>
        <v>#REF!</v>
      </c>
      <c r="F38" s="1" t="e">
        <f t="shared" si="2"/>
        <v>#REF!</v>
      </c>
      <c r="G38" s="1" t="e">
        <f t="shared" si="3"/>
        <v>#REF!</v>
      </c>
      <c r="H38" s="1" t="e">
        <f>#REF!</f>
        <v>#REF!</v>
      </c>
      <c r="I38" s="1" t="e">
        <f>HLOOKUP($A38,'2016 Benchmarking Calculations'!$I$3:$CC$199,53)</f>
        <v>#REF!</v>
      </c>
      <c r="J38" s="1" t="e">
        <f>HLOOKUP($A38,'2016 Benchmarking Calculations'!$I$3:$CC$199,71)</f>
        <v>#REF!</v>
      </c>
      <c r="K38" s="110"/>
      <c r="L38" s="110"/>
    </row>
    <row r="39" spans="1:12" ht="15" x14ac:dyDescent="0.25">
      <c r="A39" s="2" t="e">
        <f>#REF!</f>
        <v>#REF!</v>
      </c>
      <c r="B39" s="15">
        <v>2016</v>
      </c>
      <c r="C39" s="1635" t="e">
        <f t="shared" si="0"/>
        <v>#REF!</v>
      </c>
      <c r="D39" s="1635" t="e">
        <f t="shared" si="1"/>
        <v>#REF!</v>
      </c>
      <c r="E39" s="137" t="e">
        <f>#REF!</f>
        <v>#REF!</v>
      </c>
      <c r="F39" s="1" t="e">
        <f t="shared" si="2"/>
        <v>#REF!</v>
      </c>
      <c r="G39" s="1" t="e">
        <f t="shared" si="3"/>
        <v>#REF!</v>
      </c>
      <c r="H39" s="1" t="e">
        <f>#REF!</f>
        <v>#REF!</v>
      </c>
      <c r="I39" s="1" t="e">
        <f>HLOOKUP($A39,'2016 Benchmarking Calculations'!$I$3:$CC$199,53)</f>
        <v>#REF!</v>
      </c>
      <c r="J39" s="1" t="e">
        <f>HLOOKUP($A39,'2016 Benchmarking Calculations'!$I$3:$CC$199,71)</f>
        <v>#REF!</v>
      </c>
      <c r="K39" s="110"/>
      <c r="L39" s="110"/>
    </row>
    <row r="40" spans="1:12" ht="15" x14ac:dyDescent="0.25">
      <c r="A40" s="2" t="e">
        <f>#REF!</f>
        <v>#REF!</v>
      </c>
      <c r="B40" s="15">
        <v>2016</v>
      </c>
      <c r="C40" s="1635" t="e">
        <f t="shared" si="0"/>
        <v>#REF!</v>
      </c>
      <c r="D40" s="1635" t="e">
        <f t="shared" si="1"/>
        <v>#REF!</v>
      </c>
      <c r="E40" s="137" t="e">
        <f>#REF!</f>
        <v>#REF!</v>
      </c>
      <c r="F40" s="1" t="e">
        <f t="shared" si="2"/>
        <v>#REF!</v>
      </c>
      <c r="G40" s="1" t="e">
        <f t="shared" si="3"/>
        <v>#REF!</v>
      </c>
      <c r="H40" s="1" t="e">
        <f>#REF!</f>
        <v>#REF!</v>
      </c>
      <c r="I40" s="1" t="e">
        <f>HLOOKUP($A40,'2016 Benchmarking Calculations'!$I$3:$CC$199,53)</f>
        <v>#REF!</v>
      </c>
      <c r="J40" s="1" t="e">
        <f>HLOOKUP($A40,'2016 Benchmarking Calculations'!$I$3:$CC$199,71)</f>
        <v>#REF!</v>
      </c>
      <c r="K40" s="110"/>
      <c r="L40" s="110"/>
    </row>
    <row r="41" spans="1:12" ht="15" x14ac:dyDescent="0.25">
      <c r="A41" s="2" t="e">
        <f>#REF!</f>
        <v>#REF!</v>
      </c>
      <c r="B41" s="15">
        <v>2016</v>
      </c>
      <c r="C41" s="1635" t="e">
        <f t="shared" si="0"/>
        <v>#REF!</v>
      </c>
      <c r="D41" s="1635" t="e">
        <f t="shared" si="1"/>
        <v>#REF!</v>
      </c>
      <c r="E41" s="137" t="e">
        <f>#REF!</f>
        <v>#REF!</v>
      </c>
      <c r="F41" s="1" t="e">
        <f t="shared" si="2"/>
        <v>#REF!</v>
      </c>
      <c r="G41" s="1" t="e">
        <f t="shared" si="3"/>
        <v>#REF!</v>
      </c>
      <c r="H41" s="1" t="e">
        <f>#REF!</f>
        <v>#REF!</v>
      </c>
      <c r="I41" s="1" t="e">
        <f>HLOOKUP($A41,'2016 Benchmarking Calculations'!$I$3:$CC$199,53)</f>
        <v>#REF!</v>
      </c>
      <c r="J41" s="1" t="e">
        <f>HLOOKUP($A41,'2016 Benchmarking Calculations'!$I$3:$CC$199,71)</f>
        <v>#REF!</v>
      </c>
      <c r="K41" s="110"/>
      <c r="L41" s="110"/>
    </row>
    <row r="42" spans="1:12" ht="15" x14ac:dyDescent="0.25">
      <c r="A42" s="2" t="e">
        <f>#REF!</f>
        <v>#REF!</v>
      </c>
      <c r="B42" s="15">
        <v>2016</v>
      </c>
      <c r="C42" s="1635" t="e">
        <f t="shared" si="0"/>
        <v>#REF!</v>
      </c>
      <c r="D42" s="1635" t="e">
        <f t="shared" si="1"/>
        <v>#REF!</v>
      </c>
      <c r="E42" s="137" t="e">
        <f>#REF!</f>
        <v>#REF!</v>
      </c>
      <c r="F42" s="1" t="e">
        <f t="shared" si="2"/>
        <v>#REF!</v>
      </c>
      <c r="G42" s="1" t="e">
        <f t="shared" si="3"/>
        <v>#REF!</v>
      </c>
      <c r="H42" s="1" t="e">
        <f>#REF!</f>
        <v>#REF!</v>
      </c>
      <c r="I42" s="1" t="e">
        <f>HLOOKUP($A42,'2016 Benchmarking Calculations'!$I$3:$CC$199,53)</f>
        <v>#REF!</v>
      </c>
      <c r="J42" s="1" t="e">
        <f>HLOOKUP($A42,'2016 Benchmarking Calculations'!$I$3:$CC$199,71)</f>
        <v>#REF!</v>
      </c>
      <c r="K42" s="110"/>
      <c r="L42" s="110"/>
    </row>
    <row r="43" spans="1:12" ht="15" x14ac:dyDescent="0.25">
      <c r="A43" s="2" t="e">
        <f>#REF!</f>
        <v>#REF!</v>
      </c>
      <c r="B43" s="15">
        <v>2016</v>
      </c>
      <c r="C43" s="1635" t="e">
        <f t="shared" si="0"/>
        <v>#REF!</v>
      </c>
      <c r="D43" s="1635" t="e">
        <f t="shared" si="1"/>
        <v>#REF!</v>
      </c>
      <c r="E43" s="137" t="e">
        <f>#REF!</f>
        <v>#REF!</v>
      </c>
      <c r="F43" s="1" t="e">
        <f t="shared" si="2"/>
        <v>#REF!</v>
      </c>
      <c r="G43" s="1" t="e">
        <f t="shared" si="3"/>
        <v>#REF!</v>
      </c>
      <c r="H43" s="1" t="e">
        <f>#REF!</f>
        <v>#REF!</v>
      </c>
      <c r="I43" s="1" t="e">
        <f>HLOOKUP($A43,'2016 Benchmarking Calculations'!$I$3:$CC$199,53)</f>
        <v>#REF!</v>
      </c>
      <c r="J43" s="1" t="e">
        <f>HLOOKUP($A43,'2016 Benchmarking Calculations'!$I$3:$CC$199,71)</f>
        <v>#REF!</v>
      </c>
      <c r="K43" s="110"/>
      <c r="L43" s="110"/>
    </row>
    <row r="44" spans="1:12" ht="15" x14ac:dyDescent="0.25">
      <c r="A44" s="2" t="e">
        <f>#REF!</f>
        <v>#REF!</v>
      </c>
      <c r="B44" s="15">
        <v>2016</v>
      </c>
      <c r="C44" s="1635" t="e">
        <f t="shared" si="0"/>
        <v>#REF!</v>
      </c>
      <c r="D44" s="1635" t="e">
        <f t="shared" si="1"/>
        <v>#REF!</v>
      </c>
      <c r="E44" s="137" t="e">
        <f>#REF!</f>
        <v>#REF!</v>
      </c>
      <c r="F44" s="1" t="e">
        <f t="shared" si="2"/>
        <v>#REF!</v>
      </c>
      <c r="G44" s="1" t="e">
        <f t="shared" si="3"/>
        <v>#REF!</v>
      </c>
      <c r="H44" s="1" t="e">
        <f>#REF!</f>
        <v>#REF!</v>
      </c>
      <c r="I44" s="1" t="e">
        <f>HLOOKUP($A44,'2016 Benchmarking Calculations'!$I$3:$CC$199,53)</f>
        <v>#REF!</v>
      </c>
      <c r="J44" s="1" t="e">
        <f>HLOOKUP($A44,'2016 Benchmarking Calculations'!$I$3:$CC$199,71)</f>
        <v>#REF!</v>
      </c>
      <c r="K44" s="110"/>
      <c r="L44" s="110"/>
    </row>
    <row r="45" spans="1:12" ht="15" x14ac:dyDescent="0.25">
      <c r="A45" s="2" t="e">
        <f>#REF!</f>
        <v>#REF!</v>
      </c>
      <c r="B45" s="15">
        <v>2016</v>
      </c>
      <c r="C45" s="1635" t="e">
        <f t="shared" si="0"/>
        <v>#REF!</v>
      </c>
      <c r="D45" s="1635" t="e">
        <f t="shared" si="1"/>
        <v>#REF!</v>
      </c>
      <c r="E45" s="137" t="e">
        <f>#REF!</f>
        <v>#REF!</v>
      </c>
      <c r="F45" s="1" t="e">
        <f t="shared" si="2"/>
        <v>#REF!</v>
      </c>
      <c r="G45" s="1" t="e">
        <f t="shared" si="3"/>
        <v>#REF!</v>
      </c>
      <c r="H45" s="1" t="e">
        <f>#REF!</f>
        <v>#REF!</v>
      </c>
      <c r="I45" s="1" t="e">
        <f>HLOOKUP($A45,'2016 Benchmarking Calculations'!$I$3:$CC$199,53)</f>
        <v>#REF!</v>
      </c>
      <c r="J45" s="1" t="e">
        <f>HLOOKUP($A45,'2016 Benchmarking Calculations'!$I$3:$CC$199,71)</f>
        <v>#REF!</v>
      </c>
      <c r="K45" s="110"/>
      <c r="L45" s="110"/>
    </row>
    <row r="46" spans="1:12" ht="15" x14ac:dyDescent="0.25">
      <c r="A46" s="2" t="e">
        <f>#REF!</f>
        <v>#REF!</v>
      </c>
      <c r="B46" s="15">
        <v>2016</v>
      </c>
      <c r="C46" s="1635" t="e">
        <f t="shared" si="0"/>
        <v>#REF!</v>
      </c>
      <c r="D46" s="1635" t="e">
        <f t="shared" si="1"/>
        <v>#REF!</v>
      </c>
      <c r="E46" s="137" t="e">
        <f>#REF!</f>
        <v>#REF!</v>
      </c>
      <c r="F46" s="1" t="e">
        <f t="shared" si="2"/>
        <v>#REF!</v>
      </c>
      <c r="G46" s="1" t="e">
        <f t="shared" si="3"/>
        <v>#REF!</v>
      </c>
      <c r="H46" s="1" t="e">
        <f>#REF!</f>
        <v>#REF!</v>
      </c>
      <c r="I46" s="1" t="e">
        <f>HLOOKUP($A46,'2016 Benchmarking Calculations'!$I$3:$CC$199,53)</f>
        <v>#REF!</v>
      </c>
      <c r="J46" s="1" t="e">
        <f>HLOOKUP($A46,'2016 Benchmarking Calculations'!$I$3:$CC$199,71)</f>
        <v>#REF!</v>
      </c>
      <c r="K46" s="110"/>
      <c r="L46" s="110"/>
    </row>
    <row r="47" spans="1:12" ht="15" x14ac:dyDescent="0.25">
      <c r="A47" s="2" t="e">
        <f>#REF!</f>
        <v>#REF!</v>
      </c>
      <c r="B47" s="15">
        <v>2016</v>
      </c>
      <c r="C47" s="1635" t="e">
        <f t="shared" si="0"/>
        <v>#REF!</v>
      </c>
      <c r="D47" s="1635" t="e">
        <f t="shared" si="1"/>
        <v>#REF!</v>
      </c>
      <c r="E47" s="137" t="e">
        <f>#REF!</f>
        <v>#REF!</v>
      </c>
      <c r="F47" s="1" t="e">
        <f t="shared" si="2"/>
        <v>#REF!</v>
      </c>
      <c r="G47" s="1" t="e">
        <f t="shared" si="3"/>
        <v>#REF!</v>
      </c>
      <c r="H47" s="1" t="e">
        <f>#REF!</f>
        <v>#REF!</v>
      </c>
      <c r="I47" s="1" t="e">
        <f>HLOOKUP($A47,'2016 Benchmarking Calculations'!$I$3:$CC$199,53)</f>
        <v>#REF!</v>
      </c>
      <c r="J47" s="1" t="e">
        <f>HLOOKUP($A47,'2016 Benchmarking Calculations'!$I$3:$CC$199,71)</f>
        <v>#REF!</v>
      </c>
      <c r="K47" s="110"/>
      <c r="L47" s="110"/>
    </row>
    <row r="48" spans="1:12" ht="15" x14ac:dyDescent="0.25">
      <c r="A48" s="2" t="e">
        <f>#REF!</f>
        <v>#REF!</v>
      </c>
      <c r="B48" s="15">
        <v>2016</v>
      </c>
      <c r="C48" s="1635" t="e">
        <f t="shared" si="0"/>
        <v>#REF!</v>
      </c>
      <c r="D48" s="1635" t="e">
        <f t="shared" si="1"/>
        <v>#REF!</v>
      </c>
      <c r="E48" s="137" t="e">
        <f>#REF!</f>
        <v>#REF!</v>
      </c>
      <c r="F48" s="1" t="e">
        <f t="shared" si="2"/>
        <v>#REF!</v>
      </c>
      <c r="G48" s="1" t="e">
        <f t="shared" si="3"/>
        <v>#REF!</v>
      </c>
      <c r="H48" s="1" t="e">
        <f>#REF!</f>
        <v>#REF!</v>
      </c>
      <c r="I48" s="1" t="e">
        <f>HLOOKUP($A48,'2016 Benchmarking Calculations'!$I$3:$CC$199,53)</f>
        <v>#REF!</v>
      </c>
      <c r="J48" s="1" t="e">
        <f>HLOOKUP($A48,'2016 Benchmarking Calculations'!$I$3:$CC$199,71)</f>
        <v>#REF!</v>
      </c>
      <c r="K48" s="110"/>
      <c r="L48" s="110"/>
    </row>
    <row r="49" spans="1:12" ht="15" x14ac:dyDescent="0.25">
      <c r="A49" s="2" t="e">
        <f>#REF!</f>
        <v>#REF!</v>
      </c>
      <c r="B49" s="15">
        <v>2016</v>
      </c>
      <c r="C49" s="1635" t="e">
        <f t="shared" si="0"/>
        <v>#REF!</v>
      </c>
      <c r="D49" s="1635" t="e">
        <f t="shared" si="1"/>
        <v>#REF!</v>
      </c>
      <c r="E49" s="137" t="e">
        <f>#REF!</f>
        <v>#REF!</v>
      </c>
      <c r="F49" s="1" t="e">
        <f t="shared" si="2"/>
        <v>#REF!</v>
      </c>
      <c r="G49" s="1" t="e">
        <f t="shared" si="3"/>
        <v>#REF!</v>
      </c>
      <c r="H49" s="1" t="e">
        <f>#REF!</f>
        <v>#REF!</v>
      </c>
      <c r="I49" s="1" t="e">
        <f>HLOOKUP($A49,'2016 Benchmarking Calculations'!$I$3:$CC$199,53)</f>
        <v>#REF!</v>
      </c>
      <c r="J49" s="1" t="e">
        <f>HLOOKUP($A49,'2016 Benchmarking Calculations'!$I$3:$CC$199,71)</f>
        <v>#REF!</v>
      </c>
      <c r="K49" s="110"/>
      <c r="L49" s="110"/>
    </row>
    <row r="50" spans="1:12" ht="15" x14ac:dyDescent="0.25">
      <c r="A50" s="2" t="e">
        <f>#REF!</f>
        <v>#REF!</v>
      </c>
      <c r="B50" s="15">
        <v>2016</v>
      </c>
      <c r="C50" s="1635" t="e">
        <f t="shared" si="0"/>
        <v>#REF!</v>
      </c>
      <c r="D50" s="1635" t="e">
        <f t="shared" si="1"/>
        <v>#REF!</v>
      </c>
      <c r="E50" s="137" t="e">
        <f>#REF!</f>
        <v>#REF!</v>
      </c>
      <c r="F50" s="1" t="e">
        <f t="shared" si="2"/>
        <v>#REF!</v>
      </c>
      <c r="G50" s="1" t="e">
        <f t="shared" si="3"/>
        <v>#REF!</v>
      </c>
      <c r="H50" s="1" t="e">
        <f>#REF!</f>
        <v>#REF!</v>
      </c>
      <c r="I50" s="1" t="e">
        <f>HLOOKUP($A50,'2016 Benchmarking Calculations'!$I$3:$CC$199,53)</f>
        <v>#REF!</v>
      </c>
      <c r="J50" s="1" t="e">
        <f>HLOOKUP($A50,'2016 Benchmarking Calculations'!$I$3:$CC$199,71)</f>
        <v>#REF!</v>
      </c>
      <c r="K50" s="110"/>
      <c r="L50" s="110"/>
    </row>
    <row r="51" spans="1:12" ht="15" x14ac:dyDescent="0.25">
      <c r="A51" s="2" t="e">
        <f>#REF!</f>
        <v>#REF!</v>
      </c>
      <c r="B51" s="15">
        <v>2016</v>
      </c>
      <c r="C51" s="1635" t="e">
        <f t="shared" si="0"/>
        <v>#REF!</v>
      </c>
      <c r="D51" s="1635" t="e">
        <f t="shared" si="1"/>
        <v>#REF!</v>
      </c>
      <c r="E51" s="137" t="e">
        <f>#REF!</f>
        <v>#REF!</v>
      </c>
      <c r="F51" s="1" t="e">
        <f t="shared" si="2"/>
        <v>#REF!</v>
      </c>
      <c r="G51" s="1" t="e">
        <f t="shared" si="3"/>
        <v>#REF!</v>
      </c>
      <c r="H51" s="1" t="e">
        <f>#REF!</f>
        <v>#REF!</v>
      </c>
      <c r="I51" s="1" t="e">
        <f>HLOOKUP($A51,'2016 Benchmarking Calculations'!$I$3:$CC$199,53)</f>
        <v>#REF!</v>
      </c>
      <c r="J51" s="1" t="e">
        <f>HLOOKUP($A51,'2016 Benchmarking Calculations'!$I$3:$CC$199,71)</f>
        <v>#REF!</v>
      </c>
      <c r="K51" s="110"/>
      <c r="L51" s="110"/>
    </row>
    <row r="52" spans="1:12" ht="15" x14ac:dyDescent="0.25">
      <c r="A52" s="2" t="e">
        <f>#REF!</f>
        <v>#REF!</v>
      </c>
      <c r="B52" s="15">
        <v>2016</v>
      </c>
      <c r="C52" s="1635" t="e">
        <f t="shared" si="0"/>
        <v>#REF!</v>
      </c>
      <c r="D52" s="1635" t="e">
        <f t="shared" si="1"/>
        <v>#REF!</v>
      </c>
      <c r="E52" s="137" t="e">
        <f>#REF!</f>
        <v>#REF!</v>
      </c>
      <c r="F52" s="1" t="e">
        <f t="shared" si="2"/>
        <v>#REF!</v>
      </c>
      <c r="G52" s="1" t="e">
        <f t="shared" si="3"/>
        <v>#REF!</v>
      </c>
      <c r="H52" s="1" t="e">
        <f>#REF!</f>
        <v>#REF!</v>
      </c>
      <c r="I52" s="1" t="e">
        <f>HLOOKUP($A52,'2016 Benchmarking Calculations'!$I$3:$CC$199,53)</f>
        <v>#REF!</v>
      </c>
      <c r="J52" s="1" t="e">
        <f>HLOOKUP($A52,'2016 Benchmarking Calculations'!$I$3:$CC$199,71)</f>
        <v>#REF!</v>
      </c>
      <c r="K52" s="110"/>
      <c r="L52" s="110"/>
    </row>
    <row r="53" spans="1:12" ht="15" x14ac:dyDescent="0.25">
      <c r="A53" s="2" t="e">
        <f>#REF!</f>
        <v>#REF!</v>
      </c>
      <c r="B53" s="15">
        <v>2016</v>
      </c>
      <c r="C53" s="1635" t="e">
        <f t="shared" si="0"/>
        <v>#REF!</v>
      </c>
      <c r="D53" s="1635" t="e">
        <f t="shared" si="1"/>
        <v>#REF!</v>
      </c>
      <c r="E53" s="137" t="e">
        <f>#REF!</f>
        <v>#REF!</v>
      </c>
      <c r="F53" s="1" t="e">
        <f t="shared" si="2"/>
        <v>#REF!</v>
      </c>
      <c r="G53" s="1" t="e">
        <f t="shared" si="3"/>
        <v>#REF!</v>
      </c>
      <c r="H53" s="1" t="e">
        <f>#REF!</f>
        <v>#REF!</v>
      </c>
      <c r="I53" s="1" t="e">
        <f>HLOOKUP($A53,'2016 Benchmarking Calculations'!$I$3:$CC$199,53)</f>
        <v>#REF!</v>
      </c>
      <c r="J53" s="1" t="e">
        <f>HLOOKUP($A53,'2016 Benchmarking Calculations'!$I$3:$CC$199,71)</f>
        <v>#REF!</v>
      </c>
      <c r="K53" s="110"/>
      <c r="L53" s="110"/>
    </row>
    <row r="54" spans="1:12" ht="15" x14ac:dyDescent="0.25">
      <c r="A54" s="2" t="e">
        <f>#REF!</f>
        <v>#REF!</v>
      </c>
      <c r="B54" s="15">
        <v>2016</v>
      </c>
      <c r="C54" s="1635" t="e">
        <f t="shared" si="0"/>
        <v>#REF!</v>
      </c>
      <c r="D54" s="1635" t="e">
        <f t="shared" si="1"/>
        <v>#REF!</v>
      </c>
      <c r="E54" s="137" t="e">
        <f>#REF!</f>
        <v>#REF!</v>
      </c>
      <c r="F54" s="1" t="e">
        <f t="shared" si="2"/>
        <v>#REF!</v>
      </c>
      <c r="G54" s="1" t="e">
        <f t="shared" si="3"/>
        <v>#REF!</v>
      </c>
      <c r="H54" s="1" t="e">
        <f>#REF!</f>
        <v>#REF!</v>
      </c>
      <c r="I54" s="1" t="e">
        <f>HLOOKUP($A54,'2016 Benchmarking Calculations'!$I$3:$CC$199,53)</f>
        <v>#REF!</v>
      </c>
      <c r="J54" s="1" t="e">
        <f>HLOOKUP($A54,'2016 Benchmarking Calculations'!$I$3:$CC$199,71)</f>
        <v>#REF!</v>
      </c>
      <c r="K54" s="110"/>
      <c r="L54" s="110"/>
    </row>
    <row r="55" spans="1:12" ht="15" x14ac:dyDescent="0.25">
      <c r="A55" s="2" t="e">
        <f>#REF!</f>
        <v>#REF!</v>
      </c>
      <c r="B55" s="15">
        <v>2016</v>
      </c>
      <c r="C55" s="1635" t="e">
        <f t="shared" si="0"/>
        <v>#REF!</v>
      </c>
      <c r="D55" s="1635" t="e">
        <f t="shared" si="1"/>
        <v>#REF!</v>
      </c>
      <c r="E55" s="137" t="e">
        <f>#REF!</f>
        <v>#REF!</v>
      </c>
      <c r="F55" s="1" t="e">
        <f t="shared" si="2"/>
        <v>#REF!</v>
      </c>
      <c r="G55" s="1" t="e">
        <f t="shared" si="3"/>
        <v>#REF!</v>
      </c>
      <c r="H55" s="1" t="e">
        <f>#REF!</f>
        <v>#REF!</v>
      </c>
      <c r="I55" s="1" t="e">
        <f>HLOOKUP($A55,'2016 Benchmarking Calculations'!$I$3:$CC$199,53)</f>
        <v>#REF!</v>
      </c>
      <c r="J55" s="1" t="e">
        <f>HLOOKUP($A55,'2016 Benchmarking Calculations'!$I$3:$CC$199,71)</f>
        <v>#REF!</v>
      </c>
      <c r="K55" s="110"/>
      <c r="L55" s="110"/>
    </row>
    <row r="56" spans="1:12" ht="15" x14ac:dyDescent="0.25">
      <c r="A56" s="2" t="e">
        <f>#REF!</f>
        <v>#REF!</v>
      </c>
      <c r="B56" s="15">
        <v>2016</v>
      </c>
      <c r="C56" s="1635" t="e">
        <f t="shared" si="0"/>
        <v>#REF!</v>
      </c>
      <c r="D56" s="1635" t="e">
        <f t="shared" si="1"/>
        <v>#REF!</v>
      </c>
      <c r="E56" s="137" t="e">
        <f>#REF!</f>
        <v>#REF!</v>
      </c>
      <c r="F56" s="1" t="e">
        <f t="shared" si="2"/>
        <v>#REF!</v>
      </c>
      <c r="G56" s="1" t="e">
        <f t="shared" si="3"/>
        <v>#REF!</v>
      </c>
      <c r="H56" s="1" t="e">
        <f>#REF!</f>
        <v>#REF!</v>
      </c>
      <c r="I56" s="1" t="e">
        <f>HLOOKUP($A56,'2016 Benchmarking Calculations'!$I$3:$CC$199,53)</f>
        <v>#REF!</v>
      </c>
      <c r="J56" s="1" t="e">
        <f>HLOOKUP($A56,'2016 Benchmarking Calculations'!$I$3:$CC$199,71)</f>
        <v>#REF!</v>
      </c>
      <c r="K56" s="110"/>
      <c r="L56" s="110"/>
    </row>
    <row r="57" spans="1:12" ht="15" x14ac:dyDescent="0.25">
      <c r="A57" s="2" t="e">
        <f>#REF!</f>
        <v>#REF!</v>
      </c>
      <c r="B57" s="15">
        <v>2016</v>
      </c>
      <c r="C57" s="1635" t="e">
        <f t="shared" si="0"/>
        <v>#REF!</v>
      </c>
      <c r="D57" s="1635" t="e">
        <f t="shared" si="1"/>
        <v>#REF!</v>
      </c>
      <c r="E57" s="137" t="e">
        <f>#REF!</f>
        <v>#REF!</v>
      </c>
      <c r="F57" s="1" t="e">
        <f t="shared" si="2"/>
        <v>#REF!</v>
      </c>
      <c r="G57" s="1" t="e">
        <f t="shared" si="3"/>
        <v>#REF!</v>
      </c>
      <c r="H57" s="1" t="e">
        <f>#REF!</f>
        <v>#REF!</v>
      </c>
      <c r="I57" s="1" t="e">
        <f>HLOOKUP($A57,'2016 Benchmarking Calculations'!$I$3:$CC$199,53)</f>
        <v>#REF!</v>
      </c>
      <c r="J57" s="1" t="e">
        <f>HLOOKUP($A57,'2016 Benchmarking Calculations'!$I$3:$CC$199,71)</f>
        <v>#REF!</v>
      </c>
      <c r="K57" s="110"/>
      <c r="L57" s="110"/>
    </row>
    <row r="58" spans="1:12" ht="15" x14ac:dyDescent="0.25">
      <c r="A58" s="2" t="e">
        <f>#REF!</f>
        <v>#REF!</v>
      </c>
      <c r="B58" s="15">
        <v>2016</v>
      </c>
      <c r="C58" s="1635" t="e">
        <f t="shared" si="0"/>
        <v>#REF!</v>
      </c>
      <c r="D58" s="1635" t="e">
        <f t="shared" si="1"/>
        <v>#REF!</v>
      </c>
      <c r="E58" s="137" t="e">
        <f>#REF!</f>
        <v>#REF!</v>
      </c>
      <c r="F58" s="1" t="e">
        <f t="shared" si="2"/>
        <v>#REF!</v>
      </c>
      <c r="G58" s="1" t="e">
        <f t="shared" si="3"/>
        <v>#REF!</v>
      </c>
      <c r="H58" s="1" t="e">
        <f>#REF!</f>
        <v>#REF!</v>
      </c>
      <c r="I58" s="1" t="e">
        <f>HLOOKUP($A58,'2016 Benchmarking Calculations'!$I$3:$CC$199,53)</f>
        <v>#REF!</v>
      </c>
      <c r="J58" s="1" t="e">
        <f>HLOOKUP($A58,'2016 Benchmarking Calculations'!$I$3:$CC$199,71)</f>
        <v>#REF!</v>
      </c>
      <c r="K58" s="110"/>
      <c r="L58" s="110"/>
    </row>
    <row r="59" spans="1:12" ht="15" x14ac:dyDescent="0.25">
      <c r="A59" s="2" t="e">
        <f>#REF!</f>
        <v>#REF!</v>
      </c>
      <c r="B59" s="15">
        <v>2016</v>
      </c>
      <c r="C59" s="1635" t="e">
        <f t="shared" si="0"/>
        <v>#REF!</v>
      </c>
      <c r="D59" s="1635" t="e">
        <f t="shared" si="1"/>
        <v>#REF!</v>
      </c>
      <c r="E59" s="137" t="e">
        <f>#REF!</f>
        <v>#REF!</v>
      </c>
      <c r="F59" s="1" t="e">
        <f t="shared" si="2"/>
        <v>#REF!</v>
      </c>
      <c r="G59" s="1" t="e">
        <f t="shared" si="3"/>
        <v>#REF!</v>
      </c>
      <c r="H59" s="1" t="e">
        <f>#REF!</f>
        <v>#REF!</v>
      </c>
      <c r="I59" s="1" t="e">
        <f>HLOOKUP($A59,'2016 Benchmarking Calculations'!$I$3:$CC$199,53)</f>
        <v>#REF!</v>
      </c>
      <c r="J59" s="1" t="e">
        <f>HLOOKUP($A59,'2016 Benchmarking Calculations'!$I$3:$CC$199,71)</f>
        <v>#REF!</v>
      </c>
      <c r="K59" s="110"/>
      <c r="L59" s="110"/>
    </row>
    <row r="60" spans="1:12" ht="15" x14ac:dyDescent="0.25">
      <c r="A60" s="2" t="e">
        <f>#REF!</f>
        <v>#REF!</v>
      </c>
      <c r="B60" s="15">
        <v>2016</v>
      </c>
      <c r="C60" s="1635" t="e">
        <f t="shared" si="0"/>
        <v>#REF!</v>
      </c>
      <c r="D60" s="1635" t="e">
        <f t="shared" si="1"/>
        <v>#REF!</v>
      </c>
      <c r="E60" s="137" t="e">
        <f>#REF!</f>
        <v>#REF!</v>
      </c>
      <c r="F60" s="1" t="e">
        <f t="shared" si="2"/>
        <v>#REF!</v>
      </c>
      <c r="G60" s="1" t="e">
        <f t="shared" si="3"/>
        <v>#REF!</v>
      </c>
      <c r="H60" s="1" t="e">
        <f>#REF!</f>
        <v>#REF!</v>
      </c>
      <c r="I60" s="1" t="e">
        <f>HLOOKUP($A60,'2016 Benchmarking Calculations'!$I$3:$CC$199,53)</f>
        <v>#REF!</v>
      </c>
      <c r="J60" s="1" t="e">
        <f>HLOOKUP($A60,'2016 Benchmarking Calculations'!$I$3:$CC$199,71)</f>
        <v>#REF!</v>
      </c>
      <c r="K60" s="110"/>
      <c r="L60" s="110"/>
    </row>
    <row r="61" spans="1:12" ht="15" x14ac:dyDescent="0.25">
      <c r="A61" s="2" t="e">
        <f>#REF!</f>
        <v>#REF!</v>
      </c>
      <c r="B61" s="15">
        <v>2016</v>
      </c>
      <c r="C61" s="1635" t="e">
        <f t="shared" si="0"/>
        <v>#REF!</v>
      </c>
      <c r="D61" s="1635" t="e">
        <f t="shared" si="1"/>
        <v>#REF!</v>
      </c>
      <c r="E61" s="137" t="e">
        <f>#REF!</f>
        <v>#REF!</v>
      </c>
      <c r="F61" s="1" t="e">
        <f t="shared" si="2"/>
        <v>#REF!</v>
      </c>
      <c r="G61" s="1" t="e">
        <f t="shared" si="3"/>
        <v>#REF!</v>
      </c>
      <c r="H61" s="1" t="e">
        <f>#REF!</f>
        <v>#REF!</v>
      </c>
      <c r="I61" s="1" t="e">
        <f>HLOOKUP($A61,'2016 Benchmarking Calculations'!$I$3:$CC$199,53)</f>
        <v>#REF!</v>
      </c>
      <c r="J61" s="1" t="e">
        <f>HLOOKUP($A61,'2016 Benchmarking Calculations'!$I$3:$CC$199,71)</f>
        <v>#REF!</v>
      </c>
      <c r="K61" s="110"/>
      <c r="L61" s="110"/>
    </row>
    <row r="62" spans="1:12" ht="15" x14ac:dyDescent="0.25">
      <c r="A62" s="2" t="e">
        <f>#REF!</f>
        <v>#REF!</v>
      </c>
      <c r="B62" s="15">
        <v>2016</v>
      </c>
      <c r="C62" s="1635" t="e">
        <f t="shared" si="0"/>
        <v>#REF!</v>
      </c>
      <c r="D62" s="1635" t="e">
        <f t="shared" si="1"/>
        <v>#REF!</v>
      </c>
      <c r="E62" s="137" t="e">
        <f>#REF!</f>
        <v>#REF!</v>
      </c>
      <c r="F62" s="1" t="e">
        <f t="shared" si="2"/>
        <v>#REF!</v>
      </c>
      <c r="G62" s="1" t="e">
        <f t="shared" si="3"/>
        <v>#REF!</v>
      </c>
      <c r="H62" s="1" t="e">
        <f>#REF!</f>
        <v>#REF!</v>
      </c>
      <c r="I62" s="1" t="e">
        <f>HLOOKUP($A62,'2016 Benchmarking Calculations'!$I$3:$CC$199,53)</f>
        <v>#REF!</v>
      </c>
      <c r="J62" s="1" t="e">
        <f>HLOOKUP($A62,'2016 Benchmarking Calculations'!$I$3:$CC$199,71)</f>
        <v>#REF!</v>
      </c>
      <c r="K62" s="110"/>
      <c r="L62" s="110"/>
    </row>
    <row r="63" spans="1:12" ht="15" x14ac:dyDescent="0.25">
      <c r="A63" s="2" t="e">
        <f>#REF!</f>
        <v>#REF!</v>
      </c>
      <c r="B63" s="15">
        <v>2016</v>
      </c>
      <c r="C63" s="1635" t="e">
        <f t="shared" si="0"/>
        <v>#REF!</v>
      </c>
      <c r="D63" s="1635" t="e">
        <f t="shared" si="1"/>
        <v>#REF!</v>
      </c>
      <c r="E63" s="137" t="e">
        <f>#REF!</f>
        <v>#REF!</v>
      </c>
      <c r="F63" s="1" t="e">
        <f t="shared" si="2"/>
        <v>#REF!</v>
      </c>
      <c r="G63" s="1" t="e">
        <f t="shared" si="3"/>
        <v>#REF!</v>
      </c>
      <c r="H63" s="1" t="e">
        <f>#REF!</f>
        <v>#REF!</v>
      </c>
      <c r="I63" s="1" t="e">
        <f>HLOOKUP($A63,'2016 Benchmarking Calculations'!$I$3:$CC$199,53)</f>
        <v>#REF!</v>
      </c>
      <c r="J63" s="1" t="e">
        <f>HLOOKUP($A63,'2016 Benchmarking Calculations'!$I$3:$CC$199,71)</f>
        <v>#REF!</v>
      </c>
      <c r="K63" s="110"/>
      <c r="L63" s="110"/>
    </row>
    <row r="64" spans="1:12" ht="15" x14ac:dyDescent="0.25">
      <c r="A64" s="2" t="e">
        <f>#REF!</f>
        <v>#REF!</v>
      </c>
      <c r="B64" s="15">
        <v>2016</v>
      </c>
      <c r="C64" s="1635" t="e">
        <f t="shared" si="0"/>
        <v>#REF!</v>
      </c>
      <c r="D64" s="1635" t="e">
        <f t="shared" si="1"/>
        <v>#REF!</v>
      </c>
      <c r="E64" s="137" t="e">
        <f>#REF!</f>
        <v>#REF!</v>
      </c>
      <c r="F64" s="1" t="e">
        <f t="shared" si="2"/>
        <v>#REF!</v>
      </c>
      <c r="G64" s="1" t="e">
        <f t="shared" si="3"/>
        <v>#REF!</v>
      </c>
      <c r="H64" s="1" t="e">
        <f>#REF!</f>
        <v>#REF!</v>
      </c>
      <c r="I64" s="1" t="e">
        <f>HLOOKUP($A64,'2016 Benchmarking Calculations'!$I$3:$CC$199,53)</f>
        <v>#REF!</v>
      </c>
      <c r="J64" s="1" t="e">
        <f>HLOOKUP($A64,'2016 Benchmarking Calculations'!$I$3:$CC$199,71)</f>
        <v>#REF!</v>
      </c>
      <c r="K64" s="110"/>
      <c r="L64" s="110"/>
    </row>
    <row r="65" spans="1:12" ht="15" x14ac:dyDescent="0.25">
      <c r="A65" s="2" t="e">
        <f>#REF!</f>
        <v>#REF!</v>
      </c>
      <c r="B65" s="15">
        <v>2016</v>
      </c>
      <c r="C65" s="1635" t="e">
        <f t="shared" si="0"/>
        <v>#REF!</v>
      </c>
      <c r="D65" s="1635" t="e">
        <f t="shared" si="1"/>
        <v>#REF!</v>
      </c>
      <c r="E65" s="137" t="e">
        <f>#REF!</f>
        <v>#REF!</v>
      </c>
      <c r="F65" s="1" t="e">
        <f t="shared" si="2"/>
        <v>#REF!</v>
      </c>
      <c r="G65" s="1" t="e">
        <f t="shared" si="3"/>
        <v>#REF!</v>
      </c>
      <c r="H65" s="1" t="e">
        <f>#REF!</f>
        <v>#REF!</v>
      </c>
      <c r="I65" s="1" t="e">
        <f>HLOOKUP($A65,'2016 Benchmarking Calculations'!$I$3:$CC$199,53)</f>
        <v>#REF!</v>
      </c>
      <c r="J65" s="1" t="e">
        <f>HLOOKUP($A65,'2016 Benchmarking Calculations'!$I$3:$CC$199,71)</f>
        <v>#REF!</v>
      </c>
      <c r="K65" s="110"/>
      <c r="L65" s="110"/>
    </row>
    <row r="66" spans="1:12" ht="15" x14ac:dyDescent="0.25">
      <c r="A66" s="2" t="e">
        <f>#REF!</f>
        <v>#REF!</v>
      </c>
      <c r="B66" s="15">
        <v>2016</v>
      </c>
      <c r="C66" s="1635" t="e">
        <f t="shared" si="0"/>
        <v>#REF!</v>
      </c>
      <c r="D66" s="1635" t="e">
        <f t="shared" si="1"/>
        <v>#REF!</v>
      </c>
      <c r="E66" s="137" t="e">
        <f>#REF!</f>
        <v>#REF!</v>
      </c>
      <c r="F66" s="1" t="e">
        <f t="shared" si="2"/>
        <v>#REF!</v>
      </c>
      <c r="G66" s="1" t="e">
        <f t="shared" si="3"/>
        <v>#REF!</v>
      </c>
      <c r="H66" s="1" t="e">
        <f>#REF!</f>
        <v>#REF!</v>
      </c>
      <c r="I66" s="1" t="e">
        <f>HLOOKUP($A66,'2016 Benchmarking Calculations'!$I$3:$CC$199,53)</f>
        <v>#REF!</v>
      </c>
      <c r="J66" s="1" t="e">
        <f>HLOOKUP($A66,'2016 Benchmarking Calculations'!$I$3:$CC$199,71)</f>
        <v>#REF!</v>
      </c>
      <c r="K66" s="110"/>
      <c r="L66" s="110"/>
    </row>
    <row r="67" spans="1:12" ht="15" x14ac:dyDescent="0.25">
      <c r="A67" s="2" t="e">
        <f>#REF!</f>
        <v>#REF!</v>
      </c>
      <c r="B67" s="15">
        <v>2016</v>
      </c>
      <c r="C67" s="1635" t="e">
        <f t="shared" ref="C67:C71" si="4">IF(E67&lt;-0.25,0,IF(B67&lt;-0.1,0.15,IF(E67&lt;0.1,0.3,IF(E67&lt;0.25,0.45,0.6))))</f>
        <v>#REF!</v>
      </c>
      <c r="D67" s="1635" t="e">
        <f t="shared" ref="D67:D71" si="5">IF(E67&lt;-0.25,1,IF(E67&lt;-0.1,2,IF(E67&lt;0.1,3,IF(E67&lt;0.25,4,5))))</f>
        <v>#REF!</v>
      </c>
      <c r="E67" s="137" t="e">
        <f>#REF!</f>
        <v>#REF!</v>
      </c>
      <c r="F67" s="1" t="e">
        <f t="shared" ref="F67:F71" si="6">H67/I67</f>
        <v>#REF!</v>
      </c>
      <c r="G67" s="1" t="e">
        <f t="shared" ref="G67:G71" si="7">H67/J67</f>
        <v>#REF!</v>
      </c>
      <c r="H67" s="1" t="e">
        <f>#REF!</f>
        <v>#REF!</v>
      </c>
      <c r="I67" s="1" t="e">
        <f>HLOOKUP($A67,'2016 Benchmarking Calculations'!$I$3:$CC$199,53)</f>
        <v>#REF!</v>
      </c>
      <c r="J67" s="1" t="e">
        <f>HLOOKUP($A67,'2016 Benchmarking Calculations'!$I$3:$CC$199,71)</f>
        <v>#REF!</v>
      </c>
      <c r="K67" s="110"/>
      <c r="L67" s="110"/>
    </row>
    <row r="68" spans="1:12" ht="15" x14ac:dyDescent="0.25">
      <c r="A68" s="2" t="e">
        <f>#REF!</f>
        <v>#REF!</v>
      </c>
      <c r="B68" s="15">
        <v>2016</v>
      </c>
      <c r="C68" s="1635" t="e">
        <f t="shared" si="4"/>
        <v>#REF!</v>
      </c>
      <c r="D68" s="1635" t="e">
        <f t="shared" si="5"/>
        <v>#REF!</v>
      </c>
      <c r="E68" s="137" t="e">
        <f>#REF!</f>
        <v>#REF!</v>
      </c>
      <c r="F68" s="1" t="e">
        <f t="shared" si="6"/>
        <v>#REF!</v>
      </c>
      <c r="G68" s="1" t="e">
        <f t="shared" si="7"/>
        <v>#REF!</v>
      </c>
      <c r="H68" s="1" t="e">
        <f>#REF!</f>
        <v>#REF!</v>
      </c>
      <c r="I68" s="1" t="e">
        <f>HLOOKUP($A68,'2016 Benchmarking Calculations'!$I$3:$CC$199,53)</f>
        <v>#REF!</v>
      </c>
      <c r="J68" s="1" t="e">
        <f>HLOOKUP($A68,'2016 Benchmarking Calculations'!$I$3:$CC$199,71)</f>
        <v>#REF!</v>
      </c>
      <c r="K68" s="110"/>
      <c r="L68" s="110"/>
    </row>
    <row r="69" spans="1:12" ht="15" x14ac:dyDescent="0.25">
      <c r="A69" s="2" t="e">
        <f>#REF!</f>
        <v>#REF!</v>
      </c>
      <c r="B69" s="15">
        <v>2016</v>
      </c>
      <c r="C69" s="1635" t="e">
        <f t="shared" si="4"/>
        <v>#REF!</v>
      </c>
      <c r="D69" s="1635" t="e">
        <f t="shared" si="5"/>
        <v>#REF!</v>
      </c>
      <c r="E69" s="137" t="e">
        <f>#REF!</f>
        <v>#REF!</v>
      </c>
      <c r="F69" s="1" t="e">
        <f t="shared" si="6"/>
        <v>#REF!</v>
      </c>
      <c r="G69" s="1" t="e">
        <f t="shared" si="7"/>
        <v>#REF!</v>
      </c>
      <c r="H69" s="1" t="e">
        <f>#REF!</f>
        <v>#REF!</v>
      </c>
      <c r="I69" s="1" t="e">
        <f>HLOOKUP($A69,'2016 Benchmarking Calculations'!$I$3:$CC$199,53)</f>
        <v>#REF!</v>
      </c>
      <c r="J69" s="1" t="e">
        <f>HLOOKUP($A69,'2016 Benchmarking Calculations'!$I$3:$CC$199,71)</f>
        <v>#REF!</v>
      </c>
      <c r="K69" s="110"/>
      <c r="L69" s="110"/>
    </row>
    <row r="70" spans="1:12" ht="15" x14ac:dyDescent="0.25">
      <c r="A70" s="2" t="e">
        <f>#REF!</f>
        <v>#REF!</v>
      </c>
      <c r="B70" s="15">
        <v>2016</v>
      </c>
      <c r="C70" s="1635" t="e">
        <f t="shared" si="4"/>
        <v>#REF!</v>
      </c>
      <c r="D70" s="1635" t="e">
        <f t="shared" si="5"/>
        <v>#REF!</v>
      </c>
      <c r="E70" s="137" t="e">
        <f>#REF!</f>
        <v>#REF!</v>
      </c>
      <c r="F70" s="1" t="e">
        <f t="shared" si="6"/>
        <v>#REF!</v>
      </c>
      <c r="G70" s="1" t="e">
        <f t="shared" si="7"/>
        <v>#REF!</v>
      </c>
      <c r="H70" s="1" t="e">
        <f>#REF!</f>
        <v>#REF!</v>
      </c>
      <c r="I70" s="1" t="e">
        <f>HLOOKUP($A70,'2016 Benchmarking Calculations'!$I$3:$CC$199,53)</f>
        <v>#REF!</v>
      </c>
      <c r="J70" s="1" t="e">
        <f>HLOOKUP($A70,'2016 Benchmarking Calculations'!$I$3:$CC$199,71)</f>
        <v>#REF!</v>
      </c>
      <c r="K70" s="110"/>
      <c r="L70" s="110"/>
    </row>
    <row r="71" spans="1:12" ht="15" x14ac:dyDescent="0.25">
      <c r="A71" s="2" t="e">
        <f>#REF!</f>
        <v>#REF!</v>
      </c>
      <c r="B71" s="15">
        <v>2016</v>
      </c>
      <c r="C71" s="1635" t="e">
        <f t="shared" si="4"/>
        <v>#REF!</v>
      </c>
      <c r="D71" s="1635" t="e">
        <f t="shared" si="5"/>
        <v>#REF!</v>
      </c>
      <c r="E71" s="137" t="e">
        <f>#REF!</f>
        <v>#REF!</v>
      </c>
      <c r="F71" s="1" t="e">
        <f t="shared" si="6"/>
        <v>#REF!</v>
      </c>
      <c r="G71" s="1" t="e">
        <f t="shared" si="7"/>
        <v>#REF!</v>
      </c>
      <c r="H71" s="1" t="e">
        <f>#REF!</f>
        <v>#REF!</v>
      </c>
      <c r="I71" s="1" t="e">
        <f>HLOOKUP($A71,'2016 Benchmarking Calculations'!$I$3:$CC$199,53)</f>
        <v>#REF!</v>
      </c>
      <c r="J71" s="1" t="e">
        <f>HLOOKUP($A71,'2016 Benchmarking Calculations'!$I$3:$CC$199,71)</f>
        <v>#REF!</v>
      </c>
      <c r="K71" s="110"/>
      <c r="L71" s="110"/>
    </row>
    <row r="72" spans="1:12" ht="15" hidden="1" x14ac:dyDescent="0.25">
      <c r="A72" s="703" t="s">
        <v>1827</v>
      </c>
      <c r="B72" s="15">
        <v>2015</v>
      </c>
      <c r="C72" s="1635"/>
      <c r="D72" s="1635"/>
      <c r="E72" s="137"/>
      <c r="F72" s="1"/>
      <c r="G72" s="1"/>
      <c r="H72" s="1"/>
      <c r="I72" s="1"/>
      <c r="J72" s="1"/>
      <c r="K72" s="110"/>
      <c r="L72" s="110"/>
    </row>
    <row r="73" spans="1:12" x14ac:dyDescent="0.2">
      <c r="A73" s="2"/>
      <c r="E73" s="137"/>
      <c r="F73" s="1"/>
      <c r="G73" s="1"/>
      <c r="H73" s="1"/>
      <c r="I73" s="1"/>
      <c r="J73" s="1"/>
      <c r="K73" s="110"/>
      <c r="L73" s="2"/>
    </row>
    <row r="74" spans="1:12" x14ac:dyDescent="0.2">
      <c r="A74" s="2"/>
      <c r="E74" s="137"/>
      <c r="F74" s="1"/>
      <c r="G74" s="1"/>
      <c r="H74" s="1"/>
      <c r="I74" s="1"/>
      <c r="J74" s="1"/>
      <c r="K74" s="110"/>
    </row>
    <row r="75" spans="1:12" x14ac:dyDescent="0.2">
      <c r="A75" s="2"/>
      <c r="E75" s="137"/>
      <c r="F75" s="1"/>
      <c r="G75" s="1"/>
      <c r="H75" s="1"/>
      <c r="I75" s="1"/>
      <c r="J75" s="1"/>
    </row>
    <row r="76" spans="1:12" x14ac:dyDescent="0.2">
      <c r="F76" s="1"/>
      <c r="G76" s="1"/>
      <c r="H76" s="1"/>
      <c r="I76" s="1"/>
      <c r="J76" s="1"/>
    </row>
    <row r="77" spans="1:12" x14ac:dyDescent="0.2">
      <c r="F77" s="1"/>
      <c r="G77" s="1"/>
      <c r="H77" s="1"/>
      <c r="I77" s="1"/>
      <c r="J77" s="1"/>
    </row>
  </sheetData>
  <pageMargins left="0.7" right="0.7" top="0.75" bottom="0.75" header="0.3" footer="0.3"/>
  <pageSetup scale="68" fitToHeight="0" orientation="landscape" r:id="rId1"/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>
    <tabColor rgb="FFFFFF99"/>
  </sheetPr>
  <dimension ref="A1"/>
  <sheetViews>
    <sheetView topLeftCell="A7" workbookViewId="0">
      <selection activeCell="G27" sqref="G27"/>
    </sheetView>
  </sheetViews>
  <sheetFormatPr defaultColWidth="9.140625" defaultRowHeight="12.75" x14ac:dyDescent="0.2"/>
  <sheetData/>
  <pageMargins left="0.7" right="0.7" top="0.75" bottom="0.75" header="0.3" footer="0.3"/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>
    <tabColor theme="6" tint="0.39997558519241921"/>
  </sheetPr>
  <dimension ref="A3:D48"/>
  <sheetViews>
    <sheetView showGridLines="0" zoomScaleNormal="100" workbookViewId="0">
      <selection activeCell="G27" sqref="G27"/>
    </sheetView>
  </sheetViews>
  <sheetFormatPr defaultColWidth="9.140625" defaultRowHeight="12.75" x14ac:dyDescent="0.2"/>
  <cols>
    <col min="1" max="1" width="9.140625" style="346"/>
    <col min="2" max="2" width="4" style="346" customWidth="1"/>
    <col min="3" max="3" width="6" style="346" customWidth="1"/>
    <col min="4" max="4" width="66" style="346" customWidth="1"/>
    <col min="5" max="16384" width="9.140625" style="346"/>
  </cols>
  <sheetData>
    <row r="3" spans="1:4" ht="19.5" x14ac:dyDescent="0.3">
      <c r="A3"/>
      <c r="B3" s="533" t="s">
        <v>1840</v>
      </c>
      <c r="C3"/>
      <c r="D3"/>
    </row>
    <row r="4" spans="1:4" ht="19.5" x14ac:dyDescent="0.3">
      <c r="B4" s="345"/>
    </row>
    <row r="6" spans="1:4" x14ac:dyDescent="0.2">
      <c r="B6" s="347" t="s">
        <v>1774</v>
      </c>
    </row>
    <row r="8" spans="1:4" ht="15" x14ac:dyDescent="0.25">
      <c r="C8" s="348" t="s">
        <v>1841</v>
      </c>
    </row>
    <row r="10" spans="1:4" ht="15" x14ac:dyDescent="0.25">
      <c r="C10" s="348" t="s">
        <v>1842</v>
      </c>
    </row>
    <row r="13" spans="1:4" x14ac:dyDescent="0.2">
      <c r="B13" s="347" t="s">
        <v>1777</v>
      </c>
    </row>
    <row r="15" spans="1:4" ht="15" x14ac:dyDescent="0.25">
      <c r="C15" s="349" t="s">
        <v>1802</v>
      </c>
    </row>
    <row r="16" spans="1:4" ht="15" x14ac:dyDescent="0.25">
      <c r="D16" s="351"/>
    </row>
    <row r="17" spans="3:4" ht="15" x14ac:dyDescent="0.25">
      <c r="C17" s="347" t="s">
        <v>1707</v>
      </c>
      <c r="D17" s="351"/>
    </row>
    <row r="18" spans="3:4" ht="15" x14ac:dyDescent="0.25">
      <c r="D18" s="351"/>
    </row>
    <row r="19" spans="3:4" ht="15" x14ac:dyDescent="0.25">
      <c r="D19" s="556" t="s">
        <v>1843</v>
      </c>
    </row>
    <row r="20" spans="3:4" ht="15" x14ac:dyDescent="0.25">
      <c r="D20" s="556" t="s">
        <v>1844</v>
      </c>
    </row>
    <row r="21" spans="3:4" ht="15" x14ac:dyDescent="0.25">
      <c r="D21" s="556" t="s">
        <v>1845</v>
      </c>
    </row>
    <row r="22" spans="3:4" ht="15" x14ac:dyDescent="0.25">
      <c r="D22" s="556" t="s">
        <v>1846</v>
      </c>
    </row>
    <row r="23" spans="3:4" ht="15" x14ac:dyDescent="0.25">
      <c r="D23" s="556" t="s">
        <v>1847</v>
      </c>
    </row>
    <row r="25" spans="3:4" x14ac:dyDescent="0.2">
      <c r="C25" s="347" t="s">
        <v>1713</v>
      </c>
    </row>
    <row r="26" spans="3:4" ht="15" x14ac:dyDescent="0.25">
      <c r="D26" s="351"/>
    </row>
    <row r="27" spans="3:4" ht="15" x14ac:dyDescent="0.25">
      <c r="D27" s="556" t="s">
        <v>1848</v>
      </c>
    </row>
    <row r="28" spans="3:4" ht="15" x14ac:dyDescent="0.25">
      <c r="C28" s="351"/>
    </row>
    <row r="29" spans="3:4" x14ac:dyDescent="0.2">
      <c r="C29" s="347" t="s">
        <v>1715</v>
      </c>
    </row>
    <row r="30" spans="3:4" ht="15" x14ac:dyDescent="0.25">
      <c r="D30" s="351" t="s">
        <v>194</v>
      </c>
    </row>
    <row r="31" spans="3:4" ht="15" x14ac:dyDescent="0.25">
      <c r="D31" s="348" t="s">
        <v>196</v>
      </c>
    </row>
    <row r="33" spans="3:4" x14ac:dyDescent="0.2">
      <c r="C33" s="347" t="s">
        <v>1716</v>
      </c>
    </row>
    <row r="35" spans="3:4" ht="15" x14ac:dyDescent="0.25">
      <c r="D35" s="556" t="s">
        <v>1849</v>
      </c>
    </row>
    <row r="36" spans="3:4" ht="15" x14ac:dyDescent="0.25">
      <c r="D36" s="351"/>
    </row>
    <row r="37" spans="3:4" ht="15" x14ac:dyDescent="0.25">
      <c r="C37" s="347" t="s">
        <v>1718</v>
      </c>
      <c r="D37" s="351"/>
    </row>
    <row r="38" spans="3:4" ht="15" x14ac:dyDescent="0.25">
      <c r="D38" s="556" t="s">
        <v>1785</v>
      </c>
    </row>
    <row r="39" spans="3:4" ht="15" x14ac:dyDescent="0.25">
      <c r="D39" s="556" t="s">
        <v>1786</v>
      </c>
    </row>
    <row r="40" spans="3:4" ht="15" x14ac:dyDescent="0.25">
      <c r="D40" s="556" t="s">
        <v>1787</v>
      </c>
    </row>
    <row r="41" spans="3:4" ht="15" x14ac:dyDescent="0.25">
      <c r="D41" s="556" t="s">
        <v>1788</v>
      </c>
    </row>
    <row r="42" spans="3:4" ht="15" x14ac:dyDescent="0.25">
      <c r="D42" s="556" t="s">
        <v>1789</v>
      </c>
    </row>
    <row r="43" spans="3:4" ht="15" x14ac:dyDescent="0.25">
      <c r="D43" s="556" t="s">
        <v>1790</v>
      </c>
    </row>
    <row r="44" spans="3:4" x14ac:dyDescent="0.2">
      <c r="D44"/>
    </row>
    <row r="45" spans="3:4" x14ac:dyDescent="0.2">
      <c r="C45" s="347" t="s">
        <v>1725</v>
      </c>
      <c r="D45"/>
    </row>
    <row r="46" spans="3:4" ht="15" x14ac:dyDescent="0.25">
      <c r="D46" s="556" t="s">
        <v>1850</v>
      </c>
    </row>
    <row r="47" spans="3:4" x14ac:dyDescent="0.2">
      <c r="D47"/>
    </row>
    <row r="48" spans="3:4" x14ac:dyDescent="0.2">
      <c r="D48"/>
    </row>
  </sheetData>
  <hyperlinks>
    <hyperlink ref="C8" location="'Validation 2015'!A1" display="Validation 2015" xr:uid="{00000000-0004-0000-6D00-000000000000}"/>
    <hyperlink ref="C10" location="'Forecasting 2015'!A1" display="Forecasting 2015" xr:uid="{00000000-0004-0000-6D00-000001000000}"/>
    <hyperlink ref="C15" location="'2015 Benchmarking Calculations'!A1" display="2015 Benchmarking Calculations" xr:uid="{00000000-0004-0000-6D00-000002000000}"/>
    <hyperlink ref="D30" location="'GDP IPI FDD'!A1" display="'GDP IPI FDD" xr:uid="{00000000-0004-0000-6D00-000003000000}"/>
    <hyperlink ref="D31" location="AWE!A1" display="AWE" xr:uid="{00000000-0004-0000-6D00-000004000000}"/>
    <hyperlink ref="D19" location="'2015 Customers'!A1" display="2015 Customers" xr:uid="{00000000-0004-0000-6D00-000005000000}"/>
    <hyperlink ref="D20" location="'2015 Metered kWh'!A1" display="'2015 Metered kWh'!A1" xr:uid="{00000000-0004-0000-6D00-000006000000}"/>
    <hyperlink ref="D21" location="'2015 Utility Characteristics'!A1" display="'2015 Utility Characteristics'!A1" xr:uid="{00000000-0004-0000-6D00-000007000000}"/>
    <hyperlink ref="D22" location="'2015 Capital'!A1" display="'2015 Capital'!A1" xr:uid="{00000000-0004-0000-6D00-000008000000}"/>
    <hyperlink ref="D23" location="'2015 Trial Balance'!A1" display="'2015 Trial Balance'!A1" xr:uid="{00000000-0004-0000-6D00-000009000000}"/>
    <hyperlink ref="D27" location="'2015 LV Charges'!A1" display="'2015 LV Charges'!A1" xr:uid="{00000000-0004-0000-6D00-00000A000000}"/>
    <hyperlink ref="D35" location="'2015 LDC Revisions'!A1" display="'2015 LDC Revisions'!A1" xr:uid="{00000000-0004-0000-6D00-00000B000000}"/>
    <hyperlink ref="D46" location="'Scorecard Data 2015'!A1" display="'Scorecard Data 2015'!A1" xr:uid="{00000000-0004-0000-6D00-00000C000000}"/>
    <hyperlink ref="D38" location="'Table 1 2015'!A1" display="'Table 1 2015'!A1" xr:uid="{00000000-0004-0000-6D00-00000D000000}"/>
    <hyperlink ref="D39" location="'Table 2 2015'!A1" display="'Table 2 2015'!A1" xr:uid="{00000000-0004-0000-6D00-00000E000000}"/>
    <hyperlink ref="D40" location="'Table 3a 2015'!A1" display="'Table 3a 2015'!A1" xr:uid="{00000000-0004-0000-6D00-00000F000000}"/>
    <hyperlink ref="D41" location="'Table 3b 2014'!A1" display="'Table 3b 2014'!A1" xr:uid="{00000000-0004-0000-6D00-000010000000}"/>
    <hyperlink ref="D42" location="'Table 4 2015'!A1" display="'Table 4 2015'!A1" xr:uid="{00000000-0004-0000-6D00-000011000000}"/>
    <hyperlink ref="D43" location="'Table 5 2015'!A1" display="'Table 5 2015'!A1" xr:uid="{00000000-0004-0000-6D00-000012000000}"/>
  </hyperlinks>
  <pageMargins left="0.7" right="0.7" top="0.75" bottom="0.75" header="0.3" footer="0.3"/>
  <pageSetup orientation="portrait" r:id="rId1"/>
</worksheet>
</file>

<file path=xl/worksheets/sheet1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>
    <tabColor theme="6" tint="0.39997558519241921"/>
    <pageSetUpPr fitToPage="1"/>
  </sheetPr>
  <dimension ref="A1:CJ222"/>
  <sheetViews>
    <sheetView zoomScaleNormal="100" workbookViewId="0">
      <pane xSplit="8" ySplit="7" topLeftCell="BP8" activePane="bottomRight" state="frozen"/>
      <selection activeCell="N7" sqref="N7"/>
      <selection pane="topRight" activeCell="N7" sqref="N7"/>
      <selection pane="bottomLeft" activeCell="N7" sqref="N7"/>
      <selection pane="bottomRight" activeCell="N7" sqref="N7"/>
    </sheetView>
  </sheetViews>
  <sheetFormatPr defaultColWidth="9.140625" defaultRowHeight="12.75" x14ac:dyDescent="0.2"/>
  <cols>
    <col min="2" max="2" width="3.140625" customWidth="1"/>
    <col min="3" max="3" width="5.42578125" customWidth="1"/>
    <col min="4" max="4" width="9.140625" customWidth="1"/>
    <col min="5" max="5" width="46.42578125" customWidth="1"/>
    <col min="6" max="6" width="11.7109375" style="15" customWidth="1"/>
    <col min="7" max="7" width="42.85546875" customWidth="1"/>
    <col min="8" max="8" width="14.42578125" customWidth="1"/>
    <col min="9" max="39" width="14.5703125" customWidth="1"/>
    <col min="40" max="40" width="17.28515625" customWidth="1"/>
    <col min="41" max="46" width="14.5703125" customWidth="1"/>
    <col min="47" max="47" width="16.7109375" customWidth="1"/>
    <col min="48" max="61" width="14.5703125" customWidth="1"/>
    <col min="62" max="62" width="18" customWidth="1"/>
    <col min="63" max="71" width="14.5703125" customWidth="1"/>
    <col min="72" max="79" width="17" customWidth="1"/>
    <col min="80" max="83" width="17" bestFit="1" customWidth="1"/>
  </cols>
  <sheetData>
    <row r="1" spans="2:85" ht="23.25" x14ac:dyDescent="0.35">
      <c r="B1" s="311" t="s">
        <v>1851</v>
      </c>
    </row>
    <row r="2" spans="2:85" x14ac:dyDescent="0.2">
      <c r="AU2" s="272"/>
    </row>
    <row r="3" spans="2:85" ht="61.5" customHeight="1" x14ac:dyDescent="0.2">
      <c r="E3" s="111"/>
      <c r="F3" s="111" t="s">
        <v>19</v>
      </c>
      <c r="G3" s="111" t="s">
        <v>20</v>
      </c>
      <c r="H3" s="111" t="s">
        <v>21</v>
      </c>
      <c r="I3" s="6" t="str">
        <f>'2.1.7 Roll Up '!D5</f>
        <v>Algoma Power Inc.</v>
      </c>
      <c r="J3" s="6" t="str">
        <f>'2.1.7 Roll Up '!E5</f>
        <v>Atikokan Hydro Inc.</v>
      </c>
      <c r="K3" s="6" t="str">
        <f>'2.1.7 Roll Up '!F5</f>
        <v>Bluewater Power Distribution Corporation</v>
      </c>
      <c r="L3" s="6" t="str">
        <f>'2.1.7 Roll Up '!G5</f>
        <v>Brant County Power Inc.</v>
      </c>
      <c r="M3" s="6" t="str">
        <f>'2.1.7 Roll Up '!H5</f>
        <v>Brantford Power Inc.</v>
      </c>
      <c r="N3" s="6" t="str">
        <f>'2.1.7 Roll Up '!I5</f>
        <v>Burlington Hydro Inc.</v>
      </c>
      <c r="O3" s="6" t="str">
        <f>'2.1.7 Roll Up '!J5</f>
        <v>Cambridge and North Dumfries Hydro Inc.</v>
      </c>
      <c r="P3" s="6" t="str">
        <f>'2.1.7 Roll Up '!K5</f>
        <v>Canadian Niagara Power Inc.</v>
      </c>
      <c r="Q3" s="6" t="str">
        <f>'2.1.7 Roll Up '!L5</f>
        <v>Centre Wellington Hydro Ltd.</v>
      </c>
      <c r="R3" s="6" t="str">
        <f>'2.1.7 Roll Up '!M5</f>
        <v>Chapleau Public Utilities Corporation</v>
      </c>
      <c r="S3" s="6" t="str">
        <f>'2.1.7 Roll Up '!N5</f>
        <v>Collus PowerStream Corp.</v>
      </c>
      <c r="T3" s="6" t="str">
        <f>'2.1.7 Roll Up '!O5</f>
        <v>Cooperative Hydro Embrun Inc.</v>
      </c>
      <c r="U3" s="6" t="str">
        <f>'2.1.7 Roll Up '!P5</f>
        <v>E.L.K. Energy Inc.</v>
      </c>
      <c r="V3" s="6" t="str">
        <f>'2.1.7 Roll Up '!Q5</f>
        <v>Enersource Hydro Mississauga Inc.</v>
      </c>
      <c r="W3" s="6" t="str">
        <f>'2.1.7 Roll Up '!R5</f>
        <v>Entegrus Powerlines Inc.</v>
      </c>
      <c r="X3" s="6" t="str">
        <f>'2.1.7 Roll Up '!S5</f>
        <v>EnWin Utilities Ltd.</v>
      </c>
      <c r="Y3" s="6" t="str">
        <f>'2.1.7 Roll Up '!T5</f>
        <v>Erie Thames Powerlines Corporation</v>
      </c>
      <c r="Z3" s="6" t="str">
        <f>'2.1.7 Roll Up '!U5</f>
        <v>Espanola Regional Hydro Distribution Corporation</v>
      </c>
      <c r="AA3" s="6" t="str">
        <f>'2.1.7 Roll Up '!V5</f>
        <v>Essex Powerlines Corporation</v>
      </c>
      <c r="AB3" s="6" t="str">
        <f>'2.1.7 Roll Up '!W5</f>
        <v>Festival Hydro Inc.</v>
      </c>
      <c r="AC3" s="6" t="str">
        <f>'2.1.7 Roll Up '!X5</f>
        <v>Fort Frances Power Corporation</v>
      </c>
      <c r="AD3" s="6" t="str">
        <f>'2.1.7 Roll Up '!Y5</f>
        <v>Greater Sudbury Hydro Inc.</v>
      </c>
      <c r="AE3" s="6" t="str">
        <f>'2.1.7 Roll Up '!Z5</f>
        <v>GRIMSBY POWER INCORPORATED</v>
      </c>
      <c r="AF3" s="6" t="str">
        <f>'2.1.7 Roll Up '!AA5</f>
        <v>Guelph Hydro Electric Systems Inc.</v>
      </c>
      <c r="AG3" s="6" t="str">
        <f>'2.1.7 Roll Up '!AB5</f>
        <v>Haldimand County Hydro Inc.</v>
      </c>
      <c r="AH3" s="6" t="str">
        <f>'2.1.7 Roll Up '!AC5</f>
        <v>Halton Hills Hydro Inc.</v>
      </c>
      <c r="AI3" s="6" t="str">
        <f>'2.1.7 Roll Up '!AD5</f>
        <v>Hearst Power Distribution Company Limited</v>
      </c>
      <c r="AJ3" s="6" t="str">
        <f>'2.1.7 Roll Up '!AE5</f>
        <v>Horizon Utilities Corporation</v>
      </c>
      <c r="AK3" s="6" t="str">
        <f>'2.1.7 Roll Up '!AF5</f>
        <v>Hydro 2000 Inc.</v>
      </c>
      <c r="AL3" s="6" t="str">
        <f>'2.1.7 Roll Up '!AG5</f>
        <v>Hydro Hawkesbury Inc.</v>
      </c>
      <c r="AM3" s="6" t="str">
        <f>'2.1.7 Roll Up '!AH5</f>
        <v>Hydro One Brampton Networks Inc.</v>
      </c>
      <c r="AN3" s="572" t="str">
        <f>'2.1.7 Roll Up '!AI5</f>
        <v>Hydro One Networks Inc.</v>
      </c>
      <c r="AO3" s="6" t="str">
        <f>'2.1.7 Roll Up '!AJ5</f>
        <v>Hydro Ottawa Limited</v>
      </c>
      <c r="AP3" s="6" t="s">
        <v>114</v>
      </c>
      <c r="AQ3" s="6" t="str">
        <f>'2.1.7 Roll Up '!AL5</f>
        <v>Kenora Hydro Electric Corporation Ltd.</v>
      </c>
      <c r="AR3" s="6" t="str">
        <f>'2.1.7 Roll Up '!AM5</f>
        <v>Kingston Hydro Corporation</v>
      </c>
      <c r="AS3" s="6" t="str">
        <f>'2.1.7 Roll Up '!AN5</f>
        <v>Kitchener-Wilmot Hydro Inc.</v>
      </c>
      <c r="AT3" s="6" t="str">
        <f>'2.1.7 Roll Up '!AO5</f>
        <v>Lakefront Utilities Inc.</v>
      </c>
      <c r="AU3" s="529" t="str">
        <f>'2.1.7 Roll Up '!AP5</f>
        <v>Lakeland Power Distribution Ltd.</v>
      </c>
      <c r="AV3" s="6" t="str">
        <f>'2.1.7 Roll Up '!AQ5</f>
        <v>London Hydro Inc.</v>
      </c>
      <c r="AW3" s="6" t="str">
        <f>'2.1.7 Roll Up '!AR5</f>
        <v>Midland Power Utility Corporation</v>
      </c>
      <c r="AX3" s="6" t="str">
        <f>'2.1.7 Roll Up '!AS5</f>
        <v>Milton Hydro Distribution Inc.</v>
      </c>
      <c r="AY3" s="6" t="str">
        <f>'2.1.7 Roll Up '!AT5</f>
        <v>Newmarket-Tay Power Distribution Ltd.</v>
      </c>
      <c r="AZ3" s="6" t="str">
        <f>'2.1.7 Roll Up '!AU5</f>
        <v>Niagara Peninsula Energy Inc.</v>
      </c>
      <c r="BA3" s="6" t="str">
        <f>'2.1.7 Roll Up '!AV5</f>
        <v>Niagara-on-the-Lake Hydro Inc.</v>
      </c>
      <c r="BB3" s="572" t="str">
        <f>'2.1.7 Roll Up '!AW5</f>
        <v>Norfolk Power Distribution Inc.</v>
      </c>
      <c r="BC3" s="6" t="str">
        <f>'2.1.7 Roll Up '!AX5</f>
        <v>North Bay Hydro Distribution Limited</v>
      </c>
      <c r="BD3" s="6" t="str">
        <f>'2.1.7 Roll Up '!AY5</f>
        <v>Northern Ontario Wires Inc.</v>
      </c>
      <c r="BE3" s="6" t="str">
        <f>'2.1.7 Roll Up '!AZ5</f>
        <v>Oakville Hydro Electricity Distribution Inc.</v>
      </c>
      <c r="BF3" s="6" t="str">
        <f>'2.1.7 Roll Up '!BA5</f>
        <v>Orangeville Hydro Limited</v>
      </c>
      <c r="BG3" s="6" t="str">
        <f>'2.1.7 Roll Up '!BB5</f>
        <v>Orillia Power Distribution Corporation</v>
      </c>
      <c r="BH3" s="6" t="str">
        <f>'2.1.7 Roll Up '!BC5</f>
        <v>Oshawa PUC Networks Inc.</v>
      </c>
      <c r="BI3" s="6" t="str">
        <f>'2.1.7 Roll Up '!BD5</f>
        <v>Ottawa River Power Corporation</v>
      </c>
      <c r="BJ3" s="6" t="str">
        <f>'2.1.7 Roll Up '!BE5</f>
        <v>Parry Sound Power Corporation</v>
      </c>
      <c r="BK3" s="6" t="str">
        <f>'2.1.7 Roll Up '!BF5</f>
        <v>Peterborough Distribution Incorporated</v>
      </c>
      <c r="BL3" s="6" t="str">
        <f>'2.1.7 Roll Up '!BG5</f>
        <v>PowerStream Inc.</v>
      </c>
      <c r="BM3" s="6" t="str">
        <f>'2.1.7 Roll Up '!BH5</f>
        <v>PUC Distribution Inc.</v>
      </c>
      <c r="BN3" s="6" t="str">
        <f>'2.1.7 Roll Up '!BI5</f>
        <v>Renfrew Hydro Inc.</v>
      </c>
      <c r="BO3" s="6" t="str">
        <f>'2.1.7 Roll Up '!BJ5</f>
        <v>Rideau St. Lawrence Distribution Inc.</v>
      </c>
      <c r="BP3" s="6" t="str">
        <f>'2.1.7 Roll Up '!BK5</f>
        <v>Sioux Lookout Hydro Inc.</v>
      </c>
      <c r="BQ3" s="6" t="str">
        <f>'2.1.7 Roll Up '!BL5</f>
        <v>St. Thomas Energy Inc.</v>
      </c>
      <c r="BR3" s="6" t="str">
        <f>'2.1.7 Roll Up '!BM5</f>
        <v>Thunder Bay Hydro Electricity Distribution Inc.</v>
      </c>
      <c r="BS3" s="6" t="str">
        <f>'2.1.7 Roll Up '!BN5</f>
        <v>Tillsonburg Hydro Inc.</v>
      </c>
      <c r="BT3" s="6" t="str">
        <f>'2.1.7 Roll Up '!BO5</f>
        <v>Toronto Hydro-Electric System Limited</v>
      </c>
      <c r="BU3" s="6" t="str">
        <f>'2.1.7 Roll Up '!BP5</f>
        <v>Veridian Connections Inc.</v>
      </c>
      <c r="BV3" s="6" t="str">
        <f>'2.1.7 Roll Up '!BQ5</f>
        <v>Wasaga Distribution Inc.</v>
      </c>
      <c r="BW3" s="6" t="str">
        <f>'2.1.7 Roll Up '!BR5</f>
        <v>Waterloo North Hydro Inc.</v>
      </c>
      <c r="BX3" s="6" t="str">
        <f>'2.1.7 Roll Up '!BS5</f>
        <v>Welland Hydro-Electric System Corp.</v>
      </c>
      <c r="BY3" s="6" t="str">
        <f>'2.1.7 Roll Up '!BT5</f>
        <v>Wellington North Power Inc.</v>
      </c>
      <c r="BZ3" s="6" t="str">
        <f>'2.1.7 Roll Up '!BU5</f>
        <v>West Coast Huron Energy Inc.</v>
      </c>
      <c r="CA3" s="6" t="str">
        <f>'2.1.7 Roll Up '!BV5</f>
        <v>Westario Power Inc.</v>
      </c>
      <c r="CB3" s="6" t="str">
        <f>'2.1.7 Roll Up '!BW5</f>
        <v>Whitby Hydro Electric Corporation</v>
      </c>
      <c r="CC3" s="6" t="str">
        <f>'2.1.7 Roll Up '!BX5</f>
        <v>Woodstock Hydro Services Inc.</v>
      </c>
      <c r="CD3" s="6"/>
    </row>
    <row r="4" spans="2:85" s="111" customFormat="1" ht="90.75" hidden="1" customHeight="1" x14ac:dyDescent="0.2">
      <c r="I4" s="111" t="str">
        <f>'2012 BM Database'!E2</f>
        <v>Algoma Power Inc.2012</v>
      </c>
      <c r="J4" s="111" t="str">
        <f>'2012 BM Database'!F2</f>
        <v>Atikokan Hydro Inc.2012</v>
      </c>
      <c r="K4" s="111" t="str">
        <f>'2012 BM Database'!G2</f>
        <v>Bluewater Power Distribution Corporation2012</v>
      </c>
      <c r="L4" s="111" t="str">
        <f>'2012 BM Database'!H2</f>
        <v>Brant County Power Inc.2012</v>
      </c>
      <c r="M4" s="111" t="str">
        <f>'2012 BM Database'!I2</f>
        <v>Brantford Power Inc.2012</v>
      </c>
      <c r="N4" s="111" t="str">
        <f>'2012 BM Database'!J2</f>
        <v>Burlington Hydro Inc.2012</v>
      </c>
      <c r="O4" s="111" t="str">
        <f>'2012 BM Database'!K2</f>
        <v>Cambridge and North Dumfries Hydro Inc.2012</v>
      </c>
      <c r="P4" s="111" t="str">
        <f>'2012 BM Database'!L2</f>
        <v>Canadian Niagara Power Inc.2012</v>
      </c>
      <c r="Q4" s="111" t="str">
        <f>'2012 BM Database'!M2</f>
        <v>Centre Wellington Hydro Ltd.2012</v>
      </c>
      <c r="R4" s="111" t="str">
        <f>'2012 BM Database'!N2</f>
        <v>Chapleau Public Utilities Corporation2012</v>
      </c>
      <c r="S4" s="111" t="str">
        <f>'2012 BM Database'!O2</f>
        <v>COLLUS POWER CORPORATION2012</v>
      </c>
      <c r="T4" s="111" t="str">
        <f>'2012 BM Database'!P2</f>
        <v>Cooperative Hydro Embrun Inc.2012</v>
      </c>
      <c r="U4" s="111" t="str">
        <f>'2012 BM Database'!Q2</f>
        <v>E.L.K. Energy Inc.2012</v>
      </c>
      <c r="V4" s="111" t="str">
        <f>'2012 BM Database'!S2</f>
        <v>Enersource Hydro Mississauga Inc.2012</v>
      </c>
      <c r="W4" s="111" t="str">
        <f>'2012 BM Database'!T2</f>
        <v>Entegrus Powerlines2012</v>
      </c>
      <c r="X4" s="111" t="str">
        <f>'2012 BM Database'!U2</f>
        <v>EnWin Utilities Ltd.2012</v>
      </c>
      <c r="Y4" s="111" t="str">
        <f>'2012 BM Database'!V2</f>
        <v>Erie Thames Powerlines Corporation2012</v>
      </c>
      <c r="Z4" s="111" t="str">
        <f>'2012 BM Database'!W2</f>
        <v>Espanola Regional Hydro Distribution Corporation2012</v>
      </c>
      <c r="AA4" s="111" t="str">
        <f>'2012 BM Database'!X2</f>
        <v>Essex Powerlines Corporation2012</v>
      </c>
      <c r="AB4" s="111" t="str">
        <f>'2012 BM Database'!Y2</f>
        <v>Festival Hydro Inc.2012</v>
      </c>
      <c r="AC4" s="111" t="str">
        <f>'2012 BM Database'!Z2</f>
        <v>Fort Frances Power Corporation2012</v>
      </c>
      <c r="AD4" s="111" t="str">
        <f>'2012 BM Database'!AA2</f>
        <v>Greater Sudbury Hydro Inc.2012</v>
      </c>
      <c r="AE4" s="111" t="str">
        <f>'2012 BM Database'!AB2</f>
        <v>GRIMSBY POWER INCORPORATED2012</v>
      </c>
      <c r="AF4" s="111" t="str">
        <f>'2012 BM Database'!AC2</f>
        <v>Guelph Hydro Electric Systems Inc.2012</v>
      </c>
      <c r="AG4" s="111" t="str">
        <f>'2012 BM Database'!AD2</f>
        <v>Haldimand County Hydro Inc.2012</v>
      </c>
      <c r="AH4" s="111" t="str">
        <f>'2012 BM Database'!AE2</f>
        <v>Halton Hills Hydro Inc.2012</v>
      </c>
      <c r="AI4" s="111" t="str">
        <f>'2012 BM Database'!AF2</f>
        <v>Hearst Power Distribution Company Limited2012</v>
      </c>
      <c r="AJ4" s="111" t="str">
        <f>'2012 BM Database'!AG2</f>
        <v>Horizon Utilities Corporation2012</v>
      </c>
      <c r="AK4" s="111" t="str">
        <f>'2012 BM Database'!AH2</f>
        <v>Hydro 2000 Inc.2012</v>
      </c>
      <c r="AL4" s="111" t="str">
        <f>'2012 BM Database'!AI2</f>
        <v>Hydro Hawkesbury Inc.2012</v>
      </c>
      <c r="AM4" s="111" t="str">
        <f>'2012 BM Database'!AJ2</f>
        <v>Hydro One Brampton Networks Inc.2012</v>
      </c>
      <c r="AN4" s="573" t="str">
        <f>'2012 BM Database'!AK2</f>
        <v>Hydro One Networks Inc.2012</v>
      </c>
      <c r="AO4" s="111" t="str">
        <f>'2012 BM Database'!AL2</f>
        <v>Hydro Ottawa Limited2012</v>
      </c>
      <c r="AP4" s="111" t="str">
        <f>'2012 BM Database'!AM2</f>
        <v>Innisfil Hydro Distribution Systems Limited2012</v>
      </c>
      <c r="AQ4" s="111" t="str">
        <f>'2012 BM Database'!AN2</f>
        <v>Kenora Hydro Electric Corporation Ltd.2012</v>
      </c>
      <c r="AR4" s="111" t="str">
        <f>'2012 BM Database'!AO2</f>
        <v>Kingston Hydro Corporation2012</v>
      </c>
      <c r="AS4" s="111" t="str">
        <f>'2012 BM Database'!AP2</f>
        <v>Kitchener-Wilmot Hydro Inc.2012</v>
      </c>
      <c r="AT4" s="111" t="str">
        <f>'2012 BM Database'!AQ2</f>
        <v>Lakefront Utilities Inc.2012</v>
      </c>
      <c r="AU4" s="111" t="str">
        <f>'2012 BM Database'!AR2</f>
        <v>Lakeland Power Distribution Ltd.2012</v>
      </c>
      <c r="AV4" s="111" t="str">
        <f>'2012 BM Database'!AS2</f>
        <v>London Hydro Inc.2012</v>
      </c>
      <c r="AW4" s="111" t="str">
        <f>'2012 BM Database'!AT2</f>
        <v>Midland Power Utility Corporation2012</v>
      </c>
      <c r="AX4" s="111" t="str">
        <f>'2012 BM Database'!AU2</f>
        <v>Milton Hydro Distribution Inc.2012</v>
      </c>
      <c r="AY4" s="111" t="str">
        <f>'2012 BM Database'!AV2</f>
        <v>Newmarket-Tay Power Distribution Ltd.2012</v>
      </c>
      <c r="AZ4" s="111" t="str">
        <f>'2012 BM Database'!AW2</f>
        <v>Niagara Peninsula Energy Inc.2012</v>
      </c>
      <c r="BA4" s="111" t="str">
        <f>'2012 BM Database'!AX2</f>
        <v>Niagara-on-the-Lake Hydro Inc.2012</v>
      </c>
      <c r="BB4" s="573" t="str">
        <f>'2012 BM Database'!AY2</f>
        <v>Norfolk Power Distribution Inc.2012</v>
      </c>
      <c r="BC4" s="111" t="str">
        <f>'2012 BM Database'!AZ2</f>
        <v>North Bay Hydro Distribution Limited2012</v>
      </c>
      <c r="BD4" s="111" t="str">
        <f>'2012 BM Database'!BA2</f>
        <v>Northern Ontario Wires Inc.2012</v>
      </c>
      <c r="BE4" s="111" t="str">
        <f>'2012 BM Database'!BB2</f>
        <v>Oakville Hydro Electricity Distribution Inc.2012</v>
      </c>
      <c r="BF4" s="111" t="str">
        <f>'2012 BM Database'!BC2</f>
        <v>Orangeville Hydro Limited2012</v>
      </c>
      <c r="BG4" s="111" t="str">
        <f>'2012 BM Database'!BD2</f>
        <v>Orillia Power Distribution Corporation2012</v>
      </c>
      <c r="BH4" s="111" t="str">
        <f>'2012 BM Database'!BE2</f>
        <v>Oshawa PUC Networks Inc.2012</v>
      </c>
      <c r="BI4" s="111" t="str">
        <f>'2012 BM Database'!BF2</f>
        <v>Ottawa River Power Corporation2012</v>
      </c>
      <c r="BJ4" s="111" t="str">
        <f>'2012 BM Database'!BG2</f>
        <v>Parry Sound Power Corporation2012</v>
      </c>
      <c r="BK4" s="111" t="str">
        <f>'2012 BM Database'!BH2</f>
        <v>Peterborough Distribution Incorporated2012</v>
      </c>
      <c r="BL4" s="111" t="str">
        <f>'2012 BM Database'!BI2</f>
        <v>PowerStream Inc.2012</v>
      </c>
      <c r="BM4" s="111" t="str">
        <f>'2012 BM Database'!BJ2</f>
        <v>PUC Distribution Inc.2012</v>
      </c>
      <c r="BN4" s="111" t="str">
        <f>'2012 BM Database'!BK2</f>
        <v>Renfrew Hydro Inc.2012</v>
      </c>
      <c r="BO4" s="111" t="str">
        <f>'2012 BM Database'!BL2</f>
        <v>Rideau St. Lawrence Distribution Inc.2012</v>
      </c>
      <c r="BP4" s="111" t="str">
        <f>'2012 BM Database'!BM2</f>
        <v>Sioux Lookout Hydro Inc.2012</v>
      </c>
      <c r="BQ4" s="111" t="str">
        <f>'2012 BM Database'!BN2</f>
        <v>St. Thomas Energy Inc.2012</v>
      </c>
      <c r="BR4" s="111" t="str">
        <f>'2012 BM Database'!BO2</f>
        <v>Thunder Bay Hydro Electricity Distribution Inc.2012</v>
      </c>
      <c r="BS4" s="111" t="str">
        <f>'2012 BM Database'!BP2</f>
        <v>Tillsonburg Hydro Inc.2012</v>
      </c>
      <c r="BT4" s="111" t="str">
        <f>'2012 BM Database'!BQ2</f>
        <v>Toronto Hydro-Electric System Limited2012</v>
      </c>
      <c r="BU4" s="111" t="str">
        <f>'2012 BM Database'!BR2</f>
        <v>Veridian Connections Inc.2012</v>
      </c>
      <c r="BV4" s="111" t="str">
        <f>'2012 BM Database'!BS2</f>
        <v>Wasaga Distribution Inc.2012</v>
      </c>
      <c r="BW4" s="111" t="str">
        <f>'2012 BM Database'!BT2</f>
        <v>Waterloo North Hydro Inc.2012</v>
      </c>
      <c r="BX4" s="111" t="str">
        <f>'2012 BM Database'!BU2</f>
        <v>Welland Hydro-Electric System Corp.2012</v>
      </c>
      <c r="BY4" s="111" t="str">
        <f>'2012 BM Database'!BV2</f>
        <v>Wellington North Power Inc.2012</v>
      </c>
      <c r="BZ4" s="111" t="str">
        <f>'2012 BM Database'!BW2</f>
        <v>West Coast Huron Energy Inc.2012</v>
      </c>
      <c r="CA4" s="111" t="str">
        <f>'2012 BM Database'!BX2</f>
        <v>Westario Power Inc.2012</v>
      </c>
      <c r="CB4" s="111" t="str">
        <f>'2012 BM Database'!BY2</f>
        <v>Whitby Hydro Electric Corporation2012</v>
      </c>
      <c r="CC4" s="111" t="str">
        <f>'2012 BM Database'!BZ2</f>
        <v>Woodstock Hydro Services Inc.2012</v>
      </c>
    </row>
    <row r="5" spans="2:85" x14ac:dyDescent="0.2">
      <c r="AN5" s="569" t="s">
        <v>1852</v>
      </c>
      <c r="AU5" s="44" t="s">
        <v>1729</v>
      </c>
      <c r="BB5" s="569" t="s">
        <v>119</v>
      </c>
      <c r="BJ5" t="s">
        <v>120</v>
      </c>
    </row>
    <row r="6" spans="2:85" x14ac:dyDescent="0.2">
      <c r="B6" s="46" t="s">
        <v>126</v>
      </c>
    </row>
    <row r="8" spans="2:85" x14ac:dyDescent="0.2">
      <c r="C8" t="s">
        <v>127</v>
      </c>
      <c r="G8" t="s">
        <v>128</v>
      </c>
      <c r="H8" s="8" t="e">
        <f>AVERAGE(I8:CC8)</f>
        <v>#REF!</v>
      </c>
      <c r="I8" s="17" t="e">
        <f t="shared" ref="I8:AM8" si="0">SUM(I10:I16)+I20-I22+I24</f>
        <v>#REF!</v>
      </c>
      <c r="J8" s="17" t="e">
        <f>SUM(J10:J16)+J20-J22+J24</f>
        <v>#REF!</v>
      </c>
      <c r="K8" s="17" t="e">
        <f>SUM(K10:K16)+K20-K22+K24</f>
        <v>#REF!</v>
      </c>
      <c r="L8" s="17" t="e">
        <f>SUM(L10:L16)+L20-L22+L24</f>
        <v>#REF!</v>
      </c>
      <c r="M8" s="17" t="e">
        <f t="shared" si="0"/>
        <v>#REF!</v>
      </c>
      <c r="N8" s="17" t="e">
        <f t="shared" si="0"/>
        <v>#REF!</v>
      </c>
      <c r="O8" s="17" t="e">
        <f t="shared" si="0"/>
        <v>#REF!</v>
      </c>
      <c r="P8" s="17" t="e">
        <f t="shared" si="0"/>
        <v>#REF!</v>
      </c>
      <c r="Q8" s="17" t="e">
        <f t="shared" si="0"/>
        <v>#REF!</v>
      </c>
      <c r="R8" s="17" t="e">
        <f t="shared" si="0"/>
        <v>#REF!</v>
      </c>
      <c r="S8" s="17" t="e">
        <f t="shared" si="0"/>
        <v>#REF!</v>
      </c>
      <c r="T8" s="17" t="e">
        <f t="shared" si="0"/>
        <v>#REF!</v>
      </c>
      <c r="U8" s="17" t="e">
        <f t="shared" si="0"/>
        <v>#REF!</v>
      </c>
      <c r="V8" s="17" t="e">
        <f t="shared" si="0"/>
        <v>#REF!</v>
      </c>
      <c r="W8" s="17" t="e">
        <f t="shared" si="0"/>
        <v>#REF!</v>
      </c>
      <c r="X8" s="17" t="e">
        <f t="shared" si="0"/>
        <v>#REF!</v>
      </c>
      <c r="Y8" s="17" t="e">
        <f t="shared" si="0"/>
        <v>#REF!</v>
      </c>
      <c r="Z8" s="17" t="e">
        <f t="shared" si="0"/>
        <v>#REF!</v>
      </c>
      <c r="AA8" s="17" t="e">
        <f t="shared" si="0"/>
        <v>#REF!</v>
      </c>
      <c r="AB8" s="17" t="e">
        <f t="shared" si="0"/>
        <v>#REF!</v>
      </c>
      <c r="AC8" s="17" t="e">
        <f t="shared" si="0"/>
        <v>#REF!</v>
      </c>
      <c r="AD8" s="17" t="e">
        <f t="shared" si="0"/>
        <v>#REF!</v>
      </c>
      <c r="AE8" s="17" t="e">
        <f t="shared" si="0"/>
        <v>#REF!</v>
      </c>
      <c r="AF8" s="17" t="e">
        <f t="shared" si="0"/>
        <v>#REF!</v>
      </c>
      <c r="AG8" s="17" t="e">
        <f t="shared" si="0"/>
        <v>#REF!</v>
      </c>
      <c r="AH8" s="17" t="e">
        <f t="shared" si="0"/>
        <v>#REF!</v>
      </c>
      <c r="AI8" s="17" t="e">
        <f t="shared" si="0"/>
        <v>#REF!</v>
      </c>
      <c r="AJ8" s="17" t="e">
        <f t="shared" si="0"/>
        <v>#REF!</v>
      </c>
      <c r="AK8" s="17" t="e">
        <f t="shared" si="0"/>
        <v>#REF!</v>
      </c>
      <c r="AL8" s="17" t="e">
        <f t="shared" si="0"/>
        <v>#REF!</v>
      </c>
      <c r="AM8" s="17" t="e">
        <f t="shared" si="0"/>
        <v>#REF!</v>
      </c>
      <c r="AN8" s="17" t="e">
        <f>SUM(AN10:AN16)+AN20-AN22+AN24</f>
        <v>#REF!</v>
      </c>
      <c r="AO8" s="17" t="e">
        <f t="shared" ref="AO8:BT8" si="1">SUM(AO10:AO16)+AO20-AO22+AO24</f>
        <v>#REF!</v>
      </c>
      <c r="AP8" s="17" t="e">
        <f t="shared" si="1"/>
        <v>#REF!</v>
      </c>
      <c r="AQ8" s="17" t="e">
        <f t="shared" si="1"/>
        <v>#REF!</v>
      </c>
      <c r="AR8" s="17" t="e">
        <f t="shared" si="1"/>
        <v>#REF!</v>
      </c>
      <c r="AS8" s="17" t="e">
        <f t="shared" si="1"/>
        <v>#REF!</v>
      </c>
      <c r="AT8" s="17" t="e">
        <f t="shared" si="1"/>
        <v>#REF!</v>
      </c>
      <c r="AU8" s="17" t="e">
        <f t="shared" si="1"/>
        <v>#REF!</v>
      </c>
      <c r="AV8" s="17" t="e">
        <f t="shared" si="1"/>
        <v>#REF!</v>
      </c>
      <c r="AW8" s="17" t="e">
        <f t="shared" si="1"/>
        <v>#REF!</v>
      </c>
      <c r="AX8" s="17" t="e">
        <f t="shared" si="1"/>
        <v>#REF!</v>
      </c>
      <c r="AY8" s="17" t="e">
        <f t="shared" si="1"/>
        <v>#REF!</v>
      </c>
      <c r="AZ8" s="17" t="e">
        <f t="shared" si="1"/>
        <v>#REF!</v>
      </c>
      <c r="BA8" s="17" t="e">
        <f t="shared" si="1"/>
        <v>#REF!</v>
      </c>
      <c r="BB8" s="17" t="e">
        <f t="shared" si="1"/>
        <v>#REF!</v>
      </c>
      <c r="BC8" s="17" t="e">
        <f t="shared" si="1"/>
        <v>#REF!</v>
      </c>
      <c r="BD8" s="17" t="e">
        <f t="shared" si="1"/>
        <v>#REF!</v>
      </c>
      <c r="BE8" s="17" t="e">
        <f t="shared" si="1"/>
        <v>#REF!</v>
      </c>
      <c r="BF8" s="17" t="e">
        <f t="shared" si="1"/>
        <v>#REF!</v>
      </c>
      <c r="BG8" s="17" t="e">
        <f t="shared" si="1"/>
        <v>#REF!</v>
      </c>
      <c r="BH8" s="17" t="e">
        <f t="shared" si="1"/>
        <v>#REF!</v>
      </c>
      <c r="BI8" s="17" t="e">
        <f t="shared" si="1"/>
        <v>#REF!</v>
      </c>
      <c r="BJ8" s="17"/>
      <c r="BK8" s="17" t="e">
        <f t="shared" si="1"/>
        <v>#REF!</v>
      </c>
      <c r="BL8" s="17" t="e">
        <f t="shared" si="1"/>
        <v>#REF!</v>
      </c>
      <c r="BM8" s="17" t="e">
        <f t="shared" si="1"/>
        <v>#REF!</v>
      </c>
      <c r="BN8" s="17" t="e">
        <f t="shared" si="1"/>
        <v>#REF!</v>
      </c>
      <c r="BO8" s="17" t="e">
        <f t="shared" si="1"/>
        <v>#REF!</v>
      </c>
      <c r="BP8" s="17" t="e">
        <f t="shared" si="1"/>
        <v>#REF!</v>
      </c>
      <c r="BQ8" s="17" t="e">
        <f t="shared" si="1"/>
        <v>#REF!</v>
      </c>
      <c r="BR8" s="17" t="e">
        <f t="shared" si="1"/>
        <v>#REF!</v>
      </c>
      <c r="BS8" s="17" t="e">
        <f t="shared" si="1"/>
        <v>#REF!</v>
      </c>
      <c r="BT8" s="17" t="e">
        <f t="shared" si="1"/>
        <v>#REF!</v>
      </c>
      <c r="BU8" s="17" t="e">
        <f t="shared" ref="BU8:CA8" si="2">SUM(BU10:BU16)+BU20-BU22+BU24</f>
        <v>#REF!</v>
      </c>
      <c r="BV8" s="17" t="e">
        <f t="shared" si="2"/>
        <v>#REF!</v>
      </c>
      <c r="BW8" s="17" t="e">
        <f t="shared" si="2"/>
        <v>#REF!</v>
      </c>
      <c r="BX8" s="17" t="e">
        <f t="shared" si="2"/>
        <v>#REF!</v>
      </c>
      <c r="BY8" s="17" t="e">
        <f t="shared" si="2"/>
        <v>#REF!</v>
      </c>
      <c r="BZ8" s="17" t="e">
        <f t="shared" si="2"/>
        <v>#REF!</v>
      </c>
      <c r="CA8" s="17" t="e">
        <f t="shared" si="2"/>
        <v>#REF!</v>
      </c>
      <c r="CB8" s="17" t="e">
        <f>SUM(CB10:CB16)+CB20-CB22+CB24</f>
        <v>#REF!</v>
      </c>
      <c r="CC8" s="17" t="e">
        <f>SUM(CC10:CC16)+CC20-CC22+CC24</f>
        <v>#REF!</v>
      </c>
      <c r="CD8" s="177"/>
      <c r="CE8" s="2"/>
      <c r="CF8" s="2"/>
      <c r="CG8" s="2"/>
    </row>
    <row r="10" spans="2:85" x14ac:dyDescent="0.2">
      <c r="D10" t="s">
        <v>129</v>
      </c>
      <c r="F10" s="15" t="s">
        <v>130</v>
      </c>
      <c r="G10" t="s">
        <v>1794</v>
      </c>
      <c r="I10" s="109" t="e">
        <f>SUM(#REF!)</f>
        <v>#REF!</v>
      </c>
      <c r="J10" s="109" t="e">
        <f>SUM(#REF!)</f>
        <v>#REF!</v>
      </c>
      <c r="K10" s="109" t="e">
        <f>SUM(#REF!)</f>
        <v>#REF!</v>
      </c>
      <c r="L10" s="109" t="e">
        <f>SUM(#REF!)</f>
        <v>#REF!</v>
      </c>
      <c r="M10" s="109" t="e">
        <f>SUM(#REF!)</f>
        <v>#REF!</v>
      </c>
      <c r="N10" s="109" t="e">
        <f>SUM(#REF!)</f>
        <v>#REF!</v>
      </c>
      <c r="O10" s="109" t="e">
        <f>SUM(#REF!)</f>
        <v>#REF!</v>
      </c>
      <c r="P10" s="109" t="e">
        <f>SUM(#REF!)</f>
        <v>#REF!</v>
      </c>
      <c r="Q10" s="109" t="e">
        <f>SUM(#REF!)</f>
        <v>#REF!</v>
      </c>
      <c r="R10" s="109" t="e">
        <f>SUM(#REF!)</f>
        <v>#REF!</v>
      </c>
      <c r="S10" s="109" t="e">
        <f>SUM(#REF!)</f>
        <v>#REF!</v>
      </c>
      <c r="T10" s="109" t="e">
        <f>SUM(#REF!)</f>
        <v>#REF!</v>
      </c>
      <c r="U10" s="109" t="e">
        <f>SUM(#REF!)</f>
        <v>#REF!</v>
      </c>
      <c r="V10" s="109" t="e">
        <f>SUM(#REF!)</f>
        <v>#REF!</v>
      </c>
      <c r="W10" s="109" t="e">
        <f>SUM(#REF!)</f>
        <v>#REF!</v>
      </c>
      <c r="X10" s="109" t="e">
        <f>SUM(#REF!)</f>
        <v>#REF!</v>
      </c>
      <c r="Y10" s="109" t="e">
        <f>SUM(#REF!)</f>
        <v>#REF!</v>
      </c>
      <c r="Z10" s="109" t="e">
        <f>SUM(#REF!)</f>
        <v>#REF!</v>
      </c>
      <c r="AA10" s="109" t="e">
        <f>SUM(#REF!)</f>
        <v>#REF!</v>
      </c>
      <c r="AB10" s="109" t="e">
        <f>SUM(#REF!)</f>
        <v>#REF!</v>
      </c>
      <c r="AC10" s="109" t="e">
        <f>SUM(#REF!)</f>
        <v>#REF!</v>
      </c>
      <c r="AD10" s="109" t="e">
        <f>SUM(#REF!)</f>
        <v>#REF!</v>
      </c>
      <c r="AE10" s="109" t="e">
        <f>SUM(#REF!)</f>
        <v>#REF!</v>
      </c>
      <c r="AF10" s="109" t="e">
        <f>SUM(#REF!)</f>
        <v>#REF!</v>
      </c>
      <c r="AG10" s="109" t="e">
        <f>SUM(#REF!)</f>
        <v>#REF!</v>
      </c>
      <c r="AH10" s="109" t="e">
        <f>SUM(#REF!)</f>
        <v>#REF!</v>
      </c>
      <c r="AI10" s="109" t="e">
        <f>SUM(#REF!)</f>
        <v>#REF!</v>
      </c>
      <c r="AJ10" s="109" t="e">
        <f>SUM(#REF!)</f>
        <v>#REF!</v>
      </c>
      <c r="AK10" s="109" t="e">
        <f>SUM(#REF!)</f>
        <v>#REF!</v>
      </c>
      <c r="AL10" s="109" t="e">
        <f>SUM(#REF!)</f>
        <v>#REF!</v>
      </c>
      <c r="AM10" s="109" t="e">
        <f>SUM(#REF!)</f>
        <v>#REF!</v>
      </c>
      <c r="AN10" s="109" t="e">
        <f>SUM(#REF!)</f>
        <v>#REF!</v>
      </c>
      <c r="AO10" s="109" t="e">
        <f>SUM(#REF!)</f>
        <v>#REF!</v>
      </c>
      <c r="AP10" s="109" t="e">
        <f>SUM(#REF!)</f>
        <v>#REF!</v>
      </c>
      <c r="AQ10" s="109" t="e">
        <f>SUM(#REF!)</f>
        <v>#REF!</v>
      </c>
      <c r="AR10" s="109" t="e">
        <f>SUM(#REF!)</f>
        <v>#REF!</v>
      </c>
      <c r="AS10" s="109" t="e">
        <f>SUM(#REF!)</f>
        <v>#REF!</v>
      </c>
      <c r="AT10" s="109" t="e">
        <f>SUM(#REF!)</f>
        <v>#REF!</v>
      </c>
      <c r="AU10" s="109" t="e">
        <f>SUM(#REF!)</f>
        <v>#REF!</v>
      </c>
      <c r="AV10" s="109" t="e">
        <f>SUM(#REF!)</f>
        <v>#REF!</v>
      </c>
      <c r="AW10" s="109" t="e">
        <f>SUM(#REF!)</f>
        <v>#REF!</v>
      </c>
      <c r="AX10" s="109" t="e">
        <f>SUM(#REF!)</f>
        <v>#REF!</v>
      </c>
      <c r="AY10" s="109" t="e">
        <f>SUM(#REF!)</f>
        <v>#REF!</v>
      </c>
      <c r="AZ10" s="109" t="e">
        <f>SUM(#REF!)</f>
        <v>#REF!</v>
      </c>
      <c r="BA10" s="109" t="e">
        <f>SUM(#REF!)</f>
        <v>#REF!</v>
      </c>
      <c r="BB10" s="109" t="e">
        <f>SUM(#REF!)</f>
        <v>#REF!</v>
      </c>
      <c r="BC10" s="109" t="e">
        <f>SUM(#REF!)</f>
        <v>#REF!</v>
      </c>
      <c r="BD10" s="109" t="e">
        <f>SUM(#REF!)</f>
        <v>#REF!</v>
      </c>
      <c r="BE10" s="109" t="e">
        <f>SUM(#REF!)</f>
        <v>#REF!</v>
      </c>
      <c r="BF10" s="109" t="e">
        <f>SUM(#REF!)</f>
        <v>#REF!</v>
      </c>
      <c r="BG10" s="109" t="e">
        <f>SUM(#REF!)</f>
        <v>#REF!</v>
      </c>
      <c r="BH10" s="109" t="e">
        <f>SUM(#REF!)</f>
        <v>#REF!</v>
      </c>
      <c r="BI10" s="109" t="e">
        <f>SUM(#REF!)</f>
        <v>#REF!</v>
      </c>
      <c r="BJ10" s="109" t="e">
        <f>SUM(#REF!)</f>
        <v>#REF!</v>
      </c>
      <c r="BK10" s="109" t="e">
        <f>SUM(#REF!)</f>
        <v>#REF!</v>
      </c>
      <c r="BL10" s="109" t="e">
        <f>SUM(#REF!)</f>
        <v>#REF!</v>
      </c>
      <c r="BM10" s="109" t="e">
        <f>SUM(#REF!)</f>
        <v>#REF!</v>
      </c>
      <c r="BN10" s="109" t="e">
        <f>SUM(#REF!)</f>
        <v>#REF!</v>
      </c>
      <c r="BO10" s="109" t="e">
        <f>SUM(#REF!)</f>
        <v>#REF!</v>
      </c>
      <c r="BP10" s="109" t="e">
        <f>SUM(#REF!)</f>
        <v>#REF!</v>
      </c>
      <c r="BQ10" s="109" t="e">
        <f>SUM(#REF!)</f>
        <v>#REF!</v>
      </c>
      <c r="BR10" s="109" t="e">
        <f>SUM(#REF!)</f>
        <v>#REF!</v>
      </c>
      <c r="BS10" s="109" t="e">
        <f>SUM(#REF!)</f>
        <v>#REF!</v>
      </c>
      <c r="BT10" s="109" t="e">
        <f>SUM(#REF!)</f>
        <v>#REF!</v>
      </c>
      <c r="BU10" s="109" t="e">
        <f>SUM(#REF!)</f>
        <v>#REF!</v>
      </c>
      <c r="BV10" s="109" t="e">
        <f>SUM(#REF!)</f>
        <v>#REF!</v>
      </c>
      <c r="BW10" s="109" t="e">
        <f>SUM(#REF!)</f>
        <v>#REF!</v>
      </c>
      <c r="BX10" s="109" t="e">
        <f>SUM(#REF!)</f>
        <v>#REF!</v>
      </c>
      <c r="BY10" s="109" t="e">
        <f>SUM(#REF!)</f>
        <v>#REF!</v>
      </c>
      <c r="BZ10" s="109" t="e">
        <f>SUM(#REF!)</f>
        <v>#REF!</v>
      </c>
      <c r="CA10" s="109" t="e">
        <f>SUM(#REF!)</f>
        <v>#REF!</v>
      </c>
      <c r="CB10" s="109" t="e">
        <f>SUM(#REF!)</f>
        <v>#REF!</v>
      </c>
      <c r="CC10" s="109" t="e">
        <f>SUM(#REF!)</f>
        <v>#REF!</v>
      </c>
      <c r="CD10" s="109"/>
      <c r="CE10" s="109"/>
      <c r="CF10" s="109"/>
      <c r="CG10" s="109"/>
    </row>
    <row r="11" spans="2:85" x14ac:dyDescent="0.2">
      <c r="D11" t="s">
        <v>133</v>
      </c>
      <c r="F11" s="15" t="s">
        <v>130</v>
      </c>
      <c r="G11" t="str">
        <f>G10</f>
        <v>2.1.7 Roll Up</v>
      </c>
      <c r="I11" s="109" t="e">
        <f>SUM(#REF!)</f>
        <v>#REF!</v>
      </c>
      <c r="J11" s="109" t="e">
        <f>SUM(#REF!)</f>
        <v>#REF!</v>
      </c>
      <c r="K11" s="109" t="e">
        <f>SUM(#REF!)</f>
        <v>#REF!</v>
      </c>
      <c r="L11" s="109" t="e">
        <f>SUM(#REF!)</f>
        <v>#REF!</v>
      </c>
      <c r="M11" s="109" t="e">
        <f>SUM(#REF!)</f>
        <v>#REF!</v>
      </c>
      <c r="N11" s="109" t="e">
        <f>SUM(#REF!)</f>
        <v>#REF!</v>
      </c>
      <c r="O11" s="109" t="e">
        <f>SUM(#REF!)</f>
        <v>#REF!</v>
      </c>
      <c r="P11" s="109" t="e">
        <f>SUM(#REF!)</f>
        <v>#REF!</v>
      </c>
      <c r="Q11" s="109" t="e">
        <f>SUM(#REF!)</f>
        <v>#REF!</v>
      </c>
      <c r="R11" s="109" t="e">
        <f>SUM(#REF!)</f>
        <v>#REF!</v>
      </c>
      <c r="S11" s="109" t="e">
        <f>SUM(#REF!)</f>
        <v>#REF!</v>
      </c>
      <c r="T11" s="109" t="e">
        <f>SUM(#REF!)</f>
        <v>#REF!</v>
      </c>
      <c r="U11" s="109" t="e">
        <f>SUM(#REF!)</f>
        <v>#REF!</v>
      </c>
      <c r="V11" s="109" t="e">
        <f>SUM(#REF!)</f>
        <v>#REF!</v>
      </c>
      <c r="W11" s="109" t="e">
        <f>SUM(#REF!)</f>
        <v>#REF!</v>
      </c>
      <c r="X11" s="109" t="e">
        <f>SUM(#REF!)</f>
        <v>#REF!</v>
      </c>
      <c r="Y11" s="109" t="e">
        <f>SUM(#REF!)</f>
        <v>#REF!</v>
      </c>
      <c r="Z11" s="109" t="e">
        <f>SUM(#REF!)</f>
        <v>#REF!</v>
      </c>
      <c r="AA11" s="109" t="e">
        <f>SUM(#REF!)</f>
        <v>#REF!</v>
      </c>
      <c r="AB11" s="109" t="e">
        <f>SUM(#REF!)</f>
        <v>#REF!</v>
      </c>
      <c r="AC11" s="109" t="e">
        <f>SUM(#REF!)</f>
        <v>#REF!</v>
      </c>
      <c r="AD11" s="109" t="e">
        <f>SUM(#REF!)</f>
        <v>#REF!</v>
      </c>
      <c r="AE11" s="109" t="e">
        <f>SUM(#REF!)</f>
        <v>#REF!</v>
      </c>
      <c r="AF11" s="109" t="e">
        <f>SUM(#REF!)</f>
        <v>#REF!</v>
      </c>
      <c r="AG11" s="109" t="e">
        <f>SUM(#REF!)</f>
        <v>#REF!</v>
      </c>
      <c r="AH11" s="109" t="e">
        <f>SUM(#REF!)</f>
        <v>#REF!</v>
      </c>
      <c r="AI11" s="109" t="e">
        <f>SUM(#REF!)</f>
        <v>#REF!</v>
      </c>
      <c r="AJ11" s="109" t="e">
        <f>SUM(#REF!)</f>
        <v>#REF!</v>
      </c>
      <c r="AK11" s="109" t="e">
        <f>SUM(#REF!)</f>
        <v>#REF!</v>
      </c>
      <c r="AL11" s="109" t="e">
        <f>SUM(#REF!)</f>
        <v>#REF!</v>
      </c>
      <c r="AM11" s="109" t="e">
        <f>SUM(#REF!)</f>
        <v>#REF!</v>
      </c>
      <c r="AN11" s="109" t="e">
        <f>SUM(#REF!)</f>
        <v>#REF!</v>
      </c>
      <c r="AO11" s="109" t="e">
        <f>SUM(#REF!)</f>
        <v>#REF!</v>
      </c>
      <c r="AP11" s="109" t="e">
        <f>SUM(#REF!)</f>
        <v>#REF!</v>
      </c>
      <c r="AQ11" s="109" t="e">
        <f>SUM(#REF!)</f>
        <v>#REF!</v>
      </c>
      <c r="AR11" s="109" t="e">
        <f>SUM(#REF!)</f>
        <v>#REF!</v>
      </c>
      <c r="AS11" s="109" t="e">
        <f>SUM(#REF!)</f>
        <v>#REF!</v>
      </c>
      <c r="AT11" s="109" t="e">
        <f>SUM(#REF!)</f>
        <v>#REF!</v>
      </c>
      <c r="AU11" s="109" t="e">
        <f>SUM(#REF!)</f>
        <v>#REF!</v>
      </c>
      <c r="AV11" s="109" t="e">
        <f>SUM(#REF!)</f>
        <v>#REF!</v>
      </c>
      <c r="AW11" s="109" t="e">
        <f>SUM(#REF!)</f>
        <v>#REF!</v>
      </c>
      <c r="AX11" s="109" t="e">
        <f>SUM(#REF!)</f>
        <v>#REF!</v>
      </c>
      <c r="AY11" s="109" t="e">
        <f>SUM(#REF!)</f>
        <v>#REF!</v>
      </c>
      <c r="AZ11" s="109" t="e">
        <f>SUM(#REF!)</f>
        <v>#REF!</v>
      </c>
      <c r="BA11" s="109" t="e">
        <f>SUM(#REF!)</f>
        <v>#REF!</v>
      </c>
      <c r="BB11" s="109" t="e">
        <f>SUM(#REF!)</f>
        <v>#REF!</v>
      </c>
      <c r="BC11" s="109" t="e">
        <f>SUM(#REF!)</f>
        <v>#REF!</v>
      </c>
      <c r="BD11" s="109" t="e">
        <f>SUM(#REF!)</f>
        <v>#REF!</v>
      </c>
      <c r="BE11" s="109" t="e">
        <f>SUM(#REF!)</f>
        <v>#REF!</v>
      </c>
      <c r="BF11" s="109" t="e">
        <f>SUM(#REF!)</f>
        <v>#REF!</v>
      </c>
      <c r="BG11" s="109" t="e">
        <f>SUM(#REF!)</f>
        <v>#REF!</v>
      </c>
      <c r="BH11" s="109" t="e">
        <f>SUM(#REF!)</f>
        <v>#REF!</v>
      </c>
      <c r="BI11" s="109" t="e">
        <f>SUM(#REF!)</f>
        <v>#REF!</v>
      </c>
      <c r="BJ11" s="109" t="e">
        <f>SUM(#REF!)</f>
        <v>#REF!</v>
      </c>
      <c r="BK11" s="109" t="e">
        <f>SUM(#REF!)</f>
        <v>#REF!</v>
      </c>
      <c r="BL11" s="109" t="e">
        <f>SUM(#REF!)</f>
        <v>#REF!</v>
      </c>
      <c r="BM11" s="109" t="e">
        <f>SUM(#REF!)</f>
        <v>#REF!</v>
      </c>
      <c r="BN11" s="109" t="e">
        <f>SUM(#REF!)</f>
        <v>#REF!</v>
      </c>
      <c r="BO11" s="109" t="e">
        <f>SUM(#REF!)</f>
        <v>#REF!</v>
      </c>
      <c r="BP11" s="109" t="e">
        <f>SUM(#REF!)</f>
        <v>#REF!</v>
      </c>
      <c r="BQ11" s="109" t="e">
        <f>SUM(#REF!)</f>
        <v>#REF!</v>
      </c>
      <c r="BR11" s="109" t="e">
        <f>SUM(#REF!)</f>
        <v>#REF!</v>
      </c>
      <c r="BS11" s="109" t="e">
        <f>SUM(#REF!)</f>
        <v>#REF!</v>
      </c>
      <c r="BT11" s="109" t="e">
        <f>SUM(#REF!)</f>
        <v>#REF!</v>
      </c>
      <c r="BU11" s="109" t="e">
        <f>SUM(#REF!)</f>
        <v>#REF!</v>
      </c>
      <c r="BV11" s="109" t="e">
        <f>SUM(#REF!)</f>
        <v>#REF!</v>
      </c>
      <c r="BW11" s="109" t="e">
        <f>SUM(#REF!)</f>
        <v>#REF!</v>
      </c>
      <c r="BX11" s="109" t="e">
        <f>SUM(#REF!)</f>
        <v>#REF!</v>
      </c>
      <c r="BY11" s="109" t="e">
        <f>SUM(#REF!)</f>
        <v>#REF!</v>
      </c>
      <c r="BZ11" s="109" t="e">
        <f>SUM(#REF!)</f>
        <v>#REF!</v>
      </c>
      <c r="CA11" s="109" t="e">
        <f>SUM(#REF!)</f>
        <v>#REF!</v>
      </c>
      <c r="CB11" s="109" t="e">
        <f>SUM(#REF!)</f>
        <v>#REF!</v>
      </c>
      <c r="CC11" s="109" t="e">
        <f>SUM(#REF!)</f>
        <v>#REF!</v>
      </c>
      <c r="CD11" s="109"/>
      <c r="CE11" s="109"/>
      <c r="CF11" s="109"/>
      <c r="CG11" s="109"/>
    </row>
    <row r="12" spans="2:85" x14ac:dyDescent="0.2">
      <c r="D12" t="s">
        <v>135</v>
      </c>
      <c r="F12" s="15" t="s">
        <v>130</v>
      </c>
      <c r="G12" t="str">
        <f t="shared" ref="G12:G16" si="3">G11</f>
        <v>2.1.7 Roll Up</v>
      </c>
      <c r="I12" s="109" t="e">
        <f>SUM(#REF!)</f>
        <v>#REF!</v>
      </c>
      <c r="J12" s="109" t="e">
        <f>SUM(#REF!)</f>
        <v>#REF!</v>
      </c>
      <c r="K12" s="109" t="e">
        <f>SUM(#REF!)</f>
        <v>#REF!</v>
      </c>
      <c r="L12" s="109" t="e">
        <f>SUM(#REF!)</f>
        <v>#REF!</v>
      </c>
      <c r="M12" s="109" t="e">
        <f>SUM(#REF!)</f>
        <v>#REF!</v>
      </c>
      <c r="N12" s="109" t="e">
        <f>SUM(#REF!)</f>
        <v>#REF!</v>
      </c>
      <c r="O12" s="109" t="e">
        <f>SUM(#REF!)</f>
        <v>#REF!</v>
      </c>
      <c r="P12" s="109" t="e">
        <f>SUM(#REF!)</f>
        <v>#REF!</v>
      </c>
      <c r="Q12" s="109" t="e">
        <f>SUM(#REF!)</f>
        <v>#REF!</v>
      </c>
      <c r="R12" s="109" t="e">
        <f>SUM(#REF!)</f>
        <v>#REF!</v>
      </c>
      <c r="S12" s="109" t="e">
        <f>SUM(#REF!)</f>
        <v>#REF!</v>
      </c>
      <c r="T12" s="109" t="e">
        <f>SUM(#REF!)</f>
        <v>#REF!</v>
      </c>
      <c r="U12" s="109" t="e">
        <f>SUM(#REF!)</f>
        <v>#REF!</v>
      </c>
      <c r="V12" s="109" t="e">
        <f>SUM(#REF!)</f>
        <v>#REF!</v>
      </c>
      <c r="W12" s="109" t="e">
        <f>SUM(#REF!)</f>
        <v>#REF!</v>
      </c>
      <c r="X12" s="109" t="e">
        <f>SUM(#REF!)</f>
        <v>#REF!</v>
      </c>
      <c r="Y12" s="109" t="e">
        <f>SUM(#REF!)</f>
        <v>#REF!</v>
      </c>
      <c r="Z12" s="109" t="e">
        <f>SUM(#REF!)</f>
        <v>#REF!</v>
      </c>
      <c r="AA12" s="109" t="e">
        <f>SUM(#REF!)</f>
        <v>#REF!</v>
      </c>
      <c r="AB12" s="109" t="e">
        <f>SUM(#REF!)</f>
        <v>#REF!</v>
      </c>
      <c r="AC12" s="109" t="e">
        <f>SUM(#REF!)</f>
        <v>#REF!</v>
      </c>
      <c r="AD12" s="109" t="e">
        <f>SUM(#REF!)</f>
        <v>#REF!</v>
      </c>
      <c r="AE12" s="109" t="e">
        <f>SUM(#REF!)</f>
        <v>#REF!</v>
      </c>
      <c r="AF12" s="109" t="e">
        <f>SUM(#REF!)</f>
        <v>#REF!</v>
      </c>
      <c r="AG12" s="109" t="e">
        <f>SUM(#REF!)</f>
        <v>#REF!</v>
      </c>
      <c r="AH12" s="109" t="e">
        <f>SUM(#REF!)</f>
        <v>#REF!</v>
      </c>
      <c r="AI12" s="109" t="e">
        <f>SUM(#REF!)</f>
        <v>#REF!</v>
      </c>
      <c r="AJ12" s="109" t="e">
        <f>SUM(#REF!)</f>
        <v>#REF!</v>
      </c>
      <c r="AK12" s="109" t="e">
        <f>SUM(#REF!)</f>
        <v>#REF!</v>
      </c>
      <c r="AL12" s="109" t="e">
        <f>SUM(#REF!)</f>
        <v>#REF!</v>
      </c>
      <c r="AM12" s="109" t="e">
        <f>SUM(#REF!)</f>
        <v>#REF!</v>
      </c>
      <c r="AN12" s="109" t="e">
        <f>SUM(#REF!)</f>
        <v>#REF!</v>
      </c>
      <c r="AO12" s="109" t="e">
        <f>SUM(#REF!)</f>
        <v>#REF!</v>
      </c>
      <c r="AP12" s="109" t="e">
        <f>SUM(#REF!)</f>
        <v>#REF!</v>
      </c>
      <c r="AQ12" s="109" t="e">
        <f>SUM(#REF!)</f>
        <v>#REF!</v>
      </c>
      <c r="AR12" s="109" t="e">
        <f>SUM(#REF!)</f>
        <v>#REF!</v>
      </c>
      <c r="AS12" s="109" t="e">
        <f>SUM(#REF!)</f>
        <v>#REF!</v>
      </c>
      <c r="AT12" s="109" t="e">
        <f>SUM(#REF!)</f>
        <v>#REF!</v>
      </c>
      <c r="AU12" s="109" t="e">
        <f>SUM(#REF!)</f>
        <v>#REF!</v>
      </c>
      <c r="AV12" s="109" t="e">
        <f>SUM(#REF!)</f>
        <v>#REF!</v>
      </c>
      <c r="AW12" s="109" t="e">
        <f>SUM(#REF!)</f>
        <v>#REF!</v>
      </c>
      <c r="AX12" s="109" t="e">
        <f>SUM(#REF!)</f>
        <v>#REF!</v>
      </c>
      <c r="AY12" s="109" t="e">
        <f>SUM(#REF!)</f>
        <v>#REF!</v>
      </c>
      <c r="AZ12" s="109" t="e">
        <f>SUM(#REF!)</f>
        <v>#REF!</v>
      </c>
      <c r="BA12" s="109" t="e">
        <f>SUM(#REF!)</f>
        <v>#REF!</v>
      </c>
      <c r="BB12" s="109" t="e">
        <f>SUM(#REF!)</f>
        <v>#REF!</v>
      </c>
      <c r="BC12" s="109" t="e">
        <f>SUM(#REF!)</f>
        <v>#REF!</v>
      </c>
      <c r="BD12" s="109" t="e">
        <f>SUM(#REF!)</f>
        <v>#REF!</v>
      </c>
      <c r="BE12" s="109" t="e">
        <f>SUM(#REF!)</f>
        <v>#REF!</v>
      </c>
      <c r="BF12" s="109" t="e">
        <f>SUM(#REF!)</f>
        <v>#REF!</v>
      </c>
      <c r="BG12" s="109" t="e">
        <f>SUM(#REF!)</f>
        <v>#REF!</v>
      </c>
      <c r="BH12" s="109" t="e">
        <f>SUM(#REF!)</f>
        <v>#REF!</v>
      </c>
      <c r="BI12" s="109" t="e">
        <f>SUM(#REF!)</f>
        <v>#REF!</v>
      </c>
      <c r="BJ12" s="109" t="e">
        <f>SUM(#REF!)</f>
        <v>#REF!</v>
      </c>
      <c r="BK12" s="109" t="e">
        <f>SUM(#REF!)</f>
        <v>#REF!</v>
      </c>
      <c r="BL12" s="109" t="e">
        <f>SUM(#REF!)</f>
        <v>#REF!</v>
      </c>
      <c r="BM12" s="109" t="e">
        <f>SUM(#REF!)</f>
        <v>#REF!</v>
      </c>
      <c r="BN12" s="109" t="e">
        <f>SUM(#REF!)</f>
        <v>#REF!</v>
      </c>
      <c r="BO12" s="109" t="e">
        <f>SUM(#REF!)</f>
        <v>#REF!</v>
      </c>
      <c r="BP12" s="109" t="e">
        <f>SUM(#REF!)</f>
        <v>#REF!</v>
      </c>
      <c r="BQ12" s="109" t="e">
        <f>SUM(#REF!)</f>
        <v>#REF!</v>
      </c>
      <c r="BR12" s="109" t="e">
        <f>SUM(#REF!)</f>
        <v>#REF!</v>
      </c>
      <c r="BS12" s="109" t="e">
        <f>SUM(#REF!)</f>
        <v>#REF!</v>
      </c>
      <c r="BT12" s="109" t="e">
        <f>SUM(#REF!)</f>
        <v>#REF!</v>
      </c>
      <c r="BU12" s="109" t="e">
        <f>SUM(#REF!)</f>
        <v>#REF!</v>
      </c>
      <c r="BV12" s="109" t="e">
        <f>SUM(#REF!)</f>
        <v>#REF!</v>
      </c>
      <c r="BW12" s="109" t="e">
        <f>SUM(#REF!)</f>
        <v>#REF!</v>
      </c>
      <c r="BX12" s="109" t="e">
        <f>SUM(#REF!)</f>
        <v>#REF!</v>
      </c>
      <c r="BY12" s="109" t="e">
        <f>SUM(#REF!)</f>
        <v>#REF!</v>
      </c>
      <c r="BZ12" s="109" t="e">
        <f>SUM(#REF!)</f>
        <v>#REF!</v>
      </c>
      <c r="CA12" s="109" t="e">
        <f>SUM(#REF!)</f>
        <v>#REF!</v>
      </c>
      <c r="CB12" s="109" t="e">
        <f>SUM(#REF!)</f>
        <v>#REF!</v>
      </c>
      <c r="CC12" s="109" t="e">
        <f>SUM(#REF!)</f>
        <v>#REF!</v>
      </c>
      <c r="CD12" s="109"/>
      <c r="CE12" s="109"/>
      <c r="CF12" s="109"/>
      <c r="CG12" s="109"/>
    </row>
    <row r="13" spans="2:85" x14ac:dyDescent="0.2">
      <c r="D13" t="s">
        <v>137</v>
      </c>
      <c r="F13" s="15" t="s">
        <v>130</v>
      </c>
      <c r="G13" t="str">
        <f t="shared" si="3"/>
        <v>2.1.7 Roll Up</v>
      </c>
      <c r="I13" s="109" t="e">
        <f>SUM(#REF!)</f>
        <v>#REF!</v>
      </c>
      <c r="J13" s="109" t="e">
        <f>SUM(#REF!)</f>
        <v>#REF!</v>
      </c>
      <c r="K13" s="109" t="e">
        <f>SUM(#REF!)</f>
        <v>#REF!</v>
      </c>
      <c r="L13" s="109" t="e">
        <f>SUM(#REF!)</f>
        <v>#REF!</v>
      </c>
      <c r="M13" s="109" t="e">
        <f>SUM(#REF!)</f>
        <v>#REF!</v>
      </c>
      <c r="N13" s="109" t="e">
        <f>SUM(#REF!)</f>
        <v>#REF!</v>
      </c>
      <c r="O13" s="109" t="e">
        <f>SUM(#REF!)</f>
        <v>#REF!</v>
      </c>
      <c r="P13" s="109" t="e">
        <f>SUM(#REF!)</f>
        <v>#REF!</v>
      </c>
      <c r="Q13" s="109" t="e">
        <f>SUM(#REF!)</f>
        <v>#REF!</v>
      </c>
      <c r="R13" s="109" t="e">
        <f>SUM(#REF!)</f>
        <v>#REF!</v>
      </c>
      <c r="S13" s="109" t="e">
        <f>SUM(#REF!)</f>
        <v>#REF!</v>
      </c>
      <c r="T13" s="109" t="e">
        <f>SUM(#REF!)</f>
        <v>#REF!</v>
      </c>
      <c r="U13" s="109" t="e">
        <f>SUM(#REF!)</f>
        <v>#REF!</v>
      </c>
      <c r="V13" s="109" t="e">
        <f>SUM(#REF!)</f>
        <v>#REF!</v>
      </c>
      <c r="W13" s="109" t="e">
        <f>SUM(#REF!)</f>
        <v>#REF!</v>
      </c>
      <c r="X13" s="109" t="e">
        <f>SUM(#REF!)</f>
        <v>#REF!</v>
      </c>
      <c r="Y13" s="109" t="e">
        <f>SUM(#REF!)</f>
        <v>#REF!</v>
      </c>
      <c r="Z13" s="109" t="e">
        <f>SUM(#REF!)</f>
        <v>#REF!</v>
      </c>
      <c r="AA13" s="109" t="e">
        <f>SUM(#REF!)</f>
        <v>#REF!</v>
      </c>
      <c r="AB13" s="109" t="e">
        <f>SUM(#REF!)</f>
        <v>#REF!</v>
      </c>
      <c r="AC13" s="109" t="e">
        <f>SUM(#REF!)</f>
        <v>#REF!</v>
      </c>
      <c r="AD13" s="109" t="e">
        <f>SUM(#REF!)</f>
        <v>#REF!</v>
      </c>
      <c r="AE13" s="109" t="e">
        <f>SUM(#REF!)</f>
        <v>#REF!</v>
      </c>
      <c r="AF13" s="109" t="e">
        <f>SUM(#REF!)</f>
        <v>#REF!</v>
      </c>
      <c r="AG13" s="109" t="e">
        <f>SUM(#REF!)</f>
        <v>#REF!</v>
      </c>
      <c r="AH13" s="109" t="e">
        <f>SUM(#REF!)</f>
        <v>#REF!</v>
      </c>
      <c r="AI13" s="109" t="e">
        <f>SUM(#REF!)</f>
        <v>#REF!</v>
      </c>
      <c r="AJ13" s="109" t="e">
        <f>SUM(#REF!)</f>
        <v>#REF!</v>
      </c>
      <c r="AK13" s="109" t="e">
        <f>SUM(#REF!)</f>
        <v>#REF!</v>
      </c>
      <c r="AL13" s="109" t="e">
        <f>SUM(#REF!)</f>
        <v>#REF!</v>
      </c>
      <c r="AM13" s="109" t="e">
        <f>SUM(#REF!)</f>
        <v>#REF!</v>
      </c>
      <c r="AN13" s="109" t="e">
        <f>SUM(#REF!)</f>
        <v>#REF!</v>
      </c>
      <c r="AO13" s="109" t="e">
        <f>SUM(#REF!)</f>
        <v>#REF!</v>
      </c>
      <c r="AP13" s="109" t="e">
        <f>SUM(#REF!)</f>
        <v>#REF!</v>
      </c>
      <c r="AQ13" s="109" t="e">
        <f>SUM(#REF!)</f>
        <v>#REF!</v>
      </c>
      <c r="AR13" s="109" t="e">
        <f>SUM(#REF!)</f>
        <v>#REF!</v>
      </c>
      <c r="AS13" s="109" t="e">
        <f>SUM(#REF!)</f>
        <v>#REF!</v>
      </c>
      <c r="AT13" s="109" t="e">
        <f>SUM(#REF!)</f>
        <v>#REF!</v>
      </c>
      <c r="AU13" s="109" t="e">
        <f>SUM(#REF!)</f>
        <v>#REF!</v>
      </c>
      <c r="AV13" s="109" t="e">
        <f>SUM(#REF!)</f>
        <v>#REF!</v>
      </c>
      <c r="AW13" s="109" t="e">
        <f>SUM(#REF!)</f>
        <v>#REF!</v>
      </c>
      <c r="AX13" s="109" t="e">
        <f>SUM(#REF!)</f>
        <v>#REF!</v>
      </c>
      <c r="AY13" s="109" t="e">
        <f>SUM(#REF!)</f>
        <v>#REF!</v>
      </c>
      <c r="AZ13" s="109" t="e">
        <f>SUM(#REF!)</f>
        <v>#REF!</v>
      </c>
      <c r="BA13" s="109" t="e">
        <f>SUM(#REF!)</f>
        <v>#REF!</v>
      </c>
      <c r="BB13" s="109" t="e">
        <f>SUM(#REF!)</f>
        <v>#REF!</v>
      </c>
      <c r="BC13" s="109" t="e">
        <f>SUM(#REF!)</f>
        <v>#REF!</v>
      </c>
      <c r="BD13" s="109" t="e">
        <f>SUM(#REF!)</f>
        <v>#REF!</v>
      </c>
      <c r="BE13" s="109" t="e">
        <f>SUM(#REF!)</f>
        <v>#REF!</v>
      </c>
      <c r="BF13" s="109" t="e">
        <f>SUM(#REF!)</f>
        <v>#REF!</v>
      </c>
      <c r="BG13" s="109" t="e">
        <f>SUM(#REF!)</f>
        <v>#REF!</v>
      </c>
      <c r="BH13" s="109" t="e">
        <f>SUM(#REF!)</f>
        <v>#REF!</v>
      </c>
      <c r="BI13" s="109" t="e">
        <f>SUM(#REF!)</f>
        <v>#REF!</v>
      </c>
      <c r="BJ13" s="109" t="e">
        <f>SUM(#REF!)</f>
        <v>#REF!</v>
      </c>
      <c r="BK13" s="109" t="e">
        <f>SUM(#REF!)</f>
        <v>#REF!</v>
      </c>
      <c r="BL13" s="109" t="e">
        <f>SUM(#REF!)</f>
        <v>#REF!</v>
      </c>
      <c r="BM13" s="109" t="e">
        <f>SUM(#REF!)</f>
        <v>#REF!</v>
      </c>
      <c r="BN13" s="109" t="e">
        <f>SUM(#REF!)</f>
        <v>#REF!</v>
      </c>
      <c r="BO13" s="109" t="e">
        <f>SUM(#REF!)</f>
        <v>#REF!</v>
      </c>
      <c r="BP13" s="109" t="e">
        <f>SUM(#REF!)</f>
        <v>#REF!</v>
      </c>
      <c r="BQ13" s="109" t="e">
        <f>SUM(#REF!)</f>
        <v>#REF!</v>
      </c>
      <c r="BR13" s="109" t="e">
        <f>SUM(#REF!)</f>
        <v>#REF!</v>
      </c>
      <c r="BS13" s="109" t="e">
        <f>SUM(#REF!)</f>
        <v>#REF!</v>
      </c>
      <c r="BT13" s="109" t="e">
        <f>SUM(#REF!)</f>
        <v>#REF!</v>
      </c>
      <c r="BU13" s="109" t="e">
        <f>SUM(#REF!)</f>
        <v>#REF!</v>
      </c>
      <c r="BV13" s="109" t="e">
        <f>SUM(#REF!)</f>
        <v>#REF!</v>
      </c>
      <c r="BW13" s="109" t="e">
        <f>SUM(#REF!)</f>
        <v>#REF!</v>
      </c>
      <c r="BX13" s="109" t="e">
        <f>SUM(#REF!)</f>
        <v>#REF!</v>
      </c>
      <c r="BY13" s="109" t="e">
        <f>SUM(#REF!)</f>
        <v>#REF!</v>
      </c>
      <c r="BZ13" s="109" t="e">
        <f>SUM(#REF!)</f>
        <v>#REF!</v>
      </c>
      <c r="CA13" s="109" t="e">
        <f>SUM(#REF!)</f>
        <v>#REF!</v>
      </c>
      <c r="CB13" s="109" t="e">
        <f>SUM(#REF!)</f>
        <v>#REF!</v>
      </c>
      <c r="CC13" s="109" t="e">
        <f>SUM(#REF!)</f>
        <v>#REF!</v>
      </c>
      <c r="CD13" s="109"/>
      <c r="CE13" s="109"/>
      <c r="CF13" s="109"/>
      <c r="CG13" s="109"/>
    </row>
    <row r="14" spans="2:85" x14ac:dyDescent="0.2">
      <c r="D14" t="s">
        <v>139</v>
      </c>
      <c r="F14" s="15" t="s">
        <v>130</v>
      </c>
      <c r="G14" t="str">
        <f t="shared" si="3"/>
        <v>2.1.7 Roll Up</v>
      </c>
      <c r="I14" s="109" t="e">
        <f>SUM(#REF!)</f>
        <v>#REF!</v>
      </c>
      <c r="J14" s="109" t="e">
        <f>SUM(#REF!)</f>
        <v>#REF!</v>
      </c>
      <c r="K14" s="109" t="e">
        <f>SUM(#REF!)</f>
        <v>#REF!</v>
      </c>
      <c r="L14" s="109" t="e">
        <f>SUM(#REF!)</f>
        <v>#REF!</v>
      </c>
      <c r="M14" s="109" t="e">
        <f>SUM(#REF!)</f>
        <v>#REF!</v>
      </c>
      <c r="N14" s="109" t="e">
        <f>SUM(#REF!)</f>
        <v>#REF!</v>
      </c>
      <c r="O14" s="109" t="e">
        <f>SUM(#REF!)</f>
        <v>#REF!</v>
      </c>
      <c r="P14" s="109" t="e">
        <f>SUM(#REF!)</f>
        <v>#REF!</v>
      </c>
      <c r="Q14" s="109" t="e">
        <f>SUM(#REF!)</f>
        <v>#REF!</v>
      </c>
      <c r="R14" s="109" t="e">
        <f>SUM(#REF!)</f>
        <v>#REF!</v>
      </c>
      <c r="S14" s="109" t="e">
        <f>SUM(#REF!)</f>
        <v>#REF!</v>
      </c>
      <c r="T14" s="109" t="e">
        <f>SUM(#REF!)</f>
        <v>#REF!</v>
      </c>
      <c r="U14" s="109" t="e">
        <f>SUM(#REF!)</f>
        <v>#REF!</v>
      </c>
      <c r="V14" s="109" t="e">
        <f>SUM(#REF!)</f>
        <v>#REF!</v>
      </c>
      <c r="W14" s="109" t="e">
        <f>SUM(#REF!)</f>
        <v>#REF!</v>
      </c>
      <c r="X14" s="109" t="e">
        <f>SUM(#REF!)</f>
        <v>#REF!</v>
      </c>
      <c r="Y14" s="109" t="e">
        <f>SUM(#REF!)</f>
        <v>#REF!</v>
      </c>
      <c r="Z14" s="109" t="e">
        <f>SUM(#REF!)</f>
        <v>#REF!</v>
      </c>
      <c r="AA14" s="109" t="e">
        <f>SUM(#REF!)</f>
        <v>#REF!</v>
      </c>
      <c r="AB14" s="109" t="e">
        <f>SUM(#REF!)</f>
        <v>#REF!</v>
      </c>
      <c r="AC14" s="109" t="e">
        <f>SUM(#REF!)</f>
        <v>#REF!</v>
      </c>
      <c r="AD14" s="109" t="e">
        <f>SUM(#REF!)</f>
        <v>#REF!</v>
      </c>
      <c r="AE14" s="109" t="e">
        <f>SUM(#REF!)</f>
        <v>#REF!</v>
      </c>
      <c r="AF14" s="109" t="e">
        <f>SUM(#REF!)</f>
        <v>#REF!</v>
      </c>
      <c r="AG14" s="109" t="e">
        <f>SUM(#REF!)</f>
        <v>#REF!</v>
      </c>
      <c r="AH14" s="109" t="e">
        <f>SUM(#REF!)</f>
        <v>#REF!</v>
      </c>
      <c r="AI14" s="109" t="e">
        <f>SUM(#REF!)</f>
        <v>#REF!</v>
      </c>
      <c r="AJ14" s="109" t="e">
        <f>SUM(#REF!)</f>
        <v>#REF!</v>
      </c>
      <c r="AK14" s="109" t="e">
        <f>SUM(#REF!)</f>
        <v>#REF!</v>
      </c>
      <c r="AL14" s="109" t="e">
        <f>SUM(#REF!)</f>
        <v>#REF!</v>
      </c>
      <c r="AM14" s="109" t="e">
        <f>SUM(#REF!)</f>
        <v>#REF!</v>
      </c>
      <c r="AN14" s="109" t="e">
        <f>SUM(#REF!)</f>
        <v>#REF!</v>
      </c>
      <c r="AO14" s="109" t="e">
        <f>SUM(#REF!)</f>
        <v>#REF!</v>
      </c>
      <c r="AP14" s="109" t="e">
        <f>SUM(#REF!)</f>
        <v>#REF!</v>
      </c>
      <c r="AQ14" s="109" t="e">
        <f>SUM(#REF!)</f>
        <v>#REF!</v>
      </c>
      <c r="AR14" s="109" t="e">
        <f>SUM(#REF!)</f>
        <v>#REF!</v>
      </c>
      <c r="AS14" s="109" t="e">
        <f>SUM(#REF!)</f>
        <v>#REF!</v>
      </c>
      <c r="AT14" s="109" t="e">
        <f>SUM(#REF!)</f>
        <v>#REF!</v>
      </c>
      <c r="AU14" s="109" t="e">
        <f>SUM(#REF!)</f>
        <v>#REF!</v>
      </c>
      <c r="AV14" s="109" t="e">
        <f>SUM(#REF!)</f>
        <v>#REF!</v>
      </c>
      <c r="AW14" s="109" t="e">
        <f>SUM(#REF!)</f>
        <v>#REF!</v>
      </c>
      <c r="AX14" s="109" t="e">
        <f>SUM(#REF!)</f>
        <v>#REF!</v>
      </c>
      <c r="AY14" s="109" t="e">
        <f>SUM(#REF!)</f>
        <v>#REF!</v>
      </c>
      <c r="AZ14" s="109" t="e">
        <f>SUM(#REF!)</f>
        <v>#REF!</v>
      </c>
      <c r="BA14" s="109" t="e">
        <f>SUM(#REF!)</f>
        <v>#REF!</v>
      </c>
      <c r="BB14" s="109" t="e">
        <f>SUM(#REF!)</f>
        <v>#REF!</v>
      </c>
      <c r="BC14" s="109" t="e">
        <f>SUM(#REF!)</f>
        <v>#REF!</v>
      </c>
      <c r="BD14" s="109" t="e">
        <f>SUM(#REF!)</f>
        <v>#REF!</v>
      </c>
      <c r="BE14" s="109" t="e">
        <f>SUM(#REF!)</f>
        <v>#REF!</v>
      </c>
      <c r="BF14" s="109" t="e">
        <f>SUM(#REF!)</f>
        <v>#REF!</v>
      </c>
      <c r="BG14" s="109" t="e">
        <f>SUM(#REF!)</f>
        <v>#REF!</v>
      </c>
      <c r="BH14" s="109" t="e">
        <f>SUM(#REF!)</f>
        <v>#REF!</v>
      </c>
      <c r="BI14" s="109" t="e">
        <f>SUM(#REF!)</f>
        <v>#REF!</v>
      </c>
      <c r="BJ14" s="109" t="e">
        <f>SUM(#REF!)</f>
        <v>#REF!</v>
      </c>
      <c r="BK14" s="109" t="e">
        <f>SUM(#REF!)</f>
        <v>#REF!</v>
      </c>
      <c r="BL14" s="109" t="e">
        <f>SUM(#REF!)</f>
        <v>#REF!</v>
      </c>
      <c r="BM14" s="109" t="e">
        <f>SUM(#REF!)</f>
        <v>#REF!</v>
      </c>
      <c r="BN14" s="109" t="e">
        <f>SUM(#REF!)</f>
        <v>#REF!</v>
      </c>
      <c r="BO14" s="109" t="e">
        <f>SUM(#REF!)</f>
        <v>#REF!</v>
      </c>
      <c r="BP14" s="109" t="e">
        <f>SUM(#REF!)</f>
        <v>#REF!</v>
      </c>
      <c r="BQ14" s="109" t="e">
        <f>SUM(#REF!)</f>
        <v>#REF!</v>
      </c>
      <c r="BR14" s="109" t="e">
        <f>SUM(#REF!)</f>
        <v>#REF!</v>
      </c>
      <c r="BS14" s="109" t="e">
        <f>SUM(#REF!)</f>
        <v>#REF!</v>
      </c>
      <c r="BT14" s="109" t="e">
        <f>SUM(#REF!)</f>
        <v>#REF!</v>
      </c>
      <c r="BU14" s="109" t="e">
        <f>SUM(#REF!)</f>
        <v>#REF!</v>
      </c>
      <c r="BV14" s="109" t="e">
        <f>SUM(#REF!)</f>
        <v>#REF!</v>
      </c>
      <c r="BW14" s="109" t="e">
        <f>SUM(#REF!)</f>
        <v>#REF!</v>
      </c>
      <c r="BX14" s="109" t="e">
        <f>SUM(#REF!)</f>
        <v>#REF!</v>
      </c>
      <c r="BY14" s="109" t="e">
        <f>SUM(#REF!)</f>
        <v>#REF!</v>
      </c>
      <c r="BZ14" s="109" t="e">
        <f>SUM(#REF!)</f>
        <v>#REF!</v>
      </c>
      <c r="CA14" s="109" t="e">
        <f>SUM(#REF!)</f>
        <v>#REF!</v>
      </c>
      <c r="CB14" s="109" t="e">
        <f>SUM(#REF!)</f>
        <v>#REF!</v>
      </c>
      <c r="CC14" s="109" t="e">
        <f>SUM(#REF!)</f>
        <v>#REF!</v>
      </c>
      <c r="CD14" s="109"/>
      <c r="CE14" s="109"/>
      <c r="CF14" s="109"/>
      <c r="CG14" s="109"/>
    </row>
    <row r="15" spans="2:85" x14ac:dyDescent="0.2">
      <c r="D15" t="s">
        <v>141</v>
      </c>
      <c r="F15" s="15" t="s">
        <v>130</v>
      </c>
      <c r="G15" t="str">
        <f t="shared" si="3"/>
        <v>2.1.7 Roll Up</v>
      </c>
      <c r="I15" s="109" t="e">
        <f>#REF!+#REF!</f>
        <v>#REF!</v>
      </c>
      <c r="J15" s="109" t="e">
        <f>#REF!+#REF!</f>
        <v>#REF!</v>
      </c>
      <c r="K15" s="109" t="e">
        <f>#REF!+#REF!</f>
        <v>#REF!</v>
      </c>
      <c r="L15" s="109" t="e">
        <f>#REF!+#REF!</f>
        <v>#REF!</v>
      </c>
      <c r="M15" s="109" t="e">
        <f>#REF!+#REF!</f>
        <v>#REF!</v>
      </c>
      <c r="N15" s="109" t="e">
        <f>#REF!+#REF!</f>
        <v>#REF!</v>
      </c>
      <c r="O15" s="109" t="e">
        <f>#REF!+#REF!</f>
        <v>#REF!</v>
      </c>
      <c r="P15" s="109" t="e">
        <f>#REF!+#REF!</f>
        <v>#REF!</v>
      </c>
      <c r="Q15" s="109" t="e">
        <f>#REF!+#REF!</f>
        <v>#REF!</v>
      </c>
      <c r="R15" s="109" t="e">
        <f>#REF!+#REF!</f>
        <v>#REF!</v>
      </c>
      <c r="S15" s="109" t="e">
        <f>#REF!+#REF!</f>
        <v>#REF!</v>
      </c>
      <c r="T15" s="109" t="e">
        <f>#REF!+#REF!</f>
        <v>#REF!</v>
      </c>
      <c r="U15" s="109" t="e">
        <f>#REF!+#REF!</f>
        <v>#REF!</v>
      </c>
      <c r="V15" s="109" t="e">
        <f>#REF!+#REF!</f>
        <v>#REF!</v>
      </c>
      <c r="W15" s="109" t="e">
        <f>#REF!+#REF!</f>
        <v>#REF!</v>
      </c>
      <c r="X15" s="109" t="e">
        <f>#REF!+#REF!</f>
        <v>#REF!</v>
      </c>
      <c r="Y15" s="109" t="e">
        <f>#REF!+#REF!</f>
        <v>#REF!</v>
      </c>
      <c r="Z15" s="109" t="e">
        <f>#REF!+#REF!</f>
        <v>#REF!</v>
      </c>
      <c r="AA15" s="109" t="e">
        <f>#REF!+#REF!</f>
        <v>#REF!</v>
      </c>
      <c r="AB15" s="109" t="e">
        <f>#REF!+#REF!</f>
        <v>#REF!</v>
      </c>
      <c r="AC15" s="109" t="e">
        <f>#REF!+#REF!</f>
        <v>#REF!</v>
      </c>
      <c r="AD15" s="109" t="e">
        <f>#REF!+#REF!</f>
        <v>#REF!</v>
      </c>
      <c r="AE15" s="109" t="e">
        <f>#REF!+#REF!</f>
        <v>#REF!</v>
      </c>
      <c r="AF15" s="109" t="e">
        <f>#REF!+#REF!</f>
        <v>#REF!</v>
      </c>
      <c r="AG15" s="109" t="e">
        <f>#REF!+#REF!</f>
        <v>#REF!</v>
      </c>
      <c r="AH15" s="109" t="e">
        <f>#REF!+#REF!</f>
        <v>#REF!</v>
      </c>
      <c r="AI15" s="109" t="e">
        <f>#REF!+#REF!</f>
        <v>#REF!</v>
      </c>
      <c r="AJ15" s="109" t="e">
        <f>#REF!+#REF!</f>
        <v>#REF!</v>
      </c>
      <c r="AK15" s="109" t="e">
        <f>#REF!+#REF!</f>
        <v>#REF!</v>
      </c>
      <c r="AL15" s="109" t="e">
        <f>#REF!+#REF!</f>
        <v>#REF!</v>
      </c>
      <c r="AM15" s="109" t="e">
        <f>#REF!+#REF!</f>
        <v>#REF!</v>
      </c>
      <c r="AN15" s="109" t="e">
        <f>#REF!+#REF!</f>
        <v>#REF!</v>
      </c>
      <c r="AO15" s="109" t="e">
        <f>#REF!+#REF!</f>
        <v>#REF!</v>
      </c>
      <c r="AP15" s="109" t="e">
        <f>#REF!+#REF!</f>
        <v>#REF!</v>
      </c>
      <c r="AQ15" s="109" t="e">
        <f>#REF!+#REF!</f>
        <v>#REF!</v>
      </c>
      <c r="AR15" s="109" t="e">
        <f>#REF!+#REF!</f>
        <v>#REF!</v>
      </c>
      <c r="AS15" s="109" t="e">
        <f>#REF!+#REF!</f>
        <v>#REF!</v>
      </c>
      <c r="AT15" s="109" t="e">
        <f>#REF!+#REF!</f>
        <v>#REF!</v>
      </c>
      <c r="AU15" s="109" t="e">
        <f>#REF!+#REF!</f>
        <v>#REF!</v>
      </c>
      <c r="AV15" s="109" t="e">
        <f>#REF!+#REF!</f>
        <v>#REF!</v>
      </c>
      <c r="AW15" s="109" t="e">
        <f>#REF!+#REF!</f>
        <v>#REF!</v>
      </c>
      <c r="AX15" s="109" t="e">
        <f>#REF!+#REF!</f>
        <v>#REF!</v>
      </c>
      <c r="AY15" s="109" t="e">
        <f>#REF!+#REF!</f>
        <v>#REF!</v>
      </c>
      <c r="AZ15" s="109" t="e">
        <f>#REF!+#REF!</f>
        <v>#REF!</v>
      </c>
      <c r="BA15" s="109" t="e">
        <f>#REF!+#REF!</f>
        <v>#REF!</v>
      </c>
      <c r="BB15" s="109" t="e">
        <f>#REF!+#REF!</f>
        <v>#REF!</v>
      </c>
      <c r="BC15" s="109" t="e">
        <f>#REF!+#REF!</f>
        <v>#REF!</v>
      </c>
      <c r="BD15" s="109" t="e">
        <f>#REF!+#REF!</f>
        <v>#REF!</v>
      </c>
      <c r="BE15" s="109" t="e">
        <f>#REF!+#REF!</f>
        <v>#REF!</v>
      </c>
      <c r="BF15" s="109" t="e">
        <f>#REF!+#REF!</f>
        <v>#REF!</v>
      </c>
      <c r="BG15" s="109" t="e">
        <f>#REF!+#REF!</f>
        <v>#REF!</v>
      </c>
      <c r="BH15" s="109" t="e">
        <f>#REF!+#REF!</f>
        <v>#REF!</v>
      </c>
      <c r="BI15" s="109" t="e">
        <f>#REF!+#REF!</f>
        <v>#REF!</v>
      </c>
      <c r="BJ15" s="109" t="e">
        <f>#REF!+#REF!</f>
        <v>#REF!</v>
      </c>
      <c r="BK15" s="109" t="e">
        <f>#REF!+#REF!</f>
        <v>#REF!</v>
      </c>
      <c r="BL15" s="109" t="e">
        <f>#REF!+#REF!</f>
        <v>#REF!</v>
      </c>
      <c r="BM15" s="109" t="e">
        <f>#REF!+#REF!</f>
        <v>#REF!</v>
      </c>
      <c r="BN15" s="109" t="e">
        <f>#REF!+#REF!</f>
        <v>#REF!</v>
      </c>
      <c r="BO15" s="109" t="e">
        <f>#REF!+#REF!</f>
        <v>#REF!</v>
      </c>
      <c r="BP15" s="109" t="e">
        <f>#REF!+#REF!</f>
        <v>#REF!</v>
      </c>
      <c r="BQ15" s="109" t="e">
        <f>#REF!+#REF!</f>
        <v>#REF!</v>
      </c>
      <c r="BR15" s="109" t="e">
        <f>#REF!+#REF!</f>
        <v>#REF!</v>
      </c>
      <c r="BS15" s="109" t="e">
        <f>#REF!+#REF!</f>
        <v>#REF!</v>
      </c>
      <c r="BT15" s="109" t="e">
        <f>#REF!+#REF!</f>
        <v>#REF!</v>
      </c>
      <c r="BU15" s="109" t="e">
        <f>#REF!+#REF!</f>
        <v>#REF!</v>
      </c>
      <c r="BV15" s="109" t="e">
        <f>#REF!+#REF!</f>
        <v>#REF!</v>
      </c>
      <c r="BW15" s="109" t="e">
        <f>#REF!+#REF!</f>
        <v>#REF!</v>
      </c>
      <c r="BX15" s="109" t="e">
        <f>#REF!+#REF!</f>
        <v>#REF!</v>
      </c>
      <c r="BY15" s="109" t="e">
        <f>#REF!+#REF!</f>
        <v>#REF!</v>
      </c>
      <c r="BZ15" s="109" t="e">
        <f>#REF!+#REF!</f>
        <v>#REF!</v>
      </c>
      <c r="CA15" s="109" t="e">
        <f>#REF!+#REF!</f>
        <v>#REF!</v>
      </c>
      <c r="CB15" s="109" t="e">
        <f>#REF!+#REF!</f>
        <v>#REF!</v>
      </c>
      <c r="CC15" s="109" t="e">
        <f>#REF!+#REF!</f>
        <v>#REF!</v>
      </c>
      <c r="CD15" s="109"/>
      <c r="CE15" s="109"/>
      <c r="CF15" s="109"/>
      <c r="CG15" s="109"/>
    </row>
    <row r="16" spans="2:85" x14ac:dyDescent="0.2">
      <c r="D16" t="s">
        <v>143</v>
      </c>
      <c r="F16" s="15" t="s">
        <v>130</v>
      </c>
      <c r="G16" t="str">
        <f t="shared" si="3"/>
        <v>2.1.7 Roll Up</v>
      </c>
      <c r="I16" s="109" t="e">
        <f>#REF!</f>
        <v>#REF!</v>
      </c>
      <c r="J16" s="109" t="e">
        <f>#REF!</f>
        <v>#REF!</v>
      </c>
      <c r="K16" s="109" t="e">
        <f>#REF!</f>
        <v>#REF!</v>
      </c>
      <c r="L16" s="109" t="e">
        <f>#REF!</f>
        <v>#REF!</v>
      </c>
      <c r="M16" s="109" t="e">
        <f>#REF!</f>
        <v>#REF!</v>
      </c>
      <c r="N16" s="109" t="e">
        <f>#REF!</f>
        <v>#REF!</v>
      </c>
      <c r="O16" s="109" t="e">
        <f>#REF!</f>
        <v>#REF!</v>
      </c>
      <c r="P16" s="109" t="e">
        <f>#REF!</f>
        <v>#REF!</v>
      </c>
      <c r="Q16" s="109" t="e">
        <f>#REF!</f>
        <v>#REF!</v>
      </c>
      <c r="R16" s="109" t="e">
        <f>#REF!</f>
        <v>#REF!</v>
      </c>
      <c r="S16" s="109" t="e">
        <f>#REF!</f>
        <v>#REF!</v>
      </c>
      <c r="T16" s="109" t="e">
        <f>#REF!</f>
        <v>#REF!</v>
      </c>
      <c r="U16" s="109" t="e">
        <f>#REF!</f>
        <v>#REF!</v>
      </c>
      <c r="V16" s="109" t="e">
        <f>#REF!</f>
        <v>#REF!</v>
      </c>
      <c r="W16" s="109" t="e">
        <f>#REF!</f>
        <v>#REF!</v>
      </c>
      <c r="X16" s="109" t="e">
        <f>#REF!</f>
        <v>#REF!</v>
      </c>
      <c r="Y16" s="109" t="e">
        <f>#REF!</f>
        <v>#REF!</v>
      </c>
      <c r="Z16" s="109" t="e">
        <f>#REF!</f>
        <v>#REF!</v>
      </c>
      <c r="AA16" s="109" t="e">
        <f>#REF!</f>
        <v>#REF!</v>
      </c>
      <c r="AB16" s="109" t="e">
        <f>#REF!</f>
        <v>#REF!</v>
      </c>
      <c r="AC16" s="109" t="e">
        <f>#REF!</f>
        <v>#REF!</v>
      </c>
      <c r="AD16" s="109" t="e">
        <f>#REF!</f>
        <v>#REF!</v>
      </c>
      <c r="AE16" s="109" t="e">
        <f>#REF!</f>
        <v>#REF!</v>
      </c>
      <c r="AF16" s="109" t="e">
        <f>#REF!</f>
        <v>#REF!</v>
      </c>
      <c r="AG16" s="109" t="e">
        <f>#REF!</f>
        <v>#REF!</v>
      </c>
      <c r="AH16" s="109" t="e">
        <f>#REF!</f>
        <v>#REF!</v>
      </c>
      <c r="AI16" s="109" t="e">
        <f>#REF!</f>
        <v>#REF!</v>
      </c>
      <c r="AJ16" s="109" t="e">
        <f>#REF!</f>
        <v>#REF!</v>
      </c>
      <c r="AK16" s="109" t="e">
        <f>#REF!</f>
        <v>#REF!</v>
      </c>
      <c r="AL16" s="109" t="e">
        <f>#REF!</f>
        <v>#REF!</v>
      </c>
      <c r="AM16" s="109" t="e">
        <f>#REF!</f>
        <v>#REF!</v>
      </c>
      <c r="AN16" s="109" t="e">
        <f>#REF!</f>
        <v>#REF!</v>
      </c>
      <c r="AO16" s="109" t="e">
        <f>#REF!</f>
        <v>#REF!</v>
      </c>
      <c r="AP16" s="109" t="e">
        <f>#REF!</f>
        <v>#REF!</v>
      </c>
      <c r="AQ16" s="109" t="e">
        <f>#REF!</f>
        <v>#REF!</v>
      </c>
      <c r="AR16" s="109" t="e">
        <f>#REF!</f>
        <v>#REF!</v>
      </c>
      <c r="AS16" s="109" t="e">
        <f>#REF!</f>
        <v>#REF!</v>
      </c>
      <c r="AT16" s="109" t="e">
        <f>#REF!</f>
        <v>#REF!</v>
      </c>
      <c r="AU16" s="109" t="e">
        <f>#REF!</f>
        <v>#REF!</v>
      </c>
      <c r="AV16" s="109" t="e">
        <f>#REF!</f>
        <v>#REF!</v>
      </c>
      <c r="AW16" s="109" t="e">
        <f>#REF!</f>
        <v>#REF!</v>
      </c>
      <c r="AX16" s="109" t="e">
        <f>#REF!</f>
        <v>#REF!</v>
      </c>
      <c r="AY16" s="109" t="e">
        <f>#REF!</f>
        <v>#REF!</v>
      </c>
      <c r="AZ16" s="109" t="e">
        <f>#REF!</f>
        <v>#REF!</v>
      </c>
      <c r="BA16" s="109" t="e">
        <f>#REF!</f>
        <v>#REF!</v>
      </c>
      <c r="BB16" s="109" t="e">
        <f>#REF!</f>
        <v>#REF!</v>
      </c>
      <c r="BC16" s="109" t="e">
        <f>#REF!</f>
        <v>#REF!</v>
      </c>
      <c r="BD16" s="109" t="e">
        <f>#REF!</f>
        <v>#REF!</v>
      </c>
      <c r="BE16" s="109" t="e">
        <f>#REF!</f>
        <v>#REF!</v>
      </c>
      <c r="BF16" s="109" t="e">
        <f>#REF!</f>
        <v>#REF!</v>
      </c>
      <c r="BG16" s="109" t="e">
        <f>#REF!</f>
        <v>#REF!</v>
      </c>
      <c r="BH16" s="109" t="e">
        <f>#REF!</f>
        <v>#REF!</v>
      </c>
      <c r="BI16" s="109" t="e">
        <f>#REF!</f>
        <v>#REF!</v>
      </c>
      <c r="BJ16" s="109" t="e">
        <f>#REF!</f>
        <v>#REF!</v>
      </c>
      <c r="BK16" s="109" t="e">
        <f>#REF!</f>
        <v>#REF!</v>
      </c>
      <c r="BL16" s="109" t="e">
        <f>#REF!</f>
        <v>#REF!</v>
      </c>
      <c r="BM16" s="109" t="e">
        <f>#REF!</f>
        <v>#REF!</v>
      </c>
      <c r="BN16" s="109" t="e">
        <f>#REF!</f>
        <v>#REF!</v>
      </c>
      <c r="BO16" s="109" t="e">
        <f>#REF!</f>
        <v>#REF!</v>
      </c>
      <c r="BP16" s="109" t="e">
        <f>#REF!</f>
        <v>#REF!</v>
      </c>
      <c r="BQ16" s="109" t="e">
        <f>#REF!</f>
        <v>#REF!</v>
      </c>
      <c r="BR16" s="109" t="e">
        <f>#REF!</f>
        <v>#REF!</v>
      </c>
      <c r="BS16" s="109" t="e">
        <f>#REF!</f>
        <v>#REF!</v>
      </c>
      <c r="BT16" s="109" t="e">
        <f>#REF!</f>
        <v>#REF!</v>
      </c>
      <c r="BU16" s="109" t="e">
        <f>#REF!</f>
        <v>#REF!</v>
      </c>
      <c r="BV16" s="109" t="e">
        <f>#REF!</f>
        <v>#REF!</v>
      </c>
      <c r="BW16" s="109" t="e">
        <f>#REF!</f>
        <v>#REF!</v>
      </c>
      <c r="BX16" s="109" t="e">
        <f>#REF!</f>
        <v>#REF!</v>
      </c>
      <c r="BY16" s="109" t="e">
        <f>#REF!</f>
        <v>#REF!</v>
      </c>
      <c r="BZ16" s="109" t="e">
        <f>#REF!</f>
        <v>#REF!</v>
      </c>
      <c r="CA16" s="109" t="e">
        <f>#REF!</f>
        <v>#REF!</v>
      </c>
      <c r="CB16" s="109" t="e">
        <f>#REF!</f>
        <v>#REF!</v>
      </c>
      <c r="CC16" s="109" t="e">
        <f>#REF!</f>
        <v>#REF!</v>
      </c>
      <c r="CD16" s="109"/>
      <c r="CE16" s="109"/>
      <c r="CF16" s="109"/>
      <c r="CG16" s="109"/>
    </row>
    <row r="18" spans="3:85" x14ac:dyDescent="0.2">
      <c r="C18" t="s">
        <v>145</v>
      </c>
    </row>
    <row r="20" spans="3:85" x14ac:dyDescent="0.2">
      <c r="D20" t="s">
        <v>146</v>
      </c>
      <c r="F20" s="15" t="s">
        <v>147</v>
      </c>
      <c r="G20" t="s">
        <v>148</v>
      </c>
      <c r="I20" s="5">
        <v>0</v>
      </c>
      <c r="J20" s="5">
        <v>0</v>
      </c>
      <c r="K20" s="5">
        <v>0</v>
      </c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  <c r="AB20" s="5"/>
      <c r="AC20" s="5"/>
      <c r="AD20" s="5"/>
      <c r="AE20" s="5"/>
      <c r="AF20" s="5"/>
      <c r="AG20" s="5"/>
      <c r="AH20" s="5"/>
      <c r="AI20" s="5"/>
      <c r="AJ20" s="5"/>
      <c r="AK20" s="5"/>
      <c r="AL20" s="5"/>
      <c r="AM20" s="5"/>
      <c r="AN20" s="5"/>
      <c r="AO20" s="5"/>
      <c r="AP20" s="5"/>
      <c r="AQ20" s="5"/>
      <c r="AR20" s="5"/>
      <c r="AS20" s="5"/>
      <c r="AT20" s="5"/>
      <c r="AU20" s="5"/>
      <c r="AV20" s="5"/>
      <c r="AW20" s="5"/>
      <c r="AX20" s="5"/>
      <c r="AY20" s="5"/>
      <c r="AZ20" s="5"/>
      <c r="BA20" s="5"/>
      <c r="BB20" s="5"/>
      <c r="BC20" s="5"/>
      <c r="BD20" s="5"/>
      <c r="BE20" s="5"/>
      <c r="BF20" s="5"/>
      <c r="BG20" s="5"/>
      <c r="BH20" s="5"/>
      <c r="BI20" s="5"/>
      <c r="BJ20" s="5"/>
      <c r="BK20" s="5"/>
      <c r="BL20" s="5"/>
      <c r="BM20" s="5"/>
      <c r="BN20" s="5"/>
      <c r="BO20" s="5"/>
      <c r="BP20" s="5"/>
      <c r="BQ20" s="5"/>
      <c r="BR20" s="5"/>
      <c r="BS20" s="5"/>
      <c r="BT20" s="5"/>
      <c r="BU20" s="5"/>
      <c r="BV20" s="5"/>
      <c r="BW20" s="5"/>
      <c r="BX20" s="5"/>
      <c r="BY20" s="5"/>
      <c r="BZ20" s="5"/>
      <c r="CA20" s="5"/>
      <c r="CB20" s="5"/>
      <c r="CC20" s="5"/>
    </row>
    <row r="21" spans="3:85" x14ac:dyDescent="0.2"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  <c r="AF21" s="5"/>
      <c r="AG21" s="5"/>
      <c r="AH21" s="5"/>
      <c r="AI21" s="5"/>
      <c r="AJ21" s="5"/>
      <c r="AK21" s="5"/>
      <c r="AL21" s="5"/>
      <c r="AM21" s="5"/>
      <c r="AN21" s="5"/>
      <c r="AO21" s="5"/>
      <c r="AP21" s="5"/>
      <c r="AQ21" s="5"/>
      <c r="AR21" s="5"/>
      <c r="AS21" s="5"/>
      <c r="AT21" s="5"/>
      <c r="AU21" s="5"/>
      <c r="AV21" s="5"/>
      <c r="AW21" s="5"/>
      <c r="AX21" s="5"/>
      <c r="AY21" s="5"/>
      <c r="AZ21" s="5"/>
      <c r="BA21" s="5"/>
      <c r="BB21" s="5"/>
      <c r="BC21" s="5"/>
      <c r="BD21" s="5"/>
      <c r="BE21" s="5"/>
      <c r="BF21" s="5"/>
      <c r="BG21" s="5"/>
      <c r="BH21" s="5"/>
      <c r="BI21" s="5"/>
      <c r="BJ21" s="5"/>
      <c r="BK21" s="5"/>
      <c r="BL21" s="5"/>
      <c r="BM21" s="5"/>
      <c r="BN21" s="5"/>
      <c r="BO21" s="5"/>
      <c r="BP21" s="5"/>
      <c r="BQ21" s="5"/>
      <c r="BR21" s="5"/>
      <c r="BS21" s="5"/>
      <c r="BT21" s="5"/>
      <c r="BU21" s="5"/>
      <c r="BV21" s="5"/>
      <c r="BW21" s="5"/>
      <c r="BX21" s="5"/>
      <c r="BY21" s="5"/>
      <c r="BZ21" s="5"/>
      <c r="CA21" s="5"/>
      <c r="CB21" s="5"/>
      <c r="CC21" s="5"/>
    </row>
    <row r="22" spans="3:85" x14ac:dyDescent="0.2">
      <c r="D22" t="s">
        <v>149</v>
      </c>
      <c r="F22" s="15" t="s">
        <v>130</v>
      </c>
      <c r="G22" t="s">
        <v>150</v>
      </c>
      <c r="I22" s="5" t="e">
        <f>#REF!+#REF!+#REF!</f>
        <v>#REF!</v>
      </c>
      <c r="J22" s="5" t="e">
        <f>#REF!+#REF!+#REF!</f>
        <v>#REF!</v>
      </c>
      <c r="K22" s="5" t="e">
        <f>#REF!+#REF!+#REF!</f>
        <v>#REF!</v>
      </c>
      <c r="L22" s="5" t="e">
        <f>#REF!+#REF!+#REF!</f>
        <v>#REF!</v>
      </c>
      <c r="M22" s="5" t="e">
        <f>#REF!+#REF!+#REF!</f>
        <v>#REF!</v>
      </c>
      <c r="N22" s="5" t="e">
        <f>#REF!+#REF!+#REF!</f>
        <v>#REF!</v>
      </c>
      <c r="O22" s="5" t="e">
        <f>#REF!+#REF!+#REF!</f>
        <v>#REF!</v>
      </c>
      <c r="P22" s="5" t="e">
        <f>#REF!+#REF!+#REF!</f>
        <v>#REF!</v>
      </c>
      <c r="Q22" s="5" t="e">
        <f>#REF!+#REF!+#REF!</f>
        <v>#REF!</v>
      </c>
      <c r="R22" s="5" t="e">
        <f>#REF!+#REF!+#REF!</f>
        <v>#REF!</v>
      </c>
      <c r="S22" s="5" t="e">
        <f>#REF!+#REF!+#REF!</f>
        <v>#REF!</v>
      </c>
      <c r="T22" s="5" t="e">
        <f>#REF!+#REF!+#REF!</f>
        <v>#REF!</v>
      </c>
      <c r="U22" s="5" t="e">
        <f>#REF!+#REF!+#REF!</f>
        <v>#REF!</v>
      </c>
      <c r="V22" s="5" t="e">
        <f>#REF!+#REF!+#REF!</f>
        <v>#REF!</v>
      </c>
      <c r="W22" s="5" t="e">
        <f>#REF!+#REF!+#REF!</f>
        <v>#REF!</v>
      </c>
      <c r="X22" s="5" t="e">
        <f>#REF!+#REF!+#REF!</f>
        <v>#REF!</v>
      </c>
      <c r="Y22" s="5" t="e">
        <f>#REF!+#REF!+#REF!</f>
        <v>#REF!</v>
      </c>
      <c r="Z22" s="5" t="e">
        <f>#REF!+#REF!+#REF!</f>
        <v>#REF!</v>
      </c>
      <c r="AA22" s="5" t="e">
        <f>#REF!+#REF!+#REF!</f>
        <v>#REF!</v>
      </c>
      <c r="AB22" s="5" t="e">
        <f>#REF!+#REF!+#REF!</f>
        <v>#REF!</v>
      </c>
      <c r="AC22" s="5" t="e">
        <f>#REF!+#REF!+#REF!</f>
        <v>#REF!</v>
      </c>
      <c r="AD22" s="5" t="e">
        <f>#REF!+#REF!+#REF!</f>
        <v>#REF!</v>
      </c>
      <c r="AE22" s="5" t="e">
        <f>#REF!+#REF!+#REF!</f>
        <v>#REF!</v>
      </c>
      <c r="AF22" s="5" t="e">
        <f>#REF!+#REF!+#REF!</f>
        <v>#REF!</v>
      </c>
      <c r="AG22" s="5" t="e">
        <f>#REF!+#REF!+#REF!</f>
        <v>#REF!</v>
      </c>
      <c r="AH22" s="5" t="e">
        <f>#REF!+#REF!+#REF!</f>
        <v>#REF!</v>
      </c>
      <c r="AI22" s="5" t="e">
        <f>#REF!+#REF!+#REF!</f>
        <v>#REF!</v>
      </c>
      <c r="AJ22" s="5" t="e">
        <f>#REF!+#REF!+#REF!</f>
        <v>#REF!</v>
      </c>
      <c r="AK22" s="5" t="e">
        <f>#REF!+#REF!+#REF!</f>
        <v>#REF!</v>
      </c>
      <c r="AL22" s="5" t="e">
        <f>#REF!+#REF!+#REF!</f>
        <v>#REF!</v>
      </c>
      <c r="AM22" s="5" t="e">
        <f>#REF!+#REF!+#REF!</f>
        <v>#REF!</v>
      </c>
      <c r="AN22" s="5" t="e">
        <f>#REF!+#REF!+#REF!</f>
        <v>#REF!</v>
      </c>
      <c r="AO22" s="5" t="e">
        <f>#REF!+#REF!+#REF!</f>
        <v>#REF!</v>
      </c>
      <c r="AP22" s="5" t="e">
        <f>#REF!+#REF!+#REF!</f>
        <v>#REF!</v>
      </c>
      <c r="AQ22" s="5" t="e">
        <f>#REF!+#REF!+#REF!</f>
        <v>#REF!</v>
      </c>
      <c r="AR22" s="5" t="e">
        <f>#REF!+#REF!+#REF!</f>
        <v>#REF!</v>
      </c>
      <c r="AS22" s="5" t="e">
        <f>#REF!+#REF!+#REF!</f>
        <v>#REF!</v>
      </c>
      <c r="AT22" s="5" t="e">
        <f>#REF!+#REF!+#REF!</f>
        <v>#REF!</v>
      </c>
      <c r="AU22" s="5" t="e">
        <f>#REF!+#REF!+#REF!</f>
        <v>#REF!</v>
      </c>
      <c r="AV22" s="5" t="e">
        <f>#REF!+#REF!+#REF!</f>
        <v>#REF!</v>
      </c>
      <c r="AW22" s="5" t="e">
        <f>#REF!+#REF!+#REF!</f>
        <v>#REF!</v>
      </c>
      <c r="AX22" s="5" t="e">
        <f>#REF!+#REF!+#REF!</f>
        <v>#REF!</v>
      </c>
      <c r="AY22" s="5" t="e">
        <f>#REF!+#REF!+#REF!</f>
        <v>#REF!</v>
      </c>
      <c r="AZ22" s="5" t="e">
        <f>#REF!+#REF!+#REF!</f>
        <v>#REF!</v>
      </c>
      <c r="BA22" s="5" t="e">
        <f>#REF!+#REF!+#REF!</f>
        <v>#REF!</v>
      </c>
      <c r="BB22" s="5" t="e">
        <f>#REF!+#REF!+#REF!</f>
        <v>#REF!</v>
      </c>
      <c r="BC22" s="5" t="e">
        <f>#REF!+#REF!+#REF!</f>
        <v>#REF!</v>
      </c>
      <c r="BD22" s="5" t="e">
        <f>#REF!+#REF!+#REF!</f>
        <v>#REF!</v>
      </c>
      <c r="BE22" s="5" t="e">
        <f>#REF!+#REF!+#REF!</f>
        <v>#REF!</v>
      </c>
      <c r="BF22" s="5" t="e">
        <f>#REF!+#REF!+#REF!</f>
        <v>#REF!</v>
      </c>
      <c r="BG22" s="5" t="e">
        <f>#REF!+#REF!+#REF!</f>
        <v>#REF!</v>
      </c>
      <c r="BH22" s="5" t="e">
        <f>#REF!+#REF!+#REF!</f>
        <v>#REF!</v>
      </c>
      <c r="BI22" s="5" t="e">
        <f>#REF!+#REF!+#REF!</f>
        <v>#REF!</v>
      </c>
      <c r="BJ22" s="5" t="e">
        <f>#REF!+#REF!+#REF!</f>
        <v>#REF!</v>
      </c>
      <c r="BK22" s="5" t="e">
        <f>#REF!+#REF!+#REF!</f>
        <v>#REF!</v>
      </c>
      <c r="BL22" s="5" t="e">
        <f>#REF!+#REF!+#REF!</f>
        <v>#REF!</v>
      </c>
      <c r="BM22" s="5" t="e">
        <f>#REF!+#REF!+#REF!</f>
        <v>#REF!</v>
      </c>
      <c r="BN22" s="5" t="e">
        <f>#REF!+#REF!+#REF!</f>
        <v>#REF!</v>
      </c>
      <c r="BO22" s="5" t="e">
        <f>#REF!+#REF!+#REF!</f>
        <v>#REF!</v>
      </c>
      <c r="BP22" s="5" t="e">
        <f>#REF!+#REF!+#REF!</f>
        <v>#REF!</v>
      </c>
      <c r="BQ22" s="5" t="e">
        <f>#REF!+#REF!+#REF!</f>
        <v>#REF!</v>
      </c>
      <c r="BR22" s="5" t="e">
        <f>#REF!+#REF!+#REF!</f>
        <v>#REF!</v>
      </c>
      <c r="BS22" s="5" t="e">
        <f>#REF!+#REF!+#REF!</f>
        <v>#REF!</v>
      </c>
      <c r="BT22" s="5" t="e">
        <f>#REF!+#REF!+#REF!</f>
        <v>#REF!</v>
      </c>
      <c r="BU22" s="5" t="e">
        <f>#REF!+#REF!+#REF!</f>
        <v>#REF!</v>
      </c>
      <c r="BV22" s="5" t="e">
        <f>#REF!+#REF!+#REF!</f>
        <v>#REF!</v>
      </c>
      <c r="BW22" s="5" t="e">
        <f>#REF!+#REF!+#REF!</f>
        <v>#REF!</v>
      </c>
      <c r="BX22" s="5" t="e">
        <f>#REF!+#REF!+#REF!</f>
        <v>#REF!</v>
      </c>
      <c r="BY22" s="5" t="e">
        <f>#REF!+#REF!+#REF!</f>
        <v>#REF!</v>
      </c>
      <c r="BZ22" s="5" t="e">
        <f>#REF!+#REF!+#REF!</f>
        <v>#REF!</v>
      </c>
      <c r="CA22" s="5" t="e">
        <f>#REF!+#REF!+#REF!</f>
        <v>#REF!</v>
      </c>
      <c r="CB22" s="5" t="e">
        <f>#REF!+#REF!+#REF!</f>
        <v>#REF!</v>
      </c>
      <c r="CC22" s="5" t="e">
        <f>#REF!+#REF!+#REF!</f>
        <v>#REF!</v>
      </c>
      <c r="CD22" s="5"/>
      <c r="CE22" s="5"/>
    </row>
    <row r="23" spans="3:85" x14ac:dyDescent="0.2"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5"/>
      <c r="AF23" s="5"/>
      <c r="AG23" s="5"/>
      <c r="AH23" s="5"/>
      <c r="AI23" s="5"/>
      <c r="AJ23" s="5"/>
      <c r="AK23" s="5"/>
      <c r="AL23" s="5"/>
      <c r="AM23" s="5"/>
      <c r="AN23" s="5"/>
      <c r="AO23" s="5"/>
      <c r="AP23" s="5"/>
      <c r="AQ23" s="5"/>
      <c r="AR23" s="5"/>
      <c r="AS23" s="5"/>
      <c r="AT23" s="5"/>
      <c r="AU23" s="5"/>
      <c r="AV23" s="5"/>
      <c r="AW23" s="5"/>
      <c r="AX23" s="5"/>
      <c r="AY23" s="5"/>
      <c r="AZ23" s="5"/>
      <c r="BA23" s="5"/>
      <c r="BB23" s="5"/>
      <c r="BC23" s="5"/>
      <c r="BD23" s="5"/>
      <c r="BE23" s="5"/>
      <c r="BF23" s="5"/>
      <c r="BG23" s="5"/>
      <c r="BH23" s="5"/>
      <c r="BI23" s="5"/>
      <c r="BJ23" s="5"/>
      <c r="BK23" s="5"/>
      <c r="BL23" s="5"/>
      <c r="BM23" s="5"/>
      <c r="BN23" s="5"/>
      <c r="BO23" s="5"/>
      <c r="BP23" s="5"/>
      <c r="BQ23" s="5"/>
      <c r="BR23" s="5"/>
      <c r="BS23" s="5"/>
      <c r="BT23" s="5"/>
      <c r="BU23" s="5"/>
      <c r="BV23" s="5"/>
      <c r="BW23" s="5"/>
      <c r="BX23" s="5"/>
      <c r="BY23" s="5"/>
      <c r="BZ23" s="5"/>
      <c r="CA23" s="5"/>
      <c r="CB23" s="5"/>
      <c r="CC23" s="5"/>
      <c r="CD23" s="5"/>
    </row>
    <row r="24" spans="3:85" x14ac:dyDescent="0.2">
      <c r="D24" t="s">
        <v>151</v>
      </c>
      <c r="F24" s="15" t="s">
        <v>147</v>
      </c>
      <c r="G24" t="s">
        <v>1584</v>
      </c>
      <c r="I24" s="5" t="e">
        <f>SUMIF(#REF!,'2015 Benchmarking Calculations'!I3,#REF!)</f>
        <v>#REF!</v>
      </c>
      <c r="J24" s="5" t="e">
        <f>SUMIF(#REF!,'2015 Benchmarking Calculations'!J3,#REF!)</f>
        <v>#REF!</v>
      </c>
      <c r="K24" s="5" t="e">
        <f>SUMIF(#REF!,'2015 Benchmarking Calculations'!K3,#REF!)</f>
        <v>#REF!</v>
      </c>
      <c r="L24" s="5" t="e">
        <f>SUMIF(#REF!,'2015 Benchmarking Calculations'!L3,#REF!)</f>
        <v>#REF!</v>
      </c>
      <c r="M24" s="5" t="e">
        <f>SUMIF(#REF!,'2015 Benchmarking Calculations'!M3,#REF!)</f>
        <v>#REF!</v>
      </c>
      <c r="N24" s="5" t="e">
        <f>SUMIF(#REF!,'2015 Benchmarking Calculations'!N3,#REF!)</f>
        <v>#REF!</v>
      </c>
      <c r="O24" s="5" t="e">
        <f>SUMIF(#REF!,'2015 Benchmarking Calculations'!O3,#REF!)</f>
        <v>#REF!</v>
      </c>
      <c r="P24" s="5" t="e">
        <f>SUMIF(#REF!,'2015 Benchmarking Calculations'!P3,#REF!)</f>
        <v>#REF!</v>
      </c>
      <c r="Q24" s="5" t="e">
        <f>SUMIF(#REF!,'2015 Benchmarking Calculations'!Q3,#REF!)</f>
        <v>#REF!</v>
      </c>
      <c r="R24" s="5" t="e">
        <f>SUMIF(#REF!,'2015 Benchmarking Calculations'!R3,#REF!)</f>
        <v>#REF!</v>
      </c>
      <c r="S24" s="5" t="e">
        <f>SUMIF(#REF!,'2015 Benchmarking Calculations'!S3,#REF!)</f>
        <v>#REF!</v>
      </c>
      <c r="T24" s="5" t="e">
        <f>SUMIF(#REF!,'2015 Benchmarking Calculations'!T3,#REF!)</f>
        <v>#REF!</v>
      </c>
      <c r="U24" s="5" t="e">
        <f>SUMIF(#REF!,'2015 Benchmarking Calculations'!U3,#REF!)</f>
        <v>#REF!</v>
      </c>
      <c r="V24" s="5" t="e">
        <f>SUMIF(#REF!,'2015 Benchmarking Calculations'!V3,#REF!)</f>
        <v>#REF!</v>
      </c>
      <c r="W24" s="5" t="e">
        <f>SUMIF(#REF!,'2015 Benchmarking Calculations'!W3,#REF!)</f>
        <v>#REF!</v>
      </c>
      <c r="X24" s="5" t="e">
        <f>SUMIF(#REF!,'2015 Benchmarking Calculations'!X3,#REF!)</f>
        <v>#REF!</v>
      </c>
      <c r="Y24" s="5" t="e">
        <f>SUMIF(#REF!,'2015 Benchmarking Calculations'!Y3,#REF!)</f>
        <v>#REF!</v>
      </c>
      <c r="Z24" s="5" t="e">
        <f>SUMIF(#REF!,'2015 Benchmarking Calculations'!Z3,#REF!)</f>
        <v>#REF!</v>
      </c>
      <c r="AA24" s="5" t="e">
        <f>SUMIF(#REF!,'2015 Benchmarking Calculations'!AA3,#REF!)</f>
        <v>#REF!</v>
      </c>
      <c r="AB24" s="5" t="e">
        <f>SUMIF(#REF!,'2015 Benchmarking Calculations'!AB3,#REF!)</f>
        <v>#REF!</v>
      </c>
      <c r="AC24" s="5" t="e">
        <f>SUMIF(#REF!,'2015 Benchmarking Calculations'!AC3,#REF!)</f>
        <v>#REF!</v>
      </c>
      <c r="AD24" s="5" t="e">
        <f>SUMIF(#REF!,'2015 Benchmarking Calculations'!AD3,#REF!)</f>
        <v>#REF!</v>
      </c>
      <c r="AE24" s="5" t="e">
        <f>SUMIF(#REF!,'2015 Benchmarking Calculations'!AE3,#REF!)</f>
        <v>#REF!</v>
      </c>
      <c r="AF24" s="5" t="e">
        <f>SUMIF(#REF!,'2015 Benchmarking Calculations'!AF3,#REF!)</f>
        <v>#REF!</v>
      </c>
      <c r="AG24" s="5" t="e">
        <f>SUMIF(#REF!,'2015 Benchmarking Calculations'!AG3,#REF!)</f>
        <v>#REF!</v>
      </c>
      <c r="AH24" s="5" t="e">
        <f>SUMIF(#REF!,'2015 Benchmarking Calculations'!AH3,#REF!)</f>
        <v>#REF!</v>
      </c>
      <c r="AI24" s="5" t="e">
        <f>SUMIF(#REF!,'2015 Benchmarking Calculations'!AI3,#REF!)</f>
        <v>#REF!</v>
      </c>
      <c r="AJ24" s="5" t="e">
        <f>SUMIF(#REF!,'2015 Benchmarking Calculations'!AJ3,#REF!)</f>
        <v>#REF!</v>
      </c>
      <c r="AK24" s="5" t="e">
        <f>SUMIF(#REF!,'2015 Benchmarking Calculations'!AK3,#REF!)</f>
        <v>#REF!</v>
      </c>
      <c r="AL24" s="5" t="e">
        <f>SUMIF(#REF!,'2015 Benchmarking Calculations'!AL3,#REF!)</f>
        <v>#REF!</v>
      </c>
      <c r="AM24" s="5" t="e">
        <f>SUMIF(#REF!,'2015 Benchmarking Calculations'!AM3,#REF!)</f>
        <v>#REF!</v>
      </c>
      <c r="AN24" s="5" t="e">
        <f>SUMIF(#REF!,'2015 Benchmarking Calculations'!AN3,#REF!)</f>
        <v>#REF!</v>
      </c>
      <c r="AO24" s="5" t="e">
        <f>SUMIF(#REF!,'2015 Benchmarking Calculations'!AO3,#REF!)</f>
        <v>#REF!</v>
      </c>
      <c r="AP24" s="5" t="e">
        <f>SUMIF(#REF!,'2015 Benchmarking Calculations'!AP3,#REF!)</f>
        <v>#REF!</v>
      </c>
      <c r="AQ24" s="5" t="e">
        <f>SUMIF(#REF!,'2015 Benchmarking Calculations'!AQ3,#REF!)</f>
        <v>#REF!</v>
      </c>
      <c r="AR24" s="5" t="e">
        <f>SUMIF(#REF!,'2015 Benchmarking Calculations'!AR3,#REF!)</f>
        <v>#REF!</v>
      </c>
      <c r="AS24" s="5" t="e">
        <f>SUMIF(#REF!,'2015 Benchmarking Calculations'!AS3,#REF!)</f>
        <v>#REF!</v>
      </c>
      <c r="AT24" s="5" t="e">
        <f>SUMIF(#REF!,'2015 Benchmarking Calculations'!AT3,#REF!)</f>
        <v>#REF!</v>
      </c>
      <c r="AU24" s="5" t="e">
        <f>SUMIF(#REF!,'2015 Benchmarking Calculations'!AU3,#REF!)</f>
        <v>#REF!</v>
      </c>
      <c r="AV24" s="5" t="e">
        <f>SUMIF(#REF!,'2015 Benchmarking Calculations'!AV3,#REF!)</f>
        <v>#REF!</v>
      </c>
      <c r="AW24" s="5" t="e">
        <f>SUMIF(#REF!,'2015 Benchmarking Calculations'!AW3,#REF!)</f>
        <v>#REF!</v>
      </c>
      <c r="AX24" s="5" t="e">
        <f>SUMIF(#REF!,'2015 Benchmarking Calculations'!AX3,#REF!)</f>
        <v>#REF!</v>
      </c>
      <c r="AY24" s="5" t="e">
        <f>SUMIF(#REF!,'2015 Benchmarking Calculations'!AY3,#REF!)</f>
        <v>#REF!</v>
      </c>
      <c r="AZ24" s="5" t="e">
        <f>SUMIF(#REF!,'2015 Benchmarking Calculations'!AZ3,#REF!)</f>
        <v>#REF!</v>
      </c>
      <c r="BA24" s="5" t="e">
        <f>SUMIF(#REF!,'2015 Benchmarking Calculations'!BA3,#REF!)</f>
        <v>#REF!</v>
      </c>
      <c r="BB24" s="5" t="e">
        <f>SUMIF(#REF!,'2015 Benchmarking Calculations'!BB3,#REF!)</f>
        <v>#REF!</v>
      </c>
      <c r="BC24" s="5" t="e">
        <f>SUMIF(#REF!,'2015 Benchmarking Calculations'!BC3,#REF!)</f>
        <v>#REF!</v>
      </c>
      <c r="BD24" s="5" t="e">
        <f>SUMIF(#REF!,'2015 Benchmarking Calculations'!BD3,#REF!)</f>
        <v>#REF!</v>
      </c>
      <c r="BE24" s="5" t="e">
        <f>SUMIF(#REF!,'2015 Benchmarking Calculations'!BE3,#REF!)</f>
        <v>#REF!</v>
      </c>
      <c r="BF24" s="5" t="e">
        <f>SUMIF(#REF!,'2015 Benchmarking Calculations'!BF3,#REF!)</f>
        <v>#REF!</v>
      </c>
      <c r="BG24" s="5" t="e">
        <f>SUMIF(#REF!,'2015 Benchmarking Calculations'!BG3,#REF!)</f>
        <v>#REF!</v>
      </c>
      <c r="BH24" s="5" t="e">
        <f>SUMIF(#REF!,'2015 Benchmarking Calculations'!BH3,#REF!)</f>
        <v>#REF!</v>
      </c>
      <c r="BI24" s="5" t="e">
        <f>SUMIF(#REF!,'2015 Benchmarking Calculations'!BI3,#REF!)</f>
        <v>#REF!</v>
      </c>
      <c r="BJ24" s="5" t="e">
        <f>SUMIF(#REF!,'2015 Benchmarking Calculations'!BJ3,#REF!)</f>
        <v>#REF!</v>
      </c>
      <c r="BK24" s="5" t="e">
        <f>SUMIF(#REF!,'2015 Benchmarking Calculations'!BK3,#REF!)</f>
        <v>#REF!</v>
      </c>
      <c r="BL24" s="5" t="e">
        <f>SUMIF(#REF!,'2015 Benchmarking Calculations'!BL3,#REF!)</f>
        <v>#REF!</v>
      </c>
      <c r="BM24" s="5" t="e">
        <f>SUMIF(#REF!,'2015 Benchmarking Calculations'!BM3,#REF!)</f>
        <v>#REF!</v>
      </c>
      <c r="BN24" s="5" t="e">
        <f>SUMIF(#REF!,'2015 Benchmarking Calculations'!BN3,#REF!)</f>
        <v>#REF!</v>
      </c>
      <c r="BO24" s="5" t="e">
        <f>SUMIF(#REF!,'2015 Benchmarking Calculations'!BO3,#REF!)</f>
        <v>#REF!</v>
      </c>
      <c r="BP24" s="5" t="e">
        <f>SUMIF(#REF!,'2015 Benchmarking Calculations'!BP3,#REF!)</f>
        <v>#REF!</v>
      </c>
      <c r="BQ24" s="5" t="e">
        <f>SUMIF(#REF!,'2015 Benchmarking Calculations'!BQ3,#REF!)</f>
        <v>#REF!</v>
      </c>
      <c r="BR24" s="5" t="e">
        <f>SUMIF(#REF!,'2015 Benchmarking Calculations'!BR3,#REF!)</f>
        <v>#REF!</v>
      </c>
      <c r="BS24" s="5" t="e">
        <f>SUMIF(#REF!,'2015 Benchmarking Calculations'!BS3,#REF!)</f>
        <v>#REF!</v>
      </c>
      <c r="BT24" s="5" t="e">
        <f>SUMIF(#REF!,'2015 Benchmarking Calculations'!BT3,#REF!)</f>
        <v>#REF!</v>
      </c>
      <c r="BU24" s="5" t="e">
        <f>SUMIF(#REF!,'2015 Benchmarking Calculations'!BU3,#REF!)</f>
        <v>#REF!</v>
      </c>
      <c r="BV24" s="5" t="e">
        <f>SUMIF(#REF!,'2015 Benchmarking Calculations'!BV3,#REF!)</f>
        <v>#REF!</v>
      </c>
      <c r="BW24" s="5" t="e">
        <f>SUMIF(#REF!,'2015 Benchmarking Calculations'!BW3,#REF!)</f>
        <v>#REF!</v>
      </c>
      <c r="BX24" s="5" t="e">
        <f>SUMIF(#REF!,'2015 Benchmarking Calculations'!BX3,#REF!)</f>
        <v>#REF!</v>
      </c>
      <c r="BY24" s="5" t="e">
        <f>SUMIF(#REF!,'2015 Benchmarking Calculations'!BY3,#REF!)</f>
        <v>#REF!</v>
      </c>
      <c r="BZ24" s="5" t="e">
        <f>SUMIF(#REF!,'2015 Benchmarking Calculations'!BZ3,#REF!)</f>
        <v>#REF!</v>
      </c>
      <c r="CA24" s="5" t="e">
        <f>SUMIF(#REF!,'2015 Benchmarking Calculations'!CA3,#REF!)</f>
        <v>#REF!</v>
      </c>
      <c r="CB24" s="5" t="e">
        <f>SUMIF(#REF!,'2015 Benchmarking Calculations'!CB3,#REF!)</f>
        <v>#REF!</v>
      </c>
      <c r="CC24" s="5" t="e">
        <f>SUMIF(#REF!,'2015 Benchmarking Calculations'!CC3,#REF!)</f>
        <v>#REF!</v>
      </c>
      <c r="CD24" s="5"/>
    </row>
    <row r="25" spans="3:85" x14ac:dyDescent="0.2"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  <c r="AF25" s="5"/>
      <c r="AG25" s="5"/>
      <c r="AH25" s="5"/>
      <c r="AI25" s="5"/>
      <c r="AJ25" s="5"/>
      <c r="AK25" s="5"/>
      <c r="AL25" s="5"/>
      <c r="AM25" s="5"/>
      <c r="AN25" s="5"/>
      <c r="AO25" s="5"/>
      <c r="AP25" s="5"/>
      <c r="AQ25" s="5"/>
      <c r="AR25" s="5"/>
      <c r="AS25" s="5"/>
      <c r="AT25" s="5"/>
      <c r="AU25" s="5"/>
      <c r="AV25" s="5"/>
      <c r="AW25" s="5"/>
      <c r="AX25" s="5"/>
      <c r="AY25" s="5"/>
      <c r="AZ25" s="5"/>
      <c r="BA25" s="5"/>
      <c r="BB25" s="5"/>
      <c r="BC25" s="5"/>
      <c r="BD25" s="5"/>
      <c r="BE25" s="5"/>
      <c r="BF25" s="5"/>
      <c r="BG25" s="5"/>
      <c r="BH25" s="5"/>
      <c r="BI25" s="5"/>
      <c r="BJ25" s="5"/>
      <c r="BK25" s="5"/>
      <c r="BL25" s="5"/>
      <c r="BM25" s="5"/>
      <c r="BN25" s="5"/>
      <c r="BO25" s="5"/>
      <c r="BP25" s="5"/>
      <c r="BQ25" s="5"/>
      <c r="BR25" s="5"/>
      <c r="BS25" s="5"/>
      <c r="BT25" s="5"/>
      <c r="BU25" s="5"/>
      <c r="BV25" s="5"/>
      <c r="BW25" s="5"/>
      <c r="BX25" s="5"/>
      <c r="BY25" s="5"/>
      <c r="BZ25" s="5"/>
      <c r="CA25" s="5"/>
      <c r="CB25" s="5"/>
      <c r="CC25" s="5"/>
      <c r="CD25" s="5"/>
    </row>
    <row r="26" spans="3:85" x14ac:dyDescent="0.2">
      <c r="C26" t="s">
        <v>1853</v>
      </c>
      <c r="F26" s="15" t="s">
        <v>147</v>
      </c>
      <c r="G26" t="s">
        <v>1854</v>
      </c>
      <c r="I26" s="5" t="e">
        <f>'2014 Benchmarking Calculations'!I8</f>
        <v>#REF!</v>
      </c>
      <c r="J26" s="5" t="e">
        <f>'2014 Benchmarking Calculations'!J8</f>
        <v>#REF!</v>
      </c>
      <c r="K26" s="5" t="e">
        <f>'2014 Benchmarking Calculations'!K8</f>
        <v>#REF!</v>
      </c>
      <c r="L26" s="5" t="e">
        <f>'2014 Benchmarking Calculations'!L8</f>
        <v>#REF!</v>
      </c>
      <c r="M26" s="5" t="e">
        <f>'2014 Benchmarking Calculations'!M8</f>
        <v>#REF!</v>
      </c>
      <c r="N26" s="5" t="e">
        <f>'2014 Benchmarking Calculations'!N8</f>
        <v>#REF!</v>
      </c>
      <c r="O26" s="5" t="e">
        <f>'2014 Benchmarking Calculations'!O8</f>
        <v>#REF!</v>
      </c>
      <c r="P26" s="5" t="e">
        <f>'2014 Benchmarking Calculations'!P8</f>
        <v>#REF!</v>
      </c>
      <c r="Q26" s="5" t="e">
        <f>'2014 Benchmarking Calculations'!Q8</f>
        <v>#REF!</v>
      </c>
      <c r="R26" s="5" t="e">
        <f>'2014 Benchmarking Calculations'!R8</f>
        <v>#REF!</v>
      </c>
      <c r="S26" s="5" t="e">
        <f>'2014 Benchmarking Calculations'!S8</f>
        <v>#REF!</v>
      </c>
      <c r="T26" s="5" t="e">
        <f>'2014 Benchmarking Calculations'!T8</f>
        <v>#REF!</v>
      </c>
      <c r="U26" s="5" t="e">
        <f>'2014 Benchmarking Calculations'!U8</f>
        <v>#REF!</v>
      </c>
      <c r="V26" s="5" t="e">
        <f>'2014 Benchmarking Calculations'!V8</f>
        <v>#REF!</v>
      </c>
      <c r="W26" s="5" t="e">
        <f>'2014 Benchmarking Calculations'!W8</f>
        <v>#REF!</v>
      </c>
      <c r="X26" s="5" t="e">
        <f>'2014 Benchmarking Calculations'!X8</f>
        <v>#REF!</v>
      </c>
      <c r="Y26" s="5" t="e">
        <f>'2014 Benchmarking Calculations'!Y8</f>
        <v>#REF!</v>
      </c>
      <c r="Z26" s="5" t="e">
        <f>'2014 Benchmarking Calculations'!Z8</f>
        <v>#REF!</v>
      </c>
      <c r="AA26" s="5" t="e">
        <f>'2014 Benchmarking Calculations'!AA8</f>
        <v>#REF!</v>
      </c>
      <c r="AB26" s="5" t="e">
        <f>'2014 Benchmarking Calculations'!AB8</f>
        <v>#REF!</v>
      </c>
      <c r="AC26" s="5" t="e">
        <f>'2014 Benchmarking Calculations'!AC8</f>
        <v>#REF!</v>
      </c>
      <c r="AD26" s="5" t="e">
        <f>'2014 Benchmarking Calculations'!AD8</f>
        <v>#REF!</v>
      </c>
      <c r="AE26" s="5" t="e">
        <f>'2014 Benchmarking Calculations'!AE8</f>
        <v>#REF!</v>
      </c>
      <c r="AF26" s="5" t="e">
        <f>'2014 Benchmarking Calculations'!AF8</f>
        <v>#REF!</v>
      </c>
      <c r="AG26" s="5" t="e">
        <f>'2014 Benchmarking Calculations'!AG8</f>
        <v>#REF!</v>
      </c>
      <c r="AH26" s="5" t="e">
        <f>'2014 Benchmarking Calculations'!AH8</f>
        <v>#REF!</v>
      </c>
      <c r="AI26" s="5" t="e">
        <f>'2014 Benchmarking Calculations'!AI8</f>
        <v>#REF!</v>
      </c>
      <c r="AJ26" s="5" t="e">
        <f>'2014 Benchmarking Calculations'!AJ8</f>
        <v>#REF!</v>
      </c>
      <c r="AK26" s="5" t="e">
        <f>'2014 Benchmarking Calculations'!AK8</f>
        <v>#REF!</v>
      </c>
      <c r="AL26" s="5" t="e">
        <f>'2014 Benchmarking Calculations'!AL8</f>
        <v>#REF!</v>
      </c>
      <c r="AM26" s="5" t="e">
        <f>'2014 Benchmarking Calculations'!AM8</f>
        <v>#REF!</v>
      </c>
      <c r="AN26" s="352" t="s">
        <v>241</v>
      </c>
      <c r="AO26" s="5" t="e">
        <f>'2014 Benchmarking Calculations'!AO8</f>
        <v>#REF!</v>
      </c>
      <c r="AP26" s="5" t="e">
        <f>'2014 Benchmarking Calculations'!AP8</f>
        <v>#REF!</v>
      </c>
      <c r="AQ26" s="5" t="e">
        <f>'2014 Benchmarking Calculations'!AQ8</f>
        <v>#REF!</v>
      </c>
      <c r="AR26" s="5" t="e">
        <f>'2014 Benchmarking Calculations'!AR8</f>
        <v>#REF!</v>
      </c>
      <c r="AS26" s="5" t="e">
        <f>'2014 Benchmarking Calculations'!AS8</f>
        <v>#REF!</v>
      </c>
      <c r="AT26" s="5" t="e">
        <f>'2014 Benchmarking Calculations'!AT8</f>
        <v>#REF!</v>
      </c>
      <c r="AU26" s="5" t="e">
        <f>'2014 Benchmarking Calculations'!AU8</f>
        <v>#REF!</v>
      </c>
      <c r="AV26" s="5" t="e">
        <f>'2014 Benchmarking Calculations'!AV8</f>
        <v>#REF!</v>
      </c>
      <c r="AW26" s="5" t="e">
        <f>'2014 Benchmarking Calculations'!AW8</f>
        <v>#REF!</v>
      </c>
      <c r="AX26" s="5" t="e">
        <f>'2014 Benchmarking Calculations'!AX8</f>
        <v>#REF!</v>
      </c>
      <c r="AY26" s="5" t="e">
        <f>'2014 Benchmarking Calculations'!AY8</f>
        <v>#REF!</v>
      </c>
      <c r="AZ26" s="5" t="e">
        <f>'2014 Benchmarking Calculations'!AZ8</f>
        <v>#REF!</v>
      </c>
      <c r="BA26" s="5" t="e">
        <f>'2014 Benchmarking Calculations'!BA8</f>
        <v>#REF!</v>
      </c>
      <c r="BB26" s="5" t="e">
        <f>'2014 Benchmarking Calculations'!BB8</f>
        <v>#REF!</v>
      </c>
      <c r="BC26" s="5" t="e">
        <f>'2014 Benchmarking Calculations'!BC8</f>
        <v>#REF!</v>
      </c>
      <c r="BD26" s="5" t="e">
        <f>'2014 Benchmarking Calculations'!BD8</f>
        <v>#REF!</v>
      </c>
      <c r="BE26" s="5" t="e">
        <f>'2014 Benchmarking Calculations'!BE8</f>
        <v>#REF!</v>
      </c>
      <c r="BF26" s="5" t="e">
        <f>'2014 Benchmarking Calculations'!BF8</f>
        <v>#REF!</v>
      </c>
      <c r="BG26" s="5" t="e">
        <f>'2014 Benchmarking Calculations'!BG8</f>
        <v>#REF!</v>
      </c>
      <c r="BH26" s="5" t="e">
        <f>'2014 Benchmarking Calculations'!BH8</f>
        <v>#REF!</v>
      </c>
      <c r="BI26" s="5" t="e">
        <f>'2014 Benchmarking Calculations'!BI8</f>
        <v>#REF!</v>
      </c>
      <c r="BJ26" s="5">
        <f>'2014 Benchmarking Calculations'!BJ8</f>
        <v>0</v>
      </c>
      <c r="BK26" s="5" t="e">
        <f>'2014 Benchmarking Calculations'!BK8</f>
        <v>#REF!</v>
      </c>
      <c r="BL26" s="5" t="e">
        <f>'2014 Benchmarking Calculations'!BL8</f>
        <v>#REF!</v>
      </c>
      <c r="BM26" s="5" t="e">
        <f>'2014 Benchmarking Calculations'!BM8</f>
        <v>#REF!</v>
      </c>
      <c r="BN26" s="5" t="e">
        <f>'2014 Benchmarking Calculations'!BN8</f>
        <v>#REF!</v>
      </c>
      <c r="BO26" s="5" t="e">
        <f>'2014 Benchmarking Calculations'!BO8</f>
        <v>#REF!</v>
      </c>
      <c r="BP26" s="5" t="e">
        <f>'2014 Benchmarking Calculations'!BP8</f>
        <v>#REF!</v>
      </c>
      <c r="BQ26" s="5">
        <f>'2014 Benchmarking Calculations'!BQ8</f>
        <v>3911993.1599999997</v>
      </c>
      <c r="BR26" s="5">
        <f>'2014 Benchmarking Calculations'!BR8</f>
        <v>13592910.960000003</v>
      </c>
      <c r="BS26" s="5" t="e">
        <f>'2014 Benchmarking Calculations'!#REF!</f>
        <v>#REF!</v>
      </c>
      <c r="BT26" s="5" t="e">
        <f>'2014 Benchmarking Calculations'!#REF!</f>
        <v>#REF!</v>
      </c>
      <c r="BU26" s="5" t="e">
        <f>'2014 Benchmarking Calculations'!#REF!</f>
        <v>#REF!</v>
      </c>
      <c r="BV26" s="5" t="e">
        <f>'2014 Benchmarking Calculations'!#REF!</f>
        <v>#REF!</v>
      </c>
      <c r="BW26" s="5" t="e">
        <f>'2014 Benchmarking Calculations'!#REF!</f>
        <v>#REF!</v>
      </c>
      <c r="BX26" s="5" t="e">
        <f>'2014 Benchmarking Calculations'!#REF!</f>
        <v>#REF!</v>
      </c>
      <c r="BY26" s="5" t="e">
        <f>'2014 Benchmarking Calculations'!#REF!</f>
        <v>#REF!</v>
      </c>
      <c r="BZ26" s="5" t="e">
        <f>'2014 Benchmarking Calculations'!#REF!</f>
        <v>#REF!</v>
      </c>
      <c r="CA26" s="5" t="e">
        <f>'2014 Benchmarking Calculations'!#REF!</f>
        <v>#REF!</v>
      </c>
      <c r="CB26" s="5" t="e">
        <f>'2014 Benchmarking Calculations'!#REF!</f>
        <v>#REF!</v>
      </c>
      <c r="CC26" s="5" t="e">
        <f>'2014 Benchmarking Calculations'!#REF!</f>
        <v>#REF!</v>
      </c>
      <c r="CD26" s="5"/>
    </row>
    <row r="27" spans="3:85" ht="20.25" customHeight="1" x14ac:dyDescent="0.2">
      <c r="C27" t="s">
        <v>156</v>
      </c>
      <c r="G27" t="s">
        <v>128</v>
      </c>
      <c r="I27" s="208" t="e">
        <f t="shared" ref="I27:BT27" si="4">LN(I8/I26)</f>
        <v>#REF!</v>
      </c>
      <c r="J27" s="208" t="e">
        <f t="shared" si="4"/>
        <v>#REF!</v>
      </c>
      <c r="K27" s="208" t="e">
        <f t="shared" si="4"/>
        <v>#REF!</v>
      </c>
      <c r="L27" s="208" t="e">
        <f t="shared" si="4"/>
        <v>#REF!</v>
      </c>
      <c r="M27" s="208" t="e">
        <f t="shared" si="4"/>
        <v>#REF!</v>
      </c>
      <c r="N27" s="208" t="e">
        <f t="shared" si="4"/>
        <v>#REF!</v>
      </c>
      <c r="O27" s="208" t="e">
        <f t="shared" si="4"/>
        <v>#REF!</v>
      </c>
      <c r="P27" s="208" t="e">
        <f t="shared" si="4"/>
        <v>#REF!</v>
      </c>
      <c r="Q27" s="208" t="e">
        <f t="shared" si="4"/>
        <v>#REF!</v>
      </c>
      <c r="R27" s="208" t="e">
        <f t="shared" si="4"/>
        <v>#REF!</v>
      </c>
      <c r="S27" s="208" t="e">
        <f t="shared" si="4"/>
        <v>#REF!</v>
      </c>
      <c r="T27" s="208" t="e">
        <f t="shared" si="4"/>
        <v>#REF!</v>
      </c>
      <c r="U27" s="208" t="e">
        <f t="shared" si="4"/>
        <v>#REF!</v>
      </c>
      <c r="V27" s="208" t="e">
        <f t="shared" si="4"/>
        <v>#REF!</v>
      </c>
      <c r="W27" s="208" t="e">
        <f t="shared" si="4"/>
        <v>#REF!</v>
      </c>
      <c r="X27" s="208" t="e">
        <f t="shared" si="4"/>
        <v>#REF!</v>
      </c>
      <c r="Y27" s="208" t="e">
        <f t="shared" si="4"/>
        <v>#REF!</v>
      </c>
      <c r="Z27" s="208" t="e">
        <f t="shared" si="4"/>
        <v>#REF!</v>
      </c>
      <c r="AA27" s="208" t="e">
        <f t="shared" si="4"/>
        <v>#REF!</v>
      </c>
      <c r="AB27" s="208" t="e">
        <f t="shared" si="4"/>
        <v>#REF!</v>
      </c>
      <c r="AC27" s="208" t="e">
        <f t="shared" si="4"/>
        <v>#REF!</v>
      </c>
      <c r="AD27" s="208" t="e">
        <f t="shared" si="4"/>
        <v>#REF!</v>
      </c>
      <c r="AE27" s="208" t="e">
        <f t="shared" si="4"/>
        <v>#REF!</v>
      </c>
      <c r="AF27" s="208" t="e">
        <f t="shared" si="4"/>
        <v>#REF!</v>
      </c>
      <c r="AG27" s="208" t="e">
        <f t="shared" si="4"/>
        <v>#REF!</v>
      </c>
      <c r="AH27" s="208" t="e">
        <f t="shared" si="4"/>
        <v>#REF!</v>
      </c>
      <c r="AI27" s="208" t="e">
        <f t="shared" si="4"/>
        <v>#REF!</v>
      </c>
      <c r="AJ27" s="208" t="e">
        <f t="shared" si="4"/>
        <v>#REF!</v>
      </c>
      <c r="AK27" s="208" t="e">
        <f t="shared" si="4"/>
        <v>#REF!</v>
      </c>
      <c r="AL27" s="208" t="e">
        <f t="shared" si="4"/>
        <v>#REF!</v>
      </c>
      <c r="AM27" s="208" t="e">
        <f t="shared" si="4"/>
        <v>#REF!</v>
      </c>
      <c r="AN27" s="216" t="s">
        <v>241</v>
      </c>
      <c r="AO27" s="208" t="e">
        <f t="shared" si="4"/>
        <v>#REF!</v>
      </c>
      <c r="AP27" s="208" t="e">
        <f t="shared" si="4"/>
        <v>#REF!</v>
      </c>
      <c r="AQ27" s="208" t="e">
        <f t="shared" si="4"/>
        <v>#REF!</v>
      </c>
      <c r="AR27" s="208" t="e">
        <f t="shared" si="4"/>
        <v>#REF!</v>
      </c>
      <c r="AS27" s="208" t="e">
        <f t="shared" si="4"/>
        <v>#REF!</v>
      </c>
      <c r="AT27" s="208" t="e">
        <f t="shared" si="4"/>
        <v>#REF!</v>
      </c>
      <c r="AU27" s="208" t="e">
        <f t="shared" si="4"/>
        <v>#REF!</v>
      </c>
      <c r="AV27" s="208" t="e">
        <f t="shared" si="4"/>
        <v>#REF!</v>
      </c>
      <c r="AW27" s="208" t="e">
        <f t="shared" si="4"/>
        <v>#REF!</v>
      </c>
      <c r="AX27" s="208" t="e">
        <f t="shared" si="4"/>
        <v>#REF!</v>
      </c>
      <c r="AY27" s="208" t="e">
        <f t="shared" si="4"/>
        <v>#REF!</v>
      </c>
      <c r="AZ27" s="208" t="e">
        <f t="shared" si="4"/>
        <v>#REF!</v>
      </c>
      <c r="BA27" s="208" t="e">
        <f t="shared" si="4"/>
        <v>#REF!</v>
      </c>
      <c r="BB27" s="208" t="e">
        <f t="shared" si="4"/>
        <v>#REF!</v>
      </c>
      <c r="BC27" s="208" t="e">
        <f t="shared" si="4"/>
        <v>#REF!</v>
      </c>
      <c r="BD27" s="208" t="e">
        <f t="shared" si="4"/>
        <v>#REF!</v>
      </c>
      <c r="BE27" s="208" t="e">
        <f t="shared" si="4"/>
        <v>#REF!</v>
      </c>
      <c r="BF27" s="208" t="e">
        <f t="shared" si="4"/>
        <v>#REF!</v>
      </c>
      <c r="BG27" s="208" t="e">
        <f t="shared" si="4"/>
        <v>#REF!</v>
      </c>
      <c r="BH27" s="208" t="e">
        <f t="shared" si="4"/>
        <v>#REF!</v>
      </c>
      <c r="BI27" s="208" t="e">
        <f t="shared" si="4"/>
        <v>#REF!</v>
      </c>
      <c r="BJ27" s="208"/>
      <c r="BK27" s="208" t="e">
        <f t="shared" si="4"/>
        <v>#REF!</v>
      </c>
      <c r="BL27" s="208" t="e">
        <f t="shared" si="4"/>
        <v>#REF!</v>
      </c>
      <c r="BM27" s="250" t="e">
        <f t="shared" si="4"/>
        <v>#REF!</v>
      </c>
      <c r="BN27" s="208" t="e">
        <f t="shared" si="4"/>
        <v>#REF!</v>
      </c>
      <c r="BO27" s="208" t="e">
        <f t="shared" si="4"/>
        <v>#REF!</v>
      </c>
      <c r="BP27" s="208" t="e">
        <f t="shared" si="4"/>
        <v>#REF!</v>
      </c>
      <c r="BQ27" s="208" t="e">
        <f t="shared" si="4"/>
        <v>#REF!</v>
      </c>
      <c r="BR27" s="208" t="e">
        <f t="shared" si="4"/>
        <v>#REF!</v>
      </c>
      <c r="BS27" s="208" t="e">
        <f t="shared" si="4"/>
        <v>#REF!</v>
      </c>
      <c r="BT27" s="208" t="e">
        <f t="shared" si="4"/>
        <v>#REF!</v>
      </c>
      <c r="BU27" s="208" t="e">
        <f t="shared" ref="BU27:CC27" si="5">LN(BU8/BU26)</f>
        <v>#REF!</v>
      </c>
      <c r="BV27" s="208" t="e">
        <f t="shared" si="5"/>
        <v>#REF!</v>
      </c>
      <c r="BW27" s="208" t="e">
        <f t="shared" si="5"/>
        <v>#REF!</v>
      </c>
      <c r="BX27" s="208" t="e">
        <f t="shared" si="5"/>
        <v>#REF!</v>
      </c>
      <c r="BY27" s="208" t="e">
        <f t="shared" si="5"/>
        <v>#REF!</v>
      </c>
      <c r="BZ27" s="208" t="e">
        <f t="shared" si="5"/>
        <v>#REF!</v>
      </c>
      <c r="CA27" s="208" t="e">
        <f t="shared" si="5"/>
        <v>#REF!</v>
      </c>
      <c r="CB27" s="208" t="e">
        <f t="shared" si="5"/>
        <v>#REF!</v>
      </c>
      <c r="CC27" s="208" t="e">
        <f t="shared" si="5"/>
        <v>#REF!</v>
      </c>
      <c r="CD27" s="208"/>
      <c r="CE27" s="208"/>
      <c r="CF27" s="208"/>
      <c r="CG27" s="208"/>
    </row>
    <row r="28" spans="3:85" s="6" customFormat="1" ht="20.25" customHeight="1" x14ac:dyDescent="0.2">
      <c r="F28" s="111"/>
      <c r="BM28" s="248"/>
    </row>
    <row r="29" spans="3:85" x14ac:dyDescent="0.2">
      <c r="C29" t="s">
        <v>157</v>
      </c>
      <c r="BM29" s="109"/>
    </row>
    <row r="30" spans="3:85" x14ac:dyDescent="0.2">
      <c r="C30">
        <v>2014</v>
      </c>
      <c r="D30" t="s">
        <v>158</v>
      </c>
      <c r="F30" s="15" t="s">
        <v>147</v>
      </c>
      <c r="G30" t="s">
        <v>1854</v>
      </c>
      <c r="I30" s="36">
        <f>'2014 Benchmarking Calculations'!I34</f>
        <v>160.4993188854489</v>
      </c>
      <c r="J30" s="36">
        <f>'2014 Benchmarking Calculations'!J34</f>
        <v>160.4993188854489</v>
      </c>
      <c r="K30" s="36">
        <f>'2014 Benchmarking Calculations'!K34</f>
        <v>160.4993188854489</v>
      </c>
      <c r="L30" s="36">
        <f>'2014 Benchmarking Calculations'!L34</f>
        <v>160.4993188854489</v>
      </c>
      <c r="M30" s="36">
        <f>'2014 Benchmarking Calculations'!M34</f>
        <v>160.4993188854489</v>
      </c>
      <c r="N30" s="36">
        <f>'2014 Benchmarking Calculations'!N34</f>
        <v>160.4993188854489</v>
      </c>
      <c r="O30" s="36">
        <f>'2014 Benchmarking Calculations'!O34</f>
        <v>160.4993188854489</v>
      </c>
      <c r="P30" s="36">
        <f>'2014 Benchmarking Calculations'!P34</f>
        <v>160.4993188854489</v>
      </c>
      <c r="Q30" s="36">
        <f>'2014 Benchmarking Calculations'!Q34</f>
        <v>160.4993188854489</v>
      </c>
      <c r="R30" s="36">
        <f>'2014 Benchmarking Calculations'!R34</f>
        <v>160.4993188854489</v>
      </c>
      <c r="S30" s="36">
        <f>'2014 Benchmarking Calculations'!S34</f>
        <v>160.4993188854489</v>
      </c>
      <c r="T30" s="36">
        <f>'2014 Benchmarking Calculations'!T34</f>
        <v>160.4993188854489</v>
      </c>
      <c r="U30" s="36">
        <f>'2014 Benchmarking Calculations'!U34</f>
        <v>160.4993188854489</v>
      </c>
      <c r="V30" s="36">
        <f>'2014 Benchmarking Calculations'!V34</f>
        <v>160.4993188854489</v>
      </c>
      <c r="W30" s="36">
        <f>'2014 Benchmarking Calculations'!W34</f>
        <v>160.4993188854489</v>
      </c>
      <c r="X30" s="36">
        <f>'2014 Benchmarking Calculations'!X34</f>
        <v>160.4993188854489</v>
      </c>
      <c r="Y30" s="36">
        <f>'2014 Benchmarking Calculations'!Y34</f>
        <v>160.4993188854489</v>
      </c>
      <c r="Z30" s="36">
        <f>'2014 Benchmarking Calculations'!Z34</f>
        <v>160.4993188854489</v>
      </c>
      <c r="AA30" s="36">
        <f>'2014 Benchmarking Calculations'!AA34</f>
        <v>160.4993188854489</v>
      </c>
      <c r="AB30" s="36">
        <f>'2014 Benchmarking Calculations'!AB34</f>
        <v>160.4993188854489</v>
      </c>
      <c r="AC30" s="36">
        <f>'2014 Benchmarking Calculations'!AC34</f>
        <v>160.4993188854489</v>
      </c>
      <c r="AD30" s="36">
        <f>'2014 Benchmarking Calculations'!AD34</f>
        <v>160.4993188854489</v>
      </c>
      <c r="AE30" s="36">
        <f>'2014 Benchmarking Calculations'!AE34</f>
        <v>160.4993188854489</v>
      </c>
      <c r="AF30" s="36">
        <f>'2014 Benchmarking Calculations'!AF34</f>
        <v>160.4993188854489</v>
      </c>
      <c r="AG30" s="36">
        <f>'2014 Benchmarking Calculations'!AG34</f>
        <v>160.4993188854489</v>
      </c>
      <c r="AH30" s="36">
        <f>'2014 Benchmarking Calculations'!AH34</f>
        <v>160.4993188854489</v>
      </c>
      <c r="AI30" s="36">
        <f>'2014 Benchmarking Calculations'!AI34</f>
        <v>160.4993188854489</v>
      </c>
      <c r="AJ30" s="36">
        <f>'2014 Benchmarking Calculations'!AJ34</f>
        <v>160.4993188854489</v>
      </c>
      <c r="AK30" s="36">
        <f>'2014 Benchmarking Calculations'!AK34</f>
        <v>160.4993188854489</v>
      </c>
      <c r="AL30" s="36">
        <f>'2014 Benchmarking Calculations'!AL34</f>
        <v>160.4993188854489</v>
      </c>
      <c r="AM30" s="36">
        <f>'2014 Benchmarking Calculations'!AM34</f>
        <v>160.4993188854489</v>
      </c>
      <c r="AN30" s="36">
        <f>'2014 Benchmarking Calculations'!AN34</f>
        <v>160.4993188854489</v>
      </c>
      <c r="AO30" s="36">
        <f>'2014 Benchmarking Calculations'!AO34</f>
        <v>160.4993188854489</v>
      </c>
      <c r="AP30" s="36">
        <f>'2014 Benchmarking Calculations'!AP34</f>
        <v>160.4993188854489</v>
      </c>
      <c r="AQ30" s="36">
        <f>'2014 Benchmarking Calculations'!AQ34</f>
        <v>160.4993188854489</v>
      </c>
      <c r="AR30" s="36">
        <f>'2014 Benchmarking Calculations'!AR34</f>
        <v>160.4993188854489</v>
      </c>
      <c r="AS30" s="36">
        <f>'2014 Benchmarking Calculations'!AS34</f>
        <v>160.4993188854489</v>
      </c>
      <c r="AT30" s="36">
        <f>'2014 Benchmarking Calculations'!AT34</f>
        <v>160.4993188854489</v>
      </c>
      <c r="AU30" s="36">
        <f>'2014 Benchmarking Calculations'!AU34</f>
        <v>160.4993188854489</v>
      </c>
      <c r="AV30" s="36">
        <f>'2014 Benchmarking Calculations'!AV34</f>
        <v>160.4993188854489</v>
      </c>
      <c r="AW30" s="36">
        <f>'2014 Benchmarking Calculations'!AW34</f>
        <v>160.4993188854489</v>
      </c>
      <c r="AX30" s="36">
        <f>'2014 Benchmarking Calculations'!AX34</f>
        <v>160.4993188854489</v>
      </c>
      <c r="AY30" s="36">
        <f>'2014 Benchmarking Calculations'!AY34</f>
        <v>160.4993188854489</v>
      </c>
      <c r="AZ30" s="36">
        <f>'2014 Benchmarking Calculations'!AZ34</f>
        <v>160.4993188854489</v>
      </c>
      <c r="BA30" s="36">
        <f>'2014 Benchmarking Calculations'!BA34</f>
        <v>160.4993188854489</v>
      </c>
      <c r="BB30" s="36">
        <f>'2014 Benchmarking Calculations'!BB34</f>
        <v>160.4993188854489</v>
      </c>
      <c r="BC30" s="36">
        <f>'2014 Benchmarking Calculations'!BC34</f>
        <v>160.4993188854489</v>
      </c>
      <c r="BD30" s="36">
        <f>'2014 Benchmarking Calculations'!BD34</f>
        <v>160.4993188854489</v>
      </c>
      <c r="BE30" s="36">
        <f>'2014 Benchmarking Calculations'!BE34</f>
        <v>160.4993188854489</v>
      </c>
      <c r="BF30" s="36">
        <f>'2014 Benchmarking Calculations'!BF34</f>
        <v>160.4993188854489</v>
      </c>
      <c r="BG30" s="36">
        <f>'2014 Benchmarking Calculations'!BG34</f>
        <v>160.4993188854489</v>
      </c>
      <c r="BH30" s="36">
        <f>'2014 Benchmarking Calculations'!BH34</f>
        <v>160.4993188854489</v>
      </c>
      <c r="BI30" s="36">
        <f>'2014 Benchmarking Calculations'!BI34</f>
        <v>160.4993188854489</v>
      </c>
      <c r="BJ30" s="36">
        <f>'2014 Benchmarking Calculations'!BJ34</f>
        <v>0</v>
      </c>
      <c r="BK30" s="36">
        <f>'2014 Benchmarking Calculations'!BK34</f>
        <v>160.4993188854489</v>
      </c>
      <c r="BL30" s="36">
        <f>'2014 Benchmarking Calculations'!BL34</f>
        <v>160.4993188854489</v>
      </c>
      <c r="BM30" s="36">
        <f>'2014 Benchmarking Calculations'!BM34</f>
        <v>160.4993188854489</v>
      </c>
      <c r="BN30" s="36">
        <f>'2014 Benchmarking Calculations'!BN34</f>
        <v>160.4993188854489</v>
      </c>
      <c r="BO30" s="36">
        <f>'2014 Benchmarking Calculations'!BO34</f>
        <v>160.4993188854489</v>
      </c>
      <c r="BP30" s="36">
        <f>'2014 Benchmarking Calculations'!BP34</f>
        <v>160.4993188854489</v>
      </c>
      <c r="BQ30" s="36">
        <f>'2014 Benchmarking Calculations'!BQ34</f>
        <v>160.4993188854489</v>
      </c>
      <c r="BR30" s="36">
        <f>'2014 Benchmarking Calculations'!BR34</f>
        <v>160.4993188854489</v>
      </c>
      <c r="BS30" s="36" t="e">
        <f>'2014 Benchmarking Calculations'!#REF!</f>
        <v>#REF!</v>
      </c>
      <c r="BT30" s="36" t="e">
        <f>'2014 Benchmarking Calculations'!#REF!</f>
        <v>#REF!</v>
      </c>
      <c r="BU30" s="36" t="e">
        <f>'2014 Benchmarking Calculations'!#REF!</f>
        <v>#REF!</v>
      </c>
      <c r="BV30" s="36" t="e">
        <f>'2014 Benchmarking Calculations'!#REF!</f>
        <v>#REF!</v>
      </c>
      <c r="BW30" s="36" t="e">
        <f>'2014 Benchmarking Calculations'!#REF!</f>
        <v>#REF!</v>
      </c>
      <c r="BX30" s="36" t="e">
        <f>'2014 Benchmarking Calculations'!#REF!</f>
        <v>#REF!</v>
      </c>
      <c r="BY30" s="36" t="e">
        <f>'2014 Benchmarking Calculations'!#REF!</f>
        <v>#REF!</v>
      </c>
      <c r="BZ30" s="36" t="e">
        <f>'2014 Benchmarking Calculations'!#REF!</f>
        <v>#REF!</v>
      </c>
      <c r="CA30" s="36" t="e">
        <f>'2014 Benchmarking Calculations'!#REF!</f>
        <v>#REF!</v>
      </c>
      <c r="CB30" s="36" t="e">
        <f>'2014 Benchmarking Calculations'!#REF!</f>
        <v>#REF!</v>
      </c>
      <c r="CC30" s="36" t="e">
        <f>'2014 Benchmarking Calculations'!#REF!</f>
        <v>#REF!</v>
      </c>
      <c r="CD30" s="36"/>
      <c r="CE30" s="36"/>
      <c r="CF30" s="36"/>
      <c r="CG30" s="36"/>
    </row>
    <row r="31" spans="3:85" x14ac:dyDescent="0.2">
      <c r="C31">
        <v>2014</v>
      </c>
      <c r="D31" t="s">
        <v>159</v>
      </c>
      <c r="F31" s="15" t="s">
        <v>147</v>
      </c>
      <c r="G31" t="s">
        <v>1854</v>
      </c>
      <c r="I31" s="17">
        <f>'2014 Benchmarking Calculations'!I42</f>
        <v>17.574985209659442</v>
      </c>
      <c r="J31" s="17">
        <f>'2014 Benchmarking Calculations'!J42</f>
        <v>17.574985209659442</v>
      </c>
      <c r="K31" s="17">
        <f>'2014 Benchmarking Calculations'!K42</f>
        <v>17.574985209659442</v>
      </c>
      <c r="L31" s="17">
        <f>'2014 Benchmarking Calculations'!L42</f>
        <v>17.574985209659442</v>
      </c>
      <c r="M31" s="17">
        <f>'2014 Benchmarking Calculations'!M42</f>
        <v>17.574985209659442</v>
      </c>
      <c r="N31" s="17">
        <f>'2014 Benchmarking Calculations'!N42</f>
        <v>17.574985209659442</v>
      </c>
      <c r="O31" s="17">
        <f>'2014 Benchmarking Calculations'!O42</f>
        <v>17.574985209659442</v>
      </c>
      <c r="P31" s="17">
        <f>'2014 Benchmarking Calculations'!P42</f>
        <v>17.574985209659442</v>
      </c>
      <c r="Q31" s="17">
        <f>'2014 Benchmarking Calculations'!Q42</f>
        <v>17.574985209659442</v>
      </c>
      <c r="R31" s="17">
        <f>'2014 Benchmarking Calculations'!R42</f>
        <v>17.574985209659442</v>
      </c>
      <c r="S31" s="17">
        <f>'2014 Benchmarking Calculations'!S42</f>
        <v>17.574985209659442</v>
      </c>
      <c r="T31" s="17">
        <f>'2014 Benchmarking Calculations'!T42</f>
        <v>17.574985209659442</v>
      </c>
      <c r="U31" s="17">
        <f>'2014 Benchmarking Calculations'!U42</f>
        <v>17.574985209659442</v>
      </c>
      <c r="V31" s="17">
        <f>'2014 Benchmarking Calculations'!V42</f>
        <v>17.574985209659442</v>
      </c>
      <c r="W31" s="17">
        <f>'2014 Benchmarking Calculations'!W42</f>
        <v>17.574985209659442</v>
      </c>
      <c r="X31" s="17">
        <f>'2014 Benchmarking Calculations'!X42</f>
        <v>17.574985209659442</v>
      </c>
      <c r="Y31" s="17">
        <f>'2014 Benchmarking Calculations'!Y42</f>
        <v>17.574985209659442</v>
      </c>
      <c r="Z31" s="17">
        <f>'2014 Benchmarking Calculations'!Z42</f>
        <v>17.574985209659442</v>
      </c>
      <c r="AA31" s="17">
        <f>'2014 Benchmarking Calculations'!AA42</f>
        <v>17.574985209659442</v>
      </c>
      <c r="AB31" s="17">
        <f>'2014 Benchmarking Calculations'!AB42</f>
        <v>17.574985209659442</v>
      </c>
      <c r="AC31" s="17">
        <f>'2014 Benchmarking Calculations'!AC42</f>
        <v>17.574985209659442</v>
      </c>
      <c r="AD31" s="17">
        <f>'2014 Benchmarking Calculations'!AD42</f>
        <v>17.574985209659442</v>
      </c>
      <c r="AE31" s="17">
        <f>'2014 Benchmarking Calculations'!AE42</f>
        <v>17.574985209659442</v>
      </c>
      <c r="AF31" s="17">
        <f>'2014 Benchmarking Calculations'!AF42</f>
        <v>17.574985209659442</v>
      </c>
      <c r="AG31" s="17">
        <f>'2014 Benchmarking Calculations'!AG42</f>
        <v>17.574985209659442</v>
      </c>
      <c r="AH31" s="17">
        <f>'2014 Benchmarking Calculations'!AH42</f>
        <v>17.574985209659442</v>
      </c>
      <c r="AI31" s="17">
        <f>'2014 Benchmarking Calculations'!AI42</f>
        <v>17.574985209659442</v>
      </c>
      <c r="AJ31" s="17">
        <f>'2014 Benchmarking Calculations'!AJ42</f>
        <v>17.574985209659442</v>
      </c>
      <c r="AK31" s="17">
        <f>'2014 Benchmarking Calculations'!AK42</f>
        <v>17.574985209659442</v>
      </c>
      <c r="AL31" s="17">
        <f>'2014 Benchmarking Calculations'!AL42</f>
        <v>17.574985209659442</v>
      </c>
      <c r="AM31" s="17">
        <f>'2014 Benchmarking Calculations'!AM42</f>
        <v>17.574985209659442</v>
      </c>
      <c r="AN31" s="17">
        <f>'2014 Benchmarking Calculations'!AN42</f>
        <v>17.574985209659442</v>
      </c>
      <c r="AO31" s="17">
        <f>'2014 Benchmarking Calculations'!AO42</f>
        <v>17.574985209659442</v>
      </c>
      <c r="AP31" s="17">
        <f>'2014 Benchmarking Calculations'!AP42</f>
        <v>17.574985209659442</v>
      </c>
      <c r="AQ31" s="17">
        <f>'2014 Benchmarking Calculations'!AQ42</f>
        <v>17.574985209659442</v>
      </c>
      <c r="AR31" s="17">
        <f>'2014 Benchmarking Calculations'!AR42</f>
        <v>17.574985209659442</v>
      </c>
      <c r="AS31" s="17">
        <f>'2014 Benchmarking Calculations'!AS42</f>
        <v>17.574985209659442</v>
      </c>
      <c r="AT31" s="17">
        <f>'2014 Benchmarking Calculations'!AT42</f>
        <v>17.574985209659442</v>
      </c>
      <c r="AU31" s="17">
        <f>'2014 Benchmarking Calculations'!AU42</f>
        <v>17.574985209659442</v>
      </c>
      <c r="AV31" s="17">
        <f>'2014 Benchmarking Calculations'!AV42</f>
        <v>17.574985209659442</v>
      </c>
      <c r="AW31" s="17">
        <f>'2014 Benchmarking Calculations'!AW42</f>
        <v>17.574985209659442</v>
      </c>
      <c r="AX31" s="17">
        <f>'2014 Benchmarking Calculations'!AX42</f>
        <v>17.574985209659442</v>
      </c>
      <c r="AY31" s="17">
        <f>'2014 Benchmarking Calculations'!AY42</f>
        <v>17.574985209659442</v>
      </c>
      <c r="AZ31" s="17">
        <f>'2014 Benchmarking Calculations'!AZ42</f>
        <v>17.574985209659442</v>
      </c>
      <c r="BA31" s="17">
        <f>'2014 Benchmarking Calculations'!BA42</f>
        <v>17.574985209659442</v>
      </c>
      <c r="BB31" s="17">
        <f>'2014 Benchmarking Calculations'!BB42</f>
        <v>17.574985209659442</v>
      </c>
      <c r="BC31" s="17">
        <f>'2014 Benchmarking Calculations'!BC42</f>
        <v>17.574985209659442</v>
      </c>
      <c r="BD31" s="17">
        <f>'2014 Benchmarking Calculations'!BD42</f>
        <v>17.574985209659442</v>
      </c>
      <c r="BE31" s="17">
        <f>'2014 Benchmarking Calculations'!BE42</f>
        <v>17.574985209659442</v>
      </c>
      <c r="BF31" s="17">
        <f>'2014 Benchmarking Calculations'!BF42</f>
        <v>17.574985209659442</v>
      </c>
      <c r="BG31" s="17">
        <f>'2014 Benchmarking Calculations'!BG42</f>
        <v>17.574985209659442</v>
      </c>
      <c r="BH31" s="17">
        <f>'2014 Benchmarking Calculations'!BH42</f>
        <v>17.574985209659442</v>
      </c>
      <c r="BI31" s="17">
        <f>'2014 Benchmarking Calculations'!BI42</f>
        <v>17.574985209659442</v>
      </c>
      <c r="BJ31" s="17">
        <f>'2014 Benchmarking Calculations'!BJ42</f>
        <v>0</v>
      </c>
      <c r="BK31" s="17">
        <f>'2014 Benchmarking Calculations'!BK42</f>
        <v>17.574985209659442</v>
      </c>
      <c r="BL31" s="17">
        <f>'2014 Benchmarking Calculations'!BL42</f>
        <v>17.574985209659442</v>
      </c>
      <c r="BM31" s="17">
        <f>'2014 Benchmarking Calculations'!BM42</f>
        <v>17.574985209659442</v>
      </c>
      <c r="BN31" s="17">
        <f>'2014 Benchmarking Calculations'!BN42</f>
        <v>17.574985209659442</v>
      </c>
      <c r="BO31" s="17">
        <f>'2014 Benchmarking Calculations'!BO42</f>
        <v>17.574985209659442</v>
      </c>
      <c r="BP31" s="17">
        <f>'2014 Benchmarking Calculations'!BP42</f>
        <v>17.574985209659442</v>
      </c>
      <c r="BQ31" s="17">
        <f>'2014 Benchmarking Calculations'!BQ42</f>
        <v>17.574985209659442</v>
      </c>
      <c r="BR31" s="17">
        <f>'2014 Benchmarking Calculations'!BR42</f>
        <v>17.574985209659442</v>
      </c>
      <c r="BS31" s="17" t="e">
        <f>'2014 Benchmarking Calculations'!#REF!</f>
        <v>#REF!</v>
      </c>
      <c r="BT31" s="17" t="e">
        <f>'2014 Benchmarking Calculations'!#REF!</f>
        <v>#REF!</v>
      </c>
      <c r="BU31" s="17" t="e">
        <f>'2014 Benchmarking Calculations'!#REF!</f>
        <v>#REF!</v>
      </c>
      <c r="BV31" s="17" t="e">
        <f>'2014 Benchmarking Calculations'!#REF!</f>
        <v>#REF!</v>
      </c>
      <c r="BW31" s="17" t="e">
        <f>'2014 Benchmarking Calculations'!#REF!</f>
        <v>#REF!</v>
      </c>
      <c r="BX31" s="17" t="e">
        <f>'2014 Benchmarking Calculations'!#REF!</f>
        <v>#REF!</v>
      </c>
      <c r="BY31" s="17" t="e">
        <f>'2014 Benchmarking Calculations'!#REF!</f>
        <v>#REF!</v>
      </c>
      <c r="BZ31" s="17" t="e">
        <f>'2014 Benchmarking Calculations'!#REF!</f>
        <v>#REF!</v>
      </c>
      <c r="CA31" s="17" t="e">
        <f>'2014 Benchmarking Calculations'!#REF!</f>
        <v>#REF!</v>
      </c>
      <c r="CB31" s="17" t="e">
        <f>'2014 Benchmarking Calculations'!#REF!</f>
        <v>#REF!</v>
      </c>
      <c r="CC31" s="17" t="e">
        <f>'2014 Benchmarking Calculations'!#REF!</f>
        <v>#REF!</v>
      </c>
      <c r="CD31" s="17"/>
      <c r="CE31" s="17"/>
      <c r="CF31" s="17"/>
      <c r="CG31" s="17"/>
    </row>
    <row r="32" spans="3:85" x14ac:dyDescent="0.2">
      <c r="C32">
        <v>2014</v>
      </c>
      <c r="D32" t="s">
        <v>160</v>
      </c>
      <c r="F32" s="15" t="s">
        <v>147</v>
      </c>
      <c r="G32" t="s">
        <v>1854</v>
      </c>
      <c r="I32" s="5" t="e">
        <f>'2014 Benchmarking Calculations'!I40</f>
        <v>#REF!</v>
      </c>
      <c r="J32" s="5" t="e">
        <f>'2014 Benchmarking Calculations'!J40</f>
        <v>#REF!</v>
      </c>
      <c r="K32" s="5" t="e">
        <f>'2014 Benchmarking Calculations'!K40</f>
        <v>#REF!</v>
      </c>
      <c r="L32" s="5" t="e">
        <f>'2014 Benchmarking Calculations'!L40</f>
        <v>#REF!</v>
      </c>
      <c r="M32" s="5" t="e">
        <f>'2014 Benchmarking Calculations'!M40</f>
        <v>#REF!</v>
      </c>
      <c r="N32" s="5" t="e">
        <f>'2014 Benchmarking Calculations'!N40</f>
        <v>#REF!</v>
      </c>
      <c r="O32" s="5" t="e">
        <f>'2014 Benchmarking Calculations'!O40</f>
        <v>#REF!</v>
      </c>
      <c r="P32" s="5" t="e">
        <f>'2014 Benchmarking Calculations'!P40</f>
        <v>#REF!</v>
      </c>
      <c r="Q32" s="5" t="e">
        <f>'2014 Benchmarking Calculations'!Q40</f>
        <v>#REF!</v>
      </c>
      <c r="R32" s="5" t="e">
        <f>'2014 Benchmarking Calculations'!R40</f>
        <v>#REF!</v>
      </c>
      <c r="S32" s="5" t="e">
        <f>'2014 Benchmarking Calculations'!S40</f>
        <v>#REF!</v>
      </c>
      <c r="T32" s="5" t="e">
        <f>'2014 Benchmarking Calculations'!T40</f>
        <v>#REF!</v>
      </c>
      <c r="U32" s="5" t="e">
        <f>'2014 Benchmarking Calculations'!U40</f>
        <v>#REF!</v>
      </c>
      <c r="V32" s="5" t="e">
        <f>'2014 Benchmarking Calculations'!V40</f>
        <v>#REF!</v>
      </c>
      <c r="W32" s="5" t="e">
        <f>'2014 Benchmarking Calculations'!W40</f>
        <v>#REF!</v>
      </c>
      <c r="X32" s="5" t="e">
        <f>'2014 Benchmarking Calculations'!X40</f>
        <v>#REF!</v>
      </c>
      <c r="Y32" s="5" t="e">
        <f>'2014 Benchmarking Calculations'!Y40</f>
        <v>#REF!</v>
      </c>
      <c r="Z32" s="5" t="e">
        <f>'2014 Benchmarking Calculations'!Z40</f>
        <v>#REF!</v>
      </c>
      <c r="AA32" s="5" t="e">
        <f>'2014 Benchmarking Calculations'!AA40</f>
        <v>#REF!</v>
      </c>
      <c r="AB32" s="5" t="e">
        <f>'2014 Benchmarking Calculations'!AB40</f>
        <v>#REF!</v>
      </c>
      <c r="AC32" s="5" t="e">
        <f>'2014 Benchmarking Calculations'!AC40</f>
        <v>#REF!</v>
      </c>
      <c r="AD32" s="5" t="e">
        <f>'2014 Benchmarking Calculations'!AD40</f>
        <v>#REF!</v>
      </c>
      <c r="AE32" s="5" t="e">
        <f>'2014 Benchmarking Calculations'!AE40</f>
        <v>#REF!</v>
      </c>
      <c r="AF32" s="5" t="e">
        <f>'2014 Benchmarking Calculations'!AF40</f>
        <v>#REF!</v>
      </c>
      <c r="AG32" s="5" t="e">
        <f>'2014 Benchmarking Calculations'!AG40</f>
        <v>#REF!</v>
      </c>
      <c r="AH32" s="5" t="e">
        <f>'2014 Benchmarking Calculations'!AH40</f>
        <v>#REF!</v>
      </c>
      <c r="AI32" s="5" t="e">
        <f>'2014 Benchmarking Calculations'!AI40</f>
        <v>#REF!</v>
      </c>
      <c r="AJ32" s="5" t="e">
        <f>'2014 Benchmarking Calculations'!AJ40</f>
        <v>#REF!</v>
      </c>
      <c r="AK32" s="5" t="e">
        <f>'2014 Benchmarking Calculations'!AK40</f>
        <v>#REF!</v>
      </c>
      <c r="AL32" s="5" t="e">
        <f>'2014 Benchmarking Calculations'!AL40</f>
        <v>#REF!</v>
      </c>
      <c r="AM32" s="5" t="e">
        <f>'2014 Benchmarking Calculations'!AM40</f>
        <v>#REF!</v>
      </c>
      <c r="AN32" s="591" t="e">
        <f>'2014 Benchmarking Calculations'!AN40+'2014 Benchmarking Calculations'!BB40</f>
        <v>#REF!</v>
      </c>
      <c r="AO32" s="5" t="e">
        <f>'2014 Benchmarking Calculations'!AO40</f>
        <v>#REF!</v>
      </c>
      <c r="AP32" s="5" t="e">
        <f>'2014 Benchmarking Calculations'!AP40</f>
        <v>#REF!</v>
      </c>
      <c r="AQ32" s="5" t="e">
        <f>'2014 Benchmarking Calculations'!AQ40</f>
        <v>#REF!</v>
      </c>
      <c r="AR32" s="5" t="e">
        <f>'2014 Benchmarking Calculations'!AR40</f>
        <v>#REF!</v>
      </c>
      <c r="AS32" s="5" t="e">
        <f>'2014 Benchmarking Calculations'!AS40</f>
        <v>#REF!</v>
      </c>
      <c r="AT32" s="5" t="e">
        <f>'2014 Benchmarking Calculations'!AT40</f>
        <v>#REF!</v>
      </c>
      <c r="AU32" s="5" t="e">
        <f>'2014 Benchmarking Calculations'!AU40</f>
        <v>#REF!</v>
      </c>
      <c r="AV32" s="5" t="e">
        <f>'2014 Benchmarking Calculations'!AV40</f>
        <v>#REF!</v>
      </c>
      <c r="AW32" s="5" t="e">
        <f>'2014 Benchmarking Calculations'!AW40</f>
        <v>#REF!</v>
      </c>
      <c r="AX32" s="5" t="e">
        <f>'2014 Benchmarking Calculations'!AX40</f>
        <v>#REF!</v>
      </c>
      <c r="AY32" s="5" t="e">
        <f>'2014 Benchmarking Calculations'!AY40</f>
        <v>#REF!</v>
      </c>
      <c r="AZ32" s="5" t="e">
        <f>'2014 Benchmarking Calculations'!AZ40</f>
        <v>#REF!</v>
      </c>
      <c r="BA32" s="5" t="e">
        <f>'2014 Benchmarking Calculations'!BA40</f>
        <v>#REF!</v>
      </c>
      <c r="BB32" s="5" t="e">
        <f>'2014 Benchmarking Calculations'!BB40</f>
        <v>#REF!</v>
      </c>
      <c r="BC32" s="5" t="e">
        <f>'2014 Benchmarking Calculations'!BC40</f>
        <v>#REF!</v>
      </c>
      <c r="BD32" s="5" t="e">
        <f>'2014 Benchmarking Calculations'!BD40</f>
        <v>#REF!</v>
      </c>
      <c r="BE32" s="5" t="e">
        <f>'2014 Benchmarking Calculations'!BE40</f>
        <v>#REF!</v>
      </c>
      <c r="BF32" s="5" t="e">
        <f>'2014 Benchmarking Calculations'!BF40</f>
        <v>#REF!</v>
      </c>
      <c r="BG32" s="5" t="e">
        <f>'2014 Benchmarking Calculations'!BG40</f>
        <v>#REF!</v>
      </c>
      <c r="BH32" s="5" t="e">
        <f>'2014 Benchmarking Calculations'!BH40</f>
        <v>#REF!</v>
      </c>
      <c r="BI32" s="5" t="e">
        <f>'2014 Benchmarking Calculations'!BI40</f>
        <v>#REF!</v>
      </c>
      <c r="BJ32" s="5">
        <f>'2014 Benchmarking Calculations'!BJ40</f>
        <v>0</v>
      </c>
      <c r="BK32" s="5" t="e">
        <f>'2014 Benchmarking Calculations'!BK40</f>
        <v>#REF!</v>
      </c>
      <c r="BL32" s="5" t="e">
        <f>'2014 Benchmarking Calculations'!BL40</f>
        <v>#REF!</v>
      </c>
      <c r="BM32" s="5" t="e">
        <f>'2014 Benchmarking Calculations'!BM40</f>
        <v>#REF!</v>
      </c>
      <c r="BN32" s="5" t="e">
        <f>'2014 Benchmarking Calculations'!BN40</f>
        <v>#REF!</v>
      </c>
      <c r="BO32" s="5" t="e">
        <f>'2014 Benchmarking Calculations'!BO40</f>
        <v>#REF!</v>
      </c>
      <c r="BP32" s="5" t="e">
        <f>'2014 Benchmarking Calculations'!BP40</f>
        <v>#REF!</v>
      </c>
      <c r="BQ32" s="5">
        <f>'2014 Benchmarking Calculations'!BQ40</f>
        <v>273930.80632912798</v>
      </c>
      <c r="BR32" s="5">
        <f>'2014 Benchmarking Calculations'!BR40</f>
        <v>983782.95086631749</v>
      </c>
      <c r="BS32" s="5" t="e">
        <f>'2014 Benchmarking Calculations'!#REF!</f>
        <v>#REF!</v>
      </c>
      <c r="BT32" s="5" t="e">
        <f>'2014 Benchmarking Calculations'!#REF!</f>
        <v>#REF!</v>
      </c>
      <c r="BU32" s="5" t="e">
        <f>'2014 Benchmarking Calculations'!#REF!</f>
        <v>#REF!</v>
      </c>
      <c r="BV32" s="5" t="e">
        <f>'2014 Benchmarking Calculations'!#REF!</f>
        <v>#REF!</v>
      </c>
      <c r="BW32" s="5" t="e">
        <f>'2014 Benchmarking Calculations'!#REF!</f>
        <v>#REF!</v>
      </c>
      <c r="BX32" s="5" t="e">
        <f>'2014 Benchmarking Calculations'!#REF!</f>
        <v>#REF!</v>
      </c>
      <c r="BY32" s="5" t="e">
        <f>'2014 Benchmarking Calculations'!#REF!</f>
        <v>#REF!</v>
      </c>
      <c r="BZ32" s="5" t="e">
        <f>'2014 Benchmarking Calculations'!#REF!</f>
        <v>#REF!</v>
      </c>
      <c r="CA32" s="5" t="e">
        <f>'2014 Benchmarking Calculations'!#REF!</f>
        <v>#REF!</v>
      </c>
      <c r="CB32" s="5" t="e">
        <f>'2014 Benchmarking Calculations'!#REF!</f>
        <v>#REF!</v>
      </c>
      <c r="CC32" s="5" t="e">
        <f>'2014 Benchmarking Calculations'!#REF!</f>
        <v>#REF!</v>
      </c>
      <c r="CD32" s="5"/>
      <c r="CE32" s="5"/>
      <c r="CF32" s="5"/>
      <c r="CG32" s="5"/>
    </row>
    <row r="33" spans="3:88" x14ac:dyDescent="0.2">
      <c r="C33">
        <v>2014</v>
      </c>
      <c r="D33" t="s">
        <v>161</v>
      </c>
      <c r="F33" s="15" t="s">
        <v>147</v>
      </c>
      <c r="G33" t="s">
        <v>128</v>
      </c>
      <c r="I33" s="5" t="e">
        <f>I31*I32</f>
        <v>#REF!</v>
      </c>
      <c r="J33" s="5" t="e">
        <f t="shared" ref="J33:BI33" si="6">J31*J32</f>
        <v>#REF!</v>
      </c>
      <c r="K33" s="5" t="e">
        <f t="shared" si="6"/>
        <v>#REF!</v>
      </c>
      <c r="L33" s="5" t="e">
        <f t="shared" si="6"/>
        <v>#REF!</v>
      </c>
      <c r="M33" s="5" t="e">
        <f t="shared" si="6"/>
        <v>#REF!</v>
      </c>
      <c r="N33" s="5" t="e">
        <f t="shared" si="6"/>
        <v>#REF!</v>
      </c>
      <c r="O33" s="5" t="e">
        <f t="shared" si="6"/>
        <v>#REF!</v>
      </c>
      <c r="P33" s="5" t="e">
        <f t="shared" si="6"/>
        <v>#REF!</v>
      </c>
      <c r="Q33" s="5" t="e">
        <f t="shared" si="6"/>
        <v>#REF!</v>
      </c>
      <c r="R33" s="5" t="e">
        <f t="shared" si="6"/>
        <v>#REF!</v>
      </c>
      <c r="S33" s="5" t="e">
        <f t="shared" si="6"/>
        <v>#REF!</v>
      </c>
      <c r="T33" s="5" t="e">
        <f t="shared" si="6"/>
        <v>#REF!</v>
      </c>
      <c r="U33" s="5" t="e">
        <f t="shared" si="6"/>
        <v>#REF!</v>
      </c>
      <c r="V33" s="5" t="e">
        <f t="shared" si="6"/>
        <v>#REF!</v>
      </c>
      <c r="W33" s="5" t="e">
        <f t="shared" si="6"/>
        <v>#REF!</v>
      </c>
      <c r="X33" s="5" t="e">
        <f t="shared" si="6"/>
        <v>#REF!</v>
      </c>
      <c r="Y33" s="5" t="e">
        <f t="shared" si="6"/>
        <v>#REF!</v>
      </c>
      <c r="Z33" s="5" t="e">
        <f t="shared" si="6"/>
        <v>#REF!</v>
      </c>
      <c r="AA33" s="5" t="e">
        <f t="shared" si="6"/>
        <v>#REF!</v>
      </c>
      <c r="AB33" s="5" t="e">
        <f t="shared" si="6"/>
        <v>#REF!</v>
      </c>
      <c r="AC33" s="5" t="e">
        <f t="shared" si="6"/>
        <v>#REF!</v>
      </c>
      <c r="AD33" s="5" t="e">
        <f t="shared" si="6"/>
        <v>#REF!</v>
      </c>
      <c r="AE33" s="5" t="e">
        <f t="shared" si="6"/>
        <v>#REF!</v>
      </c>
      <c r="AF33" s="5" t="e">
        <f t="shared" si="6"/>
        <v>#REF!</v>
      </c>
      <c r="AG33" s="5" t="e">
        <f t="shared" si="6"/>
        <v>#REF!</v>
      </c>
      <c r="AH33" s="5" t="e">
        <f t="shared" si="6"/>
        <v>#REF!</v>
      </c>
      <c r="AI33" s="5" t="e">
        <f t="shared" si="6"/>
        <v>#REF!</v>
      </c>
      <c r="AJ33" s="5" t="e">
        <f t="shared" si="6"/>
        <v>#REF!</v>
      </c>
      <c r="AK33" s="5" t="e">
        <f t="shared" si="6"/>
        <v>#REF!</v>
      </c>
      <c r="AL33" s="5" t="e">
        <f t="shared" si="6"/>
        <v>#REF!</v>
      </c>
      <c r="AM33" s="5" t="e">
        <f t="shared" si="6"/>
        <v>#REF!</v>
      </c>
      <c r="AN33" s="5" t="e">
        <f t="shared" si="6"/>
        <v>#REF!</v>
      </c>
      <c r="AO33" s="5" t="e">
        <f t="shared" si="6"/>
        <v>#REF!</v>
      </c>
      <c r="AP33" s="5" t="e">
        <f t="shared" si="6"/>
        <v>#REF!</v>
      </c>
      <c r="AQ33" s="5" t="e">
        <f t="shared" si="6"/>
        <v>#REF!</v>
      </c>
      <c r="AR33" s="5" t="e">
        <f t="shared" si="6"/>
        <v>#REF!</v>
      </c>
      <c r="AS33" s="5" t="e">
        <f t="shared" si="6"/>
        <v>#REF!</v>
      </c>
      <c r="AT33" s="5" t="e">
        <f t="shared" si="6"/>
        <v>#REF!</v>
      </c>
      <c r="AU33" s="5" t="e">
        <f t="shared" si="6"/>
        <v>#REF!</v>
      </c>
      <c r="AV33" s="5" t="e">
        <f t="shared" si="6"/>
        <v>#REF!</v>
      </c>
      <c r="AW33" s="5" t="e">
        <f t="shared" si="6"/>
        <v>#REF!</v>
      </c>
      <c r="AX33" s="5" t="e">
        <f t="shared" si="6"/>
        <v>#REF!</v>
      </c>
      <c r="AY33" s="5" t="e">
        <f t="shared" si="6"/>
        <v>#REF!</v>
      </c>
      <c r="AZ33" s="5" t="e">
        <f t="shared" si="6"/>
        <v>#REF!</v>
      </c>
      <c r="BA33" s="5" t="e">
        <f t="shared" si="6"/>
        <v>#REF!</v>
      </c>
      <c r="BB33" s="5" t="e">
        <f t="shared" si="6"/>
        <v>#REF!</v>
      </c>
      <c r="BC33" s="5" t="e">
        <f t="shared" si="6"/>
        <v>#REF!</v>
      </c>
      <c r="BD33" s="5" t="e">
        <f t="shared" si="6"/>
        <v>#REF!</v>
      </c>
      <c r="BE33" s="5" t="e">
        <f t="shared" si="6"/>
        <v>#REF!</v>
      </c>
      <c r="BF33" s="5" t="e">
        <f t="shared" si="6"/>
        <v>#REF!</v>
      </c>
      <c r="BG33" s="5" t="e">
        <f t="shared" si="6"/>
        <v>#REF!</v>
      </c>
      <c r="BH33" s="5" t="e">
        <f t="shared" si="6"/>
        <v>#REF!</v>
      </c>
      <c r="BI33" s="5" t="e">
        <f t="shared" si="6"/>
        <v>#REF!</v>
      </c>
      <c r="BJ33" s="5"/>
      <c r="BK33" s="5" t="e">
        <f t="shared" ref="BK33:CC33" si="7">BK31*BK32</f>
        <v>#REF!</v>
      </c>
      <c r="BL33" s="5" t="e">
        <f t="shared" si="7"/>
        <v>#REF!</v>
      </c>
      <c r="BM33" s="5" t="e">
        <f t="shared" si="7"/>
        <v>#REF!</v>
      </c>
      <c r="BN33" s="5" t="e">
        <f t="shared" si="7"/>
        <v>#REF!</v>
      </c>
      <c r="BO33" s="5" t="e">
        <f t="shared" si="7"/>
        <v>#REF!</v>
      </c>
      <c r="BP33" s="5" t="e">
        <f t="shared" si="7"/>
        <v>#REF!</v>
      </c>
      <c r="BQ33" s="5">
        <f t="shared" si="7"/>
        <v>4814329.8697045092</v>
      </c>
      <c r="BR33" s="5">
        <f t="shared" si="7"/>
        <v>17289970.81099065</v>
      </c>
      <c r="BS33" s="5" t="e">
        <f t="shared" si="7"/>
        <v>#REF!</v>
      </c>
      <c r="BT33" s="5" t="e">
        <f t="shared" si="7"/>
        <v>#REF!</v>
      </c>
      <c r="BU33" s="5" t="e">
        <f t="shared" si="7"/>
        <v>#REF!</v>
      </c>
      <c r="BV33" s="5" t="e">
        <f t="shared" si="7"/>
        <v>#REF!</v>
      </c>
      <c r="BW33" s="5" t="e">
        <f t="shared" si="7"/>
        <v>#REF!</v>
      </c>
      <c r="BX33" s="5" t="e">
        <f t="shared" si="7"/>
        <v>#REF!</v>
      </c>
      <c r="BY33" s="5" t="e">
        <f t="shared" si="7"/>
        <v>#REF!</v>
      </c>
      <c r="BZ33" s="5" t="e">
        <f t="shared" si="7"/>
        <v>#REF!</v>
      </c>
      <c r="CA33" s="5" t="e">
        <f t="shared" si="7"/>
        <v>#REF!</v>
      </c>
      <c r="CB33" s="5" t="e">
        <f t="shared" si="7"/>
        <v>#REF!</v>
      </c>
      <c r="CC33" s="5" t="e">
        <f t="shared" si="7"/>
        <v>#REF!</v>
      </c>
      <c r="CD33" s="5"/>
      <c r="CE33" s="5"/>
      <c r="CF33" s="5"/>
      <c r="CG33" s="5"/>
    </row>
    <row r="34" spans="3:88" x14ac:dyDescent="0.2">
      <c r="C34">
        <v>2015</v>
      </c>
      <c r="D34" t="s">
        <v>158</v>
      </c>
      <c r="F34" s="15" t="s">
        <v>147</v>
      </c>
      <c r="G34" t="s">
        <v>1599</v>
      </c>
      <c r="I34" s="177">
        <f>I30*('GDP IPI FDD'!W101/'GDP IPI FDD'!V101)</f>
        <v>163.11827138765909</v>
      </c>
      <c r="J34" s="209">
        <f>I34</f>
        <v>163.11827138765909</v>
      </c>
      <c r="K34" s="209">
        <f t="shared" ref="K34:BV34" si="8">J34</f>
        <v>163.11827138765909</v>
      </c>
      <c r="L34" s="209">
        <f>K34</f>
        <v>163.11827138765909</v>
      </c>
      <c r="M34" s="209">
        <f>L34</f>
        <v>163.11827138765909</v>
      </c>
      <c r="N34" s="209">
        <f t="shared" si="8"/>
        <v>163.11827138765909</v>
      </c>
      <c r="O34" s="209">
        <f t="shared" si="8"/>
        <v>163.11827138765909</v>
      </c>
      <c r="P34" s="209">
        <f t="shared" si="8"/>
        <v>163.11827138765909</v>
      </c>
      <c r="Q34" s="209">
        <f t="shared" si="8"/>
        <v>163.11827138765909</v>
      </c>
      <c r="R34" s="209">
        <f t="shared" si="8"/>
        <v>163.11827138765909</v>
      </c>
      <c r="S34" s="209">
        <f t="shared" si="8"/>
        <v>163.11827138765909</v>
      </c>
      <c r="T34" s="209">
        <f t="shared" si="8"/>
        <v>163.11827138765909</v>
      </c>
      <c r="U34" s="209">
        <f t="shared" si="8"/>
        <v>163.11827138765909</v>
      </c>
      <c r="V34" s="209">
        <f t="shared" si="8"/>
        <v>163.11827138765909</v>
      </c>
      <c r="W34" s="209">
        <f t="shared" si="8"/>
        <v>163.11827138765909</v>
      </c>
      <c r="X34" s="209">
        <f t="shared" si="8"/>
        <v>163.11827138765909</v>
      </c>
      <c r="Y34" s="209">
        <f t="shared" si="8"/>
        <v>163.11827138765909</v>
      </c>
      <c r="Z34" s="209">
        <f t="shared" si="8"/>
        <v>163.11827138765909</v>
      </c>
      <c r="AA34" s="209">
        <f t="shared" si="8"/>
        <v>163.11827138765909</v>
      </c>
      <c r="AB34" s="209">
        <f t="shared" si="8"/>
        <v>163.11827138765909</v>
      </c>
      <c r="AC34" s="209">
        <f t="shared" si="8"/>
        <v>163.11827138765909</v>
      </c>
      <c r="AD34" s="209">
        <f t="shared" si="8"/>
        <v>163.11827138765909</v>
      </c>
      <c r="AE34" s="209">
        <f t="shared" si="8"/>
        <v>163.11827138765909</v>
      </c>
      <c r="AF34" s="209">
        <f t="shared" si="8"/>
        <v>163.11827138765909</v>
      </c>
      <c r="AG34" s="209">
        <f t="shared" si="8"/>
        <v>163.11827138765909</v>
      </c>
      <c r="AH34" s="209">
        <f t="shared" si="8"/>
        <v>163.11827138765909</v>
      </c>
      <c r="AI34" s="209">
        <f t="shared" si="8"/>
        <v>163.11827138765909</v>
      </c>
      <c r="AJ34" s="209">
        <f t="shared" si="8"/>
        <v>163.11827138765909</v>
      </c>
      <c r="AK34" s="209">
        <f t="shared" si="8"/>
        <v>163.11827138765909</v>
      </c>
      <c r="AL34" s="209">
        <f t="shared" si="8"/>
        <v>163.11827138765909</v>
      </c>
      <c r="AM34" s="209">
        <f t="shared" si="8"/>
        <v>163.11827138765909</v>
      </c>
      <c r="AN34" s="209">
        <f t="shared" si="8"/>
        <v>163.11827138765909</v>
      </c>
      <c r="AO34" s="209">
        <f t="shared" si="8"/>
        <v>163.11827138765909</v>
      </c>
      <c r="AP34" s="209">
        <f t="shared" si="8"/>
        <v>163.11827138765909</v>
      </c>
      <c r="AQ34" s="209">
        <f t="shared" si="8"/>
        <v>163.11827138765909</v>
      </c>
      <c r="AR34" s="209">
        <f t="shared" si="8"/>
        <v>163.11827138765909</v>
      </c>
      <c r="AS34" s="209">
        <f t="shared" si="8"/>
        <v>163.11827138765909</v>
      </c>
      <c r="AT34" s="209">
        <f t="shared" si="8"/>
        <v>163.11827138765909</v>
      </c>
      <c r="AU34" s="209">
        <f t="shared" si="8"/>
        <v>163.11827138765909</v>
      </c>
      <c r="AV34" s="209">
        <f t="shared" si="8"/>
        <v>163.11827138765909</v>
      </c>
      <c r="AW34" s="209">
        <f t="shared" si="8"/>
        <v>163.11827138765909</v>
      </c>
      <c r="AX34" s="209">
        <f t="shared" si="8"/>
        <v>163.11827138765909</v>
      </c>
      <c r="AY34" s="209">
        <f t="shared" si="8"/>
        <v>163.11827138765909</v>
      </c>
      <c r="AZ34" s="209">
        <f t="shared" si="8"/>
        <v>163.11827138765909</v>
      </c>
      <c r="BA34" s="209">
        <f t="shared" si="8"/>
        <v>163.11827138765909</v>
      </c>
      <c r="BB34" s="209">
        <f t="shared" si="8"/>
        <v>163.11827138765909</v>
      </c>
      <c r="BC34" s="209">
        <f t="shared" si="8"/>
        <v>163.11827138765909</v>
      </c>
      <c r="BD34" s="209">
        <f t="shared" si="8"/>
        <v>163.11827138765909</v>
      </c>
      <c r="BE34" s="209">
        <f t="shared" si="8"/>
        <v>163.11827138765909</v>
      </c>
      <c r="BF34" s="209">
        <f t="shared" si="8"/>
        <v>163.11827138765909</v>
      </c>
      <c r="BG34" s="209">
        <f t="shared" si="8"/>
        <v>163.11827138765909</v>
      </c>
      <c r="BH34" s="209">
        <f t="shared" si="8"/>
        <v>163.11827138765909</v>
      </c>
      <c r="BI34" s="209">
        <f t="shared" si="8"/>
        <v>163.11827138765909</v>
      </c>
      <c r="BJ34" s="209"/>
      <c r="BK34" s="209">
        <f>BI34</f>
        <v>163.11827138765909</v>
      </c>
      <c r="BL34" s="209">
        <f t="shared" si="8"/>
        <v>163.11827138765909</v>
      </c>
      <c r="BM34" s="209">
        <f t="shared" si="8"/>
        <v>163.11827138765909</v>
      </c>
      <c r="BN34" s="209">
        <f t="shared" si="8"/>
        <v>163.11827138765909</v>
      </c>
      <c r="BO34" s="209">
        <f t="shared" si="8"/>
        <v>163.11827138765909</v>
      </c>
      <c r="BP34" s="209">
        <f t="shared" si="8"/>
        <v>163.11827138765909</v>
      </c>
      <c r="BQ34" s="209">
        <f t="shared" si="8"/>
        <v>163.11827138765909</v>
      </c>
      <c r="BR34" s="209">
        <f t="shared" si="8"/>
        <v>163.11827138765909</v>
      </c>
      <c r="BS34" s="209">
        <f t="shared" si="8"/>
        <v>163.11827138765909</v>
      </c>
      <c r="BT34" s="209">
        <f t="shared" si="8"/>
        <v>163.11827138765909</v>
      </c>
      <c r="BU34" s="209">
        <f t="shared" si="8"/>
        <v>163.11827138765909</v>
      </c>
      <c r="BV34" s="209">
        <f t="shared" si="8"/>
        <v>163.11827138765909</v>
      </c>
      <c r="BW34" s="209">
        <f t="shared" ref="BW34:CC34" si="9">BV34</f>
        <v>163.11827138765909</v>
      </c>
      <c r="BX34" s="209">
        <f t="shared" si="9"/>
        <v>163.11827138765909</v>
      </c>
      <c r="BY34" s="209">
        <f t="shared" si="9"/>
        <v>163.11827138765909</v>
      </c>
      <c r="BZ34" s="209">
        <f t="shared" si="9"/>
        <v>163.11827138765909</v>
      </c>
      <c r="CA34" s="209">
        <f t="shared" si="9"/>
        <v>163.11827138765909</v>
      </c>
      <c r="CB34" s="209">
        <f t="shared" si="9"/>
        <v>163.11827138765909</v>
      </c>
      <c r="CC34" s="209">
        <f t="shared" si="9"/>
        <v>163.11827138765909</v>
      </c>
      <c r="CD34" s="209"/>
      <c r="CE34" s="209"/>
      <c r="CF34" s="209"/>
      <c r="CG34" s="209"/>
    </row>
    <row r="35" spans="3:88" x14ac:dyDescent="0.2">
      <c r="C35">
        <v>2015</v>
      </c>
      <c r="D35" t="s">
        <v>163</v>
      </c>
      <c r="F35" s="15" t="s">
        <v>130</v>
      </c>
      <c r="G35" t="s">
        <v>1855</v>
      </c>
      <c r="I35" s="5" t="e">
        <f>#REF!</f>
        <v>#REF!</v>
      </c>
      <c r="J35" s="5" t="e">
        <f>#REF!</f>
        <v>#REF!</v>
      </c>
      <c r="K35" s="5" t="e">
        <f>#REF!</f>
        <v>#REF!</v>
      </c>
      <c r="L35" s="5" t="e">
        <f>#REF!</f>
        <v>#REF!</v>
      </c>
      <c r="M35" s="5" t="e">
        <f>#REF!</f>
        <v>#REF!</v>
      </c>
      <c r="N35" s="5" t="e">
        <f>#REF!</f>
        <v>#REF!</v>
      </c>
      <c r="O35" s="5" t="e">
        <f>#REF!</f>
        <v>#REF!</v>
      </c>
      <c r="P35" s="5" t="e">
        <f>#REF!</f>
        <v>#REF!</v>
      </c>
      <c r="Q35" s="5" t="e">
        <f>#REF!</f>
        <v>#REF!</v>
      </c>
      <c r="R35" s="5" t="e">
        <f>#REF!</f>
        <v>#REF!</v>
      </c>
      <c r="S35" s="5" t="e">
        <f>#REF!</f>
        <v>#REF!</v>
      </c>
      <c r="T35" s="5" t="e">
        <f>#REF!</f>
        <v>#REF!</v>
      </c>
      <c r="U35" s="5" t="e">
        <f>#REF!</f>
        <v>#REF!</v>
      </c>
      <c r="V35" s="5" t="e">
        <f>#REF!</f>
        <v>#REF!</v>
      </c>
      <c r="W35" s="5" t="e">
        <f>#REF!</f>
        <v>#REF!</v>
      </c>
      <c r="X35" s="5" t="e">
        <f>#REF!</f>
        <v>#REF!</v>
      </c>
      <c r="Y35" s="5" t="e">
        <f>#REF!</f>
        <v>#REF!</v>
      </c>
      <c r="Z35" s="5" t="e">
        <f>#REF!</f>
        <v>#REF!</v>
      </c>
      <c r="AA35" s="5" t="e">
        <f>#REF!</f>
        <v>#REF!</v>
      </c>
      <c r="AB35" s="5" t="e">
        <f>#REF!</f>
        <v>#REF!</v>
      </c>
      <c r="AC35" s="5" t="e">
        <f>#REF!</f>
        <v>#REF!</v>
      </c>
      <c r="AD35" s="5" t="e">
        <f>#REF!</f>
        <v>#REF!</v>
      </c>
      <c r="AE35" s="5" t="e">
        <f>#REF!</f>
        <v>#REF!</v>
      </c>
      <c r="AF35" s="5" t="e">
        <f>#REF!</f>
        <v>#REF!</v>
      </c>
      <c r="AG35" s="5" t="e">
        <f>#REF!</f>
        <v>#REF!</v>
      </c>
      <c r="AH35" s="5" t="e">
        <f>#REF!</f>
        <v>#REF!</v>
      </c>
      <c r="AI35" s="5" t="e">
        <f>#REF!</f>
        <v>#REF!</v>
      </c>
      <c r="AJ35" s="5" t="e">
        <f>#REF!</f>
        <v>#REF!</v>
      </c>
      <c r="AK35" s="5" t="e">
        <f>#REF!</f>
        <v>#REF!</v>
      </c>
      <c r="AL35" s="5" t="e">
        <f>#REF!</f>
        <v>#REF!</v>
      </c>
      <c r="AM35" s="5" t="e">
        <f>#REF!</f>
        <v>#REF!</v>
      </c>
      <c r="AN35" s="5" t="e">
        <f>#REF!</f>
        <v>#REF!</v>
      </c>
      <c r="AO35" s="5" t="e">
        <f>#REF!</f>
        <v>#REF!</v>
      </c>
      <c r="AP35" s="5" t="e">
        <f>#REF!</f>
        <v>#REF!</v>
      </c>
      <c r="AQ35" s="5" t="e">
        <f>#REF!</f>
        <v>#REF!</v>
      </c>
      <c r="AR35" s="5" t="e">
        <f>#REF!</f>
        <v>#REF!</v>
      </c>
      <c r="AS35" s="5" t="e">
        <f>#REF!</f>
        <v>#REF!</v>
      </c>
      <c r="AT35" s="5" t="e">
        <f>#REF!</f>
        <v>#REF!</v>
      </c>
      <c r="AU35" s="5" t="e">
        <f>#REF!</f>
        <v>#REF!</v>
      </c>
      <c r="AV35" s="5" t="e">
        <f>#REF!</f>
        <v>#REF!</v>
      </c>
      <c r="AW35" s="5" t="e">
        <f>#REF!</f>
        <v>#REF!</v>
      </c>
      <c r="AX35" s="5" t="e">
        <f>#REF!</f>
        <v>#REF!</v>
      </c>
      <c r="AY35" s="5" t="e">
        <f>#REF!</f>
        <v>#REF!</v>
      </c>
      <c r="AZ35" s="5" t="e">
        <f>#REF!</f>
        <v>#REF!</v>
      </c>
      <c r="BA35" s="5" t="e">
        <f>#REF!</f>
        <v>#REF!</v>
      </c>
      <c r="BB35" s="5" t="e">
        <f>#REF!</f>
        <v>#REF!</v>
      </c>
      <c r="BC35" s="5" t="e">
        <f>#REF!</f>
        <v>#REF!</v>
      </c>
      <c r="BD35" s="5" t="e">
        <f>#REF!</f>
        <v>#REF!</v>
      </c>
      <c r="BE35" s="5" t="e">
        <f>#REF!</f>
        <v>#REF!</v>
      </c>
      <c r="BF35" s="5" t="e">
        <f>#REF!</f>
        <v>#REF!</v>
      </c>
      <c r="BG35" s="5" t="e">
        <f>#REF!</f>
        <v>#REF!</v>
      </c>
      <c r="BH35" s="5" t="e">
        <f>#REF!</f>
        <v>#REF!</v>
      </c>
      <c r="BI35" s="5" t="e">
        <f>#REF!</f>
        <v>#REF!</v>
      </c>
      <c r="BJ35" s="5" t="e">
        <f>#REF!</f>
        <v>#REF!</v>
      </c>
      <c r="BK35" s="5" t="e">
        <f>#REF!</f>
        <v>#REF!</v>
      </c>
      <c r="BL35" s="5" t="e">
        <f>#REF!</f>
        <v>#REF!</v>
      </c>
      <c r="BM35" s="5" t="e">
        <f>#REF!</f>
        <v>#REF!</v>
      </c>
      <c r="BN35" s="5" t="e">
        <f>#REF!</f>
        <v>#REF!</v>
      </c>
      <c r="BO35" s="5" t="e">
        <f>#REF!</f>
        <v>#REF!</v>
      </c>
      <c r="BP35" s="5" t="e">
        <f>#REF!</f>
        <v>#REF!</v>
      </c>
      <c r="BQ35" s="5" t="e">
        <f>#REF!</f>
        <v>#REF!</v>
      </c>
      <c r="BR35" s="5" t="e">
        <f>#REF!</f>
        <v>#REF!</v>
      </c>
      <c r="BS35" s="5" t="e">
        <f>#REF!</f>
        <v>#REF!</v>
      </c>
      <c r="BT35" s="5" t="e">
        <f>#REF!</f>
        <v>#REF!</v>
      </c>
      <c r="BU35" s="5" t="e">
        <f>#REF!</f>
        <v>#REF!</v>
      </c>
      <c r="BV35" s="5" t="e">
        <f>#REF!</f>
        <v>#REF!</v>
      </c>
      <c r="BW35" s="5" t="e">
        <f>#REF!</f>
        <v>#REF!</v>
      </c>
      <c r="BX35" s="5" t="e">
        <f>#REF!</f>
        <v>#REF!</v>
      </c>
      <c r="BY35" s="5" t="e">
        <f>#REF!</f>
        <v>#REF!</v>
      </c>
      <c r="BZ35" s="5" t="e">
        <f>#REF!</f>
        <v>#REF!</v>
      </c>
      <c r="CA35" s="5" t="e">
        <f>#REF!</f>
        <v>#REF!</v>
      </c>
      <c r="CB35" s="5" t="e">
        <f>#REF!</f>
        <v>#REF!</v>
      </c>
      <c r="CC35" s="5" t="e">
        <f>#REF!</f>
        <v>#REF!</v>
      </c>
      <c r="CD35" s="5"/>
      <c r="CE35" s="5"/>
      <c r="CF35" s="5"/>
      <c r="CG35" s="5"/>
    </row>
    <row r="36" spans="3:88" x14ac:dyDescent="0.2">
      <c r="D36" t="s">
        <v>165</v>
      </c>
      <c r="F36" s="15" t="s">
        <v>130</v>
      </c>
      <c r="G36" t="str">
        <f>G35</f>
        <v>2015 PBR Data</v>
      </c>
      <c r="I36" s="5" t="e">
        <f>#REF!</f>
        <v>#REF!</v>
      </c>
      <c r="J36" s="5" t="e">
        <f>#REF!</f>
        <v>#REF!</v>
      </c>
      <c r="K36" s="5" t="e">
        <f>#REF!</f>
        <v>#REF!</v>
      </c>
      <c r="L36" s="5" t="e">
        <f>#REF!</f>
        <v>#REF!</v>
      </c>
      <c r="M36" s="5" t="e">
        <f>#REF!</f>
        <v>#REF!</v>
      </c>
      <c r="N36" s="5" t="e">
        <f>#REF!</f>
        <v>#REF!</v>
      </c>
      <c r="O36" s="5" t="e">
        <f>#REF!</f>
        <v>#REF!</v>
      </c>
      <c r="P36" s="5" t="e">
        <f>#REF!</f>
        <v>#REF!</v>
      </c>
      <c r="Q36" s="5" t="e">
        <f>#REF!</f>
        <v>#REF!</v>
      </c>
      <c r="R36" s="5" t="e">
        <f>#REF!</f>
        <v>#REF!</v>
      </c>
      <c r="S36" s="5" t="e">
        <f>#REF!</f>
        <v>#REF!</v>
      </c>
      <c r="T36" s="5" t="e">
        <f>#REF!</f>
        <v>#REF!</v>
      </c>
      <c r="U36" s="5" t="e">
        <f>#REF!</f>
        <v>#REF!</v>
      </c>
      <c r="V36" s="5" t="e">
        <f>#REF!</f>
        <v>#REF!</v>
      </c>
      <c r="W36" s="5" t="e">
        <f>#REF!</f>
        <v>#REF!</v>
      </c>
      <c r="X36" s="5" t="e">
        <f>#REF!</f>
        <v>#REF!</v>
      </c>
      <c r="Y36" s="5" t="e">
        <f>#REF!</f>
        <v>#REF!</v>
      </c>
      <c r="Z36" s="5" t="e">
        <f>#REF!</f>
        <v>#REF!</v>
      </c>
      <c r="AA36" s="5" t="e">
        <f>#REF!</f>
        <v>#REF!</v>
      </c>
      <c r="AB36" s="5" t="e">
        <f>#REF!</f>
        <v>#REF!</v>
      </c>
      <c r="AC36" s="5" t="e">
        <f>#REF!</f>
        <v>#REF!</v>
      </c>
      <c r="AD36" s="5" t="e">
        <f>#REF!</f>
        <v>#REF!</v>
      </c>
      <c r="AE36" s="5" t="e">
        <f>#REF!</f>
        <v>#REF!</v>
      </c>
      <c r="AF36" s="5" t="e">
        <f>#REF!</f>
        <v>#REF!</v>
      </c>
      <c r="AG36" s="5" t="e">
        <f>#REF!</f>
        <v>#REF!</v>
      </c>
      <c r="AH36" s="5" t="e">
        <f>#REF!</f>
        <v>#REF!</v>
      </c>
      <c r="AI36" s="5" t="e">
        <f>#REF!</f>
        <v>#REF!</v>
      </c>
      <c r="AJ36" s="5" t="e">
        <f>#REF!</f>
        <v>#REF!</v>
      </c>
      <c r="AK36" s="5" t="e">
        <f>#REF!</f>
        <v>#REF!</v>
      </c>
      <c r="AL36" s="5" t="e">
        <f>#REF!</f>
        <v>#REF!</v>
      </c>
      <c r="AM36" s="5" t="e">
        <f>#REF!</f>
        <v>#REF!</v>
      </c>
      <c r="AN36" s="5" t="e">
        <f>#REF!</f>
        <v>#REF!</v>
      </c>
      <c r="AO36" s="5" t="e">
        <f>#REF!</f>
        <v>#REF!</v>
      </c>
      <c r="AP36" s="5" t="e">
        <f>#REF!</f>
        <v>#REF!</v>
      </c>
      <c r="AQ36" s="5" t="e">
        <f>#REF!</f>
        <v>#REF!</v>
      </c>
      <c r="AR36" s="5" t="e">
        <f>#REF!</f>
        <v>#REF!</v>
      </c>
      <c r="AS36" s="5" t="e">
        <f>#REF!</f>
        <v>#REF!</v>
      </c>
      <c r="AT36" s="5" t="e">
        <f>#REF!</f>
        <v>#REF!</v>
      </c>
      <c r="AU36" s="5" t="e">
        <f>#REF!</f>
        <v>#REF!</v>
      </c>
      <c r="AV36" s="5" t="e">
        <f>#REF!</f>
        <v>#REF!</v>
      </c>
      <c r="AW36" s="5" t="e">
        <f>#REF!</f>
        <v>#REF!</v>
      </c>
      <c r="AX36" s="5" t="e">
        <f>#REF!</f>
        <v>#REF!</v>
      </c>
      <c r="AY36" s="5" t="e">
        <f>#REF!</f>
        <v>#REF!</v>
      </c>
      <c r="AZ36" s="5" t="e">
        <f>#REF!</f>
        <v>#REF!</v>
      </c>
      <c r="BA36" s="5" t="e">
        <f>#REF!</f>
        <v>#REF!</v>
      </c>
      <c r="BB36" s="5" t="e">
        <f>#REF!</f>
        <v>#REF!</v>
      </c>
      <c r="BC36" s="5" t="e">
        <f>#REF!</f>
        <v>#REF!</v>
      </c>
      <c r="BD36" s="5" t="e">
        <f>#REF!</f>
        <v>#REF!</v>
      </c>
      <c r="BE36" s="5" t="e">
        <f>#REF!</f>
        <v>#REF!</v>
      </c>
      <c r="BF36" s="5" t="e">
        <f>#REF!</f>
        <v>#REF!</v>
      </c>
      <c r="BG36" s="5" t="e">
        <f>#REF!</f>
        <v>#REF!</v>
      </c>
      <c r="BH36" s="5" t="e">
        <f>#REF!</f>
        <v>#REF!</v>
      </c>
      <c r="BI36" s="5" t="e">
        <f>#REF!</f>
        <v>#REF!</v>
      </c>
      <c r="BJ36" s="5" t="e">
        <f>#REF!</f>
        <v>#REF!</v>
      </c>
      <c r="BK36" s="5" t="e">
        <f>#REF!</f>
        <v>#REF!</v>
      </c>
      <c r="BL36" s="5" t="e">
        <f>#REF!</f>
        <v>#REF!</v>
      </c>
      <c r="BM36" s="5" t="e">
        <f>#REF!</f>
        <v>#REF!</v>
      </c>
      <c r="BN36" s="5" t="e">
        <f>#REF!</f>
        <v>#REF!</v>
      </c>
      <c r="BO36" s="5" t="e">
        <f>#REF!</f>
        <v>#REF!</v>
      </c>
      <c r="BP36" s="5" t="e">
        <f>#REF!</f>
        <v>#REF!</v>
      </c>
      <c r="BQ36" s="5" t="e">
        <f>#REF!</f>
        <v>#REF!</v>
      </c>
      <c r="BR36" s="5" t="e">
        <f>#REF!</f>
        <v>#REF!</v>
      </c>
      <c r="BS36" s="5" t="e">
        <f>#REF!</f>
        <v>#REF!</v>
      </c>
      <c r="BT36" s="5" t="e">
        <f>#REF!</f>
        <v>#REF!</v>
      </c>
      <c r="BU36" s="5" t="e">
        <f>#REF!</f>
        <v>#REF!</v>
      </c>
      <c r="BV36" s="5" t="e">
        <f>#REF!</f>
        <v>#REF!</v>
      </c>
      <c r="BW36" s="5" t="e">
        <f>#REF!</f>
        <v>#REF!</v>
      </c>
      <c r="BX36" s="5" t="e">
        <f>#REF!</f>
        <v>#REF!</v>
      </c>
      <c r="BY36" s="5" t="e">
        <f>#REF!</f>
        <v>#REF!</v>
      </c>
      <c r="BZ36" s="5" t="e">
        <f>#REF!</f>
        <v>#REF!</v>
      </c>
      <c r="CA36" s="5" t="e">
        <f>#REF!</f>
        <v>#REF!</v>
      </c>
      <c r="CB36" s="5" t="e">
        <f>#REF!</f>
        <v>#REF!</v>
      </c>
      <c r="CC36" s="5" t="e">
        <f>#REF!</f>
        <v>#REF!</v>
      </c>
      <c r="CD36" s="5"/>
      <c r="CE36" s="5"/>
      <c r="CF36" s="5"/>
      <c r="CG36" s="5"/>
      <c r="CH36" s="5"/>
      <c r="CI36" s="5"/>
      <c r="CJ36" s="5"/>
    </row>
    <row r="37" spans="3:88" x14ac:dyDescent="0.2">
      <c r="C37">
        <v>2015</v>
      </c>
      <c r="D37" t="s">
        <v>166</v>
      </c>
      <c r="F37" s="15" t="s">
        <v>147</v>
      </c>
      <c r="G37" t="s">
        <v>128</v>
      </c>
      <c r="I37" s="5" t="e">
        <f>(I35-I36)/I34</f>
        <v>#REF!</v>
      </c>
      <c r="J37" s="5" t="e">
        <f t="shared" ref="J37:S37" si="10">(J35-J36)/J34</f>
        <v>#REF!</v>
      </c>
      <c r="K37" s="5" t="e">
        <f t="shared" si="10"/>
        <v>#REF!</v>
      </c>
      <c r="L37" s="5" t="e">
        <f t="shared" si="10"/>
        <v>#REF!</v>
      </c>
      <c r="M37" s="5" t="e">
        <f t="shared" si="10"/>
        <v>#REF!</v>
      </c>
      <c r="N37" s="5" t="e">
        <f t="shared" si="10"/>
        <v>#REF!</v>
      </c>
      <c r="O37" s="5" t="e">
        <f t="shared" si="10"/>
        <v>#REF!</v>
      </c>
      <c r="P37" s="5" t="e">
        <f t="shared" si="10"/>
        <v>#REF!</v>
      </c>
      <c r="Q37" s="5" t="e">
        <f t="shared" si="10"/>
        <v>#REF!</v>
      </c>
      <c r="R37" s="5" t="e">
        <f t="shared" si="10"/>
        <v>#REF!</v>
      </c>
      <c r="S37" s="5" t="e">
        <f t="shared" si="10"/>
        <v>#REF!</v>
      </c>
      <c r="T37" s="5" t="e">
        <f>(T35-T36)/T34</f>
        <v>#REF!</v>
      </c>
      <c r="U37" s="5" t="e">
        <f t="shared" ref="U37:CC37" si="11">(U35-U36)/U34</f>
        <v>#REF!</v>
      </c>
      <c r="V37" s="5" t="e">
        <f t="shared" si="11"/>
        <v>#REF!</v>
      </c>
      <c r="W37" s="5" t="e">
        <f t="shared" si="11"/>
        <v>#REF!</v>
      </c>
      <c r="X37" s="5" t="e">
        <f t="shared" si="11"/>
        <v>#REF!</v>
      </c>
      <c r="Y37" s="5" t="e">
        <f t="shared" si="11"/>
        <v>#REF!</v>
      </c>
      <c r="Z37" s="5" t="e">
        <f t="shared" si="11"/>
        <v>#REF!</v>
      </c>
      <c r="AA37" s="5" t="e">
        <f t="shared" si="11"/>
        <v>#REF!</v>
      </c>
      <c r="AB37" s="5" t="e">
        <f t="shared" si="11"/>
        <v>#REF!</v>
      </c>
      <c r="AC37" s="5" t="e">
        <f t="shared" si="11"/>
        <v>#REF!</v>
      </c>
      <c r="AD37" s="5" t="e">
        <f t="shared" si="11"/>
        <v>#REF!</v>
      </c>
      <c r="AE37" s="5" t="e">
        <f t="shared" si="11"/>
        <v>#REF!</v>
      </c>
      <c r="AF37" s="5" t="e">
        <f t="shared" si="11"/>
        <v>#REF!</v>
      </c>
      <c r="AG37" s="5" t="e">
        <f t="shared" si="11"/>
        <v>#REF!</v>
      </c>
      <c r="AH37" s="5" t="e">
        <f t="shared" si="11"/>
        <v>#REF!</v>
      </c>
      <c r="AI37" s="5" t="e">
        <f t="shared" si="11"/>
        <v>#REF!</v>
      </c>
      <c r="AJ37" s="5" t="e">
        <f t="shared" si="11"/>
        <v>#REF!</v>
      </c>
      <c r="AK37" s="5" t="e">
        <f t="shared" si="11"/>
        <v>#REF!</v>
      </c>
      <c r="AL37" s="5" t="e">
        <f t="shared" si="11"/>
        <v>#REF!</v>
      </c>
      <c r="AM37" s="5" t="e">
        <f t="shared" si="11"/>
        <v>#REF!</v>
      </c>
      <c r="AN37" s="5" t="e">
        <f t="shared" si="11"/>
        <v>#REF!</v>
      </c>
      <c r="AO37" s="5" t="e">
        <f t="shared" si="11"/>
        <v>#REF!</v>
      </c>
      <c r="AP37" s="5" t="e">
        <f t="shared" si="11"/>
        <v>#REF!</v>
      </c>
      <c r="AQ37" s="5" t="e">
        <f t="shared" si="11"/>
        <v>#REF!</v>
      </c>
      <c r="AR37" s="5" t="e">
        <f t="shared" si="11"/>
        <v>#REF!</v>
      </c>
      <c r="AS37" s="5" t="e">
        <f t="shared" si="11"/>
        <v>#REF!</v>
      </c>
      <c r="AT37" s="5" t="e">
        <f t="shared" si="11"/>
        <v>#REF!</v>
      </c>
      <c r="AU37" s="5" t="e">
        <f t="shared" si="11"/>
        <v>#REF!</v>
      </c>
      <c r="AV37" s="5" t="e">
        <f t="shared" si="11"/>
        <v>#REF!</v>
      </c>
      <c r="AW37" s="5" t="e">
        <f t="shared" si="11"/>
        <v>#REF!</v>
      </c>
      <c r="AX37" s="5" t="e">
        <f t="shared" si="11"/>
        <v>#REF!</v>
      </c>
      <c r="AY37" s="5" t="e">
        <f t="shared" si="11"/>
        <v>#REF!</v>
      </c>
      <c r="AZ37" s="5" t="e">
        <f t="shared" si="11"/>
        <v>#REF!</v>
      </c>
      <c r="BA37" s="5" t="e">
        <f t="shared" si="11"/>
        <v>#REF!</v>
      </c>
      <c r="BB37" s="5" t="e">
        <f t="shared" si="11"/>
        <v>#REF!</v>
      </c>
      <c r="BC37" s="5" t="e">
        <f t="shared" si="11"/>
        <v>#REF!</v>
      </c>
      <c r="BD37" s="5" t="e">
        <f t="shared" si="11"/>
        <v>#REF!</v>
      </c>
      <c r="BE37" s="5" t="e">
        <f t="shared" si="11"/>
        <v>#REF!</v>
      </c>
      <c r="BF37" s="5" t="e">
        <f t="shared" si="11"/>
        <v>#REF!</v>
      </c>
      <c r="BG37" s="5" t="e">
        <f t="shared" si="11"/>
        <v>#REF!</v>
      </c>
      <c r="BH37" s="5" t="e">
        <f t="shared" si="11"/>
        <v>#REF!</v>
      </c>
      <c r="BI37" s="5" t="e">
        <f t="shared" si="11"/>
        <v>#REF!</v>
      </c>
      <c r="BJ37" s="5"/>
      <c r="BK37" s="5" t="e">
        <f t="shared" si="11"/>
        <v>#REF!</v>
      </c>
      <c r="BL37" s="5" t="e">
        <f t="shared" si="11"/>
        <v>#REF!</v>
      </c>
      <c r="BM37" s="5" t="e">
        <f t="shared" si="11"/>
        <v>#REF!</v>
      </c>
      <c r="BN37" s="5" t="e">
        <f t="shared" si="11"/>
        <v>#REF!</v>
      </c>
      <c r="BO37" s="5" t="e">
        <f t="shared" si="11"/>
        <v>#REF!</v>
      </c>
      <c r="BP37" s="5" t="e">
        <f t="shared" si="11"/>
        <v>#REF!</v>
      </c>
      <c r="BQ37" s="5" t="e">
        <f t="shared" si="11"/>
        <v>#REF!</v>
      </c>
      <c r="BR37" s="5" t="e">
        <f t="shared" si="11"/>
        <v>#REF!</v>
      </c>
      <c r="BS37" s="5" t="e">
        <f t="shared" si="11"/>
        <v>#REF!</v>
      </c>
      <c r="BT37" s="5" t="e">
        <f t="shared" si="11"/>
        <v>#REF!</v>
      </c>
      <c r="BU37" s="5" t="e">
        <f t="shared" si="11"/>
        <v>#REF!</v>
      </c>
      <c r="BV37" s="5" t="e">
        <f t="shared" si="11"/>
        <v>#REF!</v>
      </c>
      <c r="BW37" s="5" t="e">
        <f t="shared" si="11"/>
        <v>#REF!</v>
      </c>
      <c r="BX37" s="5" t="e">
        <f t="shared" si="11"/>
        <v>#REF!</v>
      </c>
      <c r="BY37" s="5" t="e">
        <f t="shared" si="11"/>
        <v>#REF!</v>
      </c>
      <c r="BZ37" s="5" t="e">
        <f t="shared" si="11"/>
        <v>#REF!</v>
      </c>
      <c r="CA37" s="5" t="e">
        <f t="shared" si="11"/>
        <v>#REF!</v>
      </c>
      <c r="CB37" s="5" t="e">
        <f t="shared" si="11"/>
        <v>#REF!</v>
      </c>
      <c r="CC37" s="5" t="e">
        <f t="shared" si="11"/>
        <v>#REF!</v>
      </c>
      <c r="CD37" s="5"/>
      <c r="CE37" s="5"/>
      <c r="CF37" s="5"/>
      <c r="CG37" s="5"/>
    </row>
    <row r="38" spans="3:88" x14ac:dyDescent="0.2">
      <c r="D38" t="s">
        <v>167</v>
      </c>
      <c r="F38" s="15" t="s">
        <v>147</v>
      </c>
      <c r="G38" t="str">
        <f>G30</f>
        <v>2014 Benchmarking Calculations Worksheet</v>
      </c>
      <c r="I38" s="12">
        <f>'6. Capital Calculations for BM'!Z30</f>
        <v>4.5900000000000003E-2</v>
      </c>
      <c r="J38" s="12">
        <f>I38</f>
        <v>4.5900000000000003E-2</v>
      </c>
      <c r="K38" s="12">
        <f t="shared" ref="K38:BV38" si="12">J38</f>
        <v>4.5900000000000003E-2</v>
      </c>
      <c r="L38" s="12">
        <f>K38</f>
        <v>4.5900000000000003E-2</v>
      </c>
      <c r="M38" s="12">
        <f>L38</f>
        <v>4.5900000000000003E-2</v>
      </c>
      <c r="N38" s="12">
        <f t="shared" si="12"/>
        <v>4.5900000000000003E-2</v>
      </c>
      <c r="O38" s="12">
        <f t="shared" si="12"/>
        <v>4.5900000000000003E-2</v>
      </c>
      <c r="P38" s="12">
        <f t="shared" si="12"/>
        <v>4.5900000000000003E-2</v>
      </c>
      <c r="Q38" s="12">
        <f t="shared" si="12"/>
        <v>4.5900000000000003E-2</v>
      </c>
      <c r="R38" s="12">
        <f t="shared" si="12"/>
        <v>4.5900000000000003E-2</v>
      </c>
      <c r="S38" s="12">
        <f t="shared" si="12"/>
        <v>4.5900000000000003E-2</v>
      </c>
      <c r="T38" s="12">
        <f t="shared" si="12"/>
        <v>4.5900000000000003E-2</v>
      </c>
      <c r="U38" s="12">
        <f t="shared" si="12"/>
        <v>4.5900000000000003E-2</v>
      </c>
      <c r="V38" s="12">
        <f t="shared" si="12"/>
        <v>4.5900000000000003E-2</v>
      </c>
      <c r="W38" s="12">
        <f t="shared" si="12"/>
        <v>4.5900000000000003E-2</v>
      </c>
      <c r="X38" s="12">
        <f t="shared" si="12"/>
        <v>4.5900000000000003E-2</v>
      </c>
      <c r="Y38" s="12">
        <f t="shared" si="12"/>
        <v>4.5900000000000003E-2</v>
      </c>
      <c r="Z38" s="12">
        <f t="shared" si="12"/>
        <v>4.5900000000000003E-2</v>
      </c>
      <c r="AA38" s="12">
        <f t="shared" si="12"/>
        <v>4.5900000000000003E-2</v>
      </c>
      <c r="AB38" s="12">
        <f t="shared" si="12"/>
        <v>4.5900000000000003E-2</v>
      </c>
      <c r="AC38" s="12">
        <f t="shared" si="12"/>
        <v>4.5900000000000003E-2</v>
      </c>
      <c r="AD38" s="12">
        <f t="shared" si="12"/>
        <v>4.5900000000000003E-2</v>
      </c>
      <c r="AE38" s="12">
        <f t="shared" si="12"/>
        <v>4.5900000000000003E-2</v>
      </c>
      <c r="AF38" s="12">
        <f t="shared" si="12"/>
        <v>4.5900000000000003E-2</v>
      </c>
      <c r="AG38" s="12">
        <f t="shared" si="12"/>
        <v>4.5900000000000003E-2</v>
      </c>
      <c r="AH38" s="12">
        <f t="shared" si="12"/>
        <v>4.5900000000000003E-2</v>
      </c>
      <c r="AI38" s="12">
        <f t="shared" si="12"/>
        <v>4.5900000000000003E-2</v>
      </c>
      <c r="AJ38" s="12">
        <f t="shared" si="12"/>
        <v>4.5900000000000003E-2</v>
      </c>
      <c r="AK38" s="12">
        <f t="shared" si="12"/>
        <v>4.5900000000000003E-2</v>
      </c>
      <c r="AL38" s="12">
        <f t="shared" si="12"/>
        <v>4.5900000000000003E-2</v>
      </c>
      <c r="AM38" s="12">
        <f t="shared" si="12"/>
        <v>4.5900000000000003E-2</v>
      </c>
      <c r="AN38" s="12">
        <f t="shared" si="12"/>
        <v>4.5900000000000003E-2</v>
      </c>
      <c r="AO38" s="12">
        <f t="shared" si="12"/>
        <v>4.5900000000000003E-2</v>
      </c>
      <c r="AP38" s="12">
        <f t="shared" si="12"/>
        <v>4.5900000000000003E-2</v>
      </c>
      <c r="AQ38" s="12">
        <f t="shared" si="12"/>
        <v>4.5900000000000003E-2</v>
      </c>
      <c r="AR38" s="12">
        <f t="shared" si="12"/>
        <v>4.5900000000000003E-2</v>
      </c>
      <c r="AS38" s="12">
        <f t="shared" si="12"/>
        <v>4.5900000000000003E-2</v>
      </c>
      <c r="AT38" s="12">
        <f t="shared" si="12"/>
        <v>4.5900000000000003E-2</v>
      </c>
      <c r="AU38" s="12">
        <f t="shared" si="12"/>
        <v>4.5900000000000003E-2</v>
      </c>
      <c r="AV38" s="12">
        <f t="shared" si="12"/>
        <v>4.5900000000000003E-2</v>
      </c>
      <c r="AW38" s="12">
        <f t="shared" si="12"/>
        <v>4.5900000000000003E-2</v>
      </c>
      <c r="AX38" s="12">
        <f t="shared" si="12"/>
        <v>4.5900000000000003E-2</v>
      </c>
      <c r="AY38" s="12">
        <f t="shared" si="12"/>
        <v>4.5900000000000003E-2</v>
      </c>
      <c r="AZ38" s="12">
        <f t="shared" si="12"/>
        <v>4.5900000000000003E-2</v>
      </c>
      <c r="BA38" s="12">
        <f t="shared" si="12"/>
        <v>4.5900000000000003E-2</v>
      </c>
      <c r="BB38" s="12">
        <f t="shared" si="12"/>
        <v>4.5900000000000003E-2</v>
      </c>
      <c r="BC38" s="12">
        <f t="shared" si="12"/>
        <v>4.5900000000000003E-2</v>
      </c>
      <c r="BD38" s="12">
        <f t="shared" si="12"/>
        <v>4.5900000000000003E-2</v>
      </c>
      <c r="BE38" s="12">
        <f t="shared" si="12"/>
        <v>4.5900000000000003E-2</v>
      </c>
      <c r="BF38" s="12">
        <f t="shared" si="12"/>
        <v>4.5900000000000003E-2</v>
      </c>
      <c r="BG38" s="12">
        <f t="shared" si="12"/>
        <v>4.5900000000000003E-2</v>
      </c>
      <c r="BH38" s="12">
        <f t="shared" si="12"/>
        <v>4.5900000000000003E-2</v>
      </c>
      <c r="BI38" s="12">
        <f t="shared" si="12"/>
        <v>4.5900000000000003E-2</v>
      </c>
      <c r="BJ38" s="12"/>
      <c r="BK38" s="12">
        <f>BI38</f>
        <v>4.5900000000000003E-2</v>
      </c>
      <c r="BL38" s="12">
        <f t="shared" si="12"/>
        <v>4.5900000000000003E-2</v>
      </c>
      <c r="BM38" s="12">
        <f t="shared" si="12"/>
        <v>4.5900000000000003E-2</v>
      </c>
      <c r="BN38" s="12">
        <f t="shared" si="12"/>
        <v>4.5900000000000003E-2</v>
      </c>
      <c r="BO38" s="12">
        <f t="shared" si="12"/>
        <v>4.5900000000000003E-2</v>
      </c>
      <c r="BP38" s="12">
        <f t="shared" si="12"/>
        <v>4.5900000000000003E-2</v>
      </c>
      <c r="BQ38" s="12">
        <f t="shared" si="12"/>
        <v>4.5900000000000003E-2</v>
      </c>
      <c r="BR38" s="12">
        <f t="shared" si="12"/>
        <v>4.5900000000000003E-2</v>
      </c>
      <c r="BS38" s="12">
        <f t="shared" si="12"/>
        <v>4.5900000000000003E-2</v>
      </c>
      <c r="BT38" s="12">
        <f t="shared" si="12"/>
        <v>4.5900000000000003E-2</v>
      </c>
      <c r="BU38" s="12">
        <f t="shared" si="12"/>
        <v>4.5900000000000003E-2</v>
      </c>
      <c r="BV38" s="12">
        <f t="shared" si="12"/>
        <v>4.5900000000000003E-2</v>
      </c>
      <c r="BW38" s="12">
        <f t="shared" ref="BW38:CC38" si="13">BV38</f>
        <v>4.5900000000000003E-2</v>
      </c>
      <c r="BX38" s="12">
        <f t="shared" si="13"/>
        <v>4.5900000000000003E-2</v>
      </c>
      <c r="BY38" s="12">
        <f t="shared" si="13"/>
        <v>4.5900000000000003E-2</v>
      </c>
      <c r="BZ38" s="12">
        <f t="shared" si="13"/>
        <v>4.5900000000000003E-2</v>
      </c>
      <c r="CA38" s="12">
        <f t="shared" si="13"/>
        <v>4.5900000000000003E-2</v>
      </c>
      <c r="CB38" s="12">
        <f t="shared" si="13"/>
        <v>4.5900000000000003E-2</v>
      </c>
      <c r="CC38" s="12">
        <f t="shared" si="13"/>
        <v>4.5900000000000003E-2</v>
      </c>
      <c r="CD38" s="12"/>
      <c r="CE38" s="12"/>
      <c r="CF38" s="12"/>
      <c r="CG38" s="12"/>
    </row>
    <row r="39" spans="3:88" x14ac:dyDescent="0.2">
      <c r="C39">
        <v>2015</v>
      </c>
      <c r="D39" t="s">
        <v>169</v>
      </c>
      <c r="F39" s="15" t="s">
        <v>147</v>
      </c>
      <c r="G39" t="s">
        <v>128</v>
      </c>
      <c r="I39" s="2" t="e">
        <f t="shared" ref="I39:BT39" si="14">I38*I32</f>
        <v>#REF!</v>
      </c>
      <c r="J39" s="2" t="e">
        <f t="shared" si="14"/>
        <v>#REF!</v>
      </c>
      <c r="K39" s="2" t="e">
        <f t="shared" si="14"/>
        <v>#REF!</v>
      </c>
      <c r="L39" s="2" t="e">
        <f t="shared" si="14"/>
        <v>#REF!</v>
      </c>
      <c r="M39" s="2" t="e">
        <f t="shared" si="14"/>
        <v>#REF!</v>
      </c>
      <c r="N39" s="2" t="e">
        <f t="shared" si="14"/>
        <v>#REF!</v>
      </c>
      <c r="O39" s="2" t="e">
        <f t="shared" si="14"/>
        <v>#REF!</v>
      </c>
      <c r="P39" s="2" t="e">
        <f t="shared" si="14"/>
        <v>#REF!</v>
      </c>
      <c r="Q39" s="2" t="e">
        <f t="shared" si="14"/>
        <v>#REF!</v>
      </c>
      <c r="R39" s="2" t="e">
        <f t="shared" si="14"/>
        <v>#REF!</v>
      </c>
      <c r="S39" s="2" t="e">
        <f t="shared" si="14"/>
        <v>#REF!</v>
      </c>
      <c r="T39" s="2" t="e">
        <f t="shared" si="14"/>
        <v>#REF!</v>
      </c>
      <c r="U39" s="2" t="e">
        <f t="shared" si="14"/>
        <v>#REF!</v>
      </c>
      <c r="V39" s="2" t="e">
        <f t="shared" si="14"/>
        <v>#REF!</v>
      </c>
      <c r="W39" s="2" t="e">
        <f t="shared" si="14"/>
        <v>#REF!</v>
      </c>
      <c r="X39" s="2" t="e">
        <f t="shared" si="14"/>
        <v>#REF!</v>
      </c>
      <c r="Y39" s="2" t="e">
        <f t="shared" si="14"/>
        <v>#REF!</v>
      </c>
      <c r="Z39" s="2" t="e">
        <f t="shared" si="14"/>
        <v>#REF!</v>
      </c>
      <c r="AA39" s="2" t="e">
        <f t="shared" si="14"/>
        <v>#REF!</v>
      </c>
      <c r="AB39" s="2" t="e">
        <f t="shared" si="14"/>
        <v>#REF!</v>
      </c>
      <c r="AC39" s="2" t="e">
        <f t="shared" si="14"/>
        <v>#REF!</v>
      </c>
      <c r="AD39" s="2" t="e">
        <f t="shared" si="14"/>
        <v>#REF!</v>
      </c>
      <c r="AE39" s="2" t="e">
        <f t="shared" si="14"/>
        <v>#REF!</v>
      </c>
      <c r="AF39" s="2" t="e">
        <f t="shared" si="14"/>
        <v>#REF!</v>
      </c>
      <c r="AG39" s="2" t="e">
        <f t="shared" si="14"/>
        <v>#REF!</v>
      </c>
      <c r="AH39" s="2" t="e">
        <f t="shared" si="14"/>
        <v>#REF!</v>
      </c>
      <c r="AI39" s="2" t="e">
        <f t="shared" si="14"/>
        <v>#REF!</v>
      </c>
      <c r="AJ39" s="2" t="e">
        <f t="shared" si="14"/>
        <v>#REF!</v>
      </c>
      <c r="AK39" s="2" t="e">
        <f t="shared" si="14"/>
        <v>#REF!</v>
      </c>
      <c r="AL39" s="2" t="e">
        <f t="shared" si="14"/>
        <v>#REF!</v>
      </c>
      <c r="AM39" s="2" t="e">
        <f t="shared" si="14"/>
        <v>#REF!</v>
      </c>
      <c r="AN39" s="2" t="e">
        <f t="shared" si="14"/>
        <v>#REF!</v>
      </c>
      <c r="AO39" s="2" t="e">
        <f t="shared" si="14"/>
        <v>#REF!</v>
      </c>
      <c r="AP39" s="2" t="e">
        <f t="shared" si="14"/>
        <v>#REF!</v>
      </c>
      <c r="AQ39" s="2" t="e">
        <f t="shared" si="14"/>
        <v>#REF!</v>
      </c>
      <c r="AR39" s="2" t="e">
        <f t="shared" si="14"/>
        <v>#REF!</v>
      </c>
      <c r="AS39" s="2" t="e">
        <f t="shared" si="14"/>
        <v>#REF!</v>
      </c>
      <c r="AT39" s="2" t="e">
        <f t="shared" si="14"/>
        <v>#REF!</v>
      </c>
      <c r="AU39" s="2" t="e">
        <f t="shared" si="14"/>
        <v>#REF!</v>
      </c>
      <c r="AV39" s="2" t="e">
        <f t="shared" si="14"/>
        <v>#REF!</v>
      </c>
      <c r="AW39" s="2" t="e">
        <f t="shared" si="14"/>
        <v>#REF!</v>
      </c>
      <c r="AX39" s="2" t="e">
        <f t="shared" si="14"/>
        <v>#REF!</v>
      </c>
      <c r="AY39" s="2" t="e">
        <f t="shared" si="14"/>
        <v>#REF!</v>
      </c>
      <c r="AZ39" s="2" t="e">
        <f t="shared" si="14"/>
        <v>#REF!</v>
      </c>
      <c r="BA39" s="2" t="e">
        <f t="shared" si="14"/>
        <v>#REF!</v>
      </c>
      <c r="BB39" s="2" t="e">
        <f t="shared" si="14"/>
        <v>#REF!</v>
      </c>
      <c r="BC39" s="2" t="e">
        <f t="shared" si="14"/>
        <v>#REF!</v>
      </c>
      <c r="BD39" s="2" t="e">
        <f t="shared" si="14"/>
        <v>#REF!</v>
      </c>
      <c r="BE39" s="2" t="e">
        <f t="shared" si="14"/>
        <v>#REF!</v>
      </c>
      <c r="BF39" s="2" t="e">
        <f t="shared" si="14"/>
        <v>#REF!</v>
      </c>
      <c r="BG39" s="2" t="e">
        <f t="shared" si="14"/>
        <v>#REF!</v>
      </c>
      <c r="BH39" s="2" t="e">
        <f t="shared" si="14"/>
        <v>#REF!</v>
      </c>
      <c r="BI39" s="2" t="e">
        <f t="shared" si="14"/>
        <v>#REF!</v>
      </c>
      <c r="BJ39" s="2"/>
      <c r="BK39" s="2" t="e">
        <f t="shared" si="14"/>
        <v>#REF!</v>
      </c>
      <c r="BL39" s="2" t="e">
        <f t="shared" si="14"/>
        <v>#REF!</v>
      </c>
      <c r="BM39" s="2" t="e">
        <f t="shared" si="14"/>
        <v>#REF!</v>
      </c>
      <c r="BN39" s="2" t="e">
        <f t="shared" si="14"/>
        <v>#REF!</v>
      </c>
      <c r="BO39" s="2" t="e">
        <f t="shared" si="14"/>
        <v>#REF!</v>
      </c>
      <c r="BP39" s="2" t="e">
        <f t="shared" si="14"/>
        <v>#REF!</v>
      </c>
      <c r="BQ39" s="2">
        <f t="shared" si="14"/>
        <v>12573.424010506975</v>
      </c>
      <c r="BR39" s="2">
        <f t="shared" si="14"/>
        <v>45155.637444763976</v>
      </c>
      <c r="BS39" s="2" t="e">
        <f t="shared" si="14"/>
        <v>#REF!</v>
      </c>
      <c r="BT39" s="2" t="e">
        <f t="shared" si="14"/>
        <v>#REF!</v>
      </c>
      <c r="BU39" s="2" t="e">
        <f t="shared" ref="BU39:CC39" si="15">BU38*BU32</f>
        <v>#REF!</v>
      </c>
      <c r="BV39" s="2" t="e">
        <f t="shared" si="15"/>
        <v>#REF!</v>
      </c>
      <c r="BW39" s="2" t="e">
        <f t="shared" si="15"/>
        <v>#REF!</v>
      </c>
      <c r="BX39" s="2" t="e">
        <f t="shared" si="15"/>
        <v>#REF!</v>
      </c>
      <c r="BY39" s="2" t="e">
        <f t="shared" si="15"/>
        <v>#REF!</v>
      </c>
      <c r="BZ39" s="2" t="e">
        <f t="shared" si="15"/>
        <v>#REF!</v>
      </c>
      <c r="CA39" s="2" t="e">
        <f t="shared" si="15"/>
        <v>#REF!</v>
      </c>
      <c r="CB39" s="2" t="e">
        <f t="shared" si="15"/>
        <v>#REF!</v>
      </c>
      <c r="CC39" s="2" t="e">
        <f t="shared" si="15"/>
        <v>#REF!</v>
      </c>
      <c r="CD39" s="2"/>
      <c r="CE39" s="2"/>
      <c r="CF39" s="2"/>
      <c r="CG39" s="2"/>
    </row>
    <row r="40" spans="3:88" x14ac:dyDescent="0.2">
      <c r="C40">
        <v>2015</v>
      </c>
      <c r="D40" t="s">
        <v>160</v>
      </c>
      <c r="F40" s="15" t="s">
        <v>147</v>
      </c>
      <c r="G40" t="s">
        <v>128</v>
      </c>
      <c r="I40" s="2" t="e">
        <f t="shared" ref="I40:BT40" si="16">I32+I37-I39</f>
        <v>#REF!</v>
      </c>
      <c r="J40" s="2" t="e">
        <f t="shared" si="16"/>
        <v>#REF!</v>
      </c>
      <c r="K40" s="2" t="e">
        <f t="shared" si="16"/>
        <v>#REF!</v>
      </c>
      <c r="L40" s="2" t="e">
        <f t="shared" si="16"/>
        <v>#REF!</v>
      </c>
      <c r="M40" s="2" t="e">
        <f t="shared" si="16"/>
        <v>#REF!</v>
      </c>
      <c r="N40" s="2" t="e">
        <f t="shared" si="16"/>
        <v>#REF!</v>
      </c>
      <c r="O40" s="2" t="e">
        <f t="shared" si="16"/>
        <v>#REF!</v>
      </c>
      <c r="P40" s="2" t="e">
        <f t="shared" si="16"/>
        <v>#REF!</v>
      </c>
      <c r="Q40" s="2" t="e">
        <f t="shared" si="16"/>
        <v>#REF!</v>
      </c>
      <c r="R40" s="2" t="e">
        <f t="shared" si="16"/>
        <v>#REF!</v>
      </c>
      <c r="S40" s="2" t="e">
        <f t="shared" si="16"/>
        <v>#REF!</v>
      </c>
      <c r="T40" s="2" t="e">
        <f t="shared" si="16"/>
        <v>#REF!</v>
      </c>
      <c r="U40" s="2" t="e">
        <f t="shared" si="16"/>
        <v>#REF!</v>
      </c>
      <c r="V40" s="2" t="e">
        <f t="shared" si="16"/>
        <v>#REF!</v>
      </c>
      <c r="W40" s="2" t="e">
        <f t="shared" si="16"/>
        <v>#REF!</v>
      </c>
      <c r="X40" s="2" t="e">
        <f t="shared" si="16"/>
        <v>#REF!</v>
      </c>
      <c r="Y40" s="2" t="e">
        <f t="shared" si="16"/>
        <v>#REF!</v>
      </c>
      <c r="Z40" s="2" t="e">
        <f t="shared" si="16"/>
        <v>#REF!</v>
      </c>
      <c r="AA40" s="2" t="e">
        <f t="shared" si="16"/>
        <v>#REF!</v>
      </c>
      <c r="AB40" s="2" t="e">
        <f t="shared" si="16"/>
        <v>#REF!</v>
      </c>
      <c r="AC40" s="2" t="e">
        <f t="shared" si="16"/>
        <v>#REF!</v>
      </c>
      <c r="AD40" s="2" t="e">
        <f t="shared" si="16"/>
        <v>#REF!</v>
      </c>
      <c r="AE40" s="2" t="e">
        <f t="shared" si="16"/>
        <v>#REF!</v>
      </c>
      <c r="AF40" s="2" t="e">
        <f t="shared" si="16"/>
        <v>#REF!</v>
      </c>
      <c r="AG40" s="2" t="e">
        <f t="shared" si="16"/>
        <v>#REF!</v>
      </c>
      <c r="AH40" s="2" t="e">
        <f t="shared" si="16"/>
        <v>#REF!</v>
      </c>
      <c r="AI40" s="2" t="e">
        <f t="shared" si="16"/>
        <v>#REF!</v>
      </c>
      <c r="AJ40" s="2" t="e">
        <f t="shared" si="16"/>
        <v>#REF!</v>
      </c>
      <c r="AK40" s="2" t="e">
        <f t="shared" si="16"/>
        <v>#REF!</v>
      </c>
      <c r="AL40" s="2" t="e">
        <f t="shared" si="16"/>
        <v>#REF!</v>
      </c>
      <c r="AM40" s="2" t="e">
        <f t="shared" si="16"/>
        <v>#REF!</v>
      </c>
      <c r="AN40" s="2" t="e">
        <f t="shared" si="16"/>
        <v>#REF!</v>
      </c>
      <c r="AO40" s="2" t="e">
        <f t="shared" si="16"/>
        <v>#REF!</v>
      </c>
      <c r="AP40" s="2" t="e">
        <f t="shared" si="16"/>
        <v>#REF!</v>
      </c>
      <c r="AQ40" s="2" t="e">
        <f t="shared" si="16"/>
        <v>#REF!</v>
      </c>
      <c r="AR40" s="2" t="e">
        <f t="shared" si="16"/>
        <v>#REF!</v>
      </c>
      <c r="AS40" s="2" t="e">
        <f t="shared" si="16"/>
        <v>#REF!</v>
      </c>
      <c r="AT40" s="2" t="e">
        <f t="shared" si="16"/>
        <v>#REF!</v>
      </c>
      <c r="AU40" s="2" t="e">
        <f t="shared" si="16"/>
        <v>#REF!</v>
      </c>
      <c r="AV40" s="2" t="e">
        <f t="shared" si="16"/>
        <v>#REF!</v>
      </c>
      <c r="AW40" s="2" t="e">
        <f t="shared" si="16"/>
        <v>#REF!</v>
      </c>
      <c r="AX40" s="2" t="e">
        <f t="shared" si="16"/>
        <v>#REF!</v>
      </c>
      <c r="AY40" s="2" t="e">
        <f t="shared" si="16"/>
        <v>#REF!</v>
      </c>
      <c r="AZ40" s="2" t="e">
        <f t="shared" si="16"/>
        <v>#REF!</v>
      </c>
      <c r="BA40" s="2" t="e">
        <f t="shared" si="16"/>
        <v>#REF!</v>
      </c>
      <c r="BB40" s="2" t="e">
        <f t="shared" si="16"/>
        <v>#REF!</v>
      </c>
      <c r="BC40" s="2" t="e">
        <f t="shared" si="16"/>
        <v>#REF!</v>
      </c>
      <c r="BD40" s="2" t="e">
        <f t="shared" si="16"/>
        <v>#REF!</v>
      </c>
      <c r="BE40" s="2" t="e">
        <f t="shared" si="16"/>
        <v>#REF!</v>
      </c>
      <c r="BF40" s="2" t="e">
        <f t="shared" si="16"/>
        <v>#REF!</v>
      </c>
      <c r="BG40" s="2" t="e">
        <f t="shared" si="16"/>
        <v>#REF!</v>
      </c>
      <c r="BH40" s="2" t="e">
        <f t="shared" si="16"/>
        <v>#REF!</v>
      </c>
      <c r="BI40" s="2" t="e">
        <f t="shared" si="16"/>
        <v>#REF!</v>
      </c>
      <c r="BJ40" s="2"/>
      <c r="BK40" s="2" t="e">
        <f t="shared" si="16"/>
        <v>#REF!</v>
      </c>
      <c r="BL40" s="2" t="e">
        <f t="shared" si="16"/>
        <v>#REF!</v>
      </c>
      <c r="BM40" s="2" t="e">
        <f t="shared" si="16"/>
        <v>#REF!</v>
      </c>
      <c r="BN40" s="2" t="e">
        <f t="shared" si="16"/>
        <v>#REF!</v>
      </c>
      <c r="BO40" s="2" t="e">
        <f t="shared" si="16"/>
        <v>#REF!</v>
      </c>
      <c r="BP40" s="2" t="e">
        <f t="shared" si="16"/>
        <v>#REF!</v>
      </c>
      <c r="BQ40" s="2" t="e">
        <f t="shared" si="16"/>
        <v>#REF!</v>
      </c>
      <c r="BR40" s="2" t="e">
        <f t="shared" si="16"/>
        <v>#REF!</v>
      </c>
      <c r="BS40" s="2" t="e">
        <f t="shared" si="16"/>
        <v>#REF!</v>
      </c>
      <c r="BT40" s="2" t="e">
        <f t="shared" si="16"/>
        <v>#REF!</v>
      </c>
      <c r="BU40" s="2" t="e">
        <f t="shared" ref="BU40:CC40" si="17">BU32+BU37-BU39</f>
        <v>#REF!</v>
      </c>
      <c r="BV40" s="2" t="e">
        <f t="shared" si="17"/>
        <v>#REF!</v>
      </c>
      <c r="BW40" s="2" t="e">
        <f t="shared" si="17"/>
        <v>#REF!</v>
      </c>
      <c r="BX40" s="2" t="e">
        <f t="shared" si="17"/>
        <v>#REF!</v>
      </c>
      <c r="BY40" s="2" t="e">
        <f t="shared" si="17"/>
        <v>#REF!</v>
      </c>
      <c r="BZ40" s="2" t="e">
        <f t="shared" si="17"/>
        <v>#REF!</v>
      </c>
      <c r="CA40" s="2" t="e">
        <f t="shared" si="17"/>
        <v>#REF!</v>
      </c>
      <c r="CB40" s="2" t="e">
        <f t="shared" si="17"/>
        <v>#REF!</v>
      </c>
      <c r="CC40" s="2" t="e">
        <f t="shared" si="17"/>
        <v>#REF!</v>
      </c>
      <c r="CD40" s="2"/>
      <c r="CE40" s="2"/>
    </row>
    <row r="41" spans="3:88" x14ac:dyDescent="0.2">
      <c r="C41">
        <v>2015</v>
      </c>
      <c r="D41" t="s">
        <v>170</v>
      </c>
      <c r="F41" s="15" t="s">
        <v>147</v>
      </c>
      <c r="G41" t="s">
        <v>128</v>
      </c>
      <c r="I41" s="176">
        <f>'Electricity Cost of Capital'!R27</f>
        <v>6.5054666666666677E-2</v>
      </c>
      <c r="J41" s="12">
        <f>I41</f>
        <v>6.5054666666666677E-2</v>
      </c>
      <c r="K41" s="12">
        <f t="shared" ref="K41:BV41" si="18">J41</f>
        <v>6.5054666666666677E-2</v>
      </c>
      <c r="L41" s="12">
        <f>K41</f>
        <v>6.5054666666666677E-2</v>
      </c>
      <c r="M41" s="12">
        <f t="shared" si="18"/>
        <v>6.5054666666666677E-2</v>
      </c>
      <c r="N41" s="12">
        <f t="shared" si="18"/>
        <v>6.5054666666666677E-2</v>
      </c>
      <c r="O41" s="12">
        <f t="shared" si="18"/>
        <v>6.5054666666666677E-2</v>
      </c>
      <c r="P41" s="12">
        <f t="shared" si="18"/>
        <v>6.5054666666666677E-2</v>
      </c>
      <c r="Q41" s="12">
        <f t="shared" si="18"/>
        <v>6.5054666666666677E-2</v>
      </c>
      <c r="R41" s="12">
        <f t="shared" si="18"/>
        <v>6.5054666666666677E-2</v>
      </c>
      <c r="S41" s="12">
        <f t="shared" si="18"/>
        <v>6.5054666666666677E-2</v>
      </c>
      <c r="T41" s="12">
        <f t="shared" si="18"/>
        <v>6.5054666666666677E-2</v>
      </c>
      <c r="U41" s="12">
        <f t="shared" si="18"/>
        <v>6.5054666666666677E-2</v>
      </c>
      <c r="V41" s="12">
        <f t="shared" si="18"/>
        <v>6.5054666666666677E-2</v>
      </c>
      <c r="W41" s="12">
        <f t="shared" si="18"/>
        <v>6.5054666666666677E-2</v>
      </c>
      <c r="X41" s="12">
        <f t="shared" si="18"/>
        <v>6.5054666666666677E-2</v>
      </c>
      <c r="Y41" s="12">
        <f t="shared" si="18"/>
        <v>6.5054666666666677E-2</v>
      </c>
      <c r="Z41" s="12">
        <f t="shared" si="18"/>
        <v>6.5054666666666677E-2</v>
      </c>
      <c r="AA41" s="12">
        <f t="shared" si="18"/>
        <v>6.5054666666666677E-2</v>
      </c>
      <c r="AB41" s="12">
        <f t="shared" si="18"/>
        <v>6.5054666666666677E-2</v>
      </c>
      <c r="AC41" s="12">
        <f t="shared" si="18"/>
        <v>6.5054666666666677E-2</v>
      </c>
      <c r="AD41" s="12">
        <f t="shared" si="18"/>
        <v>6.5054666666666677E-2</v>
      </c>
      <c r="AE41" s="12">
        <f t="shared" si="18"/>
        <v>6.5054666666666677E-2</v>
      </c>
      <c r="AF41" s="12">
        <f t="shared" si="18"/>
        <v>6.5054666666666677E-2</v>
      </c>
      <c r="AG41" s="12">
        <f t="shared" si="18"/>
        <v>6.5054666666666677E-2</v>
      </c>
      <c r="AH41" s="12">
        <f t="shared" si="18"/>
        <v>6.5054666666666677E-2</v>
      </c>
      <c r="AI41" s="12">
        <f t="shared" si="18"/>
        <v>6.5054666666666677E-2</v>
      </c>
      <c r="AJ41" s="12">
        <f t="shared" si="18"/>
        <v>6.5054666666666677E-2</v>
      </c>
      <c r="AK41" s="12">
        <f t="shared" si="18"/>
        <v>6.5054666666666677E-2</v>
      </c>
      <c r="AL41" s="12">
        <f t="shared" si="18"/>
        <v>6.5054666666666677E-2</v>
      </c>
      <c r="AM41" s="12">
        <f t="shared" si="18"/>
        <v>6.5054666666666677E-2</v>
      </c>
      <c r="AN41" s="12">
        <f t="shared" si="18"/>
        <v>6.5054666666666677E-2</v>
      </c>
      <c r="AO41" s="12">
        <f t="shared" si="18"/>
        <v>6.5054666666666677E-2</v>
      </c>
      <c r="AP41" s="12">
        <f t="shared" si="18"/>
        <v>6.5054666666666677E-2</v>
      </c>
      <c r="AQ41" s="12">
        <f t="shared" si="18"/>
        <v>6.5054666666666677E-2</v>
      </c>
      <c r="AR41" s="12">
        <f t="shared" si="18"/>
        <v>6.5054666666666677E-2</v>
      </c>
      <c r="AS41" s="12">
        <f t="shared" si="18"/>
        <v>6.5054666666666677E-2</v>
      </c>
      <c r="AT41" s="12">
        <f t="shared" si="18"/>
        <v>6.5054666666666677E-2</v>
      </c>
      <c r="AU41" s="12">
        <f t="shared" si="18"/>
        <v>6.5054666666666677E-2</v>
      </c>
      <c r="AV41" s="12">
        <f t="shared" si="18"/>
        <v>6.5054666666666677E-2</v>
      </c>
      <c r="AW41" s="12">
        <f t="shared" si="18"/>
        <v>6.5054666666666677E-2</v>
      </c>
      <c r="AX41" s="12">
        <f t="shared" si="18"/>
        <v>6.5054666666666677E-2</v>
      </c>
      <c r="AY41" s="12">
        <f t="shared" si="18"/>
        <v>6.5054666666666677E-2</v>
      </c>
      <c r="AZ41" s="12">
        <f t="shared" si="18"/>
        <v>6.5054666666666677E-2</v>
      </c>
      <c r="BA41" s="12">
        <f t="shared" si="18"/>
        <v>6.5054666666666677E-2</v>
      </c>
      <c r="BB41" s="12">
        <f t="shared" si="18"/>
        <v>6.5054666666666677E-2</v>
      </c>
      <c r="BC41" s="12">
        <f t="shared" si="18"/>
        <v>6.5054666666666677E-2</v>
      </c>
      <c r="BD41" s="12">
        <f t="shared" si="18"/>
        <v>6.5054666666666677E-2</v>
      </c>
      <c r="BE41" s="12">
        <f t="shared" si="18"/>
        <v>6.5054666666666677E-2</v>
      </c>
      <c r="BF41" s="12">
        <f t="shared" si="18"/>
        <v>6.5054666666666677E-2</v>
      </c>
      <c r="BG41" s="12">
        <f t="shared" si="18"/>
        <v>6.5054666666666677E-2</v>
      </c>
      <c r="BH41" s="12">
        <f t="shared" si="18"/>
        <v>6.5054666666666677E-2</v>
      </c>
      <c r="BI41" s="12">
        <f t="shared" si="18"/>
        <v>6.5054666666666677E-2</v>
      </c>
      <c r="BJ41" s="12"/>
      <c r="BK41" s="12">
        <f>BI41</f>
        <v>6.5054666666666677E-2</v>
      </c>
      <c r="BL41" s="12">
        <f t="shared" si="18"/>
        <v>6.5054666666666677E-2</v>
      </c>
      <c r="BM41" s="12">
        <f t="shared" si="18"/>
        <v>6.5054666666666677E-2</v>
      </c>
      <c r="BN41" s="12">
        <f t="shared" si="18"/>
        <v>6.5054666666666677E-2</v>
      </c>
      <c r="BO41" s="12">
        <f t="shared" si="18"/>
        <v>6.5054666666666677E-2</v>
      </c>
      <c r="BP41" s="12">
        <f t="shared" si="18"/>
        <v>6.5054666666666677E-2</v>
      </c>
      <c r="BQ41" s="12">
        <f t="shared" si="18"/>
        <v>6.5054666666666677E-2</v>
      </c>
      <c r="BR41" s="12">
        <f t="shared" si="18"/>
        <v>6.5054666666666677E-2</v>
      </c>
      <c r="BS41" s="12">
        <f t="shared" si="18"/>
        <v>6.5054666666666677E-2</v>
      </c>
      <c r="BT41" s="12">
        <f t="shared" si="18"/>
        <v>6.5054666666666677E-2</v>
      </c>
      <c r="BU41" s="12">
        <f t="shared" si="18"/>
        <v>6.5054666666666677E-2</v>
      </c>
      <c r="BV41" s="12">
        <f t="shared" si="18"/>
        <v>6.5054666666666677E-2</v>
      </c>
      <c r="BW41" s="12">
        <f t="shared" ref="BW41:CC41" si="19">BV41</f>
        <v>6.5054666666666677E-2</v>
      </c>
      <c r="BX41" s="12">
        <f t="shared" si="19"/>
        <v>6.5054666666666677E-2</v>
      </c>
      <c r="BY41" s="12">
        <f t="shared" si="19"/>
        <v>6.5054666666666677E-2</v>
      </c>
      <c r="BZ41" s="12">
        <f t="shared" si="19"/>
        <v>6.5054666666666677E-2</v>
      </c>
      <c r="CA41" s="12">
        <f t="shared" si="19"/>
        <v>6.5054666666666677E-2</v>
      </c>
      <c r="CB41" s="12">
        <f t="shared" si="19"/>
        <v>6.5054666666666677E-2</v>
      </c>
      <c r="CC41" s="12">
        <f t="shared" si="19"/>
        <v>6.5054666666666677E-2</v>
      </c>
      <c r="CD41" s="12"/>
      <c r="CE41" s="12"/>
      <c r="CF41" s="12"/>
      <c r="CG41" s="12"/>
    </row>
    <row r="42" spans="3:88" x14ac:dyDescent="0.2">
      <c r="C42">
        <v>2015</v>
      </c>
      <c r="D42" t="s">
        <v>159</v>
      </c>
      <c r="F42" s="15" t="s">
        <v>147</v>
      </c>
      <c r="G42" t="s">
        <v>128</v>
      </c>
      <c r="H42" s="320" t="e">
        <f>AVERAGE(I42:CC42)</f>
        <v>#REF!</v>
      </c>
      <c r="I42" s="17">
        <f t="shared" ref="I42:BT42" si="20">I41*I30+I38*I34</f>
        <v>17.928358347013472</v>
      </c>
      <c r="J42" s="17">
        <f t="shared" si="20"/>
        <v>17.928358347013472</v>
      </c>
      <c r="K42" s="17">
        <f t="shared" si="20"/>
        <v>17.928358347013472</v>
      </c>
      <c r="L42" s="17">
        <f t="shared" si="20"/>
        <v>17.928358347013472</v>
      </c>
      <c r="M42" s="17">
        <f t="shared" si="20"/>
        <v>17.928358347013472</v>
      </c>
      <c r="N42" s="17">
        <f t="shared" si="20"/>
        <v>17.928358347013472</v>
      </c>
      <c r="O42" s="17">
        <f t="shared" si="20"/>
        <v>17.928358347013472</v>
      </c>
      <c r="P42" s="17">
        <f t="shared" si="20"/>
        <v>17.928358347013472</v>
      </c>
      <c r="Q42" s="17">
        <f t="shared" si="20"/>
        <v>17.928358347013472</v>
      </c>
      <c r="R42" s="17">
        <f t="shared" si="20"/>
        <v>17.928358347013472</v>
      </c>
      <c r="S42" s="17">
        <f t="shared" si="20"/>
        <v>17.928358347013472</v>
      </c>
      <c r="T42" s="17">
        <f t="shared" si="20"/>
        <v>17.928358347013472</v>
      </c>
      <c r="U42" s="17">
        <f t="shared" si="20"/>
        <v>17.928358347013472</v>
      </c>
      <c r="V42" s="17">
        <f t="shared" si="20"/>
        <v>17.928358347013472</v>
      </c>
      <c r="W42" s="17">
        <f t="shared" si="20"/>
        <v>17.928358347013472</v>
      </c>
      <c r="X42" s="17">
        <f t="shared" si="20"/>
        <v>17.928358347013472</v>
      </c>
      <c r="Y42" s="17">
        <f t="shared" si="20"/>
        <v>17.928358347013472</v>
      </c>
      <c r="Z42" s="17">
        <f t="shared" si="20"/>
        <v>17.928358347013472</v>
      </c>
      <c r="AA42" s="17">
        <f t="shared" si="20"/>
        <v>17.928358347013472</v>
      </c>
      <c r="AB42" s="17">
        <f t="shared" si="20"/>
        <v>17.928358347013472</v>
      </c>
      <c r="AC42" s="17">
        <f t="shared" si="20"/>
        <v>17.928358347013472</v>
      </c>
      <c r="AD42" s="17">
        <f t="shared" si="20"/>
        <v>17.928358347013472</v>
      </c>
      <c r="AE42" s="17">
        <f t="shared" si="20"/>
        <v>17.928358347013472</v>
      </c>
      <c r="AF42" s="17">
        <f t="shared" si="20"/>
        <v>17.928358347013472</v>
      </c>
      <c r="AG42" s="17">
        <f t="shared" si="20"/>
        <v>17.928358347013472</v>
      </c>
      <c r="AH42" s="17">
        <f t="shared" si="20"/>
        <v>17.928358347013472</v>
      </c>
      <c r="AI42" s="17">
        <f t="shared" si="20"/>
        <v>17.928358347013472</v>
      </c>
      <c r="AJ42" s="17">
        <f t="shared" si="20"/>
        <v>17.928358347013472</v>
      </c>
      <c r="AK42" s="17">
        <f t="shared" si="20"/>
        <v>17.928358347013472</v>
      </c>
      <c r="AL42" s="17">
        <f t="shared" si="20"/>
        <v>17.928358347013472</v>
      </c>
      <c r="AM42" s="17">
        <f t="shared" si="20"/>
        <v>17.928358347013472</v>
      </c>
      <c r="AN42" s="17">
        <f t="shared" si="20"/>
        <v>17.928358347013472</v>
      </c>
      <c r="AO42" s="17">
        <f t="shared" si="20"/>
        <v>17.928358347013472</v>
      </c>
      <c r="AP42" s="17">
        <f t="shared" si="20"/>
        <v>17.928358347013472</v>
      </c>
      <c r="AQ42" s="17">
        <f t="shared" si="20"/>
        <v>17.928358347013472</v>
      </c>
      <c r="AR42" s="17">
        <f t="shared" si="20"/>
        <v>17.928358347013472</v>
      </c>
      <c r="AS42" s="17">
        <f t="shared" si="20"/>
        <v>17.928358347013472</v>
      </c>
      <c r="AT42" s="17">
        <f t="shared" si="20"/>
        <v>17.928358347013472</v>
      </c>
      <c r="AU42" s="17">
        <f t="shared" si="20"/>
        <v>17.928358347013472</v>
      </c>
      <c r="AV42" s="17">
        <f t="shared" si="20"/>
        <v>17.928358347013472</v>
      </c>
      <c r="AW42" s="17">
        <f t="shared" si="20"/>
        <v>17.928358347013472</v>
      </c>
      <c r="AX42" s="17">
        <f t="shared" si="20"/>
        <v>17.928358347013472</v>
      </c>
      <c r="AY42" s="17">
        <f t="shared" si="20"/>
        <v>17.928358347013472</v>
      </c>
      <c r="AZ42" s="17">
        <f t="shared" si="20"/>
        <v>17.928358347013472</v>
      </c>
      <c r="BA42" s="17">
        <f t="shared" si="20"/>
        <v>17.928358347013472</v>
      </c>
      <c r="BB42" s="17">
        <f t="shared" si="20"/>
        <v>17.928358347013472</v>
      </c>
      <c r="BC42" s="17">
        <f t="shared" si="20"/>
        <v>17.928358347013472</v>
      </c>
      <c r="BD42" s="17">
        <f t="shared" si="20"/>
        <v>17.928358347013472</v>
      </c>
      <c r="BE42" s="17">
        <f t="shared" si="20"/>
        <v>17.928358347013472</v>
      </c>
      <c r="BF42" s="17">
        <f t="shared" si="20"/>
        <v>17.928358347013472</v>
      </c>
      <c r="BG42" s="17">
        <f t="shared" si="20"/>
        <v>17.928358347013472</v>
      </c>
      <c r="BH42" s="17">
        <f t="shared" si="20"/>
        <v>17.928358347013472</v>
      </c>
      <c r="BI42" s="17">
        <f t="shared" si="20"/>
        <v>17.928358347013472</v>
      </c>
      <c r="BJ42" s="17"/>
      <c r="BK42" s="17">
        <f t="shared" si="20"/>
        <v>17.928358347013472</v>
      </c>
      <c r="BL42" s="17">
        <f t="shared" si="20"/>
        <v>17.928358347013472</v>
      </c>
      <c r="BM42" s="17">
        <f t="shared" si="20"/>
        <v>17.928358347013472</v>
      </c>
      <c r="BN42" s="17">
        <f t="shared" si="20"/>
        <v>17.928358347013472</v>
      </c>
      <c r="BO42" s="17">
        <f t="shared" si="20"/>
        <v>17.928358347013472</v>
      </c>
      <c r="BP42" s="17">
        <f t="shared" si="20"/>
        <v>17.928358347013472</v>
      </c>
      <c r="BQ42" s="17">
        <f t="shared" si="20"/>
        <v>17.928358347013472</v>
      </c>
      <c r="BR42" s="17">
        <f t="shared" si="20"/>
        <v>17.928358347013472</v>
      </c>
      <c r="BS42" s="17" t="e">
        <f t="shared" si="20"/>
        <v>#REF!</v>
      </c>
      <c r="BT42" s="17" t="e">
        <f t="shared" si="20"/>
        <v>#REF!</v>
      </c>
      <c r="BU42" s="17" t="e">
        <f t="shared" ref="BU42:CC42" si="21">BU41*BU30+BU38*BU34</f>
        <v>#REF!</v>
      </c>
      <c r="BV42" s="17" t="e">
        <f t="shared" si="21"/>
        <v>#REF!</v>
      </c>
      <c r="BW42" s="17" t="e">
        <f t="shared" si="21"/>
        <v>#REF!</v>
      </c>
      <c r="BX42" s="17" t="e">
        <f t="shared" si="21"/>
        <v>#REF!</v>
      </c>
      <c r="BY42" s="17" t="e">
        <f t="shared" si="21"/>
        <v>#REF!</v>
      </c>
      <c r="BZ42" s="17" t="e">
        <f t="shared" si="21"/>
        <v>#REF!</v>
      </c>
      <c r="CA42" s="17" t="e">
        <f t="shared" si="21"/>
        <v>#REF!</v>
      </c>
      <c r="CB42" s="17" t="e">
        <f t="shared" si="21"/>
        <v>#REF!</v>
      </c>
      <c r="CC42" s="17" t="e">
        <f t="shared" si="21"/>
        <v>#REF!</v>
      </c>
      <c r="CD42" s="17"/>
      <c r="CE42" s="17"/>
      <c r="CF42" s="17"/>
      <c r="CG42" s="17"/>
    </row>
    <row r="43" spans="3:88" x14ac:dyDescent="0.2">
      <c r="C43">
        <v>2015</v>
      </c>
      <c r="D43" t="s">
        <v>172</v>
      </c>
      <c r="F43" s="15" t="s">
        <v>147</v>
      </c>
      <c r="G43" t="s">
        <v>128</v>
      </c>
      <c r="H43" s="8" t="e">
        <f>AVERAGE(I43:CC43)</f>
        <v>#REF!</v>
      </c>
      <c r="I43" s="2" t="e">
        <f>I42*I40</f>
        <v>#REF!</v>
      </c>
      <c r="J43" s="2" t="e">
        <f>J42*J40</f>
        <v>#REF!</v>
      </c>
      <c r="K43" s="2" t="e">
        <f t="shared" ref="K43:BV43" si="22">K42*K40</f>
        <v>#REF!</v>
      </c>
      <c r="L43" s="2" t="e">
        <f t="shared" si="22"/>
        <v>#REF!</v>
      </c>
      <c r="M43" s="2" t="e">
        <f t="shared" si="22"/>
        <v>#REF!</v>
      </c>
      <c r="N43" s="2" t="e">
        <f t="shared" si="22"/>
        <v>#REF!</v>
      </c>
      <c r="O43" s="2" t="e">
        <f t="shared" si="22"/>
        <v>#REF!</v>
      </c>
      <c r="P43" s="2" t="e">
        <f t="shared" si="22"/>
        <v>#REF!</v>
      </c>
      <c r="Q43" s="2" t="e">
        <f t="shared" si="22"/>
        <v>#REF!</v>
      </c>
      <c r="R43" s="2" t="e">
        <f t="shared" si="22"/>
        <v>#REF!</v>
      </c>
      <c r="S43" s="2" t="e">
        <f t="shared" si="22"/>
        <v>#REF!</v>
      </c>
      <c r="T43" s="2" t="e">
        <f t="shared" si="22"/>
        <v>#REF!</v>
      </c>
      <c r="U43" s="2" t="e">
        <f t="shared" si="22"/>
        <v>#REF!</v>
      </c>
      <c r="V43" s="2" t="e">
        <f t="shared" si="22"/>
        <v>#REF!</v>
      </c>
      <c r="W43" s="2" t="e">
        <f t="shared" si="22"/>
        <v>#REF!</v>
      </c>
      <c r="X43" s="2" t="e">
        <f t="shared" si="22"/>
        <v>#REF!</v>
      </c>
      <c r="Y43" s="2" t="e">
        <f t="shared" si="22"/>
        <v>#REF!</v>
      </c>
      <c r="Z43" s="2" t="e">
        <f t="shared" si="22"/>
        <v>#REF!</v>
      </c>
      <c r="AA43" s="2" t="e">
        <f t="shared" si="22"/>
        <v>#REF!</v>
      </c>
      <c r="AB43" s="2" t="e">
        <f t="shared" si="22"/>
        <v>#REF!</v>
      </c>
      <c r="AC43" s="2" t="e">
        <f t="shared" si="22"/>
        <v>#REF!</v>
      </c>
      <c r="AD43" s="2" t="e">
        <f t="shared" si="22"/>
        <v>#REF!</v>
      </c>
      <c r="AE43" s="2" t="e">
        <f t="shared" si="22"/>
        <v>#REF!</v>
      </c>
      <c r="AF43" s="2" t="e">
        <f t="shared" si="22"/>
        <v>#REF!</v>
      </c>
      <c r="AG43" s="2" t="e">
        <f t="shared" si="22"/>
        <v>#REF!</v>
      </c>
      <c r="AH43" s="2" t="e">
        <f t="shared" si="22"/>
        <v>#REF!</v>
      </c>
      <c r="AI43" s="2" t="e">
        <f t="shared" si="22"/>
        <v>#REF!</v>
      </c>
      <c r="AJ43" s="2" t="e">
        <f t="shared" si="22"/>
        <v>#REF!</v>
      </c>
      <c r="AK43" s="2" t="e">
        <f t="shared" si="22"/>
        <v>#REF!</v>
      </c>
      <c r="AL43" s="2" t="e">
        <f t="shared" si="22"/>
        <v>#REF!</v>
      </c>
      <c r="AM43" s="2" t="e">
        <f t="shared" si="22"/>
        <v>#REF!</v>
      </c>
      <c r="AN43" s="2" t="e">
        <f t="shared" si="22"/>
        <v>#REF!</v>
      </c>
      <c r="AO43" s="2" t="e">
        <f t="shared" si="22"/>
        <v>#REF!</v>
      </c>
      <c r="AP43" s="2" t="e">
        <f t="shared" si="22"/>
        <v>#REF!</v>
      </c>
      <c r="AQ43" s="2" t="e">
        <f t="shared" si="22"/>
        <v>#REF!</v>
      </c>
      <c r="AR43" s="2" t="e">
        <f t="shared" si="22"/>
        <v>#REF!</v>
      </c>
      <c r="AS43" s="2" t="e">
        <f t="shared" si="22"/>
        <v>#REF!</v>
      </c>
      <c r="AT43" s="2" t="e">
        <f t="shared" si="22"/>
        <v>#REF!</v>
      </c>
      <c r="AU43" s="2" t="e">
        <f t="shared" si="22"/>
        <v>#REF!</v>
      </c>
      <c r="AV43" s="2" t="e">
        <f t="shared" si="22"/>
        <v>#REF!</v>
      </c>
      <c r="AW43" s="2" t="e">
        <f t="shared" si="22"/>
        <v>#REF!</v>
      </c>
      <c r="AX43" s="2" t="e">
        <f t="shared" si="22"/>
        <v>#REF!</v>
      </c>
      <c r="AY43" s="2" t="e">
        <f t="shared" si="22"/>
        <v>#REF!</v>
      </c>
      <c r="AZ43" s="2" t="e">
        <f t="shared" si="22"/>
        <v>#REF!</v>
      </c>
      <c r="BA43" s="2" t="e">
        <f t="shared" si="22"/>
        <v>#REF!</v>
      </c>
      <c r="BB43" s="2" t="e">
        <f t="shared" si="22"/>
        <v>#REF!</v>
      </c>
      <c r="BC43" s="2" t="e">
        <f t="shared" si="22"/>
        <v>#REF!</v>
      </c>
      <c r="BD43" s="2" t="e">
        <f t="shared" si="22"/>
        <v>#REF!</v>
      </c>
      <c r="BE43" s="2" t="e">
        <f t="shared" si="22"/>
        <v>#REF!</v>
      </c>
      <c r="BF43" s="2" t="e">
        <f t="shared" si="22"/>
        <v>#REF!</v>
      </c>
      <c r="BG43" s="2" t="e">
        <f t="shared" si="22"/>
        <v>#REF!</v>
      </c>
      <c r="BH43" s="2" t="e">
        <f t="shared" si="22"/>
        <v>#REF!</v>
      </c>
      <c r="BI43" s="2" t="e">
        <f t="shared" si="22"/>
        <v>#REF!</v>
      </c>
      <c r="BJ43" s="2"/>
      <c r="BK43" s="2" t="e">
        <f t="shared" si="22"/>
        <v>#REF!</v>
      </c>
      <c r="BL43" s="2" t="e">
        <f t="shared" si="22"/>
        <v>#REF!</v>
      </c>
      <c r="BM43" s="2" t="e">
        <f t="shared" si="22"/>
        <v>#REF!</v>
      </c>
      <c r="BN43" s="2" t="e">
        <f t="shared" si="22"/>
        <v>#REF!</v>
      </c>
      <c r="BO43" s="2" t="e">
        <f t="shared" si="22"/>
        <v>#REF!</v>
      </c>
      <c r="BP43" s="2" t="e">
        <f t="shared" si="22"/>
        <v>#REF!</v>
      </c>
      <c r="BQ43" s="2" t="e">
        <f t="shared" si="22"/>
        <v>#REF!</v>
      </c>
      <c r="BR43" s="2" t="e">
        <f t="shared" si="22"/>
        <v>#REF!</v>
      </c>
      <c r="BS43" s="2" t="e">
        <f t="shared" si="22"/>
        <v>#REF!</v>
      </c>
      <c r="BT43" s="2" t="e">
        <f t="shared" si="22"/>
        <v>#REF!</v>
      </c>
      <c r="BU43" s="2" t="e">
        <f t="shared" si="22"/>
        <v>#REF!</v>
      </c>
      <c r="BV43" s="2" t="e">
        <f t="shared" si="22"/>
        <v>#REF!</v>
      </c>
      <c r="BW43" s="2" t="e">
        <f t="shared" ref="BW43:CC43" si="23">BW42*BW40</f>
        <v>#REF!</v>
      </c>
      <c r="BX43" s="2" t="e">
        <f t="shared" si="23"/>
        <v>#REF!</v>
      </c>
      <c r="BY43" s="2" t="e">
        <f t="shared" si="23"/>
        <v>#REF!</v>
      </c>
      <c r="BZ43" s="2" t="e">
        <f t="shared" si="23"/>
        <v>#REF!</v>
      </c>
      <c r="CA43" s="2" t="e">
        <f t="shared" si="23"/>
        <v>#REF!</v>
      </c>
      <c r="CB43" s="2" t="e">
        <f t="shared" si="23"/>
        <v>#REF!</v>
      </c>
      <c r="CC43" s="2" t="e">
        <f t="shared" si="23"/>
        <v>#REF!</v>
      </c>
      <c r="CD43" s="2"/>
      <c r="CE43" s="2"/>
      <c r="CF43" s="2"/>
      <c r="CG43" s="2"/>
    </row>
    <row r="44" spans="3:88" x14ac:dyDescent="0.2">
      <c r="C44" t="s">
        <v>173</v>
      </c>
      <c r="G44" t="s">
        <v>128</v>
      </c>
      <c r="I44" s="176" t="e">
        <f t="shared" ref="I44:BT44" si="24">LN(I43/I33)</f>
        <v>#REF!</v>
      </c>
      <c r="J44" s="176" t="e">
        <f t="shared" si="24"/>
        <v>#REF!</v>
      </c>
      <c r="K44" s="176" t="e">
        <f t="shared" si="24"/>
        <v>#REF!</v>
      </c>
      <c r="L44" s="176" t="e">
        <f t="shared" si="24"/>
        <v>#REF!</v>
      </c>
      <c r="M44" s="176" t="e">
        <f t="shared" si="24"/>
        <v>#REF!</v>
      </c>
      <c r="N44" s="176" t="e">
        <f t="shared" si="24"/>
        <v>#REF!</v>
      </c>
      <c r="O44" s="176" t="e">
        <f t="shared" si="24"/>
        <v>#REF!</v>
      </c>
      <c r="P44" s="176" t="e">
        <f t="shared" si="24"/>
        <v>#REF!</v>
      </c>
      <c r="Q44" s="176" t="e">
        <f t="shared" si="24"/>
        <v>#REF!</v>
      </c>
      <c r="R44" s="176" t="e">
        <f t="shared" si="24"/>
        <v>#REF!</v>
      </c>
      <c r="S44" s="176" t="e">
        <f t="shared" si="24"/>
        <v>#REF!</v>
      </c>
      <c r="T44" s="176" t="e">
        <f t="shared" si="24"/>
        <v>#REF!</v>
      </c>
      <c r="U44" s="176" t="e">
        <f t="shared" si="24"/>
        <v>#REF!</v>
      </c>
      <c r="V44" s="176" t="e">
        <f t="shared" si="24"/>
        <v>#REF!</v>
      </c>
      <c r="W44" s="176" t="e">
        <f t="shared" si="24"/>
        <v>#REF!</v>
      </c>
      <c r="X44" s="176" t="e">
        <f t="shared" si="24"/>
        <v>#REF!</v>
      </c>
      <c r="Y44" s="176" t="e">
        <f t="shared" si="24"/>
        <v>#REF!</v>
      </c>
      <c r="Z44" s="176" t="e">
        <f t="shared" si="24"/>
        <v>#REF!</v>
      </c>
      <c r="AA44" s="176" t="e">
        <f t="shared" si="24"/>
        <v>#REF!</v>
      </c>
      <c r="AB44" s="176" t="e">
        <f t="shared" si="24"/>
        <v>#REF!</v>
      </c>
      <c r="AC44" s="176" t="e">
        <f t="shared" si="24"/>
        <v>#REF!</v>
      </c>
      <c r="AD44" s="176" t="e">
        <f t="shared" si="24"/>
        <v>#REF!</v>
      </c>
      <c r="AE44" s="176" t="e">
        <f t="shared" si="24"/>
        <v>#REF!</v>
      </c>
      <c r="AF44" s="176" t="e">
        <f t="shared" si="24"/>
        <v>#REF!</v>
      </c>
      <c r="AG44" s="176" t="e">
        <f t="shared" si="24"/>
        <v>#REF!</v>
      </c>
      <c r="AH44" s="176" t="e">
        <f t="shared" si="24"/>
        <v>#REF!</v>
      </c>
      <c r="AI44" s="176" t="e">
        <f t="shared" si="24"/>
        <v>#REF!</v>
      </c>
      <c r="AJ44" s="176" t="e">
        <f t="shared" si="24"/>
        <v>#REF!</v>
      </c>
      <c r="AK44" s="176" t="e">
        <f t="shared" si="24"/>
        <v>#REF!</v>
      </c>
      <c r="AL44" s="176" t="e">
        <f t="shared" si="24"/>
        <v>#REF!</v>
      </c>
      <c r="AM44" s="176" t="e">
        <f t="shared" si="24"/>
        <v>#REF!</v>
      </c>
      <c r="AN44" s="176" t="e">
        <f t="shared" si="24"/>
        <v>#REF!</v>
      </c>
      <c r="AO44" s="176" t="e">
        <f t="shared" si="24"/>
        <v>#REF!</v>
      </c>
      <c r="AP44" s="176" t="e">
        <f t="shared" si="24"/>
        <v>#REF!</v>
      </c>
      <c r="AQ44" s="176" t="e">
        <f t="shared" si="24"/>
        <v>#REF!</v>
      </c>
      <c r="AR44" s="176" t="e">
        <f t="shared" si="24"/>
        <v>#REF!</v>
      </c>
      <c r="AS44" s="176" t="e">
        <f t="shared" si="24"/>
        <v>#REF!</v>
      </c>
      <c r="AT44" s="176" t="e">
        <f t="shared" si="24"/>
        <v>#REF!</v>
      </c>
      <c r="AU44" s="176" t="e">
        <f t="shared" si="24"/>
        <v>#REF!</v>
      </c>
      <c r="AV44" s="176" t="e">
        <f t="shared" si="24"/>
        <v>#REF!</v>
      </c>
      <c r="AW44" s="176" t="e">
        <f t="shared" si="24"/>
        <v>#REF!</v>
      </c>
      <c r="AX44" s="176" t="e">
        <f t="shared" si="24"/>
        <v>#REF!</v>
      </c>
      <c r="AY44" s="176" t="e">
        <f t="shared" si="24"/>
        <v>#REF!</v>
      </c>
      <c r="AZ44" s="176" t="e">
        <f t="shared" si="24"/>
        <v>#REF!</v>
      </c>
      <c r="BA44" s="176" t="e">
        <f t="shared" si="24"/>
        <v>#REF!</v>
      </c>
      <c r="BB44" s="176" t="e">
        <f t="shared" si="24"/>
        <v>#REF!</v>
      </c>
      <c r="BC44" s="176" t="e">
        <f t="shared" si="24"/>
        <v>#REF!</v>
      </c>
      <c r="BD44" s="176" t="e">
        <f t="shared" si="24"/>
        <v>#REF!</v>
      </c>
      <c r="BE44" s="176" t="e">
        <f t="shared" si="24"/>
        <v>#REF!</v>
      </c>
      <c r="BF44" s="176" t="e">
        <f t="shared" si="24"/>
        <v>#REF!</v>
      </c>
      <c r="BG44" s="176" t="e">
        <f t="shared" si="24"/>
        <v>#REF!</v>
      </c>
      <c r="BH44" s="176" t="e">
        <f t="shared" si="24"/>
        <v>#REF!</v>
      </c>
      <c r="BI44" s="176" t="e">
        <f t="shared" si="24"/>
        <v>#REF!</v>
      </c>
      <c r="BJ44" s="176"/>
      <c r="BK44" s="176" t="e">
        <f t="shared" si="24"/>
        <v>#REF!</v>
      </c>
      <c r="BL44" s="176" t="e">
        <f t="shared" si="24"/>
        <v>#REF!</v>
      </c>
      <c r="BM44" s="176" t="e">
        <f t="shared" si="24"/>
        <v>#REF!</v>
      </c>
      <c r="BN44" s="176" t="e">
        <f t="shared" si="24"/>
        <v>#REF!</v>
      </c>
      <c r="BO44" s="176" t="e">
        <f t="shared" si="24"/>
        <v>#REF!</v>
      </c>
      <c r="BP44" s="176" t="e">
        <f t="shared" si="24"/>
        <v>#REF!</v>
      </c>
      <c r="BQ44" s="176" t="e">
        <f t="shared" si="24"/>
        <v>#REF!</v>
      </c>
      <c r="BR44" s="176" t="e">
        <f t="shared" si="24"/>
        <v>#REF!</v>
      </c>
      <c r="BS44" s="176" t="e">
        <f t="shared" si="24"/>
        <v>#REF!</v>
      </c>
      <c r="BT44" s="176" t="e">
        <f t="shared" si="24"/>
        <v>#REF!</v>
      </c>
      <c r="BU44" s="176" t="e">
        <f t="shared" ref="BU44:CC44" si="25">LN(BU43/BU33)</f>
        <v>#REF!</v>
      </c>
      <c r="BV44" s="176" t="e">
        <f t="shared" si="25"/>
        <v>#REF!</v>
      </c>
      <c r="BW44" s="176" t="e">
        <f t="shared" si="25"/>
        <v>#REF!</v>
      </c>
      <c r="BX44" s="176" t="e">
        <f t="shared" si="25"/>
        <v>#REF!</v>
      </c>
      <c r="BY44" s="176" t="e">
        <f t="shared" si="25"/>
        <v>#REF!</v>
      </c>
      <c r="BZ44" s="176" t="e">
        <f t="shared" si="25"/>
        <v>#REF!</v>
      </c>
      <c r="CA44" s="176" t="e">
        <f t="shared" si="25"/>
        <v>#REF!</v>
      </c>
      <c r="CB44" s="176" t="e">
        <f t="shared" si="25"/>
        <v>#REF!</v>
      </c>
      <c r="CC44" s="176" t="e">
        <f t="shared" si="25"/>
        <v>#REF!</v>
      </c>
    </row>
    <row r="46" spans="3:88" x14ac:dyDescent="0.2">
      <c r="C46">
        <v>2015</v>
      </c>
      <c r="F46" s="15" t="s">
        <v>147</v>
      </c>
      <c r="G46" t="s">
        <v>128</v>
      </c>
      <c r="H46" s="8" t="e">
        <f>AVERAGE(I46:CC46)</f>
        <v>#REF!</v>
      </c>
      <c r="I46" s="2" t="e">
        <f>I8+I43</f>
        <v>#REF!</v>
      </c>
      <c r="J46" s="2" t="e">
        <f t="shared" ref="J46:BT46" si="26">J8+J43</f>
        <v>#REF!</v>
      </c>
      <c r="K46" s="2" t="e">
        <f>K8+K43</f>
        <v>#REF!</v>
      </c>
      <c r="L46" s="2" t="e">
        <f t="shared" si="26"/>
        <v>#REF!</v>
      </c>
      <c r="M46" s="2" t="e">
        <f t="shared" si="26"/>
        <v>#REF!</v>
      </c>
      <c r="N46" s="2" t="e">
        <f t="shared" si="26"/>
        <v>#REF!</v>
      </c>
      <c r="O46" s="2" t="e">
        <f t="shared" si="26"/>
        <v>#REF!</v>
      </c>
      <c r="P46" s="2" t="e">
        <f t="shared" si="26"/>
        <v>#REF!</v>
      </c>
      <c r="Q46" s="2" t="e">
        <f t="shared" si="26"/>
        <v>#REF!</v>
      </c>
      <c r="R46" s="2" t="e">
        <f t="shared" si="26"/>
        <v>#REF!</v>
      </c>
      <c r="S46" s="2" t="e">
        <f t="shared" si="26"/>
        <v>#REF!</v>
      </c>
      <c r="T46" s="2" t="e">
        <f t="shared" si="26"/>
        <v>#REF!</v>
      </c>
      <c r="U46" s="2" t="e">
        <f t="shared" si="26"/>
        <v>#REF!</v>
      </c>
      <c r="V46" s="2" t="e">
        <f t="shared" si="26"/>
        <v>#REF!</v>
      </c>
      <c r="W46" s="2" t="e">
        <f t="shared" si="26"/>
        <v>#REF!</v>
      </c>
      <c r="X46" s="2" t="e">
        <f t="shared" si="26"/>
        <v>#REF!</v>
      </c>
      <c r="Y46" s="2" t="e">
        <f t="shared" si="26"/>
        <v>#REF!</v>
      </c>
      <c r="Z46" s="2" t="e">
        <f t="shared" si="26"/>
        <v>#REF!</v>
      </c>
      <c r="AA46" s="2" t="e">
        <f t="shared" si="26"/>
        <v>#REF!</v>
      </c>
      <c r="AB46" s="2" t="e">
        <f t="shared" si="26"/>
        <v>#REF!</v>
      </c>
      <c r="AC46" s="2" t="e">
        <f t="shared" si="26"/>
        <v>#REF!</v>
      </c>
      <c r="AD46" s="2" t="e">
        <f t="shared" si="26"/>
        <v>#REF!</v>
      </c>
      <c r="AE46" s="2" t="e">
        <f t="shared" si="26"/>
        <v>#REF!</v>
      </c>
      <c r="AF46" s="2" t="e">
        <f t="shared" si="26"/>
        <v>#REF!</v>
      </c>
      <c r="AG46" s="2" t="e">
        <f t="shared" si="26"/>
        <v>#REF!</v>
      </c>
      <c r="AH46" s="2" t="e">
        <f t="shared" si="26"/>
        <v>#REF!</v>
      </c>
      <c r="AI46" s="2" t="e">
        <f t="shared" si="26"/>
        <v>#REF!</v>
      </c>
      <c r="AJ46" s="2" t="e">
        <f t="shared" si="26"/>
        <v>#REF!</v>
      </c>
      <c r="AK46" s="2" t="e">
        <f t="shared" si="26"/>
        <v>#REF!</v>
      </c>
      <c r="AL46" s="2" t="e">
        <f t="shared" si="26"/>
        <v>#REF!</v>
      </c>
      <c r="AM46" s="2" t="e">
        <f t="shared" si="26"/>
        <v>#REF!</v>
      </c>
      <c r="AN46" s="2" t="e">
        <f t="shared" si="26"/>
        <v>#REF!</v>
      </c>
      <c r="AO46" s="2" t="e">
        <f t="shared" si="26"/>
        <v>#REF!</v>
      </c>
      <c r="AP46" s="2" t="e">
        <f>AP8+AP43</f>
        <v>#REF!</v>
      </c>
      <c r="AQ46" s="2" t="e">
        <f t="shared" si="26"/>
        <v>#REF!</v>
      </c>
      <c r="AR46" s="2" t="e">
        <f t="shared" si="26"/>
        <v>#REF!</v>
      </c>
      <c r="AS46" s="2" t="e">
        <f t="shared" si="26"/>
        <v>#REF!</v>
      </c>
      <c r="AT46" s="2" t="e">
        <f t="shared" si="26"/>
        <v>#REF!</v>
      </c>
      <c r="AU46" s="2" t="e">
        <f t="shared" si="26"/>
        <v>#REF!</v>
      </c>
      <c r="AV46" s="2" t="e">
        <f t="shared" si="26"/>
        <v>#REF!</v>
      </c>
      <c r="AW46" s="2" t="e">
        <f t="shared" si="26"/>
        <v>#REF!</v>
      </c>
      <c r="AX46" s="2" t="e">
        <f t="shared" si="26"/>
        <v>#REF!</v>
      </c>
      <c r="AY46" s="2" t="e">
        <f t="shared" si="26"/>
        <v>#REF!</v>
      </c>
      <c r="AZ46" s="2" t="e">
        <f t="shared" si="26"/>
        <v>#REF!</v>
      </c>
      <c r="BA46" s="2" t="e">
        <f t="shared" si="26"/>
        <v>#REF!</v>
      </c>
      <c r="BB46" s="2" t="e">
        <f t="shared" si="26"/>
        <v>#REF!</v>
      </c>
      <c r="BC46" s="2" t="e">
        <f t="shared" si="26"/>
        <v>#REF!</v>
      </c>
      <c r="BD46" s="2" t="e">
        <f t="shared" si="26"/>
        <v>#REF!</v>
      </c>
      <c r="BE46" s="2" t="e">
        <f t="shared" si="26"/>
        <v>#REF!</v>
      </c>
      <c r="BF46" s="2" t="e">
        <f t="shared" si="26"/>
        <v>#REF!</v>
      </c>
      <c r="BG46" s="2" t="e">
        <f t="shared" si="26"/>
        <v>#REF!</v>
      </c>
      <c r="BH46" s="2" t="e">
        <f t="shared" si="26"/>
        <v>#REF!</v>
      </c>
      <c r="BI46" s="2" t="e">
        <f t="shared" si="26"/>
        <v>#REF!</v>
      </c>
      <c r="BJ46" s="2"/>
      <c r="BK46" s="2" t="e">
        <f t="shared" si="26"/>
        <v>#REF!</v>
      </c>
      <c r="BL46" s="2" t="e">
        <f t="shared" si="26"/>
        <v>#REF!</v>
      </c>
      <c r="BM46" s="2" t="e">
        <f t="shared" si="26"/>
        <v>#REF!</v>
      </c>
      <c r="BN46" s="2" t="e">
        <f t="shared" si="26"/>
        <v>#REF!</v>
      </c>
      <c r="BO46" s="2" t="e">
        <f t="shared" si="26"/>
        <v>#REF!</v>
      </c>
      <c r="BP46" s="2" t="e">
        <f t="shared" si="26"/>
        <v>#REF!</v>
      </c>
      <c r="BQ46" s="2" t="e">
        <f t="shared" si="26"/>
        <v>#REF!</v>
      </c>
      <c r="BR46" s="2" t="e">
        <f t="shared" si="26"/>
        <v>#REF!</v>
      </c>
      <c r="BS46" s="2" t="e">
        <f t="shared" si="26"/>
        <v>#REF!</v>
      </c>
      <c r="BT46" s="2" t="e">
        <f t="shared" si="26"/>
        <v>#REF!</v>
      </c>
      <c r="BU46" s="2" t="e">
        <f t="shared" ref="BU46:CC46" si="27">BU8+BU43</f>
        <v>#REF!</v>
      </c>
      <c r="BV46" s="2" t="e">
        <f t="shared" si="27"/>
        <v>#REF!</v>
      </c>
      <c r="BW46" s="2" t="e">
        <f t="shared" si="27"/>
        <v>#REF!</v>
      </c>
      <c r="BX46" s="2" t="e">
        <f t="shared" si="27"/>
        <v>#REF!</v>
      </c>
      <c r="BY46" s="2" t="e">
        <f t="shared" si="27"/>
        <v>#REF!</v>
      </c>
      <c r="BZ46" s="2" t="e">
        <f t="shared" si="27"/>
        <v>#REF!</v>
      </c>
      <c r="CA46" s="2" t="e">
        <f t="shared" si="27"/>
        <v>#REF!</v>
      </c>
      <c r="CB46" s="2" t="e">
        <f>CB8+CB43</f>
        <v>#REF!</v>
      </c>
      <c r="CC46" s="2" t="e">
        <f t="shared" si="27"/>
        <v>#REF!</v>
      </c>
      <c r="CD46" s="2"/>
      <c r="CE46" s="2"/>
      <c r="CF46" s="2"/>
      <c r="CG46" s="2"/>
    </row>
    <row r="47" spans="3:88" x14ac:dyDescent="0.2">
      <c r="C47">
        <v>2014</v>
      </c>
      <c r="F47" s="15" t="s">
        <v>147</v>
      </c>
      <c r="G47" t="str">
        <f>G32</f>
        <v>2014 Benchmarking Calculations Worksheet</v>
      </c>
      <c r="I47" s="2" t="e">
        <f>'2014 Benchmarking Calculations'!I46</f>
        <v>#REF!</v>
      </c>
      <c r="J47" s="2" t="e">
        <f>'2014 Benchmarking Calculations'!J46</f>
        <v>#REF!</v>
      </c>
      <c r="K47" s="2" t="e">
        <f>'2014 Benchmarking Calculations'!K46</f>
        <v>#REF!</v>
      </c>
      <c r="L47" s="2" t="e">
        <f>'2014 Benchmarking Calculations'!L46</f>
        <v>#REF!</v>
      </c>
      <c r="M47" s="2" t="e">
        <f>'2014 Benchmarking Calculations'!M46</f>
        <v>#REF!</v>
      </c>
      <c r="N47" s="2" t="e">
        <f>'2014 Benchmarking Calculations'!N46</f>
        <v>#REF!</v>
      </c>
      <c r="O47" s="2" t="e">
        <f>'2014 Benchmarking Calculations'!O46</f>
        <v>#REF!</v>
      </c>
      <c r="P47" s="2" t="e">
        <f>'2014 Benchmarking Calculations'!P46</f>
        <v>#REF!</v>
      </c>
      <c r="Q47" s="2" t="e">
        <f>'2014 Benchmarking Calculations'!Q46</f>
        <v>#REF!</v>
      </c>
      <c r="R47" s="2" t="e">
        <f>'2014 Benchmarking Calculations'!R46</f>
        <v>#REF!</v>
      </c>
      <c r="S47" s="2" t="e">
        <f>'2014 Benchmarking Calculations'!S46</f>
        <v>#REF!</v>
      </c>
      <c r="T47" s="2" t="e">
        <f>'2014 Benchmarking Calculations'!T46</f>
        <v>#REF!</v>
      </c>
      <c r="U47" s="2" t="e">
        <f>'2014 Benchmarking Calculations'!U46</f>
        <v>#REF!</v>
      </c>
      <c r="V47" s="2" t="e">
        <f>'2014 Benchmarking Calculations'!V46</f>
        <v>#REF!</v>
      </c>
      <c r="W47" s="2" t="e">
        <f>'2014 Benchmarking Calculations'!W46</f>
        <v>#REF!</v>
      </c>
      <c r="X47" s="2" t="e">
        <f>'2014 Benchmarking Calculations'!X46</f>
        <v>#REF!</v>
      </c>
      <c r="Y47" s="2" t="e">
        <f>'2014 Benchmarking Calculations'!Y46</f>
        <v>#REF!</v>
      </c>
      <c r="Z47" s="2" t="e">
        <f>'2014 Benchmarking Calculations'!Z46</f>
        <v>#REF!</v>
      </c>
      <c r="AA47" s="2" t="e">
        <f>'2014 Benchmarking Calculations'!AA46</f>
        <v>#REF!</v>
      </c>
      <c r="AB47" s="2" t="e">
        <f>'2014 Benchmarking Calculations'!AB46</f>
        <v>#REF!</v>
      </c>
      <c r="AC47" s="2" t="e">
        <f>'2014 Benchmarking Calculations'!AC46</f>
        <v>#REF!</v>
      </c>
      <c r="AD47" s="2" t="e">
        <f>'2014 Benchmarking Calculations'!AD46</f>
        <v>#REF!</v>
      </c>
      <c r="AE47" s="2" t="e">
        <f>'2014 Benchmarking Calculations'!AE46</f>
        <v>#REF!</v>
      </c>
      <c r="AF47" s="2" t="e">
        <f>'2014 Benchmarking Calculations'!AF46</f>
        <v>#REF!</v>
      </c>
      <c r="AG47" s="2" t="e">
        <f>'2014 Benchmarking Calculations'!AG46</f>
        <v>#REF!</v>
      </c>
      <c r="AH47" s="2" t="e">
        <f>'2014 Benchmarking Calculations'!AH46</f>
        <v>#REF!</v>
      </c>
      <c r="AI47" s="2" t="e">
        <f>'2014 Benchmarking Calculations'!AI46</f>
        <v>#REF!</v>
      </c>
      <c r="AJ47" s="2" t="e">
        <f>'2014 Benchmarking Calculations'!AJ46</f>
        <v>#REF!</v>
      </c>
      <c r="AK47" s="2" t="e">
        <f>'2014 Benchmarking Calculations'!AK46</f>
        <v>#REF!</v>
      </c>
      <c r="AL47" s="2" t="e">
        <f>'2014 Benchmarking Calculations'!AL46</f>
        <v>#REF!</v>
      </c>
      <c r="AM47" s="2" t="e">
        <f>'2014 Benchmarking Calculations'!AM46</f>
        <v>#REF!</v>
      </c>
      <c r="AN47" s="8"/>
      <c r="AO47" s="2" t="e">
        <f>'2014 Benchmarking Calculations'!AO46</f>
        <v>#REF!</v>
      </c>
      <c r="AP47" s="2" t="e">
        <f>'2014 Benchmarking Calculations'!AP46</f>
        <v>#REF!</v>
      </c>
      <c r="AQ47" s="2" t="e">
        <f>'2014 Benchmarking Calculations'!AQ46</f>
        <v>#REF!</v>
      </c>
      <c r="AR47" s="2" t="e">
        <f>'2014 Benchmarking Calculations'!AR46</f>
        <v>#REF!</v>
      </c>
      <c r="AS47" s="2" t="e">
        <f>'2014 Benchmarking Calculations'!AS46</f>
        <v>#REF!</v>
      </c>
      <c r="AT47" s="2" t="e">
        <f>'2014 Benchmarking Calculations'!AT46</f>
        <v>#REF!</v>
      </c>
      <c r="AU47" s="2" t="e">
        <f>'2014 Benchmarking Calculations'!AU46</f>
        <v>#REF!</v>
      </c>
      <c r="AV47" s="2" t="e">
        <f>'2014 Benchmarking Calculations'!AV46</f>
        <v>#REF!</v>
      </c>
      <c r="AW47" s="2" t="e">
        <f>'2014 Benchmarking Calculations'!AW46</f>
        <v>#REF!</v>
      </c>
      <c r="AX47" s="2" t="e">
        <f>'2014 Benchmarking Calculations'!AX46</f>
        <v>#REF!</v>
      </c>
      <c r="AY47" s="2" t="e">
        <f>'2014 Benchmarking Calculations'!AY46</f>
        <v>#REF!</v>
      </c>
      <c r="AZ47" s="2" t="e">
        <f>'2014 Benchmarking Calculations'!AZ46</f>
        <v>#REF!</v>
      </c>
      <c r="BA47" s="2" t="e">
        <f>'2014 Benchmarking Calculations'!BA46</f>
        <v>#REF!</v>
      </c>
      <c r="BB47" s="2" t="e">
        <f>'2014 Benchmarking Calculations'!BB46</f>
        <v>#REF!</v>
      </c>
      <c r="BC47" s="2" t="e">
        <f>'2014 Benchmarking Calculations'!BC46</f>
        <v>#REF!</v>
      </c>
      <c r="BD47" s="2" t="e">
        <f>'2014 Benchmarking Calculations'!BD46</f>
        <v>#REF!</v>
      </c>
      <c r="BE47" s="2" t="e">
        <f>'2014 Benchmarking Calculations'!BE46</f>
        <v>#REF!</v>
      </c>
      <c r="BF47" s="2" t="e">
        <f>'2014 Benchmarking Calculations'!BF46</f>
        <v>#REF!</v>
      </c>
      <c r="BG47" s="2" t="e">
        <f>'2014 Benchmarking Calculations'!BG46</f>
        <v>#REF!</v>
      </c>
      <c r="BH47" s="2" t="e">
        <f>'2014 Benchmarking Calculations'!BH46</f>
        <v>#REF!</v>
      </c>
      <c r="BI47" s="2" t="e">
        <f>'2014 Benchmarking Calculations'!BI46</f>
        <v>#REF!</v>
      </c>
      <c r="BJ47" s="2">
        <f>'2014 Benchmarking Calculations'!BJ46</f>
        <v>0</v>
      </c>
      <c r="BK47" s="2" t="e">
        <f>'2014 Benchmarking Calculations'!BK46</f>
        <v>#REF!</v>
      </c>
      <c r="BL47" s="2" t="e">
        <f>'2014 Benchmarking Calculations'!BL46</f>
        <v>#REF!</v>
      </c>
      <c r="BM47" s="2" t="e">
        <f>'2014 Benchmarking Calculations'!BM46</f>
        <v>#REF!</v>
      </c>
      <c r="BN47" s="2" t="e">
        <f>'2014 Benchmarking Calculations'!BN46</f>
        <v>#REF!</v>
      </c>
      <c r="BO47" s="2" t="e">
        <f>'2014 Benchmarking Calculations'!BO46</f>
        <v>#REF!</v>
      </c>
      <c r="BP47" s="2" t="e">
        <f>'2014 Benchmarking Calculations'!BP46</f>
        <v>#REF!</v>
      </c>
      <c r="BQ47" s="2">
        <f>'2014 Benchmarking Calculations'!BQ46</f>
        <v>8726323.0297045093</v>
      </c>
      <c r="BR47" s="2">
        <f>'2014 Benchmarking Calculations'!BR46</f>
        <v>30882881.770990655</v>
      </c>
      <c r="BS47" s="2" t="e">
        <f>'2014 Benchmarking Calculations'!#REF!</f>
        <v>#REF!</v>
      </c>
      <c r="BT47" s="2" t="e">
        <f>'2014 Benchmarking Calculations'!#REF!</f>
        <v>#REF!</v>
      </c>
      <c r="BU47" s="2" t="e">
        <f>'2014 Benchmarking Calculations'!#REF!</f>
        <v>#REF!</v>
      </c>
      <c r="BV47" s="2" t="e">
        <f>'2014 Benchmarking Calculations'!#REF!</f>
        <v>#REF!</v>
      </c>
      <c r="BW47" s="2" t="e">
        <f>'2014 Benchmarking Calculations'!#REF!</f>
        <v>#REF!</v>
      </c>
      <c r="BX47" s="2" t="e">
        <f>'2014 Benchmarking Calculations'!#REF!</f>
        <v>#REF!</v>
      </c>
      <c r="BY47" s="2" t="e">
        <f>'2014 Benchmarking Calculations'!#REF!</f>
        <v>#REF!</v>
      </c>
      <c r="BZ47" s="2" t="e">
        <f>'2014 Benchmarking Calculations'!#REF!</f>
        <v>#REF!</v>
      </c>
      <c r="CA47" s="2" t="e">
        <f>'2014 Benchmarking Calculations'!#REF!</f>
        <v>#REF!</v>
      </c>
      <c r="CB47" s="2" t="e">
        <f>'2014 Benchmarking Calculations'!#REF!</f>
        <v>#REF!</v>
      </c>
      <c r="CC47" s="2" t="e">
        <f>'2014 Benchmarking Calculations'!#REF!</f>
        <v>#REF!</v>
      </c>
      <c r="CD47" s="2"/>
      <c r="CE47" s="2"/>
      <c r="CF47" s="2"/>
      <c r="CG47" s="2"/>
    </row>
    <row r="48" spans="3:88" x14ac:dyDescent="0.2">
      <c r="C48" t="s">
        <v>176</v>
      </c>
      <c r="F48" s="15" t="s">
        <v>147</v>
      </c>
      <c r="G48" t="s">
        <v>128</v>
      </c>
      <c r="I48" s="208" t="e">
        <f>LN(I46/I47)</f>
        <v>#REF!</v>
      </c>
      <c r="J48" s="208" t="e">
        <f>LN(J46/J47)</f>
        <v>#REF!</v>
      </c>
      <c r="K48" s="208" t="e">
        <f t="shared" ref="K48:BV48" si="28">LN(K46/K47)</f>
        <v>#REF!</v>
      </c>
      <c r="L48" s="208" t="e">
        <f t="shared" si="28"/>
        <v>#REF!</v>
      </c>
      <c r="M48" s="208" t="e">
        <f t="shared" si="28"/>
        <v>#REF!</v>
      </c>
      <c r="N48" s="208" t="e">
        <f t="shared" si="28"/>
        <v>#REF!</v>
      </c>
      <c r="O48" s="208" t="e">
        <f t="shared" si="28"/>
        <v>#REF!</v>
      </c>
      <c r="P48" s="208" t="e">
        <f t="shared" si="28"/>
        <v>#REF!</v>
      </c>
      <c r="Q48" s="208" t="e">
        <f t="shared" si="28"/>
        <v>#REF!</v>
      </c>
      <c r="R48" s="208" t="e">
        <f t="shared" si="28"/>
        <v>#REF!</v>
      </c>
      <c r="S48" s="208" t="e">
        <f t="shared" si="28"/>
        <v>#REF!</v>
      </c>
      <c r="T48" s="208" t="e">
        <f t="shared" si="28"/>
        <v>#REF!</v>
      </c>
      <c r="U48" s="208" t="e">
        <f t="shared" si="28"/>
        <v>#REF!</v>
      </c>
      <c r="V48" s="208" t="e">
        <f t="shared" si="28"/>
        <v>#REF!</v>
      </c>
      <c r="W48" s="208" t="e">
        <f t="shared" si="28"/>
        <v>#REF!</v>
      </c>
      <c r="X48" s="208" t="e">
        <f t="shared" si="28"/>
        <v>#REF!</v>
      </c>
      <c r="Y48" s="208" t="e">
        <f t="shared" si="28"/>
        <v>#REF!</v>
      </c>
      <c r="Z48" s="208" t="e">
        <f t="shared" si="28"/>
        <v>#REF!</v>
      </c>
      <c r="AA48" s="208" t="e">
        <f t="shared" si="28"/>
        <v>#REF!</v>
      </c>
      <c r="AB48" s="208" t="e">
        <f t="shared" si="28"/>
        <v>#REF!</v>
      </c>
      <c r="AC48" s="208" t="e">
        <f t="shared" si="28"/>
        <v>#REF!</v>
      </c>
      <c r="AD48" s="208" t="e">
        <f t="shared" si="28"/>
        <v>#REF!</v>
      </c>
      <c r="AE48" s="208" t="e">
        <f t="shared" si="28"/>
        <v>#REF!</v>
      </c>
      <c r="AF48" s="208" t="e">
        <f t="shared" si="28"/>
        <v>#REF!</v>
      </c>
      <c r="AG48" s="208" t="e">
        <f t="shared" si="28"/>
        <v>#REF!</v>
      </c>
      <c r="AH48" s="208" t="e">
        <f t="shared" si="28"/>
        <v>#REF!</v>
      </c>
      <c r="AI48" s="208" t="e">
        <f t="shared" si="28"/>
        <v>#REF!</v>
      </c>
      <c r="AJ48" s="208" t="e">
        <f t="shared" si="28"/>
        <v>#REF!</v>
      </c>
      <c r="AK48" s="208" t="e">
        <f t="shared" si="28"/>
        <v>#REF!</v>
      </c>
      <c r="AL48" s="208" t="e">
        <f t="shared" si="28"/>
        <v>#REF!</v>
      </c>
      <c r="AM48" s="208" t="e">
        <f t="shared" si="28"/>
        <v>#REF!</v>
      </c>
      <c r="AN48" s="216"/>
      <c r="AO48" s="208" t="e">
        <f t="shared" si="28"/>
        <v>#REF!</v>
      </c>
      <c r="AP48" s="208" t="e">
        <f t="shared" si="28"/>
        <v>#REF!</v>
      </c>
      <c r="AQ48" s="208" t="e">
        <f t="shared" si="28"/>
        <v>#REF!</v>
      </c>
      <c r="AR48" s="208" t="e">
        <f t="shared" si="28"/>
        <v>#REF!</v>
      </c>
      <c r="AS48" s="208" t="e">
        <f t="shared" si="28"/>
        <v>#REF!</v>
      </c>
      <c r="AT48" s="208" t="e">
        <f t="shared" si="28"/>
        <v>#REF!</v>
      </c>
      <c r="AU48" s="208" t="e">
        <f t="shared" si="28"/>
        <v>#REF!</v>
      </c>
      <c r="AV48" s="208" t="e">
        <f t="shared" si="28"/>
        <v>#REF!</v>
      </c>
      <c r="AW48" s="208" t="e">
        <f t="shared" si="28"/>
        <v>#REF!</v>
      </c>
      <c r="AX48" s="208" t="e">
        <f t="shared" si="28"/>
        <v>#REF!</v>
      </c>
      <c r="AY48" s="208" t="e">
        <f t="shared" si="28"/>
        <v>#REF!</v>
      </c>
      <c r="AZ48" s="208" t="e">
        <f t="shared" si="28"/>
        <v>#REF!</v>
      </c>
      <c r="BA48" s="208" t="e">
        <f t="shared" si="28"/>
        <v>#REF!</v>
      </c>
      <c r="BB48" s="208"/>
      <c r="BC48" s="208" t="e">
        <f t="shared" si="28"/>
        <v>#REF!</v>
      </c>
      <c r="BD48" s="208" t="e">
        <f t="shared" si="28"/>
        <v>#REF!</v>
      </c>
      <c r="BE48" s="208" t="e">
        <f t="shared" si="28"/>
        <v>#REF!</v>
      </c>
      <c r="BF48" s="208" t="e">
        <f t="shared" si="28"/>
        <v>#REF!</v>
      </c>
      <c r="BG48" s="208" t="e">
        <f t="shared" si="28"/>
        <v>#REF!</v>
      </c>
      <c r="BH48" s="208" t="e">
        <f t="shared" si="28"/>
        <v>#REF!</v>
      </c>
      <c r="BI48" s="208" t="e">
        <f t="shared" si="28"/>
        <v>#REF!</v>
      </c>
      <c r="BJ48" s="208"/>
      <c r="BK48" s="208" t="e">
        <f t="shared" si="28"/>
        <v>#REF!</v>
      </c>
      <c r="BL48" s="208" t="e">
        <f t="shared" si="28"/>
        <v>#REF!</v>
      </c>
      <c r="BM48" s="250" t="e">
        <f>LN(BM46/BM47)</f>
        <v>#REF!</v>
      </c>
      <c r="BN48" s="208" t="e">
        <f t="shared" si="28"/>
        <v>#REF!</v>
      </c>
      <c r="BO48" s="208" t="e">
        <f t="shared" si="28"/>
        <v>#REF!</v>
      </c>
      <c r="BP48" s="208" t="e">
        <f t="shared" si="28"/>
        <v>#REF!</v>
      </c>
      <c r="BQ48" s="208" t="e">
        <f t="shared" si="28"/>
        <v>#REF!</v>
      </c>
      <c r="BR48" s="208" t="e">
        <f t="shared" si="28"/>
        <v>#REF!</v>
      </c>
      <c r="BS48" s="208" t="e">
        <f t="shared" si="28"/>
        <v>#REF!</v>
      </c>
      <c r="BT48" s="208" t="e">
        <f t="shared" si="28"/>
        <v>#REF!</v>
      </c>
      <c r="BU48" s="208" t="e">
        <f t="shared" si="28"/>
        <v>#REF!</v>
      </c>
      <c r="BV48" s="208" t="e">
        <f t="shared" si="28"/>
        <v>#REF!</v>
      </c>
      <c r="BW48" s="208" t="e">
        <f t="shared" ref="BW48:CC48" si="29">LN(BW46/BW47)</f>
        <v>#REF!</v>
      </c>
      <c r="BX48" s="208" t="e">
        <f t="shared" si="29"/>
        <v>#REF!</v>
      </c>
      <c r="BY48" s="208" t="e">
        <f t="shared" si="29"/>
        <v>#REF!</v>
      </c>
      <c r="BZ48" s="208" t="e">
        <f t="shared" si="29"/>
        <v>#REF!</v>
      </c>
      <c r="CA48" s="208" t="e">
        <f t="shared" si="29"/>
        <v>#REF!</v>
      </c>
      <c r="CB48" s="208" t="e">
        <f t="shared" si="29"/>
        <v>#REF!</v>
      </c>
      <c r="CC48" s="208" t="e">
        <f t="shared" si="29"/>
        <v>#REF!</v>
      </c>
      <c r="CD48" s="249"/>
      <c r="CE48" s="176" t="e">
        <f>AVERAGE(I48:CC48)</f>
        <v>#REF!</v>
      </c>
      <c r="CF48" s="2"/>
      <c r="CG48" s="2"/>
    </row>
    <row r="49" spans="2:86" x14ac:dyDescent="0.2">
      <c r="I49" s="5"/>
    </row>
    <row r="50" spans="2:86" x14ac:dyDescent="0.2">
      <c r="B50" s="46" t="s">
        <v>177</v>
      </c>
      <c r="I50" s="208"/>
      <c r="J50" s="208"/>
      <c r="K50" s="208"/>
      <c r="L50" s="208"/>
      <c r="M50" s="208"/>
      <c r="N50" s="208"/>
      <c r="O50" s="208"/>
      <c r="P50" s="208"/>
      <c r="Q50" s="208"/>
      <c r="R50" s="208"/>
      <c r="S50" s="208"/>
      <c r="T50" s="208"/>
      <c r="U50" s="208"/>
      <c r="V50" s="208"/>
      <c r="W50" s="208"/>
      <c r="X50" s="208"/>
      <c r="Y50" s="208"/>
      <c r="Z50" s="208"/>
      <c r="AA50" s="208"/>
      <c r="AB50" s="208"/>
      <c r="AC50" s="208"/>
      <c r="AD50" s="208"/>
      <c r="AE50" s="208"/>
      <c r="AF50" s="208"/>
      <c r="AG50" s="208"/>
      <c r="AH50" s="208"/>
      <c r="AI50" s="208"/>
      <c r="AJ50" s="208"/>
      <c r="AK50" s="208"/>
      <c r="AL50" s="208"/>
      <c r="AM50" s="208"/>
      <c r="AN50" s="208"/>
      <c r="AO50" s="216"/>
      <c r="AP50" s="216"/>
      <c r="AQ50" s="208"/>
      <c r="AR50" s="208"/>
      <c r="AS50" s="208"/>
      <c r="AT50" s="208"/>
      <c r="AU50" s="208"/>
      <c r="AV50" s="208"/>
      <c r="AW50" s="208"/>
      <c r="AX50" s="208"/>
      <c r="AY50" s="208"/>
      <c r="AZ50" s="208"/>
      <c r="BA50" s="208"/>
      <c r="BB50" s="208"/>
      <c r="BC50" s="208"/>
      <c r="BD50" s="208"/>
      <c r="BE50" s="208"/>
      <c r="BF50" s="208"/>
      <c r="BG50" s="208"/>
      <c r="BH50" s="208"/>
      <c r="BI50" s="208"/>
      <c r="BJ50" s="208"/>
      <c r="BK50" s="208"/>
      <c r="BL50" s="208"/>
      <c r="BM50" s="208"/>
      <c r="BN50" s="208"/>
      <c r="BO50" s="208"/>
      <c r="BP50" s="208"/>
      <c r="BQ50" s="208"/>
      <c r="BR50" s="208"/>
      <c r="BS50" s="208"/>
      <c r="BT50" s="208"/>
      <c r="BU50" s="208"/>
      <c r="BV50" s="208"/>
      <c r="BW50" s="208"/>
      <c r="BX50" s="208"/>
      <c r="BY50" s="208"/>
      <c r="BZ50" s="208"/>
      <c r="CA50" s="208"/>
      <c r="CB50" s="208"/>
      <c r="CC50" s="208"/>
    </row>
    <row r="51" spans="2:86" x14ac:dyDescent="0.2">
      <c r="AA51" s="569" t="s">
        <v>645</v>
      </c>
      <c r="AG51" s="569" t="s">
        <v>645</v>
      </c>
      <c r="AO51" s="570" t="s">
        <v>645</v>
      </c>
      <c r="AP51" s="570" t="s">
        <v>645</v>
      </c>
      <c r="CB51" s="5"/>
    </row>
    <row r="52" spans="2:86" x14ac:dyDescent="0.2">
      <c r="C52" s="46" t="s">
        <v>1798</v>
      </c>
    </row>
    <row r="53" spans="2:86" x14ac:dyDescent="0.2">
      <c r="AY53" s="17"/>
      <c r="AZ53" s="17"/>
      <c r="BA53" s="17"/>
    </row>
    <row r="54" spans="2:86" x14ac:dyDescent="0.2">
      <c r="D54" s="45" t="s">
        <v>179</v>
      </c>
      <c r="E54" s="45"/>
      <c r="BA54" s="177"/>
      <c r="BB54" s="177"/>
      <c r="BC54" s="177"/>
      <c r="BD54" s="177"/>
      <c r="BE54" s="177"/>
      <c r="BF54" s="177"/>
      <c r="BG54" s="177"/>
      <c r="BH54" s="5"/>
      <c r="BI54" s="5"/>
    </row>
    <row r="55" spans="2:86" x14ac:dyDescent="0.2">
      <c r="D55" t="s">
        <v>180</v>
      </c>
      <c r="F55" s="15" t="s">
        <v>130</v>
      </c>
      <c r="G55" t="s">
        <v>1668</v>
      </c>
      <c r="H55" s="8" t="e">
        <f>AVERAGE(I55:CC55)</f>
        <v>#REF!</v>
      </c>
      <c r="I55" s="5" t="e">
        <f>#REF!</f>
        <v>#REF!</v>
      </c>
      <c r="J55" s="5" t="e">
        <f>#REF!</f>
        <v>#REF!</v>
      </c>
      <c r="K55" s="5" t="e">
        <f>#REF!</f>
        <v>#REF!</v>
      </c>
      <c r="L55" s="5" t="e">
        <f>#REF!</f>
        <v>#REF!</v>
      </c>
      <c r="M55" s="5" t="e">
        <f>#REF!</f>
        <v>#REF!</v>
      </c>
      <c r="N55" s="5" t="e">
        <f>#REF!</f>
        <v>#REF!</v>
      </c>
      <c r="O55" s="5" t="e">
        <f>#REF!</f>
        <v>#REF!</v>
      </c>
      <c r="P55" s="5" t="e">
        <f>#REF!</f>
        <v>#REF!</v>
      </c>
      <c r="Q55" s="5" t="e">
        <f>#REF!</f>
        <v>#REF!</v>
      </c>
      <c r="R55" s="5" t="e">
        <f>#REF!</f>
        <v>#REF!</v>
      </c>
      <c r="S55" s="5" t="e">
        <f>#REF!</f>
        <v>#REF!</v>
      </c>
      <c r="T55" s="5" t="e">
        <f>#REF!</f>
        <v>#REF!</v>
      </c>
      <c r="U55" s="5" t="e">
        <f>#REF!</f>
        <v>#REF!</v>
      </c>
      <c r="V55" s="5" t="e">
        <f>#REF!</f>
        <v>#REF!</v>
      </c>
      <c r="W55" s="5" t="e">
        <f>#REF!</f>
        <v>#REF!</v>
      </c>
      <c r="X55" s="5" t="e">
        <f>#REF!</f>
        <v>#REF!</v>
      </c>
      <c r="Y55" s="5" t="e">
        <f>#REF!</f>
        <v>#REF!</v>
      </c>
      <c r="Z55" s="5" t="e">
        <f>#REF!</f>
        <v>#REF!</v>
      </c>
      <c r="AA55" s="5" t="e">
        <f>#REF!</f>
        <v>#REF!</v>
      </c>
      <c r="AB55" s="5" t="e">
        <f>#REF!</f>
        <v>#REF!</v>
      </c>
      <c r="AC55" s="5" t="e">
        <f>#REF!</f>
        <v>#REF!</v>
      </c>
      <c r="AD55" s="5" t="e">
        <f>#REF!</f>
        <v>#REF!</v>
      </c>
      <c r="AE55" s="5" t="e">
        <f>#REF!</f>
        <v>#REF!</v>
      </c>
      <c r="AF55" s="5" t="e">
        <f>#REF!</f>
        <v>#REF!</v>
      </c>
      <c r="AG55" s="5" t="e">
        <f>#REF!</f>
        <v>#REF!</v>
      </c>
      <c r="AH55" s="5" t="e">
        <f>#REF!</f>
        <v>#REF!</v>
      </c>
      <c r="AI55" s="5" t="e">
        <f>#REF!</f>
        <v>#REF!</v>
      </c>
      <c r="AJ55" s="5" t="e">
        <f>#REF!</f>
        <v>#REF!</v>
      </c>
      <c r="AK55" s="5" t="e">
        <f>#REF!</f>
        <v>#REF!</v>
      </c>
      <c r="AL55" s="5" t="e">
        <f>#REF!</f>
        <v>#REF!</v>
      </c>
      <c r="AM55" s="5" t="e">
        <f>#REF!</f>
        <v>#REF!</v>
      </c>
      <c r="AN55" s="5" t="e">
        <f>#REF!</f>
        <v>#REF!</v>
      </c>
      <c r="AO55" s="5" t="e">
        <f>#REF!</f>
        <v>#REF!</v>
      </c>
      <c r="AP55" s="5" t="e">
        <f>#REF!</f>
        <v>#REF!</v>
      </c>
      <c r="AQ55" s="5" t="e">
        <f>#REF!</f>
        <v>#REF!</v>
      </c>
      <c r="AR55" s="5" t="e">
        <f>#REF!</f>
        <v>#REF!</v>
      </c>
      <c r="AS55" s="5" t="e">
        <f>#REF!</f>
        <v>#REF!</v>
      </c>
      <c r="AT55" s="5" t="e">
        <f>#REF!</f>
        <v>#REF!</v>
      </c>
      <c r="AU55" s="5" t="e">
        <f>#REF!</f>
        <v>#REF!</v>
      </c>
      <c r="AV55" s="5" t="e">
        <f>#REF!</f>
        <v>#REF!</v>
      </c>
      <c r="AW55" s="5" t="e">
        <f>#REF!</f>
        <v>#REF!</v>
      </c>
      <c r="AX55" s="5" t="e">
        <f>#REF!</f>
        <v>#REF!</v>
      </c>
      <c r="AY55" s="5" t="e">
        <f>#REF!</f>
        <v>#REF!</v>
      </c>
      <c r="AZ55" s="5" t="e">
        <f>#REF!</f>
        <v>#REF!</v>
      </c>
      <c r="BA55" s="5" t="e">
        <f>#REF!</f>
        <v>#REF!</v>
      </c>
      <c r="BB55" s="5" t="e">
        <f>#REF!</f>
        <v>#REF!</v>
      </c>
      <c r="BC55" s="5" t="e">
        <f>#REF!</f>
        <v>#REF!</v>
      </c>
      <c r="BD55" s="5" t="e">
        <f>#REF!</f>
        <v>#REF!</v>
      </c>
      <c r="BE55" s="5" t="e">
        <f>#REF!</f>
        <v>#REF!</v>
      </c>
      <c r="BF55" s="5" t="e">
        <f>#REF!</f>
        <v>#REF!</v>
      </c>
      <c r="BG55" s="5" t="e">
        <f>#REF!</f>
        <v>#REF!</v>
      </c>
      <c r="BH55" s="5" t="e">
        <f>#REF!</f>
        <v>#REF!</v>
      </c>
      <c r="BI55" s="5" t="e">
        <f>#REF!</f>
        <v>#REF!</v>
      </c>
      <c r="BJ55" s="5" t="e">
        <f>#REF!</f>
        <v>#REF!</v>
      </c>
      <c r="BK55" s="5" t="e">
        <f>#REF!</f>
        <v>#REF!</v>
      </c>
      <c r="BL55" s="5" t="e">
        <f>#REF!</f>
        <v>#REF!</v>
      </c>
      <c r="BM55" s="5" t="e">
        <f>#REF!</f>
        <v>#REF!</v>
      </c>
      <c r="BN55" s="5" t="e">
        <f>#REF!</f>
        <v>#REF!</v>
      </c>
      <c r="BO55" s="5" t="e">
        <f>#REF!</f>
        <v>#REF!</v>
      </c>
      <c r="BP55" s="5" t="e">
        <f>#REF!</f>
        <v>#REF!</v>
      </c>
      <c r="BQ55" s="5" t="e">
        <f>#REF!</f>
        <v>#REF!</v>
      </c>
      <c r="BR55" s="5" t="e">
        <f>#REF!</f>
        <v>#REF!</v>
      </c>
      <c r="BS55" s="5" t="e">
        <f>#REF!</f>
        <v>#REF!</v>
      </c>
      <c r="BT55" s="5" t="e">
        <f>#REF!</f>
        <v>#REF!</v>
      </c>
      <c r="BU55" s="5" t="e">
        <f>#REF!</f>
        <v>#REF!</v>
      </c>
      <c r="BV55" s="5" t="e">
        <f>#REF!</f>
        <v>#REF!</v>
      </c>
      <c r="BW55" s="5" t="e">
        <f>#REF!</f>
        <v>#REF!</v>
      </c>
      <c r="BX55" s="5" t="e">
        <f>#REF!</f>
        <v>#REF!</v>
      </c>
      <c r="BY55" s="5" t="e">
        <f>#REF!</f>
        <v>#REF!</v>
      </c>
      <c r="BZ55" s="5" t="e">
        <f>#REF!</f>
        <v>#REF!</v>
      </c>
      <c r="CA55" s="5" t="e">
        <f>#REF!</f>
        <v>#REF!</v>
      </c>
      <c r="CB55" s="5" t="e">
        <f>#REF!</f>
        <v>#REF!</v>
      </c>
      <c r="CC55" s="5" t="e">
        <f>#REF!</f>
        <v>#REF!</v>
      </c>
      <c r="CD55" s="5"/>
      <c r="CE55" s="5"/>
      <c r="CF55" s="5"/>
      <c r="CG55" s="5"/>
    </row>
    <row r="56" spans="2:86" hidden="1" x14ac:dyDescent="0.2">
      <c r="G56" t="str">
        <f>G32</f>
        <v>2014 Benchmarking Calculations Worksheet</v>
      </c>
      <c r="H56" s="8" t="e">
        <f>AVERAGE(I56:CC56)</f>
        <v>#DIV/0!</v>
      </c>
      <c r="I56" s="5"/>
      <c r="J56" s="5"/>
      <c r="K56" s="5"/>
      <c r="L56" s="5"/>
      <c r="M56" s="5"/>
      <c r="N56" s="5"/>
      <c r="O56" s="5"/>
      <c r="P56" s="5"/>
      <c r="Q56" s="5"/>
      <c r="R56" s="5"/>
      <c r="S56" s="5"/>
      <c r="T56" s="5"/>
      <c r="U56" s="5"/>
      <c r="V56" s="5"/>
      <c r="W56" s="5"/>
      <c r="X56" s="5"/>
      <c r="Y56" s="5"/>
      <c r="Z56" s="5"/>
      <c r="AA56" s="5"/>
      <c r="AB56" s="5"/>
      <c r="AC56" s="5"/>
      <c r="AD56" s="5"/>
      <c r="AE56" s="5"/>
      <c r="AF56" s="5"/>
      <c r="AG56" s="5"/>
      <c r="AH56" s="5"/>
      <c r="AI56" s="5"/>
      <c r="AJ56" s="5"/>
      <c r="AK56" s="5"/>
      <c r="AL56" s="5"/>
      <c r="AM56" s="5"/>
      <c r="AN56" s="5"/>
      <c r="AO56" s="5"/>
      <c r="AP56" s="5"/>
      <c r="AQ56" s="5"/>
      <c r="AR56" s="5"/>
      <c r="AS56" s="5"/>
      <c r="AT56" s="5"/>
      <c r="AU56" s="5"/>
      <c r="AV56" s="5"/>
      <c r="AW56" s="5"/>
      <c r="AX56" s="5"/>
      <c r="AY56" s="5"/>
      <c r="AZ56" s="5"/>
      <c r="BA56" s="5"/>
      <c r="BB56" s="5"/>
      <c r="BC56" s="5"/>
      <c r="BD56" s="5"/>
      <c r="BE56" s="5"/>
      <c r="BF56" s="5"/>
      <c r="BG56" s="5"/>
      <c r="BH56" s="5"/>
      <c r="BI56" s="5"/>
      <c r="BJ56" s="5"/>
      <c r="BK56" s="5"/>
      <c r="BL56" s="5"/>
      <c r="BM56" s="5"/>
      <c r="BN56" s="5"/>
      <c r="BO56" s="5"/>
      <c r="BP56" s="5"/>
      <c r="BQ56" s="5"/>
      <c r="BR56" s="5"/>
      <c r="BS56" s="5"/>
      <c r="BT56" s="5"/>
      <c r="BU56" s="5"/>
      <c r="BV56" s="5"/>
      <c r="BW56" s="5"/>
      <c r="BX56" s="5"/>
      <c r="BY56" s="5"/>
      <c r="BZ56" s="5"/>
      <c r="CA56" s="5"/>
      <c r="CB56" s="5"/>
      <c r="CC56" s="5"/>
      <c r="CD56" s="5"/>
      <c r="CE56" s="5"/>
      <c r="CF56" s="5"/>
      <c r="CG56" s="5"/>
    </row>
    <row r="57" spans="2:86" x14ac:dyDescent="0.2">
      <c r="B57" s="109"/>
      <c r="D57" t="s">
        <v>183</v>
      </c>
      <c r="F57" s="15" t="s">
        <v>130</v>
      </c>
      <c r="G57" t="str">
        <f>G35</f>
        <v>2015 PBR Data</v>
      </c>
      <c r="H57" s="8" t="e">
        <f>AVERAGE(I57:CC57)</f>
        <v>#REF!</v>
      </c>
      <c r="I57" s="109" t="e">
        <f>#REF!</f>
        <v>#REF!</v>
      </c>
      <c r="J57" s="109" t="e">
        <f>#REF!</f>
        <v>#REF!</v>
      </c>
      <c r="K57" s="109" t="e">
        <f>#REF!</f>
        <v>#REF!</v>
      </c>
      <c r="L57" s="109" t="e">
        <f>#REF!</f>
        <v>#REF!</v>
      </c>
      <c r="M57" s="109" t="e">
        <f>#REF!</f>
        <v>#REF!</v>
      </c>
      <c r="N57" s="109" t="e">
        <f>#REF!</f>
        <v>#REF!</v>
      </c>
      <c r="O57" s="109" t="e">
        <f>#REF!</f>
        <v>#REF!</v>
      </c>
      <c r="P57" s="109" t="e">
        <f>#REF!</f>
        <v>#REF!</v>
      </c>
      <c r="Q57" s="109" t="e">
        <f>#REF!</f>
        <v>#REF!</v>
      </c>
      <c r="R57" s="109" t="e">
        <f>#REF!</f>
        <v>#REF!</v>
      </c>
      <c r="S57" s="109" t="e">
        <f>#REF!</f>
        <v>#REF!</v>
      </c>
      <c r="T57" s="109" t="e">
        <f>#REF!</f>
        <v>#REF!</v>
      </c>
      <c r="U57" s="109" t="e">
        <f>#REF!</f>
        <v>#REF!</v>
      </c>
      <c r="V57" s="109" t="e">
        <f>#REF!</f>
        <v>#REF!</v>
      </c>
      <c r="W57" s="109" t="e">
        <f>#REF!</f>
        <v>#REF!</v>
      </c>
      <c r="X57" s="109" t="e">
        <f>#REF!</f>
        <v>#REF!</v>
      </c>
      <c r="Y57" s="109" t="e">
        <f>#REF!</f>
        <v>#REF!</v>
      </c>
      <c r="Z57" s="109" t="e">
        <f>#REF!</f>
        <v>#REF!</v>
      </c>
      <c r="AA57" s="109" t="e">
        <f>#REF!</f>
        <v>#REF!</v>
      </c>
      <c r="AB57" s="109" t="e">
        <f>#REF!</f>
        <v>#REF!</v>
      </c>
      <c r="AC57" s="109" t="e">
        <f>#REF!</f>
        <v>#REF!</v>
      </c>
      <c r="AD57" s="109" t="e">
        <f>#REF!</f>
        <v>#REF!</v>
      </c>
      <c r="AE57" s="109" t="e">
        <f>#REF!</f>
        <v>#REF!</v>
      </c>
      <c r="AF57" s="109" t="e">
        <f>#REF!</f>
        <v>#REF!</v>
      </c>
      <c r="AG57" s="109" t="e">
        <f>#REF!</f>
        <v>#REF!</v>
      </c>
      <c r="AH57" s="109" t="e">
        <f>#REF!</f>
        <v>#REF!</v>
      </c>
      <c r="AI57" s="109" t="e">
        <f>#REF!</f>
        <v>#REF!</v>
      </c>
      <c r="AJ57" s="109" t="e">
        <f>#REF!</f>
        <v>#REF!</v>
      </c>
      <c r="AK57" s="109" t="e">
        <f>#REF!</f>
        <v>#REF!</v>
      </c>
      <c r="AL57" s="109" t="e">
        <f>#REF!</f>
        <v>#REF!</v>
      </c>
      <c r="AM57" s="109" t="e">
        <f>#REF!</f>
        <v>#REF!</v>
      </c>
      <c r="AN57" s="109" t="e">
        <f>#REF!</f>
        <v>#REF!</v>
      </c>
      <c r="AO57" s="109" t="e">
        <f>#REF!</f>
        <v>#REF!</v>
      </c>
      <c r="AP57" s="109" t="e">
        <f>#REF!</f>
        <v>#REF!</v>
      </c>
      <c r="AQ57" s="109" t="e">
        <f>#REF!</f>
        <v>#REF!</v>
      </c>
      <c r="AR57" s="109" t="e">
        <f>#REF!</f>
        <v>#REF!</v>
      </c>
      <c r="AS57" s="109" t="e">
        <f>#REF!</f>
        <v>#REF!</v>
      </c>
      <c r="AT57" s="109" t="e">
        <f>#REF!</f>
        <v>#REF!</v>
      </c>
      <c r="AU57" s="109" t="e">
        <f>#REF!</f>
        <v>#REF!</v>
      </c>
      <c r="AV57" s="109" t="e">
        <f>#REF!</f>
        <v>#REF!</v>
      </c>
      <c r="AW57" s="109" t="e">
        <f>#REF!</f>
        <v>#REF!</v>
      </c>
      <c r="AX57" s="109" t="e">
        <f>#REF!</f>
        <v>#REF!</v>
      </c>
      <c r="AY57" s="109" t="e">
        <f>#REF!</f>
        <v>#REF!</v>
      </c>
      <c r="AZ57" s="109" t="e">
        <f>#REF!</f>
        <v>#REF!</v>
      </c>
      <c r="BA57" s="109" t="e">
        <f>#REF!</f>
        <v>#REF!</v>
      </c>
      <c r="BB57" s="109" t="e">
        <f>#REF!</f>
        <v>#REF!</v>
      </c>
      <c r="BC57" s="109" t="e">
        <f>#REF!</f>
        <v>#REF!</v>
      </c>
      <c r="BD57" s="109" t="e">
        <f>#REF!</f>
        <v>#REF!</v>
      </c>
      <c r="BE57" s="109" t="e">
        <f>#REF!</f>
        <v>#REF!</v>
      </c>
      <c r="BF57" s="109" t="e">
        <f>#REF!</f>
        <v>#REF!</v>
      </c>
      <c r="BG57" s="109" t="e">
        <f>#REF!</f>
        <v>#REF!</v>
      </c>
      <c r="BH57" s="109" t="e">
        <f>#REF!</f>
        <v>#REF!</v>
      </c>
      <c r="BI57" s="109" t="e">
        <f>#REF!</f>
        <v>#REF!</v>
      </c>
      <c r="BJ57" s="109" t="e">
        <f>#REF!</f>
        <v>#REF!</v>
      </c>
      <c r="BK57" s="109" t="e">
        <f>#REF!</f>
        <v>#REF!</v>
      </c>
      <c r="BL57" s="109" t="e">
        <f>#REF!</f>
        <v>#REF!</v>
      </c>
      <c r="BM57" s="109" t="e">
        <f>#REF!</f>
        <v>#REF!</v>
      </c>
      <c r="BN57" s="109" t="e">
        <f>#REF!</f>
        <v>#REF!</v>
      </c>
      <c r="BO57" s="109" t="e">
        <f>#REF!</f>
        <v>#REF!</v>
      </c>
      <c r="BP57" s="109" t="e">
        <f>#REF!</f>
        <v>#REF!</v>
      </c>
      <c r="BQ57" s="109" t="e">
        <f>#REF!</f>
        <v>#REF!</v>
      </c>
      <c r="BR57" s="109" t="e">
        <f>#REF!</f>
        <v>#REF!</v>
      </c>
      <c r="BS57" s="109" t="e">
        <f>#REF!</f>
        <v>#REF!</v>
      </c>
      <c r="BT57" s="109" t="e">
        <f>#REF!</f>
        <v>#REF!</v>
      </c>
      <c r="BU57" s="109" t="e">
        <f>#REF!</f>
        <v>#REF!</v>
      </c>
      <c r="BV57" s="109" t="e">
        <f>#REF!</f>
        <v>#REF!</v>
      </c>
      <c r="BW57" s="109" t="e">
        <f>#REF!</f>
        <v>#REF!</v>
      </c>
      <c r="BX57" s="109" t="e">
        <f>#REF!</f>
        <v>#REF!</v>
      </c>
      <c r="BY57" s="109" t="e">
        <f>#REF!</f>
        <v>#REF!</v>
      </c>
      <c r="BZ57" s="109" t="e">
        <f>#REF!</f>
        <v>#REF!</v>
      </c>
      <c r="CA57" s="109" t="e">
        <f>#REF!</f>
        <v>#REF!</v>
      </c>
      <c r="CB57" s="109" t="e">
        <f>#REF!</f>
        <v>#REF!</v>
      </c>
      <c r="CC57" s="109" t="e">
        <f>#REF!</f>
        <v>#REF!</v>
      </c>
      <c r="CD57" s="109"/>
      <c r="CE57" s="109"/>
      <c r="CF57" s="109"/>
      <c r="CG57" s="109"/>
    </row>
    <row r="58" spans="2:86" hidden="1" x14ac:dyDescent="0.2">
      <c r="B58" s="109"/>
      <c r="G58" t="str">
        <f>G56</f>
        <v>2014 Benchmarking Calculations Worksheet</v>
      </c>
      <c r="H58" s="8" t="e">
        <f>AVERAGE(I58:CC58)</f>
        <v>#DIV/0!</v>
      </c>
      <c r="I58" s="109"/>
      <c r="J58" s="109"/>
      <c r="K58" s="109"/>
      <c r="L58" s="109"/>
      <c r="M58" s="109"/>
      <c r="N58" s="109"/>
      <c r="O58" s="109"/>
      <c r="P58" s="109"/>
      <c r="Q58" s="109"/>
      <c r="R58" s="109"/>
      <c r="S58" s="109"/>
      <c r="T58" s="109"/>
      <c r="U58" s="109"/>
      <c r="V58" s="109"/>
      <c r="W58" s="109"/>
      <c r="X58" s="109"/>
      <c r="Y58" s="109"/>
      <c r="Z58" s="109"/>
      <c r="AA58" s="109"/>
      <c r="AB58" s="109"/>
      <c r="AC58" s="109"/>
      <c r="AD58" s="109"/>
      <c r="AE58" s="109"/>
      <c r="AF58" s="109"/>
      <c r="AG58" s="109"/>
      <c r="AH58" s="109"/>
      <c r="AI58" s="109"/>
      <c r="AJ58" s="109"/>
      <c r="AK58" s="109"/>
      <c r="AL58" s="109"/>
      <c r="AM58" s="109"/>
      <c r="AN58" s="109"/>
      <c r="AO58" s="109"/>
      <c r="AP58" s="109"/>
      <c r="AQ58" s="109"/>
      <c r="AR58" s="109"/>
      <c r="AS58" s="109"/>
      <c r="AT58" s="109"/>
      <c r="AU58" s="109"/>
      <c r="AV58" s="109"/>
      <c r="AW58" s="109"/>
      <c r="AX58" s="109"/>
      <c r="AY58" s="109"/>
      <c r="AZ58" s="109"/>
      <c r="BA58" s="109"/>
      <c r="BB58" s="109"/>
      <c r="BC58" s="109"/>
      <c r="BD58" s="109"/>
      <c r="BE58" s="109"/>
      <c r="BF58" s="109"/>
      <c r="BG58" s="109"/>
      <c r="BH58" s="109"/>
      <c r="BI58" s="109"/>
      <c r="BJ58" s="109"/>
      <c r="BK58" s="109"/>
      <c r="BL58" s="109"/>
      <c r="BM58" s="109"/>
      <c r="BN58" s="109"/>
      <c r="BO58" s="109"/>
      <c r="BP58" s="109"/>
      <c r="BQ58" s="109"/>
      <c r="BR58" s="109"/>
      <c r="BS58" s="109"/>
      <c r="BT58" s="109"/>
      <c r="BU58" s="109"/>
      <c r="BV58" s="109"/>
      <c r="BW58" s="109"/>
      <c r="BX58" s="109"/>
      <c r="BY58" s="109"/>
      <c r="BZ58" s="109"/>
      <c r="CA58" s="109"/>
      <c r="CB58" s="109"/>
      <c r="CC58" s="109"/>
      <c r="CD58" s="109"/>
      <c r="CE58" s="109"/>
      <c r="CF58" s="109"/>
      <c r="CG58" s="109"/>
      <c r="CH58" s="109"/>
    </row>
    <row r="59" spans="2:86" x14ac:dyDescent="0.2">
      <c r="D59" t="s">
        <v>186</v>
      </c>
      <c r="F59" s="15" t="s">
        <v>130</v>
      </c>
      <c r="G59" t="str">
        <f>G57</f>
        <v>2015 PBR Data</v>
      </c>
      <c r="H59" s="8"/>
      <c r="I59" s="5" t="e">
        <f>MAX(#REF!,#REF!)</f>
        <v>#REF!</v>
      </c>
      <c r="J59" s="5" t="e">
        <f>MAX(#REF!,#REF!)</f>
        <v>#REF!</v>
      </c>
      <c r="K59" s="5" t="e">
        <f>MAX(#REF!,#REF!)</f>
        <v>#REF!</v>
      </c>
      <c r="L59" s="5" t="e">
        <f>MAX(#REF!,#REF!)</f>
        <v>#REF!</v>
      </c>
      <c r="M59" s="5" t="e">
        <f>MAX(#REF!,#REF!)</f>
        <v>#REF!</v>
      </c>
      <c r="N59" s="5" t="e">
        <f>MAX(#REF!,#REF!)</f>
        <v>#REF!</v>
      </c>
      <c r="O59" s="5" t="e">
        <f>MAX(#REF!,#REF!)</f>
        <v>#REF!</v>
      </c>
      <c r="P59" s="5" t="e">
        <f>MAX(#REF!,#REF!)</f>
        <v>#REF!</v>
      </c>
      <c r="Q59" s="5" t="e">
        <f>MAX(#REF!,#REF!)</f>
        <v>#REF!</v>
      </c>
      <c r="R59" s="5" t="e">
        <f>MAX(#REF!,#REF!)</f>
        <v>#REF!</v>
      </c>
      <c r="S59" s="5" t="e">
        <f>MAX(#REF!,#REF!)</f>
        <v>#REF!</v>
      </c>
      <c r="T59" s="5" t="e">
        <f>MAX(#REF!,#REF!)</f>
        <v>#REF!</v>
      </c>
      <c r="U59" s="5" t="e">
        <f>MAX(#REF!,#REF!)</f>
        <v>#REF!</v>
      </c>
      <c r="V59" s="5" t="e">
        <f>MAX(#REF!,#REF!)</f>
        <v>#REF!</v>
      </c>
      <c r="W59" s="5" t="e">
        <f>MAX(#REF!,#REF!)</f>
        <v>#REF!</v>
      </c>
      <c r="X59" s="5" t="e">
        <f>MAX(#REF!,#REF!)</f>
        <v>#REF!</v>
      </c>
      <c r="Y59" s="5" t="e">
        <f>MAX(#REF!,#REF!)</f>
        <v>#REF!</v>
      </c>
      <c r="Z59" s="5" t="e">
        <f>MAX(#REF!,#REF!)</f>
        <v>#REF!</v>
      </c>
      <c r="AA59" s="5" t="e">
        <f>MAX(#REF!,#REF!)</f>
        <v>#REF!</v>
      </c>
      <c r="AB59" s="5" t="e">
        <f>MAX(#REF!,#REF!)</f>
        <v>#REF!</v>
      </c>
      <c r="AC59" s="5" t="e">
        <f>MAX(#REF!,#REF!)</f>
        <v>#REF!</v>
      </c>
      <c r="AD59" s="5" t="e">
        <f>MAX(#REF!,#REF!)</f>
        <v>#REF!</v>
      </c>
      <c r="AE59" s="5" t="e">
        <f>MAX(#REF!,#REF!)</f>
        <v>#REF!</v>
      </c>
      <c r="AF59" s="5" t="e">
        <f>MAX(#REF!,#REF!)</f>
        <v>#REF!</v>
      </c>
      <c r="AG59" s="5" t="e">
        <f>MAX(#REF!,#REF!)</f>
        <v>#REF!</v>
      </c>
      <c r="AH59" s="5" t="e">
        <f>MAX(#REF!,#REF!)</f>
        <v>#REF!</v>
      </c>
      <c r="AI59" s="5" t="e">
        <f>MAX(#REF!,#REF!)</f>
        <v>#REF!</v>
      </c>
      <c r="AJ59" s="5" t="e">
        <f>MAX(#REF!,#REF!)</f>
        <v>#REF!</v>
      </c>
      <c r="AK59" s="5" t="e">
        <f>MAX(#REF!,#REF!)</f>
        <v>#REF!</v>
      </c>
      <c r="AL59" s="5" t="e">
        <f>MAX(#REF!,#REF!)</f>
        <v>#REF!</v>
      </c>
      <c r="AM59" s="5" t="e">
        <f>MAX(#REF!,#REF!)</f>
        <v>#REF!</v>
      </c>
      <c r="AN59" s="5" t="e">
        <f>MAX(#REF!,#REF!)</f>
        <v>#REF!</v>
      </c>
      <c r="AO59" s="5" t="e">
        <f>MAX(#REF!,#REF!)</f>
        <v>#REF!</v>
      </c>
      <c r="AP59" s="5" t="e">
        <f>MAX(#REF!,#REF!)</f>
        <v>#REF!</v>
      </c>
      <c r="AQ59" s="5" t="e">
        <f>MAX(#REF!,#REF!)</f>
        <v>#REF!</v>
      </c>
      <c r="AR59" s="5" t="e">
        <f>MAX(#REF!,#REF!)</f>
        <v>#REF!</v>
      </c>
      <c r="AS59" s="5" t="e">
        <f>MAX(#REF!,#REF!)</f>
        <v>#REF!</v>
      </c>
      <c r="AT59" s="5" t="e">
        <f>MAX(#REF!,#REF!)</f>
        <v>#REF!</v>
      </c>
      <c r="AU59" s="5" t="e">
        <f>MAX(#REF!,#REF!)</f>
        <v>#REF!</v>
      </c>
      <c r="AV59" s="5" t="e">
        <f>MAX(#REF!,#REF!)</f>
        <v>#REF!</v>
      </c>
      <c r="AW59" s="5" t="e">
        <f>MAX(#REF!,#REF!)</f>
        <v>#REF!</v>
      </c>
      <c r="AX59" s="5" t="e">
        <f>MAX(#REF!,#REF!)</f>
        <v>#REF!</v>
      </c>
      <c r="AY59" s="5" t="e">
        <f>MAX(#REF!,#REF!)</f>
        <v>#REF!</v>
      </c>
      <c r="AZ59" s="5" t="e">
        <f>MAX(#REF!,#REF!)</f>
        <v>#REF!</v>
      </c>
      <c r="BA59" s="5" t="e">
        <f>MAX(#REF!,#REF!)</f>
        <v>#REF!</v>
      </c>
      <c r="BB59" s="5" t="e">
        <f>MAX(#REF!,#REF!)</f>
        <v>#REF!</v>
      </c>
      <c r="BC59" s="5" t="e">
        <f>MAX(#REF!,#REF!)</f>
        <v>#REF!</v>
      </c>
      <c r="BD59" s="5" t="e">
        <f>MAX(#REF!,#REF!)</f>
        <v>#REF!</v>
      </c>
      <c r="BE59" s="5" t="e">
        <f>MAX(#REF!,#REF!)</f>
        <v>#REF!</v>
      </c>
      <c r="BF59" s="5" t="e">
        <f>MAX(#REF!,#REF!)</f>
        <v>#REF!</v>
      </c>
      <c r="BG59" s="5" t="e">
        <f>MAX(#REF!,#REF!)</f>
        <v>#REF!</v>
      </c>
      <c r="BH59" s="5" t="e">
        <f>MAX(#REF!,#REF!)</f>
        <v>#REF!</v>
      </c>
      <c r="BI59" s="5" t="e">
        <f>MAX(#REF!,#REF!)</f>
        <v>#REF!</v>
      </c>
      <c r="BJ59" s="5" t="e">
        <f>MAX(#REF!,#REF!)</f>
        <v>#REF!</v>
      </c>
      <c r="BK59" s="5" t="e">
        <f>MAX(#REF!,#REF!)</f>
        <v>#REF!</v>
      </c>
      <c r="BL59" s="5" t="e">
        <f>MAX(#REF!,#REF!)</f>
        <v>#REF!</v>
      </c>
      <c r="BM59" s="5" t="e">
        <f>MAX(#REF!,#REF!)</f>
        <v>#REF!</v>
      </c>
      <c r="BN59" s="5" t="e">
        <f>MAX(#REF!,#REF!)</f>
        <v>#REF!</v>
      </c>
      <c r="BO59" s="5" t="e">
        <f>MAX(#REF!,#REF!)</f>
        <v>#REF!</v>
      </c>
      <c r="BP59" s="5" t="e">
        <f>MAX(#REF!,#REF!)</f>
        <v>#REF!</v>
      </c>
      <c r="BQ59" s="5" t="e">
        <f>MAX(#REF!,#REF!)</f>
        <v>#REF!</v>
      </c>
      <c r="BR59" s="5" t="e">
        <f>MAX(#REF!,#REF!)</f>
        <v>#REF!</v>
      </c>
      <c r="BS59" s="5" t="e">
        <f>MAX(#REF!,#REF!)</f>
        <v>#REF!</v>
      </c>
      <c r="BT59" s="5" t="e">
        <f>MAX(#REF!,#REF!)</f>
        <v>#REF!</v>
      </c>
      <c r="BU59" s="5" t="e">
        <f>MAX(#REF!,#REF!)</f>
        <v>#REF!</v>
      </c>
      <c r="BV59" s="5" t="e">
        <f>MAX(#REF!,#REF!)</f>
        <v>#REF!</v>
      </c>
      <c r="BW59" s="5" t="e">
        <f>MAX(#REF!,#REF!)</f>
        <v>#REF!</v>
      </c>
      <c r="BX59" s="5" t="e">
        <f>MAX(#REF!,#REF!)</f>
        <v>#REF!</v>
      </c>
      <c r="BY59" s="5" t="e">
        <f>MAX(#REF!,#REF!)</f>
        <v>#REF!</v>
      </c>
      <c r="BZ59" s="5" t="e">
        <f>MAX(#REF!,#REF!)</f>
        <v>#REF!</v>
      </c>
      <c r="CA59" s="5" t="e">
        <f>MAX(#REF!,#REF!)</f>
        <v>#REF!</v>
      </c>
      <c r="CB59" s="5" t="e">
        <f>MAX(#REF!,#REF!)</f>
        <v>#REF!</v>
      </c>
      <c r="CC59" s="5" t="e">
        <f>MAX(#REF!,#REF!)</f>
        <v>#REF!</v>
      </c>
      <c r="CD59" s="5"/>
      <c r="CE59" s="5"/>
      <c r="CF59" s="5"/>
      <c r="CG59" s="5"/>
    </row>
    <row r="60" spans="2:86" hidden="1" x14ac:dyDescent="0.2">
      <c r="G60" t="str">
        <f>G58</f>
        <v>2014 Benchmarking Calculations Worksheet</v>
      </c>
      <c r="H60" s="8" t="e">
        <f>AVERAGE(I60:CC60)</f>
        <v>#REF!</v>
      </c>
      <c r="I60" s="5">
        <f>'2012 BM Database'!E18</f>
        <v>38076</v>
      </c>
      <c r="J60" s="5">
        <f>'2012 BM Database'!F18</f>
        <v>4356</v>
      </c>
      <c r="K60" s="5">
        <f>'2012 BM Database'!G18</f>
        <v>182509</v>
      </c>
      <c r="L60" s="5">
        <f>'2012 BM Database'!H18</f>
        <v>57677</v>
      </c>
      <c r="M60" s="5">
        <f>'2012 BM Database'!I18</f>
        <v>192045</v>
      </c>
      <c r="N60" s="5">
        <f>'2012 BM Database'!J18</f>
        <v>373210</v>
      </c>
      <c r="O60" s="5">
        <f>'2012 BM Database'!K18</f>
        <v>294037</v>
      </c>
      <c r="P60" s="5">
        <f>'2012 BM Database'!L18</f>
        <v>109451</v>
      </c>
      <c r="Q60" s="5">
        <f>'2012 BM Database'!M18</f>
        <v>28573</v>
      </c>
      <c r="R60" s="5">
        <f>'2012 BM Database'!N18</f>
        <v>6359</v>
      </c>
      <c r="S60" s="5">
        <f>'2012 BM Database'!O18</f>
        <v>56538</v>
      </c>
      <c r="T60" s="5">
        <f>'2012 BM Database'!P18</f>
        <v>6607</v>
      </c>
      <c r="U60" s="5">
        <f>'2012 BM Database'!Q18</f>
        <v>63217</v>
      </c>
      <c r="V60" s="5">
        <f>'2012 BM Database'!S18</f>
        <v>1552685</v>
      </c>
      <c r="W60" s="5">
        <f>'2012 BM Database'!T18</f>
        <v>199699</v>
      </c>
      <c r="X60" s="5">
        <f>'2012 BM Database'!U18</f>
        <v>516300</v>
      </c>
      <c r="Y60" s="5">
        <f>'2012 BM Database'!V18</f>
        <v>95349</v>
      </c>
      <c r="Z60" s="5">
        <f>'2012 BM Database'!W18</f>
        <v>12524</v>
      </c>
      <c r="AA60" s="5">
        <f>'2012 BM Database'!X18</f>
        <v>122227</v>
      </c>
      <c r="AB60" s="5">
        <f>'2012 BM Database'!Y18</f>
        <v>104736</v>
      </c>
      <c r="AC60" s="5">
        <f>'2012 BM Database'!Z18</f>
        <v>16288</v>
      </c>
      <c r="AD60" s="5">
        <f>'2012 BM Database'!AA18</f>
        <v>180332</v>
      </c>
      <c r="AE60" s="5">
        <f>'2012 BM Database'!AB18</f>
        <v>43383</v>
      </c>
      <c r="AF60" s="5">
        <f>'2012 BM Database'!AC18</f>
        <v>294400</v>
      </c>
      <c r="AG60" s="5">
        <f>'2012 BM Database'!AD18</f>
        <v>97028</v>
      </c>
      <c r="AH60" s="5">
        <f>'2012 BM Database'!AE18</f>
        <v>110080</v>
      </c>
      <c r="AI60" s="5">
        <f>'2012 BM Database'!AF18</f>
        <v>15231</v>
      </c>
      <c r="AJ60" s="5">
        <f>'2012 BM Database'!AG18</f>
        <v>1088675</v>
      </c>
      <c r="AK60" s="5">
        <f>'2012 BM Database'!AH18</f>
        <v>5816</v>
      </c>
      <c r="AL60" s="5">
        <f>'2012 BM Database'!AI18</f>
        <v>29</v>
      </c>
      <c r="AM60" s="5">
        <f>'2012 BM Database'!AJ18</f>
        <v>817322</v>
      </c>
      <c r="AN60" s="5" t="e">
        <f>'2012 BM Database'!AK18</f>
        <v>#REF!</v>
      </c>
      <c r="AO60" s="5">
        <f>'2012 BM Database'!AL18</f>
        <v>1458497</v>
      </c>
      <c r="AP60" s="5">
        <f>'2012 BM Database'!AM18</f>
        <v>46737</v>
      </c>
      <c r="AQ60" s="5">
        <f>'2012 BM Database'!AN18</f>
        <v>20768</v>
      </c>
      <c r="AR60" s="5">
        <f>'2012 BM Database'!AO18</f>
        <v>122717</v>
      </c>
      <c r="AS60" s="5">
        <f>'2012 BM Database'!AP18</f>
        <v>378977</v>
      </c>
      <c r="AT60" s="5">
        <f>'2012 BM Database'!AQ18</f>
        <v>45252</v>
      </c>
      <c r="AU60" s="5">
        <f>'2012 BM Database'!AR18</f>
        <v>38731</v>
      </c>
      <c r="AV60" s="5">
        <f>'2012 BM Database'!AS18</f>
        <v>693268</v>
      </c>
      <c r="AW60" s="5">
        <f>'2012 BM Database'!AT18</f>
        <v>38530</v>
      </c>
      <c r="AX60" s="5">
        <f>'2012 BM Database'!AU18</f>
        <v>166579</v>
      </c>
      <c r="AY60" s="5">
        <f>'2012 BM Database'!AV18</f>
        <v>154735</v>
      </c>
      <c r="AZ60" s="5">
        <f>'2012 BM Database'!AW18</f>
        <v>262917</v>
      </c>
      <c r="BA60" s="5">
        <f>'2012 BM Database'!AX18</f>
        <v>44481</v>
      </c>
      <c r="BB60" s="5">
        <f>'2012 BM Database'!AY18</f>
        <v>86338</v>
      </c>
      <c r="BC60" s="5">
        <f>'2012 BM Database'!AZ18</f>
        <v>105211</v>
      </c>
      <c r="BD60" s="5">
        <f>'2012 BM Database'!BA18</f>
        <v>22683</v>
      </c>
      <c r="BE60" s="5">
        <f>'2012 BM Database'!BB18</f>
        <v>362482</v>
      </c>
      <c r="BF60" s="5">
        <f>'2012 BM Database'!BC18</f>
        <v>47320</v>
      </c>
      <c r="BG60" s="5">
        <f>'2012 BM Database'!BD18</f>
        <v>56769</v>
      </c>
      <c r="BH60" s="5">
        <f>'2012 BM Database'!BE18</f>
        <v>231093</v>
      </c>
      <c r="BI60" s="5">
        <f>'2012 BM Database'!BF18</f>
        <v>35963</v>
      </c>
      <c r="BJ60" s="5"/>
      <c r="BK60" s="5">
        <f>'2012 BM Database'!BH18</f>
        <v>147149</v>
      </c>
      <c r="BL60" s="5">
        <f>'2012 BM Database'!BI18</f>
        <v>1940793</v>
      </c>
      <c r="BM60" s="5">
        <f>'2012 BM Database'!BJ18</f>
        <v>132090</v>
      </c>
      <c r="BN60" s="5">
        <f>'2012 BM Database'!BK18</f>
        <v>16739</v>
      </c>
      <c r="BO60" s="5">
        <f>'2012 BM Database'!BL18</f>
        <v>33214</v>
      </c>
      <c r="BP60" s="5">
        <f>'2012 BM Database'!BM18</f>
        <v>18063</v>
      </c>
      <c r="BQ60" s="5">
        <f>'2012 BM Database'!BN18</f>
        <v>63087</v>
      </c>
      <c r="BR60" s="5">
        <f>'2012 BM Database'!BO18</f>
        <v>168172</v>
      </c>
      <c r="BS60" s="5">
        <f>'2012 BM Database'!BP18</f>
        <v>36355</v>
      </c>
      <c r="BT60" s="5">
        <f>'2012 BM Database'!BQ18</f>
        <v>4829627</v>
      </c>
      <c r="BU60" s="5">
        <f>'2012 BM Database'!BR18</f>
        <v>531367</v>
      </c>
      <c r="BV60" s="5">
        <f>'2012 BM Database'!BS18</f>
        <v>31515</v>
      </c>
      <c r="BW60" s="5">
        <f>'2012 BM Database'!BT18</f>
        <v>286310</v>
      </c>
      <c r="BX60" s="5">
        <f>'2012 BM Database'!BU18</f>
        <v>89</v>
      </c>
      <c r="BY60" s="5">
        <f>'2012 BM Database'!BV18</f>
        <v>17225</v>
      </c>
      <c r="BZ60" s="5">
        <f>'2012 BM Database'!BW18</f>
        <v>25064</v>
      </c>
      <c r="CA60" s="5">
        <f>'2012 BM Database'!BX18</f>
        <v>83916</v>
      </c>
      <c r="CB60" s="5">
        <f>'2012 BM Database'!BY18</f>
        <v>203146</v>
      </c>
      <c r="CC60" s="5">
        <f>'2012 BM Database'!BZ18</f>
        <v>74379</v>
      </c>
      <c r="CD60" s="5"/>
      <c r="CE60" s="5"/>
      <c r="CF60" s="5"/>
      <c r="CG60" s="5"/>
      <c r="CH60" s="5"/>
    </row>
    <row r="61" spans="2:86" x14ac:dyDescent="0.2">
      <c r="D61" t="s">
        <v>1856</v>
      </c>
      <c r="F61" s="15" t="s">
        <v>147</v>
      </c>
      <c r="G61" t="str">
        <f>G60</f>
        <v>2014 Benchmarking Calculations Worksheet</v>
      </c>
      <c r="H61" s="8"/>
      <c r="I61" s="5" t="e">
        <f>'2014 Benchmarking Calculations'!I62</f>
        <v>#REF!</v>
      </c>
      <c r="J61" s="5" t="e">
        <f>'2014 Benchmarking Calculations'!J62</f>
        <v>#REF!</v>
      </c>
      <c r="K61" s="5" t="e">
        <f>'2014 Benchmarking Calculations'!K62</f>
        <v>#REF!</v>
      </c>
      <c r="L61" s="5" t="e">
        <f>'2014 Benchmarking Calculations'!L62</f>
        <v>#REF!</v>
      </c>
      <c r="M61" s="5" t="e">
        <f>'2014 Benchmarking Calculations'!M62</f>
        <v>#REF!</v>
      </c>
      <c r="N61" s="5" t="e">
        <f>'2014 Benchmarking Calculations'!N62</f>
        <v>#REF!</v>
      </c>
      <c r="O61" s="5" t="e">
        <f>'2014 Benchmarking Calculations'!O62</f>
        <v>#REF!</v>
      </c>
      <c r="P61" s="5" t="e">
        <f>'2014 Benchmarking Calculations'!P62</f>
        <v>#REF!</v>
      </c>
      <c r="Q61" s="5" t="e">
        <f>'2014 Benchmarking Calculations'!Q62</f>
        <v>#REF!</v>
      </c>
      <c r="R61" s="5" t="e">
        <f>'2014 Benchmarking Calculations'!R62</f>
        <v>#REF!</v>
      </c>
      <c r="S61" s="5" t="e">
        <f>'2014 Benchmarking Calculations'!S62</f>
        <v>#REF!</v>
      </c>
      <c r="T61" s="5" t="e">
        <f>'2014 Benchmarking Calculations'!T62</f>
        <v>#REF!</v>
      </c>
      <c r="U61" s="5" t="e">
        <f>'2014 Benchmarking Calculations'!U62</f>
        <v>#REF!</v>
      </c>
      <c r="V61" s="5" t="e">
        <f>'2014 Benchmarking Calculations'!V62</f>
        <v>#REF!</v>
      </c>
      <c r="W61" s="5" t="e">
        <f>'2014 Benchmarking Calculations'!W62</f>
        <v>#REF!</v>
      </c>
      <c r="X61" s="5" t="e">
        <f>'2014 Benchmarking Calculations'!X62</f>
        <v>#REF!</v>
      </c>
      <c r="Y61" s="5" t="e">
        <f>'2014 Benchmarking Calculations'!Y62</f>
        <v>#REF!</v>
      </c>
      <c r="Z61" s="5" t="e">
        <f>'2014 Benchmarking Calculations'!Z62</f>
        <v>#REF!</v>
      </c>
      <c r="AA61" s="5" t="e">
        <f>'2014 Benchmarking Calculations'!AA62</f>
        <v>#REF!</v>
      </c>
      <c r="AB61" s="5" t="e">
        <f>'2014 Benchmarking Calculations'!AB62</f>
        <v>#REF!</v>
      </c>
      <c r="AC61" s="5" t="e">
        <f>'2014 Benchmarking Calculations'!AC62</f>
        <v>#REF!</v>
      </c>
      <c r="AD61" s="5" t="e">
        <f>'2014 Benchmarking Calculations'!AD62</f>
        <v>#REF!</v>
      </c>
      <c r="AE61" s="5" t="e">
        <f>'2014 Benchmarking Calculations'!AE62</f>
        <v>#REF!</v>
      </c>
      <c r="AF61" s="5" t="e">
        <f>'2014 Benchmarking Calculations'!AF62</f>
        <v>#REF!</v>
      </c>
      <c r="AG61" s="5" t="e">
        <f>'2014 Benchmarking Calculations'!AG62</f>
        <v>#REF!</v>
      </c>
      <c r="AH61" s="5" t="e">
        <f>'2014 Benchmarking Calculations'!AH62</f>
        <v>#REF!</v>
      </c>
      <c r="AI61" s="5" t="e">
        <f>'2014 Benchmarking Calculations'!AI62</f>
        <v>#REF!</v>
      </c>
      <c r="AJ61" s="5" t="e">
        <f>'2014 Benchmarking Calculations'!AJ62</f>
        <v>#REF!</v>
      </c>
      <c r="AK61" s="5" t="e">
        <f>'2014 Benchmarking Calculations'!AK62</f>
        <v>#REF!</v>
      </c>
      <c r="AL61" s="5" t="e">
        <f>'2014 Benchmarking Calculations'!AL62</f>
        <v>#REF!</v>
      </c>
      <c r="AM61" s="5" t="e">
        <f>'2014 Benchmarking Calculations'!AM62</f>
        <v>#REF!</v>
      </c>
      <c r="AN61" s="591" t="e">
        <f>'2014 Benchmarking Calculations'!AN62+'2014 Benchmarking Calculations'!BB62</f>
        <v>#REF!</v>
      </c>
      <c r="AO61" s="5" t="e">
        <f>'2014 Benchmarking Calculations'!AO62</f>
        <v>#REF!</v>
      </c>
      <c r="AP61" s="5" t="e">
        <f>'2014 Benchmarking Calculations'!AP62</f>
        <v>#REF!</v>
      </c>
      <c r="AQ61" s="5" t="e">
        <f>'2014 Benchmarking Calculations'!AQ62</f>
        <v>#REF!</v>
      </c>
      <c r="AR61" s="5" t="e">
        <f>'2014 Benchmarking Calculations'!AR62</f>
        <v>#REF!</v>
      </c>
      <c r="AS61" s="5" t="e">
        <f>'2014 Benchmarking Calculations'!AS62</f>
        <v>#REF!</v>
      </c>
      <c r="AT61" s="5" t="e">
        <f>'2014 Benchmarking Calculations'!AT62</f>
        <v>#REF!</v>
      </c>
      <c r="AU61" s="5" t="e">
        <f>'2014 Benchmarking Calculations'!AU62</f>
        <v>#REF!</v>
      </c>
      <c r="AV61" s="5" t="e">
        <f>'2014 Benchmarking Calculations'!AV62</f>
        <v>#REF!</v>
      </c>
      <c r="AW61" s="5" t="e">
        <f>'2014 Benchmarking Calculations'!AW62</f>
        <v>#REF!</v>
      </c>
      <c r="AX61" s="5" t="e">
        <f>'2014 Benchmarking Calculations'!AX62</f>
        <v>#REF!</v>
      </c>
      <c r="AY61" s="5" t="e">
        <f>'2014 Benchmarking Calculations'!AY62</f>
        <v>#REF!</v>
      </c>
      <c r="AZ61" s="5" t="e">
        <f>'2014 Benchmarking Calculations'!AZ62</f>
        <v>#REF!</v>
      </c>
      <c r="BA61" s="5" t="e">
        <f>'2014 Benchmarking Calculations'!BA62</f>
        <v>#REF!</v>
      </c>
      <c r="BB61" s="5" t="e">
        <f>'2014 Benchmarking Calculations'!BB62</f>
        <v>#REF!</v>
      </c>
      <c r="BC61" s="5" t="e">
        <f>'2014 Benchmarking Calculations'!BC62</f>
        <v>#REF!</v>
      </c>
      <c r="BD61" s="5" t="e">
        <f>'2014 Benchmarking Calculations'!BD62</f>
        <v>#REF!</v>
      </c>
      <c r="BE61" s="5" t="e">
        <f>'2014 Benchmarking Calculations'!BE62</f>
        <v>#REF!</v>
      </c>
      <c r="BF61" s="5" t="e">
        <f>'2014 Benchmarking Calculations'!BF62</f>
        <v>#REF!</v>
      </c>
      <c r="BG61" s="5" t="e">
        <f>'2014 Benchmarking Calculations'!BG62</f>
        <v>#REF!</v>
      </c>
      <c r="BH61" s="5" t="e">
        <f>'2014 Benchmarking Calculations'!BH62</f>
        <v>#REF!</v>
      </c>
      <c r="BI61" s="5" t="e">
        <f>'2014 Benchmarking Calculations'!BI62</f>
        <v>#REF!</v>
      </c>
      <c r="BJ61" s="5">
        <f>'2014 Benchmarking Calculations'!BJ62</f>
        <v>0</v>
      </c>
      <c r="BK61" s="5" t="e">
        <f>'2014 Benchmarking Calculations'!BK62</f>
        <v>#REF!</v>
      </c>
      <c r="BL61" s="5" t="e">
        <f>'2014 Benchmarking Calculations'!BL62</f>
        <v>#REF!</v>
      </c>
      <c r="BM61" s="5" t="e">
        <f>'2014 Benchmarking Calculations'!BM62</f>
        <v>#REF!</v>
      </c>
      <c r="BN61" s="5" t="e">
        <f>'2014 Benchmarking Calculations'!BN62</f>
        <v>#REF!</v>
      </c>
      <c r="BO61" s="5" t="e">
        <f>'2014 Benchmarking Calculations'!BO62</f>
        <v>#REF!</v>
      </c>
      <c r="BP61" s="5" t="e">
        <f>'2014 Benchmarking Calculations'!BP62</f>
        <v>#REF!</v>
      </c>
      <c r="BQ61" s="5">
        <f>'2014 Benchmarking Calculations'!BQ62</f>
        <v>77500</v>
      </c>
      <c r="BR61" s="5">
        <f>'2014 Benchmarking Calculations'!BR62</f>
        <v>198752</v>
      </c>
      <c r="BS61" s="5" t="e">
        <f>'2014 Benchmarking Calculations'!#REF!</f>
        <v>#REF!</v>
      </c>
      <c r="BT61" s="5" t="e">
        <f>'2014 Benchmarking Calculations'!#REF!</f>
        <v>#REF!</v>
      </c>
      <c r="BU61" s="5" t="e">
        <f>'2014 Benchmarking Calculations'!#REF!</f>
        <v>#REF!</v>
      </c>
      <c r="BV61" s="5" t="e">
        <f>'2014 Benchmarking Calculations'!#REF!</f>
        <v>#REF!</v>
      </c>
      <c r="BW61" s="5" t="e">
        <f>'2014 Benchmarking Calculations'!#REF!</f>
        <v>#REF!</v>
      </c>
      <c r="BX61" s="5" t="e">
        <f>'2014 Benchmarking Calculations'!#REF!</f>
        <v>#REF!</v>
      </c>
      <c r="BY61" s="5" t="e">
        <f>'2014 Benchmarking Calculations'!#REF!</f>
        <v>#REF!</v>
      </c>
      <c r="BZ61" s="5" t="e">
        <f>'2014 Benchmarking Calculations'!#REF!</f>
        <v>#REF!</v>
      </c>
      <c r="CA61" s="5" t="e">
        <f>'2014 Benchmarking Calculations'!#REF!</f>
        <v>#REF!</v>
      </c>
      <c r="CB61" s="5" t="e">
        <f>'2014 Benchmarking Calculations'!#REF!</f>
        <v>#REF!</v>
      </c>
      <c r="CC61" s="5" t="e">
        <f>'2014 Benchmarking Calculations'!#REF!</f>
        <v>#REF!</v>
      </c>
      <c r="CD61" s="5"/>
      <c r="CE61" s="5"/>
    </row>
    <row r="62" spans="2:86" x14ac:dyDescent="0.2">
      <c r="D62" t="s">
        <v>1799</v>
      </c>
      <c r="F62" s="15" t="s">
        <v>147</v>
      </c>
      <c r="G62" t="s">
        <v>128</v>
      </c>
      <c r="H62" s="8" t="e">
        <f>AVERAGE(I62:CC62)</f>
        <v>#REF!</v>
      </c>
      <c r="I62" s="5" t="e">
        <f>MAX(I61,I59)</f>
        <v>#REF!</v>
      </c>
      <c r="J62" s="5" t="e">
        <f t="shared" ref="J62:BU62" si="30">MAX(J61,J59)</f>
        <v>#REF!</v>
      </c>
      <c r="K62" s="5" t="e">
        <f t="shared" si="30"/>
        <v>#REF!</v>
      </c>
      <c r="L62" s="5" t="e">
        <f t="shared" si="30"/>
        <v>#REF!</v>
      </c>
      <c r="M62" s="5" t="e">
        <f t="shared" si="30"/>
        <v>#REF!</v>
      </c>
      <c r="N62" s="5" t="e">
        <f t="shared" si="30"/>
        <v>#REF!</v>
      </c>
      <c r="O62" s="5" t="e">
        <f t="shared" si="30"/>
        <v>#REF!</v>
      </c>
      <c r="P62" s="5" t="e">
        <f t="shared" si="30"/>
        <v>#REF!</v>
      </c>
      <c r="Q62" s="5" t="e">
        <f t="shared" si="30"/>
        <v>#REF!</v>
      </c>
      <c r="R62" s="5" t="e">
        <f t="shared" si="30"/>
        <v>#REF!</v>
      </c>
      <c r="S62" s="5" t="e">
        <f t="shared" si="30"/>
        <v>#REF!</v>
      </c>
      <c r="T62" s="5" t="e">
        <f t="shared" si="30"/>
        <v>#REF!</v>
      </c>
      <c r="U62" s="5" t="e">
        <f t="shared" si="30"/>
        <v>#REF!</v>
      </c>
      <c r="V62" s="5" t="e">
        <f t="shared" si="30"/>
        <v>#REF!</v>
      </c>
      <c r="W62" s="5" t="e">
        <f t="shared" si="30"/>
        <v>#REF!</v>
      </c>
      <c r="X62" s="5" t="e">
        <f t="shared" si="30"/>
        <v>#REF!</v>
      </c>
      <c r="Y62" s="5" t="e">
        <f t="shared" si="30"/>
        <v>#REF!</v>
      </c>
      <c r="Z62" s="5" t="e">
        <f t="shared" si="30"/>
        <v>#REF!</v>
      </c>
      <c r="AA62" s="5" t="e">
        <f t="shared" si="30"/>
        <v>#REF!</v>
      </c>
      <c r="AB62" s="5" t="e">
        <f t="shared" si="30"/>
        <v>#REF!</v>
      </c>
      <c r="AC62" s="5" t="e">
        <f t="shared" si="30"/>
        <v>#REF!</v>
      </c>
      <c r="AD62" s="5" t="e">
        <f t="shared" si="30"/>
        <v>#REF!</v>
      </c>
      <c r="AE62" s="5" t="e">
        <f t="shared" si="30"/>
        <v>#REF!</v>
      </c>
      <c r="AF62" s="5" t="e">
        <f t="shared" si="30"/>
        <v>#REF!</v>
      </c>
      <c r="AG62" s="5" t="e">
        <f t="shared" si="30"/>
        <v>#REF!</v>
      </c>
      <c r="AH62" s="5" t="e">
        <f t="shared" si="30"/>
        <v>#REF!</v>
      </c>
      <c r="AI62" s="5" t="e">
        <f t="shared" si="30"/>
        <v>#REF!</v>
      </c>
      <c r="AJ62" s="5" t="e">
        <f t="shared" si="30"/>
        <v>#REF!</v>
      </c>
      <c r="AK62" s="5" t="e">
        <f t="shared" si="30"/>
        <v>#REF!</v>
      </c>
      <c r="AL62" s="5" t="e">
        <f t="shared" si="30"/>
        <v>#REF!</v>
      </c>
      <c r="AM62" s="5" t="e">
        <f t="shared" si="30"/>
        <v>#REF!</v>
      </c>
      <c r="AN62" s="5" t="e">
        <f t="shared" si="30"/>
        <v>#REF!</v>
      </c>
      <c r="AO62" s="5" t="e">
        <f t="shared" si="30"/>
        <v>#REF!</v>
      </c>
      <c r="AP62" s="5" t="e">
        <f t="shared" si="30"/>
        <v>#REF!</v>
      </c>
      <c r="AQ62" s="5" t="e">
        <f t="shared" si="30"/>
        <v>#REF!</v>
      </c>
      <c r="AR62" s="5" t="e">
        <f t="shared" si="30"/>
        <v>#REF!</v>
      </c>
      <c r="AS62" s="5" t="e">
        <f t="shared" si="30"/>
        <v>#REF!</v>
      </c>
      <c r="AT62" s="5" t="e">
        <f t="shared" si="30"/>
        <v>#REF!</v>
      </c>
      <c r="AU62" s="5" t="e">
        <f t="shared" si="30"/>
        <v>#REF!</v>
      </c>
      <c r="AV62" s="5" t="e">
        <f t="shared" si="30"/>
        <v>#REF!</v>
      </c>
      <c r="AW62" s="5" t="e">
        <f t="shared" si="30"/>
        <v>#REF!</v>
      </c>
      <c r="AX62" s="5" t="e">
        <f t="shared" si="30"/>
        <v>#REF!</v>
      </c>
      <c r="AY62" s="5" t="e">
        <f t="shared" si="30"/>
        <v>#REF!</v>
      </c>
      <c r="AZ62" s="5" t="e">
        <f t="shared" si="30"/>
        <v>#REF!</v>
      </c>
      <c r="BA62" s="5" t="e">
        <f t="shared" si="30"/>
        <v>#REF!</v>
      </c>
      <c r="BB62" s="5" t="e">
        <f t="shared" si="30"/>
        <v>#REF!</v>
      </c>
      <c r="BC62" s="5" t="e">
        <f t="shared" si="30"/>
        <v>#REF!</v>
      </c>
      <c r="BD62" s="5" t="e">
        <f t="shared" si="30"/>
        <v>#REF!</v>
      </c>
      <c r="BE62" s="5" t="e">
        <f t="shared" si="30"/>
        <v>#REF!</v>
      </c>
      <c r="BF62" s="5" t="e">
        <f t="shared" si="30"/>
        <v>#REF!</v>
      </c>
      <c r="BG62" s="5" t="e">
        <f t="shared" si="30"/>
        <v>#REF!</v>
      </c>
      <c r="BH62" s="5" t="e">
        <f t="shared" si="30"/>
        <v>#REF!</v>
      </c>
      <c r="BI62" s="5" t="e">
        <f t="shared" si="30"/>
        <v>#REF!</v>
      </c>
      <c r="BJ62" s="5"/>
      <c r="BK62" s="5" t="e">
        <f t="shared" si="30"/>
        <v>#REF!</v>
      </c>
      <c r="BL62" s="5" t="e">
        <f t="shared" si="30"/>
        <v>#REF!</v>
      </c>
      <c r="BM62" s="5" t="e">
        <f t="shared" si="30"/>
        <v>#REF!</v>
      </c>
      <c r="BN62" s="5" t="e">
        <f t="shared" si="30"/>
        <v>#REF!</v>
      </c>
      <c r="BO62" s="5" t="e">
        <f t="shared" si="30"/>
        <v>#REF!</v>
      </c>
      <c r="BP62" s="5" t="e">
        <f t="shared" si="30"/>
        <v>#REF!</v>
      </c>
      <c r="BQ62" s="5" t="e">
        <f t="shared" si="30"/>
        <v>#REF!</v>
      </c>
      <c r="BR62" s="5" t="e">
        <f t="shared" si="30"/>
        <v>#REF!</v>
      </c>
      <c r="BS62" s="5" t="e">
        <f t="shared" si="30"/>
        <v>#REF!</v>
      </c>
      <c r="BT62" s="5" t="e">
        <f t="shared" si="30"/>
        <v>#REF!</v>
      </c>
      <c r="BU62" s="5" t="e">
        <f t="shared" si="30"/>
        <v>#REF!</v>
      </c>
      <c r="BV62" s="5" t="e">
        <f t="shared" ref="BV62:CC62" si="31">MAX(BV61,BV59)</f>
        <v>#REF!</v>
      </c>
      <c r="BW62" s="5" t="e">
        <f t="shared" si="31"/>
        <v>#REF!</v>
      </c>
      <c r="BX62" s="5" t="e">
        <f t="shared" si="31"/>
        <v>#REF!</v>
      </c>
      <c r="BY62" s="5" t="e">
        <f t="shared" si="31"/>
        <v>#REF!</v>
      </c>
      <c r="BZ62" s="5" t="e">
        <f t="shared" si="31"/>
        <v>#REF!</v>
      </c>
      <c r="CA62" s="5" t="e">
        <f t="shared" si="31"/>
        <v>#REF!</v>
      </c>
      <c r="CB62" s="5" t="e">
        <f t="shared" si="31"/>
        <v>#REF!</v>
      </c>
      <c r="CC62" s="5" t="e">
        <f t="shared" si="31"/>
        <v>#REF!</v>
      </c>
      <c r="CD62" s="5"/>
      <c r="CE62" s="5"/>
      <c r="CF62" s="5"/>
      <c r="CG62" s="5"/>
    </row>
    <row r="63" spans="2:86" x14ac:dyDescent="0.2">
      <c r="H63" s="12"/>
      <c r="I63" s="208"/>
      <c r="J63" s="208"/>
      <c r="K63" s="208"/>
      <c r="L63" s="208"/>
      <c r="M63" s="208"/>
      <c r="N63" s="208"/>
      <c r="O63" s="208"/>
      <c r="P63" s="208"/>
      <c r="Q63" s="208"/>
      <c r="R63" s="208"/>
      <c r="S63" s="208"/>
      <c r="T63" s="208"/>
      <c r="U63" s="208"/>
      <c r="V63" s="208"/>
      <c r="W63" s="208"/>
      <c r="X63" s="208"/>
      <c r="Y63" s="208"/>
      <c r="Z63" s="208"/>
      <c r="AA63" s="208"/>
      <c r="AB63" s="208"/>
      <c r="AC63" s="208"/>
      <c r="AD63" s="208"/>
      <c r="AE63" s="208"/>
      <c r="AF63" s="208"/>
      <c r="AG63" s="208"/>
      <c r="AH63" s="208"/>
      <c r="AI63" s="208"/>
      <c r="AJ63" s="208"/>
      <c r="AK63" s="208"/>
      <c r="AL63" s="208"/>
      <c r="AM63" s="208"/>
      <c r="AN63" s="208"/>
      <c r="AO63" s="208"/>
      <c r="AP63" s="208"/>
      <c r="AQ63" s="208"/>
      <c r="AR63" s="208"/>
      <c r="AS63" s="208"/>
      <c r="AT63" s="208"/>
      <c r="AU63" s="208"/>
      <c r="AV63" s="208"/>
      <c r="AW63" s="208"/>
      <c r="AX63" s="208"/>
      <c r="AY63" s="208"/>
      <c r="AZ63" s="208"/>
      <c r="BA63" s="208"/>
      <c r="BB63" s="208"/>
      <c r="BC63" s="208"/>
      <c r="BD63" s="208"/>
      <c r="BE63" s="208"/>
      <c r="BF63" s="208"/>
      <c r="BG63" s="208"/>
      <c r="BH63" s="208"/>
      <c r="BI63" s="208"/>
      <c r="BJ63" s="208"/>
      <c r="BK63" s="208"/>
      <c r="BL63" s="208"/>
      <c r="BM63" s="208"/>
      <c r="BN63" s="208"/>
      <c r="BO63" s="208"/>
      <c r="BP63" s="208"/>
      <c r="BQ63" s="208"/>
      <c r="BR63" s="208"/>
      <c r="BS63" s="208"/>
      <c r="BT63" s="208"/>
      <c r="BU63" s="208"/>
      <c r="BV63" s="208"/>
      <c r="BW63" s="208"/>
      <c r="BX63" s="208"/>
      <c r="BY63" s="208"/>
      <c r="BZ63" s="208"/>
      <c r="CA63" s="208"/>
      <c r="CB63" s="208"/>
      <c r="CC63" s="208"/>
    </row>
    <row r="64" spans="2:86" x14ac:dyDescent="0.2">
      <c r="D64" s="45" t="s">
        <v>192</v>
      </c>
      <c r="E64" s="45"/>
    </row>
    <row r="65" spans="3:85" x14ac:dyDescent="0.2">
      <c r="C65">
        <v>2015</v>
      </c>
      <c r="D65" t="s">
        <v>193</v>
      </c>
      <c r="F65" s="15" t="s">
        <v>147</v>
      </c>
      <c r="G65" t="s">
        <v>194</v>
      </c>
      <c r="I65" s="210">
        <f>'GDP IPI FDD'!X101</f>
        <v>1.618583017127128E-2</v>
      </c>
      <c r="J65" s="166">
        <f>I65</f>
        <v>1.618583017127128E-2</v>
      </c>
      <c r="K65" s="166">
        <f t="shared" ref="K65:BI66" si="32">J65</f>
        <v>1.618583017127128E-2</v>
      </c>
      <c r="L65" s="166">
        <f>K65</f>
        <v>1.618583017127128E-2</v>
      </c>
      <c r="M65" s="166">
        <f t="shared" si="32"/>
        <v>1.618583017127128E-2</v>
      </c>
      <c r="N65" s="166">
        <f t="shared" si="32"/>
        <v>1.618583017127128E-2</v>
      </c>
      <c r="O65" s="166">
        <f t="shared" si="32"/>
        <v>1.618583017127128E-2</v>
      </c>
      <c r="P65" s="166">
        <f t="shared" si="32"/>
        <v>1.618583017127128E-2</v>
      </c>
      <c r="Q65" s="166">
        <f t="shared" si="32"/>
        <v>1.618583017127128E-2</v>
      </c>
      <c r="R65" s="166">
        <f t="shared" si="32"/>
        <v>1.618583017127128E-2</v>
      </c>
      <c r="S65" s="166">
        <f t="shared" si="32"/>
        <v>1.618583017127128E-2</v>
      </c>
      <c r="T65" s="166">
        <f t="shared" si="32"/>
        <v>1.618583017127128E-2</v>
      </c>
      <c r="U65" s="166">
        <f t="shared" si="32"/>
        <v>1.618583017127128E-2</v>
      </c>
      <c r="V65" s="166">
        <f t="shared" si="32"/>
        <v>1.618583017127128E-2</v>
      </c>
      <c r="W65" s="166">
        <f t="shared" si="32"/>
        <v>1.618583017127128E-2</v>
      </c>
      <c r="X65" s="166">
        <f t="shared" si="32"/>
        <v>1.618583017127128E-2</v>
      </c>
      <c r="Y65" s="166">
        <f t="shared" si="32"/>
        <v>1.618583017127128E-2</v>
      </c>
      <c r="Z65" s="166">
        <f t="shared" si="32"/>
        <v>1.618583017127128E-2</v>
      </c>
      <c r="AA65" s="166">
        <f t="shared" si="32"/>
        <v>1.618583017127128E-2</v>
      </c>
      <c r="AB65" s="166">
        <f t="shared" si="32"/>
        <v>1.618583017127128E-2</v>
      </c>
      <c r="AC65" s="166">
        <f t="shared" si="32"/>
        <v>1.618583017127128E-2</v>
      </c>
      <c r="AD65" s="166">
        <f t="shared" si="32"/>
        <v>1.618583017127128E-2</v>
      </c>
      <c r="AE65" s="166">
        <f t="shared" si="32"/>
        <v>1.618583017127128E-2</v>
      </c>
      <c r="AF65" s="166">
        <f t="shared" si="32"/>
        <v>1.618583017127128E-2</v>
      </c>
      <c r="AG65" s="166">
        <f t="shared" si="32"/>
        <v>1.618583017127128E-2</v>
      </c>
      <c r="AH65" s="166">
        <f t="shared" si="32"/>
        <v>1.618583017127128E-2</v>
      </c>
      <c r="AI65" s="166">
        <f t="shared" si="32"/>
        <v>1.618583017127128E-2</v>
      </c>
      <c r="AJ65" s="166">
        <f t="shared" si="32"/>
        <v>1.618583017127128E-2</v>
      </c>
      <c r="AK65" s="166">
        <f t="shared" si="32"/>
        <v>1.618583017127128E-2</v>
      </c>
      <c r="AL65" s="166">
        <f t="shared" si="32"/>
        <v>1.618583017127128E-2</v>
      </c>
      <c r="AM65" s="166">
        <f t="shared" si="32"/>
        <v>1.618583017127128E-2</v>
      </c>
      <c r="AN65" s="166">
        <f t="shared" si="32"/>
        <v>1.618583017127128E-2</v>
      </c>
      <c r="AO65" s="166">
        <f t="shared" si="32"/>
        <v>1.618583017127128E-2</v>
      </c>
      <c r="AP65" s="166">
        <f t="shared" si="32"/>
        <v>1.618583017127128E-2</v>
      </c>
      <c r="AQ65" s="166">
        <f t="shared" si="32"/>
        <v>1.618583017127128E-2</v>
      </c>
      <c r="AR65" s="166">
        <f t="shared" si="32"/>
        <v>1.618583017127128E-2</v>
      </c>
      <c r="AS65" s="166">
        <f t="shared" si="32"/>
        <v>1.618583017127128E-2</v>
      </c>
      <c r="AT65" s="166">
        <f t="shared" si="32"/>
        <v>1.618583017127128E-2</v>
      </c>
      <c r="AU65" s="166">
        <f t="shared" si="32"/>
        <v>1.618583017127128E-2</v>
      </c>
      <c r="AV65" s="166">
        <f t="shared" si="32"/>
        <v>1.618583017127128E-2</v>
      </c>
      <c r="AW65" s="166">
        <f t="shared" si="32"/>
        <v>1.618583017127128E-2</v>
      </c>
      <c r="AX65" s="166">
        <f t="shared" si="32"/>
        <v>1.618583017127128E-2</v>
      </c>
      <c r="AY65" s="166">
        <f t="shared" si="32"/>
        <v>1.618583017127128E-2</v>
      </c>
      <c r="AZ65" s="166">
        <f t="shared" si="32"/>
        <v>1.618583017127128E-2</v>
      </c>
      <c r="BA65" s="166">
        <f t="shared" si="32"/>
        <v>1.618583017127128E-2</v>
      </c>
      <c r="BB65" s="166">
        <f t="shared" si="32"/>
        <v>1.618583017127128E-2</v>
      </c>
      <c r="BC65" s="166">
        <f t="shared" si="32"/>
        <v>1.618583017127128E-2</v>
      </c>
      <c r="BD65" s="166">
        <f t="shared" si="32"/>
        <v>1.618583017127128E-2</v>
      </c>
      <c r="BE65" s="166">
        <f t="shared" si="32"/>
        <v>1.618583017127128E-2</v>
      </c>
      <c r="BF65" s="166">
        <f t="shared" si="32"/>
        <v>1.618583017127128E-2</v>
      </c>
      <c r="BG65" s="166">
        <f t="shared" si="32"/>
        <v>1.618583017127128E-2</v>
      </c>
      <c r="BH65" s="166">
        <f t="shared" si="32"/>
        <v>1.618583017127128E-2</v>
      </c>
      <c r="BI65" s="166">
        <f t="shared" si="32"/>
        <v>1.618583017127128E-2</v>
      </c>
      <c r="BJ65" s="166"/>
      <c r="BK65" s="166">
        <f>BI65</f>
        <v>1.618583017127128E-2</v>
      </c>
      <c r="BL65" s="166">
        <f t="shared" ref="BL65:CA66" si="33">BK65</f>
        <v>1.618583017127128E-2</v>
      </c>
      <c r="BM65" s="166">
        <f t="shared" si="33"/>
        <v>1.618583017127128E-2</v>
      </c>
      <c r="BN65" s="166">
        <f t="shared" si="33"/>
        <v>1.618583017127128E-2</v>
      </c>
      <c r="BO65" s="166">
        <f t="shared" si="33"/>
        <v>1.618583017127128E-2</v>
      </c>
      <c r="BP65" s="166">
        <f t="shared" si="33"/>
        <v>1.618583017127128E-2</v>
      </c>
      <c r="BQ65" s="166">
        <f t="shared" si="33"/>
        <v>1.618583017127128E-2</v>
      </c>
      <c r="BR65" s="166">
        <f t="shared" si="33"/>
        <v>1.618583017127128E-2</v>
      </c>
      <c r="BS65" s="166">
        <f t="shared" si="33"/>
        <v>1.618583017127128E-2</v>
      </c>
      <c r="BT65" s="166">
        <f t="shared" si="33"/>
        <v>1.618583017127128E-2</v>
      </c>
      <c r="BU65" s="166">
        <f t="shared" si="33"/>
        <v>1.618583017127128E-2</v>
      </c>
      <c r="BV65" s="166">
        <f t="shared" si="33"/>
        <v>1.618583017127128E-2</v>
      </c>
      <c r="BW65" s="166">
        <f t="shared" si="33"/>
        <v>1.618583017127128E-2</v>
      </c>
      <c r="BX65" s="166">
        <f t="shared" si="33"/>
        <v>1.618583017127128E-2</v>
      </c>
      <c r="BY65" s="166">
        <f t="shared" si="33"/>
        <v>1.618583017127128E-2</v>
      </c>
      <c r="BZ65" s="166">
        <f t="shared" si="33"/>
        <v>1.618583017127128E-2</v>
      </c>
      <c r="CA65" s="166">
        <f t="shared" si="33"/>
        <v>1.618583017127128E-2</v>
      </c>
      <c r="CB65" s="166">
        <f t="shared" ref="CB65:CC66" si="34">CA65</f>
        <v>1.618583017127128E-2</v>
      </c>
      <c r="CC65" s="166">
        <f t="shared" si="34"/>
        <v>1.618583017127128E-2</v>
      </c>
      <c r="CD65" s="166"/>
      <c r="CE65" s="166"/>
      <c r="CF65" s="166"/>
      <c r="CG65" s="166"/>
    </row>
    <row r="66" spans="3:85" x14ac:dyDescent="0.2">
      <c r="C66">
        <f>C65</f>
        <v>2015</v>
      </c>
      <c r="D66" t="s">
        <v>195</v>
      </c>
      <c r="F66" s="15" t="s">
        <v>147</v>
      </c>
      <c r="G66" t="s">
        <v>196</v>
      </c>
      <c r="I66" s="210">
        <f>AWE!N53</f>
        <v>2.5735244586008229E-2</v>
      </c>
      <c r="J66" s="166">
        <f>I66</f>
        <v>2.5735244586008229E-2</v>
      </c>
      <c r="K66" s="166">
        <f t="shared" si="32"/>
        <v>2.5735244586008229E-2</v>
      </c>
      <c r="L66" s="166">
        <f>K66</f>
        <v>2.5735244586008229E-2</v>
      </c>
      <c r="M66" s="166">
        <f t="shared" si="32"/>
        <v>2.5735244586008229E-2</v>
      </c>
      <c r="N66" s="166">
        <f t="shared" si="32"/>
        <v>2.5735244586008229E-2</v>
      </c>
      <c r="O66" s="166">
        <f t="shared" si="32"/>
        <v>2.5735244586008229E-2</v>
      </c>
      <c r="P66" s="166">
        <f t="shared" si="32"/>
        <v>2.5735244586008229E-2</v>
      </c>
      <c r="Q66" s="166">
        <f t="shared" si="32"/>
        <v>2.5735244586008229E-2</v>
      </c>
      <c r="R66" s="166">
        <f t="shared" si="32"/>
        <v>2.5735244586008229E-2</v>
      </c>
      <c r="S66" s="166">
        <f t="shared" si="32"/>
        <v>2.5735244586008229E-2</v>
      </c>
      <c r="T66" s="166">
        <f t="shared" si="32"/>
        <v>2.5735244586008229E-2</v>
      </c>
      <c r="U66" s="166">
        <f t="shared" si="32"/>
        <v>2.5735244586008229E-2</v>
      </c>
      <c r="V66" s="166">
        <f t="shared" si="32"/>
        <v>2.5735244586008229E-2</v>
      </c>
      <c r="W66" s="166">
        <f t="shared" si="32"/>
        <v>2.5735244586008229E-2</v>
      </c>
      <c r="X66" s="166">
        <f t="shared" si="32"/>
        <v>2.5735244586008229E-2</v>
      </c>
      <c r="Y66" s="166">
        <f t="shared" si="32"/>
        <v>2.5735244586008229E-2</v>
      </c>
      <c r="Z66" s="166">
        <f t="shared" si="32"/>
        <v>2.5735244586008229E-2</v>
      </c>
      <c r="AA66" s="166">
        <f t="shared" si="32"/>
        <v>2.5735244586008229E-2</v>
      </c>
      <c r="AB66" s="166">
        <f t="shared" si="32"/>
        <v>2.5735244586008229E-2</v>
      </c>
      <c r="AC66" s="166">
        <f t="shared" si="32"/>
        <v>2.5735244586008229E-2</v>
      </c>
      <c r="AD66" s="166">
        <f t="shared" si="32"/>
        <v>2.5735244586008229E-2</v>
      </c>
      <c r="AE66" s="166">
        <f t="shared" si="32"/>
        <v>2.5735244586008229E-2</v>
      </c>
      <c r="AF66" s="166">
        <f t="shared" si="32"/>
        <v>2.5735244586008229E-2</v>
      </c>
      <c r="AG66" s="166">
        <f t="shared" si="32"/>
        <v>2.5735244586008229E-2</v>
      </c>
      <c r="AH66" s="166">
        <f t="shared" si="32"/>
        <v>2.5735244586008229E-2</v>
      </c>
      <c r="AI66" s="166">
        <f t="shared" si="32"/>
        <v>2.5735244586008229E-2</v>
      </c>
      <c r="AJ66" s="166">
        <f t="shared" si="32"/>
        <v>2.5735244586008229E-2</v>
      </c>
      <c r="AK66" s="166">
        <f t="shared" si="32"/>
        <v>2.5735244586008229E-2</v>
      </c>
      <c r="AL66" s="166">
        <f t="shared" si="32"/>
        <v>2.5735244586008229E-2</v>
      </c>
      <c r="AM66" s="166">
        <f t="shared" si="32"/>
        <v>2.5735244586008229E-2</v>
      </c>
      <c r="AN66" s="166">
        <f t="shared" si="32"/>
        <v>2.5735244586008229E-2</v>
      </c>
      <c r="AO66" s="166">
        <f t="shared" si="32"/>
        <v>2.5735244586008229E-2</v>
      </c>
      <c r="AP66" s="166">
        <f t="shared" si="32"/>
        <v>2.5735244586008229E-2</v>
      </c>
      <c r="AQ66" s="166">
        <f t="shared" si="32"/>
        <v>2.5735244586008229E-2</v>
      </c>
      <c r="AR66" s="166">
        <f t="shared" si="32"/>
        <v>2.5735244586008229E-2</v>
      </c>
      <c r="AS66" s="166">
        <f t="shared" si="32"/>
        <v>2.5735244586008229E-2</v>
      </c>
      <c r="AT66" s="166">
        <f t="shared" si="32"/>
        <v>2.5735244586008229E-2</v>
      </c>
      <c r="AU66" s="166">
        <f t="shared" si="32"/>
        <v>2.5735244586008229E-2</v>
      </c>
      <c r="AV66" s="166">
        <f t="shared" si="32"/>
        <v>2.5735244586008229E-2</v>
      </c>
      <c r="AW66" s="166">
        <f t="shared" si="32"/>
        <v>2.5735244586008229E-2</v>
      </c>
      <c r="AX66" s="166">
        <f t="shared" si="32"/>
        <v>2.5735244586008229E-2</v>
      </c>
      <c r="AY66" s="166">
        <f t="shared" si="32"/>
        <v>2.5735244586008229E-2</v>
      </c>
      <c r="AZ66" s="166">
        <f t="shared" si="32"/>
        <v>2.5735244586008229E-2</v>
      </c>
      <c r="BA66" s="166">
        <f t="shared" si="32"/>
        <v>2.5735244586008229E-2</v>
      </c>
      <c r="BB66" s="166">
        <f t="shared" si="32"/>
        <v>2.5735244586008229E-2</v>
      </c>
      <c r="BC66" s="166">
        <f t="shared" si="32"/>
        <v>2.5735244586008229E-2</v>
      </c>
      <c r="BD66" s="166">
        <f t="shared" si="32"/>
        <v>2.5735244586008229E-2</v>
      </c>
      <c r="BE66" s="166">
        <f t="shared" si="32"/>
        <v>2.5735244586008229E-2</v>
      </c>
      <c r="BF66" s="166">
        <f t="shared" si="32"/>
        <v>2.5735244586008229E-2</v>
      </c>
      <c r="BG66" s="166">
        <f t="shared" si="32"/>
        <v>2.5735244586008229E-2</v>
      </c>
      <c r="BH66" s="166">
        <f t="shared" si="32"/>
        <v>2.5735244586008229E-2</v>
      </c>
      <c r="BI66" s="166">
        <f t="shared" si="32"/>
        <v>2.5735244586008229E-2</v>
      </c>
      <c r="BJ66" s="166"/>
      <c r="BK66" s="166">
        <f>BI66</f>
        <v>2.5735244586008229E-2</v>
      </c>
      <c r="BL66" s="166">
        <f t="shared" si="33"/>
        <v>2.5735244586008229E-2</v>
      </c>
      <c r="BM66" s="166">
        <f t="shared" si="33"/>
        <v>2.5735244586008229E-2</v>
      </c>
      <c r="BN66" s="166">
        <f t="shared" si="33"/>
        <v>2.5735244586008229E-2</v>
      </c>
      <c r="BO66" s="166">
        <f t="shared" si="33"/>
        <v>2.5735244586008229E-2</v>
      </c>
      <c r="BP66" s="166">
        <f t="shared" si="33"/>
        <v>2.5735244586008229E-2</v>
      </c>
      <c r="BQ66" s="166">
        <f t="shared" si="33"/>
        <v>2.5735244586008229E-2</v>
      </c>
      <c r="BR66" s="166">
        <f t="shared" si="33"/>
        <v>2.5735244586008229E-2</v>
      </c>
      <c r="BS66" s="166">
        <f t="shared" si="33"/>
        <v>2.5735244586008229E-2</v>
      </c>
      <c r="BT66" s="166">
        <f t="shared" si="33"/>
        <v>2.5735244586008229E-2</v>
      </c>
      <c r="BU66" s="166">
        <f t="shared" si="33"/>
        <v>2.5735244586008229E-2</v>
      </c>
      <c r="BV66" s="166">
        <f t="shared" si="33"/>
        <v>2.5735244586008229E-2</v>
      </c>
      <c r="BW66" s="166">
        <f t="shared" si="33"/>
        <v>2.5735244586008229E-2</v>
      </c>
      <c r="BX66" s="166">
        <f t="shared" si="33"/>
        <v>2.5735244586008229E-2</v>
      </c>
      <c r="BY66" s="166">
        <f t="shared" si="33"/>
        <v>2.5735244586008229E-2</v>
      </c>
      <c r="BZ66" s="166">
        <f t="shared" si="33"/>
        <v>2.5735244586008229E-2</v>
      </c>
      <c r="CA66" s="166">
        <f t="shared" si="33"/>
        <v>2.5735244586008229E-2</v>
      </c>
      <c r="CB66" s="166">
        <f t="shared" si="34"/>
        <v>2.5735244586008229E-2</v>
      </c>
      <c r="CC66" s="166">
        <f t="shared" si="34"/>
        <v>2.5735244586008229E-2</v>
      </c>
      <c r="CD66" s="166"/>
      <c r="CE66" s="166"/>
      <c r="CF66" s="166"/>
      <c r="CG66" s="166"/>
    </row>
    <row r="67" spans="3:85" x14ac:dyDescent="0.2">
      <c r="C67">
        <f t="shared" ref="C67" si="35">C66</f>
        <v>2015</v>
      </c>
      <c r="D67" t="s">
        <v>197</v>
      </c>
      <c r="F67" s="15" t="s">
        <v>147</v>
      </c>
      <c r="G67" t="s">
        <v>128</v>
      </c>
      <c r="I67" s="210">
        <f>I65*0.3+I66*0.7</f>
        <v>2.2870420261587143E-2</v>
      </c>
      <c r="J67" s="210">
        <f>J65*0.3+J66*0.7</f>
        <v>2.2870420261587143E-2</v>
      </c>
      <c r="K67" s="210">
        <f t="shared" ref="K67:BV67" si="36">K65*0.3+K66*0.7</f>
        <v>2.2870420261587143E-2</v>
      </c>
      <c r="L67" s="210">
        <f t="shared" si="36"/>
        <v>2.2870420261587143E-2</v>
      </c>
      <c r="M67" s="210">
        <f t="shared" si="36"/>
        <v>2.2870420261587143E-2</v>
      </c>
      <c r="N67" s="210">
        <f t="shared" si="36"/>
        <v>2.2870420261587143E-2</v>
      </c>
      <c r="O67" s="210">
        <f t="shared" si="36"/>
        <v>2.2870420261587143E-2</v>
      </c>
      <c r="P67" s="210">
        <f t="shared" si="36"/>
        <v>2.2870420261587143E-2</v>
      </c>
      <c r="Q67" s="210">
        <f t="shared" si="36"/>
        <v>2.2870420261587143E-2</v>
      </c>
      <c r="R67" s="210">
        <f t="shared" si="36"/>
        <v>2.2870420261587143E-2</v>
      </c>
      <c r="S67" s="210">
        <f t="shared" si="36"/>
        <v>2.2870420261587143E-2</v>
      </c>
      <c r="T67" s="210">
        <f t="shared" si="36"/>
        <v>2.2870420261587143E-2</v>
      </c>
      <c r="U67" s="210">
        <f t="shared" si="36"/>
        <v>2.2870420261587143E-2</v>
      </c>
      <c r="V67" s="210">
        <f t="shared" si="36"/>
        <v>2.2870420261587143E-2</v>
      </c>
      <c r="W67" s="210">
        <f t="shared" si="36"/>
        <v>2.2870420261587143E-2</v>
      </c>
      <c r="X67" s="210">
        <f t="shared" si="36"/>
        <v>2.2870420261587143E-2</v>
      </c>
      <c r="Y67" s="210">
        <f t="shared" si="36"/>
        <v>2.2870420261587143E-2</v>
      </c>
      <c r="Z67" s="210">
        <f t="shared" si="36"/>
        <v>2.2870420261587143E-2</v>
      </c>
      <c r="AA67" s="210">
        <f t="shared" si="36"/>
        <v>2.2870420261587143E-2</v>
      </c>
      <c r="AB67" s="210">
        <f t="shared" si="36"/>
        <v>2.2870420261587143E-2</v>
      </c>
      <c r="AC67" s="210">
        <f t="shared" si="36"/>
        <v>2.2870420261587143E-2</v>
      </c>
      <c r="AD67" s="210">
        <f t="shared" si="36"/>
        <v>2.2870420261587143E-2</v>
      </c>
      <c r="AE67" s="210">
        <f t="shared" si="36"/>
        <v>2.2870420261587143E-2</v>
      </c>
      <c r="AF67" s="210">
        <f t="shared" si="36"/>
        <v>2.2870420261587143E-2</v>
      </c>
      <c r="AG67" s="210">
        <f t="shared" si="36"/>
        <v>2.2870420261587143E-2</v>
      </c>
      <c r="AH67" s="210">
        <f t="shared" si="36"/>
        <v>2.2870420261587143E-2</v>
      </c>
      <c r="AI67" s="210">
        <f t="shared" si="36"/>
        <v>2.2870420261587143E-2</v>
      </c>
      <c r="AJ67" s="210">
        <f t="shared" si="36"/>
        <v>2.2870420261587143E-2</v>
      </c>
      <c r="AK67" s="210">
        <f t="shared" si="36"/>
        <v>2.2870420261587143E-2</v>
      </c>
      <c r="AL67" s="210">
        <f t="shared" si="36"/>
        <v>2.2870420261587143E-2</v>
      </c>
      <c r="AM67" s="210">
        <f t="shared" si="36"/>
        <v>2.2870420261587143E-2</v>
      </c>
      <c r="AN67" s="210">
        <f t="shared" si="36"/>
        <v>2.2870420261587143E-2</v>
      </c>
      <c r="AO67" s="210">
        <f t="shared" si="36"/>
        <v>2.2870420261587143E-2</v>
      </c>
      <c r="AP67" s="210">
        <f t="shared" si="36"/>
        <v>2.2870420261587143E-2</v>
      </c>
      <c r="AQ67" s="210">
        <f t="shared" si="36"/>
        <v>2.2870420261587143E-2</v>
      </c>
      <c r="AR67" s="210">
        <f t="shared" si="36"/>
        <v>2.2870420261587143E-2</v>
      </c>
      <c r="AS67" s="210">
        <f t="shared" si="36"/>
        <v>2.2870420261587143E-2</v>
      </c>
      <c r="AT67" s="210">
        <f t="shared" si="36"/>
        <v>2.2870420261587143E-2</v>
      </c>
      <c r="AU67" s="210">
        <f t="shared" si="36"/>
        <v>2.2870420261587143E-2</v>
      </c>
      <c r="AV67" s="210">
        <f t="shared" si="36"/>
        <v>2.2870420261587143E-2</v>
      </c>
      <c r="AW67" s="210">
        <f t="shared" si="36"/>
        <v>2.2870420261587143E-2</v>
      </c>
      <c r="AX67" s="210">
        <f t="shared" si="36"/>
        <v>2.2870420261587143E-2</v>
      </c>
      <c r="AY67" s="210">
        <f t="shared" si="36"/>
        <v>2.2870420261587143E-2</v>
      </c>
      <c r="AZ67" s="210">
        <f t="shared" si="36"/>
        <v>2.2870420261587143E-2</v>
      </c>
      <c r="BA67" s="210">
        <f t="shared" si="36"/>
        <v>2.2870420261587143E-2</v>
      </c>
      <c r="BB67" s="210">
        <f t="shared" si="36"/>
        <v>2.2870420261587143E-2</v>
      </c>
      <c r="BC67" s="210">
        <f t="shared" si="36"/>
        <v>2.2870420261587143E-2</v>
      </c>
      <c r="BD67" s="210">
        <f t="shared" si="36"/>
        <v>2.2870420261587143E-2</v>
      </c>
      <c r="BE67" s="210">
        <f t="shared" si="36"/>
        <v>2.2870420261587143E-2</v>
      </c>
      <c r="BF67" s="210">
        <f t="shared" si="36"/>
        <v>2.2870420261587143E-2</v>
      </c>
      <c r="BG67" s="210">
        <f t="shared" si="36"/>
        <v>2.2870420261587143E-2</v>
      </c>
      <c r="BH67" s="210">
        <f t="shared" si="36"/>
        <v>2.2870420261587143E-2</v>
      </c>
      <c r="BI67" s="210">
        <f t="shared" si="36"/>
        <v>2.2870420261587143E-2</v>
      </c>
      <c r="BJ67" s="210"/>
      <c r="BK67" s="210">
        <f t="shared" si="36"/>
        <v>2.2870420261587143E-2</v>
      </c>
      <c r="BL67" s="210">
        <f t="shared" si="36"/>
        <v>2.2870420261587143E-2</v>
      </c>
      <c r="BM67" s="210">
        <f t="shared" si="36"/>
        <v>2.2870420261587143E-2</v>
      </c>
      <c r="BN67" s="210">
        <f t="shared" si="36"/>
        <v>2.2870420261587143E-2</v>
      </c>
      <c r="BO67" s="210">
        <f t="shared" si="36"/>
        <v>2.2870420261587143E-2</v>
      </c>
      <c r="BP67" s="210">
        <f t="shared" si="36"/>
        <v>2.2870420261587143E-2</v>
      </c>
      <c r="BQ67" s="210">
        <f t="shared" si="36"/>
        <v>2.2870420261587143E-2</v>
      </c>
      <c r="BR67" s="210">
        <f t="shared" si="36"/>
        <v>2.2870420261587143E-2</v>
      </c>
      <c r="BS67" s="210">
        <f t="shared" si="36"/>
        <v>2.2870420261587143E-2</v>
      </c>
      <c r="BT67" s="210">
        <f t="shared" si="36"/>
        <v>2.2870420261587143E-2</v>
      </c>
      <c r="BU67" s="210">
        <f t="shared" si="36"/>
        <v>2.2870420261587143E-2</v>
      </c>
      <c r="BV67" s="210">
        <f t="shared" si="36"/>
        <v>2.2870420261587143E-2</v>
      </c>
      <c r="BW67" s="210">
        <f t="shared" ref="BW67:CC67" si="37">BW65*0.3+BW66*0.7</f>
        <v>2.2870420261587143E-2</v>
      </c>
      <c r="BX67" s="210">
        <f t="shared" si="37"/>
        <v>2.2870420261587143E-2</v>
      </c>
      <c r="BY67" s="210">
        <f t="shared" si="37"/>
        <v>2.2870420261587143E-2</v>
      </c>
      <c r="BZ67" s="210">
        <f t="shared" si="37"/>
        <v>2.2870420261587143E-2</v>
      </c>
      <c r="CA67" s="210">
        <f t="shared" si="37"/>
        <v>2.2870420261587143E-2</v>
      </c>
      <c r="CB67" s="210">
        <f t="shared" si="37"/>
        <v>2.2870420261587143E-2</v>
      </c>
      <c r="CC67" s="210">
        <f t="shared" si="37"/>
        <v>2.2870420261587143E-2</v>
      </c>
      <c r="CD67" s="210"/>
      <c r="CE67" s="210"/>
      <c r="CF67" s="210"/>
      <c r="CG67" s="210"/>
    </row>
    <row r="68" spans="3:85" x14ac:dyDescent="0.2">
      <c r="C68">
        <v>2015</v>
      </c>
      <c r="D68" t="s">
        <v>198</v>
      </c>
      <c r="F68" s="15" t="s">
        <v>147</v>
      </c>
      <c r="G68" t="str">
        <f>G61</f>
        <v>2014 Benchmarking Calculations Worksheet</v>
      </c>
      <c r="I68" s="17">
        <f>'2014 Benchmarking Calculations'!I69</f>
        <v>109.1524598419151</v>
      </c>
      <c r="J68" s="17">
        <f>'2014 Benchmarking Calculations'!J69</f>
        <v>115.88104960935934</v>
      </c>
      <c r="K68" s="17">
        <f>'2014 Benchmarking Calculations'!K69</f>
        <v>125.46356512923776</v>
      </c>
      <c r="L68" s="17">
        <f>'2014 Benchmarking Calculations'!L69</f>
        <v>117.67770741150589</v>
      </c>
      <c r="M68" s="17">
        <f>'2014 Benchmarking Calculations'!M69</f>
        <v>117.67770741150589</v>
      </c>
      <c r="N68" s="17">
        <f>'2014 Benchmarking Calculations'!N69</f>
        <v>132.21134666852922</v>
      </c>
      <c r="O68" s="17">
        <f>'2014 Benchmarking Calculations'!O69</f>
        <v>128.43385716504241</v>
      </c>
      <c r="P68" s="17">
        <f>'2014 Benchmarking Calculations'!P69</f>
        <v>116.05412491964698</v>
      </c>
      <c r="Q68" s="17">
        <f>'2014 Benchmarking Calculations'!Q69</f>
        <v>123.59397178963539</v>
      </c>
      <c r="R68" s="17">
        <f>'2014 Benchmarking Calculations'!R69</f>
        <v>117.40162936103327</v>
      </c>
      <c r="S68" s="17">
        <f>'2014 Benchmarking Calculations'!S69</f>
        <v>111.95938629830226</v>
      </c>
      <c r="T68" s="17">
        <f>'2014 Benchmarking Calculations'!T69</f>
        <v>136.56880243226232</v>
      </c>
      <c r="U68" s="17">
        <f>'2014 Benchmarking Calculations'!U69</f>
        <v>140.86618228622774</v>
      </c>
      <c r="V68" s="17">
        <f>'2014 Benchmarking Calculations'!V69</f>
        <v>137.62629966853615</v>
      </c>
      <c r="W68" s="17">
        <f>'2014 Benchmarking Calculations'!W69</f>
        <v>119.86966904333622</v>
      </c>
      <c r="X68" s="17">
        <f>'2014 Benchmarking Calculations'!X69</f>
        <v>140.86618228622774</v>
      </c>
      <c r="Y68" s="17">
        <f>'2014 Benchmarking Calculations'!Y69</f>
        <v>120.59340829050376</v>
      </c>
      <c r="Z68" s="17">
        <f>'2014 Benchmarking Calculations'!Z69</f>
        <v>117.40162936103327</v>
      </c>
      <c r="AA68" s="17">
        <f>'2014 Benchmarking Calculations'!AA69</f>
        <v>140.86618228622774</v>
      </c>
      <c r="AB68" s="17">
        <f>'2014 Benchmarking Calculations'!AB69</f>
        <v>117.80868349316418</v>
      </c>
      <c r="AC68" s="17">
        <f>'2014 Benchmarking Calculations'!AC69</f>
        <v>115.88104960935934</v>
      </c>
      <c r="AD68" s="17">
        <f>'2014 Benchmarking Calculations'!AD69</f>
        <v>117.40162936103327</v>
      </c>
      <c r="AE68" s="17">
        <f>'2014 Benchmarking Calculations'!AE69</f>
        <v>132.21134666852922</v>
      </c>
      <c r="AF68" s="17">
        <f>'2014 Benchmarking Calculations'!AF69</f>
        <v>123.59397178963539</v>
      </c>
      <c r="AG68" s="17">
        <f>'2014 Benchmarking Calculations'!AG69</f>
        <v>117.67770741150589</v>
      </c>
      <c r="AH68" s="17">
        <f>'2014 Benchmarking Calculations'!AH69</f>
        <v>134.91882316853204</v>
      </c>
      <c r="AI68" s="17">
        <f>'2014 Benchmarking Calculations'!AI69</f>
        <v>117.40162936103327</v>
      </c>
      <c r="AJ68" s="17">
        <f>'2014 Benchmarking Calculations'!AJ69</f>
        <v>132.21134666852922</v>
      </c>
      <c r="AK68" s="17">
        <f>'2014 Benchmarking Calculations'!AK69</f>
        <v>107.03374606873685</v>
      </c>
      <c r="AL68" s="17">
        <f>'2014 Benchmarking Calculations'!AL69</f>
        <v>107.03374606873685</v>
      </c>
      <c r="AM68" s="17">
        <f>'2014 Benchmarking Calculations'!AM69</f>
        <v>137.62629966853615</v>
      </c>
      <c r="AN68" s="17">
        <f>'2014 Benchmarking Calculations'!AN69</f>
        <v>130.25352009681686</v>
      </c>
      <c r="AO68" s="17">
        <f>'2014 Benchmarking Calculations'!AO69</f>
        <v>136.56880243226232</v>
      </c>
      <c r="AP68" s="17">
        <f>'2014 Benchmarking Calculations'!AP69</f>
        <v>129.12338663255409</v>
      </c>
      <c r="AQ68" s="17">
        <f>'2014 Benchmarking Calculations'!AQ69</f>
        <v>123.22653374373404</v>
      </c>
      <c r="AR68" s="17">
        <f>'2014 Benchmarking Calculations'!AR69</f>
        <v>111.87743076929748</v>
      </c>
      <c r="AS68" s="17">
        <f>'2014 Benchmarking Calculations'!AS69</f>
        <v>128.43385716504241</v>
      </c>
      <c r="AT68" s="17">
        <f>'2014 Benchmarking Calculations'!AT69</f>
        <v>118.22599975997279</v>
      </c>
      <c r="AU68" s="17">
        <f>'2014 Benchmarking Calculations'!AU69</f>
        <v>119.29046035972783</v>
      </c>
      <c r="AV68" s="17">
        <f>'2014 Benchmarking Calculations'!AV69</f>
        <v>120.59340829050376</v>
      </c>
      <c r="AW68" s="17">
        <f>'2014 Benchmarking Calculations'!AW69</f>
        <v>109.91346297891405</v>
      </c>
      <c r="AX68" s="17">
        <f>'2014 Benchmarking Calculations'!AX69</f>
        <v>132.21134666852922</v>
      </c>
      <c r="AY68" s="17">
        <f>'2014 Benchmarking Calculations'!AY69</f>
        <v>133.37484315054539</v>
      </c>
      <c r="AZ68" s="17">
        <f>'2014 Benchmarking Calculations'!AZ69</f>
        <v>116.05412491964698</v>
      </c>
      <c r="BA68" s="17">
        <f>'2014 Benchmarking Calculations'!BA69</f>
        <v>116.05412491964698</v>
      </c>
      <c r="BB68" s="17">
        <f>'2014 Benchmarking Calculations'!BB69</f>
        <v>117.67770741150589</v>
      </c>
      <c r="BC68" s="17">
        <f>'2014 Benchmarking Calculations'!BC69</f>
        <v>109.45753408690157</v>
      </c>
      <c r="BD68" s="17">
        <f>'2014 Benchmarking Calculations'!BD69</f>
        <v>121.75874482995762</v>
      </c>
      <c r="BE68" s="17">
        <f>'2014 Benchmarking Calculations'!BE69</f>
        <v>134.91882316853204</v>
      </c>
      <c r="BF68" s="17">
        <f>'2014 Benchmarking Calculations'!BF69</f>
        <v>133.37484315054539</v>
      </c>
      <c r="BG68" s="17">
        <f>'2014 Benchmarking Calculations'!BG69</f>
        <v>129.12338663255409</v>
      </c>
      <c r="BH68" s="17">
        <f>'2014 Benchmarking Calculations'!BH69</f>
        <v>137.62629966853615</v>
      </c>
      <c r="BI68" s="17">
        <f>'2014 Benchmarking Calculations'!BI69</f>
        <v>100.73102867765007</v>
      </c>
      <c r="BJ68" s="17">
        <f>'2014 Benchmarking Calculations'!BJ69</f>
        <v>0</v>
      </c>
      <c r="BK68" s="17">
        <f>'2014 Benchmarking Calculations'!BK69</f>
        <v>111.11948537408912</v>
      </c>
      <c r="BL68" s="17">
        <f>'2014 Benchmarking Calculations'!BL69</f>
        <v>137.62629966853615</v>
      </c>
      <c r="BM68" s="17">
        <f>'2014 Benchmarking Calculations'!BM69</f>
        <v>109.1524598419151</v>
      </c>
      <c r="BN68" s="17">
        <f>'2014 Benchmarking Calculations'!BN69</f>
        <v>100.73102867765007</v>
      </c>
      <c r="BO68" s="17">
        <f>'2014 Benchmarking Calculations'!BO69</f>
        <v>116.47142787946355</v>
      </c>
      <c r="BP68" s="17">
        <f>'2014 Benchmarking Calculations'!BP69</f>
        <v>115.88104960935934</v>
      </c>
      <c r="BQ68" s="17">
        <f>'2014 Benchmarking Calculations'!BQ69</f>
        <v>120.59340829050376</v>
      </c>
      <c r="BR68" s="17">
        <f>'2014 Benchmarking Calculations'!BR69</f>
        <v>115.88104960935934</v>
      </c>
      <c r="BS68" s="17" t="e">
        <f>'2014 Benchmarking Calculations'!#REF!</f>
        <v>#REF!</v>
      </c>
      <c r="BT68" s="17" t="e">
        <f>'2014 Benchmarking Calculations'!#REF!</f>
        <v>#REF!</v>
      </c>
      <c r="BU68" s="17" t="e">
        <f>'2014 Benchmarking Calculations'!#REF!</f>
        <v>#REF!</v>
      </c>
      <c r="BV68" s="17" t="e">
        <f>'2014 Benchmarking Calculations'!#REF!</f>
        <v>#REF!</v>
      </c>
      <c r="BW68" s="17" t="e">
        <f>'2014 Benchmarking Calculations'!#REF!</f>
        <v>#REF!</v>
      </c>
      <c r="BX68" s="17" t="e">
        <f>'2014 Benchmarking Calculations'!#REF!</f>
        <v>#REF!</v>
      </c>
      <c r="BY68" s="17" t="e">
        <f>'2014 Benchmarking Calculations'!#REF!</f>
        <v>#REF!</v>
      </c>
      <c r="BZ68" s="17" t="e">
        <f>'2014 Benchmarking Calculations'!#REF!</f>
        <v>#REF!</v>
      </c>
      <c r="CA68" s="17" t="e">
        <f>'2014 Benchmarking Calculations'!#REF!</f>
        <v>#REF!</v>
      </c>
      <c r="CB68" s="17" t="e">
        <f>'2014 Benchmarking Calculations'!#REF!</f>
        <v>#REF!</v>
      </c>
      <c r="CC68" s="17" t="e">
        <f>'2014 Benchmarking Calculations'!#REF!</f>
        <v>#REF!</v>
      </c>
      <c r="CD68" s="17"/>
      <c r="CE68" s="17"/>
      <c r="CF68" s="17"/>
      <c r="CG68" s="17"/>
    </row>
    <row r="69" spans="3:85" x14ac:dyDescent="0.2">
      <c r="C69">
        <v>2015</v>
      </c>
      <c r="D69" t="s">
        <v>198</v>
      </c>
      <c r="F69" s="15" t="s">
        <v>147</v>
      </c>
      <c r="G69" t="s">
        <v>128</v>
      </c>
      <c r="H69" s="320" t="e">
        <f>AVERAGE(I69:CC69)</f>
        <v>#REF!</v>
      </c>
      <c r="I69" s="17">
        <f>I68*EXP(I67)</f>
        <v>111.67758777526799</v>
      </c>
      <c r="J69" s="17">
        <f>J68*EXP(J67)</f>
        <v>118.56183642569529</v>
      </c>
      <c r="K69" s="17">
        <f t="shared" ref="K69:BV69" si="38">K68*EXP(K67)</f>
        <v>128.36603341428344</v>
      </c>
      <c r="L69" s="17">
        <f t="shared" si="38"/>
        <v>120.40005802594084</v>
      </c>
      <c r="M69" s="17">
        <f t="shared" si="38"/>
        <v>120.40005802594084</v>
      </c>
      <c r="N69" s="17">
        <f t="shared" si="38"/>
        <v>135.26991781811594</v>
      </c>
      <c r="O69" s="17">
        <f t="shared" si="38"/>
        <v>131.40504004800633</v>
      </c>
      <c r="P69" s="17">
        <f t="shared" si="38"/>
        <v>118.73891565216782</v>
      </c>
      <c r="Q69" s="17">
        <f t="shared" si="38"/>
        <v>126.45318898924809</v>
      </c>
      <c r="R69" s="17">
        <f t="shared" si="38"/>
        <v>120.11759319867872</v>
      </c>
      <c r="S69" s="17">
        <f t="shared" si="38"/>
        <v>114.54944953785125</v>
      </c>
      <c r="T69" s="17">
        <f t="shared" si="38"/>
        <v>139.7281787609837</v>
      </c>
      <c r="U69" s="17">
        <f t="shared" si="38"/>
        <v>144.1249740007791</v>
      </c>
      <c r="V69" s="17">
        <f t="shared" si="38"/>
        <v>140.81014008917654</v>
      </c>
      <c r="W69" s="17">
        <f t="shared" si="38"/>
        <v>122.64272839629513</v>
      </c>
      <c r="X69" s="17">
        <f t="shared" si="38"/>
        <v>144.1249740007791</v>
      </c>
      <c r="Y69" s="17">
        <f t="shared" si="38"/>
        <v>123.3832105935724</v>
      </c>
      <c r="Z69" s="17">
        <f t="shared" si="38"/>
        <v>120.11759319867872</v>
      </c>
      <c r="AA69" s="17">
        <f t="shared" si="38"/>
        <v>144.1249740007791</v>
      </c>
      <c r="AB69" s="17">
        <f t="shared" si="38"/>
        <v>120.53406410218537</v>
      </c>
      <c r="AC69" s="17">
        <f t="shared" si="38"/>
        <v>118.56183642569529</v>
      </c>
      <c r="AD69" s="17">
        <f t="shared" si="38"/>
        <v>120.11759319867872</v>
      </c>
      <c r="AE69" s="17">
        <f t="shared" si="38"/>
        <v>135.26991781811594</v>
      </c>
      <c r="AF69" s="17">
        <f t="shared" si="38"/>
        <v>126.45318898924809</v>
      </c>
      <c r="AG69" s="17">
        <f t="shared" si="38"/>
        <v>120.40005802594084</v>
      </c>
      <c r="AH69" s="17">
        <f t="shared" si="38"/>
        <v>138.04002895364559</v>
      </c>
      <c r="AI69" s="17">
        <f t="shared" si="38"/>
        <v>120.11759319867872</v>
      </c>
      <c r="AJ69" s="17">
        <f t="shared" si="38"/>
        <v>135.26991781811594</v>
      </c>
      <c r="AK69" s="17">
        <f t="shared" si="38"/>
        <v>109.50985977612379</v>
      </c>
      <c r="AL69" s="17">
        <f t="shared" si="38"/>
        <v>109.50985977612379</v>
      </c>
      <c r="AM69" s="17">
        <f t="shared" si="38"/>
        <v>140.81014008917654</v>
      </c>
      <c r="AN69" s="17">
        <f t="shared" si="38"/>
        <v>133.26679897747945</v>
      </c>
      <c r="AO69" s="17">
        <f t="shared" si="38"/>
        <v>139.7281787609837</v>
      </c>
      <c r="AP69" s="17">
        <f t="shared" si="38"/>
        <v>132.11052105817498</v>
      </c>
      <c r="AQ69" s="17">
        <f t="shared" si="38"/>
        <v>126.07725064866877</v>
      </c>
      <c r="AR69" s="17">
        <f t="shared" si="38"/>
        <v>114.46559805344717</v>
      </c>
      <c r="AS69" s="17">
        <f t="shared" si="38"/>
        <v>131.40504004800633</v>
      </c>
      <c r="AT69" s="17">
        <f t="shared" si="38"/>
        <v>120.96103454411644</v>
      </c>
      <c r="AU69" s="17">
        <f t="shared" si="38"/>
        <v>122.05012032591765</v>
      </c>
      <c r="AV69" s="17">
        <f t="shared" si="38"/>
        <v>123.3832105935724</v>
      </c>
      <c r="AW69" s="17">
        <f t="shared" si="38"/>
        <v>112.45619592347227</v>
      </c>
      <c r="AX69" s="17">
        <f t="shared" si="38"/>
        <v>135.26991781811594</v>
      </c>
      <c r="AY69" s="17">
        <f t="shared" si="38"/>
        <v>136.46033057367606</v>
      </c>
      <c r="AZ69" s="17">
        <f t="shared" si="38"/>
        <v>118.73891565216782</v>
      </c>
      <c r="BA69" s="17">
        <f t="shared" si="38"/>
        <v>118.73891565216782</v>
      </c>
      <c r="BB69" s="17">
        <f t="shared" si="38"/>
        <v>120.40005802594084</v>
      </c>
      <c r="BC69" s="17">
        <f t="shared" si="38"/>
        <v>111.98971959366031</v>
      </c>
      <c r="BD69" s="17">
        <f t="shared" si="38"/>
        <v>124.57550597437343</v>
      </c>
      <c r="BE69" s="17">
        <f t="shared" si="38"/>
        <v>138.04002895364559</v>
      </c>
      <c r="BF69" s="17">
        <f t="shared" si="38"/>
        <v>136.46033057367606</v>
      </c>
      <c r="BG69" s="17">
        <f t="shared" si="38"/>
        <v>132.11052105817498</v>
      </c>
      <c r="BH69" s="17">
        <f t="shared" si="38"/>
        <v>140.81014008917654</v>
      </c>
      <c r="BI69" s="17">
        <f t="shared" si="38"/>
        <v>103.06133561381708</v>
      </c>
      <c r="BJ69" s="17"/>
      <c r="BK69" s="17">
        <f t="shared" si="38"/>
        <v>113.69011838468998</v>
      </c>
      <c r="BL69" s="17">
        <f t="shared" si="38"/>
        <v>140.81014008917654</v>
      </c>
      <c r="BM69" s="17">
        <f t="shared" si="38"/>
        <v>111.67758777526799</v>
      </c>
      <c r="BN69" s="17">
        <f t="shared" si="38"/>
        <v>103.06133561381708</v>
      </c>
      <c r="BO69" s="17">
        <f t="shared" si="38"/>
        <v>119.16587247926351</v>
      </c>
      <c r="BP69" s="17">
        <f t="shared" si="38"/>
        <v>118.56183642569529</v>
      </c>
      <c r="BQ69" s="17">
        <f t="shared" si="38"/>
        <v>123.3832105935724</v>
      </c>
      <c r="BR69" s="17">
        <f t="shared" si="38"/>
        <v>118.56183642569529</v>
      </c>
      <c r="BS69" s="17" t="e">
        <f t="shared" si="38"/>
        <v>#REF!</v>
      </c>
      <c r="BT69" s="17" t="e">
        <f t="shared" si="38"/>
        <v>#REF!</v>
      </c>
      <c r="BU69" s="17" t="e">
        <f t="shared" si="38"/>
        <v>#REF!</v>
      </c>
      <c r="BV69" s="17" t="e">
        <f t="shared" si="38"/>
        <v>#REF!</v>
      </c>
      <c r="BW69" s="17" t="e">
        <f t="shared" ref="BW69:CC69" si="39">BW68*EXP(BW67)</f>
        <v>#REF!</v>
      </c>
      <c r="BX69" s="17" t="e">
        <f t="shared" si="39"/>
        <v>#REF!</v>
      </c>
      <c r="BY69" s="17" t="e">
        <f t="shared" si="39"/>
        <v>#REF!</v>
      </c>
      <c r="BZ69" s="17" t="e">
        <f t="shared" si="39"/>
        <v>#REF!</v>
      </c>
      <c r="CA69" s="17" t="e">
        <f t="shared" si="39"/>
        <v>#REF!</v>
      </c>
      <c r="CB69" s="17" t="e">
        <f t="shared" si="39"/>
        <v>#REF!</v>
      </c>
      <c r="CC69" s="17" t="e">
        <f t="shared" si="39"/>
        <v>#REF!</v>
      </c>
      <c r="CD69" s="17"/>
      <c r="CE69" s="17"/>
      <c r="CF69" s="17"/>
      <c r="CG69" s="17"/>
    </row>
    <row r="71" spans="3:85" x14ac:dyDescent="0.2">
      <c r="D71" s="45" t="s">
        <v>199</v>
      </c>
      <c r="E71" s="45"/>
    </row>
    <row r="72" spans="3:85" x14ac:dyDescent="0.2">
      <c r="AU72" s="17"/>
    </row>
    <row r="73" spans="3:85" x14ac:dyDescent="0.2">
      <c r="D73" t="s">
        <v>1800</v>
      </c>
      <c r="F73" s="15" t="s">
        <v>130</v>
      </c>
      <c r="G73" t="s">
        <v>1855</v>
      </c>
      <c r="I73" s="177" t="e">
        <f>#REF!</f>
        <v>#REF!</v>
      </c>
      <c r="J73" s="177" t="e">
        <f>#REF!</f>
        <v>#REF!</v>
      </c>
      <c r="K73" s="177" t="e">
        <f>#REF!</f>
        <v>#REF!</v>
      </c>
      <c r="L73" s="177" t="e">
        <f>#REF!</f>
        <v>#REF!</v>
      </c>
      <c r="M73" s="177" t="e">
        <f>#REF!</f>
        <v>#REF!</v>
      </c>
      <c r="N73" s="177" t="e">
        <f>#REF!</f>
        <v>#REF!</v>
      </c>
      <c r="O73" s="177" t="e">
        <f>#REF!</f>
        <v>#REF!</v>
      </c>
      <c r="P73" s="177" t="e">
        <f>#REF!</f>
        <v>#REF!</v>
      </c>
      <c r="Q73" s="177" t="e">
        <f>#REF!</f>
        <v>#REF!</v>
      </c>
      <c r="R73" s="177" t="e">
        <f>#REF!</f>
        <v>#REF!</v>
      </c>
      <c r="S73" s="177" t="e">
        <f>#REF!</f>
        <v>#REF!</v>
      </c>
      <c r="T73" s="177" t="e">
        <f>#REF!</f>
        <v>#REF!</v>
      </c>
      <c r="U73" s="177" t="e">
        <f>#REF!</f>
        <v>#REF!</v>
      </c>
      <c r="V73" s="177" t="e">
        <f>#REF!</f>
        <v>#REF!</v>
      </c>
      <c r="W73" s="177" t="e">
        <f>#REF!</f>
        <v>#REF!</v>
      </c>
      <c r="X73" s="177" t="e">
        <f>#REF!</f>
        <v>#REF!</v>
      </c>
      <c r="Y73" s="177" t="e">
        <f>#REF!</f>
        <v>#REF!</v>
      </c>
      <c r="Z73" s="177" t="e">
        <f>#REF!</f>
        <v>#REF!</v>
      </c>
      <c r="AA73" s="177" t="e">
        <f>#REF!</f>
        <v>#REF!</v>
      </c>
      <c r="AB73" s="177" t="e">
        <f>#REF!</f>
        <v>#REF!</v>
      </c>
      <c r="AC73" s="177" t="e">
        <f>#REF!</f>
        <v>#REF!</v>
      </c>
      <c r="AD73" s="177" t="e">
        <f>#REF!</f>
        <v>#REF!</v>
      </c>
      <c r="AE73" s="177" t="e">
        <f>#REF!</f>
        <v>#REF!</v>
      </c>
      <c r="AF73" s="177" t="e">
        <f>#REF!</f>
        <v>#REF!</v>
      </c>
      <c r="AG73" s="177" t="e">
        <f>#REF!</f>
        <v>#REF!</v>
      </c>
      <c r="AH73" s="177" t="e">
        <f>#REF!</f>
        <v>#REF!</v>
      </c>
      <c r="AI73" s="177" t="e">
        <f>#REF!</f>
        <v>#REF!</v>
      </c>
      <c r="AJ73" s="177" t="e">
        <f>#REF!</f>
        <v>#REF!</v>
      </c>
      <c r="AK73" s="177" t="e">
        <f>#REF!</f>
        <v>#REF!</v>
      </c>
      <c r="AL73" s="177" t="e">
        <f>#REF!</f>
        <v>#REF!</v>
      </c>
      <c r="AM73" s="177" t="e">
        <f>#REF!</f>
        <v>#REF!</v>
      </c>
      <c r="AN73" s="177" t="e">
        <f>#REF!</f>
        <v>#REF!</v>
      </c>
      <c r="AO73" s="177" t="e">
        <f>#REF!</f>
        <v>#REF!</v>
      </c>
      <c r="AP73" s="177" t="e">
        <f>#REF!</f>
        <v>#REF!</v>
      </c>
      <c r="AQ73" s="177" t="e">
        <f>#REF!</f>
        <v>#REF!</v>
      </c>
      <c r="AR73" s="177" t="e">
        <f>#REF!</f>
        <v>#REF!</v>
      </c>
      <c r="AS73" s="177" t="e">
        <f>#REF!</f>
        <v>#REF!</v>
      </c>
      <c r="AT73" s="177" t="e">
        <f>#REF!</f>
        <v>#REF!</v>
      </c>
      <c r="AU73" s="177" t="e">
        <f>#REF!</f>
        <v>#REF!</v>
      </c>
      <c r="AV73" s="177" t="e">
        <f>#REF!</f>
        <v>#REF!</v>
      </c>
      <c r="AW73" s="177" t="e">
        <f>#REF!</f>
        <v>#REF!</v>
      </c>
      <c r="AX73" s="177" t="e">
        <f>#REF!</f>
        <v>#REF!</v>
      </c>
      <c r="AY73" s="177" t="e">
        <f>#REF!</f>
        <v>#REF!</v>
      </c>
      <c r="AZ73" s="177" t="e">
        <f>#REF!</f>
        <v>#REF!</v>
      </c>
      <c r="BA73" s="177" t="e">
        <f>#REF!</f>
        <v>#REF!</v>
      </c>
      <c r="BB73" s="177" t="e">
        <f>#REF!</f>
        <v>#REF!</v>
      </c>
      <c r="BC73" s="177" t="e">
        <f>#REF!</f>
        <v>#REF!</v>
      </c>
      <c r="BD73" s="177" t="e">
        <f>#REF!</f>
        <v>#REF!</v>
      </c>
      <c r="BE73" s="177" t="e">
        <f>#REF!</f>
        <v>#REF!</v>
      </c>
      <c r="BF73" s="177" t="e">
        <f>#REF!</f>
        <v>#REF!</v>
      </c>
      <c r="BG73" s="177" t="e">
        <f>#REF!</f>
        <v>#REF!</v>
      </c>
      <c r="BH73" s="177" t="e">
        <f>#REF!</f>
        <v>#REF!</v>
      </c>
      <c r="BI73" s="177" t="e">
        <f>#REF!</f>
        <v>#REF!</v>
      </c>
      <c r="BJ73" s="177" t="e">
        <f>#REF!</f>
        <v>#REF!</v>
      </c>
      <c r="BK73" s="177" t="e">
        <f>#REF!</f>
        <v>#REF!</v>
      </c>
      <c r="BL73" s="177" t="e">
        <f>#REF!</f>
        <v>#REF!</v>
      </c>
      <c r="BM73" s="177" t="e">
        <f>#REF!</f>
        <v>#REF!</v>
      </c>
      <c r="BN73" s="177" t="e">
        <f>#REF!</f>
        <v>#REF!</v>
      </c>
      <c r="BO73" s="177" t="e">
        <f>#REF!</f>
        <v>#REF!</v>
      </c>
      <c r="BP73" s="177" t="e">
        <f>#REF!</f>
        <v>#REF!</v>
      </c>
      <c r="BQ73" s="177" t="e">
        <f>#REF!</f>
        <v>#REF!</v>
      </c>
      <c r="BR73" s="177" t="e">
        <f>#REF!</f>
        <v>#REF!</v>
      </c>
      <c r="BS73" s="177" t="e">
        <f>#REF!</f>
        <v>#REF!</v>
      </c>
      <c r="BT73" s="177" t="e">
        <f>#REF!</f>
        <v>#REF!</v>
      </c>
      <c r="BU73" s="177" t="e">
        <f>#REF!</f>
        <v>#REF!</v>
      </c>
      <c r="BV73" s="177" t="e">
        <f>#REF!</f>
        <v>#REF!</v>
      </c>
      <c r="BW73" s="177" t="e">
        <f>#REF!</f>
        <v>#REF!</v>
      </c>
      <c r="BX73" s="177" t="e">
        <f>#REF!</f>
        <v>#REF!</v>
      </c>
      <c r="BY73" s="177" t="e">
        <f>#REF!</f>
        <v>#REF!</v>
      </c>
      <c r="BZ73" s="177" t="e">
        <f>#REF!</f>
        <v>#REF!</v>
      </c>
      <c r="CA73" s="177" t="e">
        <f>#REF!</f>
        <v>#REF!</v>
      </c>
      <c r="CB73" s="177" t="e">
        <f>#REF!</f>
        <v>#REF!</v>
      </c>
      <c r="CC73" s="177" t="e">
        <f>#REF!</f>
        <v>#REF!</v>
      </c>
    </row>
    <row r="74" spans="3:85" x14ac:dyDescent="0.2">
      <c r="D74" t="s">
        <v>1857</v>
      </c>
      <c r="F74" s="15" t="s">
        <v>147</v>
      </c>
      <c r="G74" t="s">
        <v>1858</v>
      </c>
      <c r="I74" s="177" t="e">
        <f>'2014 Benchmarking Calculations'!I75</f>
        <v>#REF!</v>
      </c>
      <c r="J74" s="177" t="e">
        <f>'2014 Benchmarking Calculations'!J75</f>
        <v>#REF!</v>
      </c>
      <c r="K74" s="177" t="e">
        <f>'2014 Benchmarking Calculations'!K75</f>
        <v>#REF!</v>
      </c>
      <c r="L74" s="177" t="e">
        <f>'2014 Benchmarking Calculations'!L75</f>
        <v>#REF!</v>
      </c>
      <c r="M74" s="177" t="e">
        <f>'2014 Benchmarking Calculations'!M75</f>
        <v>#REF!</v>
      </c>
      <c r="N74" s="177" t="e">
        <f>'2014 Benchmarking Calculations'!N75</f>
        <v>#REF!</v>
      </c>
      <c r="O74" s="177" t="e">
        <f>'2014 Benchmarking Calculations'!O75</f>
        <v>#REF!</v>
      </c>
      <c r="P74" s="177" t="e">
        <f>'2014 Benchmarking Calculations'!P75</f>
        <v>#REF!</v>
      </c>
      <c r="Q74" s="177" t="e">
        <f>'2014 Benchmarking Calculations'!Q75</f>
        <v>#REF!</v>
      </c>
      <c r="R74" s="177" t="e">
        <f>'2014 Benchmarking Calculations'!R75</f>
        <v>#REF!</v>
      </c>
      <c r="S74" s="177" t="e">
        <f>'2014 Benchmarking Calculations'!S75</f>
        <v>#REF!</v>
      </c>
      <c r="T74" s="177" t="e">
        <f>'2014 Benchmarking Calculations'!T75</f>
        <v>#REF!</v>
      </c>
      <c r="U74" s="177" t="e">
        <f>'2014 Benchmarking Calculations'!U75</f>
        <v>#REF!</v>
      </c>
      <c r="V74" s="177" t="e">
        <f>'2014 Benchmarking Calculations'!V75</f>
        <v>#REF!</v>
      </c>
      <c r="W74" s="177" t="e">
        <f>'2014 Benchmarking Calculations'!W75</f>
        <v>#REF!</v>
      </c>
      <c r="X74" s="177" t="e">
        <f>'2014 Benchmarking Calculations'!X75</f>
        <v>#REF!</v>
      </c>
      <c r="Y74" s="177" t="e">
        <f>'2014 Benchmarking Calculations'!Y75</f>
        <v>#REF!</v>
      </c>
      <c r="Z74" s="177" t="e">
        <f>'2014 Benchmarking Calculations'!Z75</f>
        <v>#REF!</v>
      </c>
      <c r="AA74" s="177" t="e">
        <f>'2014 Benchmarking Calculations'!AA75</f>
        <v>#REF!</v>
      </c>
      <c r="AB74" s="177" t="e">
        <f>'2014 Benchmarking Calculations'!AB75</f>
        <v>#REF!</v>
      </c>
      <c r="AC74" s="177" t="e">
        <f>'2014 Benchmarking Calculations'!AC75</f>
        <v>#REF!</v>
      </c>
      <c r="AD74" s="177" t="e">
        <f>'2014 Benchmarking Calculations'!AD75</f>
        <v>#REF!</v>
      </c>
      <c r="AE74" s="177" t="e">
        <f>'2014 Benchmarking Calculations'!AE75</f>
        <v>#REF!</v>
      </c>
      <c r="AF74" s="177" t="e">
        <f>'2014 Benchmarking Calculations'!AF75</f>
        <v>#REF!</v>
      </c>
      <c r="AG74" s="177" t="e">
        <f>'2014 Benchmarking Calculations'!AG75</f>
        <v>#REF!</v>
      </c>
      <c r="AH74" s="177" t="e">
        <f>'2014 Benchmarking Calculations'!AH75</f>
        <v>#REF!</v>
      </c>
      <c r="AI74" s="177" t="e">
        <f>'2014 Benchmarking Calculations'!AI75</f>
        <v>#REF!</v>
      </c>
      <c r="AJ74" s="177" t="e">
        <f>'2014 Benchmarking Calculations'!AJ75</f>
        <v>#REF!</v>
      </c>
      <c r="AK74" s="177" t="e">
        <f>'2014 Benchmarking Calculations'!AK75</f>
        <v>#REF!</v>
      </c>
      <c r="AL74" s="177" t="e">
        <f>'2014 Benchmarking Calculations'!AL75</f>
        <v>#REF!</v>
      </c>
      <c r="AM74" s="177" t="e">
        <f>'2014 Benchmarking Calculations'!AM75</f>
        <v>#REF!</v>
      </c>
      <c r="AN74" s="177" t="e">
        <f>'2014 Benchmarking Calculations'!AN75+'2014 Benchmarking Calculations'!BB75</f>
        <v>#REF!</v>
      </c>
      <c r="AO74" s="177" t="e">
        <f>'2014 Benchmarking Calculations'!AO75</f>
        <v>#REF!</v>
      </c>
      <c r="AP74" s="177" t="e">
        <f>'2014 Benchmarking Calculations'!AP75</f>
        <v>#REF!</v>
      </c>
      <c r="AQ74" s="177" t="e">
        <f>'2014 Benchmarking Calculations'!AQ75</f>
        <v>#REF!</v>
      </c>
      <c r="AR74" s="177" t="e">
        <f>'2014 Benchmarking Calculations'!AR75</f>
        <v>#REF!</v>
      </c>
      <c r="AS74" s="177" t="e">
        <f>'2014 Benchmarking Calculations'!AS75</f>
        <v>#REF!</v>
      </c>
      <c r="AT74" s="177" t="e">
        <f>'2014 Benchmarking Calculations'!AT75</f>
        <v>#REF!</v>
      </c>
      <c r="AU74" s="177" t="e">
        <f>'2014 Benchmarking Calculations'!AU75</f>
        <v>#REF!</v>
      </c>
      <c r="AV74" s="177" t="e">
        <f>'2014 Benchmarking Calculations'!AV75</f>
        <v>#REF!</v>
      </c>
      <c r="AW74" s="177" t="e">
        <f>'2014 Benchmarking Calculations'!AW75</f>
        <v>#REF!</v>
      </c>
      <c r="AX74" s="177" t="e">
        <f>'2014 Benchmarking Calculations'!AX75</f>
        <v>#REF!</v>
      </c>
      <c r="AY74" s="177" t="e">
        <f>'2014 Benchmarking Calculations'!AY75</f>
        <v>#REF!</v>
      </c>
      <c r="AZ74" s="177" t="e">
        <f>'2014 Benchmarking Calculations'!AZ75</f>
        <v>#REF!</v>
      </c>
      <c r="BA74" s="177" t="e">
        <f>'2014 Benchmarking Calculations'!BA75</f>
        <v>#REF!</v>
      </c>
      <c r="BB74" s="177" t="e">
        <f>'2014 Benchmarking Calculations'!BB75</f>
        <v>#REF!</v>
      </c>
      <c r="BC74" s="177" t="e">
        <f>'2014 Benchmarking Calculations'!BC75</f>
        <v>#REF!</v>
      </c>
      <c r="BD74" s="177" t="e">
        <f>'2014 Benchmarking Calculations'!BD75</f>
        <v>#REF!</v>
      </c>
      <c r="BE74" s="177" t="e">
        <f>'2014 Benchmarking Calculations'!BE75</f>
        <v>#REF!</v>
      </c>
      <c r="BF74" s="177" t="e">
        <f>'2014 Benchmarking Calculations'!BF75</f>
        <v>#REF!</v>
      </c>
      <c r="BG74" s="177" t="e">
        <f>'2014 Benchmarking Calculations'!BG75</f>
        <v>#REF!</v>
      </c>
      <c r="BH74" s="177" t="e">
        <f>'2014 Benchmarking Calculations'!BH75</f>
        <v>#REF!</v>
      </c>
      <c r="BI74" s="177" t="e">
        <f>'2014 Benchmarking Calculations'!BI75</f>
        <v>#REF!</v>
      </c>
      <c r="BJ74" s="177">
        <f>'2014 Benchmarking Calculations'!BJ75</f>
        <v>0</v>
      </c>
      <c r="BK74" s="177" t="e">
        <f>'2014 Benchmarking Calculations'!BK75</f>
        <v>#REF!</v>
      </c>
      <c r="BL74" s="177" t="e">
        <f>'2014 Benchmarking Calculations'!BL75</f>
        <v>#REF!</v>
      </c>
      <c r="BM74" s="177" t="e">
        <f>'2014 Benchmarking Calculations'!BM75</f>
        <v>#REF!</v>
      </c>
      <c r="BN74" s="177" t="e">
        <f>'2014 Benchmarking Calculations'!BN75</f>
        <v>#REF!</v>
      </c>
      <c r="BO74" s="177" t="e">
        <f>'2014 Benchmarking Calculations'!BO75</f>
        <v>#REF!</v>
      </c>
      <c r="BP74" s="177" t="e">
        <f>'2014 Benchmarking Calculations'!BP75</f>
        <v>#REF!</v>
      </c>
      <c r="BQ74" s="177">
        <f>'2014 Benchmarking Calculations'!BQ75</f>
        <v>244.53846153846155</v>
      </c>
      <c r="BR74" s="177">
        <f>'2014 Benchmarking Calculations'!BR75</f>
        <v>1140.3461538461538</v>
      </c>
      <c r="BS74" s="177" t="e">
        <f>'2014 Benchmarking Calculations'!#REF!</f>
        <v>#REF!</v>
      </c>
      <c r="BT74" s="177" t="e">
        <f>'2014 Benchmarking Calculations'!#REF!</f>
        <v>#REF!</v>
      </c>
      <c r="BU74" s="177" t="e">
        <f>'2014 Benchmarking Calculations'!#REF!</f>
        <v>#REF!</v>
      </c>
      <c r="BV74" s="177" t="e">
        <f>'2014 Benchmarking Calculations'!#REF!</f>
        <v>#REF!</v>
      </c>
      <c r="BW74" s="177" t="e">
        <f>'2014 Benchmarking Calculations'!#REF!</f>
        <v>#REF!</v>
      </c>
      <c r="BX74" s="177" t="e">
        <f>'2014 Benchmarking Calculations'!#REF!</f>
        <v>#REF!</v>
      </c>
      <c r="BY74" s="177" t="e">
        <f>'2014 Benchmarking Calculations'!#REF!</f>
        <v>#REF!</v>
      </c>
      <c r="BZ74" s="177" t="e">
        <f>'2014 Benchmarking Calculations'!#REF!</f>
        <v>#REF!</v>
      </c>
      <c r="CA74" s="177" t="e">
        <f>'2014 Benchmarking Calculations'!#REF!</f>
        <v>#REF!</v>
      </c>
      <c r="CB74" s="177" t="e">
        <f>'2014 Benchmarking Calculations'!#REF!</f>
        <v>#REF!</v>
      </c>
      <c r="CC74" s="177" t="e">
        <f>'2014 Benchmarking Calculations'!#REF!</f>
        <v>#REF!</v>
      </c>
    </row>
    <row r="75" spans="3:85" x14ac:dyDescent="0.2">
      <c r="D75" t="s">
        <v>1859</v>
      </c>
      <c r="F75" s="15" t="s">
        <v>147</v>
      </c>
      <c r="G75" t="s">
        <v>128</v>
      </c>
      <c r="I75" s="177" t="e">
        <f>(13*I74+I73)/14</f>
        <v>#REF!</v>
      </c>
      <c r="J75" s="177" t="e">
        <f t="shared" ref="J75:BU75" si="40">(13*J74+J73)/14</f>
        <v>#REF!</v>
      </c>
      <c r="K75" s="177" t="e">
        <f t="shared" si="40"/>
        <v>#REF!</v>
      </c>
      <c r="L75" s="177" t="e">
        <f t="shared" si="40"/>
        <v>#REF!</v>
      </c>
      <c r="M75" s="177" t="e">
        <f t="shared" si="40"/>
        <v>#REF!</v>
      </c>
      <c r="N75" s="177" t="e">
        <f t="shared" si="40"/>
        <v>#REF!</v>
      </c>
      <c r="O75" s="177" t="e">
        <f t="shared" si="40"/>
        <v>#REF!</v>
      </c>
      <c r="P75" s="177" t="e">
        <f t="shared" si="40"/>
        <v>#REF!</v>
      </c>
      <c r="Q75" s="177" t="e">
        <f t="shared" si="40"/>
        <v>#REF!</v>
      </c>
      <c r="R75" s="177" t="e">
        <f t="shared" si="40"/>
        <v>#REF!</v>
      </c>
      <c r="S75" s="177" t="e">
        <f t="shared" si="40"/>
        <v>#REF!</v>
      </c>
      <c r="T75" s="177" t="e">
        <f t="shared" si="40"/>
        <v>#REF!</v>
      </c>
      <c r="U75" s="177" t="e">
        <f t="shared" si="40"/>
        <v>#REF!</v>
      </c>
      <c r="V75" s="177" t="e">
        <f t="shared" si="40"/>
        <v>#REF!</v>
      </c>
      <c r="W75" s="177" t="e">
        <f t="shared" si="40"/>
        <v>#REF!</v>
      </c>
      <c r="X75" s="177" t="e">
        <f t="shared" si="40"/>
        <v>#REF!</v>
      </c>
      <c r="Y75" s="177" t="e">
        <f t="shared" si="40"/>
        <v>#REF!</v>
      </c>
      <c r="Z75" s="177" t="e">
        <f t="shared" si="40"/>
        <v>#REF!</v>
      </c>
      <c r="AA75" s="177" t="e">
        <f t="shared" si="40"/>
        <v>#REF!</v>
      </c>
      <c r="AB75" s="177" t="e">
        <f t="shared" si="40"/>
        <v>#REF!</v>
      </c>
      <c r="AC75" s="177" t="e">
        <f t="shared" si="40"/>
        <v>#REF!</v>
      </c>
      <c r="AD75" s="177" t="e">
        <f t="shared" si="40"/>
        <v>#REF!</v>
      </c>
      <c r="AE75" s="177" t="e">
        <f t="shared" si="40"/>
        <v>#REF!</v>
      </c>
      <c r="AF75" s="177" t="e">
        <f t="shared" si="40"/>
        <v>#REF!</v>
      </c>
      <c r="AG75" s="177" t="e">
        <f t="shared" si="40"/>
        <v>#REF!</v>
      </c>
      <c r="AH75" s="177" t="e">
        <f t="shared" si="40"/>
        <v>#REF!</v>
      </c>
      <c r="AI75" s="177" t="e">
        <f t="shared" si="40"/>
        <v>#REF!</v>
      </c>
      <c r="AJ75" s="177" t="e">
        <f t="shared" si="40"/>
        <v>#REF!</v>
      </c>
      <c r="AK75" s="177" t="e">
        <f t="shared" si="40"/>
        <v>#REF!</v>
      </c>
      <c r="AL75" s="177" t="e">
        <f t="shared" si="40"/>
        <v>#REF!</v>
      </c>
      <c r="AM75" s="177" t="e">
        <f t="shared" si="40"/>
        <v>#REF!</v>
      </c>
      <c r="AN75" s="177" t="e">
        <f t="shared" si="40"/>
        <v>#REF!</v>
      </c>
      <c r="AO75" s="177" t="e">
        <f t="shared" si="40"/>
        <v>#REF!</v>
      </c>
      <c r="AP75" s="177" t="e">
        <f t="shared" si="40"/>
        <v>#REF!</v>
      </c>
      <c r="AQ75" s="177" t="e">
        <f t="shared" si="40"/>
        <v>#REF!</v>
      </c>
      <c r="AR75" s="177" t="e">
        <f t="shared" si="40"/>
        <v>#REF!</v>
      </c>
      <c r="AS75" s="177" t="e">
        <f t="shared" si="40"/>
        <v>#REF!</v>
      </c>
      <c r="AT75" s="177" t="e">
        <f t="shared" si="40"/>
        <v>#REF!</v>
      </c>
      <c r="AU75" s="177" t="e">
        <f t="shared" si="40"/>
        <v>#REF!</v>
      </c>
      <c r="AV75" s="177" t="e">
        <f t="shared" si="40"/>
        <v>#REF!</v>
      </c>
      <c r="AW75" s="177" t="e">
        <f t="shared" si="40"/>
        <v>#REF!</v>
      </c>
      <c r="AX75" s="177" t="e">
        <f t="shared" si="40"/>
        <v>#REF!</v>
      </c>
      <c r="AY75" s="177" t="e">
        <f t="shared" si="40"/>
        <v>#REF!</v>
      </c>
      <c r="AZ75" s="177" t="e">
        <f t="shared" si="40"/>
        <v>#REF!</v>
      </c>
      <c r="BA75" s="177" t="e">
        <f t="shared" si="40"/>
        <v>#REF!</v>
      </c>
      <c r="BB75" s="177" t="e">
        <f t="shared" si="40"/>
        <v>#REF!</v>
      </c>
      <c r="BC75" s="177" t="e">
        <f t="shared" si="40"/>
        <v>#REF!</v>
      </c>
      <c r="BD75" s="177" t="e">
        <f t="shared" si="40"/>
        <v>#REF!</v>
      </c>
      <c r="BE75" s="177" t="e">
        <f t="shared" si="40"/>
        <v>#REF!</v>
      </c>
      <c r="BF75" s="177" t="e">
        <f t="shared" si="40"/>
        <v>#REF!</v>
      </c>
      <c r="BG75" s="177" t="e">
        <f t="shared" si="40"/>
        <v>#REF!</v>
      </c>
      <c r="BH75" s="177" t="e">
        <f t="shared" si="40"/>
        <v>#REF!</v>
      </c>
      <c r="BI75" s="177" t="e">
        <f t="shared" si="40"/>
        <v>#REF!</v>
      </c>
      <c r="BJ75" s="177" t="e">
        <f t="shared" si="40"/>
        <v>#REF!</v>
      </c>
      <c r="BK75" s="177" t="e">
        <f t="shared" si="40"/>
        <v>#REF!</v>
      </c>
      <c r="BL75" s="177" t="e">
        <f t="shared" si="40"/>
        <v>#REF!</v>
      </c>
      <c r="BM75" s="177" t="e">
        <f t="shared" si="40"/>
        <v>#REF!</v>
      </c>
      <c r="BN75" s="177" t="e">
        <f t="shared" si="40"/>
        <v>#REF!</v>
      </c>
      <c r="BO75" s="177" t="e">
        <f t="shared" si="40"/>
        <v>#REF!</v>
      </c>
      <c r="BP75" s="177" t="e">
        <f t="shared" si="40"/>
        <v>#REF!</v>
      </c>
      <c r="BQ75" s="177" t="e">
        <f t="shared" si="40"/>
        <v>#REF!</v>
      </c>
      <c r="BR75" s="177" t="e">
        <f t="shared" si="40"/>
        <v>#REF!</v>
      </c>
      <c r="BS75" s="177" t="e">
        <f t="shared" si="40"/>
        <v>#REF!</v>
      </c>
      <c r="BT75" s="177" t="e">
        <f t="shared" si="40"/>
        <v>#REF!</v>
      </c>
      <c r="BU75" s="177" t="e">
        <f t="shared" si="40"/>
        <v>#REF!</v>
      </c>
      <c r="BV75" s="177" t="e">
        <f t="shared" ref="BV75:CC75" si="41">(13*BV74+BV73)/14</f>
        <v>#REF!</v>
      </c>
      <c r="BW75" s="177" t="e">
        <f t="shared" si="41"/>
        <v>#REF!</v>
      </c>
      <c r="BX75" s="177" t="e">
        <f t="shared" si="41"/>
        <v>#REF!</v>
      </c>
      <c r="BY75" s="177" t="e">
        <f t="shared" si="41"/>
        <v>#REF!</v>
      </c>
      <c r="BZ75" s="177" t="e">
        <f t="shared" si="41"/>
        <v>#REF!</v>
      </c>
      <c r="CA75" s="177" t="e">
        <f t="shared" si="41"/>
        <v>#REF!</v>
      </c>
      <c r="CB75" s="177" t="e">
        <f t="shared" si="41"/>
        <v>#REF!</v>
      </c>
      <c r="CC75" s="177" t="e">
        <f t="shared" si="41"/>
        <v>#REF!</v>
      </c>
    </row>
    <row r="76" spans="3:85" x14ac:dyDescent="0.2">
      <c r="D76" t="s">
        <v>1860</v>
      </c>
      <c r="F76" s="15" t="s">
        <v>147</v>
      </c>
      <c r="G76" t="s">
        <v>128</v>
      </c>
      <c r="I76" s="5">
        <f>'2012 BM Database'!E33</f>
        <v>11457</v>
      </c>
      <c r="J76" s="5">
        <f>'2012 BM Database'!F33</f>
        <v>1765</v>
      </c>
      <c r="K76" s="5">
        <f>'2012 BM Database'!G33</f>
        <v>35208</v>
      </c>
      <c r="L76" s="5">
        <f>'2012 BM Database'!H33</f>
        <v>9149</v>
      </c>
      <c r="M76" s="5">
        <f>'2012 BM Database'!I33</f>
        <v>35986</v>
      </c>
      <c r="N76" s="5">
        <f>'2012 BM Database'!J33</f>
        <v>59537</v>
      </c>
      <c r="O76" s="5">
        <f>'2012 BM Database'!K33</f>
        <v>47346</v>
      </c>
      <c r="P76" s="5">
        <f>'2012 BM Database'!L33</f>
        <v>27902</v>
      </c>
      <c r="Q76" s="5">
        <f>'2012 BM Database'!M33</f>
        <v>6086</v>
      </c>
      <c r="R76" s="5">
        <f>'2012 BM Database'!N33</f>
        <v>1353</v>
      </c>
      <c r="S76" s="5">
        <f>'2012 BM Database'!O33</f>
        <v>14124</v>
      </c>
      <c r="T76" s="5">
        <f>'2012 BM Database'!P33</f>
        <v>1791</v>
      </c>
      <c r="U76" s="5">
        <f>'2012 BM Database'!Q33</f>
        <v>10555</v>
      </c>
      <c r="V76" s="5">
        <f>'2012 BM Database'!S33</f>
        <v>178140</v>
      </c>
      <c r="W76" s="5">
        <f>'2012 BM Database'!T33</f>
        <v>39559</v>
      </c>
      <c r="X76" s="5">
        <f>'2012 BM Database'!U33</f>
        <v>84254</v>
      </c>
      <c r="Y76" s="5">
        <f>'2012 BM Database'!V33</f>
        <v>17179</v>
      </c>
      <c r="Z76" s="5">
        <f>'2012 BM Database'!W33</f>
        <v>3315</v>
      </c>
      <c r="AA76" s="5">
        <f>'2012 BM Database'!X33</f>
        <v>27437</v>
      </c>
      <c r="AB76" s="5">
        <f>'2012 BM Database'!Y33</f>
        <v>18860</v>
      </c>
      <c r="AC76" s="5">
        <f>'2012 BM Database'!Z33</f>
        <v>4040</v>
      </c>
      <c r="AD76" s="5">
        <f>'2012 BM Database'!AA33</f>
        <v>45915</v>
      </c>
      <c r="AE76" s="5">
        <f>'2012 BM Database'!AB33</f>
        <v>9530</v>
      </c>
      <c r="AF76" s="5">
        <f>'2012 BM Database'!AC33</f>
        <v>44089</v>
      </c>
      <c r="AG76" s="5">
        <f>'2012 BM Database'!AD33</f>
        <v>20462</v>
      </c>
      <c r="AH76" s="5">
        <f>'2012 BM Database'!AE33</f>
        <v>19873</v>
      </c>
      <c r="AI76" s="5">
        <f>'2012 BM Database'!AF33</f>
        <v>2780</v>
      </c>
      <c r="AJ76" s="5">
        <f>'2012 BM Database'!AG33</f>
        <v>230327</v>
      </c>
      <c r="AK76" s="5">
        <f>'2012 BM Database'!AH33</f>
        <v>1130</v>
      </c>
      <c r="AL76" s="5">
        <f>'2012 BM Database'!AI33</f>
        <v>5248</v>
      </c>
      <c r="AM76" s="5">
        <f>'2012 BM Database'!AJ33</f>
        <v>116166</v>
      </c>
      <c r="AN76" s="591">
        <f>'2012 BM Database'!AK33+'2012 BM Database'!AY33</f>
        <v>1171098</v>
      </c>
      <c r="AO76" s="5">
        <f>'2012 BM Database'!AL33</f>
        <v>278581</v>
      </c>
      <c r="AP76" s="5">
        <f>'2012 BM Database'!AM33</f>
        <v>13793</v>
      </c>
      <c r="AQ76" s="5">
        <f>'2012 BM Database'!AN33</f>
        <v>5847</v>
      </c>
      <c r="AR76" s="5">
        <f>'2012 BM Database'!AO33</f>
        <v>26265</v>
      </c>
      <c r="AS76" s="5">
        <f>'2012 BM Database'!AP33</f>
        <v>79487</v>
      </c>
      <c r="AT76" s="5">
        <f>'2012 BM Database'!AQ33</f>
        <v>8551</v>
      </c>
      <c r="AU76" s="5">
        <f>'2012 BM Database'!AR33</f>
        <v>8995</v>
      </c>
      <c r="AV76" s="5">
        <f>'2012 BM Database'!AS33</f>
        <v>138046</v>
      </c>
      <c r="AW76" s="5">
        <f>'2012 BM Database'!AT33</f>
        <v>6516</v>
      </c>
      <c r="AX76" s="5">
        <f>'2012 BM Database'!AU33</f>
        <v>19858</v>
      </c>
      <c r="AY76" s="5">
        <f>'2012 BM Database'!AV33</f>
        <v>30166</v>
      </c>
      <c r="AZ76" s="5">
        <f>'2012 BM Database'!AW33</f>
        <v>48671</v>
      </c>
      <c r="BA76" s="5">
        <f>'2012 BM Database'!AX33</f>
        <v>7466</v>
      </c>
      <c r="BB76" s="5">
        <f>'2012 BM Database'!AY33</f>
        <v>18171</v>
      </c>
      <c r="BC76" s="5">
        <f>'2012 BM Database'!AZ33</f>
        <v>23405</v>
      </c>
      <c r="BD76" s="5">
        <f>'2012 BM Database'!BA33</f>
        <v>6202</v>
      </c>
      <c r="BE76" s="5">
        <f>'2012 BM Database'!BB33</f>
        <v>54677</v>
      </c>
      <c r="BF76" s="5">
        <f>'2012 BM Database'!BC33</f>
        <v>10609</v>
      </c>
      <c r="BG76" s="5">
        <f>'2012 BM Database'!BD33</f>
        <v>12374</v>
      </c>
      <c r="BH76" s="5">
        <f>'2012 BM Database'!BE33</f>
        <v>49500</v>
      </c>
      <c r="BI76" s="5">
        <f>'2012 BM Database'!BF33</f>
        <v>10190</v>
      </c>
      <c r="BJ76" s="5">
        <f>'2012 BM Database'!BG33</f>
        <v>3265</v>
      </c>
      <c r="BK76" s="5">
        <f>'2012 BM Database'!BH33</f>
        <v>33531</v>
      </c>
      <c r="BL76" s="5">
        <f>'2012 BM Database'!BI33</f>
        <v>285600</v>
      </c>
      <c r="BM76" s="5">
        <f>'2012 BM Database'!BJ33</f>
        <v>32497</v>
      </c>
      <c r="BN76" s="5">
        <f>'2012 BM Database'!BK33</f>
        <v>4116</v>
      </c>
      <c r="BO76" s="5">
        <f>'2012 BM Database'!BL33</f>
        <v>5823</v>
      </c>
      <c r="BP76" s="5">
        <f>'2012 BM Database'!BM33</f>
        <v>2760</v>
      </c>
      <c r="BQ76" s="5">
        <f>'2012 BM Database'!BN33</f>
        <v>15243</v>
      </c>
      <c r="BR76" s="5">
        <f>'2012 BM Database'!BO33</f>
        <v>49558</v>
      </c>
      <c r="BS76" s="5">
        <f>'2012 BM Database'!BP33</f>
        <v>6343</v>
      </c>
      <c r="BT76" s="5">
        <f>'2012 BM Database'!BQ33</f>
        <v>676678</v>
      </c>
      <c r="BU76" s="5">
        <f>'2012 BM Database'!BR33</f>
        <v>106730</v>
      </c>
      <c r="BV76" s="5">
        <f>'2012 BM Database'!BS33</f>
        <v>10545</v>
      </c>
      <c r="BW76" s="5">
        <f>'2012 BM Database'!BT33</f>
        <v>48041</v>
      </c>
      <c r="BX76" s="5">
        <f>'2012 BM Database'!BU33</f>
        <v>21430</v>
      </c>
      <c r="BY76" s="5">
        <f>'2012 BM Database'!BV33</f>
        <v>3416</v>
      </c>
      <c r="BZ76" s="5">
        <f>'2012 BM Database'!BW33</f>
        <v>3773</v>
      </c>
      <c r="CA76" s="5">
        <f>'2012 BM Database'!BX33</f>
        <v>20699</v>
      </c>
      <c r="CB76" s="5">
        <f>'2012 BM Database'!BY33</f>
        <v>36235</v>
      </c>
      <c r="CC76" s="5">
        <f>'2012 BM Database'!BZ33</f>
        <v>14195</v>
      </c>
      <c r="CD76" s="5"/>
      <c r="CE76" s="5"/>
      <c r="CF76" s="5"/>
    </row>
    <row r="77" spans="3:85" x14ac:dyDescent="0.2">
      <c r="D77" t="s">
        <v>1861</v>
      </c>
      <c r="F77" s="15" t="s">
        <v>147</v>
      </c>
      <c r="G77" t="s">
        <v>128</v>
      </c>
      <c r="I77" s="176" t="e">
        <f t="shared" ref="I77:BT77" si="42">(I55-I76)/I76</f>
        <v>#REF!</v>
      </c>
      <c r="J77" s="176" t="e">
        <f t="shared" si="42"/>
        <v>#REF!</v>
      </c>
      <c r="K77" s="176" t="e">
        <f t="shared" si="42"/>
        <v>#REF!</v>
      </c>
      <c r="L77" s="176" t="e">
        <f t="shared" si="42"/>
        <v>#REF!</v>
      </c>
      <c r="M77" s="176" t="e">
        <f t="shared" si="42"/>
        <v>#REF!</v>
      </c>
      <c r="N77" s="176" t="e">
        <f t="shared" si="42"/>
        <v>#REF!</v>
      </c>
      <c r="O77" s="176" t="e">
        <f t="shared" si="42"/>
        <v>#REF!</v>
      </c>
      <c r="P77" s="176" t="e">
        <f t="shared" si="42"/>
        <v>#REF!</v>
      </c>
      <c r="Q77" s="176" t="e">
        <f t="shared" si="42"/>
        <v>#REF!</v>
      </c>
      <c r="R77" s="176" t="e">
        <f t="shared" si="42"/>
        <v>#REF!</v>
      </c>
      <c r="S77" s="176" t="e">
        <f t="shared" si="42"/>
        <v>#REF!</v>
      </c>
      <c r="T77" s="176" t="e">
        <f t="shared" si="42"/>
        <v>#REF!</v>
      </c>
      <c r="U77" s="176" t="e">
        <f t="shared" si="42"/>
        <v>#REF!</v>
      </c>
      <c r="V77" s="176" t="e">
        <f t="shared" si="42"/>
        <v>#REF!</v>
      </c>
      <c r="W77" s="176" t="e">
        <f t="shared" si="42"/>
        <v>#REF!</v>
      </c>
      <c r="X77" s="176" t="e">
        <f t="shared" si="42"/>
        <v>#REF!</v>
      </c>
      <c r="Y77" s="176" t="e">
        <f t="shared" si="42"/>
        <v>#REF!</v>
      </c>
      <c r="Z77" s="176" t="e">
        <f t="shared" si="42"/>
        <v>#REF!</v>
      </c>
      <c r="AA77" s="176" t="e">
        <f t="shared" si="42"/>
        <v>#REF!</v>
      </c>
      <c r="AB77" s="176" t="e">
        <f t="shared" si="42"/>
        <v>#REF!</v>
      </c>
      <c r="AC77" s="176" t="e">
        <f t="shared" si="42"/>
        <v>#REF!</v>
      </c>
      <c r="AD77" s="176" t="e">
        <f t="shared" si="42"/>
        <v>#REF!</v>
      </c>
      <c r="AE77" s="176" t="e">
        <f t="shared" si="42"/>
        <v>#REF!</v>
      </c>
      <c r="AF77" s="176" t="e">
        <f t="shared" si="42"/>
        <v>#REF!</v>
      </c>
      <c r="AG77" s="176" t="e">
        <f t="shared" si="42"/>
        <v>#REF!</v>
      </c>
      <c r="AH77" s="176" t="e">
        <f t="shared" si="42"/>
        <v>#REF!</v>
      </c>
      <c r="AI77" s="176" t="e">
        <f t="shared" si="42"/>
        <v>#REF!</v>
      </c>
      <c r="AJ77" s="176" t="e">
        <f t="shared" si="42"/>
        <v>#REF!</v>
      </c>
      <c r="AK77" s="176" t="e">
        <f t="shared" si="42"/>
        <v>#REF!</v>
      </c>
      <c r="AL77" s="176" t="e">
        <f t="shared" si="42"/>
        <v>#REF!</v>
      </c>
      <c r="AM77" s="176" t="e">
        <f t="shared" si="42"/>
        <v>#REF!</v>
      </c>
      <c r="AN77" s="176" t="e">
        <f t="shared" si="42"/>
        <v>#REF!</v>
      </c>
      <c r="AO77" s="176" t="e">
        <f t="shared" si="42"/>
        <v>#REF!</v>
      </c>
      <c r="AP77" s="176" t="e">
        <f t="shared" si="42"/>
        <v>#REF!</v>
      </c>
      <c r="AQ77" s="176" t="e">
        <f t="shared" si="42"/>
        <v>#REF!</v>
      </c>
      <c r="AR77" s="176" t="e">
        <f t="shared" si="42"/>
        <v>#REF!</v>
      </c>
      <c r="AS77" s="176" t="e">
        <f t="shared" si="42"/>
        <v>#REF!</v>
      </c>
      <c r="AT77" s="176" t="e">
        <f t="shared" si="42"/>
        <v>#REF!</v>
      </c>
      <c r="AU77" s="176" t="e">
        <f t="shared" si="42"/>
        <v>#REF!</v>
      </c>
      <c r="AV77" s="176" t="e">
        <f t="shared" si="42"/>
        <v>#REF!</v>
      </c>
      <c r="AW77" s="176" t="e">
        <f t="shared" si="42"/>
        <v>#REF!</v>
      </c>
      <c r="AX77" s="176" t="e">
        <f t="shared" si="42"/>
        <v>#REF!</v>
      </c>
      <c r="AY77" s="176" t="e">
        <f t="shared" si="42"/>
        <v>#REF!</v>
      </c>
      <c r="AZ77" s="176" t="e">
        <f t="shared" si="42"/>
        <v>#REF!</v>
      </c>
      <c r="BA77" s="176" t="e">
        <f t="shared" si="42"/>
        <v>#REF!</v>
      </c>
      <c r="BB77" s="176" t="e">
        <f t="shared" si="42"/>
        <v>#REF!</v>
      </c>
      <c r="BC77" s="176" t="e">
        <f t="shared" si="42"/>
        <v>#REF!</v>
      </c>
      <c r="BD77" s="176" t="e">
        <f t="shared" si="42"/>
        <v>#REF!</v>
      </c>
      <c r="BE77" s="176" t="e">
        <f t="shared" si="42"/>
        <v>#REF!</v>
      </c>
      <c r="BF77" s="176" t="e">
        <f t="shared" si="42"/>
        <v>#REF!</v>
      </c>
      <c r="BG77" s="176" t="e">
        <f t="shared" si="42"/>
        <v>#REF!</v>
      </c>
      <c r="BH77" s="176" t="e">
        <f t="shared" si="42"/>
        <v>#REF!</v>
      </c>
      <c r="BI77" s="176" t="e">
        <f t="shared" si="42"/>
        <v>#REF!</v>
      </c>
      <c r="BJ77" s="176"/>
      <c r="BK77" s="176" t="e">
        <f t="shared" si="42"/>
        <v>#REF!</v>
      </c>
      <c r="BL77" s="176" t="e">
        <f t="shared" si="42"/>
        <v>#REF!</v>
      </c>
      <c r="BM77" s="176" t="e">
        <f t="shared" si="42"/>
        <v>#REF!</v>
      </c>
      <c r="BN77" s="176" t="e">
        <f t="shared" si="42"/>
        <v>#REF!</v>
      </c>
      <c r="BO77" s="176" t="e">
        <f t="shared" si="42"/>
        <v>#REF!</v>
      </c>
      <c r="BP77" s="176" t="e">
        <f t="shared" si="42"/>
        <v>#REF!</v>
      </c>
      <c r="BQ77" s="176" t="e">
        <f t="shared" si="42"/>
        <v>#REF!</v>
      </c>
      <c r="BR77" s="176" t="e">
        <f t="shared" si="42"/>
        <v>#REF!</v>
      </c>
      <c r="BS77" s="176" t="e">
        <f t="shared" si="42"/>
        <v>#REF!</v>
      </c>
      <c r="BT77" s="176" t="e">
        <f t="shared" si="42"/>
        <v>#REF!</v>
      </c>
      <c r="BU77" s="176" t="e">
        <f t="shared" ref="BU77:CC77" si="43">(BU55-BU76)/BU76</f>
        <v>#REF!</v>
      </c>
      <c r="BV77" s="176" t="e">
        <f t="shared" si="43"/>
        <v>#REF!</v>
      </c>
      <c r="BW77" s="176" t="e">
        <f t="shared" si="43"/>
        <v>#REF!</v>
      </c>
      <c r="BX77" s="176" t="e">
        <f t="shared" si="43"/>
        <v>#REF!</v>
      </c>
      <c r="BY77" s="176" t="e">
        <f t="shared" si="43"/>
        <v>#REF!</v>
      </c>
      <c r="BZ77" s="176" t="e">
        <f t="shared" si="43"/>
        <v>#REF!</v>
      </c>
      <c r="CA77" s="176" t="e">
        <f t="shared" si="43"/>
        <v>#REF!</v>
      </c>
      <c r="CB77" s="176" t="e">
        <f t="shared" si="43"/>
        <v>#REF!</v>
      </c>
      <c r="CC77" s="176" t="e">
        <f t="shared" si="43"/>
        <v>#REF!</v>
      </c>
    </row>
    <row r="78" spans="3:85" x14ac:dyDescent="0.2">
      <c r="I78" s="176"/>
      <c r="J78" s="176"/>
      <c r="K78" s="176"/>
      <c r="L78" s="176"/>
      <c r="M78" s="176"/>
      <c r="N78" s="176"/>
      <c r="O78" s="176"/>
      <c r="P78" s="176"/>
      <c r="Q78" s="176"/>
      <c r="R78" s="176"/>
      <c r="S78" s="176"/>
      <c r="T78" s="176"/>
      <c r="U78" s="176"/>
      <c r="V78" s="176"/>
      <c r="W78" s="176"/>
      <c r="X78" s="176"/>
      <c r="Y78" s="176"/>
      <c r="Z78" s="176"/>
      <c r="AA78" s="176"/>
      <c r="AB78" s="176"/>
      <c r="AC78" s="176"/>
      <c r="AD78" s="176"/>
      <c r="AE78" s="176"/>
      <c r="AF78" s="176"/>
      <c r="AG78" s="176"/>
      <c r="AH78" s="176"/>
      <c r="AI78" s="176"/>
      <c r="AJ78" s="176"/>
      <c r="AK78" s="176"/>
      <c r="AL78" s="176"/>
      <c r="AM78" s="176"/>
      <c r="AN78" s="176"/>
      <c r="AO78" s="176"/>
      <c r="AP78" s="176"/>
      <c r="AQ78" s="176"/>
      <c r="AR78" s="176"/>
      <c r="AS78" s="176"/>
      <c r="AT78" s="176"/>
      <c r="AU78" s="176"/>
      <c r="AV78" s="176"/>
      <c r="AW78" s="176"/>
      <c r="AX78" s="176"/>
      <c r="AY78" s="176"/>
      <c r="AZ78" s="176"/>
      <c r="BA78" s="176"/>
      <c r="BB78" s="176"/>
      <c r="BC78" s="176"/>
      <c r="BD78" s="176"/>
      <c r="BE78" s="176"/>
      <c r="BF78" s="176"/>
      <c r="BG78" s="176"/>
      <c r="BH78" s="176"/>
      <c r="BI78" s="176"/>
      <c r="BJ78" s="176"/>
      <c r="BK78" s="176"/>
      <c r="BL78" s="176"/>
      <c r="BM78" s="176"/>
      <c r="BN78" s="176"/>
      <c r="BO78" s="176"/>
      <c r="BP78" s="176"/>
      <c r="BQ78" s="176"/>
      <c r="BR78" s="176"/>
      <c r="BS78" s="176"/>
      <c r="BT78" s="176"/>
      <c r="BU78" s="176"/>
      <c r="BV78" s="176"/>
      <c r="BW78" s="176"/>
      <c r="BX78" s="176"/>
      <c r="BY78" s="176"/>
      <c r="BZ78" s="176"/>
      <c r="CA78" s="176"/>
      <c r="CB78" s="176"/>
      <c r="CC78" s="176"/>
    </row>
    <row r="79" spans="3:85" x14ac:dyDescent="0.2">
      <c r="I79" s="176"/>
      <c r="J79" s="176"/>
      <c r="K79" s="176"/>
      <c r="L79" s="176"/>
      <c r="M79" s="176"/>
      <c r="N79" s="176"/>
      <c r="O79" s="176"/>
      <c r="P79" s="176"/>
      <c r="Q79" s="176"/>
      <c r="R79" s="176"/>
      <c r="S79" s="176"/>
      <c r="T79" s="176"/>
      <c r="U79" s="176"/>
      <c r="V79" s="176"/>
      <c r="W79" s="176"/>
      <c r="X79" s="176"/>
      <c r="Y79" s="176"/>
      <c r="Z79" s="176"/>
      <c r="AA79" s="176"/>
      <c r="AB79" s="176"/>
      <c r="AC79" s="176"/>
      <c r="AD79" s="176"/>
      <c r="AE79" s="176"/>
      <c r="AF79" s="176"/>
      <c r="AG79" s="176"/>
      <c r="AH79" s="176"/>
      <c r="AI79" s="176"/>
      <c r="AJ79" s="176"/>
      <c r="AK79" s="176"/>
      <c r="AL79" s="176"/>
      <c r="AM79" s="176"/>
      <c r="AN79" s="176"/>
      <c r="AO79" s="176"/>
      <c r="AP79" s="176"/>
      <c r="AQ79" s="176"/>
      <c r="AR79" s="176"/>
      <c r="AS79" s="176"/>
      <c r="AT79" s="176"/>
      <c r="AU79" s="176"/>
      <c r="AV79" s="176"/>
      <c r="AW79" s="176"/>
      <c r="AX79" s="176"/>
      <c r="AY79" s="176"/>
      <c r="AZ79" s="176"/>
      <c r="BA79" s="176"/>
      <c r="BB79" s="176"/>
      <c r="BC79" s="176"/>
      <c r="BD79" s="176"/>
      <c r="BE79" s="176"/>
      <c r="BF79" s="176"/>
      <c r="BG79" s="176"/>
      <c r="BH79" s="176"/>
      <c r="BI79" s="176"/>
      <c r="BJ79" s="176"/>
      <c r="BK79" s="176"/>
      <c r="BL79" s="176"/>
      <c r="BM79" s="176"/>
      <c r="BN79" s="176"/>
      <c r="BO79" s="176"/>
      <c r="BP79" s="176"/>
      <c r="BQ79" s="176"/>
      <c r="BR79" s="176"/>
      <c r="BS79" s="176"/>
      <c r="BT79" s="176"/>
      <c r="BU79" s="176"/>
      <c r="BV79" s="176"/>
      <c r="BW79" s="176"/>
      <c r="BX79" s="176"/>
      <c r="BY79" s="176"/>
      <c r="BZ79" s="176"/>
      <c r="CA79" s="176"/>
      <c r="CB79" s="176"/>
      <c r="CC79" s="176"/>
    </row>
    <row r="80" spans="3:85" x14ac:dyDescent="0.2">
      <c r="I80" s="5"/>
    </row>
    <row r="81" spans="3:83" x14ac:dyDescent="0.2">
      <c r="C81" s="46" t="s">
        <v>208</v>
      </c>
      <c r="I81" s="176"/>
    </row>
    <row r="82" spans="3:83" x14ac:dyDescent="0.2">
      <c r="C82" s="46"/>
    </row>
    <row r="83" spans="3:83" x14ac:dyDescent="0.2">
      <c r="D83" t="str">
        <f>D94</f>
        <v>Constant</v>
      </c>
      <c r="F83" s="15" t="s">
        <v>147</v>
      </c>
      <c r="G83" t="s">
        <v>209</v>
      </c>
      <c r="I83" s="36">
        <v>1</v>
      </c>
      <c r="J83" s="36">
        <f>I83</f>
        <v>1</v>
      </c>
      <c r="K83" s="36">
        <f t="shared" ref="K83:BV83" si="44">J83</f>
        <v>1</v>
      </c>
      <c r="L83" s="36">
        <f>K83</f>
        <v>1</v>
      </c>
      <c r="M83" s="36">
        <f>L83</f>
        <v>1</v>
      </c>
      <c r="N83" s="36">
        <f t="shared" si="44"/>
        <v>1</v>
      </c>
      <c r="O83" s="36">
        <f t="shared" si="44"/>
        <v>1</v>
      </c>
      <c r="P83" s="36">
        <f t="shared" si="44"/>
        <v>1</v>
      </c>
      <c r="Q83" s="36">
        <f t="shared" si="44"/>
        <v>1</v>
      </c>
      <c r="R83" s="36">
        <f t="shared" si="44"/>
        <v>1</v>
      </c>
      <c r="S83" s="36">
        <f t="shared" si="44"/>
        <v>1</v>
      </c>
      <c r="T83" s="36">
        <f t="shared" si="44"/>
        <v>1</v>
      </c>
      <c r="U83" s="36">
        <f t="shared" si="44"/>
        <v>1</v>
      </c>
      <c r="V83" s="36">
        <f t="shared" si="44"/>
        <v>1</v>
      </c>
      <c r="W83" s="36">
        <f t="shared" si="44"/>
        <v>1</v>
      </c>
      <c r="X83" s="36">
        <f t="shared" si="44"/>
        <v>1</v>
      </c>
      <c r="Y83" s="36">
        <f t="shared" si="44"/>
        <v>1</v>
      </c>
      <c r="Z83" s="36">
        <f t="shared" si="44"/>
        <v>1</v>
      </c>
      <c r="AA83" s="36">
        <f t="shared" si="44"/>
        <v>1</v>
      </c>
      <c r="AB83" s="36">
        <f t="shared" si="44"/>
        <v>1</v>
      </c>
      <c r="AC83" s="36">
        <f t="shared" si="44"/>
        <v>1</v>
      </c>
      <c r="AD83" s="36">
        <f t="shared" si="44"/>
        <v>1</v>
      </c>
      <c r="AE83" s="36">
        <f t="shared" si="44"/>
        <v>1</v>
      </c>
      <c r="AF83" s="36">
        <f t="shared" si="44"/>
        <v>1</v>
      </c>
      <c r="AG83" s="36">
        <f t="shared" si="44"/>
        <v>1</v>
      </c>
      <c r="AH83" s="36">
        <f t="shared" si="44"/>
        <v>1</v>
      </c>
      <c r="AI83" s="36">
        <f t="shared" si="44"/>
        <v>1</v>
      </c>
      <c r="AJ83" s="36">
        <f t="shared" si="44"/>
        <v>1</v>
      </c>
      <c r="AK83" s="36">
        <f t="shared" si="44"/>
        <v>1</v>
      </c>
      <c r="AL83" s="36">
        <f t="shared" si="44"/>
        <v>1</v>
      </c>
      <c r="AM83" s="36">
        <f t="shared" si="44"/>
        <v>1</v>
      </c>
      <c r="AN83" s="36">
        <f t="shared" si="44"/>
        <v>1</v>
      </c>
      <c r="AO83" s="36">
        <f t="shared" si="44"/>
        <v>1</v>
      </c>
      <c r="AP83" s="36">
        <f t="shared" si="44"/>
        <v>1</v>
      </c>
      <c r="AQ83" s="36">
        <f t="shared" si="44"/>
        <v>1</v>
      </c>
      <c r="AR83" s="36">
        <f t="shared" si="44"/>
        <v>1</v>
      </c>
      <c r="AS83" s="36">
        <f t="shared" si="44"/>
        <v>1</v>
      </c>
      <c r="AT83" s="36">
        <f t="shared" si="44"/>
        <v>1</v>
      </c>
      <c r="AU83" s="36">
        <f t="shared" si="44"/>
        <v>1</v>
      </c>
      <c r="AV83" s="36">
        <f t="shared" si="44"/>
        <v>1</v>
      </c>
      <c r="AW83" s="36">
        <f t="shared" si="44"/>
        <v>1</v>
      </c>
      <c r="AX83" s="36">
        <f t="shared" si="44"/>
        <v>1</v>
      </c>
      <c r="AY83" s="36">
        <f t="shared" si="44"/>
        <v>1</v>
      </c>
      <c r="AZ83" s="36">
        <f t="shared" si="44"/>
        <v>1</v>
      </c>
      <c r="BA83" s="36">
        <f t="shared" si="44"/>
        <v>1</v>
      </c>
      <c r="BB83" s="36">
        <f t="shared" si="44"/>
        <v>1</v>
      </c>
      <c r="BC83" s="36">
        <f t="shared" si="44"/>
        <v>1</v>
      </c>
      <c r="BD83" s="36">
        <f t="shared" si="44"/>
        <v>1</v>
      </c>
      <c r="BE83" s="36">
        <f t="shared" si="44"/>
        <v>1</v>
      </c>
      <c r="BF83" s="36">
        <f t="shared" si="44"/>
        <v>1</v>
      </c>
      <c r="BG83" s="36">
        <f t="shared" si="44"/>
        <v>1</v>
      </c>
      <c r="BH83" s="36">
        <f t="shared" si="44"/>
        <v>1</v>
      </c>
      <c r="BI83" s="36">
        <f t="shared" si="44"/>
        <v>1</v>
      </c>
      <c r="BJ83" s="36"/>
      <c r="BK83" s="36">
        <f>BI83</f>
        <v>1</v>
      </c>
      <c r="BL83" s="36">
        <f t="shared" si="44"/>
        <v>1</v>
      </c>
      <c r="BM83" s="36">
        <f t="shared" si="44"/>
        <v>1</v>
      </c>
      <c r="BN83" s="36">
        <f t="shared" si="44"/>
        <v>1</v>
      </c>
      <c r="BO83" s="36">
        <f t="shared" si="44"/>
        <v>1</v>
      </c>
      <c r="BP83" s="36">
        <f t="shared" si="44"/>
        <v>1</v>
      </c>
      <c r="BQ83" s="36">
        <f t="shared" si="44"/>
        <v>1</v>
      </c>
      <c r="BR83" s="36">
        <f t="shared" si="44"/>
        <v>1</v>
      </c>
      <c r="BS83" s="36">
        <f t="shared" si="44"/>
        <v>1</v>
      </c>
      <c r="BT83" s="36">
        <f t="shared" si="44"/>
        <v>1</v>
      </c>
      <c r="BU83" s="36">
        <f t="shared" si="44"/>
        <v>1</v>
      </c>
      <c r="BV83" s="36">
        <f t="shared" si="44"/>
        <v>1</v>
      </c>
      <c r="BW83" s="36">
        <f t="shared" ref="BW83:CC83" si="45">BV83</f>
        <v>1</v>
      </c>
      <c r="BX83" s="36">
        <f t="shared" si="45"/>
        <v>1</v>
      </c>
      <c r="BY83" s="36">
        <f t="shared" si="45"/>
        <v>1</v>
      </c>
      <c r="BZ83" s="36">
        <f t="shared" si="45"/>
        <v>1</v>
      </c>
      <c r="CA83" s="36">
        <f t="shared" si="45"/>
        <v>1</v>
      </c>
      <c r="CB83" s="36">
        <f t="shared" si="45"/>
        <v>1</v>
      </c>
      <c r="CC83" s="36">
        <f t="shared" si="45"/>
        <v>1</v>
      </c>
      <c r="CD83" s="36"/>
      <c r="CE83" s="36"/>
    </row>
    <row r="84" spans="3:83" x14ac:dyDescent="0.2">
      <c r="D84" t="str">
        <f>D95</f>
        <v>Capital Price / OM&amp;A Price</v>
      </c>
      <c r="F84" s="15" t="s">
        <v>147</v>
      </c>
      <c r="G84" t="s">
        <v>128</v>
      </c>
      <c r="I84" s="211">
        <f t="shared" ref="I84:BT84" si="46">I42/I69</f>
        <v>0.16053676215760695</v>
      </c>
      <c r="J84" s="211">
        <f t="shared" si="46"/>
        <v>0.15121525515716414</v>
      </c>
      <c r="K84" s="211">
        <f t="shared" si="46"/>
        <v>0.13966590592662625</v>
      </c>
      <c r="L84" s="211">
        <f t="shared" si="46"/>
        <v>0.14890655902467015</v>
      </c>
      <c r="M84" s="211">
        <f t="shared" si="46"/>
        <v>0.14890655902467015</v>
      </c>
      <c r="N84" s="211">
        <f t="shared" si="46"/>
        <v>0.13253765978567356</v>
      </c>
      <c r="O84" s="211">
        <f t="shared" si="46"/>
        <v>0.13643585010486423</v>
      </c>
      <c r="P84" s="211">
        <f t="shared" si="46"/>
        <v>0.15098974290394029</v>
      </c>
      <c r="Q84" s="211">
        <f t="shared" si="46"/>
        <v>0.14177861776611947</v>
      </c>
      <c r="R84" s="211">
        <f t="shared" si="46"/>
        <v>0.14925672309600257</v>
      </c>
      <c r="S84" s="211">
        <f t="shared" si="46"/>
        <v>0.15651195548599559</v>
      </c>
      <c r="T84" s="211">
        <f t="shared" si="46"/>
        <v>0.12830882436162983</v>
      </c>
      <c r="U84" s="211">
        <f t="shared" si="46"/>
        <v>0.12439452961786175</v>
      </c>
      <c r="V84" s="211">
        <f t="shared" si="46"/>
        <v>0.12732292103153406</v>
      </c>
      <c r="W84" s="211">
        <f t="shared" si="46"/>
        <v>0.1461836227997278</v>
      </c>
      <c r="X84" s="211">
        <f t="shared" si="46"/>
        <v>0.12439452961786175</v>
      </c>
      <c r="Y84" s="211">
        <f t="shared" si="46"/>
        <v>0.14530630432425659</v>
      </c>
      <c r="Z84" s="211">
        <f t="shared" si="46"/>
        <v>0.14925672309600257</v>
      </c>
      <c r="AA84" s="211">
        <f t="shared" si="46"/>
        <v>0.12439452961786175</v>
      </c>
      <c r="AB84" s="211">
        <f t="shared" si="46"/>
        <v>0.14874100927862449</v>
      </c>
      <c r="AC84" s="211">
        <f t="shared" si="46"/>
        <v>0.15121525515716414</v>
      </c>
      <c r="AD84" s="211">
        <f t="shared" si="46"/>
        <v>0.14925672309600257</v>
      </c>
      <c r="AE84" s="211">
        <f t="shared" si="46"/>
        <v>0.13253765978567356</v>
      </c>
      <c r="AF84" s="211">
        <f t="shared" si="46"/>
        <v>0.14177861776611947</v>
      </c>
      <c r="AG84" s="211">
        <f t="shared" si="46"/>
        <v>0.14890655902467015</v>
      </c>
      <c r="AH84" s="211">
        <f t="shared" si="46"/>
        <v>0.12987796715859781</v>
      </c>
      <c r="AI84" s="211">
        <f t="shared" si="46"/>
        <v>0.14925672309600257</v>
      </c>
      <c r="AJ84" s="211">
        <f t="shared" si="46"/>
        <v>0.13253765978567356</v>
      </c>
      <c r="AK84" s="211">
        <f t="shared" si="46"/>
        <v>0.16371455852162778</v>
      </c>
      <c r="AL84" s="211">
        <f t="shared" si="46"/>
        <v>0.16371455852162778</v>
      </c>
      <c r="AM84" s="211">
        <f t="shared" si="46"/>
        <v>0.12732292103153406</v>
      </c>
      <c r="AN84" s="211">
        <f t="shared" si="46"/>
        <v>0.13452981901398531</v>
      </c>
      <c r="AO84" s="211">
        <f t="shared" si="46"/>
        <v>0.12830882436162983</v>
      </c>
      <c r="AP84" s="211">
        <f t="shared" si="46"/>
        <v>0.13570727148308426</v>
      </c>
      <c r="AQ84" s="211">
        <f t="shared" si="46"/>
        <v>0.14220137459194171</v>
      </c>
      <c r="AR84" s="211">
        <f t="shared" si="46"/>
        <v>0.15662660792321395</v>
      </c>
      <c r="AS84" s="211">
        <f t="shared" si="46"/>
        <v>0.13643585010486423</v>
      </c>
      <c r="AT84" s="211">
        <f t="shared" si="46"/>
        <v>0.14821598058071098</v>
      </c>
      <c r="AU84" s="211">
        <f t="shared" si="46"/>
        <v>0.14689340984784216</v>
      </c>
      <c r="AV84" s="211">
        <f t="shared" si="46"/>
        <v>0.14530630432425659</v>
      </c>
      <c r="AW84" s="211">
        <f t="shared" si="46"/>
        <v>0.15942526065183571</v>
      </c>
      <c r="AX84" s="211">
        <f t="shared" si="46"/>
        <v>0.13253765978567356</v>
      </c>
      <c r="AY84" s="211">
        <f t="shared" si="46"/>
        <v>0.13138146647925494</v>
      </c>
      <c r="AZ84" s="211">
        <f t="shared" si="46"/>
        <v>0.15098974290394029</v>
      </c>
      <c r="BA84" s="211">
        <f t="shared" si="46"/>
        <v>0.15098974290394029</v>
      </c>
      <c r="BB84" s="211">
        <f t="shared" si="46"/>
        <v>0.14890655902467015</v>
      </c>
      <c r="BC84" s="211">
        <f t="shared" si="46"/>
        <v>0.16008932259196751</v>
      </c>
      <c r="BD84" s="211">
        <f t="shared" si="46"/>
        <v>0.14391559726597888</v>
      </c>
      <c r="BE84" s="211">
        <f t="shared" si="46"/>
        <v>0.12987796715859781</v>
      </c>
      <c r="BF84" s="211">
        <f t="shared" si="46"/>
        <v>0.13138146647925494</v>
      </c>
      <c r="BG84" s="211">
        <f t="shared" si="46"/>
        <v>0.13570727148308426</v>
      </c>
      <c r="BH84" s="211">
        <f t="shared" si="46"/>
        <v>0.12732292103153406</v>
      </c>
      <c r="BI84" s="211">
        <f t="shared" si="46"/>
        <v>0.17395814094815473</v>
      </c>
      <c r="BJ84" s="211"/>
      <c r="BK84" s="211">
        <f t="shared" si="46"/>
        <v>0.15769495714966011</v>
      </c>
      <c r="BL84" s="211">
        <f t="shared" si="46"/>
        <v>0.12732292103153406</v>
      </c>
      <c r="BM84" s="211">
        <f t="shared" si="46"/>
        <v>0.16053676215760695</v>
      </c>
      <c r="BN84" s="211">
        <f t="shared" si="46"/>
        <v>0.17395814094815473</v>
      </c>
      <c r="BO84" s="211">
        <f t="shared" si="46"/>
        <v>0.15044876501981094</v>
      </c>
      <c r="BP84" s="211">
        <f t="shared" si="46"/>
        <v>0.15121525515716414</v>
      </c>
      <c r="BQ84" s="211">
        <f t="shared" si="46"/>
        <v>0.14530630432425659</v>
      </c>
      <c r="BR84" s="211">
        <f t="shared" si="46"/>
        <v>0.15121525515716414</v>
      </c>
      <c r="BS84" s="211" t="e">
        <f t="shared" si="46"/>
        <v>#REF!</v>
      </c>
      <c r="BT84" s="211" t="e">
        <f t="shared" si="46"/>
        <v>#REF!</v>
      </c>
      <c r="BU84" s="211" t="e">
        <f t="shared" ref="BU84:CC84" si="47">BU42/BU69</f>
        <v>#REF!</v>
      </c>
      <c r="BV84" s="211" t="e">
        <f t="shared" si="47"/>
        <v>#REF!</v>
      </c>
      <c r="BW84" s="211" t="e">
        <f t="shared" si="47"/>
        <v>#REF!</v>
      </c>
      <c r="BX84" s="211" t="e">
        <f t="shared" si="47"/>
        <v>#REF!</v>
      </c>
      <c r="BY84" s="211" t="e">
        <f t="shared" si="47"/>
        <v>#REF!</v>
      </c>
      <c r="BZ84" s="211" t="e">
        <f t="shared" si="47"/>
        <v>#REF!</v>
      </c>
      <c r="CA84" s="211" t="e">
        <f t="shared" si="47"/>
        <v>#REF!</v>
      </c>
      <c r="CB84" s="211" t="e">
        <f t="shared" si="47"/>
        <v>#REF!</v>
      </c>
      <c r="CC84" s="211" t="e">
        <f t="shared" si="47"/>
        <v>#REF!</v>
      </c>
      <c r="CD84" s="211"/>
      <c r="CE84" s="211"/>
    </row>
    <row r="85" spans="3:83" x14ac:dyDescent="0.2">
      <c r="D85" t="str">
        <f>D96</f>
        <v>Customers</v>
      </c>
      <c r="F85" s="15" t="s">
        <v>147</v>
      </c>
      <c r="G85" t="s">
        <v>128</v>
      </c>
      <c r="I85" s="2" t="e">
        <f t="shared" ref="I85:BT85" si="48">I55</f>
        <v>#REF!</v>
      </c>
      <c r="J85" s="2" t="e">
        <f t="shared" si="48"/>
        <v>#REF!</v>
      </c>
      <c r="K85" s="2" t="e">
        <f t="shared" si="48"/>
        <v>#REF!</v>
      </c>
      <c r="L85" s="2" t="e">
        <f t="shared" si="48"/>
        <v>#REF!</v>
      </c>
      <c r="M85" s="2" t="e">
        <f t="shared" si="48"/>
        <v>#REF!</v>
      </c>
      <c r="N85" s="2" t="e">
        <f t="shared" si="48"/>
        <v>#REF!</v>
      </c>
      <c r="O85" s="2" t="e">
        <f t="shared" si="48"/>
        <v>#REF!</v>
      </c>
      <c r="P85" s="2" t="e">
        <f t="shared" si="48"/>
        <v>#REF!</v>
      </c>
      <c r="Q85" s="2" t="e">
        <f t="shared" si="48"/>
        <v>#REF!</v>
      </c>
      <c r="R85" s="2" t="e">
        <f t="shared" si="48"/>
        <v>#REF!</v>
      </c>
      <c r="S85" s="2" t="e">
        <f t="shared" si="48"/>
        <v>#REF!</v>
      </c>
      <c r="T85" s="2" t="e">
        <f t="shared" si="48"/>
        <v>#REF!</v>
      </c>
      <c r="U85" s="2" t="e">
        <f t="shared" si="48"/>
        <v>#REF!</v>
      </c>
      <c r="V85" s="2" t="e">
        <f t="shared" si="48"/>
        <v>#REF!</v>
      </c>
      <c r="W85" s="2" t="e">
        <f t="shared" si="48"/>
        <v>#REF!</v>
      </c>
      <c r="X85" s="2" t="e">
        <f t="shared" si="48"/>
        <v>#REF!</v>
      </c>
      <c r="Y85" s="2" t="e">
        <f t="shared" si="48"/>
        <v>#REF!</v>
      </c>
      <c r="Z85" s="2" t="e">
        <f t="shared" si="48"/>
        <v>#REF!</v>
      </c>
      <c r="AA85" s="2" t="e">
        <f t="shared" si="48"/>
        <v>#REF!</v>
      </c>
      <c r="AB85" s="2" t="e">
        <f t="shared" si="48"/>
        <v>#REF!</v>
      </c>
      <c r="AC85" s="2" t="e">
        <f t="shared" si="48"/>
        <v>#REF!</v>
      </c>
      <c r="AD85" s="2" t="e">
        <f t="shared" si="48"/>
        <v>#REF!</v>
      </c>
      <c r="AE85" s="2" t="e">
        <f t="shared" si="48"/>
        <v>#REF!</v>
      </c>
      <c r="AF85" s="2" t="e">
        <f t="shared" si="48"/>
        <v>#REF!</v>
      </c>
      <c r="AG85" s="2" t="e">
        <f t="shared" si="48"/>
        <v>#REF!</v>
      </c>
      <c r="AH85" s="2" t="e">
        <f t="shared" si="48"/>
        <v>#REF!</v>
      </c>
      <c r="AI85" s="2" t="e">
        <f t="shared" si="48"/>
        <v>#REF!</v>
      </c>
      <c r="AJ85" s="2" t="e">
        <f t="shared" si="48"/>
        <v>#REF!</v>
      </c>
      <c r="AK85" s="2" t="e">
        <f t="shared" si="48"/>
        <v>#REF!</v>
      </c>
      <c r="AL85" s="2" t="e">
        <f t="shared" si="48"/>
        <v>#REF!</v>
      </c>
      <c r="AM85" s="2" t="e">
        <f t="shared" si="48"/>
        <v>#REF!</v>
      </c>
      <c r="AN85" s="2" t="e">
        <f t="shared" si="48"/>
        <v>#REF!</v>
      </c>
      <c r="AO85" s="2" t="e">
        <f t="shared" si="48"/>
        <v>#REF!</v>
      </c>
      <c r="AP85" s="2" t="e">
        <f t="shared" si="48"/>
        <v>#REF!</v>
      </c>
      <c r="AQ85" s="2" t="e">
        <f t="shared" si="48"/>
        <v>#REF!</v>
      </c>
      <c r="AR85" s="2" t="e">
        <f t="shared" si="48"/>
        <v>#REF!</v>
      </c>
      <c r="AS85" s="2" t="e">
        <f t="shared" si="48"/>
        <v>#REF!</v>
      </c>
      <c r="AT85" s="2" t="e">
        <f t="shared" si="48"/>
        <v>#REF!</v>
      </c>
      <c r="AU85" s="2" t="e">
        <f t="shared" si="48"/>
        <v>#REF!</v>
      </c>
      <c r="AV85" s="2" t="e">
        <f t="shared" si="48"/>
        <v>#REF!</v>
      </c>
      <c r="AW85" s="2" t="e">
        <f t="shared" si="48"/>
        <v>#REF!</v>
      </c>
      <c r="AX85" s="2" t="e">
        <f t="shared" si="48"/>
        <v>#REF!</v>
      </c>
      <c r="AY85" s="2" t="e">
        <f t="shared" si="48"/>
        <v>#REF!</v>
      </c>
      <c r="AZ85" s="2" t="e">
        <f t="shared" si="48"/>
        <v>#REF!</v>
      </c>
      <c r="BA85" s="2" t="e">
        <f t="shared" si="48"/>
        <v>#REF!</v>
      </c>
      <c r="BB85" s="2" t="e">
        <f t="shared" si="48"/>
        <v>#REF!</v>
      </c>
      <c r="BC85" s="2" t="e">
        <f t="shared" si="48"/>
        <v>#REF!</v>
      </c>
      <c r="BD85" s="2" t="e">
        <f t="shared" si="48"/>
        <v>#REF!</v>
      </c>
      <c r="BE85" s="2" t="e">
        <f t="shared" si="48"/>
        <v>#REF!</v>
      </c>
      <c r="BF85" s="2" t="e">
        <f t="shared" si="48"/>
        <v>#REF!</v>
      </c>
      <c r="BG85" s="2" t="e">
        <f t="shared" si="48"/>
        <v>#REF!</v>
      </c>
      <c r="BH85" s="2" t="e">
        <f t="shared" si="48"/>
        <v>#REF!</v>
      </c>
      <c r="BI85" s="2" t="e">
        <f t="shared" si="48"/>
        <v>#REF!</v>
      </c>
      <c r="BJ85" s="2"/>
      <c r="BK85" s="2" t="e">
        <f t="shared" si="48"/>
        <v>#REF!</v>
      </c>
      <c r="BL85" s="2" t="e">
        <f t="shared" si="48"/>
        <v>#REF!</v>
      </c>
      <c r="BM85" s="2" t="e">
        <f t="shared" si="48"/>
        <v>#REF!</v>
      </c>
      <c r="BN85" s="2" t="e">
        <f t="shared" si="48"/>
        <v>#REF!</v>
      </c>
      <c r="BO85" s="2" t="e">
        <f t="shared" si="48"/>
        <v>#REF!</v>
      </c>
      <c r="BP85" s="2" t="e">
        <f t="shared" si="48"/>
        <v>#REF!</v>
      </c>
      <c r="BQ85" s="2" t="e">
        <f t="shared" si="48"/>
        <v>#REF!</v>
      </c>
      <c r="BR85" s="2" t="e">
        <f t="shared" si="48"/>
        <v>#REF!</v>
      </c>
      <c r="BS85" s="2" t="e">
        <f t="shared" si="48"/>
        <v>#REF!</v>
      </c>
      <c r="BT85" s="2" t="e">
        <f t="shared" si="48"/>
        <v>#REF!</v>
      </c>
      <c r="BU85" s="2" t="e">
        <f t="shared" ref="BU85:CC85" si="49">BU55</f>
        <v>#REF!</v>
      </c>
      <c r="BV85" s="2" t="e">
        <f t="shared" si="49"/>
        <v>#REF!</v>
      </c>
      <c r="BW85" s="2" t="e">
        <f t="shared" si="49"/>
        <v>#REF!</v>
      </c>
      <c r="BX85" s="2" t="e">
        <f t="shared" si="49"/>
        <v>#REF!</v>
      </c>
      <c r="BY85" s="2" t="e">
        <f t="shared" si="49"/>
        <v>#REF!</v>
      </c>
      <c r="BZ85" s="2" t="e">
        <f t="shared" si="49"/>
        <v>#REF!</v>
      </c>
      <c r="CA85" s="2" t="e">
        <f t="shared" si="49"/>
        <v>#REF!</v>
      </c>
      <c r="CB85" s="2" t="e">
        <f t="shared" si="49"/>
        <v>#REF!</v>
      </c>
      <c r="CC85" s="2" t="e">
        <f t="shared" si="49"/>
        <v>#REF!</v>
      </c>
      <c r="CD85" s="2"/>
      <c r="CE85" s="2"/>
    </row>
    <row r="86" spans="3:83" x14ac:dyDescent="0.2">
      <c r="D86" t="str">
        <f>D97</f>
        <v>Capacity</v>
      </c>
      <c r="F86" s="15" t="s">
        <v>147</v>
      </c>
      <c r="G86" t="s">
        <v>128</v>
      </c>
      <c r="I86" s="2" t="e">
        <f>I62</f>
        <v>#REF!</v>
      </c>
      <c r="J86" s="2" t="e">
        <f t="shared" ref="J86:BU86" si="50">J62</f>
        <v>#REF!</v>
      </c>
      <c r="K86" s="2" t="e">
        <f t="shared" si="50"/>
        <v>#REF!</v>
      </c>
      <c r="L86" s="2" t="e">
        <f t="shared" si="50"/>
        <v>#REF!</v>
      </c>
      <c r="M86" s="2" t="e">
        <f t="shared" si="50"/>
        <v>#REF!</v>
      </c>
      <c r="N86" s="2" t="e">
        <f t="shared" si="50"/>
        <v>#REF!</v>
      </c>
      <c r="O86" s="2" t="e">
        <f t="shared" si="50"/>
        <v>#REF!</v>
      </c>
      <c r="P86" s="2" t="e">
        <f t="shared" si="50"/>
        <v>#REF!</v>
      </c>
      <c r="Q86" s="2" t="e">
        <f t="shared" si="50"/>
        <v>#REF!</v>
      </c>
      <c r="R86" s="2" t="e">
        <f t="shared" si="50"/>
        <v>#REF!</v>
      </c>
      <c r="S86" s="2" t="e">
        <f t="shared" si="50"/>
        <v>#REF!</v>
      </c>
      <c r="T86" s="2" t="e">
        <f t="shared" si="50"/>
        <v>#REF!</v>
      </c>
      <c r="U86" s="2" t="e">
        <f t="shared" si="50"/>
        <v>#REF!</v>
      </c>
      <c r="V86" s="2" t="e">
        <f t="shared" si="50"/>
        <v>#REF!</v>
      </c>
      <c r="W86" s="2" t="e">
        <f t="shared" si="50"/>
        <v>#REF!</v>
      </c>
      <c r="X86" s="2" t="e">
        <f t="shared" si="50"/>
        <v>#REF!</v>
      </c>
      <c r="Y86" s="2" t="e">
        <f t="shared" si="50"/>
        <v>#REF!</v>
      </c>
      <c r="Z86" s="2" t="e">
        <f t="shared" si="50"/>
        <v>#REF!</v>
      </c>
      <c r="AA86" s="2" t="e">
        <f t="shared" si="50"/>
        <v>#REF!</v>
      </c>
      <c r="AB86" s="2" t="e">
        <f t="shared" si="50"/>
        <v>#REF!</v>
      </c>
      <c r="AC86" s="2" t="e">
        <f t="shared" si="50"/>
        <v>#REF!</v>
      </c>
      <c r="AD86" s="2" t="e">
        <f t="shared" si="50"/>
        <v>#REF!</v>
      </c>
      <c r="AE86" s="2" t="e">
        <f t="shared" si="50"/>
        <v>#REF!</v>
      </c>
      <c r="AF86" s="2" t="e">
        <f t="shared" si="50"/>
        <v>#REF!</v>
      </c>
      <c r="AG86" s="2" t="e">
        <f t="shared" si="50"/>
        <v>#REF!</v>
      </c>
      <c r="AH86" s="2" t="e">
        <f t="shared" si="50"/>
        <v>#REF!</v>
      </c>
      <c r="AI86" s="2" t="e">
        <f t="shared" si="50"/>
        <v>#REF!</v>
      </c>
      <c r="AJ86" s="2" t="e">
        <f t="shared" si="50"/>
        <v>#REF!</v>
      </c>
      <c r="AK86" s="2" t="e">
        <f t="shared" si="50"/>
        <v>#REF!</v>
      </c>
      <c r="AL86" s="2" t="e">
        <f t="shared" si="50"/>
        <v>#REF!</v>
      </c>
      <c r="AM86" s="2" t="e">
        <f t="shared" si="50"/>
        <v>#REF!</v>
      </c>
      <c r="AN86" s="2" t="e">
        <f t="shared" si="50"/>
        <v>#REF!</v>
      </c>
      <c r="AO86" s="2" t="e">
        <f t="shared" si="50"/>
        <v>#REF!</v>
      </c>
      <c r="AP86" s="2" t="e">
        <f t="shared" si="50"/>
        <v>#REF!</v>
      </c>
      <c r="AQ86" s="2" t="e">
        <f t="shared" si="50"/>
        <v>#REF!</v>
      </c>
      <c r="AR86" s="2" t="e">
        <f t="shared" si="50"/>
        <v>#REF!</v>
      </c>
      <c r="AS86" s="2" t="e">
        <f t="shared" si="50"/>
        <v>#REF!</v>
      </c>
      <c r="AT86" s="2" t="e">
        <f t="shared" si="50"/>
        <v>#REF!</v>
      </c>
      <c r="AU86" s="2" t="e">
        <f t="shared" si="50"/>
        <v>#REF!</v>
      </c>
      <c r="AV86" s="2" t="e">
        <f t="shared" si="50"/>
        <v>#REF!</v>
      </c>
      <c r="AW86" s="2" t="e">
        <f t="shared" si="50"/>
        <v>#REF!</v>
      </c>
      <c r="AX86" s="2" t="e">
        <f t="shared" si="50"/>
        <v>#REF!</v>
      </c>
      <c r="AY86" s="2" t="e">
        <f t="shared" si="50"/>
        <v>#REF!</v>
      </c>
      <c r="AZ86" s="2" t="e">
        <f t="shared" si="50"/>
        <v>#REF!</v>
      </c>
      <c r="BA86" s="2" t="e">
        <f t="shared" si="50"/>
        <v>#REF!</v>
      </c>
      <c r="BB86" s="2" t="e">
        <f t="shared" si="50"/>
        <v>#REF!</v>
      </c>
      <c r="BC86" s="2" t="e">
        <f t="shared" si="50"/>
        <v>#REF!</v>
      </c>
      <c r="BD86" s="2" t="e">
        <f t="shared" si="50"/>
        <v>#REF!</v>
      </c>
      <c r="BE86" s="2" t="e">
        <f t="shared" si="50"/>
        <v>#REF!</v>
      </c>
      <c r="BF86" s="2" t="e">
        <f t="shared" si="50"/>
        <v>#REF!</v>
      </c>
      <c r="BG86" s="2" t="e">
        <f t="shared" si="50"/>
        <v>#REF!</v>
      </c>
      <c r="BH86" s="2" t="e">
        <f t="shared" si="50"/>
        <v>#REF!</v>
      </c>
      <c r="BI86" s="2" t="e">
        <f t="shared" si="50"/>
        <v>#REF!</v>
      </c>
      <c r="BJ86" s="2"/>
      <c r="BK86" s="2" t="e">
        <f t="shared" si="50"/>
        <v>#REF!</v>
      </c>
      <c r="BL86" s="2" t="e">
        <f t="shared" si="50"/>
        <v>#REF!</v>
      </c>
      <c r="BM86" s="2" t="e">
        <f t="shared" si="50"/>
        <v>#REF!</v>
      </c>
      <c r="BN86" s="2" t="e">
        <f t="shared" si="50"/>
        <v>#REF!</v>
      </c>
      <c r="BO86" s="2" t="e">
        <f t="shared" si="50"/>
        <v>#REF!</v>
      </c>
      <c r="BP86" s="2" t="e">
        <f t="shared" si="50"/>
        <v>#REF!</v>
      </c>
      <c r="BQ86" s="2" t="e">
        <f t="shared" si="50"/>
        <v>#REF!</v>
      </c>
      <c r="BR86" s="2" t="e">
        <f t="shared" si="50"/>
        <v>#REF!</v>
      </c>
      <c r="BS86" s="2" t="e">
        <f t="shared" si="50"/>
        <v>#REF!</v>
      </c>
      <c r="BT86" s="2" t="e">
        <f t="shared" si="50"/>
        <v>#REF!</v>
      </c>
      <c r="BU86" s="2" t="e">
        <f t="shared" si="50"/>
        <v>#REF!</v>
      </c>
      <c r="BV86" s="2" t="e">
        <f t="shared" ref="BV86:CC86" si="51">BV62</f>
        <v>#REF!</v>
      </c>
      <c r="BW86" s="2" t="e">
        <f t="shared" si="51"/>
        <v>#REF!</v>
      </c>
      <c r="BX86" s="2" t="e">
        <f t="shared" si="51"/>
        <v>#REF!</v>
      </c>
      <c r="BY86" s="2" t="e">
        <f t="shared" si="51"/>
        <v>#REF!</v>
      </c>
      <c r="BZ86" s="2" t="e">
        <f t="shared" si="51"/>
        <v>#REF!</v>
      </c>
      <c r="CA86" s="2" t="e">
        <f t="shared" si="51"/>
        <v>#REF!</v>
      </c>
      <c r="CB86" s="2" t="e">
        <f t="shared" si="51"/>
        <v>#REF!</v>
      </c>
      <c r="CC86" s="2" t="e">
        <f t="shared" si="51"/>
        <v>#REF!</v>
      </c>
      <c r="CD86" s="2"/>
      <c r="CE86" s="2"/>
    </row>
    <row r="87" spans="3:83" x14ac:dyDescent="0.2">
      <c r="D87" t="str">
        <f>D98</f>
        <v>Deliveries</v>
      </c>
      <c r="F87" s="15" t="s">
        <v>147</v>
      </c>
      <c r="G87" t="s">
        <v>128</v>
      </c>
      <c r="I87" s="109" t="e">
        <f t="shared" ref="I87:BT87" si="52">I57</f>
        <v>#REF!</v>
      </c>
      <c r="J87" s="109" t="e">
        <f t="shared" si="52"/>
        <v>#REF!</v>
      </c>
      <c r="K87" s="109" t="e">
        <f t="shared" si="52"/>
        <v>#REF!</v>
      </c>
      <c r="L87" s="109" t="e">
        <f t="shared" si="52"/>
        <v>#REF!</v>
      </c>
      <c r="M87" s="109" t="e">
        <f t="shared" si="52"/>
        <v>#REF!</v>
      </c>
      <c r="N87" s="109" t="e">
        <f t="shared" si="52"/>
        <v>#REF!</v>
      </c>
      <c r="O87" s="109" t="e">
        <f t="shared" si="52"/>
        <v>#REF!</v>
      </c>
      <c r="P87" s="109" t="e">
        <f t="shared" si="52"/>
        <v>#REF!</v>
      </c>
      <c r="Q87" s="109" t="e">
        <f t="shared" si="52"/>
        <v>#REF!</v>
      </c>
      <c r="R87" s="109" t="e">
        <f t="shared" si="52"/>
        <v>#REF!</v>
      </c>
      <c r="S87" s="109" t="e">
        <f t="shared" si="52"/>
        <v>#REF!</v>
      </c>
      <c r="T87" s="109" t="e">
        <f t="shared" si="52"/>
        <v>#REF!</v>
      </c>
      <c r="U87" s="109" t="e">
        <f t="shared" si="52"/>
        <v>#REF!</v>
      </c>
      <c r="V87" s="109" t="e">
        <f t="shared" si="52"/>
        <v>#REF!</v>
      </c>
      <c r="W87" s="109" t="e">
        <f t="shared" si="52"/>
        <v>#REF!</v>
      </c>
      <c r="X87" s="109" t="e">
        <f t="shared" si="52"/>
        <v>#REF!</v>
      </c>
      <c r="Y87" s="109" t="e">
        <f t="shared" si="52"/>
        <v>#REF!</v>
      </c>
      <c r="Z87" s="109" t="e">
        <f t="shared" si="52"/>
        <v>#REF!</v>
      </c>
      <c r="AA87" s="109" t="e">
        <f t="shared" si="52"/>
        <v>#REF!</v>
      </c>
      <c r="AB87" s="109" t="e">
        <f t="shared" si="52"/>
        <v>#REF!</v>
      </c>
      <c r="AC87" s="109" t="e">
        <f t="shared" si="52"/>
        <v>#REF!</v>
      </c>
      <c r="AD87" s="109" t="e">
        <f t="shared" si="52"/>
        <v>#REF!</v>
      </c>
      <c r="AE87" s="109" t="e">
        <f t="shared" si="52"/>
        <v>#REF!</v>
      </c>
      <c r="AF87" s="109" t="e">
        <f t="shared" si="52"/>
        <v>#REF!</v>
      </c>
      <c r="AG87" s="109" t="e">
        <f t="shared" si="52"/>
        <v>#REF!</v>
      </c>
      <c r="AH87" s="109" t="e">
        <f t="shared" si="52"/>
        <v>#REF!</v>
      </c>
      <c r="AI87" s="109" t="e">
        <f t="shared" si="52"/>
        <v>#REF!</v>
      </c>
      <c r="AJ87" s="109" t="e">
        <f t="shared" si="52"/>
        <v>#REF!</v>
      </c>
      <c r="AK87" s="109" t="e">
        <f t="shared" si="52"/>
        <v>#REF!</v>
      </c>
      <c r="AL87" s="109" t="e">
        <f t="shared" si="52"/>
        <v>#REF!</v>
      </c>
      <c r="AM87" s="109" t="e">
        <f t="shared" si="52"/>
        <v>#REF!</v>
      </c>
      <c r="AN87" s="109" t="e">
        <f t="shared" si="52"/>
        <v>#REF!</v>
      </c>
      <c r="AO87" s="109" t="e">
        <f t="shared" si="52"/>
        <v>#REF!</v>
      </c>
      <c r="AP87" s="109" t="e">
        <f t="shared" si="52"/>
        <v>#REF!</v>
      </c>
      <c r="AQ87" s="109" t="e">
        <f t="shared" si="52"/>
        <v>#REF!</v>
      </c>
      <c r="AR87" s="109" t="e">
        <f t="shared" si="52"/>
        <v>#REF!</v>
      </c>
      <c r="AS87" s="109" t="e">
        <f t="shared" si="52"/>
        <v>#REF!</v>
      </c>
      <c r="AT87" s="109" t="e">
        <f t="shared" si="52"/>
        <v>#REF!</v>
      </c>
      <c r="AU87" s="109" t="e">
        <f t="shared" si="52"/>
        <v>#REF!</v>
      </c>
      <c r="AV87" s="109" t="e">
        <f t="shared" si="52"/>
        <v>#REF!</v>
      </c>
      <c r="AW87" s="109" t="e">
        <f t="shared" si="52"/>
        <v>#REF!</v>
      </c>
      <c r="AX87" s="109" t="e">
        <f t="shared" si="52"/>
        <v>#REF!</v>
      </c>
      <c r="AY87" s="109" t="e">
        <f t="shared" si="52"/>
        <v>#REF!</v>
      </c>
      <c r="AZ87" s="109" t="e">
        <f t="shared" si="52"/>
        <v>#REF!</v>
      </c>
      <c r="BA87" s="109" t="e">
        <f t="shared" si="52"/>
        <v>#REF!</v>
      </c>
      <c r="BB87" s="109" t="e">
        <f t="shared" si="52"/>
        <v>#REF!</v>
      </c>
      <c r="BC87" s="109" t="e">
        <f t="shared" si="52"/>
        <v>#REF!</v>
      </c>
      <c r="BD87" s="109" t="e">
        <f t="shared" si="52"/>
        <v>#REF!</v>
      </c>
      <c r="BE87" s="109" t="e">
        <f t="shared" si="52"/>
        <v>#REF!</v>
      </c>
      <c r="BF87" s="109" t="e">
        <f t="shared" si="52"/>
        <v>#REF!</v>
      </c>
      <c r="BG87" s="109" t="e">
        <f t="shared" si="52"/>
        <v>#REF!</v>
      </c>
      <c r="BH87" s="109" t="e">
        <f t="shared" si="52"/>
        <v>#REF!</v>
      </c>
      <c r="BI87" s="109" t="e">
        <f t="shared" si="52"/>
        <v>#REF!</v>
      </c>
      <c r="BJ87" s="109"/>
      <c r="BK87" s="109" t="e">
        <f t="shared" si="52"/>
        <v>#REF!</v>
      </c>
      <c r="BL87" s="109" t="e">
        <f t="shared" si="52"/>
        <v>#REF!</v>
      </c>
      <c r="BM87" s="109" t="e">
        <f t="shared" si="52"/>
        <v>#REF!</v>
      </c>
      <c r="BN87" s="109" t="e">
        <f t="shared" si="52"/>
        <v>#REF!</v>
      </c>
      <c r="BO87" s="109" t="e">
        <f t="shared" si="52"/>
        <v>#REF!</v>
      </c>
      <c r="BP87" s="109" t="e">
        <f t="shared" si="52"/>
        <v>#REF!</v>
      </c>
      <c r="BQ87" s="109" t="e">
        <f t="shared" si="52"/>
        <v>#REF!</v>
      </c>
      <c r="BR87" s="109" t="e">
        <f t="shared" si="52"/>
        <v>#REF!</v>
      </c>
      <c r="BS87" s="109" t="e">
        <f t="shared" si="52"/>
        <v>#REF!</v>
      </c>
      <c r="BT87" s="109" t="e">
        <f t="shared" si="52"/>
        <v>#REF!</v>
      </c>
      <c r="BU87" s="109" t="e">
        <f t="shared" ref="BU87:CC87" si="53">BU57</f>
        <v>#REF!</v>
      </c>
      <c r="BV87" s="109" t="e">
        <f t="shared" si="53"/>
        <v>#REF!</v>
      </c>
      <c r="BW87" s="109" t="e">
        <f t="shared" si="53"/>
        <v>#REF!</v>
      </c>
      <c r="BX87" s="109" t="e">
        <f t="shared" si="53"/>
        <v>#REF!</v>
      </c>
      <c r="BY87" s="109" t="e">
        <f t="shared" si="53"/>
        <v>#REF!</v>
      </c>
      <c r="BZ87" s="109" t="e">
        <f t="shared" si="53"/>
        <v>#REF!</v>
      </c>
      <c r="CA87" s="109" t="e">
        <f t="shared" si="53"/>
        <v>#REF!</v>
      </c>
      <c r="CB87" s="109" t="e">
        <f t="shared" si="53"/>
        <v>#REF!</v>
      </c>
      <c r="CC87" s="109" t="e">
        <f t="shared" si="53"/>
        <v>#REF!</v>
      </c>
      <c r="CD87" s="109"/>
      <c r="CE87" s="109"/>
    </row>
    <row r="88" spans="3:83" x14ac:dyDescent="0.2">
      <c r="D88" t="str">
        <f>D109</f>
        <v>Average Line Length</v>
      </c>
      <c r="F88" s="15" t="s">
        <v>147</v>
      </c>
      <c r="G88" t="s">
        <v>128</v>
      </c>
      <c r="I88" s="177" t="e">
        <f t="shared" ref="I88:BT88" si="54">I75</f>
        <v>#REF!</v>
      </c>
      <c r="J88" s="177" t="e">
        <f t="shared" si="54"/>
        <v>#REF!</v>
      </c>
      <c r="K88" s="177" t="e">
        <f t="shared" si="54"/>
        <v>#REF!</v>
      </c>
      <c r="L88" s="177" t="e">
        <f t="shared" si="54"/>
        <v>#REF!</v>
      </c>
      <c r="M88" s="177" t="e">
        <f t="shared" si="54"/>
        <v>#REF!</v>
      </c>
      <c r="N88" s="177" t="e">
        <f t="shared" si="54"/>
        <v>#REF!</v>
      </c>
      <c r="O88" s="177" t="e">
        <f t="shared" si="54"/>
        <v>#REF!</v>
      </c>
      <c r="P88" s="177" t="e">
        <f t="shared" si="54"/>
        <v>#REF!</v>
      </c>
      <c r="Q88" s="177" t="e">
        <f t="shared" si="54"/>
        <v>#REF!</v>
      </c>
      <c r="R88" s="177" t="e">
        <f t="shared" si="54"/>
        <v>#REF!</v>
      </c>
      <c r="S88" s="177" t="e">
        <f t="shared" si="54"/>
        <v>#REF!</v>
      </c>
      <c r="T88" s="177" t="e">
        <f t="shared" si="54"/>
        <v>#REF!</v>
      </c>
      <c r="U88" s="177" t="e">
        <f t="shared" si="54"/>
        <v>#REF!</v>
      </c>
      <c r="V88" s="177" t="e">
        <f t="shared" si="54"/>
        <v>#REF!</v>
      </c>
      <c r="W88" s="177" t="e">
        <f t="shared" si="54"/>
        <v>#REF!</v>
      </c>
      <c r="X88" s="177" t="e">
        <f t="shared" si="54"/>
        <v>#REF!</v>
      </c>
      <c r="Y88" s="177" t="e">
        <f t="shared" si="54"/>
        <v>#REF!</v>
      </c>
      <c r="Z88" s="177" t="e">
        <f t="shared" si="54"/>
        <v>#REF!</v>
      </c>
      <c r="AA88" s="177" t="e">
        <f t="shared" si="54"/>
        <v>#REF!</v>
      </c>
      <c r="AB88" s="177" t="e">
        <f t="shared" si="54"/>
        <v>#REF!</v>
      </c>
      <c r="AC88" s="177" t="e">
        <f t="shared" si="54"/>
        <v>#REF!</v>
      </c>
      <c r="AD88" s="177" t="e">
        <f t="shared" si="54"/>
        <v>#REF!</v>
      </c>
      <c r="AE88" s="177" t="e">
        <f t="shared" si="54"/>
        <v>#REF!</v>
      </c>
      <c r="AF88" s="177" t="e">
        <f t="shared" si="54"/>
        <v>#REF!</v>
      </c>
      <c r="AG88" s="177" t="e">
        <f t="shared" si="54"/>
        <v>#REF!</v>
      </c>
      <c r="AH88" s="177" t="e">
        <f t="shared" si="54"/>
        <v>#REF!</v>
      </c>
      <c r="AI88" s="177" t="e">
        <f t="shared" si="54"/>
        <v>#REF!</v>
      </c>
      <c r="AJ88" s="177" t="e">
        <f t="shared" si="54"/>
        <v>#REF!</v>
      </c>
      <c r="AK88" s="177" t="e">
        <f t="shared" si="54"/>
        <v>#REF!</v>
      </c>
      <c r="AL88" s="177" t="e">
        <f t="shared" si="54"/>
        <v>#REF!</v>
      </c>
      <c r="AM88" s="177" t="e">
        <f t="shared" si="54"/>
        <v>#REF!</v>
      </c>
      <c r="AN88" s="177" t="e">
        <f t="shared" si="54"/>
        <v>#REF!</v>
      </c>
      <c r="AO88" s="177" t="e">
        <f t="shared" si="54"/>
        <v>#REF!</v>
      </c>
      <c r="AP88" s="177" t="e">
        <f t="shared" si="54"/>
        <v>#REF!</v>
      </c>
      <c r="AQ88" s="177" t="e">
        <f t="shared" si="54"/>
        <v>#REF!</v>
      </c>
      <c r="AR88" s="177" t="e">
        <f t="shared" si="54"/>
        <v>#REF!</v>
      </c>
      <c r="AS88" s="177" t="e">
        <f t="shared" si="54"/>
        <v>#REF!</v>
      </c>
      <c r="AT88" s="177" t="e">
        <f t="shared" si="54"/>
        <v>#REF!</v>
      </c>
      <c r="AU88" s="177" t="e">
        <f t="shared" si="54"/>
        <v>#REF!</v>
      </c>
      <c r="AV88" s="177" t="e">
        <f t="shared" si="54"/>
        <v>#REF!</v>
      </c>
      <c r="AW88" s="177" t="e">
        <f t="shared" si="54"/>
        <v>#REF!</v>
      </c>
      <c r="AX88" s="177" t="e">
        <f t="shared" si="54"/>
        <v>#REF!</v>
      </c>
      <c r="AY88" s="177" t="e">
        <f t="shared" si="54"/>
        <v>#REF!</v>
      </c>
      <c r="AZ88" s="177" t="e">
        <f t="shared" si="54"/>
        <v>#REF!</v>
      </c>
      <c r="BA88" s="177" t="e">
        <f t="shared" si="54"/>
        <v>#REF!</v>
      </c>
      <c r="BB88" s="177" t="e">
        <f t="shared" si="54"/>
        <v>#REF!</v>
      </c>
      <c r="BC88" s="177" t="e">
        <f t="shared" si="54"/>
        <v>#REF!</v>
      </c>
      <c r="BD88" s="177" t="e">
        <f t="shared" si="54"/>
        <v>#REF!</v>
      </c>
      <c r="BE88" s="177" t="e">
        <f t="shared" si="54"/>
        <v>#REF!</v>
      </c>
      <c r="BF88" s="177" t="e">
        <f t="shared" si="54"/>
        <v>#REF!</v>
      </c>
      <c r="BG88" s="177" t="e">
        <f t="shared" si="54"/>
        <v>#REF!</v>
      </c>
      <c r="BH88" s="177" t="e">
        <f t="shared" si="54"/>
        <v>#REF!</v>
      </c>
      <c r="BI88" s="177" t="e">
        <f t="shared" si="54"/>
        <v>#REF!</v>
      </c>
      <c r="BJ88" s="177"/>
      <c r="BK88" s="177" t="e">
        <f t="shared" si="54"/>
        <v>#REF!</v>
      </c>
      <c r="BL88" s="177" t="e">
        <f t="shared" si="54"/>
        <v>#REF!</v>
      </c>
      <c r="BM88" s="177" t="e">
        <f t="shared" si="54"/>
        <v>#REF!</v>
      </c>
      <c r="BN88" s="177" t="e">
        <f t="shared" si="54"/>
        <v>#REF!</v>
      </c>
      <c r="BO88" s="177" t="e">
        <f t="shared" si="54"/>
        <v>#REF!</v>
      </c>
      <c r="BP88" s="177" t="e">
        <f t="shared" si="54"/>
        <v>#REF!</v>
      </c>
      <c r="BQ88" s="177" t="e">
        <f t="shared" si="54"/>
        <v>#REF!</v>
      </c>
      <c r="BR88" s="177" t="e">
        <f t="shared" si="54"/>
        <v>#REF!</v>
      </c>
      <c r="BS88" s="177" t="e">
        <f t="shared" si="54"/>
        <v>#REF!</v>
      </c>
      <c r="BT88" s="177" t="e">
        <f t="shared" si="54"/>
        <v>#REF!</v>
      </c>
      <c r="BU88" s="177" t="e">
        <f t="shared" ref="BU88:CC88" si="55">BU75</f>
        <v>#REF!</v>
      </c>
      <c r="BV88" s="177" t="e">
        <f t="shared" si="55"/>
        <v>#REF!</v>
      </c>
      <c r="BW88" s="177" t="e">
        <f t="shared" si="55"/>
        <v>#REF!</v>
      </c>
      <c r="BX88" s="177" t="e">
        <f t="shared" si="55"/>
        <v>#REF!</v>
      </c>
      <c r="BY88" s="177" t="e">
        <f t="shared" si="55"/>
        <v>#REF!</v>
      </c>
      <c r="BZ88" s="177" t="e">
        <f t="shared" si="55"/>
        <v>#REF!</v>
      </c>
      <c r="CA88" s="177" t="e">
        <f t="shared" si="55"/>
        <v>#REF!</v>
      </c>
      <c r="CB88" s="177" t="e">
        <f t="shared" si="55"/>
        <v>#REF!</v>
      </c>
      <c r="CC88" s="177" t="e">
        <f t="shared" si="55"/>
        <v>#REF!</v>
      </c>
      <c r="CD88" s="177"/>
      <c r="CE88" s="177"/>
    </row>
    <row r="89" spans="3:83" x14ac:dyDescent="0.2">
      <c r="D89" t="str">
        <f>D110</f>
        <v>Customers Added in last 10 years</v>
      </c>
      <c r="F89" s="15" t="s">
        <v>147</v>
      </c>
      <c r="G89" t="s">
        <v>128</v>
      </c>
      <c r="I89" s="12" t="e">
        <f t="shared" ref="I89:BT89" si="56">I77</f>
        <v>#REF!</v>
      </c>
      <c r="J89" s="12" t="e">
        <f t="shared" si="56"/>
        <v>#REF!</v>
      </c>
      <c r="K89" s="12" t="e">
        <f t="shared" si="56"/>
        <v>#REF!</v>
      </c>
      <c r="L89" s="12" t="e">
        <f t="shared" si="56"/>
        <v>#REF!</v>
      </c>
      <c r="M89" s="12" t="e">
        <f t="shared" si="56"/>
        <v>#REF!</v>
      </c>
      <c r="N89" s="12" t="e">
        <f t="shared" si="56"/>
        <v>#REF!</v>
      </c>
      <c r="O89" s="12" t="e">
        <f t="shared" si="56"/>
        <v>#REF!</v>
      </c>
      <c r="P89" s="12" t="e">
        <f t="shared" si="56"/>
        <v>#REF!</v>
      </c>
      <c r="Q89" s="12" t="e">
        <f t="shared" si="56"/>
        <v>#REF!</v>
      </c>
      <c r="R89" s="12" t="e">
        <f t="shared" si="56"/>
        <v>#REF!</v>
      </c>
      <c r="S89" s="12" t="e">
        <f t="shared" si="56"/>
        <v>#REF!</v>
      </c>
      <c r="T89" s="12" t="e">
        <f t="shared" si="56"/>
        <v>#REF!</v>
      </c>
      <c r="U89" s="12" t="e">
        <f t="shared" si="56"/>
        <v>#REF!</v>
      </c>
      <c r="V89" s="12" t="e">
        <f t="shared" si="56"/>
        <v>#REF!</v>
      </c>
      <c r="W89" s="12" t="e">
        <f t="shared" si="56"/>
        <v>#REF!</v>
      </c>
      <c r="X89" s="12" t="e">
        <f t="shared" si="56"/>
        <v>#REF!</v>
      </c>
      <c r="Y89" s="12" t="e">
        <f t="shared" si="56"/>
        <v>#REF!</v>
      </c>
      <c r="Z89" s="12" t="e">
        <f t="shared" si="56"/>
        <v>#REF!</v>
      </c>
      <c r="AA89" s="12" t="e">
        <f t="shared" si="56"/>
        <v>#REF!</v>
      </c>
      <c r="AB89" s="12" t="e">
        <f t="shared" si="56"/>
        <v>#REF!</v>
      </c>
      <c r="AC89" s="12" t="e">
        <f t="shared" si="56"/>
        <v>#REF!</v>
      </c>
      <c r="AD89" s="12" t="e">
        <f t="shared" si="56"/>
        <v>#REF!</v>
      </c>
      <c r="AE89" s="12" t="e">
        <f t="shared" si="56"/>
        <v>#REF!</v>
      </c>
      <c r="AF89" s="12" t="e">
        <f t="shared" si="56"/>
        <v>#REF!</v>
      </c>
      <c r="AG89" s="12" t="e">
        <f t="shared" si="56"/>
        <v>#REF!</v>
      </c>
      <c r="AH89" s="12" t="e">
        <f t="shared" si="56"/>
        <v>#REF!</v>
      </c>
      <c r="AI89" s="12" t="e">
        <f t="shared" si="56"/>
        <v>#REF!</v>
      </c>
      <c r="AJ89" s="12" t="e">
        <f t="shared" si="56"/>
        <v>#REF!</v>
      </c>
      <c r="AK89" s="12" t="e">
        <f t="shared" si="56"/>
        <v>#REF!</v>
      </c>
      <c r="AL89" s="12" t="e">
        <f t="shared" si="56"/>
        <v>#REF!</v>
      </c>
      <c r="AM89" s="12" t="e">
        <f t="shared" si="56"/>
        <v>#REF!</v>
      </c>
      <c r="AN89" s="12" t="e">
        <f t="shared" si="56"/>
        <v>#REF!</v>
      </c>
      <c r="AO89" s="12" t="e">
        <f t="shared" si="56"/>
        <v>#REF!</v>
      </c>
      <c r="AP89" s="12" t="e">
        <f t="shared" si="56"/>
        <v>#REF!</v>
      </c>
      <c r="AQ89" s="12" t="e">
        <f t="shared" si="56"/>
        <v>#REF!</v>
      </c>
      <c r="AR89" s="12" t="e">
        <f t="shared" si="56"/>
        <v>#REF!</v>
      </c>
      <c r="AS89" s="12" t="e">
        <f t="shared" si="56"/>
        <v>#REF!</v>
      </c>
      <c r="AT89" s="12" t="e">
        <f t="shared" si="56"/>
        <v>#REF!</v>
      </c>
      <c r="AU89" s="12" t="e">
        <f t="shared" si="56"/>
        <v>#REF!</v>
      </c>
      <c r="AV89" s="12" t="e">
        <f t="shared" si="56"/>
        <v>#REF!</v>
      </c>
      <c r="AW89" s="12" t="e">
        <f t="shared" si="56"/>
        <v>#REF!</v>
      </c>
      <c r="AX89" s="12" t="e">
        <f t="shared" si="56"/>
        <v>#REF!</v>
      </c>
      <c r="AY89" s="12" t="e">
        <f t="shared" si="56"/>
        <v>#REF!</v>
      </c>
      <c r="AZ89" s="12" t="e">
        <f t="shared" si="56"/>
        <v>#REF!</v>
      </c>
      <c r="BA89" s="12" t="e">
        <f t="shared" si="56"/>
        <v>#REF!</v>
      </c>
      <c r="BB89" s="12" t="e">
        <f t="shared" si="56"/>
        <v>#REF!</v>
      </c>
      <c r="BC89" s="12" t="e">
        <f t="shared" si="56"/>
        <v>#REF!</v>
      </c>
      <c r="BD89" s="12" t="e">
        <f t="shared" si="56"/>
        <v>#REF!</v>
      </c>
      <c r="BE89" s="12" t="e">
        <f t="shared" si="56"/>
        <v>#REF!</v>
      </c>
      <c r="BF89" s="12" t="e">
        <f t="shared" si="56"/>
        <v>#REF!</v>
      </c>
      <c r="BG89" s="12" t="e">
        <f t="shared" si="56"/>
        <v>#REF!</v>
      </c>
      <c r="BH89" s="12" t="e">
        <f t="shared" si="56"/>
        <v>#REF!</v>
      </c>
      <c r="BI89" s="12" t="e">
        <f t="shared" si="56"/>
        <v>#REF!</v>
      </c>
      <c r="BJ89" s="12"/>
      <c r="BK89" s="12" t="e">
        <f t="shared" si="56"/>
        <v>#REF!</v>
      </c>
      <c r="BL89" s="12" t="e">
        <f t="shared" si="56"/>
        <v>#REF!</v>
      </c>
      <c r="BM89" s="12" t="e">
        <f t="shared" si="56"/>
        <v>#REF!</v>
      </c>
      <c r="BN89" s="12" t="e">
        <f t="shared" si="56"/>
        <v>#REF!</v>
      </c>
      <c r="BO89" s="12" t="e">
        <f t="shared" si="56"/>
        <v>#REF!</v>
      </c>
      <c r="BP89" s="12" t="e">
        <f t="shared" si="56"/>
        <v>#REF!</v>
      </c>
      <c r="BQ89" s="12" t="e">
        <f t="shared" si="56"/>
        <v>#REF!</v>
      </c>
      <c r="BR89" s="12" t="e">
        <f t="shared" si="56"/>
        <v>#REF!</v>
      </c>
      <c r="BS89" s="12" t="e">
        <f t="shared" si="56"/>
        <v>#REF!</v>
      </c>
      <c r="BT89" s="12" t="e">
        <f t="shared" si="56"/>
        <v>#REF!</v>
      </c>
      <c r="BU89" s="12" t="e">
        <f t="shared" ref="BU89:CC89" si="57">BU77</f>
        <v>#REF!</v>
      </c>
      <c r="BV89" s="12" t="e">
        <f t="shared" si="57"/>
        <v>#REF!</v>
      </c>
      <c r="BW89" s="12" t="e">
        <f t="shared" si="57"/>
        <v>#REF!</v>
      </c>
      <c r="BX89" s="12" t="e">
        <f t="shared" si="57"/>
        <v>#REF!</v>
      </c>
      <c r="BY89" s="12" t="e">
        <f t="shared" si="57"/>
        <v>#REF!</v>
      </c>
      <c r="BZ89" s="12" t="e">
        <f t="shared" si="57"/>
        <v>#REF!</v>
      </c>
      <c r="CA89" s="12" t="e">
        <f t="shared" si="57"/>
        <v>#REF!</v>
      </c>
      <c r="CB89" s="12" t="e">
        <f t="shared" si="57"/>
        <v>#REF!</v>
      </c>
      <c r="CC89" s="12" t="e">
        <f t="shared" si="57"/>
        <v>#REF!</v>
      </c>
      <c r="CD89" s="12"/>
      <c r="CE89" s="12"/>
    </row>
    <row r="90" spans="3:83" x14ac:dyDescent="0.2">
      <c r="D90" t="str">
        <f>D111</f>
        <v>Trend</v>
      </c>
      <c r="F90" s="15" t="s">
        <v>147</v>
      </c>
      <c r="G90" t="s">
        <v>128</v>
      </c>
      <c r="I90">
        <v>9</v>
      </c>
      <c r="J90">
        <f>I90</f>
        <v>9</v>
      </c>
      <c r="K90">
        <f t="shared" ref="K90:BV90" si="58">J90</f>
        <v>9</v>
      </c>
      <c r="L90">
        <f>K90</f>
        <v>9</v>
      </c>
      <c r="M90">
        <f t="shared" si="58"/>
        <v>9</v>
      </c>
      <c r="N90">
        <f t="shared" si="58"/>
        <v>9</v>
      </c>
      <c r="O90">
        <f t="shared" si="58"/>
        <v>9</v>
      </c>
      <c r="P90">
        <f t="shared" si="58"/>
        <v>9</v>
      </c>
      <c r="Q90">
        <f t="shared" si="58"/>
        <v>9</v>
      </c>
      <c r="R90">
        <f t="shared" si="58"/>
        <v>9</v>
      </c>
      <c r="S90">
        <f t="shared" si="58"/>
        <v>9</v>
      </c>
      <c r="T90">
        <f t="shared" si="58"/>
        <v>9</v>
      </c>
      <c r="U90">
        <f t="shared" si="58"/>
        <v>9</v>
      </c>
      <c r="V90">
        <f t="shared" si="58"/>
        <v>9</v>
      </c>
      <c r="W90">
        <f t="shared" si="58"/>
        <v>9</v>
      </c>
      <c r="X90">
        <f t="shared" si="58"/>
        <v>9</v>
      </c>
      <c r="Y90">
        <f t="shared" si="58"/>
        <v>9</v>
      </c>
      <c r="Z90">
        <f t="shared" si="58"/>
        <v>9</v>
      </c>
      <c r="AA90">
        <f t="shared" si="58"/>
        <v>9</v>
      </c>
      <c r="AB90">
        <f t="shared" si="58"/>
        <v>9</v>
      </c>
      <c r="AC90">
        <f t="shared" si="58"/>
        <v>9</v>
      </c>
      <c r="AD90">
        <f t="shared" si="58"/>
        <v>9</v>
      </c>
      <c r="AE90">
        <f t="shared" si="58"/>
        <v>9</v>
      </c>
      <c r="AF90">
        <f t="shared" si="58"/>
        <v>9</v>
      </c>
      <c r="AG90">
        <f t="shared" si="58"/>
        <v>9</v>
      </c>
      <c r="AH90">
        <f t="shared" si="58"/>
        <v>9</v>
      </c>
      <c r="AI90">
        <f t="shared" si="58"/>
        <v>9</v>
      </c>
      <c r="AJ90">
        <f t="shared" si="58"/>
        <v>9</v>
      </c>
      <c r="AK90">
        <f t="shared" si="58"/>
        <v>9</v>
      </c>
      <c r="AL90">
        <f t="shared" si="58"/>
        <v>9</v>
      </c>
      <c r="AM90">
        <f t="shared" si="58"/>
        <v>9</v>
      </c>
      <c r="AN90">
        <f t="shared" si="58"/>
        <v>9</v>
      </c>
      <c r="AO90">
        <f t="shared" si="58"/>
        <v>9</v>
      </c>
      <c r="AP90">
        <f t="shared" si="58"/>
        <v>9</v>
      </c>
      <c r="AQ90">
        <f t="shared" si="58"/>
        <v>9</v>
      </c>
      <c r="AR90">
        <f t="shared" si="58"/>
        <v>9</v>
      </c>
      <c r="AS90">
        <f t="shared" si="58"/>
        <v>9</v>
      </c>
      <c r="AT90">
        <f t="shared" si="58"/>
        <v>9</v>
      </c>
      <c r="AU90">
        <f t="shared" si="58"/>
        <v>9</v>
      </c>
      <c r="AV90">
        <f t="shared" si="58"/>
        <v>9</v>
      </c>
      <c r="AW90">
        <f t="shared" si="58"/>
        <v>9</v>
      </c>
      <c r="AX90">
        <f t="shared" si="58"/>
        <v>9</v>
      </c>
      <c r="AY90">
        <f t="shared" si="58"/>
        <v>9</v>
      </c>
      <c r="AZ90">
        <f t="shared" si="58"/>
        <v>9</v>
      </c>
      <c r="BA90">
        <f t="shared" si="58"/>
        <v>9</v>
      </c>
      <c r="BB90">
        <f t="shared" si="58"/>
        <v>9</v>
      </c>
      <c r="BC90">
        <f t="shared" si="58"/>
        <v>9</v>
      </c>
      <c r="BD90">
        <f t="shared" si="58"/>
        <v>9</v>
      </c>
      <c r="BE90">
        <f t="shared" si="58"/>
        <v>9</v>
      </c>
      <c r="BF90">
        <f t="shared" si="58"/>
        <v>9</v>
      </c>
      <c r="BG90">
        <f t="shared" si="58"/>
        <v>9</v>
      </c>
      <c r="BH90">
        <f t="shared" si="58"/>
        <v>9</v>
      </c>
      <c r="BI90">
        <f t="shared" si="58"/>
        <v>9</v>
      </c>
      <c r="BK90">
        <f>BI90</f>
        <v>9</v>
      </c>
      <c r="BL90">
        <f t="shared" si="58"/>
        <v>9</v>
      </c>
      <c r="BM90">
        <f t="shared" si="58"/>
        <v>9</v>
      </c>
      <c r="BN90">
        <f t="shared" si="58"/>
        <v>9</v>
      </c>
      <c r="BO90">
        <f t="shared" si="58"/>
        <v>9</v>
      </c>
      <c r="BP90">
        <f t="shared" si="58"/>
        <v>9</v>
      </c>
      <c r="BQ90">
        <f t="shared" si="58"/>
        <v>9</v>
      </c>
      <c r="BR90">
        <f t="shared" si="58"/>
        <v>9</v>
      </c>
      <c r="BS90">
        <f t="shared" si="58"/>
        <v>9</v>
      </c>
      <c r="BT90">
        <f t="shared" si="58"/>
        <v>9</v>
      </c>
      <c r="BU90">
        <f t="shared" si="58"/>
        <v>9</v>
      </c>
      <c r="BV90">
        <f t="shared" si="58"/>
        <v>9</v>
      </c>
      <c r="BW90">
        <f t="shared" ref="BW90:CC90" si="59">BV90</f>
        <v>9</v>
      </c>
      <c r="BX90">
        <f t="shared" si="59"/>
        <v>9</v>
      </c>
      <c r="BY90">
        <f t="shared" si="59"/>
        <v>9</v>
      </c>
      <c r="BZ90">
        <f t="shared" si="59"/>
        <v>9</v>
      </c>
      <c r="CA90">
        <f t="shared" si="59"/>
        <v>9</v>
      </c>
      <c r="CB90">
        <f t="shared" si="59"/>
        <v>9</v>
      </c>
      <c r="CC90">
        <f t="shared" si="59"/>
        <v>9</v>
      </c>
    </row>
    <row r="92" spans="3:83" x14ac:dyDescent="0.2">
      <c r="C92" s="46" t="s">
        <v>211</v>
      </c>
    </row>
    <row r="93" spans="3:83" x14ac:dyDescent="0.2">
      <c r="C93" s="46"/>
    </row>
    <row r="94" spans="3:83" x14ac:dyDescent="0.2">
      <c r="D94" t="s">
        <v>212</v>
      </c>
      <c r="F94" s="15" t="s">
        <v>147</v>
      </c>
      <c r="G94" s="212" t="s">
        <v>213</v>
      </c>
      <c r="H94" s="212"/>
      <c r="I94" s="283">
        <v>12.809732041092667</v>
      </c>
      <c r="J94">
        <v>12.815667288766317</v>
      </c>
      <c r="K94">
        <v>12.814549938113361</v>
      </c>
      <c r="L94">
        <v>12.816685260638149</v>
      </c>
      <c r="M94">
        <v>12.81527413480965</v>
      </c>
      <c r="N94">
        <v>12.816805233884939</v>
      </c>
      <c r="O94">
        <v>12.816571389915095</v>
      </c>
      <c r="P94">
        <v>12.81288440307239</v>
      </c>
      <c r="Q94">
        <v>12.81331330994302</v>
      </c>
      <c r="R94">
        <v>12.814736982825067</v>
      </c>
      <c r="S94">
        <v>12.812338831390388</v>
      </c>
      <c r="T94">
        <v>12.810934558134596</v>
      </c>
      <c r="U94">
        <v>12.811148202512005</v>
      </c>
      <c r="V94">
        <v>12.816376841821629</v>
      </c>
      <c r="W94">
        <v>12.821412544937436</v>
      </c>
      <c r="X94">
        <v>12.819095782593745</v>
      </c>
      <c r="Y94">
        <v>12.812096781482326</v>
      </c>
      <c r="Z94">
        <v>12.820454839694522</v>
      </c>
      <c r="AA94">
        <v>12.815345078290729</v>
      </c>
      <c r="AB94">
        <v>12.815711468242117</v>
      </c>
      <c r="AC94">
        <v>12.812372588661209</v>
      </c>
      <c r="AD94">
        <v>12.816091448430351</v>
      </c>
      <c r="AE94">
        <v>12.814546852239651</v>
      </c>
      <c r="AF94">
        <v>12.810940759039308</v>
      </c>
      <c r="AG94">
        <v>12.823987899004655</v>
      </c>
      <c r="AH94">
        <v>12.81145662132478</v>
      </c>
      <c r="AI94">
        <v>12.814922528786086</v>
      </c>
      <c r="AJ94">
        <v>12.818702772475747</v>
      </c>
      <c r="AK94">
        <v>12.817662753008971</v>
      </c>
      <c r="AL94">
        <v>12.806567709189416</v>
      </c>
      <c r="AM94">
        <v>12.816977769510226</v>
      </c>
      <c r="AN94">
        <v>12.815090519596231</v>
      </c>
      <c r="AO94">
        <v>12.815281989642113</v>
      </c>
      <c r="AP94">
        <v>12.815901074724351</v>
      </c>
      <c r="AQ94">
        <v>12.813206597855897</v>
      </c>
      <c r="AR94">
        <v>12.814116835927887</v>
      </c>
      <c r="AS94">
        <v>12.820177946526355</v>
      </c>
      <c r="AT94">
        <v>12.812859046489152</v>
      </c>
      <c r="AU94">
        <v>12.819461334344746</v>
      </c>
      <c r="AV94">
        <v>12.813083541286099</v>
      </c>
      <c r="AW94">
        <v>12.814420946768353</v>
      </c>
      <c r="AX94">
        <v>12.819261214706257</v>
      </c>
      <c r="AY94">
        <v>12.814306444850608</v>
      </c>
      <c r="AZ94">
        <v>12.787701892268222</v>
      </c>
      <c r="BA94">
        <v>12.810935258155617</v>
      </c>
      <c r="BB94">
        <v>12.811247941138559</v>
      </c>
      <c r="BC94">
        <v>12.814773798938791</v>
      </c>
      <c r="BD94">
        <v>12.831090199996751</v>
      </c>
      <c r="BE94">
        <v>12.811928566157505</v>
      </c>
      <c r="BF94">
        <v>12.814734709841771</v>
      </c>
      <c r="BG94">
        <v>12.814137975902941</v>
      </c>
      <c r="BH94">
        <v>12.819457458886518</v>
      </c>
      <c r="BI94">
        <v>12.814374704096441</v>
      </c>
      <c r="BK94">
        <v>12.812937993392623</v>
      </c>
      <c r="BL94">
        <v>12.817219145404639</v>
      </c>
      <c r="BM94">
        <v>12.806437742471982</v>
      </c>
      <c r="BN94">
        <v>12.822060011014516</v>
      </c>
      <c r="BO94">
        <v>12.812317891678893</v>
      </c>
      <c r="BP94">
        <v>12.814570121024731</v>
      </c>
      <c r="BQ94">
        <v>12.814778731479111</v>
      </c>
      <c r="BR94">
        <v>12.809840579464703</v>
      </c>
      <c r="BS94">
        <v>12.814244071673096</v>
      </c>
      <c r="BT94">
        <v>12.802268129032575</v>
      </c>
      <c r="BU94">
        <v>12.814879887835255</v>
      </c>
      <c r="BV94">
        <v>12.815287046759257</v>
      </c>
      <c r="BW94">
        <v>12.81359917943923</v>
      </c>
      <c r="BX94">
        <v>12.815763359841434</v>
      </c>
      <c r="BY94">
        <v>12.815289735331385</v>
      </c>
      <c r="BZ94">
        <v>12.814503173948188</v>
      </c>
      <c r="CA94">
        <v>12.813463903341642</v>
      </c>
      <c r="CB94">
        <v>12.813263187749161</v>
      </c>
      <c r="CC94">
        <v>12.810183397840273</v>
      </c>
    </row>
    <row r="95" spans="3:83" x14ac:dyDescent="0.2">
      <c r="D95" t="s">
        <v>214</v>
      </c>
      <c r="F95" s="15" t="s">
        <v>147</v>
      </c>
      <c r="G95" s="212" t="s">
        <v>213</v>
      </c>
      <c r="H95" s="212"/>
      <c r="I95" s="283">
        <v>0.62643242664315246</v>
      </c>
      <c r="J95">
        <v>0.62653853064688692</v>
      </c>
      <c r="K95">
        <v>0.6328047547232748</v>
      </c>
      <c r="L95">
        <v>0.62721192151926575</v>
      </c>
      <c r="M95">
        <v>0.6266420475927259</v>
      </c>
      <c r="N95">
        <v>0.62645281025512112</v>
      </c>
      <c r="O95">
        <v>0.62625791288463828</v>
      </c>
      <c r="P95">
        <v>0.62777892695115167</v>
      </c>
      <c r="Q95">
        <v>0.62722193683244376</v>
      </c>
      <c r="R95">
        <v>0.62665786861574369</v>
      </c>
      <c r="S95">
        <v>0.6293676487913592</v>
      </c>
      <c r="T95">
        <v>0.63118119214696933</v>
      </c>
      <c r="U95">
        <v>0.62748695413763633</v>
      </c>
      <c r="V95">
        <v>0.62669500544213474</v>
      </c>
      <c r="W95">
        <v>0.62821524004612495</v>
      </c>
      <c r="X95">
        <v>0.62671730298834671</v>
      </c>
      <c r="Y95">
        <v>0.62771962840268625</v>
      </c>
      <c r="Z95">
        <v>0.62649571916465363</v>
      </c>
      <c r="AA95">
        <v>0.62607624823750918</v>
      </c>
      <c r="AB95">
        <v>0.62209521131343637</v>
      </c>
      <c r="AC95">
        <v>0.62704150513783619</v>
      </c>
      <c r="AD95">
        <v>0.62747095513449158</v>
      </c>
      <c r="AE95">
        <v>0.6287665026882101</v>
      </c>
      <c r="AF95">
        <v>0.62628012665005395</v>
      </c>
      <c r="AG95">
        <v>0.62904289542795366</v>
      </c>
      <c r="AH95">
        <v>0.62561845200004551</v>
      </c>
      <c r="AI95">
        <v>0.62749416150340098</v>
      </c>
      <c r="AJ95">
        <v>0.6270622158506467</v>
      </c>
      <c r="AK95">
        <v>0.62696440111624496</v>
      </c>
      <c r="AL95">
        <v>0.630250030542991</v>
      </c>
      <c r="AM95">
        <v>0.61948587267852395</v>
      </c>
      <c r="AN95">
        <v>0.63013282520267999</v>
      </c>
      <c r="AO95">
        <v>0.62764389189673109</v>
      </c>
      <c r="AP95">
        <v>0.62779738691986353</v>
      </c>
      <c r="AQ95">
        <v>0.62593041592282184</v>
      </c>
      <c r="AR95">
        <v>0.62903862070960403</v>
      </c>
      <c r="AS95">
        <v>0.62523314168334332</v>
      </c>
      <c r="AT95">
        <v>0.62667799323262352</v>
      </c>
      <c r="AU95">
        <v>0.62706798998948121</v>
      </c>
      <c r="AV95">
        <v>0.63057730008522872</v>
      </c>
      <c r="AW95">
        <v>0.62706462770942051</v>
      </c>
      <c r="AX95">
        <v>0.62545240797989465</v>
      </c>
      <c r="AY95">
        <v>0.62769902096511809</v>
      </c>
      <c r="AZ95">
        <v>0.62881456567055571</v>
      </c>
      <c r="BA95">
        <v>0.62469391589931944</v>
      </c>
      <c r="BB95">
        <v>0.62638439017429337</v>
      </c>
      <c r="BC95">
        <v>0.62569353366657343</v>
      </c>
      <c r="BD95">
        <v>0.62680751453324146</v>
      </c>
      <c r="BE95">
        <v>0.62460732905682403</v>
      </c>
      <c r="BF95">
        <v>0.62743525406525413</v>
      </c>
      <c r="BG95">
        <v>0.62651916394216123</v>
      </c>
      <c r="BH95">
        <v>0.62689304939036861</v>
      </c>
      <c r="BI95">
        <v>0.62692417872216433</v>
      </c>
      <c r="BK95">
        <v>0.62560506060476007</v>
      </c>
      <c r="BL95">
        <v>0.62712970811613922</v>
      </c>
      <c r="BM95">
        <v>0.63089926250244477</v>
      </c>
      <c r="BN95">
        <v>0.62426122025757624</v>
      </c>
      <c r="BO95">
        <v>0.62763723446719488</v>
      </c>
      <c r="BP95">
        <v>0.62666654379396858</v>
      </c>
      <c r="BQ95">
        <v>0.62669041886364918</v>
      </c>
      <c r="BR95">
        <v>0.63219180354371862</v>
      </c>
      <c r="BS95">
        <v>0.62698617183391536</v>
      </c>
      <c r="BT95">
        <v>0.63227166604871299</v>
      </c>
      <c r="BU95">
        <v>0.62695084028967196</v>
      </c>
      <c r="BV95">
        <v>0.62622775446724177</v>
      </c>
      <c r="BW95">
        <v>0.62557067618694218</v>
      </c>
      <c r="BX95">
        <v>0.62845189561653692</v>
      </c>
      <c r="BY95">
        <v>0.62705212360064444</v>
      </c>
      <c r="BZ95">
        <v>0.62665140849649814</v>
      </c>
      <c r="CA95">
        <v>0.62689728434480774</v>
      </c>
      <c r="CB95">
        <v>0.62650156425066361</v>
      </c>
      <c r="CC95">
        <v>0.62561914652687522</v>
      </c>
    </row>
    <row r="96" spans="3:83" x14ac:dyDescent="0.2">
      <c r="D96" t="s">
        <v>215</v>
      </c>
      <c r="F96" s="15" t="s">
        <v>147</v>
      </c>
      <c r="G96" s="212" t="s">
        <v>213</v>
      </c>
      <c r="H96" s="212"/>
      <c r="I96" s="283">
        <v>0.45713993689039062</v>
      </c>
      <c r="J96">
        <v>0.4439023607460244</v>
      </c>
      <c r="K96">
        <v>0.44057142147939932</v>
      </c>
      <c r="L96">
        <v>0.4412241079874798</v>
      </c>
      <c r="M96">
        <v>0.44477792881448552</v>
      </c>
      <c r="N96">
        <v>0.43873386187248575</v>
      </c>
      <c r="O96">
        <v>0.4358896076051535</v>
      </c>
      <c r="P96">
        <v>0.44479564805494209</v>
      </c>
      <c r="Q96">
        <v>0.44755158910340032</v>
      </c>
      <c r="R96">
        <v>0.44524665751828291</v>
      </c>
      <c r="S96">
        <v>0.44061715082506375</v>
      </c>
      <c r="T96">
        <v>0.44745410998208301</v>
      </c>
      <c r="U96">
        <v>0.44313835605104801</v>
      </c>
      <c r="V96">
        <v>0.43941794296536801</v>
      </c>
      <c r="W96">
        <v>0.42638488478866743</v>
      </c>
      <c r="X96">
        <v>0.45244742162916041</v>
      </c>
      <c r="Y96">
        <v>0.45271762057555354</v>
      </c>
      <c r="Z96">
        <v>0.44521613602173082</v>
      </c>
      <c r="AA96">
        <v>0.44682826788847246</v>
      </c>
      <c r="AB96">
        <v>0.45201542149564689</v>
      </c>
      <c r="AC96">
        <v>0.4464027375197227</v>
      </c>
      <c r="AD96">
        <v>0.43862936786240148</v>
      </c>
      <c r="AE96">
        <v>0.43902133767751522</v>
      </c>
      <c r="AF96">
        <v>0.4744381767411836</v>
      </c>
      <c r="AG96">
        <v>0.42934542991581598</v>
      </c>
      <c r="AH96">
        <v>0.43647701585188614</v>
      </c>
      <c r="AI96">
        <v>0.43962692290821337</v>
      </c>
      <c r="AJ96">
        <v>0.45823154050753734</v>
      </c>
      <c r="AK96">
        <v>0.45389437066785804</v>
      </c>
      <c r="AL96">
        <v>0.44425993474703762</v>
      </c>
      <c r="AM96">
        <v>0.45117461629467093</v>
      </c>
      <c r="AN96">
        <v>0.40372588554868494</v>
      </c>
      <c r="AO96">
        <v>0.44481289096321819</v>
      </c>
      <c r="AP96">
        <v>0.44245966585891083</v>
      </c>
      <c r="AQ96">
        <v>0.44821775695201793</v>
      </c>
      <c r="AR96">
        <v>0.44290459816855243</v>
      </c>
      <c r="AS96">
        <v>0.48009712300465496</v>
      </c>
      <c r="AT96">
        <v>0.448688905956176</v>
      </c>
      <c r="AU96">
        <v>0.43982965445396532</v>
      </c>
      <c r="AV96">
        <v>0.4500217885029455</v>
      </c>
      <c r="AW96">
        <v>0.4457443182280692</v>
      </c>
      <c r="AX96">
        <v>0.45820846274877775</v>
      </c>
      <c r="AY96">
        <v>0.44786381497226846</v>
      </c>
      <c r="AZ96">
        <v>0.49067198763245296</v>
      </c>
      <c r="BA96">
        <v>0.44850949404180862</v>
      </c>
      <c r="BB96">
        <v>0.4419888884106461</v>
      </c>
      <c r="BC96">
        <v>0.44530287863498574</v>
      </c>
      <c r="BD96">
        <v>0.42476869962767549</v>
      </c>
      <c r="BE96">
        <v>0.45612132967833618</v>
      </c>
      <c r="BF96">
        <v>0.44337554057814377</v>
      </c>
      <c r="BG96">
        <v>0.44709862395546524</v>
      </c>
      <c r="BH96">
        <v>0.45682379493569403</v>
      </c>
      <c r="BI96">
        <v>0.44494767057280865</v>
      </c>
      <c r="BK96">
        <v>0.37201213786515019</v>
      </c>
      <c r="BL96">
        <v>0.42381762023795266</v>
      </c>
      <c r="BM96">
        <v>0.44131893231242408</v>
      </c>
      <c r="BN96">
        <v>0.43709079094380021</v>
      </c>
      <c r="BO96">
        <v>0.45048620372916154</v>
      </c>
      <c r="BP96">
        <v>0.44556299156779983</v>
      </c>
      <c r="BQ96">
        <v>0.444646753415468</v>
      </c>
      <c r="BR96">
        <v>0.42625427330755833</v>
      </c>
      <c r="BS96">
        <v>0.44494104793733213</v>
      </c>
      <c r="BT96">
        <v>0.46436063113248105</v>
      </c>
      <c r="BU96">
        <v>0.44037823971385298</v>
      </c>
      <c r="BV96">
        <v>0.44449362529585673</v>
      </c>
      <c r="BW96">
        <v>0.44953008725980731</v>
      </c>
      <c r="BX96">
        <v>0.44342744550240265</v>
      </c>
      <c r="BY96">
        <v>0.44683231305323856</v>
      </c>
      <c r="BZ96">
        <v>0.45067578913947226</v>
      </c>
      <c r="CA96">
        <v>0.44532584848564594</v>
      </c>
      <c r="CB96">
        <v>0.44551658211236922</v>
      </c>
      <c r="CC96">
        <v>0.44428836657801168</v>
      </c>
    </row>
    <row r="97" spans="4:81" x14ac:dyDescent="0.2">
      <c r="D97" t="s">
        <v>216</v>
      </c>
      <c r="F97" s="15" t="s">
        <v>147</v>
      </c>
      <c r="G97" s="212" t="s">
        <v>213</v>
      </c>
      <c r="H97" s="212"/>
      <c r="I97" s="283">
        <v>0.15665784699970534</v>
      </c>
      <c r="J97">
        <v>0.1617444919555816</v>
      </c>
      <c r="K97">
        <v>0.16082604962565611</v>
      </c>
      <c r="L97">
        <v>0.16964101636337742</v>
      </c>
      <c r="M97">
        <v>0.15980624732477092</v>
      </c>
      <c r="N97">
        <v>0.16310337583390586</v>
      </c>
      <c r="O97">
        <v>0.16831921619179602</v>
      </c>
      <c r="P97">
        <v>0.16252049393951762</v>
      </c>
      <c r="Q97">
        <v>0.15481466094418173</v>
      </c>
      <c r="R97">
        <v>0.15517605381023231</v>
      </c>
      <c r="S97">
        <v>0.16553001458055727</v>
      </c>
      <c r="T97">
        <v>0.16256292839174574</v>
      </c>
      <c r="U97">
        <v>0.16819202909035297</v>
      </c>
      <c r="V97">
        <v>0.16934294174326384</v>
      </c>
      <c r="W97">
        <v>0.16915297456674111</v>
      </c>
      <c r="X97">
        <v>0.16696938333937167</v>
      </c>
      <c r="Y97">
        <v>0.15509730054549328</v>
      </c>
      <c r="Z97">
        <v>0.15784576240515069</v>
      </c>
      <c r="AA97">
        <v>0.16157425539342624</v>
      </c>
      <c r="AB97">
        <v>0.15455513331555285</v>
      </c>
      <c r="AC97">
        <v>0.16160336889525384</v>
      </c>
      <c r="AD97">
        <v>0.16456895098040686</v>
      </c>
      <c r="AE97">
        <v>0.15671309770681655</v>
      </c>
      <c r="AF97">
        <v>0.1441581876797372</v>
      </c>
      <c r="AG97">
        <v>0.16003106603320277</v>
      </c>
      <c r="AH97">
        <v>0.17461819600232706</v>
      </c>
      <c r="AI97">
        <v>0.15973801818190592</v>
      </c>
      <c r="AJ97">
        <v>0.15922024051428693</v>
      </c>
      <c r="AK97">
        <v>0.15558244874183169</v>
      </c>
      <c r="AL97">
        <v>0.16039174713949583</v>
      </c>
      <c r="AM97">
        <v>0.15946553199517904</v>
      </c>
      <c r="AN97">
        <v>0.19340777889018368</v>
      </c>
      <c r="AO97">
        <v>0.16028930385074378</v>
      </c>
      <c r="AP97">
        <v>0.16088555495078627</v>
      </c>
      <c r="AQ97">
        <v>0.16089871597868671</v>
      </c>
      <c r="AR97">
        <v>0.16303950431475447</v>
      </c>
      <c r="AS97">
        <v>0.13324360811210118</v>
      </c>
      <c r="AT97">
        <v>0.16588739365653263</v>
      </c>
      <c r="AU97">
        <v>0.15708779987464641</v>
      </c>
      <c r="AV97">
        <v>0.15932646742524642</v>
      </c>
      <c r="AW97">
        <v>0.15813459527300394</v>
      </c>
      <c r="AX97">
        <v>0.16040733392949291</v>
      </c>
      <c r="AY97">
        <v>0.15920812956331759</v>
      </c>
      <c r="AZ97">
        <v>0.13794101340892354</v>
      </c>
      <c r="BA97">
        <v>0.16228813491112656</v>
      </c>
      <c r="BB97">
        <v>0.16756408700389847</v>
      </c>
      <c r="BC97">
        <v>0.15851879459963403</v>
      </c>
      <c r="BD97">
        <v>0.14776809242987449</v>
      </c>
      <c r="BE97">
        <v>0.15299708425545441</v>
      </c>
      <c r="BF97">
        <v>0.16051635196057754</v>
      </c>
      <c r="BG97">
        <v>0.15840720771787323</v>
      </c>
      <c r="BH97">
        <v>0.15097438860357479</v>
      </c>
      <c r="BI97">
        <v>0.16021524631856379</v>
      </c>
      <c r="BK97">
        <v>0.22133468679295701</v>
      </c>
      <c r="BL97">
        <v>0.19096276480396263</v>
      </c>
      <c r="BM97">
        <v>0.16787525933291775</v>
      </c>
      <c r="BN97">
        <v>0.1556297157235631</v>
      </c>
      <c r="BO97">
        <v>0.15673422967828587</v>
      </c>
      <c r="BP97">
        <v>0.15984140060233723</v>
      </c>
      <c r="BQ97">
        <v>0.16111502938499189</v>
      </c>
      <c r="BR97">
        <v>0.1755219698118943</v>
      </c>
      <c r="BS97">
        <v>0.15947803333162081</v>
      </c>
      <c r="BT97">
        <v>0.13103812705228901</v>
      </c>
      <c r="BU97">
        <v>0.16531318919302812</v>
      </c>
      <c r="BV97">
        <v>0.16304420261765296</v>
      </c>
      <c r="BW97">
        <v>0.15805738529391053</v>
      </c>
      <c r="BX97">
        <v>0.1623917780574746</v>
      </c>
      <c r="BY97">
        <v>0.15925517629622021</v>
      </c>
      <c r="BZ97">
        <v>0.1613932911786638</v>
      </c>
      <c r="CA97">
        <v>0.16259340762324623</v>
      </c>
      <c r="CB97">
        <v>0.1624092653520125</v>
      </c>
      <c r="CC97">
        <v>0.15632963384584553</v>
      </c>
    </row>
    <row r="98" spans="4:81" x14ac:dyDescent="0.2">
      <c r="D98" t="s">
        <v>217</v>
      </c>
      <c r="F98" s="15" t="s">
        <v>147</v>
      </c>
      <c r="G98" s="212" t="s">
        <v>213</v>
      </c>
      <c r="H98" s="212"/>
      <c r="I98" s="283">
        <v>0.11095634019827018</v>
      </c>
      <c r="J98">
        <v>9.9479524361308885E-2</v>
      </c>
      <c r="K98">
        <v>0.11006314761137045</v>
      </c>
      <c r="L98">
        <v>0.10551647099852927</v>
      </c>
      <c r="M98">
        <v>0.10505984096412749</v>
      </c>
      <c r="N98">
        <v>0.10907159670629264</v>
      </c>
      <c r="O98">
        <v>0.10745367871077752</v>
      </c>
      <c r="P98">
        <v>0.10179342606131343</v>
      </c>
      <c r="Q98">
        <v>0.10977007445625103</v>
      </c>
      <c r="R98">
        <v>0.10876831095024361</v>
      </c>
      <c r="S98">
        <v>0.10466523755598584</v>
      </c>
      <c r="T98">
        <v>0.10661130436832145</v>
      </c>
      <c r="U98">
        <v>0.1018364785179439</v>
      </c>
      <c r="V98">
        <v>0.1061941404269041</v>
      </c>
      <c r="W98">
        <v>0.11285150840872868</v>
      </c>
      <c r="X98">
        <v>8.6397660773184212E-2</v>
      </c>
      <c r="Y98">
        <v>0.1057203064698805</v>
      </c>
      <c r="Z98">
        <v>0.10302773180002736</v>
      </c>
      <c r="AA98">
        <v>0.10431420693070237</v>
      </c>
      <c r="AB98">
        <v>9.2676138236125125E-2</v>
      </c>
      <c r="AC98">
        <v>0.10612395466848289</v>
      </c>
      <c r="AD98">
        <v>0.10433170770676883</v>
      </c>
      <c r="AE98">
        <v>0.11427851674253658</v>
      </c>
      <c r="AF98">
        <v>9.5699160131832592E-2</v>
      </c>
      <c r="AG98">
        <v>0.10157458452362816</v>
      </c>
      <c r="AH98">
        <v>0.10573805416740537</v>
      </c>
      <c r="AI98">
        <v>0.10851015848503008</v>
      </c>
      <c r="AJ98">
        <v>0.10671054627551309</v>
      </c>
      <c r="AK98">
        <v>9.9503014400384018E-2</v>
      </c>
      <c r="AL98">
        <v>0.11689601504617993</v>
      </c>
      <c r="AM98">
        <v>0.10338576785065104</v>
      </c>
      <c r="AN98">
        <v>0.10604040724435995</v>
      </c>
      <c r="AO98">
        <v>0.10539415660645776</v>
      </c>
      <c r="AP98">
        <v>0.10313938778589071</v>
      </c>
      <c r="AQ98">
        <v>0.10307493055803828</v>
      </c>
      <c r="AR98">
        <v>0.10524242364690309</v>
      </c>
      <c r="AS98">
        <v>0.10888926911656939</v>
      </c>
      <c r="AT98">
        <v>0.10020252734990942</v>
      </c>
      <c r="AU98">
        <v>0.10423208482699614</v>
      </c>
      <c r="AV98">
        <v>0.10628989100841502</v>
      </c>
      <c r="AW98">
        <v>0.10737515684912674</v>
      </c>
      <c r="AX98">
        <v>0.10062789653882867</v>
      </c>
      <c r="AY98">
        <v>0.10380892089426159</v>
      </c>
      <c r="AZ98">
        <v>0.10317535760217442</v>
      </c>
      <c r="BA98">
        <v>0.1083221198069267</v>
      </c>
      <c r="BB98">
        <v>0.10454471395766332</v>
      </c>
      <c r="BC98">
        <v>0.10727913758209669</v>
      </c>
      <c r="BD98">
        <v>0.11598211536671865</v>
      </c>
      <c r="BE98">
        <v>0.10317943236699752</v>
      </c>
      <c r="BF98">
        <v>0.10657520088673479</v>
      </c>
      <c r="BG98">
        <v>0.10527782657464585</v>
      </c>
      <c r="BH98">
        <v>0.10513039650977005</v>
      </c>
      <c r="BI98">
        <v>0.10578038524992366</v>
      </c>
      <c r="BK98">
        <v>9.0321762302703806E-2</v>
      </c>
      <c r="BL98">
        <v>9.4677511393098171E-2</v>
      </c>
      <c r="BM98">
        <v>0.10111247781969618</v>
      </c>
      <c r="BN98">
        <v>0.10923611475842263</v>
      </c>
      <c r="BO98">
        <v>0.10739102691223297</v>
      </c>
      <c r="BP98">
        <v>0.10708229676935903</v>
      </c>
      <c r="BQ98">
        <v>0.10420612745703645</v>
      </c>
      <c r="BR98">
        <v>0.10676639878525551</v>
      </c>
      <c r="BS98">
        <v>0.10513060531848911</v>
      </c>
      <c r="BT98">
        <v>8.9453099906663405E-2</v>
      </c>
      <c r="BU98">
        <v>0.10395212049695503</v>
      </c>
      <c r="BV98">
        <v>0.10219327879520154</v>
      </c>
      <c r="BW98">
        <v>0.10392772758871294</v>
      </c>
      <c r="BX98">
        <v>0.10415743115331262</v>
      </c>
      <c r="BY98">
        <v>0.1042627293398468</v>
      </c>
      <c r="BZ98">
        <v>0.10057762104709515</v>
      </c>
      <c r="CA98">
        <v>0.10388159705056238</v>
      </c>
      <c r="CB98">
        <v>0.1083093955727209</v>
      </c>
      <c r="CC98">
        <v>0.10789170125876747</v>
      </c>
    </row>
    <row r="99" spans="4:81" x14ac:dyDescent="0.2">
      <c r="D99" t="s">
        <v>218</v>
      </c>
      <c r="F99" s="15" t="s">
        <v>147</v>
      </c>
      <c r="G99" s="212" t="s">
        <v>213</v>
      </c>
      <c r="H99" s="212"/>
      <c r="I99" s="283">
        <v>0.12359159685608501</v>
      </c>
      <c r="J99">
        <v>0.12324787238901624</v>
      </c>
      <c r="K99">
        <v>0.13217376575351314</v>
      </c>
      <c r="L99">
        <v>0.13217761908193215</v>
      </c>
      <c r="M99">
        <v>0.12013030694372406</v>
      </c>
      <c r="N99">
        <v>0.12288769765677032</v>
      </c>
      <c r="O99">
        <v>0.12189278087833144</v>
      </c>
      <c r="P99">
        <v>0.12919440994006814</v>
      </c>
      <c r="Q99">
        <v>0.12487470386764654</v>
      </c>
      <c r="R99">
        <v>0.12097350377727345</v>
      </c>
      <c r="S99">
        <v>0.12794174119086588</v>
      </c>
      <c r="T99">
        <v>0.13706018401500897</v>
      </c>
      <c r="U99">
        <v>0.12870964222518633</v>
      </c>
      <c r="V99">
        <v>0.12147806662847094</v>
      </c>
      <c r="W99">
        <v>0.13726772631351714</v>
      </c>
      <c r="X99">
        <v>0.12198175940059586</v>
      </c>
      <c r="Y99">
        <v>0.12676771898688943</v>
      </c>
      <c r="Z99">
        <v>0.12173752796686821</v>
      </c>
      <c r="AA99">
        <v>0.12171966210426044</v>
      </c>
      <c r="AB99">
        <v>0.11428480170755995</v>
      </c>
      <c r="AC99">
        <v>0.12321666434535516</v>
      </c>
      <c r="AD99">
        <v>0.13002499084082975</v>
      </c>
      <c r="AE99">
        <v>0.12618436838216662</v>
      </c>
      <c r="AF99">
        <v>0.12000471124962564</v>
      </c>
      <c r="AG99">
        <v>0.12773998508478224</v>
      </c>
      <c r="AH99">
        <v>0.13146065398894646</v>
      </c>
      <c r="AI99">
        <v>0.1218073782663498</v>
      </c>
      <c r="AJ99">
        <v>0.12243728642597285</v>
      </c>
      <c r="AK99">
        <v>0.12595743134646198</v>
      </c>
      <c r="AL99">
        <v>0.13567249409377924</v>
      </c>
      <c r="AM99">
        <v>0.12826071187395693</v>
      </c>
      <c r="AN99">
        <v>0.12455488549148441</v>
      </c>
      <c r="AO99">
        <v>0.12368805787968395</v>
      </c>
      <c r="AP99">
        <v>0.12460459341251928</v>
      </c>
      <c r="AQ99">
        <v>0.11836281035814622</v>
      </c>
      <c r="AR99">
        <v>0.13311598005915859</v>
      </c>
      <c r="AS99">
        <v>0.12362413787767235</v>
      </c>
      <c r="AT99">
        <v>0.12499651430944181</v>
      </c>
      <c r="AU99">
        <v>0.12617818185698848</v>
      </c>
      <c r="AV99">
        <v>0.13060779866809447</v>
      </c>
      <c r="AW99">
        <v>0.12542391091997662</v>
      </c>
      <c r="AX99">
        <v>0.1313154023425287</v>
      </c>
      <c r="AY99">
        <v>0.12893595599785801</v>
      </c>
      <c r="AZ99">
        <v>0.12284409942711516</v>
      </c>
      <c r="BA99">
        <v>0.11202169308850274</v>
      </c>
      <c r="BB99">
        <v>0.12161592057107873</v>
      </c>
      <c r="BC99">
        <v>0.12071467044070472</v>
      </c>
      <c r="BD99">
        <v>0.111167860155029</v>
      </c>
      <c r="BE99">
        <v>0.12795101592373048</v>
      </c>
      <c r="BF99">
        <v>0.12693574858162182</v>
      </c>
      <c r="BG99">
        <v>0.12261170231418994</v>
      </c>
      <c r="BH99">
        <v>0.12510208424137748</v>
      </c>
      <c r="BI99">
        <v>0.12357587300745609</v>
      </c>
      <c r="BK99">
        <v>0.11810437475003943</v>
      </c>
      <c r="BL99">
        <v>0.12150468166324147</v>
      </c>
      <c r="BM99">
        <v>0.14193855805786137</v>
      </c>
      <c r="BN99">
        <v>0.11139862192050343</v>
      </c>
      <c r="BO99">
        <v>0.12416910854387986</v>
      </c>
      <c r="BP99">
        <v>0.12342821347674704</v>
      </c>
      <c r="BQ99">
        <v>0.12113916284441517</v>
      </c>
      <c r="BR99">
        <v>0.14249648757510736</v>
      </c>
      <c r="BS99">
        <v>0.12527638712442601</v>
      </c>
      <c r="BT99">
        <v>0.12445997451312252</v>
      </c>
      <c r="BU99">
        <v>0.12307953610340672</v>
      </c>
      <c r="BV99">
        <v>0.12100049828728121</v>
      </c>
      <c r="BW99">
        <v>0.1306730089827155</v>
      </c>
      <c r="BX99">
        <v>0.1233185145088953</v>
      </c>
      <c r="BY99">
        <v>0.12567133584468748</v>
      </c>
      <c r="BZ99">
        <v>0.12078347002043022</v>
      </c>
      <c r="CA99">
        <v>0.12657540754975516</v>
      </c>
      <c r="CB99">
        <v>0.13015388559119367</v>
      </c>
      <c r="CC99">
        <v>0.12553637604591783</v>
      </c>
    </row>
    <row r="100" spans="4:81" x14ac:dyDescent="0.2">
      <c r="D100" t="s">
        <v>219</v>
      </c>
      <c r="F100" s="15" t="s">
        <v>147</v>
      </c>
      <c r="G100" s="212" t="s">
        <v>213</v>
      </c>
      <c r="H100" s="212"/>
      <c r="I100" s="283">
        <v>-0.40029655329034286</v>
      </c>
      <c r="J100">
        <v>-0.35409746395880048</v>
      </c>
      <c r="K100">
        <v>-0.38079269995727272</v>
      </c>
      <c r="L100">
        <v>-0.33517185370940106</v>
      </c>
      <c r="M100">
        <v>-0.36934413846152148</v>
      </c>
      <c r="N100">
        <v>-0.37238802143178218</v>
      </c>
      <c r="O100">
        <v>-0.34925812609869589</v>
      </c>
      <c r="P100">
        <v>-0.3479372427761262</v>
      </c>
      <c r="Q100">
        <v>-0.39556858220062985</v>
      </c>
      <c r="R100">
        <v>-0.41443878646004056</v>
      </c>
      <c r="S100">
        <v>-0.42901924253101764</v>
      </c>
      <c r="T100">
        <v>-0.33467907529638907</v>
      </c>
      <c r="U100">
        <v>-0.39218484854447522</v>
      </c>
      <c r="V100">
        <v>-0.35195652739232181</v>
      </c>
      <c r="W100">
        <v>-0.36636745662078835</v>
      </c>
      <c r="X100">
        <v>-0.45925238847230287</v>
      </c>
      <c r="Y100">
        <v>-0.37266565684339747</v>
      </c>
      <c r="Z100">
        <v>-0.43179131955659478</v>
      </c>
      <c r="AA100">
        <v>-0.37734922005510918</v>
      </c>
      <c r="AB100">
        <v>-0.35842476957809133</v>
      </c>
      <c r="AC100">
        <v>-0.35454392671765556</v>
      </c>
      <c r="AD100">
        <v>-0.39269300695857801</v>
      </c>
      <c r="AE100">
        <v>-0.389404678686189</v>
      </c>
      <c r="AF100">
        <v>-0.37945720060836563</v>
      </c>
      <c r="AG100">
        <v>-0.36971397126959271</v>
      </c>
      <c r="AH100">
        <v>-0.31747603649379857</v>
      </c>
      <c r="AI100">
        <v>-0.22895369706124347</v>
      </c>
      <c r="AJ100">
        <v>-0.38478592456140381</v>
      </c>
      <c r="AK100">
        <v>-0.43886947995862802</v>
      </c>
      <c r="AL100">
        <v>-0.37337600290101314</v>
      </c>
      <c r="AM100">
        <v>-0.38500686853637711</v>
      </c>
      <c r="AN100">
        <v>-0.40141903726022066</v>
      </c>
      <c r="AO100">
        <v>-0.37924679976802611</v>
      </c>
      <c r="AP100">
        <v>-0.37932477859397951</v>
      </c>
      <c r="AQ100">
        <v>-0.32350172182936532</v>
      </c>
      <c r="AR100">
        <v>-0.37138961260064557</v>
      </c>
      <c r="AS100">
        <v>-0.34806187446929693</v>
      </c>
      <c r="AT100">
        <v>-0.3742197508901331</v>
      </c>
      <c r="AU100">
        <v>-0.37768395522454962</v>
      </c>
      <c r="AV100">
        <v>-0.38956149181062166</v>
      </c>
      <c r="AW100">
        <v>-0.31507885698961069</v>
      </c>
      <c r="AX100">
        <v>-0.46205209541916481</v>
      </c>
      <c r="AY100">
        <v>-0.37218652822928527</v>
      </c>
      <c r="AZ100">
        <v>-0.30443575165854886</v>
      </c>
      <c r="BA100">
        <v>-0.37415836912025918</v>
      </c>
      <c r="BB100">
        <v>-0.39526410257310796</v>
      </c>
      <c r="BC100">
        <v>-0.35102507535006755</v>
      </c>
      <c r="BD100">
        <v>-0.51829590350545818</v>
      </c>
      <c r="BE100">
        <v>-0.40931439487207433</v>
      </c>
      <c r="BF100">
        <v>-0.37469032273540276</v>
      </c>
      <c r="BG100">
        <v>-0.39600165294843515</v>
      </c>
      <c r="BH100">
        <v>-0.405987541344832</v>
      </c>
      <c r="BI100">
        <v>-0.37280827648908577</v>
      </c>
      <c r="BK100">
        <v>-0.51307049283325834</v>
      </c>
      <c r="BL100">
        <v>-0.37229165620323451</v>
      </c>
      <c r="BM100">
        <v>-0.40964494938947582</v>
      </c>
      <c r="BN100">
        <v>-0.25488962993383857</v>
      </c>
      <c r="BO100">
        <v>-0.40561202090393783</v>
      </c>
      <c r="BP100">
        <v>-0.33851096182861345</v>
      </c>
      <c r="BQ100">
        <v>-0.38744065213890316</v>
      </c>
      <c r="BR100">
        <v>-0.44696440822760047</v>
      </c>
      <c r="BS100">
        <v>-0.39134946530999126</v>
      </c>
      <c r="BT100">
        <v>-0.35637045987491234</v>
      </c>
      <c r="BU100">
        <v>-0.37352077511780502</v>
      </c>
      <c r="BV100">
        <v>-0.24160753933709078</v>
      </c>
      <c r="BW100">
        <v>-0.3760363967227357</v>
      </c>
      <c r="BX100">
        <v>-0.3760580341659242</v>
      </c>
      <c r="BY100">
        <v>-0.39025396151577973</v>
      </c>
      <c r="BZ100">
        <v>-0.41490662478154905</v>
      </c>
      <c r="CA100">
        <v>-0.38195668509070285</v>
      </c>
      <c r="CB100">
        <v>-0.3902227978483408</v>
      </c>
      <c r="CC100">
        <v>-0.41091461832765619</v>
      </c>
    </row>
    <row r="101" spans="4:81" x14ac:dyDescent="0.2">
      <c r="D101" t="s">
        <v>220</v>
      </c>
      <c r="F101" s="15" t="s">
        <v>147</v>
      </c>
      <c r="G101" s="212" t="s">
        <v>213</v>
      </c>
      <c r="H101" s="212"/>
      <c r="I101" s="283">
        <v>0.22272730217267106</v>
      </c>
      <c r="J101">
        <v>0.21300959127088095</v>
      </c>
      <c r="K101">
        <v>0.17335542337902538</v>
      </c>
      <c r="L101">
        <v>0.17635142045612417</v>
      </c>
      <c r="M101">
        <v>0.19756385978967794</v>
      </c>
      <c r="N101">
        <v>0.18996236641101552</v>
      </c>
      <c r="O101">
        <v>0.20491353114258057</v>
      </c>
      <c r="P101">
        <v>0.20381579665316127</v>
      </c>
      <c r="Q101">
        <v>0.25152891820417489</v>
      </c>
      <c r="R101">
        <v>0.17811555362105094</v>
      </c>
      <c r="S101">
        <v>0.16844599337173957</v>
      </c>
      <c r="T101">
        <v>0.20463766697671296</v>
      </c>
      <c r="U101">
        <v>0.16958826570242688</v>
      </c>
      <c r="V101">
        <v>0.20304805797401301</v>
      </c>
      <c r="W101">
        <v>0.18249730011161983</v>
      </c>
      <c r="X101">
        <v>0.15794361855622402</v>
      </c>
      <c r="Y101">
        <v>0.11632977868088479</v>
      </c>
      <c r="Z101">
        <v>0.1251282609437471</v>
      </c>
      <c r="AA101">
        <v>0.18855649782772993</v>
      </c>
      <c r="AB101">
        <v>0.21778015067159809</v>
      </c>
      <c r="AC101">
        <v>0.1956193740023032</v>
      </c>
      <c r="AD101">
        <v>0.18107885978200972</v>
      </c>
      <c r="AE101">
        <v>0.17302448085604266</v>
      </c>
      <c r="AF101">
        <v>0.2037462989516087</v>
      </c>
      <c r="AG101">
        <v>0.17487367307669591</v>
      </c>
      <c r="AH101">
        <v>0.27740749094919742</v>
      </c>
      <c r="AI101">
        <v>0.23571949757047889</v>
      </c>
      <c r="AJ101">
        <v>0.17074113440192745</v>
      </c>
      <c r="AK101">
        <v>0.17421493243426237</v>
      </c>
      <c r="AL101">
        <v>0.10588288610709412</v>
      </c>
      <c r="AM101">
        <v>0.19238636456092251</v>
      </c>
      <c r="AN101">
        <v>0.18618116751437797</v>
      </c>
      <c r="AO101">
        <v>0.19081218843470027</v>
      </c>
      <c r="AP101">
        <v>0.1805822018903388</v>
      </c>
      <c r="AQ101">
        <v>0.25101480115264524</v>
      </c>
      <c r="AR101">
        <v>0.18884973319552725</v>
      </c>
      <c r="AS101">
        <v>0.20334885650391998</v>
      </c>
      <c r="AT101">
        <v>0.18686585189078467</v>
      </c>
      <c r="AU101">
        <v>0.17512836761040085</v>
      </c>
      <c r="AV101">
        <v>0.1674170193964844</v>
      </c>
      <c r="AW101">
        <v>0.21824049077183857</v>
      </c>
      <c r="AX101">
        <v>0.17121564819836485</v>
      </c>
      <c r="AY101">
        <v>0.18869188478016991</v>
      </c>
      <c r="AZ101">
        <v>0.2328630013255388</v>
      </c>
      <c r="BA101">
        <v>0.19218571466043591</v>
      </c>
      <c r="BB101">
        <v>0.17155758905507945</v>
      </c>
      <c r="BC101">
        <v>0.20632116545564333</v>
      </c>
      <c r="BD101">
        <v>0.16659946607288456</v>
      </c>
      <c r="BE101">
        <v>0.17928178064532294</v>
      </c>
      <c r="BF101">
        <v>0.19330688239669644</v>
      </c>
      <c r="BG101">
        <v>0.18084866382798676</v>
      </c>
      <c r="BH101">
        <v>0.1859902829732617</v>
      </c>
      <c r="BI101">
        <v>0.2290697476813679</v>
      </c>
      <c r="BK101">
        <v>6.6008262535650897E-3</v>
      </c>
      <c r="BL101">
        <v>0.25107352360474089</v>
      </c>
      <c r="BM101">
        <v>0.16813952291116996</v>
      </c>
      <c r="BN101">
        <v>0.23846949280649632</v>
      </c>
      <c r="BO101">
        <v>0.17994301787009193</v>
      </c>
      <c r="BP101">
        <v>0.17481390584244072</v>
      </c>
      <c r="BQ101">
        <v>0.19022532846439644</v>
      </c>
      <c r="BR101">
        <v>0.15426972026093408</v>
      </c>
      <c r="BS101">
        <v>0.17867650841945085</v>
      </c>
      <c r="BT101">
        <v>0.20320354247111899</v>
      </c>
      <c r="BU101">
        <v>0.18635031529150531</v>
      </c>
      <c r="BV101">
        <v>0.30866308158943717</v>
      </c>
      <c r="BW101">
        <v>0.189825746196991</v>
      </c>
      <c r="BX101">
        <v>0.18276575431779585</v>
      </c>
      <c r="BY101">
        <v>0.19466101229742394</v>
      </c>
      <c r="BZ101">
        <v>0.18263289182349302</v>
      </c>
      <c r="CA101">
        <v>0.19408398963548201</v>
      </c>
      <c r="CB101">
        <v>0.21380425825097774</v>
      </c>
      <c r="CC101">
        <v>0.17919013965060954</v>
      </c>
    </row>
    <row r="102" spans="4:81" x14ac:dyDescent="0.2">
      <c r="D102" t="s">
        <v>221</v>
      </c>
      <c r="F102" s="15" t="s">
        <v>147</v>
      </c>
      <c r="G102" s="212" t="s">
        <v>213</v>
      </c>
      <c r="H102" s="212"/>
      <c r="I102" s="283">
        <v>0.17177849581388829</v>
      </c>
      <c r="J102">
        <v>0.15483886501318267</v>
      </c>
      <c r="K102">
        <v>0.17794974498286584</v>
      </c>
      <c r="L102">
        <v>0.17896226145385818</v>
      </c>
      <c r="M102">
        <v>0.16646675427234686</v>
      </c>
      <c r="N102">
        <v>0.17188676846649997</v>
      </c>
      <c r="O102">
        <v>0.16731089891616763</v>
      </c>
      <c r="P102">
        <v>0.16001913836834675</v>
      </c>
      <c r="Q102">
        <v>0.17826995710647331</v>
      </c>
      <c r="R102">
        <v>0.17432798980667397</v>
      </c>
      <c r="S102">
        <v>0.16437855724120906</v>
      </c>
      <c r="T102">
        <v>0.16941256687878514</v>
      </c>
      <c r="U102">
        <v>0.15529711493754556</v>
      </c>
      <c r="V102">
        <v>0.15625428248754109</v>
      </c>
      <c r="W102">
        <v>0.18664684042524549</v>
      </c>
      <c r="X102">
        <v>0.1547561951000799</v>
      </c>
      <c r="Y102">
        <v>0.14311942948519987</v>
      </c>
      <c r="Z102">
        <v>0.15578145602833682</v>
      </c>
      <c r="AA102">
        <v>0.16396621973346462</v>
      </c>
      <c r="AB102">
        <v>0.13416837582546362</v>
      </c>
      <c r="AC102">
        <v>0.16890950559847798</v>
      </c>
      <c r="AD102">
        <v>0.1640777783447091</v>
      </c>
      <c r="AE102">
        <v>0.21577666473416468</v>
      </c>
      <c r="AF102">
        <v>0.14260908353524326</v>
      </c>
      <c r="AG102">
        <v>0.16497236880220695</v>
      </c>
      <c r="AH102">
        <v>0.15393852902841731</v>
      </c>
      <c r="AI102">
        <v>0.18140575466897618</v>
      </c>
      <c r="AJ102">
        <v>0.14350631712760509</v>
      </c>
      <c r="AK102">
        <v>0.14620866802689342</v>
      </c>
      <c r="AL102">
        <v>0.20678713176491742</v>
      </c>
      <c r="AM102">
        <v>0.15813049803608295</v>
      </c>
      <c r="AN102">
        <v>0.15656134120190557</v>
      </c>
      <c r="AO102">
        <v>0.16404114759948579</v>
      </c>
      <c r="AP102">
        <v>0.16782890461962829</v>
      </c>
      <c r="AQ102">
        <v>0.15957942932999436</v>
      </c>
      <c r="AR102">
        <v>0.16660033235186913</v>
      </c>
      <c r="AS102">
        <v>0.16900299808417318</v>
      </c>
      <c r="AT102">
        <v>0.15194285464472035</v>
      </c>
      <c r="AU102">
        <v>0.16973497702744425</v>
      </c>
      <c r="AV102">
        <v>0.16720910089759156</v>
      </c>
      <c r="AW102">
        <v>0.17101722675154812</v>
      </c>
      <c r="AX102">
        <v>0.14751708740856675</v>
      </c>
      <c r="AY102">
        <v>0.16766663884915775</v>
      </c>
      <c r="AZ102">
        <v>0.16213456734626613</v>
      </c>
      <c r="BA102">
        <v>0.17567013467705989</v>
      </c>
      <c r="BB102">
        <v>0.16510186687397496</v>
      </c>
      <c r="BC102">
        <v>0.17125280694478112</v>
      </c>
      <c r="BD102">
        <v>0.17821555056517674</v>
      </c>
      <c r="BE102">
        <v>0.16291602092212651</v>
      </c>
      <c r="BF102">
        <v>0.17114358176948108</v>
      </c>
      <c r="BG102">
        <v>0.16716122087415469</v>
      </c>
      <c r="BH102">
        <v>0.15716899407163007</v>
      </c>
      <c r="BI102">
        <v>0.16151670357314785</v>
      </c>
      <c r="BK102">
        <v>0.1422161409682251</v>
      </c>
      <c r="BL102">
        <v>0.14596830485981666</v>
      </c>
      <c r="BM102">
        <v>0.15569732564767053</v>
      </c>
      <c r="BN102">
        <v>0.17968558232475068</v>
      </c>
      <c r="BO102">
        <v>0.16936180917785057</v>
      </c>
      <c r="BP102">
        <v>0.17654307212838749</v>
      </c>
      <c r="BQ102">
        <v>0.16143487747770865</v>
      </c>
      <c r="BR102">
        <v>0.16679861288402542</v>
      </c>
      <c r="BS102">
        <v>0.16929474667119218</v>
      </c>
      <c r="BT102">
        <v>0.14636389987504791</v>
      </c>
      <c r="BU102">
        <v>0.16484460359808092</v>
      </c>
      <c r="BV102">
        <v>0.15542489375565871</v>
      </c>
      <c r="BW102">
        <v>0.16232933514104553</v>
      </c>
      <c r="BX102">
        <v>0.16373590283611791</v>
      </c>
      <c r="BY102">
        <v>0.16202335231267001</v>
      </c>
      <c r="BZ102">
        <v>0.14954689120769832</v>
      </c>
      <c r="CA102">
        <v>0.1597645481501179</v>
      </c>
      <c r="CB102">
        <v>0.14705809784239759</v>
      </c>
      <c r="CC102">
        <v>0.17325190597353318</v>
      </c>
    </row>
    <row r="103" spans="4:81" x14ac:dyDescent="0.2">
      <c r="D103" t="s">
        <v>222</v>
      </c>
      <c r="F103" s="15" t="s">
        <v>147</v>
      </c>
      <c r="G103" s="212" t="s">
        <v>213</v>
      </c>
      <c r="H103" s="212"/>
      <c r="I103" s="283">
        <v>4.916034883349274E-2</v>
      </c>
      <c r="J103">
        <v>5.3284587002275452E-2</v>
      </c>
      <c r="K103">
        <v>4.6438770495822568E-2</v>
      </c>
      <c r="L103">
        <v>5.63523745027531E-2</v>
      </c>
      <c r="M103">
        <v>5.378123107436461E-2</v>
      </c>
      <c r="N103">
        <v>5.4123928392651788E-2</v>
      </c>
      <c r="O103">
        <v>5.5403825613348445E-2</v>
      </c>
      <c r="P103">
        <v>5.3204514285881799E-2</v>
      </c>
      <c r="Q103">
        <v>5.3512745703827136E-2</v>
      </c>
      <c r="R103">
        <v>5.2580154946279323E-2</v>
      </c>
      <c r="S103">
        <v>5.4667101446115196E-2</v>
      </c>
      <c r="T103">
        <v>5.0296776035877011E-2</v>
      </c>
      <c r="U103">
        <v>5.4182273542130122E-2</v>
      </c>
      <c r="V103">
        <v>5.4305782202809016E-2</v>
      </c>
      <c r="W103">
        <v>5.13127303109433E-2</v>
      </c>
      <c r="X103">
        <v>5.288435121579127E-2</v>
      </c>
      <c r="Y103">
        <v>5.147941371628928E-2</v>
      </c>
      <c r="Z103">
        <v>5.3175575741781445E-2</v>
      </c>
      <c r="AA103">
        <v>5.4158651158093707E-2</v>
      </c>
      <c r="AB103">
        <v>5.8419685387726017E-2</v>
      </c>
      <c r="AC103">
        <v>5.3813202937880944E-2</v>
      </c>
      <c r="AD103">
        <v>5.5239256895829203E-2</v>
      </c>
      <c r="AE103">
        <v>4.9449949373317037E-2</v>
      </c>
      <c r="AF103">
        <v>5.510177459757104E-2</v>
      </c>
      <c r="AG103">
        <v>5.8051520932576484E-2</v>
      </c>
      <c r="AH103">
        <v>3.92884225511968E-2</v>
      </c>
      <c r="AI103">
        <v>5.0210375098082127E-2</v>
      </c>
      <c r="AJ103">
        <v>5.3955443732925601E-2</v>
      </c>
      <c r="AK103">
        <v>5.2589972630502468E-2</v>
      </c>
      <c r="AL103">
        <v>4.8389909273165221E-2</v>
      </c>
      <c r="AM103">
        <v>5.2148283588284383E-2</v>
      </c>
      <c r="AN103">
        <v>6.0341732873607445E-2</v>
      </c>
      <c r="AO103">
        <v>5.4713049229756505E-2</v>
      </c>
      <c r="AP103">
        <v>5.0898468907486172E-2</v>
      </c>
      <c r="AQ103">
        <v>5.3634879307653871E-2</v>
      </c>
      <c r="AR103">
        <v>5.3265333346367405E-2</v>
      </c>
      <c r="AS103">
        <v>5.2298936624469383E-2</v>
      </c>
      <c r="AT103">
        <v>5.4883074935938692E-2</v>
      </c>
      <c r="AU103">
        <v>5.2741199780716452E-2</v>
      </c>
      <c r="AV103">
        <v>5.5237188358003841E-2</v>
      </c>
      <c r="AW103">
        <v>5.3501901429098941E-2</v>
      </c>
      <c r="AX103">
        <v>5.6033918204693167E-2</v>
      </c>
      <c r="AY103">
        <v>5.0554854145639982E-2</v>
      </c>
      <c r="AZ103">
        <v>5.4390477619424615E-2</v>
      </c>
      <c r="BA103">
        <v>5.6170591256039626E-2</v>
      </c>
      <c r="BB103">
        <v>5.5323330731533726E-2</v>
      </c>
      <c r="BC103">
        <v>5.4009750189700778E-2</v>
      </c>
      <c r="BD103">
        <v>5.4392669295586948E-2</v>
      </c>
      <c r="BE103">
        <v>5.5090168412796126E-2</v>
      </c>
      <c r="BF103">
        <v>5.3716614384770489E-2</v>
      </c>
      <c r="BG103">
        <v>5.353540498508691E-2</v>
      </c>
      <c r="BH103">
        <v>5.3225749366978548E-2</v>
      </c>
      <c r="BI103">
        <v>5.4270127536606649E-2</v>
      </c>
      <c r="BK103">
        <v>5.3855187171518715E-2</v>
      </c>
      <c r="BL103">
        <v>5.503990155228089E-2</v>
      </c>
      <c r="BM103">
        <v>5.3373379568857682E-2</v>
      </c>
      <c r="BN103">
        <v>5.5167258833257127E-2</v>
      </c>
      <c r="BO103">
        <v>4.6101284287109245E-2</v>
      </c>
      <c r="BP103">
        <v>5.4131604166514968E-2</v>
      </c>
      <c r="BQ103">
        <v>5.3735279456927132E-2</v>
      </c>
      <c r="BR103">
        <v>5.9101216571373683E-2</v>
      </c>
      <c r="BS103">
        <v>5.4762699359683475E-2</v>
      </c>
      <c r="BT103">
        <v>5.3565988595264846E-2</v>
      </c>
      <c r="BU103">
        <v>5.4044621134801796E-2</v>
      </c>
      <c r="BV103">
        <v>5.3358879624143984E-2</v>
      </c>
      <c r="BW103">
        <v>5.2963073937608462E-2</v>
      </c>
      <c r="BX103">
        <v>5.5990134811783165E-2</v>
      </c>
      <c r="BY103">
        <v>5.4452989613549385E-2</v>
      </c>
      <c r="BZ103">
        <v>5.0135942746284523E-2</v>
      </c>
      <c r="CA103">
        <v>5.3965274109464501E-2</v>
      </c>
      <c r="CB103">
        <v>5.2537973833140517E-2</v>
      </c>
      <c r="CC103">
        <v>5.5543465684752324E-2</v>
      </c>
    </row>
    <row r="104" spans="4:81" x14ac:dyDescent="0.2">
      <c r="D104" t="s">
        <v>223</v>
      </c>
      <c r="F104" s="15" t="s">
        <v>147</v>
      </c>
      <c r="G104" s="212" t="s">
        <v>213</v>
      </c>
      <c r="H104" s="212"/>
      <c r="I104" s="283">
        <v>8.3780809469955475E-3</v>
      </c>
      <c r="J104">
        <v>9.7871670027535052E-3</v>
      </c>
      <c r="K104">
        <v>1.635269041024201E-2</v>
      </c>
      <c r="L104">
        <v>8.5265481832883516E-3</v>
      </c>
      <c r="M104">
        <v>9.1957660950107156E-3</v>
      </c>
      <c r="N104">
        <v>9.421783718003951E-3</v>
      </c>
      <c r="O104">
        <v>8.3371804494174473E-3</v>
      </c>
      <c r="P104">
        <v>1.0619573680694994E-2</v>
      </c>
      <c r="Q104">
        <v>9.2589979425976576E-3</v>
      </c>
      <c r="R104">
        <v>1.0484673502828501E-2</v>
      </c>
      <c r="S104">
        <v>7.9388349901480249E-3</v>
      </c>
      <c r="T104">
        <v>1.3605974269170984E-2</v>
      </c>
      <c r="U104">
        <v>9.5944400375493899E-3</v>
      </c>
      <c r="V104">
        <v>9.2234521577403417E-3</v>
      </c>
      <c r="W104">
        <v>1.0491982213276518E-2</v>
      </c>
      <c r="X104">
        <v>1.0884982180299985E-2</v>
      </c>
      <c r="Y104">
        <v>1.1006053941147842E-2</v>
      </c>
      <c r="Z104">
        <v>9.7635545924857903E-3</v>
      </c>
      <c r="AA104">
        <v>9.4711672338345654E-3</v>
      </c>
      <c r="AB104">
        <v>8.0165151496298659E-3</v>
      </c>
      <c r="AC104">
        <v>9.6281305977349296E-3</v>
      </c>
      <c r="AD104">
        <v>8.7768246463334476E-3</v>
      </c>
      <c r="AE104">
        <v>1.1464544361095563E-2</v>
      </c>
      <c r="AF104">
        <v>9.1021959170886624E-3</v>
      </c>
      <c r="AG104">
        <v>6.2954383405288139E-3</v>
      </c>
      <c r="AH104">
        <v>2.5779559549943265E-2</v>
      </c>
      <c r="AI104">
        <v>1.1840717811787527E-2</v>
      </c>
      <c r="AJ104">
        <v>9.2727630431103103E-3</v>
      </c>
      <c r="AK104">
        <v>1.1165903805033572E-2</v>
      </c>
      <c r="AL104">
        <v>1.306357983546147E-2</v>
      </c>
      <c r="AM104">
        <v>8.5114114388413764E-3</v>
      </c>
      <c r="AN104">
        <v>7.0053012385223878E-3</v>
      </c>
      <c r="AO104">
        <v>9.4875654709910551E-3</v>
      </c>
      <c r="AP104">
        <v>1.07932400511217E-2</v>
      </c>
      <c r="AQ104">
        <v>8.9648463668951517E-3</v>
      </c>
      <c r="AR104">
        <v>1.0124985957135957E-2</v>
      </c>
      <c r="AS104">
        <v>1.0697811739488916E-2</v>
      </c>
      <c r="AT104">
        <v>9.1358843325688444E-3</v>
      </c>
      <c r="AU104">
        <v>1.1020866526093354E-2</v>
      </c>
      <c r="AV104">
        <v>1.0118646189356317E-2</v>
      </c>
      <c r="AW104">
        <v>9.9979889545190881E-3</v>
      </c>
      <c r="AX104">
        <v>9.9902254520090605E-3</v>
      </c>
      <c r="AY104">
        <v>1.0346625185687741E-2</v>
      </c>
      <c r="AZ104">
        <v>9.2014059929463876E-3</v>
      </c>
      <c r="BA104">
        <v>7.9296125178026644E-3</v>
      </c>
      <c r="BB104">
        <v>8.0396731710000724E-3</v>
      </c>
      <c r="BC104">
        <v>9.5805310949350631E-3</v>
      </c>
      <c r="BD104">
        <v>6.4690505508058771E-3</v>
      </c>
      <c r="BE104">
        <v>8.6619930215187102E-3</v>
      </c>
      <c r="BF104">
        <v>1.0171824601749035E-2</v>
      </c>
      <c r="BG104">
        <v>1.0015898125792844E-2</v>
      </c>
      <c r="BH104">
        <v>1.0145632960995909E-2</v>
      </c>
      <c r="BI104">
        <v>9.3677093679656043E-3</v>
      </c>
      <c r="BK104">
        <v>9.4352482025605311E-3</v>
      </c>
      <c r="BL104">
        <v>8.1411608494639243E-3</v>
      </c>
      <c r="BM104">
        <v>1.1248129432982201E-2</v>
      </c>
      <c r="BN104">
        <v>8.9178394128427985E-3</v>
      </c>
      <c r="BO104">
        <v>1.8022794006242293E-2</v>
      </c>
      <c r="BP104">
        <v>9.3352609250269558E-3</v>
      </c>
      <c r="BQ104">
        <v>9.8400229973298892E-3</v>
      </c>
      <c r="BR104">
        <v>6.5931192565729102E-3</v>
      </c>
      <c r="BS104">
        <v>9.537342017168271E-3</v>
      </c>
      <c r="BT104">
        <v>1.3022518819600537E-2</v>
      </c>
      <c r="BU104">
        <v>9.5187289016650523E-3</v>
      </c>
      <c r="BV104">
        <v>9.8020658333177746E-3</v>
      </c>
      <c r="BW104">
        <v>1.0508978475099684E-2</v>
      </c>
      <c r="BX104">
        <v>8.7628386700441263E-3</v>
      </c>
      <c r="BY104">
        <v>9.9897516161615574E-3</v>
      </c>
      <c r="BZ104">
        <v>1.0791809526784157E-2</v>
      </c>
      <c r="CA104">
        <v>9.7205101496112833E-3</v>
      </c>
      <c r="CB104">
        <v>1.1579271828662918E-2</v>
      </c>
      <c r="CC104">
        <v>1.0513336757268399E-2</v>
      </c>
    </row>
    <row r="105" spans="4:81" x14ac:dyDescent="0.2">
      <c r="D105" t="s">
        <v>224</v>
      </c>
      <c r="F105" s="15" t="s">
        <v>147</v>
      </c>
      <c r="G105" s="212" t="s">
        <v>213</v>
      </c>
      <c r="H105" s="212"/>
      <c r="I105" s="283">
        <v>5.9946940642715829E-3</v>
      </c>
      <c r="J105">
        <v>-6.5025914175914634E-4</v>
      </c>
      <c r="K105">
        <v>1.6759843612100256E-3</v>
      </c>
      <c r="L105">
        <v>-1.5646544053480593E-3</v>
      </c>
      <c r="M105">
        <v>2.7663053736157184E-4</v>
      </c>
      <c r="N105">
        <v>-2.6035614297739706E-4</v>
      </c>
      <c r="O105">
        <v>-5.7365548392321331E-4</v>
      </c>
      <c r="P105">
        <v>-2.2490720512663431E-4</v>
      </c>
      <c r="Q105">
        <v>8.5376572339093681E-4</v>
      </c>
      <c r="R105">
        <v>-9.4108140005183527E-4</v>
      </c>
      <c r="S105">
        <v>6.1302371553551005E-5</v>
      </c>
      <c r="T105">
        <v>6.8268178762295739E-4</v>
      </c>
      <c r="U105">
        <v>3.4373713503621506E-5</v>
      </c>
      <c r="V105">
        <v>-1.5818605478726266E-4</v>
      </c>
      <c r="W105">
        <v>2.2701363569527511E-3</v>
      </c>
      <c r="X105">
        <v>-3.2346528351723247E-4</v>
      </c>
      <c r="Y105">
        <v>1.140042255446172E-3</v>
      </c>
      <c r="Z105">
        <v>-5.9075973229821832E-4</v>
      </c>
      <c r="AA105">
        <v>-2.1441362403668007E-4</v>
      </c>
      <c r="AB105">
        <v>-2.3827479727646372E-3</v>
      </c>
      <c r="AC105">
        <v>-1.5707053355296097E-5</v>
      </c>
      <c r="AD105">
        <v>-3.8825942909598288E-4</v>
      </c>
      <c r="AE105">
        <v>2.7192736585223976E-3</v>
      </c>
      <c r="AF105">
        <v>-8.2985391367038086E-4</v>
      </c>
      <c r="AG105">
        <v>-9.025028499851373E-4</v>
      </c>
      <c r="AH105">
        <v>-1.4134374886796142E-3</v>
      </c>
      <c r="AI105">
        <v>8.9397456847595258E-4</v>
      </c>
      <c r="AJ105">
        <v>3.4302060197081985E-4</v>
      </c>
      <c r="AK105">
        <v>-1.1294551958965504E-3</v>
      </c>
      <c r="AL105">
        <v>1.2109405594558365E-3</v>
      </c>
      <c r="AM105">
        <v>-1.5813240122744265E-3</v>
      </c>
      <c r="AN105">
        <v>-1.094344426412347E-3</v>
      </c>
      <c r="AO105">
        <v>-9.2664484729276797E-5</v>
      </c>
      <c r="AP105">
        <v>2.0223953221643332E-3</v>
      </c>
      <c r="AQ105">
        <v>3.0843628318241723E-4</v>
      </c>
      <c r="AR105">
        <v>3.1725297581755574E-4</v>
      </c>
      <c r="AS105">
        <v>-5.0436281801816141E-4</v>
      </c>
      <c r="AT105">
        <v>-4.4748950522163766E-4</v>
      </c>
      <c r="AU105">
        <v>-3.0347596960900169E-4</v>
      </c>
      <c r="AV105">
        <v>-1.0413741656456477E-4</v>
      </c>
      <c r="AW105">
        <v>-9.667838359062042E-5</v>
      </c>
      <c r="AX105">
        <v>-2.2259690703941293E-3</v>
      </c>
      <c r="AY105">
        <v>2.5923324333866349E-3</v>
      </c>
      <c r="AZ105">
        <v>3.2685217636735375E-4</v>
      </c>
      <c r="BA105">
        <v>1.4274970927439234E-3</v>
      </c>
      <c r="BB105">
        <v>1.671026560173261E-4</v>
      </c>
      <c r="BC105">
        <v>-2.4676475388385466E-4</v>
      </c>
      <c r="BD105">
        <v>-1.4618171876717989E-4</v>
      </c>
      <c r="BE105">
        <v>-1.2931521650270394E-3</v>
      </c>
      <c r="BF105">
        <v>-1.8589471029353821E-4</v>
      </c>
      <c r="BG105">
        <v>-4.6541624922236124E-5</v>
      </c>
      <c r="BH105">
        <v>3.9913554246706617E-5</v>
      </c>
      <c r="BI105">
        <v>-3.7943535359061253E-4</v>
      </c>
      <c r="BK105">
        <v>8.561929233125154E-6</v>
      </c>
      <c r="BL105">
        <v>4.0338828404695715E-4</v>
      </c>
      <c r="BM105">
        <v>-1.6964015473627803E-4</v>
      </c>
      <c r="BN105">
        <v>-3.2773297847610294E-4</v>
      </c>
      <c r="BO105">
        <v>-5.7988406067078779E-3</v>
      </c>
      <c r="BP105">
        <v>-4.2344457436627181E-4</v>
      </c>
      <c r="BQ105">
        <v>-1.9944974844410268E-4</v>
      </c>
      <c r="BR105">
        <v>-3.7832146181729365E-4</v>
      </c>
      <c r="BS105">
        <v>-5.761489034696865E-4</v>
      </c>
      <c r="BT105">
        <v>8.631702700449273E-4</v>
      </c>
      <c r="BU105">
        <v>1.0600679838934646E-4</v>
      </c>
      <c r="BV105">
        <v>1.687118599302817E-5</v>
      </c>
      <c r="BW105">
        <v>-5.7384102735041909E-4</v>
      </c>
      <c r="BX105">
        <v>-1.367785384319864E-3</v>
      </c>
      <c r="BY105">
        <v>-7.2531054784727433E-4</v>
      </c>
      <c r="BZ105">
        <v>2.4768257822905815E-3</v>
      </c>
      <c r="CA105">
        <v>-1.6300306147759569E-4</v>
      </c>
      <c r="CB105">
        <v>-8.87775861540957E-4</v>
      </c>
      <c r="CC105">
        <v>-1.1616551335736636E-3</v>
      </c>
    </row>
    <row r="106" spans="4:81" x14ac:dyDescent="0.2">
      <c r="D106" t="s">
        <v>225</v>
      </c>
      <c r="F106" s="15" t="s">
        <v>147</v>
      </c>
      <c r="G106" s="212" t="s">
        <v>213</v>
      </c>
      <c r="H106" s="212"/>
      <c r="I106" s="283">
        <v>0.13797223539543702</v>
      </c>
      <c r="J106">
        <v>0.11557135318483555</v>
      </c>
      <c r="K106">
        <v>0.15689125870107565</v>
      </c>
      <c r="L106">
        <v>0.13855409469751331</v>
      </c>
      <c r="M106">
        <v>0.13550366426895094</v>
      </c>
      <c r="N106">
        <v>0.1420445459839475</v>
      </c>
      <c r="O106">
        <v>0.12037419191948384</v>
      </c>
      <c r="P106">
        <v>0.11784423877075456</v>
      </c>
      <c r="Q106">
        <v>0.12466894617253094</v>
      </c>
      <c r="R106">
        <v>0.16991427230225328</v>
      </c>
      <c r="S106">
        <v>0.17821776452137159</v>
      </c>
      <c r="T106">
        <v>0.11405953951133221</v>
      </c>
      <c r="U106">
        <v>0.15457317439348905</v>
      </c>
      <c r="V106">
        <v>0.11749420161030724</v>
      </c>
      <c r="W106">
        <v>0.14857425884810532</v>
      </c>
      <c r="X106">
        <v>0.20277109741824062</v>
      </c>
      <c r="Y106">
        <v>0.16927832986658353</v>
      </c>
      <c r="Z106">
        <v>0.19844147105488796</v>
      </c>
      <c r="AA106">
        <v>0.14169574192628809</v>
      </c>
      <c r="AB106">
        <v>0.10564678612297607</v>
      </c>
      <c r="AC106">
        <v>0.12594028554582348</v>
      </c>
      <c r="AD106">
        <v>0.15376739376769985</v>
      </c>
      <c r="AE106">
        <v>0.17713174311737548</v>
      </c>
      <c r="AF106">
        <v>0.12686878444662444</v>
      </c>
      <c r="AG106">
        <v>0.14563560790453656</v>
      </c>
      <c r="AH106">
        <v>6.3150409965432669E-2</v>
      </c>
      <c r="AI106">
        <v>5.6930975555831653E-2</v>
      </c>
      <c r="AJ106">
        <v>0.1404221581385352</v>
      </c>
      <c r="AK106">
        <v>0.17368009391936112</v>
      </c>
      <c r="AL106">
        <v>0.2065999902162769</v>
      </c>
      <c r="AM106">
        <v>0.14172030798422036</v>
      </c>
      <c r="AN106">
        <v>0.14619652124988428</v>
      </c>
      <c r="AO106">
        <v>0.141222278744879</v>
      </c>
      <c r="AP106">
        <v>0.1482847141632227</v>
      </c>
      <c r="AQ106">
        <v>8.1072932846977142E-2</v>
      </c>
      <c r="AR106">
        <v>0.1401574964782081</v>
      </c>
      <c r="AS106">
        <v>0.12197014541504286</v>
      </c>
      <c r="AT106">
        <v>0.13473180879929952</v>
      </c>
      <c r="AU106">
        <v>0.15126628844982973</v>
      </c>
      <c r="AV106">
        <v>0.15909842334365082</v>
      </c>
      <c r="AW106">
        <v>0.10029623231852544</v>
      </c>
      <c r="AX106">
        <v>0.18397040305579559</v>
      </c>
      <c r="AY106">
        <v>0.14104798504886482</v>
      </c>
      <c r="AZ106">
        <v>8.3835597524175937E-2</v>
      </c>
      <c r="BA106">
        <v>0.14433696871551771</v>
      </c>
      <c r="BB106">
        <v>0.16034699487895307</v>
      </c>
      <c r="BC106">
        <v>0.12437820874556793</v>
      </c>
      <c r="BD106">
        <v>0.2326447049863789</v>
      </c>
      <c r="BE106">
        <v>0.16333677799130095</v>
      </c>
      <c r="BF106">
        <v>0.14207316580340745</v>
      </c>
      <c r="BG106">
        <v>0.15695911132868196</v>
      </c>
      <c r="BH106">
        <v>0.15314585004078135</v>
      </c>
      <c r="BI106">
        <v>0.11920026770553258</v>
      </c>
      <c r="BK106">
        <v>0.29721991232518447</v>
      </c>
      <c r="BL106">
        <v>0.10194906102051043</v>
      </c>
      <c r="BM106">
        <v>0.1644240448695794</v>
      </c>
      <c r="BN106">
        <v>6.0242307161694902E-2</v>
      </c>
      <c r="BO106">
        <v>0.16295763663883825</v>
      </c>
      <c r="BP106">
        <v>0.13835080358585455</v>
      </c>
      <c r="BQ106">
        <v>0.14493296177992718</v>
      </c>
      <c r="BR106">
        <v>0.19561400337153279</v>
      </c>
      <c r="BS106">
        <v>0.15732468491725349</v>
      </c>
      <c r="BT106">
        <v>0.1136957198299523</v>
      </c>
      <c r="BU106">
        <v>0.14168298109989297</v>
      </c>
      <c r="BV106">
        <v>1.0267065243983853E-2</v>
      </c>
      <c r="BW106">
        <v>0.14009774284449922</v>
      </c>
      <c r="BX106">
        <v>0.14373198907844248</v>
      </c>
      <c r="BY106">
        <v>0.14463975314387012</v>
      </c>
      <c r="BZ106">
        <v>0.1539784609852605</v>
      </c>
      <c r="CA106">
        <v>0.13961842490702145</v>
      </c>
      <c r="CB106">
        <v>0.12574468926822333</v>
      </c>
      <c r="CC106">
        <v>0.1694429798438854</v>
      </c>
    </row>
    <row r="107" spans="4:81" x14ac:dyDescent="0.2">
      <c r="D107" t="s">
        <v>226</v>
      </c>
      <c r="F107" s="15" t="s">
        <v>147</v>
      </c>
      <c r="G107" s="212" t="s">
        <v>213</v>
      </c>
      <c r="H107" s="212"/>
      <c r="I107" s="283">
        <v>0.10143528458581824</v>
      </c>
      <c r="J107">
        <v>7.0267007453026831E-2</v>
      </c>
      <c r="K107">
        <v>5.232124614429616E-2</v>
      </c>
      <c r="L107">
        <v>2.6677169464732253E-2</v>
      </c>
      <c r="M107">
        <v>6.6108571896744822E-2</v>
      </c>
      <c r="N107">
        <v>6.003319427512703E-2</v>
      </c>
      <c r="O107">
        <v>5.8429286772212735E-2</v>
      </c>
      <c r="P107">
        <v>6.051504417461831E-2</v>
      </c>
      <c r="Q107">
        <v>0.10565182817113133</v>
      </c>
      <c r="R107">
        <v>7.102823441438598E-2</v>
      </c>
      <c r="S107">
        <v>7.7925564110140705E-2</v>
      </c>
      <c r="T107">
        <v>5.0262202405579666E-2</v>
      </c>
      <c r="U107">
        <v>6.6071035432867714E-2</v>
      </c>
      <c r="V107">
        <v>6.4419982902084671E-2</v>
      </c>
      <c r="W107">
        <v>4.3348258892874789E-2</v>
      </c>
      <c r="X107">
        <v>8.7725060705797123E-2</v>
      </c>
      <c r="Y107">
        <v>3.6828671976821645E-2</v>
      </c>
      <c r="Z107">
        <v>7.1961549152193563E-2</v>
      </c>
      <c r="AA107">
        <v>6.7324079211322413E-2</v>
      </c>
      <c r="AB107">
        <v>8.8855714342797237E-2</v>
      </c>
      <c r="AC107">
        <v>5.8278593670142348E-2</v>
      </c>
      <c r="AD107">
        <v>6.8984448296552911E-2</v>
      </c>
      <c r="AE107">
        <v>3.8329632195606367E-2</v>
      </c>
      <c r="AF107">
        <v>9.4290957601617126E-2</v>
      </c>
      <c r="AG107">
        <v>5.2121353315357916E-2</v>
      </c>
      <c r="AH107">
        <v>8.4004659034318335E-2</v>
      </c>
      <c r="AI107">
        <v>2.2877463026163211E-2</v>
      </c>
      <c r="AJ107">
        <v>7.9932009137978294E-2</v>
      </c>
      <c r="AK107">
        <v>9.9120475637581668E-2</v>
      </c>
      <c r="AL107">
        <v>2.250803236897532E-2</v>
      </c>
      <c r="AM107">
        <v>7.6522376318457042E-2</v>
      </c>
      <c r="AN107">
        <v>6.5547648484522603E-2</v>
      </c>
      <c r="AO107">
        <v>6.9628395848584726E-2</v>
      </c>
      <c r="AP107">
        <v>6.0882088759193681E-2</v>
      </c>
      <c r="AQ107">
        <v>6.9712278683907045E-2</v>
      </c>
      <c r="AR107">
        <v>6.2872155189259829E-2</v>
      </c>
      <c r="AS107">
        <v>7.1904631761291124E-2</v>
      </c>
      <c r="AT107">
        <v>7.281052872589204E-2</v>
      </c>
      <c r="AU107">
        <v>5.5763489209087289E-2</v>
      </c>
      <c r="AV107">
        <v>6.450385986571594E-2</v>
      </c>
      <c r="AW107">
        <v>4.9628669364692721E-2</v>
      </c>
      <c r="AX107">
        <v>0.10485309734642859</v>
      </c>
      <c r="AY107">
        <v>6.259227882158809E-2</v>
      </c>
      <c r="AZ107">
        <v>6.8599197531240746E-2</v>
      </c>
      <c r="BA107">
        <v>5.8453936704806808E-2</v>
      </c>
      <c r="BB107">
        <v>6.6971685902305858E-2</v>
      </c>
      <c r="BC107">
        <v>6.0821786295606181E-2</v>
      </c>
      <c r="BD107">
        <v>0.10871200396356162</v>
      </c>
      <c r="BE107">
        <v>8.1234353309591445E-2</v>
      </c>
      <c r="BF107">
        <v>6.3907524365019161E-2</v>
      </c>
      <c r="BG107">
        <v>6.9725850879947981E-2</v>
      </c>
      <c r="BH107">
        <v>8.6219061139922698E-2</v>
      </c>
      <c r="BI107">
        <v>8.4039391655790538E-2</v>
      </c>
      <c r="BK107">
        <v>3.5907807191767394E-2</v>
      </c>
      <c r="BL107">
        <v>9.1189738655948011E-2</v>
      </c>
      <c r="BM107">
        <v>7.2918304926018515E-2</v>
      </c>
      <c r="BN107">
        <v>3.3864956833131898E-2</v>
      </c>
      <c r="BO107">
        <v>6.8816641732062048E-2</v>
      </c>
      <c r="BP107">
        <v>3.5810646123854012E-2</v>
      </c>
      <c r="BQ107">
        <v>7.3845437082521767E-2</v>
      </c>
      <c r="BR107">
        <v>7.6883631560121374E-2</v>
      </c>
      <c r="BS107">
        <v>6.4616493049869009E-2</v>
      </c>
      <c r="BT107">
        <v>8.3766530586805971E-2</v>
      </c>
      <c r="BU107">
        <v>6.2218358729399931E-2</v>
      </c>
      <c r="BV107">
        <v>6.3660439793258597E-2</v>
      </c>
      <c r="BW107">
        <v>6.9424696868744168E-2</v>
      </c>
      <c r="BX107">
        <v>6.2914230789096276E-2</v>
      </c>
      <c r="BY107">
        <v>7.6790539792661316E-2</v>
      </c>
      <c r="BZ107">
        <v>8.8805523470779343E-2</v>
      </c>
      <c r="CA107">
        <v>7.3163749094575195E-2</v>
      </c>
      <c r="CB107">
        <v>9.8196503947286851E-2</v>
      </c>
      <c r="CC107">
        <v>7.1188272534080443E-2</v>
      </c>
    </row>
    <row r="108" spans="4:81" x14ac:dyDescent="0.2">
      <c r="D108" t="s">
        <v>227</v>
      </c>
      <c r="F108" s="15" t="s">
        <v>147</v>
      </c>
      <c r="G108" s="212" t="s">
        <v>213</v>
      </c>
      <c r="H108" s="212"/>
      <c r="I108" s="283">
        <v>-0.23963911110966085</v>
      </c>
      <c r="J108">
        <v>-0.19377556722487993</v>
      </c>
      <c r="K108">
        <v>-0.19667267056573109</v>
      </c>
      <c r="L108">
        <v>-0.17510821064695803</v>
      </c>
      <c r="M108">
        <v>-0.19982454385291665</v>
      </c>
      <c r="N108">
        <v>-0.19832146792901736</v>
      </c>
      <c r="O108">
        <v>-0.19208104501518797</v>
      </c>
      <c r="P108">
        <v>-0.18759065264887106</v>
      </c>
      <c r="Q108">
        <v>-0.24875118665730625</v>
      </c>
      <c r="R108">
        <v>-0.21250333013948025</v>
      </c>
      <c r="S108">
        <v>-0.20941867398814357</v>
      </c>
      <c r="T108">
        <v>-0.18345276323003798</v>
      </c>
      <c r="U108">
        <v>-0.18794898767840035</v>
      </c>
      <c r="V108">
        <v>-0.18616402518793154</v>
      </c>
      <c r="W108">
        <v>-0.1965192649703878</v>
      </c>
      <c r="X108">
        <v>-0.21876341378886505</v>
      </c>
      <c r="Y108">
        <v>-0.15025749458548762</v>
      </c>
      <c r="Z108">
        <v>-0.19453034814682924</v>
      </c>
      <c r="AA108">
        <v>-0.19831640106704812</v>
      </c>
      <c r="AB108">
        <v>-0.19063932476945222</v>
      </c>
      <c r="AC108">
        <v>-0.19298885908759725</v>
      </c>
      <c r="AD108">
        <v>-0.19992696853124642</v>
      </c>
      <c r="AE108">
        <v>-0.21717851527880416</v>
      </c>
      <c r="AF108">
        <v>-0.2046460714481767</v>
      </c>
      <c r="AG108">
        <v>-0.18497442719173732</v>
      </c>
      <c r="AH108">
        <v>-0.20481699911382095</v>
      </c>
      <c r="AI108">
        <v>-0.17420665482110415</v>
      </c>
      <c r="AJ108">
        <v>-0.18437027082973884</v>
      </c>
      <c r="AK108">
        <v>-0.2116235581971142</v>
      </c>
      <c r="AL108">
        <v>-0.19950805269641952</v>
      </c>
      <c r="AM108">
        <v>-0.20183062917963079</v>
      </c>
      <c r="AN108">
        <v>-0.18735165460066494</v>
      </c>
      <c r="AO108">
        <v>-0.19997360443550533</v>
      </c>
      <c r="AP108">
        <v>-0.19546489563692088</v>
      </c>
      <c r="AQ108">
        <v>-0.19570689637039543</v>
      </c>
      <c r="AR108">
        <v>-0.1965347725693373</v>
      </c>
      <c r="AS108">
        <v>-0.20667439190788128</v>
      </c>
      <c r="AT108">
        <v>-0.19131545113638782</v>
      </c>
      <c r="AU108">
        <v>-0.19213129090158865</v>
      </c>
      <c r="AV108">
        <v>-0.19817626582076298</v>
      </c>
      <c r="AW108">
        <v>-0.18849818208740332</v>
      </c>
      <c r="AX108">
        <v>-0.21813974871200364</v>
      </c>
      <c r="AY108">
        <v>-0.19709701505492419</v>
      </c>
      <c r="AZ108">
        <v>-0.19706067365865154</v>
      </c>
      <c r="BA108">
        <v>-0.20101963201828435</v>
      </c>
      <c r="BB108">
        <v>-0.19919093861069437</v>
      </c>
      <c r="BC108">
        <v>-0.19938526215996488</v>
      </c>
      <c r="BD108">
        <v>-0.25473357491781701</v>
      </c>
      <c r="BE108">
        <v>-0.21195870004978368</v>
      </c>
      <c r="BF108">
        <v>-0.20210733169486494</v>
      </c>
      <c r="BG108">
        <v>-0.2038675949853031</v>
      </c>
      <c r="BH108">
        <v>-0.2089484017558583</v>
      </c>
      <c r="BI108">
        <v>-0.21329347547462973</v>
      </c>
      <c r="BK108">
        <v>-0.14835948861003165</v>
      </c>
      <c r="BL108">
        <v>-0.20663672686964946</v>
      </c>
      <c r="BM108">
        <v>-0.19593447283208443</v>
      </c>
      <c r="BN108">
        <v>-0.18136915734086642</v>
      </c>
      <c r="BO108">
        <v>-0.20477978882980941</v>
      </c>
      <c r="BP108">
        <v>-0.18160352832288848</v>
      </c>
      <c r="BQ108">
        <v>-0.20205345289841906</v>
      </c>
      <c r="BR108">
        <v>-0.21056030938333606</v>
      </c>
      <c r="BS108">
        <v>-0.20156858548674542</v>
      </c>
      <c r="BT108">
        <v>-0.20256662124834143</v>
      </c>
      <c r="BU108">
        <v>-0.19434568462543164</v>
      </c>
      <c r="BV108">
        <v>-0.18646926204413686</v>
      </c>
      <c r="BW108">
        <v>-0.19878385030461762</v>
      </c>
      <c r="BX108">
        <v>-0.19413898408103403</v>
      </c>
      <c r="BY108">
        <v>-0.20575368498050087</v>
      </c>
      <c r="BZ108">
        <v>-0.20264700323983714</v>
      </c>
      <c r="CA108">
        <v>-0.199694320532977</v>
      </c>
      <c r="CB108">
        <v>-0.2104030536722592</v>
      </c>
      <c r="CC108">
        <v>-0.21140322042321358</v>
      </c>
    </row>
    <row r="109" spans="4:81" x14ac:dyDescent="0.2">
      <c r="D109" t="s">
        <v>228</v>
      </c>
      <c r="F109" s="15" t="s">
        <v>147</v>
      </c>
      <c r="G109" s="212" t="s">
        <v>213</v>
      </c>
      <c r="H109" s="212"/>
      <c r="I109" s="283">
        <v>0.27092696230975616</v>
      </c>
      <c r="J109">
        <v>0.2899842608063613</v>
      </c>
      <c r="K109">
        <v>0.28298512422600247</v>
      </c>
      <c r="L109">
        <v>0.28514467853151165</v>
      </c>
      <c r="M109">
        <v>0.28707892412431502</v>
      </c>
      <c r="N109">
        <v>0.2851490113700737</v>
      </c>
      <c r="O109">
        <v>0.28420139449902559</v>
      </c>
      <c r="P109">
        <v>0.28500958184648895</v>
      </c>
      <c r="Q109">
        <v>0.28370267151158091</v>
      </c>
      <c r="R109">
        <v>0.28674139316725961</v>
      </c>
      <c r="S109">
        <v>0.28379003825737037</v>
      </c>
      <c r="T109">
        <v>0.28175998233412042</v>
      </c>
      <c r="U109">
        <v>0.2816386059607896</v>
      </c>
      <c r="V109">
        <v>0.28305047136064898</v>
      </c>
      <c r="W109">
        <v>0.28483022925532114</v>
      </c>
      <c r="X109">
        <v>0.29049857880350527</v>
      </c>
      <c r="Y109">
        <v>0.28273774566805199</v>
      </c>
      <c r="Z109">
        <v>0.29120275902466158</v>
      </c>
      <c r="AA109">
        <v>0.2827376505232107</v>
      </c>
      <c r="AB109">
        <v>0.29843590380536777</v>
      </c>
      <c r="AC109">
        <v>0.28144827104784864</v>
      </c>
      <c r="AD109">
        <v>0.28829362994568158</v>
      </c>
      <c r="AE109">
        <v>0.28413424093437806</v>
      </c>
      <c r="AF109">
        <v>0.28346477186532276</v>
      </c>
      <c r="AG109">
        <v>0.30112027261410823</v>
      </c>
      <c r="AH109">
        <v>0.27952983232604545</v>
      </c>
      <c r="AI109">
        <v>0.28710962148426139</v>
      </c>
      <c r="AJ109">
        <v>0.279849817684024</v>
      </c>
      <c r="AK109">
        <v>0.28962031145387657</v>
      </c>
      <c r="AL109">
        <v>0.27114185557669329</v>
      </c>
      <c r="AM109">
        <v>0.28393866630536674</v>
      </c>
      <c r="AN109">
        <v>0.28103942707747115</v>
      </c>
      <c r="AO109">
        <v>0.28514864990810113</v>
      </c>
      <c r="AP109">
        <v>0.28738107681180652</v>
      </c>
      <c r="AQ109">
        <v>0.2824276179830254</v>
      </c>
      <c r="AR109">
        <v>0.28455904652676672</v>
      </c>
      <c r="AS109">
        <v>0.28037736243139383</v>
      </c>
      <c r="AT109">
        <v>0.28085824415958044</v>
      </c>
      <c r="AU109">
        <v>0.29238266824468462</v>
      </c>
      <c r="AV109">
        <v>0.28031453942393714</v>
      </c>
      <c r="AW109">
        <v>0.2845205344019151</v>
      </c>
      <c r="AX109">
        <v>0.27893679484614825</v>
      </c>
      <c r="AY109">
        <v>0.28512098255909085</v>
      </c>
      <c r="AZ109">
        <v>0.26488534058798557</v>
      </c>
      <c r="BA109">
        <v>0.2778199459708583</v>
      </c>
      <c r="BB109">
        <v>0.2816140098880488</v>
      </c>
      <c r="BC109">
        <v>0.28619542192321351</v>
      </c>
      <c r="BD109">
        <v>0.30806351907524121</v>
      </c>
      <c r="BE109">
        <v>0.28425444932860688</v>
      </c>
      <c r="BF109">
        <v>0.28618264020825912</v>
      </c>
      <c r="BG109">
        <v>0.28527120082684115</v>
      </c>
      <c r="BH109">
        <v>0.28465242249808648</v>
      </c>
      <c r="BI109">
        <v>0.28471988958403216</v>
      </c>
      <c r="BK109">
        <v>0.31555461798107892</v>
      </c>
      <c r="BL109">
        <v>0.28772900710890736</v>
      </c>
      <c r="BM109">
        <v>0.28165005765394108</v>
      </c>
      <c r="BN109">
        <v>0.29288374730803418</v>
      </c>
      <c r="BO109">
        <v>0.28111087216612968</v>
      </c>
      <c r="BP109">
        <v>0.28413142627924287</v>
      </c>
      <c r="BQ109">
        <v>0.28543404325407423</v>
      </c>
      <c r="BR109">
        <v>0.28562150100728984</v>
      </c>
      <c r="BS109">
        <v>0.2856719537668066</v>
      </c>
      <c r="BT109">
        <v>0.28632240556882116</v>
      </c>
      <c r="BU109">
        <v>0.28536787107195966</v>
      </c>
      <c r="BV109">
        <v>0.28547139334660182</v>
      </c>
      <c r="BW109">
        <v>0.28451828333695223</v>
      </c>
      <c r="BX109">
        <v>0.28349120517139337</v>
      </c>
      <c r="BY109">
        <v>0.28615083352883275</v>
      </c>
      <c r="BZ109">
        <v>0.28487592510066162</v>
      </c>
      <c r="CA109">
        <v>0.2838741617953463</v>
      </c>
      <c r="CB109">
        <v>0.28112377097206753</v>
      </c>
      <c r="CC109">
        <v>0.28832139352337616</v>
      </c>
    </row>
    <row r="110" spans="4:81" x14ac:dyDescent="0.2">
      <c r="D110" t="s">
        <v>229</v>
      </c>
      <c r="F110" s="15" t="s">
        <v>147</v>
      </c>
      <c r="G110" s="212" t="s">
        <v>213</v>
      </c>
      <c r="H110" s="212"/>
      <c r="I110" s="283">
        <v>1.6552268024858856E-2</v>
      </c>
      <c r="J110">
        <v>1.6884808980926914E-2</v>
      </c>
      <c r="K110">
        <v>1.6313376266207182E-2</v>
      </c>
      <c r="L110">
        <v>1.4971564875001418E-2</v>
      </c>
      <c r="M110">
        <v>1.6151696019241348E-2</v>
      </c>
      <c r="N110">
        <v>1.6393943148746228E-2</v>
      </c>
      <c r="O110">
        <v>1.5919092215677562E-2</v>
      </c>
      <c r="P110">
        <v>1.6487334535780412E-2</v>
      </c>
      <c r="Q110">
        <v>1.7042358123801227E-2</v>
      </c>
      <c r="R110">
        <v>1.6397049080020095E-2</v>
      </c>
      <c r="S110">
        <v>1.7164879005947407E-2</v>
      </c>
      <c r="T110">
        <v>1.7148540698927305E-2</v>
      </c>
      <c r="U110">
        <v>1.6568226227378101E-2</v>
      </c>
      <c r="V110">
        <v>1.5470131042697439E-2</v>
      </c>
      <c r="W110">
        <v>1.4944986467434054E-2</v>
      </c>
      <c r="X110">
        <v>1.7398767402179435E-2</v>
      </c>
      <c r="Y110">
        <v>1.6514003246118299E-2</v>
      </c>
      <c r="Z110">
        <v>1.4787566347912307E-2</v>
      </c>
      <c r="AA110">
        <v>1.6099577033044595E-2</v>
      </c>
      <c r="AB110">
        <v>1.749210972384746E-2</v>
      </c>
      <c r="AC110">
        <v>1.7776288552165551E-2</v>
      </c>
      <c r="AD110">
        <v>1.5675519503605795E-2</v>
      </c>
      <c r="AE110">
        <v>1.6630199052646653E-2</v>
      </c>
      <c r="AF110">
        <v>1.7246998534919594E-2</v>
      </c>
      <c r="AG110">
        <v>1.5489447085107116E-2</v>
      </c>
      <c r="AH110">
        <v>1.5547107133269608E-2</v>
      </c>
      <c r="AI110">
        <v>1.5159457625624144E-2</v>
      </c>
      <c r="AJ110">
        <v>1.5343959258075234E-2</v>
      </c>
      <c r="AK110">
        <v>1.5823455220707411E-2</v>
      </c>
      <c r="AL110">
        <v>1.6247560170027778E-2</v>
      </c>
      <c r="AM110">
        <v>1.5395994562528447E-2</v>
      </c>
      <c r="AN110">
        <v>1.5624869819731506E-2</v>
      </c>
      <c r="AO110">
        <v>1.6239413994782091E-2</v>
      </c>
      <c r="AP110">
        <v>1.6694250765189496E-2</v>
      </c>
      <c r="AQ110">
        <v>1.6122492115473099E-2</v>
      </c>
      <c r="AR110">
        <v>1.6466061917639028E-2</v>
      </c>
      <c r="AS110">
        <v>1.8085973688710889E-2</v>
      </c>
      <c r="AT110">
        <v>1.6824620360180863E-2</v>
      </c>
      <c r="AU110">
        <v>1.6080247796990361E-2</v>
      </c>
      <c r="AV110">
        <v>1.7765547889685835E-2</v>
      </c>
      <c r="AW110">
        <v>1.6227029509459773E-2</v>
      </c>
      <c r="AX110">
        <v>8.5354633160724946E-3</v>
      </c>
      <c r="AY110">
        <v>1.7100358087364081E-2</v>
      </c>
      <c r="AZ110">
        <v>1.9257833067450301E-2</v>
      </c>
      <c r="BA110">
        <v>1.6493101393689487E-2</v>
      </c>
      <c r="BB110">
        <v>1.6969718856641513E-2</v>
      </c>
      <c r="BC110">
        <v>1.651676781430117E-2</v>
      </c>
      <c r="BD110">
        <v>1.3387604712142648E-2</v>
      </c>
      <c r="BE110">
        <v>1.681280839947228E-2</v>
      </c>
      <c r="BF110">
        <v>1.6332104112459469E-2</v>
      </c>
      <c r="BG110">
        <v>1.6702637232819013E-2</v>
      </c>
      <c r="BH110">
        <v>1.596697492517023E-2</v>
      </c>
      <c r="BI110">
        <v>1.6073011167664714E-2</v>
      </c>
      <c r="BK110">
        <v>1.8282289803208236E-2</v>
      </c>
      <c r="BL110">
        <v>1.7069606512678453E-2</v>
      </c>
      <c r="BM110">
        <v>1.8271794694913294E-2</v>
      </c>
      <c r="BN110">
        <v>1.6741877542982252E-2</v>
      </c>
      <c r="BO110">
        <v>1.6560347928585229E-2</v>
      </c>
      <c r="BP110">
        <v>1.5802795299602459E-2</v>
      </c>
      <c r="BQ110">
        <v>1.6195084643078297E-2</v>
      </c>
      <c r="BR110">
        <v>1.7401119226232727E-2</v>
      </c>
      <c r="BS110">
        <v>1.6878832535802892E-2</v>
      </c>
      <c r="BT110">
        <v>1.9028847209653924E-2</v>
      </c>
      <c r="BU110">
        <v>1.6239658779423113E-2</v>
      </c>
      <c r="BV110">
        <v>1.6075484172332705E-2</v>
      </c>
      <c r="BW110">
        <v>1.6733010793387279E-2</v>
      </c>
      <c r="BX110">
        <v>1.6231890457665921E-2</v>
      </c>
      <c r="BY110">
        <v>1.6206708644970012E-2</v>
      </c>
      <c r="BZ110">
        <v>1.7372305699524911E-2</v>
      </c>
      <c r="CA110">
        <v>1.6324414371964677E-2</v>
      </c>
      <c r="CB110">
        <v>1.6521916507409327E-2</v>
      </c>
      <c r="CC110">
        <v>1.6998023186450089E-2</v>
      </c>
    </row>
    <row r="111" spans="4:81" x14ac:dyDescent="0.2">
      <c r="D111" t="s">
        <v>230</v>
      </c>
      <c r="F111" s="15" t="s">
        <v>147</v>
      </c>
      <c r="G111" s="212" t="s">
        <v>213</v>
      </c>
      <c r="H111" s="212"/>
      <c r="I111" s="283">
        <v>1.6747525564226536E-2</v>
      </c>
      <c r="J111">
        <v>1.7009932059591473E-2</v>
      </c>
      <c r="K111">
        <v>1.6955520913816583E-2</v>
      </c>
      <c r="L111">
        <v>1.6836493575479408E-2</v>
      </c>
      <c r="M111">
        <v>1.7203225696670724E-2</v>
      </c>
      <c r="N111">
        <v>1.7086999661839512E-2</v>
      </c>
      <c r="O111">
        <v>1.6996314400266339E-2</v>
      </c>
      <c r="P111">
        <v>1.690720112802924E-2</v>
      </c>
      <c r="Q111">
        <v>1.7168498267042372E-2</v>
      </c>
      <c r="R111">
        <v>1.7428216497280095E-2</v>
      </c>
      <c r="S111">
        <v>1.695041636105039E-2</v>
      </c>
      <c r="T111">
        <v>1.7414061292593028E-2</v>
      </c>
      <c r="U111">
        <v>1.720622198906013E-2</v>
      </c>
      <c r="V111">
        <v>1.7080827974094354E-2</v>
      </c>
      <c r="W111">
        <v>1.7313247671871868E-2</v>
      </c>
      <c r="X111">
        <v>1.6956025473438538E-2</v>
      </c>
      <c r="Y111">
        <v>1.7117255131705159E-2</v>
      </c>
      <c r="Z111">
        <v>1.6814518779379978E-2</v>
      </c>
      <c r="AA111">
        <v>1.7069436046277635E-2</v>
      </c>
      <c r="AB111">
        <v>1.6939413316907893E-2</v>
      </c>
      <c r="AC111">
        <v>1.719346265690247E-2</v>
      </c>
      <c r="AD111">
        <v>1.7161459713348436E-2</v>
      </c>
      <c r="AE111">
        <v>1.6860801541318384E-2</v>
      </c>
      <c r="AF111">
        <v>1.6992756604081418E-2</v>
      </c>
      <c r="AG111">
        <v>1.7038274903746264E-2</v>
      </c>
      <c r="AH111">
        <v>1.725507894387681E-2</v>
      </c>
      <c r="AI111">
        <v>1.7002749995337119E-2</v>
      </c>
      <c r="AJ111">
        <v>1.6882566384411584E-2</v>
      </c>
      <c r="AK111">
        <v>1.6823080470422646E-2</v>
      </c>
      <c r="AL111">
        <v>1.7381500251264996E-2</v>
      </c>
      <c r="AM111">
        <v>1.7119215019861609E-2</v>
      </c>
      <c r="AN111">
        <v>1.6978633925670391E-2</v>
      </c>
      <c r="AO111">
        <v>1.6908543562592665E-2</v>
      </c>
      <c r="AP111">
        <v>1.6810530680632627E-2</v>
      </c>
      <c r="AQ111">
        <v>1.6892478484389146E-2</v>
      </c>
      <c r="AR111">
        <v>1.7124782362528762E-2</v>
      </c>
      <c r="AS111">
        <v>1.7190103196549511E-2</v>
      </c>
      <c r="AT111">
        <v>1.6923297552258253E-2</v>
      </c>
      <c r="AU111">
        <v>1.6879451969016607E-2</v>
      </c>
      <c r="AV111">
        <v>1.6966263387364029E-2</v>
      </c>
      <c r="AW111">
        <v>1.6986713033060617E-2</v>
      </c>
      <c r="AX111">
        <v>1.7250460353881336E-2</v>
      </c>
      <c r="AY111">
        <v>1.7318240947118611E-2</v>
      </c>
      <c r="AZ111">
        <v>1.6424473897077706E-2</v>
      </c>
      <c r="BA111">
        <v>1.6898903802612567E-2</v>
      </c>
      <c r="BB111">
        <v>1.7062149264192052E-2</v>
      </c>
      <c r="BC111">
        <v>1.7065638512686939E-2</v>
      </c>
      <c r="BD111">
        <v>1.7635386805908114E-2</v>
      </c>
      <c r="BE111">
        <v>1.715467325690679E-2</v>
      </c>
      <c r="BF111">
        <v>1.7190495573677769E-2</v>
      </c>
      <c r="BG111">
        <v>1.7114629359302573E-2</v>
      </c>
      <c r="BH111">
        <v>1.6952934743774482E-2</v>
      </c>
      <c r="BI111">
        <v>1.7167145572104206E-2</v>
      </c>
      <c r="BK111">
        <v>1.7630669223099804E-2</v>
      </c>
      <c r="BL111">
        <v>1.6786752067508934E-2</v>
      </c>
      <c r="BM111">
        <v>1.7071273312970148E-2</v>
      </c>
      <c r="BN111">
        <v>1.7054156160156039E-2</v>
      </c>
      <c r="BO111">
        <v>1.6892411172958977E-2</v>
      </c>
      <c r="BP111">
        <v>1.6875012456433913E-2</v>
      </c>
      <c r="BQ111">
        <v>1.6863830652238253E-2</v>
      </c>
      <c r="BR111">
        <v>1.7276607721454604E-2</v>
      </c>
      <c r="BS111">
        <v>1.6922988035720829E-2</v>
      </c>
      <c r="BT111">
        <v>1.6870773683148002E-2</v>
      </c>
      <c r="BU111">
        <v>1.6977158990882913E-2</v>
      </c>
      <c r="BV111">
        <v>1.6762540532253616E-2</v>
      </c>
      <c r="BW111">
        <v>1.68594357359904E-2</v>
      </c>
      <c r="BX111">
        <v>1.6943170190737777E-2</v>
      </c>
      <c r="BY111">
        <v>1.6836736100497216E-2</v>
      </c>
      <c r="BZ111">
        <v>1.6995014078462347E-2</v>
      </c>
      <c r="CA111">
        <v>1.6954615724874465E-2</v>
      </c>
      <c r="CB111">
        <v>1.7261879459545361E-2</v>
      </c>
      <c r="CC111">
        <v>1.7342334848896235E-2</v>
      </c>
    </row>
    <row r="113" spans="3:81" x14ac:dyDescent="0.2">
      <c r="C113" s="46" t="s">
        <v>231</v>
      </c>
    </row>
    <row r="115" spans="3:81" s="212" customFormat="1" x14ac:dyDescent="0.2">
      <c r="D115" s="212" t="s">
        <v>212</v>
      </c>
      <c r="F115" s="15" t="s">
        <v>147</v>
      </c>
      <c r="G115" s="212" t="s">
        <v>213</v>
      </c>
      <c r="I115" s="212">
        <v>1</v>
      </c>
      <c r="J115" s="212">
        <v>1</v>
      </c>
      <c r="K115" s="212">
        <v>1</v>
      </c>
      <c r="L115" s="212">
        <v>1</v>
      </c>
      <c r="M115" s="212">
        <v>1</v>
      </c>
      <c r="N115" s="212">
        <v>1</v>
      </c>
      <c r="O115" s="212">
        <v>1</v>
      </c>
      <c r="P115" s="212">
        <v>1</v>
      </c>
      <c r="Q115" s="212">
        <v>1</v>
      </c>
      <c r="R115" s="212">
        <v>1</v>
      </c>
      <c r="S115" s="212">
        <v>1</v>
      </c>
      <c r="T115" s="212">
        <v>1</v>
      </c>
      <c r="U115" s="212">
        <v>1</v>
      </c>
      <c r="V115" s="212">
        <v>1</v>
      </c>
      <c r="W115" s="212">
        <v>1</v>
      </c>
      <c r="X115" s="212">
        <v>1</v>
      </c>
      <c r="Y115" s="212">
        <v>1</v>
      </c>
      <c r="Z115" s="212">
        <v>1</v>
      </c>
      <c r="AA115" s="212">
        <v>1</v>
      </c>
      <c r="AB115" s="212">
        <v>1</v>
      </c>
      <c r="AC115" s="212">
        <v>1</v>
      </c>
      <c r="AD115" s="212">
        <v>1</v>
      </c>
      <c r="AE115" s="212">
        <v>1</v>
      </c>
      <c r="AF115" s="212">
        <v>1</v>
      </c>
      <c r="AG115" s="212">
        <v>1</v>
      </c>
      <c r="AH115" s="212">
        <v>1</v>
      </c>
      <c r="AI115" s="212">
        <v>1</v>
      </c>
      <c r="AJ115" s="212">
        <v>1</v>
      </c>
      <c r="AK115" s="212">
        <v>1</v>
      </c>
      <c r="AL115" s="212">
        <v>1</v>
      </c>
      <c r="AM115" s="212">
        <v>1</v>
      </c>
      <c r="AN115" s="212">
        <v>1</v>
      </c>
      <c r="AO115" s="212">
        <v>1</v>
      </c>
      <c r="AP115" s="212">
        <v>1</v>
      </c>
      <c r="AQ115" s="212">
        <v>1</v>
      </c>
      <c r="AR115" s="212">
        <v>1</v>
      </c>
      <c r="AS115" s="212">
        <v>1</v>
      </c>
      <c r="AT115" s="212">
        <v>1</v>
      </c>
      <c r="AU115" s="212">
        <v>1</v>
      </c>
      <c r="AV115" s="212">
        <v>1</v>
      </c>
      <c r="AW115" s="212">
        <v>1</v>
      </c>
      <c r="AX115" s="212">
        <v>1</v>
      </c>
      <c r="AY115" s="212">
        <v>1</v>
      </c>
      <c r="AZ115" s="212">
        <v>1</v>
      </c>
      <c r="BA115" s="212">
        <v>1</v>
      </c>
      <c r="BB115" s="212">
        <v>1</v>
      </c>
      <c r="BC115" s="212">
        <v>1</v>
      </c>
      <c r="BD115" s="212">
        <v>1</v>
      </c>
      <c r="BE115" s="212">
        <v>1</v>
      </c>
      <c r="BF115" s="212">
        <v>1</v>
      </c>
      <c r="BG115" s="212">
        <v>1</v>
      </c>
      <c r="BH115" s="212">
        <v>1</v>
      </c>
      <c r="BI115" s="212">
        <v>1</v>
      </c>
      <c r="BK115" s="212">
        <v>1</v>
      </c>
      <c r="BL115" s="212">
        <v>1</v>
      </c>
      <c r="BM115" s="212">
        <v>1</v>
      </c>
      <c r="BN115" s="212">
        <v>1</v>
      </c>
      <c r="BO115" s="212">
        <v>1</v>
      </c>
      <c r="BP115" s="212">
        <v>1</v>
      </c>
      <c r="BQ115" s="212">
        <v>1</v>
      </c>
      <c r="BR115" s="212">
        <v>1</v>
      </c>
      <c r="BS115" s="212">
        <v>1</v>
      </c>
      <c r="BT115" s="212">
        <v>1</v>
      </c>
      <c r="BU115" s="212">
        <v>1</v>
      </c>
      <c r="BV115" s="212">
        <v>1</v>
      </c>
      <c r="BW115" s="212">
        <v>1</v>
      </c>
      <c r="BX115" s="212">
        <v>1</v>
      </c>
      <c r="BY115" s="212">
        <v>1</v>
      </c>
      <c r="BZ115" s="212">
        <v>1</v>
      </c>
      <c r="CA115" s="212">
        <v>1</v>
      </c>
      <c r="CB115" s="212">
        <v>1</v>
      </c>
      <c r="CC115" s="212">
        <v>1</v>
      </c>
    </row>
    <row r="116" spans="3:81" s="212" customFormat="1" x14ac:dyDescent="0.2">
      <c r="D116" s="212" t="s">
        <v>214</v>
      </c>
      <c r="F116" s="15" t="s">
        <v>147</v>
      </c>
      <c r="G116" s="212" t="s">
        <v>213</v>
      </c>
      <c r="I116" s="212">
        <v>0.16439999999999999</v>
      </c>
      <c r="J116" s="212">
        <v>0.16439999999999999</v>
      </c>
      <c r="K116" s="212">
        <v>0.16439999999999999</v>
      </c>
      <c r="L116" s="212">
        <v>0.16439999999999999</v>
      </c>
      <c r="M116" s="212">
        <v>0.16439999999999999</v>
      </c>
      <c r="N116" s="212">
        <v>0.16439999999999999</v>
      </c>
      <c r="O116" s="212">
        <v>0.16439999999999999</v>
      </c>
      <c r="P116" s="212">
        <v>0.16439999999999999</v>
      </c>
      <c r="Q116" s="212">
        <v>0.16439999999999999</v>
      </c>
      <c r="R116" s="212">
        <v>0.16439999999999999</v>
      </c>
      <c r="S116" s="212">
        <v>0.16439999999999999</v>
      </c>
      <c r="T116" s="212">
        <v>0.16439999999999999</v>
      </c>
      <c r="U116" s="212">
        <v>0.16439999999999999</v>
      </c>
      <c r="V116" s="212">
        <v>0.16439999999999999</v>
      </c>
      <c r="W116" s="212">
        <v>0.16439999999999999</v>
      </c>
      <c r="X116" s="212">
        <v>0.16439999999999999</v>
      </c>
      <c r="Y116" s="212">
        <v>0.16439999999999999</v>
      </c>
      <c r="Z116" s="212">
        <v>0.16439999999999999</v>
      </c>
      <c r="AA116" s="212">
        <v>0.16439999999999999</v>
      </c>
      <c r="AB116" s="212">
        <v>0.16439999999999999</v>
      </c>
      <c r="AC116" s="212">
        <v>0.16439999999999999</v>
      </c>
      <c r="AD116" s="212">
        <v>0.16439999999999999</v>
      </c>
      <c r="AE116" s="212">
        <v>0.16439999999999999</v>
      </c>
      <c r="AF116" s="212">
        <v>0.16439999999999999</v>
      </c>
      <c r="AG116" s="212">
        <v>0.16439999999999999</v>
      </c>
      <c r="AH116" s="212">
        <v>0.16439999999999999</v>
      </c>
      <c r="AI116" s="212">
        <v>0.16439999999999999</v>
      </c>
      <c r="AJ116" s="212">
        <v>0.16439999999999999</v>
      </c>
      <c r="AK116" s="212">
        <v>0.16439999999999999</v>
      </c>
      <c r="AL116" s="212">
        <v>0.16439999999999999</v>
      </c>
      <c r="AM116" s="212">
        <v>0.16439999999999999</v>
      </c>
      <c r="AN116" s="212">
        <v>0.16439999999999999</v>
      </c>
      <c r="AO116" s="212">
        <v>0.16439999999999999</v>
      </c>
      <c r="AP116" s="212">
        <v>0.16439999999999999</v>
      </c>
      <c r="AQ116" s="212">
        <v>0.16439999999999999</v>
      </c>
      <c r="AR116" s="212">
        <v>0.16439999999999999</v>
      </c>
      <c r="AS116" s="212">
        <v>0.16439999999999999</v>
      </c>
      <c r="AT116" s="212">
        <v>0.16439999999999999</v>
      </c>
      <c r="AU116" s="212">
        <v>0.16439999999999999</v>
      </c>
      <c r="AV116" s="212">
        <v>0.16439999999999999</v>
      </c>
      <c r="AW116" s="212">
        <v>0.16439999999999999</v>
      </c>
      <c r="AX116" s="212">
        <v>0.16439999999999999</v>
      </c>
      <c r="AY116" s="212">
        <v>0.16439999999999999</v>
      </c>
      <c r="AZ116" s="212">
        <v>0.16439999999999999</v>
      </c>
      <c r="BA116" s="212">
        <v>0.16439999999999999</v>
      </c>
      <c r="BB116" s="212">
        <v>0.16439999999999999</v>
      </c>
      <c r="BC116" s="212">
        <v>0.16439999999999999</v>
      </c>
      <c r="BD116" s="212">
        <v>0.16439999999999999</v>
      </c>
      <c r="BE116" s="212">
        <v>0.16439999999999999</v>
      </c>
      <c r="BF116" s="212">
        <v>0.16439999999999999</v>
      </c>
      <c r="BG116" s="212">
        <v>0.16439999999999999</v>
      </c>
      <c r="BH116" s="212">
        <v>0.16439999999999999</v>
      </c>
      <c r="BI116" s="212">
        <v>0.16439999999999999</v>
      </c>
      <c r="BK116" s="212">
        <v>0.16439999999999999</v>
      </c>
      <c r="BL116" s="212">
        <v>0.16439999999999999</v>
      </c>
      <c r="BM116" s="212">
        <v>0.16439999999999999</v>
      </c>
      <c r="BN116" s="212">
        <v>0.16439999999999999</v>
      </c>
      <c r="BO116" s="212">
        <v>0.16439999999999999</v>
      </c>
      <c r="BP116" s="212">
        <v>0.16439999999999999</v>
      </c>
      <c r="BQ116" s="212">
        <v>0.16439999999999999</v>
      </c>
      <c r="BR116" s="212">
        <v>0.16439999999999999</v>
      </c>
      <c r="BS116" s="212">
        <v>0.16439999999999999</v>
      </c>
      <c r="BT116" s="212">
        <v>0.16439999999999999</v>
      </c>
      <c r="BU116" s="212">
        <v>0.16439999999999999</v>
      </c>
      <c r="BV116" s="212">
        <v>0.16439999999999999</v>
      </c>
      <c r="BW116" s="212">
        <v>0.16439999999999999</v>
      </c>
      <c r="BX116" s="212">
        <v>0.16439999999999999</v>
      </c>
      <c r="BY116" s="212">
        <v>0.16439999999999999</v>
      </c>
      <c r="BZ116" s="212">
        <v>0.16439999999999999</v>
      </c>
      <c r="CA116" s="212">
        <v>0.16439999999999999</v>
      </c>
      <c r="CB116" s="212">
        <v>0.16439999999999999</v>
      </c>
      <c r="CC116" s="212">
        <v>0.16439999999999999</v>
      </c>
    </row>
    <row r="117" spans="3:81" s="5" customFormat="1" x14ac:dyDescent="0.2">
      <c r="D117" s="5" t="s">
        <v>215</v>
      </c>
      <c r="F117" s="15" t="s">
        <v>147</v>
      </c>
      <c r="G117" s="212" t="s">
        <v>213</v>
      </c>
      <c r="H117" s="212"/>
      <c r="I117" s="5">
        <v>63422.311800000003</v>
      </c>
      <c r="J117" s="5">
        <v>63422.311800000003</v>
      </c>
      <c r="K117" s="5">
        <v>63422.311800000003</v>
      </c>
      <c r="L117" s="5">
        <v>63422.311800000003</v>
      </c>
      <c r="M117" s="5">
        <v>63422.311800000003</v>
      </c>
      <c r="N117" s="5">
        <v>63422.311800000003</v>
      </c>
      <c r="O117" s="5">
        <v>63422.311800000003</v>
      </c>
      <c r="P117" s="5">
        <v>63422.311800000003</v>
      </c>
      <c r="Q117" s="5">
        <v>63422.311800000003</v>
      </c>
      <c r="R117" s="5">
        <v>63422.311800000003</v>
      </c>
      <c r="S117" s="5">
        <v>63422.311800000003</v>
      </c>
      <c r="T117" s="5">
        <v>63422.311800000003</v>
      </c>
      <c r="U117" s="5">
        <v>63422.311800000003</v>
      </c>
      <c r="V117" s="5">
        <v>63422.311800000003</v>
      </c>
      <c r="W117" s="5">
        <v>63422.311800000003</v>
      </c>
      <c r="X117" s="5">
        <v>63422.311800000003</v>
      </c>
      <c r="Y117" s="5">
        <v>63422.311800000003</v>
      </c>
      <c r="Z117" s="5">
        <v>63422.311800000003</v>
      </c>
      <c r="AA117" s="5">
        <v>63422.311800000003</v>
      </c>
      <c r="AB117" s="5">
        <v>63422.311800000003</v>
      </c>
      <c r="AC117" s="5">
        <v>63422.311800000003</v>
      </c>
      <c r="AD117" s="5">
        <v>63422.311800000003</v>
      </c>
      <c r="AE117" s="5">
        <v>63422.311800000003</v>
      </c>
      <c r="AF117" s="5">
        <v>63422.311800000003</v>
      </c>
      <c r="AG117" s="5">
        <v>63422.311800000003</v>
      </c>
      <c r="AH117" s="5">
        <v>63422.311800000003</v>
      </c>
      <c r="AI117" s="5">
        <v>63422.311800000003</v>
      </c>
      <c r="AJ117" s="5">
        <v>63422.311800000003</v>
      </c>
      <c r="AK117" s="5">
        <v>63422.311800000003</v>
      </c>
      <c r="AL117" s="5">
        <v>63422.311800000003</v>
      </c>
      <c r="AM117" s="5">
        <v>63422.311800000003</v>
      </c>
      <c r="AN117" s="5">
        <v>63422.311800000003</v>
      </c>
      <c r="AO117" s="5">
        <v>63422.311800000003</v>
      </c>
      <c r="AP117" s="5">
        <v>63422.311800000003</v>
      </c>
      <c r="AQ117" s="5">
        <v>63422.311800000003</v>
      </c>
      <c r="AR117" s="5">
        <v>63422.311800000003</v>
      </c>
      <c r="AS117" s="5">
        <v>63422.311800000003</v>
      </c>
      <c r="AT117" s="5">
        <v>63422.311800000003</v>
      </c>
      <c r="AU117" s="5">
        <v>63422.311800000003</v>
      </c>
      <c r="AV117" s="5">
        <v>63422.311800000003</v>
      </c>
      <c r="AW117" s="5">
        <v>63422.311800000003</v>
      </c>
      <c r="AX117" s="5">
        <v>63422.311800000003</v>
      </c>
      <c r="AY117" s="5">
        <v>63422.311800000003</v>
      </c>
      <c r="AZ117" s="5">
        <v>63422.311800000003</v>
      </c>
      <c r="BA117" s="5">
        <v>63422.311800000003</v>
      </c>
      <c r="BB117" s="5">
        <v>63422.311800000003</v>
      </c>
      <c r="BC117" s="5">
        <v>63422.311800000003</v>
      </c>
      <c r="BD117" s="5">
        <v>63422.311800000003</v>
      </c>
      <c r="BE117" s="5">
        <v>63422.311800000003</v>
      </c>
      <c r="BF117" s="5">
        <v>63422.311800000003</v>
      </c>
      <c r="BG117" s="5">
        <v>63422.311800000003</v>
      </c>
      <c r="BH117" s="5">
        <v>63422.311800000003</v>
      </c>
      <c r="BI117" s="5">
        <v>63422.311800000003</v>
      </c>
      <c r="BK117" s="5">
        <v>63422.311800000003</v>
      </c>
      <c r="BL117" s="5">
        <v>63422.311800000003</v>
      </c>
      <c r="BM117" s="5">
        <v>63422.311800000003</v>
      </c>
      <c r="BN117" s="5">
        <v>63422.311800000003</v>
      </c>
      <c r="BO117" s="5">
        <v>63422.311800000003</v>
      </c>
      <c r="BP117" s="5">
        <v>63422.311800000003</v>
      </c>
      <c r="BQ117" s="5">
        <v>63422.311800000003</v>
      </c>
      <c r="BR117" s="5">
        <v>63422.311800000003</v>
      </c>
      <c r="BS117" s="5">
        <v>63422.311800000003</v>
      </c>
      <c r="BT117" s="5">
        <v>63422.311800000003</v>
      </c>
      <c r="BU117" s="5">
        <v>63422.311800000003</v>
      </c>
      <c r="BV117" s="5">
        <v>63422.311800000003</v>
      </c>
      <c r="BW117" s="5">
        <v>63422.311800000003</v>
      </c>
      <c r="BX117" s="5">
        <v>63422.311800000003</v>
      </c>
      <c r="BY117" s="5">
        <v>63422.311800000003</v>
      </c>
      <c r="BZ117" s="5">
        <v>63422.311800000003</v>
      </c>
      <c r="CA117" s="5">
        <v>63422.311800000003</v>
      </c>
      <c r="CB117" s="5">
        <v>63422.311800000003</v>
      </c>
      <c r="CC117" s="5">
        <v>63422.311800000003</v>
      </c>
    </row>
    <row r="118" spans="3:81" s="5" customFormat="1" x14ac:dyDescent="0.2">
      <c r="D118" s="5" t="s">
        <v>216</v>
      </c>
      <c r="F118" s="15" t="s">
        <v>147</v>
      </c>
      <c r="G118" s="212" t="s">
        <v>213</v>
      </c>
      <c r="H118" s="212"/>
      <c r="I118" s="5">
        <v>345129.01459999999</v>
      </c>
      <c r="J118" s="5">
        <v>345129.01459999999</v>
      </c>
      <c r="K118" s="5">
        <v>345129.01459999999</v>
      </c>
      <c r="L118" s="5">
        <v>345129.01459999999</v>
      </c>
      <c r="M118" s="5">
        <v>345129.01459999999</v>
      </c>
      <c r="N118" s="5">
        <v>345129.01459999999</v>
      </c>
      <c r="O118" s="5">
        <v>345129.01459999999</v>
      </c>
      <c r="P118" s="5">
        <v>345129.01459999999</v>
      </c>
      <c r="Q118" s="5">
        <v>345129.01459999999</v>
      </c>
      <c r="R118" s="5">
        <v>345129.01459999999</v>
      </c>
      <c r="S118" s="5">
        <v>345129.01459999999</v>
      </c>
      <c r="T118" s="5">
        <v>345129.01459999999</v>
      </c>
      <c r="U118" s="5">
        <v>345129.01459999999</v>
      </c>
      <c r="V118" s="5">
        <v>345129.01459999999</v>
      </c>
      <c r="W118" s="5">
        <v>345129.01459999999</v>
      </c>
      <c r="X118" s="5">
        <v>345129.01459999999</v>
      </c>
      <c r="Y118" s="5">
        <v>345129.01459999999</v>
      </c>
      <c r="Z118" s="5">
        <v>345129.01459999999</v>
      </c>
      <c r="AA118" s="5">
        <v>345129.01459999999</v>
      </c>
      <c r="AB118" s="5">
        <v>345129.01459999999</v>
      </c>
      <c r="AC118" s="5">
        <v>345129.01459999999</v>
      </c>
      <c r="AD118" s="5">
        <v>345129.01459999999</v>
      </c>
      <c r="AE118" s="5">
        <v>345129.01459999999</v>
      </c>
      <c r="AF118" s="5">
        <v>345129.01459999999</v>
      </c>
      <c r="AG118" s="5">
        <v>345129.01459999999</v>
      </c>
      <c r="AH118" s="5">
        <v>345129.01459999999</v>
      </c>
      <c r="AI118" s="5">
        <v>345129.01459999999</v>
      </c>
      <c r="AJ118" s="5">
        <v>345129.01459999999</v>
      </c>
      <c r="AK118" s="5">
        <v>345129.01459999999</v>
      </c>
      <c r="AL118" s="5">
        <v>345129.01459999999</v>
      </c>
      <c r="AM118" s="5">
        <v>345129.01459999999</v>
      </c>
      <c r="AN118" s="5">
        <v>345129.01459999999</v>
      </c>
      <c r="AO118" s="5">
        <v>345129.01459999999</v>
      </c>
      <c r="AP118" s="5">
        <v>345129.01459999999</v>
      </c>
      <c r="AQ118" s="5">
        <v>345129.01459999999</v>
      </c>
      <c r="AR118" s="5">
        <v>345129.01459999999</v>
      </c>
      <c r="AS118" s="5">
        <v>345129.01459999999</v>
      </c>
      <c r="AT118" s="5">
        <v>345129.01459999999</v>
      </c>
      <c r="AU118" s="5">
        <v>345129.01459999999</v>
      </c>
      <c r="AV118" s="5">
        <v>345129.01459999999</v>
      </c>
      <c r="AW118" s="5">
        <v>345129.01459999999</v>
      </c>
      <c r="AX118" s="5">
        <v>345129.01459999999</v>
      </c>
      <c r="AY118" s="5">
        <v>345129.01459999999</v>
      </c>
      <c r="AZ118" s="5">
        <v>345129.01459999999</v>
      </c>
      <c r="BA118" s="5">
        <v>345129.01459999999</v>
      </c>
      <c r="BB118" s="5">
        <v>345129.01459999999</v>
      </c>
      <c r="BC118" s="5">
        <v>345129.01459999999</v>
      </c>
      <c r="BD118" s="5">
        <v>345129.01459999999</v>
      </c>
      <c r="BE118" s="5">
        <v>345129.01459999999</v>
      </c>
      <c r="BF118" s="5">
        <v>345129.01459999999</v>
      </c>
      <c r="BG118" s="5">
        <v>345129.01459999999</v>
      </c>
      <c r="BH118" s="5">
        <v>345129.01459999999</v>
      </c>
      <c r="BI118" s="5">
        <v>345129.01459999999</v>
      </c>
      <c r="BK118" s="5">
        <v>345129.01459999999</v>
      </c>
      <c r="BL118" s="5">
        <v>345129.01459999999</v>
      </c>
      <c r="BM118" s="5">
        <v>345129.01459999999</v>
      </c>
      <c r="BN118" s="5">
        <v>345129.01459999999</v>
      </c>
      <c r="BO118" s="5">
        <v>345129.01459999999</v>
      </c>
      <c r="BP118" s="5">
        <v>345129.01459999999</v>
      </c>
      <c r="BQ118" s="5">
        <v>345129.01459999999</v>
      </c>
      <c r="BR118" s="5">
        <v>345129.01459999999</v>
      </c>
      <c r="BS118" s="5">
        <v>345129.01459999999</v>
      </c>
      <c r="BT118" s="5">
        <v>345129.01459999999</v>
      </c>
      <c r="BU118" s="5">
        <v>345129.01459999999</v>
      </c>
      <c r="BV118" s="5">
        <v>345129.01459999999</v>
      </c>
      <c r="BW118" s="5">
        <v>345129.01459999999</v>
      </c>
      <c r="BX118" s="5">
        <v>345129.01459999999</v>
      </c>
      <c r="BY118" s="5">
        <v>345129.01459999999</v>
      </c>
      <c r="BZ118" s="5">
        <v>345129.01459999999</v>
      </c>
      <c r="CA118" s="5">
        <v>345129.01459999999</v>
      </c>
      <c r="CB118" s="5">
        <v>345129.01459999999</v>
      </c>
      <c r="CC118" s="5">
        <v>345129.01459999999</v>
      </c>
    </row>
    <row r="119" spans="3:81" s="5" customFormat="1" x14ac:dyDescent="0.2">
      <c r="D119" s="5" t="s">
        <v>217</v>
      </c>
      <c r="F119" s="15" t="s">
        <v>147</v>
      </c>
      <c r="G119" s="212" t="s">
        <v>213</v>
      </c>
      <c r="H119" s="212"/>
      <c r="I119" s="5">
        <v>1630327994.0632999</v>
      </c>
      <c r="J119" s="5">
        <v>1630327994.0632999</v>
      </c>
      <c r="K119" s="5">
        <v>1630327994.0632999</v>
      </c>
      <c r="L119" s="5">
        <v>1630327994.0632999</v>
      </c>
      <c r="M119" s="5">
        <v>1630327994.0632999</v>
      </c>
      <c r="N119" s="5">
        <v>1630327994.0632999</v>
      </c>
      <c r="O119" s="5">
        <v>1630327994.0632999</v>
      </c>
      <c r="P119" s="5">
        <v>1630327994.0632999</v>
      </c>
      <c r="Q119" s="5">
        <v>1630327994.0632999</v>
      </c>
      <c r="R119" s="5">
        <v>1630327994.0632999</v>
      </c>
      <c r="S119" s="5">
        <v>1630327994.0632999</v>
      </c>
      <c r="T119" s="5">
        <v>1630327994.0632999</v>
      </c>
      <c r="U119" s="5">
        <v>1630327994.0632999</v>
      </c>
      <c r="V119" s="5">
        <v>1630327994.0632999</v>
      </c>
      <c r="W119" s="5">
        <v>1630327994.0632999</v>
      </c>
      <c r="X119" s="5">
        <v>1630327994.0632999</v>
      </c>
      <c r="Y119" s="5">
        <v>1630327994.0632999</v>
      </c>
      <c r="Z119" s="5">
        <v>1630327994.0632999</v>
      </c>
      <c r="AA119" s="5">
        <v>1630327994.0632999</v>
      </c>
      <c r="AB119" s="5">
        <v>1630327994.0632999</v>
      </c>
      <c r="AC119" s="5">
        <v>1630327994.0632999</v>
      </c>
      <c r="AD119" s="5">
        <v>1630327994.0632999</v>
      </c>
      <c r="AE119" s="5">
        <v>1630327994.0632999</v>
      </c>
      <c r="AF119" s="5">
        <v>1630327994.0632999</v>
      </c>
      <c r="AG119" s="5">
        <v>1630327994.0632999</v>
      </c>
      <c r="AH119" s="5">
        <v>1630327994.0632999</v>
      </c>
      <c r="AI119" s="5">
        <v>1630327994.0632999</v>
      </c>
      <c r="AJ119" s="5">
        <v>1630327994.0632999</v>
      </c>
      <c r="AK119" s="5">
        <v>1630327994.0632999</v>
      </c>
      <c r="AL119" s="5">
        <v>1630327994.0632999</v>
      </c>
      <c r="AM119" s="5">
        <v>1630327994.0632999</v>
      </c>
      <c r="AN119" s="5">
        <v>1630327994.0632999</v>
      </c>
      <c r="AO119" s="5">
        <v>1630327994.0632999</v>
      </c>
      <c r="AP119" s="5">
        <v>1630327994.0632999</v>
      </c>
      <c r="AQ119" s="5">
        <v>1630327994.0632999</v>
      </c>
      <c r="AR119" s="5">
        <v>1630327994.0632999</v>
      </c>
      <c r="AS119" s="5">
        <v>1630327994.0632999</v>
      </c>
      <c r="AT119" s="5">
        <v>1630327994.0632999</v>
      </c>
      <c r="AU119" s="5">
        <v>1630327994.0632999</v>
      </c>
      <c r="AV119" s="5">
        <v>1630327994.0632999</v>
      </c>
      <c r="AW119" s="5">
        <v>1630327994.0632999</v>
      </c>
      <c r="AX119" s="5">
        <v>1630327994.0632999</v>
      </c>
      <c r="AY119" s="5">
        <v>1630327994.0632999</v>
      </c>
      <c r="AZ119" s="5">
        <v>1630327994.0632999</v>
      </c>
      <c r="BA119" s="5">
        <v>1630327994.0632999</v>
      </c>
      <c r="BB119" s="5">
        <v>1630327994.0632999</v>
      </c>
      <c r="BC119" s="5">
        <v>1630327994.0632999</v>
      </c>
      <c r="BD119" s="5">
        <v>1630327994.0632999</v>
      </c>
      <c r="BE119" s="5">
        <v>1630327994.0632999</v>
      </c>
      <c r="BF119" s="5">
        <v>1630327994.0632999</v>
      </c>
      <c r="BG119" s="5">
        <v>1630327994.0632999</v>
      </c>
      <c r="BH119" s="5">
        <v>1630327994.0632999</v>
      </c>
      <c r="BI119" s="5">
        <v>1630327994.0632999</v>
      </c>
      <c r="BK119" s="5">
        <v>1630327994.0632999</v>
      </c>
      <c r="BL119" s="5">
        <v>1630327994.0632999</v>
      </c>
      <c r="BM119" s="5">
        <v>1630327994.0632999</v>
      </c>
      <c r="BN119" s="5">
        <v>1630327994.0632999</v>
      </c>
      <c r="BO119" s="5">
        <v>1630327994.0632999</v>
      </c>
      <c r="BP119" s="5">
        <v>1630327994.0632999</v>
      </c>
      <c r="BQ119" s="5">
        <v>1630327994.0632999</v>
      </c>
      <c r="BR119" s="5">
        <v>1630327994.0632999</v>
      </c>
      <c r="BS119" s="5">
        <v>1630327994.0632999</v>
      </c>
      <c r="BT119" s="5">
        <v>1630327994.0632999</v>
      </c>
      <c r="BU119" s="5">
        <v>1630327994.0632999</v>
      </c>
      <c r="BV119" s="5">
        <v>1630327994.0632999</v>
      </c>
      <c r="BW119" s="5">
        <v>1630327994.0632999</v>
      </c>
      <c r="BX119" s="5">
        <v>1630327994.0632999</v>
      </c>
      <c r="BY119" s="5">
        <v>1630327994.0632999</v>
      </c>
      <c r="BZ119" s="5">
        <v>1630327994.0632999</v>
      </c>
      <c r="CA119" s="5">
        <v>1630327994.0632999</v>
      </c>
      <c r="CB119" s="5">
        <v>1630327994.0632999</v>
      </c>
      <c r="CC119" s="5">
        <v>1630327994.0632999</v>
      </c>
    </row>
    <row r="120" spans="3:81" s="212" customFormat="1" x14ac:dyDescent="0.2">
      <c r="D120" s="212" t="s">
        <v>218</v>
      </c>
      <c r="F120" s="15" t="s">
        <v>147</v>
      </c>
      <c r="G120" s="212" t="s">
        <v>213</v>
      </c>
      <c r="I120" s="212">
        <v>1</v>
      </c>
      <c r="J120" s="212">
        <v>1</v>
      </c>
      <c r="K120" s="212">
        <v>1</v>
      </c>
      <c r="L120" s="212">
        <v>1</v>
      </c>
      <c r="M120" s="212">
        <v>1</v>
      </c>
      <c r="N120" s="212">
        <v>1</v>
      </c>
      <c r="O120" s="212">
        <v>1</v>
      </c>
      <c r="P120" s="212">
        <v>1</v>
      </c>
      <c r="Q120" s="212">
        <v>1</v>
      </c>
      <c r="R120" s="212">
        <v>1</v>
      </c>
      <c r="S120" s="212">
        <v>1</v>
      </c>
      <c r="T120" s="212">
        <v>1</v>
      </c>
      <c r="U120" s="212">
        <v>1</v>
      </c>
      <c r="V120" s="212">
        <v>1</v>
      </c>
      <c r="W120" s="212">
        <v>1</v>
      </c>
      <c r="X120" s="212">
        <v>1</v>
      </c>
      <c r="Y120" s="212">
        <v>1</v>
      </c>
      <c r="Z120" s="212">
        <v>1</v>
      </c>
      <c r="AA120" s="212">
        <v>1</v>
      </c>
      <c r="AB120" s="212">
        <v>1</v>
      </c>
      <c r="AC120" s="212">
        <v>1</v>
      </c>
      <c r="AD120" s="212">
        <v>1</v>
      </c>
      <c r="AE120" s="212">
        <v>1</v>
      </c>
      <c r="AF120" s="212">
        <v>1</v>
      </c>
      <c r="AG120" s="212">
        <v>1</v>
      </c>
      <c r="AH120" s="212">
        <v>1</v>
      </c>
      <c r="AI120" s="212">
        <v>1</v>
      </c>
      <c r="AJ120" s="212">
        <v>1</v>
      </c>
      <c r="AK120" s="212">
        <v>1</v>
      </c>
      <c r="AL120" s="212">
        <v>1</v>
      </c>
      <c r="AM120" s="212">
        <v>1</v>
      </c>
      <c r="AN120" s="212">
        <v>1</v>
      </c>
      <c r="AO120" s="212">
        <v>1</v>
      </c>
      <c r="AP120" s="212">
        <v>1</v>
      </c>
      <c r="AQ120" s="212">
        <v>1</v>
      </c>
      <c r="AR120" s="212">
        <v>1</v>
      </c>
      <c r="AS120" s="212">
        <v>1</v>
      </c>
      <c r="AT120" s="212">
        <v>1</v>
      </c>
      <c r="AU120" s="212">
        <v>1</v>
      </c>
      <c r="AV120" s="212">
        <v>1</v>
      </c>
      <c r="AW120" s="212">
        <v>1</v>
      </c>
      <c r="AX120" s="212">
        <v>1</v>
      </c>
      <c r="AY120" s="212">
        <v>1</v>
      </c>
      <c r="AZ120" s="212">
        <v>1</v>
      </c>
      <c r="BA120" s="212">
        <v>1</v>
      </c>
      <c r="BB120" s="212">
        <v>1</v>
      </c>
      <c r="BC120" s="212">
        <v>1</v>
      </c>
      <c r="BD120" s="212">
        <v>1</v>
      </c>
      <c r="BE120" s="212">
        <v>1</v>
      </c>
      <c r="BF120" s="212">
        <v>1</v>
      </c>
      <c r="BG120" s="212">
        <v>1</v>
      </c>
      <c r="BH120" s="212">
        <v>1</v>
      </c>
      <c r="BI120" s="212">
        <v>1</v>
      </c>
      <c r="BK120" s="212">
        <v>1</v>
      </c>
      <c r="BL120" s="212">
        <v>1</v>
      </c>
      <c r="BM120" s="212">
        <v>1</v>
      </c>
      <c r="BN120" s="212">
        <v>1</v>
      </c>
      <c r="BO120" s="212">
        <v>1</v>
      </c>
      <c r="BP120" s="212">
        <v>1</v>
      </c>
      <c r="BQ120" s="212">
        <v>1</v>
      </c>
      <c r="BR120" s="212">
        <v>1</v>
      </c>
      <c r="BS120" s="212">
        <v>1</v>
      </c>
      <c r="BT120" s="212">
        <v>1</v>
      </c>
      <c r="BU120" s="212">
        <v>1</v>
      </c>
      <c r="BV120" s="212">
        <v>1</v>
      </c>
      <c r="BW120" s="212">
        <v>1</v>
      </c>
      <c r="BX120" s="212">
        <v>1</v>
      </c>
      <c r="BY120" s="212">
        <v>1</v>
      </c>
      <c r="BZ120" s="212">
        <v>1</v>
      </c>
      <c r="CA120" s="212">
        <v>1</v>
      </c>
      <c r="CB120" s="212">
        <v>1</v>
      </c>
      <c r="CC120" s="212">
        <v>1</v>
      </c>
    </row>
    <row r="121" spans="3:81" s="212" customFormat="1" x14ac:dyDescent="0.2">
      <c r="D121" s="212" t="s">
        <v>219</v>
      </c>
      <c r="F121" s="15" t="s">
        <v>147</v>
      </c>
      <c r="G121" s="212" t="s">
        <v>213</v>
      </c>
      <c r="I121" s="212">
        <v>1</v>
      </c>
      <c r="J121" s="212">
        <v>1</v>
      </c>
      <c r="K121" s="212">
        <v>1</v>
      </c>
      <c r="L121" s="212">
        <v>1</v>
      </c>
      <c r="M121" s="212">
        <v>1</v>
      </c>
      <c r="N121" s="212">
        <v>1</v>
      </c>
      <c r="O121" s="212">
        <v>1</v>
      </c>
      <c r="P121" s="212">
        <v>1</v>
      </c>
      <c r="Q121" s="212">
        <v>1</v>
      </c>
      <c r="R121" s="212">
        <v>1</v>
      </c>
      <c r="S121" s="212">
        <v>1</v>
      </c>
      <c r="T121" s="212">
        <v>1</v>
      </c>
      <c r="U121" s="212">
        <v>1</v>
      </c>
      <c r="V121" s="212">
        <v>1</v>
      </c>
      <c r="W121" s="212">
        <v>1</v>
      </c>
      <c r="X121" s="212">
        <v>1</v>
      </c>
      <c r="Y121" s="212">
        <v>1</v>
      </c>
      <c r="Z121" s="212">
        <v>1</v>
      </c>
      <c r="AA121" s="212">
        <v>1</v>
      </c>
      <c r="AB121" s="212">
        <v>1</v>
      </c>
      <c r="AC121" s="212">
        <v>1</v>
      </c>
      <c r="AD121" s="212">
        <v>1</v>
      </c>
      <c r="AE121" s="212">
        <v>1</v>
      </c>
      <c r="AF121" s="212">
        <v>1</v>
      </c>
      <c r="AG121" s="212">
        <v>1</v>
      </c>
      <c r="AH121" s="212">
        <v>1</v>
      </c>
      <c r="AI121" s="212">
        <v>1</v>
      </c>
      <c r="AJ121" s="212">
        <v>1</v>
      </c>
      <c r="AK121" s="212">
        <v>1</v>
      </c>
      <c r="AL121" s="212">
        <v>1</v>
      </c>
      <c r="AM121" s="212">
        <v>1</v>
      </c>
      <c r="AN121" s="212">
        <v>1</v>
      </c>
      <c r="AO121" s="212">
        <v>1</v>
      </c>
      <c r="AP121" s="212">
        <v>1</v>
      </c>
      <c r="AQ121" s="212">
        <v>1</v>
      </c>
      <c r="AR121" s="212">
        <v>1</v>
      </c>
      <c r="AS121" s="212">
        <v>1</v>
      </c>
      <c r="AT121" s="212">
        <v>1</v>
      </c>
      <c r="AU121" s="212">
        <v>1</v>
      </c>
      <c r="AV121" s="212">
        <v>1</v>
      </c>
      <c r="AW121" s="212">
        <v>1</v>
      </c>
      <c r="AX121" s="212">
        <v>1</v>
      </c>
      <c r="AY121" s="212">
        <v>1</v>
      </c>
      <c r="AZ121" s="212">
        <v>1</v>
      </c>
      <c r="BA121" s="212">
        <v>1</v>
      </c>
      <c r="BB121" s="212">
        <v>1</v>
      </c>
      <c r="BC121" s="212">
        <v>1</v>
      </c>
      <c r="BD121" s="212">
        <v>1</v>
      </c>
      <c r="BE121" s="212">
        <v>1</v>
      </c>
      <c r="BF121" s="212">
        <v>1</v>
      </c>
      <c r="BG121" s="212">
        <v>1</v>
      </c>
      <c r="BH121" s="212">
        <v>1</v>
      </c>
      <c r="BI121" s="212">
        <v>1</v>
      </c>
      <c r="BK121" s="212">
        <v>1</v>
      </c>
      <c r="BL121" s="212">
        <v>1</v>
      </c>
      <c r="BM121" s="212">
        <v>1</v>
      </c>
      <c r="BN121" s="212">
        <v>1</v>
      </c>
      <c r="BO121" s="212">
        <v>1</v>
      </c>
      <c r="BP121" s="212">
        <v>1</v>
      </c>
      <c r="BQ121" s="212">
        <v>1</v>
      </c>
      <c r="BR121" s="212">
        <v>1</v>
      </c>
      <c r="BS121" s="212">
        <v>1</v>
      </c>
      <c r="BT121" s="212">
        <v>1</v>
      </c>
      <c r="BU121" s="212">
        <v>1</v>
      </c>
      <c r="BV121" s="212">
        <v>1</v>
      </c>
      <c r="BW121" s="212">
        <v>1</v>
      </c>
      <c r="BX121" s="212">
        <v>1</v>
      </c>
      <c r="BY121" s="212">
        <v>1</v>
      </c>
      <c r="BZ121" s="212">
        <v>1</v>
      </c>
      <c r="CA121" s="212">
        <v>1</v>
      </c>
      <c r="CB121" s="212">
        <v>1</v>
      </c>
      <c r="CC121" s="212">
        <v>1</v>
      </c>
    </row>
    <row r="122" spans="3:81" s="212" customFormat="1" x14ac:dyDescent="0.2">
      <c r="D122" s="212" t="s">
        <v>220</v>
      </c>
      <c r="F122" s="15" t="s">
        <v>147</v>
      </c>
      <c r="G122" s="212" t="s">
        <v>213</v>
      </c>
      <c r="I122" s="212">
        <v>1</v>
      </c>
      <c r="J122" s="212">
        <v>1</v>
      </c>
      <c r="K122" s="212">
        <v>1</v>
      </c>
      <c r="L122" s="212">
        <v>1</v>
      </c>
      <c r="M122" s="212">
        <v>1</v>
      </c>
      <c r="N122" s="212">
        <v>1</v>
      </c>
      <c r="O122" s="212">
        <v>1</v>
      </c>
      <c r="P122" s="212">
        <v>1</v>
      </c>
      <c r="Q122" s="212">
        <v>1</v>
      </c>
      <c r="R122" s="212">
        <v>1</v>
      </c>
      <c r="S122" s="212">
        <v>1</v>
      </c>
      <c r="T122" s="212">
        <v>1</v>
      </c>
      <c r="U122" s="212">
        <v>1</v>
      </c>
      <c r="V122" s="212">
        <v>1</v>
      </c>
      <c r="W122" s="212">
        <v>1</v>
      </c>
      <c r="X122" s="212">
        <v>1</v>
      </c>
      <c r="Y122" s="212">
        <v>1</v>
      </c>
      <c r="Z122" s="212">
        <v>1</v>
      </c>
      <c r="AA122" s="212">
        <v>1</v>
      </c>
      <c r="AB122" s="212">
        <v>1</v>
      </c>
      <c r="AC122" s="212">
        <v>1</v>
      </c>
      <c r="AD122" s="212">
        <v>1</v>
      </c>
      <c r="AE122" s="212">
        <v>1</v>
      </c>
      <c r="AF122" s="212">
        <v>1</v>
      </c>
      <c r="AG122" s="212">
        <v>1</v>
      </c>
      <c r="AH122" s="212">
        <v>1</v>
      </c>
      <c r="AI122" s="212">
        <v>1</v>
      </c>
      <c r="AJ122" s="212">
        <v>1</v>
      </c>
      <c r="AK122" s="212">
        <v>1</v>
      </c>
      <c r="AL122" s="212">
        <v>1</v>
      </c>
      <c r="AM122" s="212">
        <v>1</v>
      </c>
      <c r="AN122" s="212">
        <v>1</v>
      </c>
      <c r="AO122" s="212">
        <v>1</v>
      </c>
      <c r="AP122" s="212">
        <v>1</v>
      </c>
      <c r="AQ122" s="212">
        <v>1</v>
      </c>
      <c r="AR122" s="212">
        <v>1</v>
      </c>
      <c r="AS122" s="212">
        <v>1</v>
      </c>
      <c r="AT122" s="212">
        <v>1</v>
      </c>
      <c r="AU122" s="212">
        <v>1</v>
      </c>
      <c r="AV122" s="212">
        <v>1</v>
      </c>
      <c r="AW122" s="212">
        <v>1</v>
      </c>
      <c r="AX122" s="212">
        <v>1</v>
      </c>
      <c r="AY122" s="212">
        <v>1</v>
      </c>
      <c r="AZ122" s="212">
        <v>1</v>
      </c>
      <c r="BA122" s="212">
        <v>1</v>
      </c>
      <c r="BB122" s="212">
        <v>1</v>
      </c>
      <c r="BC122" s="212">
        <v>1</v>
      </c>
      <c r="BD122" s="212">
        <v>1</v>
      </c>
      <c r="BE122" s="212">
        <v>1</v>
      </c>
      <c r="BF122" s="212">
        <v>1</v>
      </c>
      <c r="BG122" s="212">
        <v>1</v>
      </c>
      <c r="BH122" s="212">
        <v>1</v>
      </c>
      <c r="BI122" s="212">
        <v>1</v>
      </c>
      <c r="BK122" s="212">
        <v>1</v>
      </c>
      <c r="BL122" s="212">
        <v>1</v>
      </c>
      <c r="BM122" s="212">
        <v>1</v>
      </c>
      <c r="BN122" s="212">
        <v>1</v>
      </c>
      <c r="BO122" s="212">
        <v>1</v>
      </c>
      <c r="BP122" s="212">
        <v>1</v>
      </c>
      <c r="BQ122" s="212">
        <v>1</v>
      </c>
      <c r="BR122" s="212">
        <v>1</v>
      </c>
      <c r="BS122" s="212">
        <v>1</v>
      </c>
      <c r="BT122" s="212">
        <v>1</v>
      </c>
      <c r="BU122" s="212">
        <v>1</v>
      </c>
      <c r="BV122" s="212">
        <v>1</v>
      </c>
      <c r="BW122" s="212">
        <v>1</v>
      </c>
      <c r="BX122" s="212">
        <v>1</v>
      </c>
      <c r="BY122" s="212">
        <v>1</v>
      </c>
      <c r="BZ122" s="212">
        <v>1</v>
      </c>
      <c r="CA122" s="212">
        <v>1</v>
      </c>
      <c r="CB122" s="212">
        <v>1</v>
      </c>
      <c r="CC122" s="212">
        <v>1</v>
      </c>
    </row>
    <row r="123" spans="3:81" s="212" customFormat="1" x14ac:dyDescent="0.2">
      <c r="D123" s="212" t="s">
        <v>221</v>
      </c>
      <c r="F123" s="15" t="s">
        <v>147</v>
      </c>
      <c r="G123" s="212" t="s">
        <v>213</v>
      </c>
      <c r="I123" s="212">
        <v>1</v>
      </c>
      <c r="J123" s="212">
        <v>1</v>
      </c>
      <c r="K123" s="212">
        <v>1</v>
      </c>
      <c r="L123" s="212">
        <v>1</v>
      </c>
      <c r="M123" s="212">
        <v>1</v>
      </c>
      <c r="N123" s="212">
        <v>1</v>
      </c>
      <c r="O123" s="212">
        <v>1</v>
      </c>
      <c r="P123" s="212">
        <v>1</v>
      </c>
      <c r="Q123" s="212">
        <v>1</v>
      </c>
      <c r="R123" s="212">
        <v>1</v>
      </c>
      <c r="S123" s="212">
        <v>1</v>
      </c>
      <c r="T123" s="212">
        <v>1</v>
      </c>
      <c r="U123" s="212">
        <v>1</v>
      </c>
      <c r="V123" s="212">
        <v>1</v>
      </c>
      <c r="W123" s="212">
        <v>1</v>
      </c>
      <c r="X123" s="212">
        <v>1</v>
      </c>
      <c r="Y123" s="212">
        <v>1</v>
      </c>
      <c r="Z123" s="212">
        <v>1</v>
      </c>
      <c r="AA123" s="212">
        <v>1</v>
      </c>
      <c r="AB123" s="212">
        <v>1</v>
      </c>
      <c r="AC123" s="212">
        <v>1</v>
      </c>
      <c r="AD123" s="212">
        <v>1</v>
      </c>
      <c r="AE123" s="212">
        <v>1</v>
      </c>
      <c r="AF123" s="212">
        <v>1</v>
      </c>
      <c r="AG123" s="212">
        <v>1</v>
      </c>
      <c r="AH123" s="212">
        <v>1</v>
      </c>
      <c r="AI123" s="212">
        <v>1</v>
      </c>
      <c r="AJ123" s="212">
        <v>1</v>
      </c>
      <c r="AK123" s="212">
        <v>1</v>
      </c>
      <c r="AL123" s="212">
        <v>1</v>
      </c>
      <c r="AM123" s="212">
        <v>1</v>
      </c>
      <c r="AN123" s="212">
        <v>1</v>
      </c>
      <c r="AO123" s="212">
        <v>1</v>
      </c>
      <c r="AP123" s="212">
        <v>1</v>
      </c>
      <c r="AQ123" s="212">
        <v>1</v>
      </c>
      <c r="AR123" s="212">
        <v>1</v>
      </c>
      <c r="AS123" s="212">
        <v>1</v>
      </c>
      <c r="AT123" s="212">
        <v>1</v>
      </c>
      <c r="AU123" s="212">
        <v>1</v>
      </c>
      <c r="AV123" s="212">
        <v>1</v>
      </c>
      <c r="AW123" s="212">
        <v>1</v>
      </c>
      <c r="AX123" s="212">
        <v>1</v>
      </c>
      <c r="AY123" s="212">
        <v>1</v>
      </c>
      <c r="AZ123" s="212">
        <v>1</v>
      </c>
      <c r="BA123" s="212">
        <v>1</v>
      </c>
      <c r="BB123" s="212">
        <v>1</v>
      </c>
      <c r="BC123" s="212">
        <v>1</v>
      </c>
      <c r="BD123" s="212">
        <v>1</v>
      </c>
      <c r="BE123" s="212">
        <v>1</v>
      </c>
      <c r="BF123" s="212">
        <v>1</v>
      </c>
      <c r="BG123" s="212">
        <v>1</v>
      </c>
      <c r="BH123" s="212">
        <v>1</v>
      </c>
      <c r="BI123" s="212">
        <v>1</v>
      </c>
      <c r="BK123" s="212">
        <v>1</v>
      </c>
      <c r="BL123" s="212">
        <v>1</v>
      </c>
      <c r="BM123" s="212">
        <v>1</v>
      </c>
      <c r="BN123" s="212">
        <v>1</v>
      </c>
      <c r="BO123" s="212">
        <v>1</v>
      </c>
      <c r="BP123" s="212">
        <v>1</v>
      </c>
      <c r="BQ123" s="212">
        <v>1</v>
      </c>
      <c r="BR123" s="212">
        <v>1</v>
      </c>
      <c r="BS123" s="212">
        <v>1</v>
      </c>
      <c r="BT123" s="212">
        <v>1</v>
      </c>
      <c r="BU123" s="212">
        <v>1</v>
      </c>
      <c r="BV123" s="212">
        <v>1</v>
      </c>
      <c r="BW123" s="212">
        <v>1</v>
      </c>
      <c r="BX123" s="212">
        <v>1</v>
      </c>
      <c r="BY123" s="212">
        <v>1</v>
      </c>
      <c r="BZ123" s="212">
        <v>1</v>
      </c>
      <c r="CA123" s="212">
        <v>1</v>
      </c>
      <c r="CB123" s="212">
        <v>1</v>
      </c>
      <c r="CC123" s="212">
        <v>1</v>
      </c>
    </row>
    <row r="124" spans="3:81" s="212" customFormat="1" x14ac:dyDescent="0.2">
      <c r="D124" s="212" t="s">
        <v>222</v>
      </c>
      <c r="F124" s="15" t="s">
        <v>147</v>
      </c>
      <c r="G124" s="212" t="s">
        <v>213</v>
      </c>
      <c r="I124" s="212">
        <v>1</v>
      </c>
      <c r="J124" s="212">
        <v>1</v>
      </c>
      <c r="K124" s="212">
        <v>1</v>
      </c>
      <c r="L124" s="212">
        <v>1</v>
      </c>
      <c r="M124" s="212">
        <v>1</v>
      </c>
      <c r="N124" s="212">
        <v>1</v>
      </c>
      <c r="O124" s="212">
        <v>1</v>
      </c>
      <c r="P124" s="212">
        <v>1</v>
      </c>
      <c r="Q124" s="212">
        <v>1</v>
      </c>
      <c r="R124" s="212">
        <v>1</v>
      </c>
      <c r="S124" s="212">
        <v>1</v>
      </c>
      <c r="T124" s="212">
        <v>1</v>
      </c>
      <c r="U124" s="212">
        <v>1</v>
      </c>
      <c r="V124" s="212">
        <v>1</v>
      </c>
      <c r="W124" s="212">
        <v>1</v>
      </c>
      <c r="X124" s="212">
        <v>1</v>
      </c>
      <c r="Y124" s="212">
        <v>1</v>
      </c>
      <c r="Z124" s="212">
        <v>1</v>
      </c>
      <c r="AA124" s="212">
        <v>1</v>
      </c>
      <c r="AB124" s="212">
        <v>1</v>
      </c>
      <c r="AC124" s="212">
        <v>1</v>
      </c>
      <c r="AD124" s="212">
        <v>1</v>
      </c>
      <c r="AE124" s="212">
        <v>1</v>
      </c>
      <c r="AF124" s="212">
        <v>1</v>
      </c>
      <c r="AG124" s="212">
        <v>1</v>
      </c>
      <c r="AH124" s="212">
        <v>1</v>
      </c>
      <c r="AI124" s="212">
        <v>1</v>
      </c>
      <c r="AJ124" s="212">
        <v>1</v>
      </c>
      <c r="AK124" s="212">
        <v>1</v>
      </c>
      <c r="AL124" s="212">
        <v>1</v>
      </c>
      <c r="AM124" s="212">
        <v>1</v>
      </c>
      <c r="AN124" s="212">
        <v>1</v>
      </c>
      <c r="AO124" s="212">
        <v>1</v>
      </c>
      <c r="AP124" s="212">
        <v>1</v>
      </c>
      <c r="AQ124" s="212">
        <v>1</v>
      </c>
      <c r="AR124" s="212">
        <v>1</v>
      </c>
      <c r="AS124" s="212">
        <v>1</v>
      </c>
      <c r="AT124" s="212">
        <v>1</v>
      </c>
      <c r="AU124" s="212">
        <v>1</v>
      </c>
      <c r="AV124" s="212">
        <v>1</v>
      </c>
      <c r="AW124" s="212">
        <v>1</v>
      </c>
      <c r="AX124" s="212">
        <v>1</v>
      </c>
      <c r="AY124" s="212">
        <v>1</v>
      </c>
      <c r="AZ124" s="212">
        <v>1</v>
      </c>
      <c r="BA124" s="212">
        <v>1</v>
      </c>
      <c r="BB124" s="212">
        <v>1</v>
      </c>
      <c r="BC124" s="212">
        <v>1</v>
      </c>
      <c r="BD124" s="212">
        <v>1</v>
      </c>
      <c r="BE124" s="212">
        <v>1</v>
      </c>
      <c r="BF124" s="212">
        <v>1</v>
      </c>
      <c r="BG124" s="212">
        <v>1</v>
      </c>
      <c r="BH124" s="212">
        <v>1</v>
      </c>
      <c r="BI124" s="212">
        <v>1</v>
      </c>
      <c r="BK124" s="212">
        <v>1</v>
      </c>
      <c r="BL124" s="212">
        <v>1</v>
      </c>
      <c r="BM124" s="212">
        <v>1</v>
      </c>
      <c r="BN124" s="212">
        <v>1</v>
      </c>
      <c r="BO124" s="212">
        <v>1</v>
      </c>
      <c r="BP124" s="212">
        <v>1</v>
      </c>
      <c r="BQ124" s="212">
        <v>1</v>
      </c>
      <c r="BR124" s="212">
        <v>1</v>
      </c>
      <c r="BS124" s="212">
        <v>1</v>
      </c>
      <c r="BT124" s="212">
        <v>1</v>
      </c>
      <c r="BU124" s="212">
        <v>1</v>
      </c>
      <c r="BV124" s="212">
        <v>1</v>
      </c>
      <c r="BW124" s="212">
        <v>1</v>
      </c>
      <c r="BX124" s="212">
        <v>1</v>
      </c>
      <c r="BY124" s="212">
        <v>1</v>
      </c>
      <c r="BZ124" s="212">
        <v>1</v>
      </c>
      <c r="CA124" s="212">
        <v>1</v>
      </c>
      <c r="CB124" s="212">
        <v>1</v>
      </c>
      <c r="CC124" s="212">
        <v>1</v>
      </c>
    </row>
    <row r="125" spans="3:81" s="212" customFormat="1" x14ac:dyDescent="0.2">
      <c r="D125" s="212" t="s">
        <v>223</v>
      </c>
      <c r="F125" s="15" t="s">
        <v>147</v>
      </c>
      <c r="G125" s="212" t="s">
        <v>213</v>
      </c>
      <c r="I125" s="212">
        <v>1</v>
      </c>
      <c r="J125" s="212">
        <v>1</v>
      </c>
      <c r="K125" s="212">
        <v>1</v>
      </c>
      <c r="L125" s="212">
        <v>1</v>
      </c>
      <c r="M125" s="212">
        <v>1</v>
      </c>
      <c r="N125" s="212">
        <v>1</v>
      </c>
      <c r="O125" s="212">
        <v>1</v>
      </c>
      <c r="P125" s="212">
        <v>1</v>
      </c>
      <c r="Q125" s="212">
        <v>1</v>
      </c>
      <c r="R125" s="212">
        <v>1</v>
      </c>
      <c r="S125" s="212">
        <v>1</v>
      </c>
      <c r="T125" s="212">
        <v>1</v>
      </c>
      <c r="U125" s="212">
        <v>1</v>
      </c>
      <c r="V125" s="212">
        <v>1</v>
      </c>
      <c r="W125" s="212">
        <v>1</v>
      </c>
      <c r="X125" s="212">
        <v>1</v>
      </c>
      <c r="Y125" s="212">
        <v>1</v>
      </c>
      <c r="Z125" s="212">
        <v>1</v>
      </c>
      <c r="AA125" s="212">
        <v>1</v>
      </c>
      <c r="AB125" s="212">
        <v>1</v>
      </c>
      <c r="AC125" s="212">
        <v>1</v>
      </c>
      <c r="AD125" s="212">
        <v>1</v>
      </c>
      <c r="AE125" s="212">
        <v>1</v>
      </c>
      <c r="AF125" s="212">
        <v>1</v>
      </c>
      <c r="AG125" s="212">
        <v>1</v>
      </c>
      <c r="AH125" s="212">
        <v>1</v>
      </c>
      <c r="AI125" s="212">
        <v>1</v>
      </c>
      <c r="AJ125" s="212">
        <v>1</v>
      </c>
      <c r="AK125" s="212">
        <v>1</v>
      </c>
      <c r="AL125" s="212">
        <v>1</v>
      </c>
      <c r="AM125" s="212">
        <v>1</v>
      </c>
      <c r="AN125" s="212">
        <v>1</v>
      </c>
      <c r="AO125" s="212">
        <v>1</v>
      </c>
      <c r="AP125" s="212">
        <v>1</v>
      </c>
      <c r="AQ125" s="212">
        <v>1</v>
      </c>
      <c r="AR125" s="212">
        <v>1</v>
      </c>
      <c r="AS125" s="212">
        <v>1</v>
      </c>
      <c r="AT125" s="212">
        <v>1</v>
      </c>
      <c r="AU125" s="212">
        <v>1</v>
      </c>
      <c r="AV125" s="212">
        <v>1</v>
      </c>
      <c r="AW125" s="212">
        <v>1</v>
      </c>
      <c r="AX125" s="212">
        <v>1</v>
      </c>
      <c r="AY125" s="212">
        <v>1</v>
      </c>
      <c r="AZ125" s="212">
        <v>1</v>
      </c>
      <c r="BA125" s="212">
        <v>1</v>
      </c>
      <c r="BB125" s="212">
        <v>1</v>
      </c>
      <c r="BC125" s="212">
        <v>1</v>
      </c>
      <c r="BD125" s="212">
        <v>1</v>
      </c>
      <c r="BE125" s="212">
        <v>1</v>
      </c>
      <c r="BF125" s="212">
        <v>1</v>
      </c>
      <c r="BG125" s="212">
        <v>1</v>
      </c>
      <c r="BH125" s="212">
        <v>1</v>
      </c>
      <c r="BI125" s="212">
        <v>1</v>
      </c>
      <c r="BK125" s="212">
        <v>1</v>
      </c>
      <c r="BL125" s="212">
        <v>1</v>
      </c>
      <c r="BM125" s="212">
        <v>1</v>
      </c>
      <c r="BN125" s="212">
        <v>1</v>
      </c>
      <c r="BO125" s="212">
        <v>1</v>
      </c>
      <c r="BP125" s="212">
        <v>1</v>
      </c>
      <c r="BQ125" s="212">
        <v>1</v>
      </c>
      <c r="BR125" s="212">
        <v>1</v>
      </c>
      <c r="BS125" s="212">
        <v>1</v>
      </c>
      <c r="BT125" s="212">
        <v>1</v>
      </c>
      <c r="BU125" s="212">
        <v>1</v>
      </c>
      <c r="BV125" s="212">
        <v>1</v>
      </c>
      <c r="BW125" s="212">
        <v>1</v>
      </c>
      <c r="BX125" s="212">
        <v>1</v>
      </c>
      <c r="BY125" s="212">
        <v>1</v>
      </c>
      <c r="BZ125" s="212">
        <v>1</v>
      </c>
      <c r="CA125" s="212">
        <v>1</v>
      </c>
      <c r="CB125" s="212">
        <v>1</v>
      </c>
      <c r="CC125" s="212">
        <v>1</v>
      </c>
    </row>
    <row r="126" spans="3:81" s="212" customFormat="1" x14ac:dyDescent="0.2">
      <c r="D126" s="212" t="s">
        <v>224</v>
      </c>
      <c r="F126" s="15" t="s">
        <v>147</v>
      </c>
      <c r="G126" s="212" t="s">
        <v>213</v>
      </c>
      <c r="I126" s="212">
        <v>1</v>
      </c>
      <c r="J126" s="212">
        <v>1</v>
      </c>
      <c r="K126" s="212">
        <v>1</v>
      </c>
      <c r="L126" s="212">
        <v>1</v>
      </c>
      <c r="M126" s="212">
        <v>1</v>
      </c>
      <c r="N126" s="212">
        <v>1</v>
      </c>
      <c r="O126" s="212">
        <v>1</v>
      </c>
      <c r="P126" s="212">
        <v>1</v>
      </c>
      <c r="Q126" s="212">
        <v>1</v>
      </c>
      <c r="R126" s="212">
        <v>1</v>
      </c>
      <c r="S126" s="212">
        <v>1</v>
      </c>
      <c r="T126" s="212">
        <v>1</v>
      </c>
      <c r="U126" s="212">
        <v>1</v>
      </c>
      <c r="V126" s="212">
        <v>1</v>
      </c>
      <c r="W126" s="212">
        <v>1</v>
      </c>
      <c r="X126" s="212">
        <v>1</v>
      </c>
      <c r="Y126" s="212">
        <v>1</v>
      </c>
      <c r="Z126" s="212">
        <v>1</v>
      </c>
      <c r="AA126" s="212">
        <v>1</v>
      </c>
      <c r="AB126" s="212">
        <v>1</v>
      </c>
      <c r="AC126" s="212">
        <v>1</v>
      </c>
      <c r="AD126" s="212">
        <v>1</v>
      </c>
      <c r="AE126" s="212">
        <v>1</v>
      </c>
      <c r="AF126" s="212">
        <v>1</v>
      </c>
      <c r="AG126" s="212">
        <v>1</v>
      </c>
      <c r="AH126" s="212">
        <v>1</v>
      </c>
      <c r="AI126" s="212">
        <v>1</v>
      </c>
      <c r="AJ126" s="212">
        <v>1</v>
      </c>
      <c r="AK126" s="212">
        <v>1</v>
      </c>
      <c r="AL126" s="212">
        <v>1</v>
      </c>
      <c r="AM126" s="212">
        <v>1</v>
      </c>
      <c r="AN126" s="212">
        <v>1</v>
      </c>
      <c r="AO126" s="212">
        <v>1</v>
      </c>
      <c r="AP126" s="212">
        <v>1</v>
      </c>
      <c r="AQ126" s="212">
        <v>1</v>
      </c>
      <c r="AR126" s="212">
        <v>1</v>
      </c>
      <c r="AS126" s="212">
        <v>1</v>
      </c>
      <c r="AT126" s="212">
        <v>1</v>
      </c>
      <c r="AU126" s="212">
        <v>1</v>
      </c>
      <c r="AV126" s="212">
        <v>1</v>
      </c>
      <c r="AW126" s="212">
        <v>1</v>
      </c>
      <c r="AX126" s="212">
        <v>1</v>
      </c>
      <c r="AY126" s="212">
        <v>1</v>
      </c>
      <c r="AZ126" s="212">
        <v>1</v>
      </c>
      <c r="BA126" s="212">
        <v>1</v>
      </c>
      <c r="BB126" s="212">
        <v>1</v>
      </c>
      <c r="BC126" s="212">
        <v>1</v>
      </c>
      <c r="BD126" s="212">
        <v>1</v>
      </c>
      <c r="BE126" s="212">
        <v>1</v>
      </c>
      <c r="BF126" s="212">
        <v>1</v>
      </c>
      <c r="BG126" s="212">
        <v>1</v>
      </c>
      <c r="BH126" s="212">
        <v>1</v>
      </c>
      <c r="BI126" s="212">
        <v>1</v>
      </c>
      <c r="BK126" s="212">
        <v>1</v>
      </c>
      <c r="BL126" s="212">
        <v>1</v>
      </c>
      <c r="BM126" s="212">
        <v>1</v>
      </c>
      <c r="BN126" s="212">
        <v>1</v>
      </c>
      <c r="BO126" s="212">
        <v>1</v>
      </c>
      <c r="BP126" s="212">
        <v>1</v>
      </c>
      <c r="BQ126" s="212">
        <v>1</v>
      </c>
      <c r="BR126" s="212">
        <v>1</v>
      </c>
      <c r="BS126" s="212">
        <v>1</v>
      </c>
      <c r="BT126" s="212">
        <v>1</v>
      </c>
      <c r="BU126" s="212">
        <v>1</v>
      </c>
      <c r="BV126" s="212">
        <v>1</v>
      </c>
      <c r="BW126" s="212">
        <v>1</v>
      </c>
      <c r="BX126" s="212">
        <v>1</v>
      </c>
      <c r="BY126" s="212">
        <v>1</v>
      </c>
      <c r="BZ126" s="212">
        <v>1</v>
      </c>
      <c r="CA126" s="212">
        <v>1</v>
      </c>
      <c r="CB126" s="212">
        <v>1</v>
      </c>
      <c r="CC126" s="212">
        <v>1</v>
      </c>
    </row>
    <row r="127" spans="3:81" s="212" customFormat="1" x14ac:dyDescent="0.2">
      <c r="D127" s="212" t="s">
        <v>225</v>
      </c>
      <c r="F127" s="15" t="s">
        <v>147</v>
      </c>
      <c r="G127" s="212" t="s">
        <v>213</v>
      </c>
      <c r="I127" s="212">
        <v>1</v>
      </c>
      <c r="J127" s="212">
        <v>1</v>
      </c>
      <c r="K127" s="212">
        <v>1</v>
      </c>
      <c r="L127" s="212">
        <v>1</v>
      </c>
      <c r="M127" s="212">
        <v>1</v>
      </c>
      <c r="N127" s="212">
        <v>1</v>
      </c>
      <c r="O127" s="212">
        <v>1</v>
      </c>
      <c r="P127" s="212">
        <v>1</v>
      </c>
      <c r="Q127" s="212">
        <v>1</v>
      </c>
      <c r="R127" s="212">
        <v>1</v>
      </c>
      <c r="S127" s="212">
        <v>1</v>
      </c>
      <c r="T127" s="212">
        <v>1</v>
      </c>
      <c r="U127" s="212">
        <v>1</v>
      </c>
      <c r="V127" s="212">
        <v>1</v>
      </c>
      <c r="W127" s="212">
        <v>1</v>
      </c>
      <c r="X127" s="212">
        <v>1</v>
      </c>
      <c r="Y127" s="212">
        <v>1</v>
      </c>
      <c r="Z127" s="212">
        <v>1</v>
      </c>
      <c r="AA127" s="212">
        <v>1</v>
      </c>
      <c r="AB127" s="212">
        <v>1</v>
      </c>
      <c r="AC127" s="212">
        <v>1</v>
      </c>
      <c r="AD127" s="212">
        <v>1</v>
      </c>
      <c r="AE127" s="212">
        <v>1</v>
      </c>
      <c r="AF127" s="212">
        <v>1</v>
      </c>
      <c r="AG127" s="212">
        <v>1</v>
      </c>
      <c r="AH127" s="212">
        <v>1</v>
      </c>
      <c r="AI127" s="212">
        <v>1</v>
      </c>
      <c r="AJ127" s="212">
        <v>1</v>
      </c>
      <c r="AK127" s="212">
        <v>1</v>
      </c>
      <c r="AL127" s="212">
        <v>1</v>
      </c>
      <c r="AM127" s="212">
        <v>1</v>
      </c>
      <c r="AN127" s="212">
        <v>1</v>
      </c>
      <c r="AO127" s="212">
        <v>1</v>
      </c>
      <c r="AP127" s="212">
        <v>1</v>
      </c>
      <c r="AQ127" s="212">
        <v>1</v>
      </c>
      <c r="AR127" s="212">
        <v>1</v>
      </c>
      <c r="AS127" s="212">
        <v>1</v>
      </c>
      <c r="AT127" s="212">
        <v>1</v>
      </c>
      <c r="AU127" s="212">
        <v>1</v>
      </c>
      <c r="AV127" s="212">
        <v>1</v>
      </c>
      <c r="AW127" s="212">
        <v>1</v>
      </c>
      <c r="AX127" s="212">
        <v>1</v>
      </c>
      <c r="AY127" s="212">
        <v>1</v>
      </c>
      <c r="AZ127" s="212">
        <v>1</v>
      </c>
      <c r="BA127" s="212">
        <v>1</v>
      </c>
      <c r="BB127" s="212">
        <v>1</v>
      </c>
      <c r="BC127" s="212">
        <v>1</v>
      </c>
      <c r="BD127" s="212">
        <v>1</v>
      </c>
      <c r="BE127" s="212">
        <v>1</v>
      </c>
      <c r="BF127" s="212">
        <v>1</v>
      </c>
      <c r="BG127" s="212">
        <v>1</v>
      </c>
      <c r="BH127" s="212">
        <v>1</v>
      </c>
      <c r="BI127" s="212">
        <v>1</v>
      </c>
      <c r="BK127" s="212">
        <v>1</v>
      </c>
      <c r="BL127" s="212">
        <v>1</v>
      </c>
      <c r="BM127" s="212">
        <v>1</v>
      </c>
      <c r="BN127" s="212">
        <v>1</v>
      </c>
      <c r="BO127" s="212">
        <v>1</v>
      </c>
      <c r="BP127" s="212">
        <v>1</v>
      </c>
      <c r="BQ127" s="212">
        <v>1</v>
      </c>
      <c r="BR127" s="212">
        <v>1</v>
      </c>
      <c r="BS127" s="212">
        <v>1</v>
      </c>
      <c r="BT127" s="212">
        <v>1</v>
      </c>
      <c r="BU127" s="212">
        <v>1</v>
      </c>
      <c r="BV127" s="212">
        <v>1</v>
      </c>
      <c r="BW127" s="212">
        <v>1</v>
      </c>
      <c r="BX127" s="212">
        <v>1</v>
      </c>
      <c r="BY127" s="212">
        <v>1</v>
      </c>
      <c r="BZ127" s="212">
        <v>1</v>
      </c>
      <c r="CA127" s="212">
        <v>1</v>
      </c>
      <c r="CB127" s="212">
        <v>1</v>
      </c>
      <c r="CC127" s="212">
        <v>1</v>
      </c>
    </row>
    <row r="128" spans="3:81" s="212" customFormat="1" x14ac:dyDescent="0.2">
      <c r="D128" s="212" t="s">
        <v>226</v>
      </c>
      <c r="F128" s="15" t="s">
        <v>147</v>
      </c>
      <c r="G128" s="212" t="s">
        <v>213</v>
      </c>
      <c r="I128" s="212">
        <v>1</v>
      </c>
      <c r="J128" s="212">
        <v>1</v>
      </c>
      <c r="K128" s="212">
        <v>1</v>
      </c>
      <c r="L128" s="212">
        <v>1</v>
      </c>
      <c r="M128" s="212">
        <v>1</v>
      </c>
      <c r="N128" s="212">
        <v>1</v>
      </c>
      <c r="O128" s="212">
        <v>1</v>
      </c>
      <c r="P128" s="212">
        <v>1</v>
      </c>
      <c r="Q128" s="212">
        <v>1</v>
      </c>
      <c r="R128" s="212">
        <v>1</v>
      </c>
      <c r="S128" s="212">
        <v>1</v>
      </c>
      <c r="T128" s="212">
        <v>1</v>
      </c>
      <c r="U128" s="212">
        <v>1</v>
      </c>
      <c r="V128" s="212">
        <v>1</v>
      </c>
      <c r="W128" s="212">
        <v>1</v>
      </c>
      <c r="X128" s="212">
        <v>1</v>
      </c>
      <c r="Y128" s="212">
        <v>1</v>
      </c>
      <c r="Z128" s="212">
        <v>1</v>
      </c>
      <c r="AA128" s="212">
        <v>1</v>
      </c>
      <c r="AB128" s="212">
        <v>1</v>
      </c>
      <c r="AC128" s="212">
        <v>1</v>
      </c>
      <c r="AD128" s="212">
        <v>1</v>
      </c>
      <c r="AE128" s="212">
        <v>1</v>
      </c>
      <c r="AF128" s="212">
        <v>1</v>
      </c>
      <c r="AG128" s="212">
        <v>1</v>
      </c>
      <c r="AH128" s="212">
        <v>1</v>
      </c>
      <c r="AI128" s="212">
        <v>1</v>
      </c>
      <c r="AJ128" s="212">
        <v>1</v>
      </c>
      <c r="AK128" s="212">
        <v>1</v>
      </c>
      <c r="AL128" s="212">
        <v>1</v>
      </c>
      <c r="AM128" s="212">
        <v>1</v>
      </c>
      <c r="AN128" s="212">
        <v>1</v>
      </c>
      <c r="AO128" s="212">
        <v>1</v>
      </c>
      <c r="AP128" s="212">
        <v>1</v>
      </c>
      <c r="AQ128" s="212">
        <v>1</v>
      </c>
      <c r="AR128" s="212">
        <v>1</v>
      </c>
      <c r="AS128" s="212">
        <v>1</v>
      </c>
      <c r="AT128" s="212">
        <v>1</v>
      </c>
      <c r="AU128" s="212">
        <v>1</v>
      </c>
      <c r="AV128" s="212">
        <v>1</v>
      </c>
      <c r="AW128" s="212">
        <v>1</v>
      </c>
      <c r="AX128" s="212">
        <v>1</v>
      </c>
      <c r="AY128" s="212">
        <v>1</v>
      </c>
      <c r="AZ128" s="212">
        <v>1</v>
      </c>
      <c r="BA128" s="212">
        <v>1</v>
      </c>
      <c r="BB128" s="212">
        <v>1</v>
      </c>
      <c r="BC128" s="212">
        <v>1</v>
      </c>
      <c r="BD128" s="212">
        <v>1</v>
      </c>
      <c r="BE128" s="212">
        <v>1</v>
      </c>
      <c r="BF128" s="212">
        <v>1</v>
      </c>
      <c r="BG128" s="212">
        <v>1</v>
      </c>
      <c r="BH128" s="212">
        <v>1</v>
      </c>
      <c r="BI128" s="212">
        <v>1</v>
      </c>
      <c r="BK128" s="212">
        <v>1</v>
      </c>
      <c r="BL128" s="212">
        <v>1</v>
      </c>
      <c r="BM128" s="212">
        <v>1</v>
      </c>
      <c r="BN128" s="212">
        <v>1</v>
      </c>
      <c r="BO128" s="212">
        <v>1</v>
      </c>
      <c r="BP128" s="212">
        <v>1</v>
      </c>
      <c r="BQ128" s="212">
        <v>1</v>
      </c>
      <c r="BR128" s="212">
        <v>1</v>
      </c>
      <c r="BS128" s="212">
        <v>1</v>
      </c>
      <c r="BT128" s="212">
        <v>1</v>
      </c>
      <c r="BU128" s="212">
        <v>1</v>
      </c>
      <c r="BV128" s="212">
        <v>1</v>
      </c>
      <c r="BW128" s="212">
        <v>1</v>
      </c>
      <c r="BX128" s="212">
        <v>1</v>
      </c>
      <c r="BY128" s="212">
        <v>1</v>
      </c>
      <c r="BZ128" s="212">
        <v>1</v>
      </c>
      <c r="CA128" s="212">
        <v>1</v>
      </c>
      <c r="CB128" s="212">
        <v>1</v>
      </c>
      <c r="CC128" s="212">
        <v>1</v>
      </c>
    </row>
    <row r="129" spans="3:83" s="212" customFormat="1" x14ac:dyDescent="0.2">
      <c r="D129" s="212" t="s">
        <v>227</v>
      </c>
      <c r="F129" s="15" t="s">
        <v>147</v>
      </c>
      <c r="G129" s="212" t="s">
        <v>213</v>
      </c>
      <c r="I129" s="212">
        <v>1</v>
      </c>
      <c r="J129" s="212">
        <v>1</v>
      </c>
      <c r="K129" s="212">
        <v>1</v>
      </c>
      <c r="L129" s="212">
        <v>1</v>
      </c>
      <c r="M129" s="212">
        <v>1</v>
      </c>
      <c r="N129" s="212">
        <v>1</v>
      </c>
      <c r="O129" s="212">
        <v>1</v>
      </c>
      <c r="P129" s="212">
        <v>1</v>
      </c>
      <c r="Q129" s="212">
        <v>1</v>
      </c>
      <c r="R129" s="212">
        <v>1</v>
      </c>
      <c r="S129" s="212">
        <v>1</v>
      </c>
      <c r="T129" s="212">
        <v>1</v>
      </c>
      <c r="U129" s="212">
        <v>1</v>
      </c>
      <c r="V129" s="212">
        <v>1</v>
      </c>
      <c r="W129" s="212">
        <v>1</v>
      </c>
      <c r="X129" s="212">
        <v>1</v>
      </c>
      <c r="Y129" s="212">
        <v>1</v>
      </c>
      <c r="Z129" s="212">
        <v>1</v>
      </c>
      <c r="AA129" s="212">
        <v>1</v>
      </c>
      <c r="AB129" s="212">
        <v>1</v>
      </c>
      <c r="AC129" s="212">
        <v>1</v>
      </c>
      <c r="AD129" s="212">
        <v>1</v>
      </c>
      <c r="AE129" s="212">
        <v>1</v>
      </c>
      <c r="AF129" s="212">
        <v>1</v>
      </c>
      <c r="AG129" s="212">
        <v>1</v>
      </c>
      <c r="AH129" s="212">
        <v>1</v>
      </c>
      <c r="AI129" s="212">
        <v>1</v>
      </c>
      <c r="AJ129" s="212">
        <v>1</v>
      </c>
      <c r="AK129" s="212">
        <v>1</v>
      </c>
      <c r="AL129" s="212">
        <v>1</v>
      </c>
      <c r="AM129" s="212">
        <v>1</v>
      </c>
      <c r="AN129" s="212">
        <v>1</v>
      </c>
      <c r="AO129" s="212">
        <v>1</v>
      </c>
      <c r="AP129" s="212">
        <v>1</v>
      </c>
      <c r="AQ129" s="212">
        <v>1</v>
      </c>
      <c r="AR129" s="212">
        <v>1</v>
      </c>
      <c r="AS129" s="212">
        <v>1</v>
      </c>
      <c r="AT129" s="212">
        <v>1</v>
      </c>
      <c r="AU129" s="212">
        <v>1</v>
      </c>
      <c r="AV129" s="212">
        <v>1</v>
      </c>
      <c r="AW129" s="212">
        <v>1</v>
      </c>
      <c r="AX129" s="212">
        <v>1</v>
      </c>
      <c r="AY129" s="212">
        <v>1</v>
      </c>
      <c r="AZ129" s="212">
        <v>1</v>
      </c>
      <c r="BA129" s="212">
        <v>1</v>
      </c>
      <c r="BB129" s="212">
        <v>1</v>
      </c>
      <c r="BC129" s="212">
        <v>1</v>
      </c>
      <c r="BD129" s="212">
        <v>1</v>
      </c>
      <c r="BE129" s="212">
        <v>1</v>
      </c>
      <c r="BF129" s="212">
        <v>1</v>
      </c>
      <c r="BG129" s="212">
        <v>1</v>
      </c>
      <c r="BH129" s="212">
        <v>1</v>
      </c>
      <c r="BI129" s="212">
        <v>1</v>
      </c>
      <c r="BK129" s="212">
        <v>1</v>
      </c>
      <c r="BL129" s="212">
        <v>1</v>
      </c>
      <c r="BM129" s="212">
        <v>1</v>
      </c>
      <c r="BN129" s="212">
        <v>1</v>
      </c>
      <c r="BO129" s="212">
        <v>1</v>
      </c>
      <c r="BP129" s="212">
        <v>1</v>
      </c>
      <c r="BQ129" s="212">
        <v>1</v>
      </c>
      <c r="BR129" s="212">
        <v>1</v>
      </c>
      <c r="BS129" s="212">
        <v>1</v>
      </c>
      <c r="BT129" s="212">
        <v>1</v>
      </c>
      <c r="BU129" s="212">
        <v>1</v>
      </c>
      <c r="BV129" s="212">
        <v>1</v>
      </c>
      <c r="BW129" s="212">
        <v>1</v>
      </c>
      <c r="BX129" s="212">
        <v>1</v>
      </c>
      <c r="BY129" s="212">
        <v>1</v>
      </c>
      <c r="BZ129" s="212">
        <v>1</v>
      </c>
      <c r="CA129" s="212">
        <v>1</v>
      </c>
      <c r="CB129" s="212">
        <v>1</v>
      </c>
      <c r="CC129" s="212">
        <v>1</v>
      </c>
    </row>
    <row r="130" spans="3:83" s="5" customFormat="1" x14ac:dyDescent="0.2">
      <c r="D130" s="5" t="s">
        <v>228</v>
      </c>
      <c r="F130" s="15" t="s">
        <v>147</v>
      </c>
      <c r="G130" s="212" t="s">
        <v>213</v>
      </c>
      <c r="H130" s="212"/>
      <c r="I130" s="177">
        <v>2722.7979999999998</v>
      </c>
      <c r="J130" s="177">
        <v>2722.7979999999998</v>
      </c>
      <c r="K130" s="5">
        <v>2722.7979999999998</v>
      </c>
      <c r="L130" s="5">
        <v>2722.7979999999998</v>
      </c>
      <c r="M130" s="5">
        <v>2722.7979999999998</v>
      </c>
      <c r="N130" s="5">
        <v>2722.7979999999998</v>
      </c>
      <c r="O130" s="5">
        <v>2722.7979999999998</v>
      </c>
      <c r="P130" s="5">
        <v>2722.7979999999998</v>
      </c>
      <c r="Q130" s="5">
        <v>2722.7979999999998</v>
      </c>
      <c r="R130" s="5">
        <v>2722.7979999999998</v>
      </c>
      <c r="S130" s="5">
        <v>2722.7979999999998</v>
      </c>
      <c r="T130" s="5">
        <v>2722.7979999999998</v>
      </c>
      <c r="U130" s="5">
        <v>2722.7979999999998</v>
      </c>
      <c r="V130" s="5">
        <v>2722.7979999999998</v>
      </c>
      <c r="W130" s="5">
        <v>2722.7979999999998</v>
      </c>
      <c r="X130" s="5">
        <v>2722.7979999999998</v>
      </c>
      <c r="Y130" s="5">
        <v>2722.7979999999998</v>
      </c>
      <c r="Z130" s="5">
        <v>2722.7979999999998</v>
      </c>
      <c r="AA130" s="5">
        <v>2722.7979999999998</v>
      </c>
      <c r="AB130" s="5">
        <v>2722.7979999999998</v>
      </c>
      <c r="AC130" s="5">
        <v>2722.7979999999998</v>
      </c>
      <c r="AD130" s="5">
        <v>2722.7979999999998</v>
      </c>
      <c r="AE130" s="5">
        <v>2722.7979999999998</v>
      </c>
      <c r="AF130" s="5">
        <v>2722.7979999999998</v>
      </c>
      <c r="AG130" s="5">
        <v>2722.7979999999998</v>
      </c>
      <c r="AH130" s="5">
        <v>2722.7979999999998</v>
      </c>
      <c r="AI130" s="5">
        <v>2722.7979999999998</v>
      </c>
      <c r="AJ130" s="5">
        <v>2722.7979999999998</v>
      </c>
      <c r="AK130" s="5">
        <v>2722.7979999999998</v>
      </c>
      <c r="AL130" s="5">
        <v>2722.7979999999998</v>
      </c>
      <c r="AM130" s="5">
        <v>2722.7979999999998</v>
      </c>
      <c r="AN130" s="5">
        <v>2722.7979999999998</v>
      </c>
      <c r="AO130" s="5">
        <v>2722.7979999999998</v>
      </c>
      <c r="AP130" s="5">
        <v>2722.7979999999998</v>
      </c>
      <c r="AQ130" s="5">
        <v>2722.7979999999998</v>
      </c>
      <c r="AR130" s="5">
        <v>2722.7979999999998</v>
      </c>
      <c r="AS130" s="5">
        <v>2722.7979999999998</v>
      </c>
      <c r="AT130" s="5">
        <v>2722.7979999999998</v>
      </c>
      <c r="AU130" s="5">
        <v>2722.7979999999998</v>
      </c>
      <c r="AV130" s="5">
        <v>2722.7979999999998</v>
      </c>
      <c r="AW130" s="5">
        <v>2722.7979999999998</v>
      </c>
      <c r="AX130" s="5">
        <v>2722.7979999999998</v>
      </c>
      <c r="AY130" s="5">
        <v>2722.7979999999998</v>
      </c>
      <c r="AZ130" s="5">
        <v>2722.7979999999998</v>
      </c>
      <c r="BA130" s="5">
        <v>2722.7979999999998</v>
      </c>
      <c r="BB130" s="5">
        <v>2722.7979999999998</v>
      </c>
      <c r="BC130" s="5">
        <v>2722.7979999999998</v>
      </c>
      <c r="BD130" s="5">
        <v>2722.7979999999998</v>
      </c>
      <c r="BE130" s="5">
        <v>2722.7979999999998</v>
      </c>
      <c r="BF130" s="5">
        <v>2722.7979999999998</v>
      </c>
      <c r="BG130" s="5">
        <v>2722.7979999999998</v>
      </c>
      <c r="BH130" s="5">
        <v>2722.7979999999998</v>
      </c>
      <c r="BI130" s="5">
        <v>2722.7979999999998</v>
      </c>
      <c r="BK130" s="5">
        <v>2722.7979999999998</v>
      </c>
      <c r="BL130" s="5">
        <v>2722.7979999999998</v>
      </c>
      <c r="BM130" s="5">
        <v>2722.7979999999998</v>
      </c>
      <c r="BN130" s="5">
        <v>2722.7979999999998</v>
      </c>
      <c r="BO130" s="5">
        <v>2722.7979999999998</v>
      </c>
      <c r="BP130" s="5">
        <v>2722.7979999999998</v>
      </c>
      <c r="BQ130" s="5">
        <v>2722.7979999999998</v>
      </c>
      <c r="BR130" s="5">
        <v>2722.7979999999998</v>
      </c>
      <c r="BS130" s="5">
        <v>2722.7979999999998</v>
      </c>
      <c r="BT130" s="5">
        <v>2722.7979999999998</v>
      </c>
      <c r="BU130" s="5">
        <v>2722.7979999999998</v>
      </c>
      <c r="BV130" s="5">
        <v>2722.7979999999998</v>
      </c>
      <c r="BW130" s="5">
        <v>2722.7979999999998</v>
      </c>
      <c r="BX130" s="5">
        <v>2722.7979999999998</v>
      </c>
      <c r="BY130" s="5">
        <v>2722.7979999999998</v>
      </c>
      <c r="BZ130" s="5">
        <v>2722.7979999999998</v>
      </c>
      <c r="CA130" s="5">
        <v>2722.7979999999998</v>
      </c>
      <c r="CB130" s="5">
        <v>2722.7979999999998</v>
      </c>
      <c r="CC130" s="5">
        <v>2722.7979999999998</v>
      </c>
    </row>
    <row r="131" spans="3:83" s="208" customFormat="1" x14ac:dyDescent="0.2">
      <c r="D131" s="208" t="s">
        <v>229</v>
      </c>
      <c r="F131" s="15" t="s">
        <v>147</v>
      </c>
      <c r="G131" s="212" t="s">
        <v>213</v>
      </c>
      <c r="H131" s="212"/>
      <c r="I131" s="287">
        <v>0.12859999999999999</v>
      </c>
      <c r="J131" s="287">
        <v>0.12859999999999999</v>
      </c>
      <c r="K131" s="208">
        <v>0.12859999999999999</v>
      </c>
      <c r="L131" s="208">
        <v>0.12859999999999999</v>
      </c>
      <c r="M131" s="208">
        <v>0.12859999999999999</v>
      </c>
      <c r="N131" s="208">
        <v>0.12859999999999999</v>
      </c>
      <c r="O131" s="208">
        <v>0.12859999999999999</v>
      </c>
      <c r="P131" s="208">
        <v>0.12859999999999999</v>
      </c>
      <c r="Q131" s="208">
        <v>0.12859999999999999</v>
      </c>
      <c r="R131" s="208">
        <v>0.12859999999999999</v>
      </c>
      <c r="S131" s="208">
        <v>0.12859999999999999</v>
      </c>
      <c r="T131" s="208">
        <v>0.12859999999999999</v>
      </c>
      <c r="U131" s="208">
        <v>0.12859999999999999</v>
      </c>
      <c r="V131" s="208">
        <v>0.12859999999999999</v>
      </c>
      <c r="W131" s="208">
        <v>0.12859999999999999</v>
      </c>
      <c r="X131" s="208">
        <v>0.12859999999999999</v>
      </c>
      <c r="Y131" s="208">
        <v>0.12859999999999999</v>
      </c>
      <c r="Z131" s="208">
        <v>0.12859999999999999</v>
      </c>
      <c r="AA131" s="208">
        <v>0.12859999999999999</v>
      </c>
      <c r="AB131" s="208">
        <v>0.12859999999999999</v>
      </c>
      <c r="AC131" s="208">
        <v>0.12859999999999999</v>
      </c>
      <c r="AD131" s="208">
        <v>0.12859999999999999</v>
      </c>
      <c r="AE131" s="208">
        <v>0.12859999999999999</v>
      </c>
      <c r="AF131" s="208">
        <v>0.12859999999999999</v>
      </c>
      <c r="AG131" s="208">
        <v>0.12859999999999999</v>
      </c>
      <c r="AH131" s="208">
        <v>0.12859999999999999</v>
      </c>
      <c r="AI131" s="208">
        <v>0.12859999999999999</v>
      </c>
      <c r="AJ131" s="208">
        <v>0.12859999999999999</v>
      </c>
      <c r="AK131" s="208">
        <v>0.12859999999999999</v>
      </c>
      <c r="AL131" s="208">
        <v>0.12859999999999999</v>
      </c>
      <c r="AM131" s="208">
        <v>0.12859999999999999</v>
      </c>
      <c r="AN131" s="208">
        <v>0.12859999999999999</v>
      </c>
      <c r="AO131" s="208">
        <v>0.12859999999999999</v>
      </c>
      <c r="AP131" s="208">
        <v>0.12859999999999999</v>
      </c>
      <c r="AQ131" s="208">
        <v>0.12859999999999999</v>
      </c>
      <c r="AR131" s="208">
        <v>0.12859999999999999</v>
      </c>
      <c r="AS131" s="208">
        <v>0.12859999999999999</v>
      </c>
      <c r="AT131" s="208">
        <v>0.12859999999999999</v>
      </c>
      <c r="AU131" s="208">
        <v>0.12859999999999999</v>
      </c>
      <c r="AV131" s="208">
        <v>0.12859999999999999</v>
      </c>
      <c r="AW131" s="208">
        <v>0.12859999999999999</v>
      </c>
      <c r="AX131" s="208">
        <v>0.12859999999999999</v>
      </c>
      <c r="AY131" s="208">
        <v>0.12859999999999999</v>
      </c>
      <c r="AZ131" s="208">
        <v>0.12859999999999999</v>
      </c>
      <c r="BA131" s="208">
        <v>0.12859999999999999</v>
      </c>
      <c r="BB131" s="208">
        <v>0.12859999999999999</v>
      </c>
      <c r="BC131" s="208">
        <v>0.12859999999999999</v>
      </c>
      <c r="BD131" s="208">
        <v>0.12859999999999999</v>
      </c>
      <c r="BE131" s="208">
        <v>0.12859999999999999</v>
      </c>
      <c r="BF131" s="208">
        <v>0.12859999999999999</v>
      </c>
      <c r="BG131" s="208">
        <v>0.12859999999999999</v>
      </c>
      <c r="BH131" s="208">
        <v>0.12859999999999999</v>
      </c>
      <c r="BI131" s="208">
        <v>0.12859999999999999</v>
      </c>
      <c r="BK131" s="208">
        <v>0.12859999999999999</v>
      </c>
      <c r="BL131" s="208">
        <v>0.12859999999999999</v>
      </c>
      <c r="BM131" s="208">
        <v>0.12859999999999999</v>
      </c>
      <c r="BN131" s="208">
        <v>0.12859999999999999</v>
      </c>
      <c r="BO131" s="208">
        <v>0.12859999999999999</v>
      </c>
      <c r="BP131" s="208">
        <v>0.12859999999999999</v>
      </c>
      <c r="BQ131" s="208">
        <v>0.12859999999999999</v>
      </c>
      <c r="BR131" s="208">
        <v>0.12859999999999999</v>
      </c>
      <c r="BS131" s="208">
        <v>0.12859999999999999</v>
      </c>
      <c r="BT131" s="208">
        <v>0.12859999999999999</v>
      </c>
      <c r="BU131" s="208">
        <v>0.12859999999999999</v>
      </c>
      <c r="BV131" s="208">
        <v>0.12859999999999999</v>
      </c>
      <c r="BW131" s="208">
        <v>0.12859999999999999</v>
      </c>
      <c r="BX131" s="208">
        <v>0.12859999999999999</v>
      </c>
      <c r="BY131" s="208">
        <v>0.12859999999999999</v>
      </c>
      <c r="BZ131" s="208">
        <v>0.12859999999999999</v>
      </c>
      <c r="CA131" s="208">
        <v>0.12859999999999999</v>
      </c>
      <c r="CB131" s="208">
        <v>0.12859999999999999</v>
      </c>
      <c r="CC131" s="208">
        <v>0.12859999999999999</v>
      </c>
    </row>
    <row r="132" spans="3:83" s="212" customFormat="1" x14ac:dyDescent="0.2">
      <c r="D132" s="212" t="s">
        <v>230</v>
      </c>
      <c r="F132" s="15" t="s">
        <v>147</v>
      </c>
      <c r="G132" s="212" t="s">
        <v>213</v>
      </c>
      <c r="I132" s="212">
        <v>1</v>
      </c>
      <c r="J132" s="212">
        <v>1</v>
      </c>
      <c r="K132" s="212">
        <v>1</v>
      </c>
      <c r="L132" s="212">
        <v>1</v>
      </c>
      <c r="M132" s="212">
        <v>1</v>
      </c>
      <c r="N132" s="212">
        <v>1</v>
      </c>
      <c r="O132" s="212">
        <v>1</v>
      </c>
      <c r="P132" s="212">
        <v>1</v>
      </c>
      <c r="Q132" s="212">
        <v>1</v>
      </c>
      <c r="R132" s="212">
        <v>1</v>
      </c>
      <c r="S132" s="212">
        <v>1</v>
      </c>
      <c r="T132" s="212">
        <v>1</v>
      </c>
      <c r="U132" s="212">
        <v>1</v>
      </c>
      <c r="V132" s="212">
        <v>1</v>
      </c>
      <c r="W132" s="212">
        <v>1</v>
      </c>
      <c r="X132" s="212">
        <v>1</v>
      </c>
      <c r="Y132" s="212">
        <v>1</v>
      </c>
      <c r="Z132" s="212">
        <v>1</v>
      </c>
      <c r="AA132" s="212">
        <v>1</v>
      </c>
      <c r="AB132" s="212">
        <v>1</v>
      </c>
      <c r="AC132" s="212">
        <v>1</v>
      </c>
      <c r="AD132" s="212">
        <v>1</v>
      </c>
      <c r="AE132" s="212">
        <v>1</v>
      </c>
      <c r="AF132" s="212">
        <v>1</v>
      </c>
      <c r="AG132" s="212">
        <v>1</v>
      </c>
      <c r="AH132" s="212">
        <v>1</v>
      </c>
      <c r="AI132" s="212">
        <v>1</v>
      </c>
      <c r="AJ132" s="212">
        <v>1</v>
      </c>
      <c r="AK132" s="212">
        <v>1</v>
      </c>
      <c r="AL132" s="212">
        <v>1</v>
      </c>
      <c r="AM132" s="212">
        <v>1</v>
      </c>
      <c r="AN132" s="212">
        <v>1</v>
      </c>
      <c r="AO132" s="212">
        <v>1</v>
      </c>
      <c r="AP132" s="212">
        <v>1</v>
      </c>
      <c r="AQ132" s="212">
        <v>1</v>
      </c>
      <c r="AR132" s="212">
        <v>1</v>
      </c>
      <c r="AS132" s="212">
        <v>1</v>
      </c>
      <c r="AT132" s="212">
        <v>1</v>
      </c>
      <c r="AU132" s="212">
        <v>1</v>
      </c>
      <c r="AV132" s="212">
        <v>1</v>
      </c>
      <c r="AW132" s="212">
        <v>1</v>
      </c>
      <c r="AX132" s="212">
        <v>1</v>
      </c>
      <c r="AY132" s="212">
        <v>1</v>
      </c>
      <c r="AZ132" s="212">
        <v>1</v>
      </c>
      <c r="BA132" s="212">
        <v>1</v>
      </c>
      <c r="BB132" s="212">
        <v>1</v>
      </c>
      <c r="BC132" s="212">
        <v>1</v>
      </c>
      <c r="BD132" s="212">
        <v>1</v>
      </c>
      <c r="BE132" s="212">
        <v>1</v>
      </c>
      <c r="BF132" s="212">
        <v>1</v>
      </c>
      <c r="BG132" s="212">
        <v>1</v>
      </c>
      <c r="BH132" s="212">
        <v>1</v>
      </c>
      <c r="BI132" s="212">
        <v>1</v>
      </c>
      <c r="BK132" s="212">
        <v>1</v>
      </c>
      <c r="BL132" s="212">
        <v>1</v>
      </c>
      <c r="BM132" s="212">
        <v>1</v>
      </c>
      <c r="BN132" s="212">
        <v>1</v>
      </c>
      <c r="BO132" s="212">
        <v>1</v>
      </c>
      <c r="BP132" s="212">
        <v>1</v>
      </c>
      <c r="BQ132" s="212">
        <v>1</v>
      </c>
      <c r="BR132" s="212">
        <v>1</v>
      </c>
      <c r="BS132" s="212">
        <v>1</v>
      </c>
      <c r="BT132" s="212">
        <v>1</v>
      </c>
      <c r="BU132" s="212">
        <v>1</v>
      </c>
      <c r="BV132" s="212">
        <v>1</v>
      </c>
      <c r="BW132" s="212">
        <v>1</v>
      </c>
      <c r="BX132" s="212">
        <v>1</v>
      </c>
      <c r="BY132" s="212">
        <v>1</v>
      </c>
      <c r="BZ132" s="212">
        <v>1</v>
      </c>
      <c r="CA132" s="212">
        <v>1</v>
      </c>
      <c r="CB132" s="212">
        <v>1</v>
      </c>
      <c r="CC132" s="212">
        <v>1</v>
      </c>
    </row>
    <row r="135" spans="3:83" x14ac:dyDescent="0.2">
      <c r="C135" s="46" t="s">
        <v>1805</v>
      </c>
    </row>
    <row r="137" spans="3:83" x14ac:dyDescent="0.2">
      <c r="D137" t="str">
        <f t="shared" ref="D137:D154" si="60">D94</f>
        <v>Constant</v>
      </c>
      <c r="F137" s="15" t="s">
        <v>147</v>
      </c>
      <c r="G137" t="s">
        <v>209</v>
      </c>
      <c r="I137" s="213">
        <v>1</v>
      </c>
      <c r="J137" s="213">
        <v>1</v>
      </c>
      <c r="K137" s="213">
        <v>1</v>
      </c>
      <c r="L137" s="213">
        <v>1</v>
      </c>
      <c r="M137" s="213">
        <v>1</v>
      </c>
      <c r="N137" s="213">
        <v>1</v>
      </c>
      <c r="O137" s="213">
        <v>1</v>
      </c>
      <c r="P137" s="213">
        <v>1</v>
      </c>
      <c r="Q137" s="213">
        <v>1</v>
      </c>
      <c r="R137" s="213">
        <v>1</v>
      </c>
      <c r="S137" s="213">
        <v>1</v>
      </c>
      <c r="T137" s="213">
        <v>1</v>
      </c>
      <c r="U137" s="213">
        <v>1</v>
      </c>
      <c r="V137" s="213">
        <v>1</v>
      </c>
      <c r="W137" s="213">
        <v>1</v>
      </c>
      <c r="X137" s="213">
        <v>1</v>
      </c>
      <c r="Y137" s="213">
        <v>1</v>
      </c>
      <c r="Z137" s="213">
        <v>1</v>
      </c>
      <c r="AA137" s="213">
        <v>1</v>
      </c>
      <c r="AB137" s="213">
        <v>1</v>
      </c>
      <c r="AC137" s="213">
        <v>1</v>
      </c>
      <c r="AD137" s="213">
        <v>1</v>
      </c>
      <c r="AE137" s="213">
        <v>1</v>
      </c>
      <c r="AF137" s="213">
        <v>1</v>
      </c>
      <c r="AG137" s="213">
        <v>1</v>
      </c>
      <c r="AH137" s="213">
        <v>1</v>
      </c>
      <c r="AI137" s="213">
        <v>1</v>
      </c>
      <c r="AJ137" s="213">
        <v>1</v>
      </c>
      <c r="AK137" s="213">
        <v>1</v>
      </c>
      <c r="AL137" s="213">
        <v>1</v>
      </c>
      <c r="AM137" s="213">
        <v>1</v>
      </c>
      <c r="AN137" s="213">
        <v>1</v>
      </c>
      <c r="AO137" s="213">
        <v>1</v>
      </c>
      <c r="AP137" s="213">
        <v>1</v>
      </c>
      <c r="AQ137" s="213">
        <v>1</v>
      </c>
      <c r="AR137" s="213">
        <v>1</v>
      </c>
      <c r="AS137" s="213">
        <v>1</v>
      </c>
      <c r="AT137" s="213">
        <v>1</v>
      </c>
      <c r="AU137" s="213">
        <v>1</v>
      </c>
      <c r="AV137" s="213">
        <v>1</v>
      </c>
      <c r="AW137" s="213">
        <v>1</v>
      </c>
      <c r="AX137" s="213">
        <v>1</v>
      </c>
      <c r="AY137" s="213">
        <v>1</v>
      </c>
      <c r="AZ137" s="213">
        <v>1</v>
      </c>
      <c r="BA137" s="213">
        <v>1</v>
      </c>
      <c r="BB137" s="213">
        <v>1</v>
      </c>
      <c r="BC137" s="213">
        <v>1</v>
      </c>
      <c r="BD137" s="213">
        <v>1</v>
      </c>
      <c r="BE137" s="213">
        <v>1</v>
      </c>
      <c r="BF137" s="213">
        <v>1</v>
      </c>
      <c r="BG137" s="213">
        <v>1</v>
      </c>
      <c r="BH137" s="213">
        <v>1</v>
      </c>
      <c r="BI137" s="213">
        <v>1</v>
      </c>
      <c r="BJ137" s="213"/>
      <c r="BK137" s="213">
        <v>1</v>
      </c>
      <c r="BL137" s="213">
        <v>1</v>
      </c>
      <c r="BM137" s="213">
        <v>1</v>
      </c>
      <c r="BN137" s="213">
        <v>1</v>
      </c>
      <c r="BO137" s="213">
        <v>1</v>
      </c>
      <c r="BP137" s="213">
        <v>1</v>
      </c>
      <c r="BQ137" s="213">
        <v>1</v>
      </c>
      <c r="BR137" s="213">
        <v>1</v>
      </c>
      <c r="BS137" s="213">
        <v>1</v>
      </c>
      <c r="BT137" s="213">
        <v>1</v>
      </c>
      <c r="BU137" s="213">
        <v>1</v>
      </c>
      <c r="BV137" s="213">
        <v>1</v>
      </c>
      <c r="BW137" s="213">
        <v>1</v>
      </c>
      <c r="BX137" s="213">
        <v>1</v>
      </c>
      <c r="BY137" s="213">
        <v>1</v>
      </c>
      <c r="BZ137" s="213">
        <v>1</v>
      </c>
      <c r="CA137" s="213">
        <v>1</v>
      </c>
      <c r="CB137" s="213">
        <v>1</v>
      </c>
      <c r="CC137" s="213">
        <v>1</v>
      </c>
      <c r="CD137" s="213"/>
      <c r="CE137" s="213"/>
    </row>
    <row r="138" spans="3:83" x14ac:dyDescent="0.2">
      <c r="D138" t="str">
        <f t="shared" si="60"/>
        <v>Capital Price / OM&amp;A Price</v>
      </c>
      <c r="F138" s="15" t="s">
        <v>147</v>
      </c>
      <c r="G138" t="s">
        <v>128</v>
      </c>
      <c r="I138" s="213">
        <f>LN(I84/I116)</f>
        <v>-2.3779518568484277E-2</v>
      </c>
      <c r="J138" s="213">
        <f t="shared" ref="J138:BU141" si="61">LN(J84/J116)</f>
        <v>-8.3598130069505519E-2</v>
      </c>
      <c r="K138" s="213">
        <f t="shared" si="61"/>
        <v>-0.16304929820895045</v>
      </c>
      <c r="L138" s="213">
        <f t="shared" si="61"/>
        <v>-9.8983494038816511E-2</v>
      </c>
      <c r="M138" s="213">
        <f t="shared" si="61"/>
        <v>-9.8983494038816511E-2</v>
      </c>
      <c r="N138" s="213">
        <f t="shared" si="61"/>
        <v>-0.21543565278248211</v>
      </c>
      <c r="O138" s="213">
        <f t="shared" si="61"/>
        <v>-0.18644794106582749</v>
      </c>
      <c r="P138" s="213">
        <f t="shared" si="61"/>
        <v>-8.509057590282669E-2</v>
      </c>
      <c r="Q138" s="213">
        <f t="shared" si="61"/>
        <v>-0.14803567138845372</v>
      </c>
      <c r="R138" s="213">
        <f t="shared" si="61"/>
        <v>-9.66346854945387E-2</v>
      </c>
      <c r="S138" s="213">
        <f t="shared" si="61"/>
        <v>-4.9170082677898276E-2</v>
      </c>
      <c r="T138" s="213">
        <f t="shared" si="61"/>
        <v>-0.2478624342415035</v>
      </c>
      <c r="U138" s="213">
        <f t="shared" si="61"/>
        <v>-0.27884427741683504</v>
      </c>
      <c r="V138" s="213">
        <f t="shared" si="61"/>
        <v>-0.25557593803078582</v>
      </c>
      <c r="W138" s="213">
        <f t="shared" si="61"/>
        <v>-0.11743896073472396</v>
      </c>
      <c r="X138" s="213">
        <f t="shared" si="61"/>
        <v>-0.27884427741683504</v>
      </c>
      <c r="Y138" s="213">
        <f t="shared" si="61"/>
        <v>-0.12345852465772456</v>
      </c>
      <c r="Z138" s="213">
        <f t="shared" si="61"/>
        <v>-9.66346854945387E-2</v>
      </c>
      <c r="AA138" s="213">
        <f t="shared" si="61"/>
        <v>-0.27884427741683504</v>
      </c>
      <c r="AB138" s="213">
        <f t="shared" si="61"/>
        <v>-0.10009588184739418</v>
      </c>
      <c r="AC138" s="213">
        <f t="shared" si="61"/>
        <v>-8.3598130069505519E-2</v>
      </c>
      <c r="AD138" s="213">
        <f t="shared" si="61"/>
        <v>-9.66346854945387E-2</v>
      </c>
      <c r="AE138" s="213">
        <f t="shared" si="61"/>
        <v>-0.21543565278248211</v>
      </c>
      <c r="AF138" s="213">
        <f t="shared" si="61"/>
        <v>-0.14803567138845372</v>
      </c>
      <c r="AG138" s="213">
        <f t="shared" si="61"/>
        <v>-9.8983494038816511E-2</v>
      </c>
      <c r="AH138" s="213">
        <f t="shared" si="61"/>
        <v>-0.23570718719919165</v>
      </c>
      <c r="AI138" s="213">
        <f t="shared" si="61"/>
        <v>-9.66346854945387E-2</v>
      </c>
      <c r="AJ138" s="213">
        <f t="shared" si="61"/>
        <v>-0.21543565278248211</v>
      </c>
      <c r="AK138" s="213">
        <f t="shared" si="61"/>
        <v>-4.1780680416229265E-3</v>
      </c>
      <c r="AL138" s="213">
        <f t="shared" si="61"/>
        <v>-4.1780680416229265E-3</v>
      </c>
      <c r="AM138" s="213">
        <f t="shared" si="61"/>
        <v>-0.25557593803078582</v>
      </c>
      <c r="AN138" s="213">
        <f t="shared" si="61"/>
        <v>-0.20051660544638841</v>
      </c>
      <c r="AO138" s="213">
        <f t="shared" si="61"/>
        <v>-0.2478624342415035</v>
      </c>
      <c r="AP138" s="213">
        <f t="shared" si="61"/>
        <v>-0.19180233222731322</v>
      </c>
      <c r="AQ138" s="213">
        <f t="shared" si="61"/>
        <v>-0.14505829868966244</v>
      </c>
      <c r="AR138" s="213">
        <f t="shared" si="61"/>
        <v>-4.843780338854152E-2</v>
      </c>
      <c r="AS138" s="213">
        <f t="shared" si="61"/>
        <v>-0.18644794106582749</v>
      </c>
      <c r="AT138" s="213">
        <f t="shared" si="61"/>
        <v>-0.10363194439457014</v>
      </c>
      <c r="AU138" s="213">
        <f t="shared" si="61"/>
        <v>-0.11259526193363152</v>
      </c>
      <c r="AV138" s="213">
        <f t="shared" si="61"/>
        <v>-0.12345852465772456</v>
      </c>
      <c r="AW138" s="213">
        <f t="shared" si="61"/>
        <v>-3.0727255472507462E-2</v>
      </c>
      <c r="AX138" s="213">
        <f t="shared" si="61"/>
        <v>-0.21543565278248211</v>
      </c>
      <c r="AY138" s="213">
        <f t="shared" si="61"/>
        <v>-0.22419743310058643</v>
      </c>
      <c r="AZ138" s="213">
        <f t="shared" si="61"/>
        <v>-8.509057590282669E-2</v>
      </c>
      <c r="BA138" s="213">
        <f t="shared" si="61"/>
        <v>-8.509057590282669E-2</v>
      </c>
      <c r="BB138" s="213">
        <f t="shared" si="61"/>
        <v>-9.8983494038816511E-2</v>
      </c>
      <c r="BC138" s="213">
        <f t="shared" si="61"/>
        <v>-2.6570556961058214E-2</v>
      </c>
      <c r="BD138" s="213">
        <f t="shared" si="61"/>
        <v>-0.13307548498484409</v>
      </c>
      <c r="BE138" s="213">
        <f t="shared" si="61"/>
        <v>-0.23570718719919165</v>
      </c>
      <c r="BF138" s="213">
        <f t="shared" si="61"/>
        <v>-0.22419743310058643</v>
      </c>
      <c r="BG138" s="213">
        <f t="shared" si="61"/>
        <v>-0.19180233222731322</v>
      </c>
      <c r="BH138" s="213">
        <f t="shared" si="61"/>
        <v>-0.25557593803078582</v>
      </c>
      <c r="BI138" s="213">
        <f t="shared" si="61"/>
        <v>5.6512218387544097E-2</v>
      </c>
      <c r="BJ138" s="213"/>
      <c r="BK138" s="213">
        <f t="shared" si="61"/>
        <v>-4.163996665543588E-2</v>
      </c>
      <c r="BL138" s="213">
        <f t="shared" si="61"/>
        <v>-0.25557593803078582</v>
      </c>
      <c r="BM138" s="213">
        <f t="shared" si="61"/>
        <v>-2.3779518568484277E-2</v>
      </c>
      <c r="BN138" s="213">
        <f t="shared" si="61"/>
        <v>5.6512218387544097E-2</v>
      </c>
      <c r="BO138" s="213">
        <f t="shared" si="61"/>
        <v>-8.8679888155249548E-2</v>
      </c>
      <c r="BP138" s="213">
        <f t="shared" si="61"/>
        <v>-8.3598130069505519E-2</v>
      </c>
      <c r="BQ138" s="213">
        <f t="shared" si="61"/>
        <v>-0.12345852465772456</v>
      </c>
      <c r="BR138" s="213">
        <f t="shared" si="61"/>
        <v>-8.3598130069505519E-2</v>
      </c>
      <c r="BS138" s="213" t="e">
        <f t="shared" si="61"/>
        <v>#REF!</v>
      </c>
      <c r="BT138" s="213" t="e">
        <f t="shared" si="61"/>
        <v>#REF!</v>
      </c>
      <c r="BU138" s="213" t="e">
        <f t="shared" si="61"/>
        <v>#REF!</v>
      </c>
      <c r="BV138" s="213" t="e">
        <f t="shared" ref="BV138:CC141" si="62">LN(BV84/BV116)</f>
        <v>#REF!</v>
      </c>
      <c r="BW138" s="213" t="e">
        <f t="shared" si="62"/>
        <v>#REF!</v>
      </c>
      <c r="BX138" s="213" t="e">
        <f t="shared" si="62"/>
        <v>#REF!</v>
      </c>
      <c r="BY138" s="213" t="e">
        <f t="shared" si="62"/>
        <v>#REF!</v>
      </c>
      <c r="BZ138" s="213" t="e">
        <f t="shared" si="62"/>
        <v>#REF!</v>
      </c>
      <c r="CA138" s="213" t="e">
        <f t="shared" si="62"/>
        <v>#REF!</v>
      </c>
      <c r="CB138" s="213" t="e">
        <f t="shared" si="62"/>
        <v>#REF!</v>
      </c>
      <c r="CC138" s="213" t="e">
        <f t="shared" si="62"/>
        <v>#REF!</v>
      </c>
      <c r="CD138" s="213"/>
      <c r="CE138" s="213"/>
    </row>
    <row r="139" spans="3:83" x14ac:dyDescent="0.2">
      <c r="D139" t="str">
        <f t="shared" si="60"/>
        <v>Customers</v>
      </c>
      <c r="F139" s="15" t="s">
        <v>147</v>
      </c>
      <c r="G139" t="s">
        <v>128</v>
      </c>
      <c r="I139" s="213" t="e">
        <f>LN(I85/I117)</f>
        <v>#REF!</v>
      </c>
      <c r="J139" s="213" t="e">
        <f>LN(J85/J117)</f>
        <v>#REF!</v>
      </c>
      <c r="K139" s="213" t="e">
        <f t="shared" si="61"/>
        <v>#REF!</v>
      </c>
      <c r="L139" s="213" t="e">
        <f t="shared" si="61"/>
        <v>#REF!</v>
      </c>
      <c r="M139" s="213" t="e">
        <f t="shared" si="61"/>
        <v>#REF!</v>
      </c>
      <c r="N139" s="213" t="e">
        <f t="shared" si="61"/>
        <v>#REF!</v>
      </c>
      <c r="O139" s="213" t="e">
        <f t="shared" si="61"/>
        <v>#REF!</v>
      </c>
      <c r="P139" s="213" t="e">
        <f t="shared" si="61"/>
        <v>#REF!</v>
      </c>
      <c r="Q139" s="213" t="e">
        <f t="shared" si="61"/>
        <v>#REF!</v>
      </c>
      <c r="R139" s="213" t="e">
        <f t="shared" si="61"/>
        <v>#REF!</v>
      </c>
      <c r="S139" s="213" t="e">
        <f t="shared" si="61"/>
        <v>#REF!</v>
      </c>
      <c r="T139" s="213" t="e">
        <f t="shared" si="61"/>
        <v>#REF!</v>
      </c>
      <c r="U139" s="213" t="e">
        <f t="shared" si="61"/>
        <v>#REF!</v>
      </c>
      <c r="V139" s="213" t="e">
        <f t="shared" si="61"/>
        <v>#REF!</v>
      </c>
      <c r="W139" s="213" t="e">
        <f t="shared" si="61"/>
        <v>#REF!</v>
      </c>
      <c r="X139" s="213" t="e">
        <f t="shared" si="61"/>
        <v>#REF!</v>
      </c>
      <c r="Y139" s="213" t="e">
        <f t="shared" si="61"/>
        <v>#REF!</v>
      </c>
      <c r="Z139" s="213" t="e">
        <f t="shared" si="61"/>
        <v>#REF!</v>
      </c>
      <c r="AA139" s="213" t="e">
        <f t="shared" si="61"/>
        <v>#REF!</v>
      </c>
      <c r="AB139" s="213" t="e">
        <f t="shared" si="61"/>
        <v>#REF!</v>
      </c>
      <c r="AC139" s="213" t="e">
        <f t="shared" si="61"/>
        <v>#REF!</v>
      </c>
      <c r="AD139" s="213" t="e">
        <f t="shared" si="61"/>
        <v>#REF!</v>
      </c>
      <c r="AE139" s="213" t="e">
        <f t="shared" si="61"/>
        <v>#REF!</v>
      </c>
      <c r="AF139" s="213" t="e">
        <f t="shared" si="61"/>
        <v>#REF!</v>
      </c>
      <c r="AG139" s="213" t="e">
        <f t="shared" si="61"/>
        <v>#REF!</v>
      </c>
      <c r="AH139" s="213" t="e">
        <f t="shared" si="61"/>
        <v>#REF!</v>
      </c>
      <c r="AI139" s="213" t="e">
        <f t="shared" si="61"/>
        <v>#REF!</v>
      </c>
      <c r="AJ139" s="213" t="e">
        <f t="shared" si="61"/>
        <v>#REF!</v>
      </c>
      <c r="AK139" s="213" t="e">
        <f t="shared" si="61"/>
        <v>#REF!</v>
      </c>
      <c r="AL139" s="213" t="e">
        <f t="shared" si="61"/>
        <v>#REF!</v>
      </c>
      <c r="AM139" s="213" t="e">
        <f t="shared" si="61"/>
        <v>#REF!</v>
      </c>
      <c r="AN139" s="213" t="e">
        <f t="shared" si="61"/>
        <v>#REF!</v>
      </c>
      <c r="AO139" s="213" t="e">
        <f t="shared" si="61"/>
        <v>#REF!</v>
      </c>
      <c r="AP139" s="213" t="e">
        <f t="shared" si="61"/>
        <v>#REF!</v>
      </c>
      <c r="AQ139" s="213" t="e">
        <f t="shared" si="61"/>
        <v>#REF!</v>
      </c>
      <c r="AR139" s="213" t="e">
        <f t="shared" si="61"/>
        <v>#REF!</v>
      </c>
      <c r="AS139" s="213" t="e">
        <f t="shared" si="61"/>
        <v>#REF!</v>
      </c>
      <c r="AT139" s="213" t="e">
        <f t="shared" si="61"/>
        <v>#REF!</v>
      </c>
      <c r="AU139" s="213" t="e">
        <f t="shared" si="61"/>
        <v>#REF!</v>
      </c>
      <c r="AV139" s="213" t="e">
        <f t="shared" si="61"/>
        <v>#REF!</v>
      </c>
      <c r="AW139" s="213" t="e">
        <f t="shared" si="61"/>
        <v>#REF!</v>
      </c>
      <c r="AX139" s="213" t="e">
        <f t="shared" si="61"/>
        <v>#REF!</v>
      </c>
      <c r="AY139" s="213" t="e">
        <f t="shared" si="61"/>
        <v>#REF!</v>
      </c>
      <c r="AZ139" s="213" t="e">
        <f t="shared" si="61"/>
        <v>#REF!</v>
      </c>
      <c r="BA139" s="213" t="e">
        <f t="shared" si="61"/>
        <v>#REF!</v>
      </c>
      <c r="BB139" s="213" t="e">
        <f t="shared" si="61"/>
        <v>#REF!</v>
      </c>
      <c r="BC139" s="213" t="e">
        <f t="shared" si="61"/>
        <v>#REF!</v>
      </c>
      <c r="BD139" s="213" t="e">
        <f t="shared" si="61"/>
        <v>#REF!</v>
      </c>
      <c r="BE139" s="213" t="e">
        <f t="shared" si="61"/>
        <v>#REF!</v>
      </c>
      <c r="BF139" s="213" t="e">
        <f t="shared" si="61"/>
        <v>#REF!</v>
      </c>
      <c r="BG139" s="213" t="e">
        <f t="shared" si="61"/>
        <v>#REF!</v>
      </c>
      <c r="BH139" s="213" t="e">
        <f t="shared" si="61"/>
        <v>#REF!</v>
      </c>
      <c r="BI139" s="213" t="e">
        <f t="shared" si="61"/>
        <v>#REF!</v>
      </c>
      <c r="BJ139" s="213"/>
      <c r="BK139" s="213" t="e">
        <f t="shared" si="61"/>
        <v>#REF!</v>
      </c>
      <c r="BL139" s="213" t="e">
        <f t="shared" si="61"/>
        <v>#REF!</v>
      </c>
      <c r="BM139" s="213" t="e">
        <f t="shared" si="61"/>
        <v>#REF!</v>
      </c>
      <c r="BN139" s="213" t="e">
        <f t="shared" si="61"/>
        <v>#REF!</v>
      </c>
      <c r="BO139" s="213" t="e">
        <f t="shared" si="61"/>
        <v>#REF!</v>
      </c>
      <c r="BP139" s="213" t="e">
        <f t="shared" si="61"/>
        <v>#REF!</v>
      </c>
      <c r="BQ139" s="213" t="e">
        <f t="shared" si="61"/>
        <v>#REF!</v>
      </c>
      <c r="BR139" s="213" t="e">
        <f t="shared" si="61"/>
        <v>#REF!</v>
      </c>
      <c r="BS139" s="213" t="e">
        <f t="shared" si="61"/>
        <v>#REF!</v>
      </c>
      <c r="BT139" s="213" t="e">
        <f t="shared" si="61"/>
        <v>#REF!</v>
      </c>
      <c r="BU139" s="213" t="e">
        <f t="shared" si="61"/>
        <v>#REF!</v>
      </c>
      <c r="BV139" s="213" t="e">
        <f t="shared" si="62"/>
        <v>#REF!</v>
      </c>
      <c r="BW139" s="213" t="e">
        <f t="shared" si="62"/>
        <v>#REF!</v>
      </c>
      <c r="BX139" s="213" t="e">
        <f t="shared" si="62"/>
        <v>#REF!</v>
      </c>
      <c r="BY139" s="213" t="e">
        <f t="shared" si="62"/>
        <v>#REF!</v>
      </c>
      <c r="BZ139" s="213" t="e">
        <f t="shared" si="62"/>
        <v>#REF!</v>
      </c>
      <c r="CA139" s="213" t="e">
        <f t="shared" si="62"/>
        <v>#REF!</v>
      </c>
      <c r="CB139" s="213" t="e">
        <f t="shared" si="62"/>
        <v>#REF!</v>
      </c>
      <c r="CC139" s="213" t="e">
        <f t="shared" si="62"/>
        <v>#REF!</v>
      </c>
      <c r="CD139" s="213"/>
      <c r="CE139" s="213"/>
    </row>
    <row r="140" spans="3:83" x14ac:dyDescent="0.2">
      <c r="D140" t="str">
        <f t="shared" si="60"/>
        <v>Capacity</v>
      </c>
      <c r="F140" s="15" t="s">
        <v>147</v>
      </c>
      <c r="G140" t="s">
        <v>128</v>
      </c>
      <c r="I140" s="213" t="e">
        <f>LN(I86/I118)</f>
        <v>#REF!</v>
      </c>
      <c r="J140" s="213" t="e">
        <f t="shared" ref="J140:L141" si="63">LN(J86/J118)</f>
        <v>#REF!</v>
      </c>
      <c r="K140" s="213" t="e">
        <f t="shared" si="63"/>
        <v>#REF!</v>
      </c>
      <c r="L140" s="213" t="e">
        <f t="shared" si="63"/>
        <v>#REF!</v>
      </c>
      <c r="M140" s="213" t="e">
        <f t="shared" si="61"/>
        <v>#REF!</v>
      </c>
      <c r="N140" s="213" t="e">
        <f t="shared" si="61"/>
        <v>#REF!</v>
      </c>
      <c r="O140" s="213" t="e">
        <f t="shared" si="61"/>
        <v>#REF!</v>
      </c>
      <c r="P140" s="213" t="e">
        <f t="shared" si="61"/>
        <v>#REF!</v>
      </c>
      <c r="Q140" s="213" t="e">
        <f t="shared" si="61"/>
        <v>#REF!</v>
      </c>
      <c r="R140" s="213" t="e">
        <f t="shared" si="61"/>
        <v>#REF!</v>
      </c>
      <c r="S140" s="213" t="e">
        <f t="shared" si="61"/>
        <v>#REF!</v>
      </c>
      <c r="T140" s="213" t="e">
        <f t="shared" si="61"/>
        <v>#REF!</v>
      </c>
      <c r="U140" s="213" t="e">
        <f t="shared" si="61"/>
        <v>#REF!</v>
      </c>
      <c r="V140" s="213" t="e">
        <f t="shared" si="61"/>
        <v>#REF!</v>
      </c>
      <c r="W140" s="213" t="e">
        <f t="shared" si="61"/>
        <v>#REF!</v>
      </c>
      <c r="X140" s="213" t="e">
        <f t="shared" si="61"/>
        <v>#REF!</v>
      </c>
      <c r="Y140" s="213" t="e">
        <f t="shared" si="61"/>
        <v>#REF!</v>
      </c>
      <c r="Z140" s="213" t="e">
        <f t="shared" si="61"/>
        <v>#REF!</v>
      </c>
      <c r="AA140" s="213" t="e">
        <f t="shared" si="61"/>
        <v>#REF!</v>
      </c>
      <c r="AB140" s="213" t="e">
        <f t="shared" si="61"/>
        <v>#REF!</v>
      </c>
      <c r="AC140" s="213" t="e">
        <f t="shared" si="61"/>
        <v>#REF!</v>
      </c>
      <c r="AD140" s="213" t="e">
        <f t="shared" si="61"/>
        <v>#REF!</v>
      </c>
      <c r="AE140" s="213" t="e">
        <f t="shared" si="61"/>
        <v>#REF!</v>
      </c>
      <c r="AF140" s="213" t="e">
        <f t="shared" si="61"/>
        <v>#REF!</v>
      </c>
      <c r="AG140" s="213" t="e">
        <f t="shared" si="61"/>
        <v>#REF!</v>
      </c>
      <c r="AH140" s="213" t="e">
        <f t="shared" si="61"/>
        <v>#REF!</v>
      </c>
      <c r="AI140" s="213" t="e">
        <f t="shared" si="61"/>
        <v>#REF!</v>
      </c>
      <c r="AJ140" s="213" t="e">
        <f t="shared" si="61"/>
        <v>#REF!</v>
      </c>
      <c r="AK140" s="213" t="e">
        <f t="shared" si="61"/>
        <v>#REF!</v>
      </c>
      <c r="AL140" s="213" t="e">
        <f t="shared" si="61"/>
        <v>#REF!</v>
      </c>
      <c r="AM140" s="213" t="e">
        <f t="shared" si="61"/>
        <v>#REF!</v>
      </c>
      <c r="AN140" s="213" t="e">
        <f t="shared" si="61"/>
        <v>#REF!</v>
      </c>
      <c r="AO140" s="213" t="e">
        <f t="shared" si="61"/>
        <v>#REF!</v>
      </c>
      <c r="AP140" s="213" t="e">
        <f t="shared" si="61"/>
        <v>#REF!</v>
      </c>
      <c r="AQ140" s="213" t="e">
        <f t="shared" si="61"/>
        <v>#REF!</v>
      </c>
      <c r="AR140" s="213" t="e">
        <f t="shared" si="61"/>
        <v>#REF!</v>
      </c>
      <c r="AS140" s="213" t="e">
        <f t="shared" si="61"/>
        <v>#REF!</v>
      </c>
      <c r="AT140" s="213" t="e">
        <f t="shared" si="61"/>
        <v>#REF!</v>
      </c>
      <c r="AU140" s="213" t="e">
        <f t="shared" si="61"/>
        <v>#REF!</v>
      </c>
      <c r="AV140" s="213" t="e">
        <f t="shared" si="61"/>
        <v>#REF!</v>
      </c>
      <c r="AW140" s="213" t="e">
        <f t="shared" si="61"/>
        <v>#REF!</v>
      </c>
      <c r="AX140" s="213" t="e">
        <f t="shared" si="61"/>
        <v>#REF!</v>
      </c>
      <c r="AY140" s="213" t="e">
        <f t="shared" si="61"/>
        <v>#REF!</v>
      </c>
      <c r="AZ140" s="213" t="e">
        <f t="shared" si="61"/>
        <v>#REF!</v>
      </c>
      <c r="BA140" s="213" t="e">
        <f t="shared" si="61"/>
        <v>#REF!</v>
      </c>
      <c r="BB140" s="213" t="e">
        <f t="shared" si="61"/>
        <v>#REF!</v>
      </c>
      <c r="BC140" s="213" t="e">
        <f t="shared" si="61"/>
        <v>#REF!</v>
      </c>
      <c r="BD140" s="213" t="e">
        <f t="shared" si="61"/>
        <v>#REF!</v>
      </c>
      <c r="BE140" s="213" t="e">
        <f t="shared" si="61"/>
        <v>#REF!</v>
      </c>
      <c r="BF140" s="213" t="e">
        <f t="shared" si="61"/>
        <v>#REF!</v>
      </c>
      <c r="BG140" s="213" t="e">
        <f t="shared" si="61"/>
        <v>#REF!</v>
      </c>
      <c r="BH140" s="213" t="e">
        <f t="shared" si="61"/>
        <v>#REF!</v>
      </c>
      <c r="BI140" s="213" t="e">
        <f t="shared" si="61"/>
        <v>#REF!</v>
      </c>
      <c r="BJ140" s="213"/>
      <c r="BK140" s="213" t="e">
        <f t="shared" si="61"/>
        <v>#REF!</v>
      </c>
      <c r="BL140" s="213" t="e">
        <f t="shared" si="61"/>
        <v>#REF!</v>
      </c>
      <c r="BM140" s="213" t="e">
        <f t="shared" si="61"/>
        <v>#REF!</v>
      </c>
      <c r="BN140" s="213" t="e">
        <f t="shared" si="61"/>
        <v>#REF!</v>
      </c>
      <c r="BO140" s="213" t="e">
        <f t="shared" si="61"/>
        <v>#REF!</v>
      </c>
      <c r="BP140" s="213" t="e">
        <f t="shared" si="61"/>
        <v>#REF!</v>
      </c>
      <c r="BQ140" s="213" t="e">
        <f t="shared" si="61"/>
        <v>#REF!</v>
      </c>
      <c r="BR140" s="213" t="e">
        <f t="shared" si="61"/>
        <v>#REF!</v>
      </c>
      <c r="BS140" s="213" t="e">
        <f t="shared" si="61"/>
        <v>#REF!</v>
      </c>
      <c r="BT140" s="213" t="e">
        <f t="shared" si="61"/>
        <v>#REF!</v>
      </c>
      <c r="BU140" s="213" t="e">
        <f t="shared" si="61"/>
        <v>#REF!</v>
      </c>
      <c r="BV140" s="213" t="e">
        <f t="shared" si="62"/>
        <v>#REF!</v>
      </c>
      <c r="BW140" s="213" t="e">
        <f t="shared" si="62"/>
        <v>#REF!</v>
      </c>
      <c r="BX140" s="213" t="e">
        <f t="shared" si="62"/>
        <v>#REF!</v>
      </c>
      <c r="BY140" s="213" t="e">
        <f t="shared" si="62"/>
        <v>#REF!</v>
      </c>
      <c r="BZ140" s="213" t="e">
        <f t="shared" si="62"/>
        <v>#REF!</v>
      </c>
      <c r="CA140" s="213" t="e">
        <f t="shared" si="62"/>
        <v>#REF!</v>
      </c>
      <c r="CB140" s="213" t="e">
        <f t="shared" si="62"/>
        <v>#REF!</v>
      </c>
      <c r="CC140" s="213" t="e">
        <f t="shared" si="62"/>
        <v>#REF!</v>
      </c>
      <c r="CD140" s="213"/>
      <c r="CE140" s="213"/>
    </row>
    <row r="141" spans="3:83" x14ac:dyDescent="0.2">
      <c r="D141" t="str">
        <f t="shared" si="60"/>
        <v>Deliveries</v>
      </c>
      <c r="F141" s="15" t="s">
        <v>147</v>
      </c>
      <c r="G141" t="s">
        <v>128</v>
      </c>
      <c r="I141" s="213" t="e">
        <f>LN(I87/I119)</f>
        <v>#REF!</v>
      </c>
      <c r="J141" s="213" t="e">
        <f>LN(J87/J119)</f>
        <v>#REF!</v>
      </c>
      <c r="K141" s="213" t="e">
        <f t="shared" si="63"/>
        <v>#REF!</v>
      </c>
      <c r="L141" s="213" t="e">
        <f t="shared" si="63"/>
        <v>#REF!</v>
      </c>
      <c r="M141" s="213" t="e">
        <f t="shared" si="61"/>
        <v>#REF!</v>
      </c>
      <c r="N141" s="213" t="e">
        <f t="shared" si="61"/>
        <v>#REF!</v>
      </c>
      <c r="O141" s="213" t="e">
        <f t="shared" si="61"/>
        <v>#REF!</v>
      </c>
      <c r="P141" s="213" t="e">
        <f t="shared" si="61"/>
        <v>#REF!</v>
      </c>
      <c r="Q141" s="213" t="e">
        <f t="shared" si="61"/>
        <v>#REF!</v>
      </c>
      <c r="R141" s="213" t="e">
        <f t="shared" si="61"/>
        <v>#REF!</v>
      </c>
      <c r="S141" s="213" t="e">
        <f t="shared" si="61"/>
        <v>#REF!</v>
      </c>
      <c r="T141" s="213" t="e">
        <f t="shared" si="61"/>
        <v>#REF!</v>
      </c>
      <c r="U141" s="213" t="e">
        <f t="shared" si="61"/>
        <v>#REF!</v>
      </c>
      <c r="V141" s="213" t="e">
        <f t="shared" si="61"/>
        <v>#REF!</v>
      </c>
      <c r="W141" s="213" t="e">
        <f t="shared" si="61"/>
        <v>#REF!</v>
      </c>
      <c r="X141" s="213" t="e">
        <f t="shared" si="61"/>
        <v>#REF!</v>
      </c>
      <c r="Y141" s="213" t="e">
        <f t="shared" si="61"/>
        <v>#REF!</v>
      </c>
      <c r="Z141" s="213" t="e">
        <f t="shared" si="61"/>
        <v>#REF!</v>
      </c>
      <c r="AA141" s="213" t="e">
        <f t="shared" si="61"/>
        <v>#REF!</v>
      </c>
      <c r="AB141" s="213" t="e">
        <f t="shared" si="61"/>
        <v>#REF!</v>
      </c>
      <c r="AC141" s="213" t="e">
        <f t="shared" si="61"/>
        <v>#REF!</v>
      </c>
      <c r="AD141" s="213" t="e">
        <f t="shared" si="61"/>
        <v>#REF!</v>
      </c>
      <c r="AE141" s="213" t="e">
        <f t="shared" si="61"/>
        <v>#REF!</v>
      </c>
      <c r="AF141" s="213" t="e">
        <f t="shared" si="61"/>
        <v>#REF!</v>
      </c>
      <c r="AG141" s="213" t="e">
        <f t="shared" si="61"/>
        <v>#REF!</v>
      </c>
      <c r="AH141" s="213" t="e">
        <f t="shared" si="61"/>
        <v>#REF!</v>
      </c>
      <c r="AI141" s="213" t="e">
        <f t="shared" si="61"/>
        <v>#REF!</v>
      </c>
      <c r="AJ141" s="213" t="e">
        <f t="shared" si="61"/>
        <v>#REF!</v>
      </c>
      <c r="AK141" s="213" t="e">
        <f t="shared" si="61"/>
        <v>#REF!</v>
      </c>
      <c r="AL141" s="213" t="e">
        <f t="shared" si="61"/>
        <v>#REF!</v>
      </c>
      <c r="AM141" s="213" t="e">
        <f t="shared" si="61"/>
        <v>#REF!</v>
      </c>
      <c r="AN141" s="213" t="e">
        <f t="shared" si="61"/>
        <v>#REF!</v>
      </c>
      <c r="AO141" s="213" t="e">
        <f t="shared" si="61"/>
        <v>#REF!</v>
      </c>
      <c r="AP141" s="213" t="e">
        <f t="shared" si="61"/>
        <v>#REF!</v>
      </c>
      <c r="AQ141" s="213" t="e">
        <f t="shared" si="61"/>
        <v>#REF!</v>
      </c>
      <c r="AR141" s="213" t="e">
        <f t="shared" si="61"/>
        <v>#REF!</v>
      </c>
      <c r="AS141" s="213" t="e">
        <f t="shared" si="61"/>
        <v>#REF!</v>
      </c>
      <c r="AT141" s="213" t="e">
        <f t="shared" si="61"/>
        <v>#REF!</v>
      </c>
      <c r="AU141" s="213" t="e">
        <f t="shared" si="61"/>
        <v>#REF!</v>
      </c>
      <c r="AV141" s="213" t="e">
        <f t="shared" si="61"/>
        <v>#REF!</v>
      </c>
      <c r="AW141" s="213" t="e">
        <f t="shared" si="61"/>
        <v>#REF!</v>
      </c>
      <c r="AX141" s="213" t="e">
        <f t="shared" si="61"/>
        <v>#REF!</v>
      </c>
      <c r="AY141" s="213" t="e">
        <f t="shared" si="61"/>
        <v>#REF!</v>
      </c>
      <c r="AZ141" s="213" t="e">
        <f t="shared" si="61"/>
        <v>#REF!</v>
      </c>
      <c r="BA141" s="213" t="e">
        <f t="shared" si="61"/>
        <v>#REF!</v>
      </c>
      <c r="BB141" s="213" t="e">
        <f t="shared" si="61"/>
        <v>#REF!</v>
      </c>
      <c r="BC141" s="213" t="e">
        <f t="shared" si="61"/>
        <v>#REF!</v>
      </c>
      <c r="BD141" s="213" t="e">
        <f t="shared" si="61"/>
        <v>#REF!</v>
      </c>
      <c r="BE141" s="213" t="e">
        <f t="shared" si="61"/>
        <v>#REF!</v>
      </c>
      <c r="BF141" s="213" t="e">
        <f t="shared" si="61"/>
        <v>#REF!</v>
      </c>
      <c r="BG141" s="213" t="e">
        <f t="shared" si="61"/>
        <v>#REF!</v>
      </c>
      <c r="BH141" s="213" t="e">
        <f t="shared" si="61"/>
        <v>#REF!</v>
      </c>
      <c r="BI141" s="213" t="e">
        <f t="shared" si="61"/>
        <v>#REF!</v>
      </c>
      <c r="BJ141" s="213"/>
      <c r="BK141" s="213" t="e">
        <f t="shared" si="61"/>
        <v>#REF!</v>
      </c>
      <c r="BL141" s="213" t="e">
        <f t="shared" si="61"/>
        <v>#REF!</v>
      </c>
      <c r="BM141" s="213" t="e">
        <f t="shared" si="61"/>
        <v>#REF!</v>
      </c>
      <c r="BN141" s="213" t="e">
        <f t="shared" si="61"/>
        <v>#REF!</v>
      </c>
      <c r="BO141" s="213" t="e">
        <f t="shared" si="61"/>
        <v>#REF!</v>
      </c>
      <c r="BP141" s="213" t="e">
        <f t="shared" si="61"/>
        <v>#REF!</v>
      </c>
      <c r="BQ141" s="213" t="e">
        <f t="shared" si="61"/>
        <v>#REF!</v>
      </c>
      <c r="BR141" s="213" t="e">
        <f t="shared" si="61"/>
        <v>#REF!</v>
      </c>
      <c r="BS141" s="213" t="e">
        <f t="shared" si="61"/>
        <v>#REF!</v>
      </c>
      <c r="BT141" s="213" t="e">
        <f t="shared" si="61"/>
        <v>#REF!</v>
      </c>
      <c r="BU141" s="213" t="e">
        <f t="shared" si="61"/>
        <v>#REF!</v>
      </c>
      <c r="BV141" s="213" t="e">
        <f t="shared" si="62"/>
        <v>#REF!</v>
      </c>
      <c r="BW141" s="213" t="e">
        <f t="shared" si="62"/>
        <v>#REF!</v>
      </c>
      <c r="BX141" s="213" t="e">
        <f t="shared" si="62"/>
        <v>#REF!</v>
      </c>
      <c r="BY141" s="213" t="e">
        <f t="shared" si="62"/>
        <v>#REF!</v>
      </c>
      <c r="BZ141" s="213" t="e">
        <f t="shared" si="62"/>
        <v>#REF!</v>
      </c>
      <c r="CA141" s="213" t="e">
        <f t="shared" si="62"/>
        <v>#REF!</v>
      </c>
      <c r="CB141" s="213" t="e">
        <f t="shared" si="62"/>
        <v>#REF!</v>
      </c>
      <c r="CC141" s="213" t="e">
        <f t="shared" si="62"/>
        <v>#REF!</v>
      </c>
      <c r="CD141" s="213"/>
      <c r="CE141" s="213"/>
    </row>
    <row r="142" spans="3:83" x14ac:dyDescent="0.2">
      <c r="D142" t="str">
        <f t="shared" si="60"/>
        <v xml:space="preserve">     WKWK </v>
      </c>
      <c r="F142" s="15" t="s">
        <v>147</v>
      </c>
      <c r="G142" t="s">
        <v>128</v>
      </c>
      <c r="I142" s="213">
        <f t="shared" ref="I142:BT145" si="64">I138*I138/2</f>
        <v>2.8273275167444426E-4</v>
      </c>
      <c r="J142" s="213">
        <f t="shared" si="64"/>
        <v>3.4943236755589813E-3</v>
      </c>
      <c r="K142" s="213">
        <f t="shared" si="64"/>
        <v>1.3292536823215627E-2</v>
      </c>
      <c r="L142" s="213">
        <f t="shared" si="64"/>
        <v>4.8988660460662116E-3</v>
      </c>
      <c r="M142" s="213">
        <f t="shared" si="64"/>
        <v>4.8988660460662116E-3</v>
      </c>
      <c r="N142" s="213">
        <f t="shared" si="64"/>
        <v>2.3206260244907097E-2</v>
      </c>
      <c r="O142" s="213">
        <f t="shared" si="64"/>
        <v>1.7381417363843139E-2</v>
      </c>
      <c r="P142" s="213">
        <f t="shared" si="64"/>
        <v>3.6202030537373551E-3</v>
      </c>
      <c r="Q142" s="213">
        <f t="shared" si="64"/>
        <v>1.0957280001715128E-2</v>
      </c>
      <c r="R142" s="213">
        <f t="shared" si="64"/>
        <v>4.6691312203142044E-3</v>
      </c>
      <c r="S142" s="213">
        <f t="shared" si="64"/>
        <v>1.2088485152756761E-3</v>
      </c>
      <c r="T142" s="213">
        <f t="shared" si="64"/>
        <v>3.0717893154061825E-2</v>
      </c>
      <c r="U142" s="213">
        <f t="shared" si="64"/>
        <v>3.8877065524058431E-2</v>
      </c>
      <c r="V142" s="213">
        <f t="shared" si="64"/>
        <v>3.2659530050158037E-2</v>
      </c>
      <c r="W142" s="213">
        <f t="shared" si="64"/>
        <v>6.8959547492260173E-3</v>
      </c>
      <c r="X142" s="213">
        <f t="shared" si="64"/>
        <v>3.8877065524058431E-2</v>
      </c>
      <c r="Y142" s="213">
        <f t="shared" si="64"/>
        <v>7.6210036553309912E-3</v>
      </c>
      <c r="Z142" s="213">
        <f t="shared" si="64"/>
        <v>4.6691312203142044E-3</v>
      </c>
      <c r="AA142" s="213">
        <f t="shared" si="64"/>
        <v>3.8877065524058431E-2</v>
      </c>
      <c r="AB142" s="213">
        <f t="shared" si="64"/>
        <v>5.0095927814037475E-3</v>
      </c>
      <c r="AC142" s="213">
        <f t="shared" si="64"/>
        <v>3.4943236755589813E-3</v>
      </c>
      <c r="AD142" s="213">
        <f t="shared" si="64"/>
        <v>4.6691312203142044E-3</v>
      </c>
      <c r="AE142" s="213">
        <f t="shared" si="64"/>
        <v>2.3206260244907097E-2</v>
      </c>
      <c r="AF142" s="213">
        <f t="shared" si="64"/>
        <v>1.0957280001715128E-2</v>
      </c>
      <c r="AG142" s="213">
        <f t="shared" si="64"/>
        <v>4.8988660460662116E-3</v>
      </c>
      <c r="AH142" s="213">
        <f t="shared" si="64"/>
        <v>2.7778939048677388E-2</v>
      </c>
      <c r="AI142" s="213">
        <f t="shared" si="64"/>
        <v>4.6691312203142044E-3</v>
      </c>
      <c r="AJ142" s="213">
        <f t="shared" si="64"/>
        <v>2.3206260244907097E-2</v>
      </c>
      <c r="AK142" s="213">
        <f t="shared" si="64"/>
        <v>8.7281262802154174E-6</v>
      </c>
      <c r="AL142" s="213">
        <f t="shared" si="64"/>
        <v>8.7281262802154174E-6</v>
      </c>
      <c r="AM142" s="213">
        <f t="shared" si="64"/>
        <v>3.2659530050158037E-2</v>
      </c>
      <c r="AN142" s="213">
        <f t="shared" si="64"/>
        <v>2.0103454529871303E-2</v>
      </c>
      <c r="AO142" s="213">
        <f t="shared" si="64"/>
        <v>3.0717893154061825E-2</v>
      </c>
      <c r="AP142" s="213">
        <f t="shared" si="64"/>
        <v>1.8394067323918316E-2</v>
      </c>
      <c r="AQ142" s="213">
        <f t="shared" si="64"/>
        <v>1.0520955009369662E-2</v>
      </c>
      <c r="AR142" s="213">
        <f t="shared" si="64"/>
        <v>1.1731103985535023E-3</v>
      </c>
      <c r="AS142" s="213">
        <f t="shared" si="64"/>
        <v>1.7381417363843139E-2</v>
      </c>
      <c r="AT142" s="213">
        <f t="shared" si="64"/>
        <v>5.3697899494996393E-3</v>
      </c>
      <c r="AU142" s="213">
        <f t="shared" si="64"/>
        <v>6.3388465049515454E-3</v>
      </c>
      <c r="AV142" s="213">
        <f t="shared" si="64"/>
        <v>7.6210036553309912E-3</v>
      </c>
      <c r="AW142" s="213">
        <f t="shared" si="64"/>
        <v>4.7208211443636991E-4</v>
      </c>
      <c r="AX142" s="213">
        <f t="shared" si="64"/>
        <v>2.3206260244907097E-2</v>
      </c>
      <c r="AY142" s="213">
        <f t="shared" si="64"/>
        <v>2.5132244504445962E-2</v>
      </c>
      <c r="AZ142" s="213">
        <f t="shared" si="64"/>
        <v>3.6202030537373551E-3</v>
      </c>
      <c r="BA142" s="213">
        <f t="shared" si="64"/>
        <v>3.6202030537373551E-3</v>
      </c>
      <c r="BB142" s="213">
        <f t="shared" si="64"/>
        <v>4.8988660460662116E-3</v>
      </c>
      <c r="BC142" s="213">
        <f t="shared" si="64"/>
        <v>3.5299724861041955E-4</v>
      </c>
      <c r="BD142" s="213">
        <f t="shared" si="64"/>
        <v>8.8545423519757315E-3</v>
      </c>
      <c r="BE142" s="213">
        <f t="shared" si="64"/>
        <v>2.7778939048677388E-2</v>
      </c>
      <c r="BF142" s="213">
        <f t="shared" si="64"/>
        <v>2.5132244504445962E-2</v>
      </c>
      <c r="BG142" s="213">
        <f t="shared" si="64"/>
        <v>1.8394067323918316E-2</v>
      </c>
      <c r="BH142" s="213">
        <f t="shared" si="64"/>
        <v>3.2659530050158037E-2</v>
      </c>
      <c r="BI142" s="213">
        <f t="shared" si="64"/>
        <v>1.5968154135407387E-3</v>
      </c>
      <c r="BJ142" s="213"/>
      <c r="BK142" s="213">
        <f t="shared" si="64"/>
        <v>8.6694341153290596E-4</v>
      </c>
      <c r="BL142" s="213">
        <f t="shared" si="64"/>
        <v>3.2659530050158037E-2</v>
      </c>
      <c r="BM142" s="213">
        <f t="shared" si="64"/>
        <v>2.8273275167444426E-4</v>
      </c>
      <c r="BN142" s="213">
        <f t="shared" si="64"/>
        <v>1.5968154135407387E-3</v>
      </c>
      <c r="BO142" s="213">
        <f t="shared" si="64"/>
        <v>3.9320612816137841E-3</v>
      </c>
      <c r="BP142" s="213">
        <f t="shared" si="64"/>
        <v>3.4943236755589813E-3</v>
      </c>
      <c r="BQ142" s="213">
        <f t="shared" si="64"/>
        <v>7.6210036553309912E-3</v>
      </c>
      <c r="BR142" s="213">
        <f t="shared" si="64"/>
        <v>3.4943236755589813E-3</v>
      </c>
      <c r="BS142" s="213" t="e">
        <f t="shared" si="64"/>
        <v>#REF!</v>
      </c>
      <c r="BT142" s="213" t="e">
        <f t="shared" si="64"/>
        <v>#REF!</v>
      </c>
      <c r="BU142" s="213" t="e">
        <f t="shared" ref="BU142:CC145" si="65">BU138*BU138/2</f>
        <v>#REF!</v>
      </c>
      <c r="BV142" s="213" t="e">
        <f t="shared" si="65"/>
        <v>#REF!</v>
      </c>
      <c r="BW142" s="213" t="e">
        <f t="shared" si="65"/>
        <v>#REF!</v>
      </c>
      <c r="BX142" s="213" t="e">
        <f t="shared" si="65"/>
        <v>#REF!</v>
      </c>
      <c r="BY142" s="213" t="e">
        <f t="shared" si="65"/>
        <v>#REF!</v>
      </c>
      <c r="BZ142" s="213" t="e">
        <f t="shared" si="65"/>
        <v>#REF!</v>
      </c>
      <c r="CA142" s="213" t="e">
        <f t="shared" si="65"/>
        <v>#REF!</v>
      </c>
      <c r="CB142" s="213" t="e">
        <f t="shared" si="65"/>
        <v>#REF!</v>
      </c>
      <c r="CC142" s="213" t="e">
        <f t="shared" si="65"/>
        <v>#REF!</v>
      </c>
      <c r="CD142" s="213"/>
      <c r="CE142" s="213"/>
    </row>
    <row r="143" spans="3:83" x14ac:dyDescent="0.2">
      <c r="D143" t="str">
        <f t="shared" si="60"/>
        <v xml:space="preserve">     Y1Y1 </v>
      </c>
      <c r="F143" s="15" t="s">
        <v>147</v>
      </c>
      <c r="G143" t="s">
        <v>128</v>
      </c>
      <c r="I143" s="213" t="e">
        <f t="shared" si="64"/>
        <v>#REF!</v>
      </c>
      <c r="J143" s="213" t="e">
        <f t="shared" si="64"/>
        <v>#REF!</v>
      </c>
      <c r="K143" s="213" t="e">
        <f t="shared" si="64"/>
        <v>#REF!</v>
      </c>
      <c r="L143" s="213" t="e">
        <f t="shared" si="64"/>
        <v>#REF!</v>
      </c>
      <c r="M143" s="213" t="e">
        <f t="shared" si="64"/>
        <v>#REF!</v>
      </c>
      <c r="N143" s="213" t="e">
        <f t="shared" si="64"/>
        <v>#REF!</v>
      </c>
      <c r="O143" s="213" t="e">
        <f t="shared" si="64"/>
        <v>#REF!</v>
      </c>
      <c r="P143" s="213" t="e">
        <f t="shared" si="64"/>
        <v>#REF!</v>
      </c>
      <c r="Q143" s="213" t="e">
        <f t="shared" si="64"/>
        <v>#REF!</v>
      </c>
      <c r="R143" s="213" t="e">
        <f t="shared" si="64"/>
        <v>#REF!</v>
      </c>
      <c r="S143" s="213" t="e">
        <f t="shared" si="64"/>
        <v>#REF!</v>
      </c>
      <c r="T143" s="213" t="e">
        <f t="shared" si="64"/>
        <v>#REF!</v>
      </c>
      <c r="U143" s="213" t="e">
        <f t="shared" si="64"/>
        <v>#REF!</v>
      </c>
      <c r="V143" s="213" t="e">
        <f t="shared" si="64"/>
        <v>#REF!</v>
      </c>
      <c r="W143" s="213" t="e">
        <f t="shared" si="64"/>
        <v>#REF!</v>
      </c>
      <c r="X143" s="213" t="e">
        <f t="shared" si="64"/>
        <v>#REF!</v>
      </c>
      <c r="Y143" s="213" t="e">
        <f t="shared" si="64"/>
        <v>#REF!</v>
      </c>
      <c r="Z143" s="213" t="e">
        <f t="shared" si="64"/>
        <v>#REF!</v>
      </c>
      <c r="AA143" s="213" t="e">
        <f t="shared" si="64"/>
        <v>#REF!</v>
      </c>
      <c r="AB143" s="213" t="e">
        <f t="shared" si="64"/>
        <v>#REF!</v>
      </c>
      <c r="AC143" s="213" t="e">
        <f t="shared" si="64"/>
        <v>#REF!</v>
      </c>
      <c r="AD143" s="213" t="e">
        <f t="shared" si="64"/>
        <v>#REF!</v>
      </c>
      <c r="AE143" s="213" t="e">
        <f t="shared" si="64"/>
        <v>#REF!</v>
      </c>
      <c r="AF143" s="213" t="e">
        <f t="shared" si="64"/>
        <v>#REF!</v>
      </c>
      <c r="AG143" s="213" t="e">
        <f t="shared" si="64"/>
        <v>#REF!</v>
      </c>
      <c r="AH143" s="213" t="e">
        <f t="shared" si="64"/>
        <v>#REF!</v>
      </c>
      <c r="AI143" s="213" t="e">
        <f t="shared" si="64"/>
        <v>#REF!</v>
      </c>
      <c r="AJ143" s="213" t="e">
        <f t="shared" si="64"/>
        <v>#REF!</v>
      </c>
      <c r="AK143" s="213" t="e">
        <f t="shared" si="64"/>
        <v>#REF!</v>
      </c>
      <c r="AL143" s="213" t="e">
        <f t="shared" si="64"/>
        <v>#REF!</v>
      </c>
      <c r="AM143" s="213" t="e">
        <f t="shared" si="64"/>
        <v>#REF!</v>
      </c>
      <c r="AN143" s="213" t="e">
        <f t="shared" si="64"/>
        <v>#REF!</v>
      </c>
      <c r="AO143" s="213" t="e">
        <f t="shared" si="64"/>
        <v>#REF!</v>
      </c>
      <c r="AP143" s="213" t="e">
        <f t="shared" si="64"/>
        <v>#REF!</v>
      </c>
      <c r="AQ143" s="213" t="e">
        <f t="shared" si="64"/>
        <v>#REF!</v>
      </c>
      <c r="AR143" s="213" t="e">
        <f t="shared" si="64"/>
        <v>#REF!</v>
      </c>
      <c r="AS143" s="213" t="e">
        <f t="shared" si="64"/>
        <v>#REF!</v>
      </c>
      <c r="AT143" s="213" t="e">
        <f t="shared" si="64"/>
        <v>#REF!</v>
      </c>
      <c r="AU143" s="213" t="e">
        <f t="shared" si="64"/>
        <v>#REF!</v>
      </c>
      <c r="AV143" s="213" t="e">
        <f t="shared" si="64"/>
        <v>#REF!</v>
      </c>
      <c r="AW143" s="213" t="e">
        <f t="shared" si="64"/>
        <v>#REF!</v>
      </c>
      <c r="AX143" s="213" t="e">
        <f t="shared" si="64"/>
        <v>#REF!</v>
      </c>
      <c r="AY143" s="213" t="e">
        <f t="shared" si="64"/>
        <v>#REF!</v>
      </c>
      <c r="AZ143" s="213" t="e">
        <f t="shared" si="64"/>
        <v>#REF!</v>
      </c>
      <c r="BA143" s="213" t="e">
        <f t="shared" si="64"/>
        <v>#REF!</v>
      </c>
      <c r="BB143" s="213" t="e">
        <f t="shared" si="64"/>
        <v>#REF!</v>
      </c>
      <c r="BC143" s="213" t="e">
        <f t="shared" si="64"/>
        <v>#REF!</v>
      </c>
      <c r="BD143" s="213" t="e">
        <f t="shared" si="64"/>
        <v>#REF!</v>
      </c>
      <c r="BE143" s="213" t="e">
        <f t="shared" si="64"/>
        <v>#REF!</v>
      </c>
      <c r="BF143" s="213" t="e">
        <f t="shared" si="64"/>
        <v>#REF!</v>
      </c>
      <c r="BG143" s="213" t="e">
        <f t="shared" si="64"/>
        <v>#REF!</v>
      </c>
      <c r="BH143" s="213" t="e">
        <f t="shared" si="64"/>
        <v>#REF!</v>
      </c>
      <c r="BI143" s="213" t="e">
        <f t="shared" si="64"/>
        <v>#REF!</v>
      </c>
      <c r="BJ143" s="213"/>
      <c r="BK143" s="213" t="e">
        <f t="shared" si="64"/>
        <v>#REF!</v>
      </c>
      <c r="BL143" s="213" t="e">
        <f t="shared" si="64"/>
        <v>#REF!</v>
      </c>
      <c r="BM143" s="213" t="e">
        <f t="shared" si="64"/>
        <v>#REF!</v>
      </c>
      <c r="BN143" s="213" t="e">
        <f t="shared" si="64"/>
        <v>#REF!</v>
      </c>
      <c r="BO143" s="213" t="e">
        <f t="shared" si="64"/>
        <v>#REF!</v>
      </c>
      <c r="BP143" s="213" t="e">
        <f t="shared" si="64"/>
        <v>#REF!</v>
      </c>
      <c r="BQ143" s="213" t="e">
        <f t="shared" si="64"/>
        <v>#REF!</v>
      </c>
      <c r="BR143" s="213" t="e">
        <f t="shared" si="64"/>
        <v>#REF!</v>
      </c>
      <c r="BS143" s="213" t="e">
        <f t="shared" si="64"/>
        <v>#REF!</v>
      </c>
      <c r="BT143" s="213" t="e">
        <f t="shared" si="64"/>
        <v>#REF!</v>
      </c>
      <c r="BU143" s="213" t="e">
        <f t="shared" si="65"/>
        <v>#REF!</v>
      </c>
      <c r="BV143" s="213" t="e">
        <f t="shared" si="65"/>
        <v>#REF!</v>
      </c>
      <c r="BW143" s="213" t="e">
        <f t="shared" si="65"/>
        <v>#REF!</v>
      </c>
      <c r="BX143" s="213" t="e">
        <f t="shared" si="65"/>
        <v>#REF!</v>
      </c>
      <c r="BY143" s="213" t="e">
        <f t="shared" si="65"/>
        <v>#REF!</v>
      </c>
      <c r="BZ143" s="213" t="e">
        <f t="shared" si="65"/>
        <v>#REF!</v>
      </c>
      <c r="CA143" s="213" t="e">
        <f t="shared" si="65"/>
        <v>#REF!</v>
      </c>
      <c r="CB143" s="213" t="e">
        <f t="shared" si="65"/>
        <v>#REF!</v>
      </c>
      <c r="CC143" s="213" t="e">
        <f t="shared" si="65"/>
        <v>#REF!</v>
      </c>
      <c r="CD143" s="213"/>
      <c r="CE143" s="213"/>
    </row>
    <row r="144" spans="3:83" x14ac:dyDescent="0.2">
      <c r="D144" t="str">
        <f t="shared" si="60"/>
        <v xml:space="preserve">     Y2Y2 </v>
      </c>
      <c r="F144" s="15" t="s">
        <v>147</v>
      </c>
      <c r="G144" t="s">
        <v>128</v>
      </c>
      <c r="I144" s="213" t="e">
        <f t="shared" si="64"/>
        <v>#REF!</v>
      </c>
      <c r="J144" s="213" t="e">
        <f t="shared" si="64"/>
        <v>#REF!</v>
      </c>
      <c r="K144" s="213" t="e">
        <f t="shared" si="64"/>
        <v>#REF!</v>
      </c>
      <c r="L144" s="213" t="e">
        <f t="shared" si="64"/>
        <v>#REF!</v>
      </c>
      <c r="M144" s="213" t="e">
        <f t="shared" si="64"/>
        <v>#REF!</v>
      </c>
      <c r="N144" s="213" t="e">
        <f t="shared" si="64"/>
        <v>#REF!</v>
      </c>
      <c r="O144" s="213" t="e">
        <f t="shared" si="64"/>
        <v>#REF!</v>
      </c>
      <c r="P144" s="213" t="e">
        <f t="shared" si="64"/>
        <v>#REF!</v>
      </c>
      <c r="Q144" s="213" t="e">
        <f t="shared" si="64"/>
        <v>#REF!</v>
      </c>
      <c r="R144" s="213" t="e">
        <f t="shared" si="64"/>
        <v>#REF!</v>
      </c>
      <c r="S144" s="213" t="e">
        <f t="shared" si="64"/>
        <v>#REF!</v>
      </c>
      <c r="T144" s="213" t="e">
        <f t="shared" si="64"/>
        <v>#REF!</v>
      </c>
      <c r="U144" s="213" t="e">
        <f t="shared" si="64"/>
        <v>#REF!</v>
      </c>
      <c r="V144" s="213" t="e">
        <f t="shared" si="64"/>
        <v>#REF!</v>
      </c>
      <c r="W144" s="213" t="e">
        <f t="shared" si="64"/>
        <v>#REF!</v>
      </c>
      <c r="X144" s="213" t="e">
        <f t="shared" si="64"/>
        <v>#REF!</v>
      </c>
      <c r="Y144" s="213" t="e">
        <f t="shared" si="64"/>
        <v>#REF!</v>
      </c>
      <c r="Z144" s="213" t="e">
        <f t="shared" si="64"/>
        <v>#REF!</v>
      </c>
      <c r="AA144" s="213" t="e">
        <f t="shared" si="64"/>
        <v>#REF!</v>
      </c>
      <c r="AB144" s="213" t="e">
        <f t="shared" si="64"/>
        <v>#REF!</v>
      </c>
      <c r="AC144" s="213" t="e">
        <f t="shared" si="64"/>
        <v>#REF!</v>
      </c>
      <c r="AD144" s="213" t="e">
        <f t="shared" si="64"/>
        <v>#REF!</v>
      </c>
      <c r="AE144" s="213" t="e">
        <f t="shared" si="64"/>
        <v>#REF!</v>
      </c>
      <c r="AF144" s="213" t="e">
        <f t="shared" si="64"/>
        <v>#REF!</v>
      </c>
      <c r="AG144" s="213" t="e">
        <f t="shared" si="64"/>
        <v>#REF!</v>
      </c>
      <c r="AH144" s="213" t="e">
        <f t="shared" si="64"/>
        <v>#REF!</v>
      </c>
      <c r="AI144" s="213" t="e">
        <f t="shared" si="64"/>
        <v>#REF!</v>
      </c>
      <c r="AJ144" s="213" t="e">
        <f t="shared" si="64"/>
        <v>#REF!</v>
      </c>
      <c r="AK144" s="213" t="e">
        <f t="shared" si="64"/>
        <v>#REF!</v>
      </c>
      <c r="AL144" s="213" t="e">
        <f t="shared" si="64"/>
        <v>#REF!</v>
      </c>
      <c r="AM144" s="213" t="e">
        <f t="shared" si="64"/>
        <v>#REF!</v>
      </c>
      <c r="AN144" s="213" t="e">
        <f t="shared" si="64"/>
        <v>#REF!</v>
      </c>
      <c r="AO144" s="213" t="e">
        <f t="shared" si="64"/>
        <v>#REF!</v>
      </c>
      <c r="AP144" s="213" t="e">
        <f t="shared" si="64"/>
        <v>#REF!</v>
      </c>
      <c r="AQ144" s="213" t="e">
        <f t="shared" si="64"/>
        <v>#REF!</v>
      </c>
      <c r="AR144" s="213" t="e">
        <f t="shared" si="64"/>
        <v>#REF!</v>
      </c>
      <c r="AS144" s="213" t="e">
        <f t="shared" si="64"/>
        <v>#REF!</v>
      </c>
      <c r="AT144" s="213" t="e">
        <f t="shared" si="64"/>
        <v>#REF!</v>
      </c>
      <c r="AU144" s="213" t="e">
        <f t="shared" si="64"/>
        <v>#REF!</v>
      </c>
      <c r="AV144" s="213" t="e">
        <f t="shared" si="64"/>
        <v>#REF!</v>
      </c>
      <c r="AW144" s="213" t="e">
        <f t="shared" si="64"/>
        <v>#REF!</v>
      </c>
      <c r="AX144" s="213" t="e">
        <f t="shared" si="64"/>
        <v>#REF!</v>
      </c>
      <c r="AY144" s="213" t="e">
        <f t="shared" si="64"/>
        <v>#REF!</v>
      </c>
      <c r="AZ144" s="213" t="e">
        <f t="shared" si="64"/>
        <v>#REF!</v>
      </c>
      <c r="BA144" s="213" t="e">
        <f t="shared" si="64"/>
        <v>#REF!</v>
      </c>
      <c r="BB144" s="213" t="e">
        <f t="shared" si="64"/>
        <v>#REF!</v>
      </c>
      <c r="BC144" s="213" t="e">
        <f t="shared" si="64"/>
        <v>#REF!</v>
      </c>
      <c r="BD144" s="213" t="e">
        <f t="shared" si="64"/>
        <v>#REF!</v>
      </c>
      <c r="BE144" s="213" t="e">
        <f t="shared" si="64"/>
        <v>#REF!</v>
      </c>
      <c r="BF144" s="213" t="e">
        <f t="shared" si="64"/>
        <v>#REF!</v>
      </c>
      <c r="BG144" s="213" t="e">
        <f t="shared" si="64"/>
        <v>#REF!</v>
      </c>
      <c r="BH144" s="213" t="e">
        <f t="shared" si="64"/>
        <v>#REF!</v>
      </c>
      <c r="BI144" s="213" t="e">
        <f t="shared" si="64"/>
        <v>#REF!</v>
      </c>
      <c r="BJ144" s="213"/>
      <c r="BK144" s="213" t="e">
        <f t="shared" si="64"/>
        <v>#REF!</v>
      </c>
      <c r="BL144" s="213" t="e">
        <f t="shared" si="64"/>
        <v>#REF!</v>
      </c>
      <c r="BM144" s="213" t="e">
        <f t="shared" si="64"/>
        <v>#REF!</v>
      </c>
      <c r="BN144" s="213" t="e">
        <f t="shared" si="64"/>
        <v>#REF!</v>
      </c>
      <c r="BO144" s="213" t="e">
        <f t="shared" si="64"/>
        <v>#REF!</v>
      </c>
      <c r="BP144" s="213" t="e">
        <f t="shared" si="64"/>
        <v>#REF!</v>
      </c>
      <c r="BQ144" s="213" t="e">
        <f t="shared" si="64"/>
        <v>#REF!</v>
      </c>
      <c r="BR144" s="213" t="e">
        <f t="shared" si="64"/>
        <v>#REF!</v>
      </c>
      <c r="BS144" s="213" t="e">
        <f t="shared" si="64"/>
        <v>#REF!</v>
      </c>
      <c r="BT144" s="213" t="e">
        <f t="shared" si="64"/>
        <v>#REF!</v>
      </c>
      <c r="BU144" s="213" t="e">
        <f t="shared" si="65"/>
        <v>#REF!</v>
      </c>
      <c r="BV144" s="213" t="e">
        <f t="shared" si="65"/>
        <v>#REF!</v>
      </c>
      <c r="BW144" s="213" t="e">
        <f t="shared" si="65"/>
        <v>#REF!</v>
      </c>
      <c r="BX144" s="213" t="e">
        <f t="shared" si="65"/>
        <v>#REF!</v>
      </c>
      <c r="BY144" s="213" t="e">
        <f t="shared" si="65"/>
        <v>#REF!</v>
      </c>
      <c r="BZ144" s="213" t="e">
        <f t="shared" si="65"/>
        <v>#REF!</v>
      </c>
      <c r="CA144" s="213" t="e">
        <f t="shared" si="65"/>
        <v>#REF!</v>
      </c>
      <c r="CB144" s="213" t="e">
        <f t="shared" si="65"/>
        <v>#REF!</v>
      </c>
      <c r="CC144" s="213" t="e">
        <f t="shared" si="65"/>
        <v>#REF!</v>
      </c>
      <c r="CD144" s="213"/>
      <c r="CE144" s="213"/>
    </row>
    <row r="145" spans="3:86" x14ac:dyDescent="0.2">
      <c r="D145" t="str">
        <f t="shared" si="60"/>
        <v xml:space="preserve">     Y3Y3 </v>
      </c>
      <c r="F145" s="15" t="s">
        <v>147</v>
      </c>
      <c r="G145" t="s">
        <v>128</v>
      </c>
      <c r="I145" s="213" t="e">
        <f t="shared" si="64"/>
        <v>#REF!</v>
      </c>
      <c r="J145" s="213" t="e">
        <f t="shared" si="64"/>
        <v>#REF!</v>
      </c>
      <c r="K145" s="213" t="e">
        <f t="shared" si="64"/>
        <v>#REF!</v>
      </c>
      <c r="L145" s="213" t="e">
        <f t="shared" si="64"/>
        <v>#REF!</v>
      </c>
      <c r="M145" s="213" t="e">
        <f t="shared" si="64"/>
        <v>#REF!</v>
      </c>
      <c r="N145" s="213" t="e">
        <f t="shared" si="64"/>
        <v>#REF!</v>
      </c>
      <c r="O145" s="213" t="e">
        <f t="shared" si="64"/>
        <v>#REF!</v>
      </c>
      <c r="P145" s="213" t="e">
        <f t="shared" si="64"/>
        <v>#REF!</v>
      </c>
      <c r="Q145" s="213" t="e">
        <f t="shared" si="64"/>
        <v>#REF!</v>
      </c>
      <c r="R145" s="213" t="e">
        <f t="shared" si="64"/>
        <v>#REF!</v>
      </c>
      <c r="S145" s="213" t="e">
        <f t="shared" si="64"/>
        <v>#REF!</v>
      </c>
      <c r="T145" s="213" t="e">
        <f t="shared" si="64"/>
        <v>#REF!</v>
      </c>
      <c r="U145" s="213" t="e">
        <f t="shared" si="64"/>
        <v>#REF!</v>
      </c>
      <c r="V145" s="213" t="e">
        <f t="shared" si="64"/>
        <v>#REF!</v>
      </c>
      <c r="W145" s="213" t="e">
        <f t="shared" si="64"/>
        <v>#REF!</v>
      </c>
      <c r="X145" s="213" t="e">
        <f t="shared" si="64"/>
        <v>#REF!</v>
      </c>
      <c r="Y145" s="213" t="e">
        <f t="shared" si="64"/>
        <v>#REF!</v>
      </c>
      <c r="Z145" s="213" t="e">
        <f t="shared" si="64"/>
        <v>#REF!</v>
      </c>
      <c r="AA145" s="213" t="e">
        <f t="shared" si="64"/>
        <v>#REF!</v>
      </c>
      <c r="AB145" s="213" t="e">
        <f t="shared" si="64"/>
        <v>#REF!</v>
      </c>
      <c r="AC145" s="213" t="e">
        <f t="shared" si="64"/>
        <v>#REF!</v>
      </c>
      <c r="AD145" s="213" t="e">
        <f t="shared" si="64"/>
        <v>#REF!</v>
      </c>
      <c r="AE145" s="213" t="e">
        <f t="shared" si="64"/>
        <v>#REF!</v>
      </c>
      <c r="AF145" s="213" t="e">
        <f t="shared" si="64"/>
        <v>#REF!</v>
      </c>
      <c r="AG145" s="213" t="e">
        <f t="shared" si="64"/>
        <v>#REF!</v>
      </c>
      <c r="AH145" s="213" t="e">
        <f t="shared" si="64"/>
        <v>#REF!</v>
      </c>
      <c r="AI145" s="213" t="e">
        <f t="shared" si="64"/>
        <v>#REF!</v>
      </c>
      <c r="AJ145" s="213" t="e">
        <f t="shared" si="64"/>
        <v>#REF!</v>
      </c>
      <c r="AK145" s="213" t="e">
        <f t="shared" si="64"/>
        <v>#REF!</v>
      </c>
      <c r="AL145" s="213" t="e">
        <f t="shared" si="64"/>
        <v>#REF!</v>
      </c>
      <c r="AM145" s="213" t="e">
        <f t="shared" si="64"/>
        <v>#REF!</v>
      </c>
      <c r="AN145" s="213" t="e">
        <f t="shared" si="64"/>
        <v>#REF!</v>
      </c>
      <c r="AO145" s="213" t="e">
        <f t="shared" si="64"/>
        <v>#REF!</v>
      </c>
      <c r="AP145" s="213" t="e">
        <f t="shared" si="64"/>
        <v>#REF!</v>
      </c>
      <c r="AQ145" s="213" t="e">
        <f t="shared" si="64"/>
        <v>#REF!</v>
      </c>
      <c r="AR145" s="213" t="e">
        <f t="shared" si="64"/>
        <v>#REF!</v>
      </c>
      <c r="AS145" s="213" t="e">
        <f t="shared" si="64"/>
        <v>#REF!</v>
      </c>
      <c r="AT145" s="213" t="e">
        <f t="shared" si="64"/>
        <v>#REF!</v>
      </c>
      <c r="AU145" s="213" t="e">
        <f t="shared" si="64"/>
        <v>#REF!</v>
      </c>
      <c r="AV145" s="213" t="e">
        <f t="shared" si="64"/>
        <v>#REF!</v>
      </c>
      <c r="AW145" s="213" t="e">
        <f t="shared" si="64"/>
        <v>#REF!</v>
      </c>
      <c r="AX145" s="213" t="e">
        <f t="shared" si="64"/>
        <v>#REF!</v>
      </c>
      <c r="AY145" s="213" t="e">
        <f t="shared" si="64"/>
        <v>#REF!</v>
      </c>
      <c r="AZ145" s="213" t="e">
        <f t="shared" si="64"/>
        <v>#REF!</v>
      </c>
      <c r="BA145" s="213" t="e">
        <f t="shared" si="64"/>
        <v>#REF!</v>
      </c>
      <c r="BB145" s="213" t="e">
        <f t="shared" si="64"/>
        <v>#REF!</v>
      </c>
      <c r="BC145" s="213" t="e">
        <f t="shared" si="64"/>
        <v>#REF!</v>
      </c>
      <c r="BD145" s="213" t="e">
        <f t="shared" si="64"/>
        <v>#REF!</v>
      </c>
      <c r="BE145" s="213" t="e">
        <f t="shared" si="64"/>
        <v>#REF!</v>
      </c>
      <c r="BF145" s="213" t="e">
        <f t="shared" si="64"/>
        <v>#REF!</v>
      </c>
      <c r="BG145" s="213" t="e">
        <f t="shared" si="64"/>
        <v>#REF!</v>
      </c>
      <c r="BH145" s="213" t="e">
        <f t="shared" si="64"/>
        <v>#REF!</v>
      </c>
      <c r="BI145" s="213" t="e">
        <f t="shared" si="64"/>
        <v>#REF!</v>
      </c>
      <c r="BJ145" s="213"/>
      <c r="BK145" s="213" t="e">
        <f t="shared" si="64"/>
        <v>#REF!</v>
      </c>
      <c r="BL145" s="213" t="e">
        <f t="shared" si="64"/>
        <v>#REF!</v>
      </c>
      <c r="BM145" s="213" t="e">
        <f t="shared" si="64"/>
        <v>#REF!</v>
      </c>
      <c r="BN145" s="213" t="e">
        <f t="shared" si="64"/>
        <v>#REF!</v>
      </c>
      <c r="BO145" s="213" t="e">
        <f t="shared" si="64"/>
        <v>#REF!</v>
      </c>
      <c r="BP145" s="213" t="e">
        <f t="shared" si="64"/>
        <v>#REF!</v>
      </c>
      <c r="BQ145" s="213" t="e">
        <f t="shared" si="64"/>
        <v>#REF!</v>
      </c>
      <c r="BR145" s="213" t="e">
        <f t="shared" si="64"/>
        <v>#REF!</v>
      </c>
      <c r="BS145" s="213" t="e">
        <f t="shared" si="64"/>
        <v>#REF!</v>
      </c>
      <c r="BT145" s="213" t="e">
        <f t="shared" si="64"/>
        <v>#REF!</v>
      </c>
      <c r="BU145" s="213" t="e">
        <f t="shared" si="65"/>
        <v>#REF!</v>
      </c>
      <c r="BV145" s="213" t="e">
        <f t="shared" si="65"/>
        <v>#REF!</v>
      </c>
      <c r="BW145" s="213" t="e">
        <f t="shared" si="65"/>
        <v>#REF!</v>
      </c>
      <c r="BX145" s="213" t="e">
        <f t="shared" si="65"/>
        <v>#REF!</v>
      </c>
      <c r="BY145" s="213" t="e">
        <f t="shared" si="65"/>
        <v>#REF!</v>
      </c>
      <c r="BZ145" s="213" t="e">
        <f t="shared" si="65"/>
        <v>#REF!</v>
      </c>
      <c r="CA145" s="213" t="e">
        <f t="shared" si="65"/>
        <v>#REF!</v>
      </c>
      <c r="CB145" s="213" t="e">
        <f t="shared" si="65"/>
        <v>#REF!</v>
      </c>
      <c r="CC145" s="213" t="e">
        <f t="shared" si="65"/>
        <v>#REF!</v>
      </c>
      <c r="CD145" s="213"/>
      <c r="CE145" s="213"/>
    </row>
    <row r="146" spans="3:86" x14ac:dyDescent="0.2">
      <c r="D146" t="str">
        <f t="shared" si="60"/>
        <v xml:space="preserve">     WKY1 </v>
      </c>
      <c r="F146" s="15" t="s">
        <v>147</v>
      </c>
      <c r="G146" t="s">
        <v>128</v>
      </c>
      <c r="I146" s="213" t="e">
        <f>I138*I139</f>
        <v>#REF!</v>
      </c>
      <c r="J146" s="213" t="e">
        <f t="shared" ref="J146:BU146" si="66">J138*J139</f>
        <v>#REF!</v>
      </c>
      <c r="K146" s="213" t="e">
        <f t="shared" si="66"/>
        <v>#REF!</v>
      </c>
      <c r="L146" s="213" t="e">
        <f t="shared" si="66"/>
        <v>#REF!</v>
      </c>
      <c r="M146" s="213" t="e">
        <f t="shared" si="66"/>
        <v>#REF!</v>
      </c>
      <c r="N146" s="213" t="e">
        <f t="shared" si="66"/>
        <v>#REF!</v>
      </c>
      <c r="O146" s="213" t="e">
        <f t="shared" si="66"/>
        <v>#REF!</v>
      </c>
      <c r="P146" s="213" t="e">
        <f t="shared" si="66"/>
        <v>#REF!</v>
      </c>
      <c r="Q146" s="213" t="e">
        <f t="shared" si="66"/>
        <v>#REF!</v>
      </c>
      <c r="R146" s="213" t="e">
        <f t="shared" si="66"/>
        <v>#REF!</v>
      </c>
      <c r="S146" s="213" t="e">
        <f t="shared" si="66"/>
        <v>#REF!</v>
      </c>
      <c r="T146" s="213" t="e">
        <f t="shared" si="66"/>
        <v>#REF!</v>
      </c>
      <c r="U146" s="213" t="e">
        <f t="shared" si="66"/>
        <v>#REF!</v>
      </c>
      <c r="V146" s="213" t="e">
        <f t="shared" si="66"/>
        <v>#REF!</v>
      </c>
      <c r="W146" s="213" t="e">
        <f t="shared" si="66"/>
        <v>#REF!</v>
      </c>
      <c r="X146" s="213" t="e">
        <f t="shared" si="66"/>
        <v>#REF!</v>
      </c>
      <c r="Y146" s="213" t="e">
        <f t="shared" si="66"/>
        <v>#REF!</v>
      </c>
      <c r="Z146" s="213" t="e">
        <f t="shared" si="66"/>
        <v>#REF!</v>
      </c>
      <c r="AA146" s="213" t="e">
        <f t="shared" si="66"/>
        <v>#REF!</v>
      </c>
      <c r="AB146" s="213" t="e">
        <f t="shared" si="66"/>
        <v>#REF!</v>
      </c>
      <c r="AC146" s="213" t="e">
        <f t="shared" si="66"/>
        <v>#REF!</v>
      </c>
      <c r="AD146" s="213" t="e">
        <f t="shared" si="66"/>
        <v>#REF!</v>
      </c>
      <c r="AE146" s="213" t="e">
        <f t="shared" si="66"/>
        <v>#REF!</v>
      </c>
      <c r="AF146" s="213" t="e">
        <f t="shared" si="66"/>
        <v>#REF!</v>
      </c>
      <c r="AG146" s="213" t="e">
        <f t="shared" si="66"/>
        <v>#REF!</v>
      </c>
      <c r="AH146" s="213" t="e">
        <f t="shared" si="66"/>
        <v>#REF!</v>
      </c>
      <c r="AI146" s="213" t="e">
        <f t="shared" si="66"/>
        <v>#REF!</v>
      </c>
      <c r="AJ146" s="213" t="e">
        <f t="shared" si="66"/>
        <v>#REF!</v>
      </c>
      <c r="AK146" s="213" t="e">
        <f t="shared" si="66"/>
        <v>#REF!</v>
      </c>
      <c r="AL146" s="213" t="e">
        <f t="shared" si="66"/>
        <v>#REF!</v>
      </c>
      <c r="AM146" s="213" t="e">
        <f t="shared" si="66"/>
        <v>#REF!</v>
      </c>
      <c r="AN146" s="213" t="e">
        <f t="shared" si="66"/>
        <v>#REF!</v>
      </c>
      <c r="AO146" s="213" t="e">
        <f t="shared" si="66"/>
        <v>#REF!</v>
      </c>
      <c r="AP146" s="213" t="e">
        <f t="shared" si="66"/>
        <v>#REF!</v>
      </c>
      <c r="AQ146" s="213" t="e">
        <f t="shared" si="66"/>
        <v>#REF!</v>
      </c>
      <c r="AR146" s="213" t="e">
        <f t="shared" si="66"/>
        <v>#REF!</v>
      </c>
      <c r="AS146" s="213" t="e">
        <f t="shared" si="66"/>
        <v>#REF!</v>
      </c>
      <c r="AT146" s="213" t="e">
        <f t="shared" si="66"/>
        <v>#REF!</v>
      </c>
      <c r="AU146" s="213" t="e">
        <f t="shared" si="66"/>
        <v>#REF!</v>
      </c>
      <c r="AV146" s="213" t="e">
        <f t="shared" si="66"/>
        <v>#REF!</v>
      </c>
      <c r="AW146" s="213" t="e">
        <f t="shared" si="66"/>
        <v>#REF!</v>
      </c>
      <c r="AX146" s="213" t="e">
        <f t="shared" si="66"/>
        <v>#REF!</v>
      </c>
      <c r="AY146" s="213" t="e">
        <f t="shared" si="66"/>
        <v>#REF!</v>
      </c>
      <c r="AZ146" s="213" t="e">
        <f t="shared" si="66"/>
        <v>#REF!</v>
      </c>
      <c r="BA146" s="213" t="e">
        <f t="shared" si="66"/>
        <v>#REF!</v>
      </c>
      <c r="BB146" s="213" t="e">
        <f t="shared" si="66"/>
        <v>#REF!</v>
      </c>
      <c r="BC146" s="213" t="e">
        <f t="shared" si="66"/>
        <v>#REF!</v>
      </c>
      <c r="BD146" s="213" t="e">
        <f t="shared" si="66"/>
        <v>#REF!</v>
      </c>
      <c r="BE146" s="213" t="e">
        <f t="shared" si="66"/>
        <v>#REF!</v>
      </c>
      <c r="BF146" s="213" t="e">
        <f t="shared" si="66"/>
        <v>#REF!</v>
      </c>
      <c r="BG146" s="213" t="e">
        <f t="shared" si="66"/>
        <v>#REF!</v>
      </c>
      <c r="BH146" s="213" t="e">
        <f t="shared" si="66"/>
        <v>#REF!</v>
      </c>
      <c r="BI146" s="213" t="e">
        <f t="shared" si="66"/>
        <v>#REF!</v>
      </c>
      <c r="BJ146" s="213"/>
      <c r="BK146" s="213" t="e">
        <f t="shared" si="66"/>
        <v>#REF!</v>
      </c>
      <c r="BL146" s="213" t="e">
        <f t="shared" si="66"/>
        <v>#REF!</v>
      </c>
      <c r="BM146" s="213" t="e">
        <f t="shared" si="66"/>
        <v>#REF!</v>
      </c>
      <c r="BN146" s="213" t="e">
        <f t="shared" si="66"/>
        <v>#REF!</v>
      </c>
      <c r="BO146" s="213" t="e">
        <f t="shared" si="66"/>
        <v>#REF!</v>
      </c>
      <c r="BP146" s="213" t="e">
        <f t="shared" si="66"/>
        <v>#REF!</v>
      </c>
      <c r="BQ146" s="213" t="e">
        <f t="shared" si="66"/>
        <v>#REF!</v>
      </c>
      <c r="BR146" s="213" t="e">
        <f t="shared" si="66"/>
        <v>#REF!</v>
      </c>
      <c r="BS146" s="213" t="e">
        <f t="shared" si="66"/>
        <v>#REF!</v>
      </c>
      <c r="BT146" s="213" t="e">
        <f t="shared" si="66"/>
        <v>#REF!</v>
      </c>
      <c r="BU146" s="213" t="e">
        <f t="shared" si="66"/>
        <v>#REF!</v>
      </c>
      <c r="BV146" s="213" t="e">
        <f t="shared" ref="BV146:CC146" si="67">BV138*BV139</f>
        <v>#REF!</v>
      </c>
      <c r="BW146" s="213" t="e">
        <f t="shared" si="67"/>
        <v>#REF!</v>
      </c>
      <c r="BX146" s="213" t="e">
        <f t="shared" si="67"/>
        <v>#REF!</v>
      </c>
      <c r="BY146" s="213" t="e">
        <f t="shared" si="67"/>
        <v>#REF!</v>
      </c>
      <c r="BZ146" s="213" t="e">
        <f t="shared" si="67"/>
        <v>#REF!</v>
      </c>
      <c r="CA146" s="213" t="e">
        <f t="shared" si="67"/>
        <v>#REF!</v>
      </c>
      <c r="CB146" s="213" t="e">
        <f t="shared" si="67"/>
        <v>#REF!</v>
      </c>
      <c r="CC146" s="213" t="e">
        <f t="shared" si="67"/>
        <v>#REF!</v>
      </c>
      <c r="CD146" s="213"/>
      <c r="CE146" s="213"/>
    </row>
    <row r="147" spans="3:86" x14ac:dyDescent="0.2">
      <c r="D147" t="str">
        <f t="shared" si="60"/>
        <v xml:space="preserve">     WKY2 </v>
      </c>
      <c r="F147" s="15" t="s">
        <v>147</v>
      </c>
      <c r="G147" t="s">
        <v>128</v>
      </c>
      <c r="I147" s="213" t="e">
        <f>I138*I140</f>
        <v>#REF!</v>
      </c>
      <c r="J147" s="213" t="e">
        <f t="shared" ref="J147:BU147" si="68">J138*J140</f>
        <v>#REF!</v>
      </c>
      <c r="K147" s="213" t="e">
        <f t="shared" si="68"/>
        <v>#REF!</v>
      </c>
      <c r="L147" s="213" t="e">
        <f t="shared" si="68"/>
        <v>#REF!</v>
      </c>
      <c r="M147" s="213" t="e">
        <f t="shared" si="68"/>
        <v>#REF!</v>
      </c>
      <c r="N147" s="213" t="e">
        <f t="shared" si="68"/>
        <v>#REF!</v>
      </c>
      <c r="O147" s="213" t="e">
        <f t="shared" si="68"/>
        <v>#REF!</v>
      </c>
      <c r="P147" s="213" t="e">
        <f t="shared" si="68"/>
        <v>#REF!</v>
      </c>
      <c r="Q147" s="213" t="e">
        <f t="shared" si="68"/>
        <v>#REF!</v>
      </c>
      <c r="R147" s="213" t="e">
        <f t="shared" si="68"/>
        <v>#REF!</v>
      </c>
      <c r="S147" s="213" t="e">
        <f t="shared" si="68"/>
        <v>#REF!</v>
      </c>
      <c r="T147" s="213" t="e">
        <f t="shared" si="68"/>
        <v>#REF!</v>
      </c>
      <c r="U147" s="213" t="e">
        <f t="shared" si="68"/>
        <v>#REF!</v>
      </c>
      <c r="V147" s="213" t="e">
        <f t="shared" si="68"/>
        <v>#REF!</v>
      </c>
      <c r="W147" s="213" t="e">
        <f t="shared" si="68"/>
        <v>#REF!</v>
      </c>
      <c r="X147" s="213" t="e">
        <f t="shared" si="68"/>
        <v>#REF!</v>
      </c>
      <c r="Y147" s="213" t="e">
        <f t="shared" si="68"/>
        <v>#REF!</v>
      </c>
      <c r="Z147" s="213" t="e">
        <f t="shared" si="68"/>
        <v>#REF!</v>
      </c>
      <c r="AA147" s="213" t="e">
        <f t="shared" si="68"/>
        <v>#REF!</v>
      </c>
      <c r="AB147" s="213" t="e">
        <f t="shared" si="68"/>
        <v>#REF!</v>
      </c>
      <c r="AC147" s="213" t="e">
        <f t="shared" si="68"/>
        <v>#REF!</v>
      </c>
      <c r="AD147" s="213" t="e">
        <f t="shared" si="68"/>
        <v>#REF!</v>
      </c>
      <c r="AE147" s="213" t="e">
        <f t="shared" si="68"/>
        <v>#REF!</v>
      </c>
      <c r="AF147" s="213" t="e">
        <f t="shared" si="68"/>
        <v>#REF!</v>
      </c>
      <c r="AG147" s="213" t="e">
        <f t="shared" si="68"/>
        <v>#REF!</v>
      </c>
      <c r="AH147" s="213" t="e">
        <f t="shared" si="68"/>
        <v>#REF!</v>
      </c>
      <c r="AI147" s="213" t="e">
        <f t="shared" si="68"/>
        <v>#REF!</v>
      </c>
      <c r="AJ147" s="213" t="e">
        <f t="shared" si="68"/>
        <v>#REF!</v>
      </c>
      <c r="AK147" s="213" t="e">
        <f t="shared" si="68"/>
        <v>#REF!</v>
      </c>
      <c r="AL147" s="213" t="e">
        <f t="shared" si="68"/>
        <v>#REF!</v>
      </c>
      <c r="AM147" s="213" t="e">
        <f t="shared" si="68"/>
        <v>#REF!</v>
      </c>
      <c r="AN147" s="213" t="e">
        <f t="shared" si="68"/>
        <v>#REF!</v>
      </c>
      <c r="AO147" s="213" t="e">
        <f t="shared" si="68"/>
        <v>#REF!</v>
      </c>
      <c r="AP147" s="213" t="e">
        <f t="shared" si="68"/>
        <v>#REF!</v>
      </c>
      <c r="AQ147" s="213" t="e">
        <f t="shared" si="68"/>
        <v>#REF!</v>
      </c>
      <c r="AR147" s="213" t="e">
        <f t="shared" si="68"/>
        <v>#REF!</v>
      </c>
      <c r="AS147" s="213" t="e">
        <f t="shared" si="68"/>
        <v>#REF!</v>
      </c>
      <c r="AT147" s="213" t="e">
        <f t="shared" si="68"/>
        <v>#REF!</v>
      </c>
      <c r="AU147" s="213" t="e">
        <f t="shared" si="68"/>
        <v>#REF!</v>
      </c>
      <c r="AV147" s="213" t="e">
        <f t="shared" si="68"/>
        <v>#REF!</v>
      </c>
      <c r="AW147" s="213" t="e">
        <f t="shared" si="68"/>
        <v>#REF!</v>
      </c>
      <c r="AX147" s="213" t="e">
        <f t="shared" si="68"/>
        <v>#REF!</v>
      </c>
      <c r="AY147" s="213" t="e">
        <f t="shared" si="68"/>
        <v>#REF!</v>
      </c>
      <c r="AZ147" s="213" t="e">
        <f t="shared" si="68"/>
        <v>#REF!</v>
      </c>
      <c r="BA147" s="213" t="e">
        <f t="shared" si="68"/>
        <v>#REF!</v>
      </c>
      <c r="BB147" s="213" t="e">
        <f t="shared" si="68"/>
        <v>#REF!</v>
      </c>
      <c r="BC147" s="213" t="e">
        <f t="shared" si="68"/>
        <v>#REF!</v>
      </c>
      <c r="BD147" s="213" t="e">
        <f t="shared" si="68"/>
        <v>#REF!</v>
      </c>
      <c r="BE147" s="213" t="e">
        <f t="shared" si="68"/>
        <v>#REF!</v>
      </c>
      <c r="BF147" s="213" t="e">
        <f t="shared" si="68"/>
        <v>#REF!</v>
      </c>
      <c r="BG147" s="213" t="e">
        <f t="shared" si="68"/>
        <v>#REF!</v>
      </c>
      <c r="BH147" s="213" t="e">
        <f t="shared" si="68"/>
        <v>#REF!</v>
      </c>
      <c r="BI147" s="213" t="e">
        <f t="shared" si="68"/>
        <v>#REF!</v>
      </c>
      <c r="BJ147" s="213"/>
      <c r="BK147" s="213" t="e">
        <f t="shared" si="68"/>
        <v>#REF!</v>
      </c>
      <c r="BL147" s="213" t="e">
        <f t="shared" si="68"/>
        <v>#REF!</v>
      </c>
      <c r="BM147" s="213" t="e">
        <f t="shared" si="68"/>
        <v>#REF!</v>
      </c>
      <c r="BN147" s="213" t="e">
        <f t="shared" si="68"/>
        <v>#REF!</v>
      </c>
      <c r="BO147" s="213" t="e">
        <f t="shared" si="68"/>
        <v>#REF!</v>
      </c>
      <c r="BP147" s="213" t="e">
        <f t="shared" si="68"/>
        <v>#REF!</v>
      </c>
      <c r="BQ147" s="213" t="e">
        <f t="shared" si="68"/>
        <v>#REF!</v>
      </c>
      <c r="BR147" s="213" t="e">
        <f t="shared" si="68"/>
        <v>#REF!</v>
      </c>
      <c r="BS147" s="213" t="e">
        <f t="shared" si="68"/>
        <v>#REF!</v>
      </c>
      <c r="BT147" s="213" t="e">
        <f t="shared" si="68"/>
        <v>#REF!</v>
      </c>
      <c r="BU147" s="213" t="e">
        <f t="shared" si="68"/>
        <v>#REF!</v>
      </c>
      <c r="BV147" s="213" t="e">
        <f t="shared" ref="BV147:CC147" si="69">BV138*BV140</f>
        <v>#REF!</v>
      </c>
      <c r="BW147" s="213" t="e">
        <f t="shared" si="69"/>
        <v>#REF!</v>
      </c>
      <c r="BX147" s="213" t="e">
        <f t="shared" si="69"/>
        <v>#REF!</v>
      </c>
      <c r="BY147" s="213" t="e">
        <f t="shared" si="69"/>
        <v>#REF!</v>
      </c>
      <c r="BZ147" s="213" t="e">
        <f t="shared" si="69"/>
        <v>#REF!</v>
      </c>
      <c r="CA147" s="213" t="e">
        <f t="shared" si="69"/>
        <v>#REF!</v>
      </c>
      <c r="CB147" s="213" t="e">
        <f t="shared" si="69"/>
        <v>#REF!</v>
      </c>
      <c r="CC147" s="213" t="e">
        <f t="shared" si="69"/>
        <v>#REF!</v>
      </c>
      <c r="CD147" s="213"/>
      <c r="CE147" s="213"/>
    </row>
    <row r="148" spans="3:86" x14ac:dyDescent="0.2">
      <c r="D148" t="str">
        <f t="shared" si="60"/>
        <v xml:space="preserve">     WKY3 </v>
      </c>
      <c r="F148" s="15" t="s">
        <v>147</v>
      </c>
      <c r="G148" t="s">
        <v>128</v>
      </c>
      <c r="I148" s="213" t="e">
        <f>I138*I141</f>
        <v>#REF!</v>
      </c>
      <c r="J148" s="213" t="e">
        <f t="shared" ref="J148:BU148" si="70">J138*J141</f>
        <v>#REF!</v>
      </c>
      <c r="K148" s="213" t="e">
        <f t="shared" si="70"/>
        <v>#REF!</v>
      </c>
      <c r="L148" s="213" t="e">
        <f t="shared" si="70"/>
        <v>#REF!</v>
      </c>
      <c r="M148" s="213" t="e">
        <f t="shared" si="70"/>
        <v>#REF!</v>
      </c>
      <c r="N148" s="213" t="e">
        <f t="shared" si="70"/>
        <v>#REF!</v>
      </c>
      <c r="O148" s="213" t="e">
        <f t="shared" si="70"/>
        <v>#REF!</v>
      </c>
      <c r="P148" s="213" t="e">
        <f t="shared" si="70"/>
        <v>#REF!</v>
      </c>
      <c r="Q148" s="213" t="e">
        <f t="shared" si="70"/>
        <v>#REF!</v>
      </c>
      <c r="R148" s="213" t="e">
        <f t="shared" si="70"/>
        <v>#REF!</v>
      </c>
      <c r="S148" s="213" t="e">
        <f t="shared" si="70"/>
        <v>#REF!</v>
      </c>
      <c r="T148" s="213" t="e">
        <f t="shared" si="70"/>
        <v>#REF!</v>
      </c>
      <c r="U148" s="213" t="e">
        <f t="shared" si="70"/>
        <v>#REF!</v>
      </c>
      <c r="V148" s="213" t="e">
        <f t="shared" si="70"/>
        <v>#REF!</v>
      </c>
      <c r="W148" s="213" t="e">
        <f t="shared" si="70"/>
        <v>#REF!</v>
      </c>
      <c r="X148" s="213" t="e">
        <f t="shared" si="70"/>
        <v>#REF!</v>
      </c>
      <c r="Y148" s="213" t="e">
        <f t="shared" si="70"/>
        <v>#REF!</v>
      </c>
      <c r="Z148" s="213" t="e">
        <f t="shared" si="70"/>
        <v>#REF!</v>
      </c>
      <c r="AA148" s="213" t="e">
        <f t="shared" si="70"/>
        <v>#REF!</v>
      </c>
      <c r="AB148" s="213" t="e">
        <f t="shared" si="70"/>
        <v>#REF!</v>
      </c>
      <c r="AC148" s="213" t="e">
        <f t="shared" si="70"/>
        <v>#REF!</v>
      </c>
      <c r="AD148" s="213" t="e">
        <f t="shared" si="70"/>
        <v>#REF!</v>
      </c>
      <c r="AE148" s="213" t="e">
        <f t="shared" si="70"/>
        <v>#REF!</v>
      </c>
      <c r="AF148" s="213" t="e">
        <f t="shared" si="70"/>
        <v>#REF!</v>
      </c>
      <c r="AG148" s="213" t="e">
        <f t="shared" si="70"/>
        <v>#REF!</v>
      </c>
      <c r="AH148" s="213" t="e">
        <f t="shared" si="70"/>
        <v>#REF!</v>
      </c>
      <c r="AI148" s="213" t="e">
        <f t="shared" si="70"/>
        <v>#REF!</v>
      </c>
      <c r="AJ148" s="213" t="e">
        <f t="shared" si="70"/>
        <v>#REF!</v>
      </c>
      <c r="AK148" s="213" t="e">
        <f t="shared" si="70"/>
        <v>#REF!</v>
      </c>
      <c r="AL148" s="213" t="e">
        <f t="shared" si="70"/>
        <v>#REF!</v>
      </c>
      <c r="AM148" s="213" t="e">
        <f t="shared" si="70"/>
        <v>#REF!</v>
      </c>
      <c r="AN148" s="213" t="e">
        <f t="shared" si="70"/>
        <v>#REF!</v>
      </c>
      <c r="AO148" s="213" t="e">
        <f t="shared" si="70"/>
        <v>#REF!</v>
      </c>
      <c r="AP148" s="213" t="e">
        <f t="shared" si="70"/>
        <v>#REF!</v>
      </c>
      <c r="AQ148" s="213" t="e">
        <f t="shared" si="70"/>
        <v>#REF!</v>
      </c>
      <c r="AR148" s="213" t="e">
        <f t="shared" si="70"/>
        <v>#REF!</v>
      </c>
      <c r="AS148" s="213" t="e">
        <f t="shared" si="70"/>
        <v>#REF!</v>
      </c>
      <c r="AT148" s="213" t="e">
        <f t="shared" si="70"/>
        <v>#REF!</v>
      </c>
      <c r="AU148" s="213" t="e">
        <f t="shared" si="70"/>
        <v>#REF!</v>
      </c>
      <c r="AV148" s="213" t="e">
        <f t="shared" si="70"/>
        <v>#REF!</v>
      </c>
      <c r="AW148" s="213" t="e">
        <f t="shared" si="70"/>
        <v>#REF!</v>
      </c>
      <c r="AX148" s="213" t="e">
        <f t="shared" si="70"/>
        <v>#REF!</v>
      </c>
      <c r="AY148" s="213" t="e">
        <f t="shared" si="70"/>
        <v>#REF!</v>
      </c>
      <c r="AZ148" s="213" t="e">
        <f t="shared" si="70"/>
        <v>#REF!</v>
      </c>
      <c r="BA148" s="213" t="e">
        <f t="shared" si="70"/>
        <v>#REF!</v>
      </c>
      <c r="BB148" s="213" t="e">
        <f t="shared" si="70"/>
        <v>#REF!</v>
      </c>
      <c r="BC148" s="213" t="e">
        <f t="shared" si="70"/>
        <v>#REF!</v>
      </c>
      <c r="BD148" s="213" t="e">
        <f t="shared" si="70"/>
        <v>#REF!</v>
      </c>
      <c r="BE148" s="213" t="e">
        <f t="shared" si="70"/>
        <v>#REF!</v>
      </c>
      <c r="BF148" s="213" t="e">
        <f t="shared" si="70"/>
        <v>#REF!</v>
      </c>
      <c r="BG148" s="213" t="e">
        <f t="shared" si="70"/>
        <v>#REF!</v>
      </c>
      <c r="BH148" s="213" t="e">
        <f t="shared" si="70"/>
        <v>#REF!</v>
      </c>
      <c r="BI148" s="213" t="e">
        <f t="shared" si="70"/>
        <v>#REF!</v>
      </c>
      <c r="BJ148" s="213"/>
      <c r="BK148" s="213" t="e">
        <f t="shared" si="70"/>
        <v>#REF!</v>
      </c>
      <c r="BL148" s="213" t="e">
        <f t="shared" si="70"/>
        <v>#REF!</v>
      </c>
      <c r="BM148" s="213" t="e">
        <f t="shared" si="70"/>
        <v>#REF!</v>
      </c>
      <c r="BN148" s="213" t="e">
        <f t="shared" si="70"/>
        <v>#REF!</v>
      </c>
      <c r="BO148" s="213" t="e">
        <f t="shared" si="70"/>
        <v>#REF!</v>
      </c>
      <c r="BP148" s="213" t="e">
        <f t="shared" si="70"/>
        <v>#REF!</v>
      </c>
      <c r="BQ148" s="213" t="e">
        <f t="shared" si="70"/>
        <v>#REF!</v>
      </c>
      <c r="BR148" s="213" t="e">
        <f t="shared" si="70"/>
        <v>#REF!</v>
      </c>
      <c r="BS148" s="213" t="e">
        <f t="shared" si="70"/>
        <v>#REF!</v>
      </c>
      <c r="BT148" s="213" t="e">
        <f t="shared" si="70"/>
        <v>#REF!</v>
      </c>
      <c r="BU148" s="213" t="e">
        <f t="shared" si="70"/>
        <v>#REF!</v>
      </c>
      <c r="BV148" s="213" t="e">
        <f t="shared" ref="BV148:CC148" si="71">BV138*BV141</f>
        <v>#REF!</v>
      </c>
      <c r="BW148" s="213" t="e">
        <f t="shared" si="71"/>
        <v>#REF!</v>
      </c>
      <c r="BX148" s="213" t="e">
        <f t="shared" si="71"/>
        <v>#REF!</v>
      </c>
      <c r="BY148" s="213" t="e">
        <f t="shared" si="71"/>
        <v>#REF!</v>
      </c>
      <c r="BZ148" s="213" t="e">
        <f t="shared" si="71"/>
        <v>#REF!</v>
      </c>
      <c r="CA148" s="213" t="e">
        <f t="shared" si="71"/>
        <v>#REF!</v>
      </c>
      <c r="CB148" s="213" t="e">
        <f t="shared" si="71"/>
        <v>#REF!</v>
      </c>
      <c r="CC148" s="213" t="e">
        <f t="shared" si="71"/>
        <v>#REF!</v>
      </c>
      <c r="CD148" s="213"/>
      <c r="CE148" s="213"/>
    </row>
    <row r="149" spans="3:86" x14ac:dyDescent="0.2">
      <c r="D149" t="str">
        <f t="shared" si="60"/>
        <v xml:space="preserve">     Y1Y2 </v>
      </c>
      <c r="F149" s="15" t="s">
        <v>147</v>
      </c>
      <c r="G149" t="s">
        <v>128</v>
      </c>
      <c r="I149" s="213" t="e">
        <f>I139*I140</f>
        <v>#REF!</v>
      </c>
      <c r="J149" s="213" t="e">
        <f t="shared" ref="J149:BU149" si="72">J139*J140</f>
        <v>#REF!</v>
      </c>
      <c r="K149" s="213" t="e">
        <f t="shared" si="72"/>
        <v>#REF!</v>
      </c>
      <c r="L149" s="213" t="e">
        <f t="shared" si="72"/>
        <v>#REF!</v>
      </c>
      <c r="M149" s="213" t="e">
        <f t="shared" si="72"/>
        <v>#REF!</v>
      </c>
      <c r="N149" s="213" t="e">
        <f t="shared" si="72"/>
        <v>#REF!</v>
      </c>
      <c r="O149" s="213" t="e">
        <f t="shared" si="72"/>
        <v>#REF!</v>
      </c>
      <c r="P149" s="213" t="e">
        <f t="shared" si="72"/>
        <v>#REF!</v>
      </c>
      <c r="Q149" s="213" t="e">
        <f t="shared" si="72"/>
        <v>#REF!</v>
      </c>
      <c r="R149" s="213" t="e">
        <f t="shared" si="72"/>
        <v>#REF!</v>
      </c>
      <c r="S149" s="213" t="e">
        <f t="shared" si="72"/>
        <v>#REF!</v>
      </c>
      <c r="T149" s="213" t="e">
        <f t="shared" si="72"/>
        <v>#REF!</v>
      </c>
      <c r="U149" s="213" t="e">
        <f t="shared" si="72"/>
        <v>#REF!</v>
      </c>
      <c r="V149" s="213" t="e">
        <f t="shared" si="72"/>
        <v>#REF!</v>
      </c>
      <c r="W149" s="213" t="e">
        <f t="shared" si="72"/>
        <v>#REF!</v>
      </c>
      <c r="X149" s="213" t="e">
        <f t="shared" si="72"/>
        <v>#REF!</v>
      </c>
      <c r="Y149" s="213" t="e">
        <f t="shared" si="72"/>
        <v>#REF!</v>
      </c>
      <c r="Z149" s="213" t="e">
        <f t="shared" si="72"/>
        <v>#REF!</v>
      </c>
      <c r="AA149" s="213" t="e">
        <f t="shared" si="72"/>
        <v>#REF!</v>
      </c>
      <c r="AB149" s="213" t="e">
        <f t="shared" si="72"/>
        <v>#REF!</v>
      </c>
      <c r="AC149" s="213" t="e">
        <f t="shared" si="72"/>
        <v>#REF!</v>
      </c>
      <c r="AD149" s="213" t="e">
        <f t="shared" si="72"/>
        <v>#REF!</v>
      </c>
      <c r="AE149" s="213" t="e">
        <f t="shared" si="72"/>
        <v>#REF!</v>
      </c>
      <c r="AF149" s="213" t="e">
        <f t="shared" si="72"/>
        <v>#REF!</v>
      </c>
      <c r="AG149" s="213" t="e">
        <f t="shared" si="72"/>
        <v>#REF!</v>
      </c>
      <c r="AH149" s="213" t="e">
        <f t="shared" si="72"/>
        <v>#REF!</v>
      </c>
      <c r="AI149" s="213" t="e">
        <f t="shared" si="72"/>
        <v>#REF!</v>
      </c>
      <c r="AJ149" s="213" t="e">
        <f t="shared" si="72"/>
        <v>#REF!</v>
      </c>
      <c r="AK149" s="213" t="e">
        <f t="shared" si="72"/>
        <v>#REF!</v>
      </c>
      <c r="AL149" s="213" t="e">
        <f t="shared" si="72"/>
        <v>#REF!</v>
      </c>
      <c r="AM149" s="213" t="e">
        <f t="shared" si="72"/>
        <v>#REF!</v>
      </c>
      <c r="AN149" s="213" t="e">
        <f t="shared" si="72"/>
        <v>#REF!</v>
      </c>
      <c r="AO149" s="213" t="e">
        <f t="shared" si="72"/>
        <v>#REF!</v>
      </c>
      <c r="AP149" s="213" t="e">
        <f t="shared" si="72"/>
        <v>#REF!</v>
      </c>
      <c r="AQ149" s="213" t="e">
        <f t="shared" si="72"/>
        <v>#REF!</v>
      </c>
      <c r="AR149" s="213" t="e">
        <f t="shared" si="72"/>
        <v>#REF!</v>
      </c>
      <c r="AS149" s="213" t="e">
        <f t="shared" si="72"/>
        <v>#REF!</v>
      </c>
      <c r="AT149" s="213" t="e">
        <f t="shared" si="72"/>
        <v>#REF!</v>
      </c>
      <c r="AU149" s="213" t="e">
        <f t="shared" si="72"/>
        <v>#REF!</v>
      </c>
      <c r="AV149" s="213" t="e">
        <f t="shared" si="72"/>
        <v>#REF!</v>
      </c>
      <c r="AW149" s="213" t="e">
        <f t="shared" si="72"/>
        <v>#REF!</v>
      </c>
      <c r="AX149" s="213" t="e">
        <f t="shared" si="72"/>
        <v>#REF!</v>
      </c>
      <c r="AY149" s="213" t="e">
        <f t="shared" si="72"/>
        <v>#REF!</v>
      </c>
      <c r="AZ149" s="213" t="e">
        <f t="shared" si="72"/>
        <v>#REF!</v>
      </c>
      <c r="BA149" s="213" t="e">
        <f t="shared" si="72"/>
        <v>#REF!</v>
      </c>
      <c r="BB149" s="213" t="e">
        <f t="shared" si="72"/>
        <v>#REF!</v>
      </c>
      <c r="BC149" s="213" t="e">
        <f t="shared" si="72"/>
        <v>#REF!</v>
      </c>
      <c r="BD149" s="213" t="e">
        <f t="shared" si="72"/>
        <v>#REF!</v>
      </c>
      <c r="BE149" s="213" t="e">
        <f t="shared" si="72"/>
        <v>#REF!</v>
      </c>
      <c r="BF149" s="213" t="e">
        <f t="shared" si="72"/>
        <v>#REF!</v>
      </c>
      <c r="BG149" s="213" t="e">
        <f t="shared" si="72"/>
        <v>#REF!</v>
      </c>
      <c r="BH149" s="213" t="e">
        <f t="shared" si="72"/>
        <v>#REF!</v>
      </c>
      <c r="BI149" s="213" t="e">
        <f t="shared" si="72"/>
        <v>#REF!</v>
      </c>
      <c r="BJ149" s="213"/>
      <c r="BK149" s="213" t="e">
        <f t="shared" si="72"/>
        <v>#REF!</v>
      </c>
      <c r="BL149" s="213" t="e">
        <f t="shared" si="72"/>
        <v>#REF!</v>
      </c>
      <c r="BM149" s="213" t="e">
        <f t="shared" si="72"/>
        <v>#REF!</v>
      </c>
      <c r="BN149" s="213" t="e">
        <f t="shared" si="72"/>
        <v>#REF!</v>
      </c>
      <c r="BO149" s="213" t="e">
        <f t="shared" si="72"/>
        <v>#REF!</v>
      </c>
      <c r="BP149" s="213" t="e">
        <f t="shared" si="72"/>
        <v>#REF!</v>
      </c>
      <c r="BQ149" s="213" t="e">
        <f t="shared" si="72"/>
        <v>#REF!</v>
      </c>
      <c r="BR149" s="213" t="e">
        <f t="shared" si="72"/>
        <v>#REF!</v>
      </c>
      <c r="BS149" s="213" t="e">
        <f t="shared" si="72"/>
        <v>#REF!</v>
      </c>
      <c r="BT149" s="213" t="e">
        <f t="shared" si="72"/>
        <v>#REF!</v>
      </c>
      <c r="BU149" s="213" t="e">
        <f t="shared" si="72"/>
        <v>#REF!</v>
      </c>
      <c r="BV149" s="213" t="e">
        <f t="shared" ref="BV149:CC149" si="73">BV139*BV140</f>
        <v>#REF!</v>
      </c>
      <c r="BW149" s="213" t="e">
        <f t="shared" si="73"/>
        <v>#REF!</v>
      </c>
      <c r="BX149" s="213" t="e">
        <f t="shared" si="73"/>
        <v>#REF!</v>
      </c>
      <c r="BY149" s="213" t="e">
        <f t="shared" si="73"/>
        <v>#REF!</v>
      </c>
      <c r="BZ149" s="213" t="e">
        <f t="shared" si="73"/>
        <v>#REF!</v>
      </c>
      <c r="CA149" s="213" t="e">
        <f t="shared" si="73"/>
        <v>#REF!</v>
      </c>
      <c r="CB149" s="213" t="e">
        <f t="shared" si="73"/>
        <v>#REF!</v>
      </c>
      <c r="CC149" s="213" t="e">
        <f t="shared" si="73"/>
        <v>#REF!</v>
      </c>
      <c r="CD149" s="213"/>
      <c r="CE149" s="213"/>
      <c r="CF149" s="213"/>
      <c r="CG149" s="213"/>
      <c r="CH149" s="213"/>
    </row>
    <row r="150" spans="3:86" x14ac:dyDescent="0.2">
      <c r="D150" t="str">
        <f t="shared" si="60"/>
        <v xml:space="preserve">     Y1Y3 </v>
      </c>
      <c r="F150" s="15" t="s">
        <v>147</v>
      </c>
      <c r="G150" t="s">
        <v>128</v>
      </c>
      <c r="I150" s="213" t="e">
        <f>I139*I141</f>
        <v>#REF!</v>
      </c>
      <c r="J150" s="213" t="e">
        <f t="shared" ref="J150:BU150" si="74">J139*J141</f>
        <v>#REF!</v>
      </c>
      <c r="K150" s="213" t="e">
        <f t="shared" si="74"/>
        <v>#REF!</v>
      </c>
      <c r="L150" s="213" t="e">
        <f t="shared" si="74"/>
        <v>#REF!</v>
      </c>
      <c r="M150" s="213" t="e">
        <f t="shared" si="74"/>
        <v>#REF!</v>
      </c>
      <c r="N150" s="213" t="e">
        <f t="shared" si="74"/>
        <v>#REF!</v>
      </c>
      <c r="O150" s="213" t="e">
        <f t="shared" si="74"/>
        <v>#REF!</v>
      </c>
      <c r="P150" s="213" t="e">
        <f t="shared" si="74"/>
        <v>#REF!</v>
      </c>
      <c r="Q150" s="213" t="e">
        <f t="shared" si="74"/>
        <v>#REF!</v>
      </c>
      <c r="R150" s="213" t="e">
        <f t="shared" si="74"/>
        <v>#REF!</v>
      </c>
      <c r="S150" s="213" t="e">
        <f t="shared" si="74"/>
        <v>#REF!</v>
      </c>
      <c r="T150" s="213" t="e">
        <f t="shared" si="74"/>
        <v>#REF!</v>
      </c>
      <c r="U150" s="213" t="e">
        <f t="shared" si="74"/>
        <v>#REF!</v>
      </c>
      <c r="V150" s="213" t="e">
        <f t="shared" si="74"/>
        <v>#REF!</v>
      </c>
      <c r="W150" s="213" t="e">
        <f t="shared" si="74"/>
        <v>#REF!</v>
      </c>
      <c r="X150" s="213" t="e">
        <f t="shared" si="74"/>
        <v>#REF!</v>
      </c>
      <c r="Y150" s="213" t="e">
        <f t="shared" si="74"/>
        <v>#REF!</v>
      </c>
      <c r="Z150" s="213" t="e">
        <f t="shared" si="74"/>
        <v>#REF!</v>
      </c>
      <c r="AA150" s="213" t="e">
        <f t="shared" si="74"/>
        <v>#REF!</v>
      </c>
      <c r="AB150" s="213" t="e">
        <f t="shared" si="74"/>
        <v>#REF!</v>
      </c>
      <c r="AC150" s="213" t="e">
        <f t="shared" si="74"/>
        <v>#REF!</v>
      </c>
      <c r="AD150" s="213" t="e">
        <f t="shared" si="74"/>
        <v>#REF!</v>
      </c>
      <c r="AE150" s="213" t="e">
        <f t="shared" si="74"/>
        <v>#REF!</v>
      </c>
      <c r="AF150" s="213" t="e">
        <f t="shared" si="74"/>
        <v>#REF!</v>
      </c>
      <c r="AG150" s="213" t="e">
        <f t="shared" si="74"/>
        <v>#REF!</v>
      </c>
      <c r="AH150" s="213" t="e">
        <f t="shared" si="74"/>
        <v>#REF!</v>
      </c>
      <c r="AI150" s="213" t="e">
        <f t="shared" si="74"/>
        <v>#REF!</v>
      </c>
      <c r="AJ150" s="213" t="e">
        <f t="shared" si="74"/>
        <v>#REF!</v>
      </c>
      <c r="AK150" s="213" t="e">
        <f t="shared" si="74"/>
        <v>#REF!</v>
      </c>
      <c r="AL150" s="213" t="e">
        <f t="shared" si="74"/>
        <v>#REF!</v>
      </c>
      <c r="AM150" s="213" t="e">
        <f t="shared" si="74"/>
        <v>#REF!</v>
      </c>
      <c r="AN150" s="213" t="e">
        <f t="shared" si="74"/>
        <v>#REF!</v>
      </c>
      <c r="AO150" s="213" t="e">
        <f t="shared" si="74"/>
        <v>#REF!</v>
      </c>
      <c r="AP150" s="213" t="e">
        <f t="shared" si="74"/>
        <v>#REF!</v>
      </c>
      <c r="AQ150" s="213" t="e">
        <f t="shared" si="74"/>
        <v>#REF!</v>
      </c>
      <c r="AR150" s="213" t="e">
        <f t="shared" si="74"/>
        <v>#REF!</v>
      </c>
      <c r="AS150" s="213" t="e">
        <f t="shared" si="74"/>
        <v>#REF!</v>
      </c>
      <c r="AT150" s="213" t="e">
        <f t="shared" si="74"/>
        <v>#REF!</v>
      </c>
      <c r="AU150" s="213" t="e">
        <f t="shared" si="74"/>
        <v>#REF!</v>
      </c>
      <c r="AV150" s="213" t="e">
        <f t="shared" si="74"/>
        <v>#REF!</v>
      </c>
      <c r="AW150" s="213" t="e">
        <f t="shared" si="74"/>
        <v>#REF!</v>
      </c>
      <c r="AX150" s="213" t="e">
        <f t="shared" si="74"/>
        <v>#REF!</v>
      </c>
      <c r="AY150" s="213" t="e">
        <f t="shared" si="74"/>
        <v>#REF!</v>
      </c>
      <c r="AZ150" s="213" t="e">
        <f t="shared" si="74"/>
        <v>#REF!</v>
      </c>
      <c r="BA150" s="213" t="e">
        <f t="shared" si="74"/>
        <v>#REF!</v>
      </c>
      <c r="BB150" s="213" t="e">
        <f t="shared" si="74"/>
        <v>#REF!</v>
      </c>
      <c r="BC150" s="213" t="e">
        <f t="shared" si="74"/>
        <v>#REF!</v>
      </c>
      <c r="BD150" s="213" t="e">
        <f t="shared" si="74"/>
        <v>#REF!</v>
      </c>
      <c r="BE150" s="213" t="e">
        <f t="shared" si="74"/>
        <v>#REF!</v>
      </c>
      <c r="BF150" s="213" t="e">
        <f t="shared" si="74"/>
        <v>#REF!</v>
      </c>
      <c r="BG150" s="213" t="e">
        <f t="shared" si="74"/>
        <v>#REF!</v>
      </c>
      <c r="BH150" s="213" t="e">
        <f t="shared" si="74"/>
        <v>#REF!</v>
      </c>
      <c r="BI150" s="213" t="e">
        <f t="shared" si="74"/>
        <v>#REF!</v>
      </c>
      <c r="BJ150" s="213"/>
      <c r="BK150" s="213" t="e">
        <f t="shared" si="74"/>
        <v>#REF!</v>
      </c>
      <c r="BL150" s="213" t="e">
        <f t="shared" si="74"/>
        <v>#REF!</v>
      </c>
      <c r="BM150" s="213" t="e">
        <f t="shared" si="74"/>
        <v>#REF!</v>
      </c>
      <c r="BN150" s="213" t="e">
        <f t="shared" si="74"/>
        <v>#REF!</v>
      </c>
      <c r="BO150" s="213" t="e">
        <f t="shared" si="74"/>
        <v>#REF!</v>
      </c>
      <c r="BP150" s="213" t="e">
        <f t="shared" si="74"/>
        <v>#REF!</v>
      </c>
      <c r="BQ150" s="213" t="e">
        <f t="shared" si="74"/>
        <v>#REF!</v>
      </c>
      <c r="BR150" s="213" t="e">
        <f t="shared" si="74"/>
        <v>#REF!</v>
      </c>
      <c r="BS150" s="213" t="e">
        <f t="shared" si="74"/>
        <v>#REF!</v>
      </c>
      <c r="BT150" s="213" t="e">
        <f t="shared" si="74"/>
        <v>#REF!</v>
      </c>
      <c r="BU150" s="213" t="e">
        <f t="shared" si="74"/>
        <v>#REF!</v>
      </c>
      <c r="BV150" s="213" t="e">
        <f t="shared" ref="BV150:CC150" si="75">BV139*BV141</f>
        <v>#REF!</v>
      </c>
      <c r="BW150" s="213" t="e">
        <f t="shared" si="75"/>
        <v>#REF!</v>
      </c>
      <c r="BX150" s="213" t="e">
        <f t="shared" si="75"/>
        <v>#REF!</v>
      </c>
      <c r="BY150" s="213" t="e">
        <f t="shared" si="75"/>
        <v>#REF!</v>
      </c>
      <c r="BZ150" s="213" t="e">
        <f t="shared" si="75"/>
        <v>#REF!</v>
      </c>
      <c r="CA150" s="213" t="e">
        <f t="shared" si="75"/>
        <v>#REF!</v>
      </c>
      <c r="CB150" s="213" t="e">
        <f t="shared" si="75"/>
        <v>#REF!</v>
      </c>
      <c r="CC150" s="213" t="e">
        <f t="shared" si="75"/>
        <v>#REF!</v>
      </c>
      <c r="CD150" s="213"/>
      <c r="CE150" s="213"/>
      <c r="CF150" s="213"/>
      <c r="CG150" s="213"/>
      <c r="CH150" s="213"/>
    </row>
    <row r="151" spans="3:86" x14ac:dyDescent="0.2">
      <c r="D151" t="str">
        <f t="shared" si="60"/>
        <v xml:space="preserve">     Y2Y3 </v>
      </c>
      <c r="F151" s="15" t="s">
        <v>147</v>
      </c>
      <c r="G151" t="s">
        <v>128</v>
      </c>
      <c r="I151" s="213" t="e">
        <f>I140*I141</f>
        <v>#REF!</v>
      </c>
      <c r="J151" s="213" t="e">
        <f t="shared" ref="J151:BU151" si="76">J140*J141</f>
        <v>#REF!</v>
      </c>
      <c r="K151" s="213" t="e">
        <f t="shared" si="76"/>
        <v>#REF!</v>
      </c>
      <c r="L151" s="213" t="e">
        <f t="shared" si="76"/>
        <v>#REF!</v>
      </c>
      <c r="M151" s="213" t="e">
        <f t="shared" si="76"/>
        <v>#REF!</v>
      </c>
      <c r="N151" s="213" t="e">
        <f t="shared" si="76"/>
        <v>#REF!</v>
      </c>
      <c r="O151" s="213" t="e">
        <f t="shared" si="76"/>
        <v>#REF!</v>
      </c>
      <c r="P151" s="213" t="e">
        <f t="shared" si="76"/>
        <v>#REF!</v>
      </c>
      <c r="Q151" s="213" t="e">
        <f t="shared" si="76"/>
        <v>#REF!</v>
      </c>
      <c r="R151" s="213" t="e">
        <f t="shared" si="76"/>
        <v>#REF!</v>
      </c>
      <c r="S151" s="213" t="e">
        <f t="shared" si="76"/>
        <v>#REF!</v>
      </c>
      <c r="T151" s="213" t="e">
        <f t="shared" si="76"/>
        <v>#REF!</v>
      </c>
      <c r="U151" s="213" t="e">
        <f t="shared" si="76"/>
        <v>#REF!</v>
      </c>
      <c r="V151" s="213" t="e">
        <f t="shared" si="76"/>
        <v>#REF!</v>
      </c>
      <c r="W151" s="213" t="e">
        <f t="shared" si="76"/>
        <v>#REF!</v>
      </c>
      <c r="X151" s="213" t="e">
        <f t="shared" si="76"/>
        <v>#REF!</v>
      </c>
      <c r="Y151" s="213" t="e">
        <f t="shared" si="76"/>
        <v>#REF!</v>
      </c>
      <c r="Z151" s="213" t="e">
        <f t="shared" si="76"/>
        <v>#REF!</v>
      </c>
      <c r="AA151" s="213" t="e">
        <f t="shared" si="76"/>
        <v>#REF!</v>
      </c>
      <c r="AB151" s="213" t="e">
        <f t="shared" si="76"/>
        <v>#REF!</v>
      </c>
      <c r="AC151" s="213" t="e">
        <f t="shared" si="76"/>
        <v>#REF!</v>
      </c>
      <c r="AD151" s="213" t="e">
        <f t="shared" si="76"/>
        <v>#REF!</v>
      </c>
      <c r="AE151" s="213" t="e">
        <f t="shared" si="76"/>
        <v>#REF!</v>
      </c>
      <c r="AF151" s="213" t="e">
        <f t="shared" si="76"/>
        <v>#REF!</v>
      </c>
      <c r="AG151" s="213" t="e">
        <f t="shared" si="76"/>
        <v>#REF!</v>
      </c>
      <c r="AH151" s="213" t="e">
        <f t="shared" si="76"/>
        <v>#REF!</v>
      </c>
      <c r="AI151" s="213" t="e">
        <f t="shared" si="76"/>
        <v>#REF!</v>
      </c>
      <c r="AJ151" s="213" t="e">
        <f t="shared" si="76"/>
        <v>#REF!</v>
      </c>
      <c r="AK151" s="213" t="e">
        <f t="shared" si="76"/>
        <v>#REF!</v>
      </c>
      <c r="AL151" s="213" t="e">
        <f t="shared" si="76"/>
        <v>#REF!</v>
      </c>
      <c r="AM151" s="213" t="e">
        <f t="shared" si="76"/>
        <v>#REF!</v>
      </c>
      <c r="AN151" s="213" t="e">
        <f t="shared" si="76"/>
        <v>#REF!</v>
      </c>
      <c r="AO151" s="213" t="e">
        <f t="shared" si="76"/>
        <v>#REF!</v>
      </c>
      <c r="AP151" s="213" t="e">
        <f t="shared" si="76"/>
        <v>#REF!</v>
      </c>
      <c r="AQ151" s="213" t="e">
        <f t="shared" si="76"/>
        <v>#REF!</v>
      </c>
      <c r="AR151" s="213" t="e">
        <f t="shared" si="76"/>
        <v>#REF!</v>
      </c>
      <c r="AS151" s="213" t="e">
        <f t="shared" si="76"/>
        <v>#REF!</v>
      </c>
      <c r="AT151" s="213" t="e">
        <f t="shared" si="76"/>
        <v>#REF!</v>
      </c>
      <c r="AU151" s="213" t="e">
        <f t="shared" si="76"/>
        <v>#REF!</v>
      </c>
      <c r="AV151" s="213" t="e">
        <f t="shared" si="76"/>
        <v>#REF!</v>
      </c>
      <c r="AW151" s="213" t="e">
        <f t="shared" si="76"/>
        <v>#REF!</v>
      </c>
      <c r="AX151" s="213" t="e">
        <f t="shared" si="76"/>
        <v>#REF!</v>
      </c>
      <c r="AY151" s="213" t="e">
        <f t="shared" si="76"/>
        <v>#REF!</v>
      </c>
      <c r="AZ151" s="213" t="e">
        <f t="shared" si="76"/>
        <v>#REF!</v>
      </c>
      <c r="BA151" s="213" t="e">
        <f t="shared" si="76"/>
        <v>#REF!</v>
      </c>
      <c r="BB151" s="213" t="e">
        <f t="shared" si="76"/>
        <v>#REF!</v>
      </c>
      <c r="BC151" s="213" t="e">
        <f t="shared" si="76"/>
        <v>#REF!</v>
      </c>
      <c r="BD151" s="213" t="e">
        <f t="shared" si="76"/>
        <v>#REF!</v>
      </c>
      <c r="BE151" s="213" t="e">
        <f t="shared" si="76"/>
        <v>#REF!</v>
      </c>
      <c r="BF151" s="213" t="e">
        <f t="shared" si="76"/>
        <v>#REF!</v>
      </c>
      <c r="BG151" s="213" t="e">
        <f t="shared" si="76"/>
        <v>#REF!</v>
      </c>
      <c r="BH151" s="213" t="e">
        <f t="shared" si="76"/>
        <v>#REF!</v>
      </c>
      <c r="BI151" s="213" t="e">
        <f t="shared" si="76"/>
        <v>#REF!</v>
      </c>
      <c r="BJ151" s="213"/>
      <c r="BK151" s="213" t="e">
        <f t="shared" si="76"/>
        <v>#REF!</v>
      </c>
      <c r="BL151" s="213" t="e">
        <f t="shared" si="76"/>
        <v>#REF!</v>
      </c>
      <c r="BM151" s="213" t="e">
        <f t="shared" si="76"/>
        <v>#REF!</v>
      </c>
      <c r="BN151" s="213" t="e">
        <f t="shared" si="76"/>
        <v>#REF!</v>
      </c>
      <c r="BO151" s="213" t="e">
        <f t="shared" si="76"/>
        <v>#REF!</v>
      </c>
      <c r="BP151" s="213" t="e">
        <f t="shared" si="76"/>
        <v>#REF!</v>
      </c>
      <c r="BQ151" s="213" t="e">
        <f t="shared" si="76"/>
        <v>#REF!</v>
      </c>
      <c r="BR151" s="213" t="e">
        <f t="shared" si="76"/>
        <v>#REF!</v>
      </c>
      <c r="BS151" s="213" t="e">
        <f t="shared" si="76"/>
        <v>#REF!</v>
      </c>
      <c r="BT151" s="213" t="e">
        <f t="shared" si="76"/>
        <v>#REF!</v>
      </c>
      <c r="BU151" s="213" t="e">
        <f t="shared" si="76"/>
        <v>#REF!</v>
      </c>
      <c r="BV151" s="213" t="e">
        <f t="shared" ref="BV151:CC151" si="77">BV140*BV141</f>
        <v>#REF!</v>
      </c>
      <c r="BW151" s="213" t="e">
        <f t="shared" si="77"/>
        <v>#REF!</v>
      </c>
      <c r="BX151" s="213" t="e">
        <f t="shared" si="77"/>
        <v>#REF!</v>
      </c>
      <c r="BY151" s="213" t="e">
        <f t="shared" si="77"/>
        <v>#REF!</v>
      </c>
      <c r="BZ151" s="213" t="e">
        <f t="shared" si="77"/>
        <v>#REF!</v>
      </c>
      <c r="CA151" s="213" t="e">
        <f t="shared" si="77"/>
        <v>#REF!</v>
      </c>
      <c r="CB151" s="213" t="e">
        <f t="shared" si="77"/>
        <v>#REF!</v>
      </c>
      <c r="CC151" s="213" t="e">
        <f t="shared" si="77"/>
        <v>#REF!</v>
      </c>
      <c r="CD151" s="213"/>
      <c r="CE151" s="213"/>
      <c r="CF151" s="213"/>
      <c r="CG151" s="213"/>
      <c r="CH151" s="213"/>
    </row>
    <row r="152" spans="3:86" x14ac:dyDescent="0.2">
      <c r="D152" t="str">
        <f t="shared" si="60"/>
        <v>Average Line Length</v>
      </c>
      <c r="F152" s="15" t="s">
        <v>147</v>
      </c>
      <c r="G152" t="s">
        <v>128</v>
      </c>
      <c r="I152" s="213" t="e">
        <f>LN(I88/I130)</f>
        <v>#REF!</v>
      </c>
      <c r="J152" s="213" t="e">
        <f>LN(J88/J130)</f>
        <v>#REF!</v>
      </c>
      <c r="K152" s="213" t="e">
        <f t="shared" ref="K152:BV152" si="78">LN(K88/K130)</f>
        <v>#REF!</v>
      </c>
      <c r="L152" s="213" t="e">
        <f t="shared" si="78"/>
        <v>#REF!</v>
      </c>
      <c r="M152" s="213" t="e">
        <f t="shared" si="78"/>
        <v>#REF!</v>
      </c>
      <c r="N152" s="213" t="e">
        <f t="shared" si="78"/>
        <v>#REF!</v>
      </c>
      <c r="O152" s="213" t="e">
        <f t="shared" si="78"/>
        <v>#REF!</v>
      </c>
      <c r="P152" s="213" t="e">
        <f t="shared" si="78"/>
        <v>#REF!</v>
      </c>
      <c r="Q152" s="213" t="e">
        <f t="shared" si="78"/>
        <v>#REF!</v>
      </c>
      <c r="R152" s="213" t="e">
        <f t="shared" si="78"/>
        <v>#REF!</v>
      </c>
      <c r="S152" s="213" t="e">
        <f t="shared" si="78"/>
        <v>#REF!</v>
      </c>
      <c r="T152" s="213" t="e">
        <f t="shared" si="78"/>
        <v>#REF!</v>
      </c>
      <c r="U152" s="213" t="e">
        <f t="shared" si="78"/>
        <v>#REF!</v>
      </c>
      <c r="V152" s="213" t="e">
        <f t="shared" si="78"/>
        <v>#REF!</v>
      </c>
      <c r="W152" s="213" t="e">
        <f t="shared" si="78"/>
        <v>#REF!</v>
      </c>
      <c r="X152" s="213" t="e">
        <f t="shared" si="78"/>
        <v>#REF!</v>
      </c>
      <c r="Y152" s="213" t="e">
        <f t="shared" si="78"/>
        <v>#REF!</v>
      </c>
      <c r="Z152" s="213" t="e">
        <f t="shared" si="78"/>
        <v>#REF!</v>
      </c>
      <c r="AA152" s="213" t="e">
        <f t="shared" si="78"/>
        <v>#REF!</v>
      </c>
      <c r="AB152" s="213" t="e">
        <f t="shared" si="78"/>
        <v>#REF!</v>
      </c>
      <c r="AC152" s="213" t="e">
        <f t="shared" si="78"/>
        <v>#REF!</v>
      </c>
      <c r="AD152" s="213" t="e">
        <f t="shared" si="78"/>
        <v>#REF!</v>
      </c>
      <c r="AE152" s="213" t="e">
        <f t="shared" si="78"/>
        <v>#REF!</v>
      </c>
      <c r="AF152" s="213" t="e">
        <f t="shared" si="78"/>
        <v>#REF!</v>
      </c>
      <c r="AG152" s="213" t="e">
        <f t="shared" si="78"/>
        <v>#REF!</v>
      </c>
      <c r="AH152" s="213" t="e">
        <f t="shared" si="78"/>
        <v>#REF!</v>
      </c>
      <c r="AI152" s="213" t="e">
        <f t="shared" si="78"/>
        <v>#REF!</v>
      </c>
      <c r="AJ152" s="213" t="e">
        <f t="shared" si="78"/>
        <v>#REF!</v>
      </c>
      <c r="AK152" s="213" t="e">
        <f t="shared" si="78"/>
        <v>#REF!</v>
      </c>
      <c r="AL152" s="213" t="e">
        <f t="shared" si="78"/>
        <v>#REF!</v>
      </c>
      <c r="AM152" s="213" t="e">
        <f t="shared" si="78"/>
        <v>#REF!</v>
      </c>
      <c r="AN152" s="213" t="e">
        <f t="shared" si="78"/>
        <v>#REF!</v>
      </c>
      <c r="AO152" s="213" t="e">
        <f t="shared" si="78"/>
        <v>#REF!</v>
      </c>
      <c r="AP152" s="213" t="e">
        <f t="shared" si="78"/>
        <v>#REF!</v>
      </c>
      <c r="AQ152" s="213" t="e">
        <f t="shared" si="78"/>
        <v>#REF!</v>
      </c>
      <c r="AR152" s="213" t="e">
        <f t="shared" si="78"/>
        <v>#REF!</v>
      </c>
      <c r="AS152" s="213" t="e">
        <f t="shared" si="78"/>
        <v>#REF!</v>
      </c>
      <c r="AT152" s="213" t="e">
        <f t="shared" si="78"/>
        <v>#REF!</v>
      </c>
      <c r="AU152" s="213" t="e">
        <f t="shared" si="78"/>
        <v>#REF!</v>
      </c>
      <c r="AV152" s="213" t="e">
        <f t="shared" si="78"/>
        <v>#REF!</v>
      </c>
      <c r="AW152" s="213" t="e">
        <f t="shared" si="78"/>
        <v>#REF!</v>
      </c>
      <c r="AX152" s="213" t="e">
        <f t="shared" si="78"/>
        <v>#REF!</v>
      </c>
      <c r="AY152" s="213" t="e">
        <f t="shared" si="78"/>
        <v>#REF!</v>
      </c>
      <c r="AZ152" s="213" t="e">
        <f t="shared" si="78"/>
        <v>#REF!</v>
      </c>
      <c r="BA152" s="213" t="e">
        <f t="shared" si="78"/>
        <v>#REF!</v>
      </c>
      <c r="BB152" s="213" t="e">
        <f t="shared" si="78"/>
        <v>#REF!</v>
      </c>
      <c r="BC152" s="213" t="e">
        <f t="shared" si="78"/>
        <v>#REF!</v>
      </c>
      <c r="BD152" s="213" t="e">
        <f t="shared" si="78"/>
        <v>#REF!</v>
      </c>
      <c r="BE152" s="213" t="e">
        <f t="shared" si="78"/>
        <v>#REF!</v>
      </c>
      <c r="BF152" s="213" t="e">
        <f t="shared" si="78"/>
        <v>#REF!</v>
      </c>
      <c r="BG152" s="213" t="e">
        <f t="shared" si="78"/>
        <v>#REF!</v>
      </c>
      <c r="BH152" s="213" t="e">
        <f t="shared" si="78"/>
        <v>#REF!</v>
      </c>
      <c r="BI152" s="213" t="e">
        <f t="shared" si="78"/>
        <v>#REF!</v>
      </c>
      <c r="BJ152" s="213"/>
      <c r="BK152" s="213" t="e">
        <f t="shared" si="78"/>
        <v>#REF!</v>
      </c>
      <c r="BL152" s="213" t="e">
        <f t="shared" si="78"/>
        <v>#REF!</v>
      </c>
      <c r="BM152" s="213" t="e">
        <f t="shared" si="78"/>
        <v>#REF!</v>
      </c>
      <c r="BN152" s="213" t="e">
        <f t="shared" si="78"/>
        <v>#REF!</v>
      </c>
      <c r="BO152" s="213" t="e">
        <f t="shared" si="78"/>
        <v>#REF!</v>
      </c>
      <c r="BP152" s="213" t="e">
        <f t="shared" si="78"/>
        <v>#REF!</v>
      </c>
      <c r="BQ152" s="213" t="e">
        <f t="shared" si="78"/>
        <v>#REF!</v>
      </c>
      <c r="BR152" s="213" t="e">
        <f t="shared" si="78"/>
        <v>#REF!</v>
      </c>
      <c r="BS152" s="213" t="e">
        <f t="shared" si="78"/>
        <v>#REF!</v>
      </c>
      <c r="BT152" s="213" t="e">
        <f t="shared" si="78"/>
        <v>#REF!</v>
      </c>
      <c r="BU152" s="213" t="e">
        <f t="shared" si="78"/>
        <v>#REF!</v>
      </c>
      <c r="BV152" s="213" t="e">
        <f t="shared" si="78"/>
        <v>#REF!</v>
      </c>
      <c r="BW152" s="213" t="e">
        <f t="shared" ref="BW152:CC152" si="79">LN(BW88/BW130)</f>
        <v>#REF!</v>
      </c>
      <c r="BX152" s="213" t="e">
        <f t="shared" si="79"/>
        <v>#REF!</v>
      </c>
      <c r="BY152" s="213" t="e">
        <f t="shared" si="79"/>
        <v>#REF!</v>
      </c>
      <c r="BZ152" s="213" t="e">
        <f t="shared" si="79"/>
        <v>#REF!</v>
      </c>
      <c r="CA152" s="213" t="e">
        <f t="shared" si="79"/>
        <v>#REF!</v>
      </c>
      <c r="CB152" s="213" t="e">
        <f t="shared" si="79"/>
        <v>#REF!</v>
      </c>
      <c r="CC152" s="213" t="e">
        <f t="shared" si="79"/>
        <v>#REF!</v>
      </c>
      <c r="CD152" s="213"/>
      <c r="CE152" s="213"/>
    </row>
    <row r="153" spans="3:86" x14ac:dyDescent="0.2">
      <c r="D153" t="str">
        <f t="shared" si="60"/>
        <v>Customers Added in last 10 years</v>
      </c>
      <c r="F153" s="15" t="s">
        <v>147</v>
      </c>
      <c r="G153" t="s">
        <v>128</v>
      </c>
      <c r="I153" s="12" t="e">
        <f>I89/I131</f>
        <v>#REF!</v>
      </c>
      <c r="J153" s="208" t="e">
        <f>J89/J131</f>
        <v>#REF!</v>
      </c>
      <c r="K153" s="12" t="e">
        <f t="shared" ref="K153:BV153" si="80">K89/K131</f>
        <v>#REF!</v>
      </c>
      <c r="L153" s="12" t="e">
        <f t="shared" si="80"/>
        <v>#REF!</v>
      </c>
      <c r="M153" s="12" t="e">
        <f t="shared" si="80"/>
        <v>#REF!</v>
      </c>
      <c r="N153" s="12" t="e">
        <f t="shared" si="80"/>
        <v>#REF!</v>
      </c>
      <c r="O153" s="12" t="e">
        <f t="shared" si="80"/>
        <v>#REF!</v>
      </c>
      <c r="P153" s="12" t="e">
        <f t="shared" si="80"/>
        <v>#REF!</v>
      </c>
      <c r="Q153" s="12" t="e">
        <f t="shared" si="80"/>
        <v>#REF!</v>
      </c>
      <c r="R153" s="12" t="e">
        <f t="shared" si="80"/>
        <v>#REF!</v>
      </c>
      <c r="S153" s="12" t="e">
        <f t="shared" si="80"/>
        <v>#REF!</v>
      </c>
      <c r="T153" s="12" t="e">
        <f t="shared" si="80"/>
        <v>#REF!</v>
      </c>
      <c r="U153" s="12" t="e">
        <f t="shared" si="80"/>
        <v>#REF!</v>
      </c>
      <c r="V153" s="12" t="e">
        <f t="shared" si="80"/>
        <v>#REF!</v>
      </c>
      <c r="W153" s="12" t="e">
        <f t="shared" si="80"/>
        <v>#REF!</v>
      </c>
      <c r="X153" s="12" t="e">
        <f t="shared" si="80"/>
        <v>#REF!</v>
      </c>
      <c r="Y153" s="12" t="e">
        <f t="shared" si="80"/>
        <v>#REF!</v>
      </c>
      <c r="Z153" s="12" t="e">
        <f t="shared" si="80"/>
        <v>#REF!</v>
      </c>
      <c r="AA153" s="12" t="e">
        <f t="shared" si="80"/>
        <v>#REF!</v>
      </c>
      <c r="AB153" s="12" t="e">
        <f t="shared" si="80"/>
        <v>#REF!</v>
      </c>
      <c r="AC153" s="12" t="e">
        <f t="shared" si="80"/>
        <v>#REF!</v>
      </c>
      <c r="AD153" s="12" t="e">
        <f t="shared" si="80"/>
        <v>#REF!</v>
      </c>
      <c r="AE153" s="12" t="e">
        <f t="shared" si="80"/>
        <v>#REF!</v>
      </c>
      <c r="AF153" s="12" t="e">
        <f t="shared" si="80"/>
        <v>#REF!</v>
      </c>
      <c r="AG153" s="12" t="e">
        <f t="shared" si="80"/>
        <v>#REF!</v>
      </c>
      <c r="AH153" s="12" t="e">
        <f t="shared" si="80"/>
        <v>#REF!</v>
      </c>
      <c r="AI153" s="12" t="e">
        <f t="shared" si="80"/>
        <v>#REF!</v>
      </c>
      <c r="AJ153" s="12" t="e">
        <f t="shared" si="80"/>
        <v>#REF!</v>
      </c>
      <c r="AK153" s="12" t="e">
        <f t="shared" si="80"/>
        <v>#REF!</v>
      </c>
      <c r="AL153" s="12" t="e">
        <f t="shared" si="80"/>
        <v>#REF!</v>
      </c>
      <c r="AM153" s="12" t="e">
        <f t="shared" si="80"/>
        <v>#REF!</v>
      </c>
      <c r="AN153" s="12" t="e">
        <f t="shared" si="80"/>
        <v>#REF!</v>
      </c>
      <c r="AO153" s="12" t="e">
        <f t="shared" si="80"/>
        <v>#REF!</v>
      </c>
      <c r="AP153" s="12" t="e">
        <f t="shared" si="80"/>
        <v>#REF!</v>
      </c>
      <c r="AQ153" s="12" t="e">
        <f t="shared" si="80"/>
        <v>#REF!</v>
      </c>
      <c r="AR153" s="12" t="e">
        <f t="shared" si="80"/>
        <v>#REF!</v>
      </c>
      <c r="AS153" s="12" t="e">
        <f t="shared" si="80"/>
        <v>#REF!</v>
      </c>
      <c r="AT153" s="12" t="e">
        <f t="shared" si="80"/>
        <v>#REF!</v>
      </c>
      <c r="AU153" s="12" t="e">
        <f t="shared" si="80"/>
        <v>#REF!</v>
      </c>
      <c r="AV153" s="12" t="e">
        <f t="shared" si="80"/>
        <v>#REF!</v>
      </c>
      <c r="AW153" s="12" t="e">
        <f t="shared" si="80"/>
        <v>#REF!</v>
      </c>
      <c r="AX153" s="12" t="e">
        <f t="shared" si="80"/>
        <v>#REF!</v>
      </c>
      <c r="AY153" s="12" t="e">
        <f t="shared" si="80"/>
        <v>#REF!</v>
      </c>
      <c r="AZ153" s="12" t="e">
        <f t="shared" si="80"/>
        <v>#REF!</v>
      </c>
      <c r="BA153" s="12" t="e">
        <f t="shared" si="80"/>
        <v>#REF!</v>
      </c>
      <c r="BB153" s="12" t="e">
        <f t="shared" si="80"/>
        <v>#REF!</v>
      </c>
      <c r="BC153" s="12" t="e">
        <f t="shared" si="80"/>
        <v>#REF!</v>
      </c>
      <c r="BD153" s="12" t="e">
        <f t="shared" si="80"/>
        <v>#REF!</v>
      </c>
      <c r="BE153" s="12" t="e">
        <f t="shared" si="80"/>
        <v>#REF!</v>
      </c>
      <c r="BF153" s="12" t="e">
        <f t="shared" si="80"/>
        <v>#REF!</v>
      </c>
      <c r="BG153" s="12" t="e">
        <f t="shared" si="80"/>
        <v>#REF!</v>
      </c>
      <c r="BH153" s="12" t="e">
        <f t="shared" si="80"/>
        <v>#REF!</v>
      </c>
      <c r="BI153" s="12" t="e">
        <f t="shared" si="80"/>
        <v>#REF!</v>
      </c>
      <c r="BJ153" s="12"/>
      <c r="BK153" s="12" t="e">
        <f t="shared" si="80"/>
        <v>#REF!</v>
      </c>
      <c r="BL153" s="12" t="e">
        <f t="shared" si="80"/>
        <v>#REF!</v>
      </c>
      <c r="BM153" s="12" t="e">
        <f t="shared" si="80"/>
        <v>#REF!</v>
      </c>
      <c r="BN153" s="12" t="e">
        <f t="shared" si="80"/>
        <v>#REF!</v>
      </c>
      <c r="BO153" s="12" t="e">
        <f t="shared" si="80"/>
        <v>#REF!</v>
      </c>
      <c r="BP153" s="12" t="e">
        <f t="shared" si="80"/>
        <v>#REF!</v>
      </c>
      <c r="BQ153" s="12" t="e">
        <f t="shared" si="80"/>
        <v>#REF!</v>
      </c>
      <c r="BR153" s="12" t="e">
        <f t="shared" si="80"/>
        <v>#REF!</v>
      </c>
      <c r="BS153" s="12" t="e">
        <f t="shared" si="80"/>
        <v>#REF!</v>
      </c>
      <c r="BT153" s="12" t="e">
        <f t="shared" si="80"/>
        <v>#REF!</v>
      </c>
      <c r="BU153" s="12" t="e">
        <f t="shared" si="80"/>
        <v>#REF!</v>
      </c>
      <c r="BV153" s="12" t="e">
        <f t="shared" si="80"/>
        <v>#REF!</v>
      </c>
      <c r="BW153" s="12" t="e">
        <f t="shared" ref="BW153:CC153" si="81">BW89/BW131</f>
        <v>#REF!</v>
      </c>
      <c r="BX153" s="12" t="e">
        <f t="shared" si="81"/>
        <v>#REF!</v>
      </c>
      <c r="BY153" s="12" t="e">
        <f t="shared" si="81"/>
        <v>#REF!</v>
      </c>
      <c r="BZ153" s="12" t="e">
        <f t="shared" si="81"/>
        <v>#REF!</v>
      </c>
      <c r="CA153" s="12" t="e">
        <f t="shared" si="81"/>
        <v>#REF!</v>
      </c>
      <c r="CB153" s="12" t="e">
        <f t="shared" si="81"/>
        <v>#REF!</v>
      </c>
      <c r="CC153" s="12" t="e">
        <f t="shared" si="81"/>
        <v>#REF!</v>
      </c>
      <c r="CD153" s="12"/>
      <c r="CE153" s="12"/>
    </row>
    <row r="154" spans="3:86" x14ac:dyDescent="0.2">
      <c r="D154" t="str">
        <f t="shared" si="60"/>
        <v>Trend</v>
      </c>
      <c r="F154" s="15" t="s">
        <v>147</v>
      </c>
      <c r="G154" t="s">
        <v>128</v>
      </c>
      <c r="I154">
        <f>I90</f>
        <v>9</v>
      </c>
      <c r="J154">
        <f>I154</f>
        <v>9</v>
      </c>
      <c r="K154">
        <f t="shared" ref="K154:BV154" si="82">J154</f>
        <v>9</v>
      </c>
      <c r="L154">
        <f>K154</f>
        <v>9</v>
      </c>
      <c r="M154">
        <f>L154</f>
        <v>9</v>
      </c>
      <c r="N154">
        <f t="shared" si="82"/>
        <v>9</v>
      </c>
      <c r="O154">
        <f t="shared" si="82"/>
        <v>9</v>
      </c>
      <c r="P154">
        <f t="shared" si="82"/>
        <v>9</v>
      </c>
      <c r="Q154">
        <f t="shared" si="82"/>
        <v>9</v>
      </c>
      <c r="R154">
        <f t="shared" si="82"/>
        <v>9</v>
      </c>
      <c r="S154">
        <f t="shared" si="82"/>
        <v>9</v>
      </c>
      <c r="T154">
        <f t="shared" si="82"/>
        <v>9</v>
      </c>
      <c r="U154">
        <f t="shared" si="82"/>
        <v>9</v>
      </c>
      <c r="V154">
        <f t="shared" si="82"/>
        <v>9</v>
      </c>
      <c r="W154">
        <f t="shared" si="82"/>
        <v>9</v>
      </c>
      <c r="X154">
        <f t="shared" si="82"/>
        <v>9</v>
      </c>
      <c r="Y154">
        <f t="shared" si="82"/>
        <v>9</v>
      </c>
      <c r="Z154">
        <f t="shared" si="82"/>
        <v>9</v>
      </c>
      <c r="AA154">
        <f t="shared" si="82"/>
        <v>9</v>
      </c>
      <c r="AB154">
        <f t="shared" si="82"/>
        <v>9</v>
      </c>
      <c r="AC154">
        <f t="shared" si="82"/>
        <v>9</v>
      </c>
      <c r="AD154">
        <f t="shared" si="82"/>
        <v>9</v>
      </c>
      <c r="AE154">
        <f t="shared" si="82"/>
        <v>9</v>
      </c>
      <c r="AF154">
        <f t="shared" si="82"/>
        <v>9</v>
      </c>
      <c r="AG154">
        <f t="shared" si="82"/>
        <v>9</v>
      </c>
      <c r="AH154">
        <f t="shared" si="82"/>
        <v>9</v>
      </c>
      <c r="AI154">
        <f t="shared" si="82"/>
        <v>9</v>
      </c>
      <c r="AJ154">
        <f t="shared" si="82"/>
        <v>9</v>
      </c>
      <c r="AK154">
        <f t="shared" si="82"/>
        <v>9</v>
      </c>
      <c r="AL154">
        <f t="shared" si="82"/>
        <v>9</v>
      </c>
      <c r="AM154">
        <f t="shared" si="82"/>
        <v>9</v>
      </c>
      <c r="AN154">
        <f t="shared" si="82"/>
        <v>9</v>
      </c>
      <c r="AO154">
        <f t="shared" si="82"/>
        <v>9</v>
      </c>
      <c r="AP154">
        <f t="shared" si="82"/>
        <v>9</v>
      </c>
      <c r="AQ154">
        <f t="shared" si="82"/>
        <v>9</v>
      </c>
      <c r="AR154">
        <f t="shared" si="82"/>
        <v>9</v>
      </c>
      <c r="AS154">
        <f t="shared" si="82"/>
        <v>9</v>
      </c>
      <c r="AT154">
        <f t="shared" si="82"/>
        <v>9</v>
      </c>
      <c r="AU154">
        <f t="shared" si="82"/>
        <v>9</v>
      </c>
      <c r="AV154">
        <f t="shared" si="82"/>
        <v>9</v>
      </c>
      <c r="AW154">
        <f t="shared" si="82"/>
        <v>9</v>
      </c>
      <c r="AX154">
        <f t="shared" si="82"/>
        <v>9</v>
      </c>
      <c r="AY154">
        <f t="shared" si="82"/>
        <v>9</v>
      </c>
      <c r="AZ154">
        <f t="shared" si="82"/>
        <v>9</v>
      </c>
      <c r="BA154">
        <f t="shared" si="82"/>
        <v>9</v>
      </c>
      <c r="BB154">
        <f t="shared" si="82"/>
        <v>9</v>
      </c>
      <c r="BC154">
        <f t="shared" si="82"/>
        <v>9</v>
      </c>
      <c r="BD154">
        <f t="shared" si="82"/>
        <v>9</v>
      </c>
      <c r="BE154">
        <f t="shared" si="82"/>
        <v>9</v>
      </c>
      <c r="BF154">
        <f t="shared" si="82"/>
        <v>9</v>
      </c>
      <c r="BG154">
        <f t="shared" si="82"/>
        <v>9</v>
      </c>
      <c r="BH154">
        <f t="shared" si="82"/>
        <v>9</v>
      </c>
      <c r="BI154">
        <f t="shared" si="82"/>
        <v>9</v>
      </c>
      <c r="BK154">
        <f>BI154</f>
        <v>9</v>
      </c>
      <c r="BL154">
        <f t="shared" si="82"/>
        <v>9</v>
      </c>
      <c r="BM154">
        <f t="shared" si="82"/>
        <v>9</v>
      </c>
      <c r="BN154">
        <f t="shared" si="82"/>
        <v>9</v>
      </c>
      <c r="BO154">
        <f t="shared" si="82"/>
        <v>9</v>
      </c>
      <c r="BP154">
        <f t="shared" si="82"/>
        <v>9</v>
      </c>
      <c r="BQ154">
        <f t="shared" si="82"/>
        <v>9</v>
      </c>
      <c r="BR154">
        <f t="shared" si="82"/>
        <v>9</v>
      </c>
      <c r="BS154">
        <f t="shared" si="82"/>
        <v>9</v>
      </c>
      <c r="BT154">
        <f t="shared" si="82"/>
        <v>9</v>
      </c>
      <c r="BU154">
        <f t="shared" si="82"/>
        <v>9</v>
      </c>
      <c r="BV154">
        <f t="shared" si="82"/>
        <v>9</v>
      </c>
      <c r="BW154">
        <f t="shared" ref="BW154:CC154" si="83">BV154</f>
        <v>9</v>
      </c>
      <c r="BX154">
        <f t="shared" si="83"/>
        <v>9</v>
      </c>
      <c r="BY154">
        <f t="shared" si="83"/>
        <v>9</v>
      </c>
      <c r="BZ154">
        <f t="shared" si="83"/>
        <v>9</v>
      </c>
      <c r="CA154">
        <f t="shared" si="83"/>
        <v>9</v>
      </c>
      <c r="CB154">
        <f t="shared" si="83"/>
        <v>9</v>
      </c>
      <c r="CC154">
        <f t="shared" si="83"/>
        <v>9</v>
      </c>
    </row>
    <row r="156" spans="3:86" x14ac:dyDescent="0.2">
      <c r="C156" s="46" t="s">
        <v>1755</v>
      </c>
    </row>
    <row r="158" spans="3:86" x14ac:dyDescent="0.2">
      <c r="D158" t="str">
        <f>D137</f>
        <v>Constant</v>
      </c>
      <c r="F158" s="15" t="s">
        <v>147</v>
      </c>
      <c r="G158" t="s">
        <v>128</v>
      </c>
      <c r="I158" s="212">
        <f t="shared" ref="I158:BT162" si="84">I94*I137</f>
        <v>12.809732041092667</v>
      </c>
      <c r="J158" s="212">
        <f t="shared" si="84"/>
        <v>12.815667288766317</v>
      </c>
      <c r="K158" s="212">
        <f t="shared" si="84"/>
        <v>12.814549938113361</v>
      </c>
      <c r="L158" s="212">
        <f t="shared" si="84"/>
        <v>12.816685260638149</v>
      </c>
      <c r="M158" s="212">
        <f t="shared" si="84"/>
        <v>12.81527413480965</v>
      </c>
      <c r="N158" s="212">
        <f t="shared" si="84"/>
        <v>12.816805233884939</v>
      </c>
      <c r="O158" s="212">
        <f t="shared" si="84"/>
        <v>12.816571389915095</v>
      </c>
      <c r="P158" s="212">
        <f t="shared" si="84"/>
        <v>12.81288440307239</v>
      </c>
      <c r="Q158" s="212">
        <f t="shared" si="84"/>
        <v>12.81331330994302</v>
      </c>
      <c r="R158" s="212">
        <f t="shared" si="84"/>
        <v>12.814736982825067</v>
      </c>
      <c r="S158" s="212">
        <f t="shared" si="84"/>
        <v>12.812338831390388</v>
      </c>
      <c r="T158" s="212">
        <f t="shared" si="84"/>
        <v>12.810934558134596</v>
      </c>
      <c r="U158" s="212">
        <f t="shared" si="84"/>
        <v>12.811148202512005</v>
      </c>
      <c r="V158" s="212">
        <f t="shared" si="84"/>
        <v>12.816376841821629</v>
      </c>
      <c r="W158" s="212">
        <f t="shared" si="84"/>
        <v>12.821412544937436</v>
      </c>
      <c r="X158" s="212">
        <f t="shared" si="84"/>
        <v>12.819095782593745</v>
      </c>
      <c r="Y158" s="212">
        <f t="shared" si="84"/>
        <v>12.812096781482326</v>
      </c>
      <c r="Z158" s="212">
        <f t="shared" si="84"/>
        <v>12.820454839694522</v>
      </c>
      <c r="AA158" s="212">
        <f t="shared" si="84"/>
        <v>12.815345078290729</v>
      </c>
      <c r="AB158" s="212">
        <f t="shared" si="84"/>
        <v>12.815711468242117</v>
      </c>
      <c r="AC158" s="212">
        <f t="shared" si="84"/>
        <v>12.812372588661209</v>
      </c>
      <c r="AD158" s="212">
        <f t="shared" si="84"/>
        <v>12.816091448430351</v>
      </c>
      <c r="AE158" s="212">
        <f t="shared" si="84"/>
        <v>12.814546852239651</v>
      </c>
      <c r="AF158" s="212">
        <f t="shared" si="84"/>
        <v>12.810940759039308</v>
      </c>
      <c r="AG158" s="212">
        <f t="shared" si="84"/>
        <v>12.823987899004655</v>
      </c>
      <c r="AH158" s="212">
        <f t="shared" si="84"/>
        <v>12.81145662132478</v>
      </c>
      <c r="AI158" s="212">
        <f t="shared" si="84"/>
        <v>12.814922528786086</v>
      </c>
      <c r="AJ158" s="212">
        <f t="shared" si="84"/>
        <v>12.818702772475747</v>
      </c>
      <c r="AK158" s="212">
        <f t="shared" si="84"/>
        <v>12.817662753008971</v>
      </c>
      <c r="AL158" s="212">
        <f t="shared" si="84"/>
        <v>12.806567709189416</v>
      </c>
      <c r="AM158" s="212">
        <f t="shared" si="84"/>
        <v>12.816977769510226</v>
      </c>
      <c r="AN158" s="212">
        <f t="shared" si="84"/>
        <v>12.815090519596231</v>
      </c>
      <c r="AO158" s="212">
        <f t="shared" si="84"/>
        <v>12.815281989642113</v>
      </c>
      <c r="AP158" s="212">
        <f t="shared" si="84"/>
        <v>12.815901074724351</v>
      </c>
      <c r="AQ158" s="212">
        <f t="shared" si="84"/>
        <v>12.813206597855897</v>
      </c>
      <c r="AR158" s="212">
        <f t="shared" si="84"/>
        <v>12.814116835927887</v>
      </c>
      <c r="AS158" s="212">
        <f t="shared" si="84"/>
        <v>12.820177946526355</v>
      </c>
      <c r="AT158" s="212">
        <f t="shared" si="84"/>
        <v>12.812859046489152</v>
      </c>
      <c r="AU158" s="212">
        <f t="shared" si="84"/>
        <v>12.819461334344746</v>
      </c>
      <c r="AV158" s="212">
        <f t="shared" si="84"/>
        <v>12.813083541286099</v>
      </c>
      <c r="AW158" s="212">
        <f t="shared" si="84"/>
        <v>12.814420946768353</v>
      </c>
      <c r="AX158" s="212">
        <f t="shared" si="84"/>
        <v>12.819261214706257</v>
      </c>
      <c r="AY158" s="212">
        <f t="shared" si="84"/>
        <v>12.814306444850608</v>
      </c>
      <c r="AZ158" s="212">
        <f t="shared" si="84"/>
        <v>12.787701892268222</v>
      </c>
      <c r="BA158" s="212">
        <f t="shared" si="84"/>
        <v>12.810935258155617</v>
      </c>
      <c r="BB158" s="212">
        <f t="shared" si="84"/>
        <v>12.811247941138559</v>
      </c>
      <c r="BC158" s="212">
        <f t="shared" si="84"/>
        <v>12.814773798938791</v>
      </c>
      <c r="BD158" s="212">
        <f t="shared" si="84"/>
        <v>12.831090199996751</v>
      </c>
      <c r="BE158" s="212">
        <f t="shared" si="84"/>
        <v>12.811928566157505</v>
      </c>
      <c r="BF158" s="212">
        <f t="shared" si="84"/>
        <v>12.814734709841771</v>
      </c>
      <c r="BG158" s="212">
        <f t="shared" si="84"/>
        <v>12.814137975902941</v>
      </c>
      <c r="BH158" s="212">
        <f t="shared" si="84"/>
        <v>12.819457458886518</v>
      </c>
      <c r="BI158" s="212">
        <f t="shared" si="84"/>
        <v>12.814374704096441</v>
      </c>
      <c r="BJ158" s="212"/>
      <c r="BK158" s="212">
        <f t="shared" si="84"/>
        <v>12.812937993392623</v>
      </c>
      <c r="BL158" s="212">
        <f t="shared" si="84"/>
        <v>12.817219145404639</v>
      </c>
      <c r="BM158" s="212">
        <f t="shared" si="84"/>
        <v>12.806437742471982</v>
      </c>
      <c r="BN158" s="212">
        <f t="shared" si="84"/>
        <v>12.822060011014516</v>
      </c>
      <c r="BO158" s="212">
        <f t="shared" si="84"/>
        <v>12.812317891678893</v>
      </c>
      <c r="BP158" s="212">
        <f t="shared" si="84"/>
        <v>12.814570121024731</v>
      </c>
      <c r="BQ158" s="212">
        <f t="shared" si="84"/>
        <v>12.814778731479111</v>
      </c>
      <c r="BR158" s="212">
        <f t="shared" si="84"/>
        <v>12.809840579464703</v>
      </c>
      <c r="BS158" s="212">
        <f t="shared" si="84"/>
        <v>12.814244071673096</v>
      </c>
      <c r="BT158" s="212">
        <f t="shared" si="84"/>
        <v>12.802268129032575</v>
      </c>
      <c r="BU158" s="212">
        <f t="shared" ref="BT158:CC173" si="85">BU94*BU137</f>
        <v>12.814879887835255</v>
      </c>
      <c r="BV158" s="212">
        <f t="shared" si="85"/>
        <v>12.815287046759257</v>
      </c>
      <c r="BW158" s="212">
        <f t="shared" si="85"/>
        <v>12.81359917943923</v>
      </c>
      <c r="BX158" s="212">
        <f t="shared" si="85"/>
        <v>12.815763359841434</v>
      </c>
      <c r="BY158" s="212">
        <f t="shared" si="85"/>
        <v>12.815289735331385</v>
      </c>
      <c r="BZ158" s="212">
        <f t="shared" si="85"/>
        <v>12.814503173948188</v>
      </c>
      <c r="CA158" s="212">
        <f t="shared" si="85"/>
        <v>12.813463903341642</v>
      </c>
      <c r="CB158" s="212">
        <f t="shared" si="85"/>
        <v>12.813263187749161</v>
      </c>
      <c r="CC158" s="212">
        <f t="shared" si="85"/>
        <v>12.810183397840273</v>
      </c>
    </row>
    <row r="159" spans="3:86" x14ac:dyDescent="0.2">
      <c r="D159" t="str">
        <f t="shared" ref="D159:D175" si="86">D138</f>
        <v>Capital Price / OM&amp;A Price</v>
      </c>
      <c r="F159" s="15" t="s">
        <v>147</v>
      </c>
      <c r="G159" t="s">
        <v>128</v>
      </c>
      <c r="I159" s="212">
        <f t="shared" si="84"/>
        <v>-1.4896261521261509E-2</v>
      </c>
      <c r="J159" s="212">
        <f t="shared" si="84"/>
        <v>-5.2377449578575319E-2</v>
      </c>
      <c r="K159" s="212">
        <f t="shared" si="84"/>
        <v>-0.10317837116091698</v>
      </c>
      <c r="L159" s="212">
        <f t="shared" si="84"/>
        <v>-6.2083627494776888E-2</v>
      </c>
      <c r="M159" s="212">
        <f t="shared" si="84"/>
        <v>-6.2027219382366355E-2</v>
      </c>
      <c r="N159" s="212">
        <f t="shared" si="84"/>
        <v>-0.13496027011473241</v>
      </c>
      <c r="O159" s="212">
        <f t="shared" si="84"/>
        <v>-0.11676449843352317</v>
      </c>
      <c r="P159" s="212">
        <f t="shared" si="84"/>
        <v>-5.3418070433932062E-2</v>
      </c>
      <c r="Q159" s="212">
        <f t="shared" si="84"/>
        <v>-9.2851220528557127E-2</v>
      </c>
      <c r="R159" s="212">
        <f t="shared" si="84"/>
        <v>-6.0556886046360343E-2</v>
      </c>
      <c r="S159" s="212">
        <f t="shared" si="84"/>
        <v>-3.0946059325865576E-2</v>
      </c>
      <c r="T159" s="212">
        <f t="shared" si="84"/>
        <v>-0.15644610673300197</v>
      </c>
      <c r="U159" s="212">
        <f t="shared" si="84"/>
        <v>-0.17497114631499991</v>
      </c>
      <c r="V159" s="212">
        <f t="shared" si="84"/>
        <v>-0.16016816387508201</v>
      </c>
      <c r="W159" s="212">
        <f t="shared" si="84"/>
        <v>-7.3776944908732059E-2</v>
      </c>
      <c r="X159" s="212">
        <f t="shared" si="84"/>
        <v>-0.17475653349641321</v>
      </c>
      <c r="Y159" s="212">
        <f t="shared" si="84"/>
        <v>-7.7497339221290734E-2</v>
      </c>
      <c r="Z159" s="212">
        <f t="shared" si="84"/>
        <v>-6.0541216785151147E-2</v>
      </c>
      <c r="AA159" s="212">
        <f t="shared" si="84"/>
        <v>-0.17457777904763128</v>
      </c>
      <c r="AB159" s="212">
        <f t="shared" si="84"/>
        <v>-6.226916876945944E-2</v>
      </c>
      <c r="AC159" s="212">
        <f t="shared" si="84"/>
        <v>-5.2419497305491343E-2</v>
      </c>
      <c r="AD159" s="212">
        <f t="shared" si="84"/>
        <v>-6.0635458406379399E-2</v>
      </c>
      <c r="AE159" s="212">
        <f t="shared" si="84"/>
        <v>-0.13545872195439285</v>
      </c>
      <c r="AF159" s="212">
        <f t="shared" si="84"/>
        <v>-9.2711799025886568E-2</v>
      </c>
      <c r="AG159" s="212">
        <f t="shared" si="84"/>
        <v>-6.2264863689752731E-2</v>
      </c>
      <c r="AH159" s="212">
        <f t="shared" si="84"/>
        <v>-0.14746276558084323</v>
      </c>
      <c r="AI159" s="212">
        <f t="shared" si="84"/>
        <v>-6.0637700946540425E-2</v>
      </c>
      <c r="AJ159" s="212">
        <f t="shared" si="84"/>
        <v>-0.13509155780701376</v>
      </c>
      <c r="AK159" s="212">
        <f t="shared" si="84"/>
        <v>-2.6194999275390408E-3</v>
      </c>
      <c r="AL159" s="212">
        <f t="shared" si="84"/>
        <v>-2.6332275108435443E-3</v>
      </c>
      <c r="AM159" s="212">
        <f t="shared" si="84"/>
        <v>-0.15832568300663372</v>
      </c>
      <c r="AN159" s="212">
        <f t="shared" si="84"/>
        <v>-0.12635209508998382</v>
      </c>
      <c r="AO159" s="212">
        <f t="shared" si="84"/>
        <v>-0.15556934288233484</v>
      </c>
      <c r="AP159" s="212">
        <f t="shared" si="84"/>
        <v>-0.12041300297744277</v>
      </c>
      <c r="AQ159" s="212">
        <f t="shared" si="84"/>
        <v>-9.0796401231877336E-2</v>
      </c>
      <c r="AR159" s="212">
        <f t="shared" si="84"/>
        <v>-3.0469249033731143E-2</v>
      </c>
      <c r="AS159" s="212">
        <f t="shared" si="84"/>
        <v>-0.11657343195297816</v>
      </c>
      <c r="AT159" s="212">
        <f t="shared" si="84"/>
        <v>-6.4943858947984046E-2</v>
      </c>
      <c r="AU159" s="212">
        <f t="shared" si="84"/>
        <v>-7.0604884583061467E-2</v>
      </c>
      <c r="AV159" s="212">
        <f t="shared" si="84"/>
        <v>-7.7850143151173584E-2</v>
      </c>
      <c r="AW159" s="212">
        <f t="shared" si="84"/>
        <v>-1.9267975013400145E-2</v>
      </c>
      <c r="AX159" s="212">
        <f t="shared" si="84"/>
        <v>-0.13474474779752393</v>
      </c>
      <c r="AY159" s="212">
        <f t="shared" si="84"/>
        <v>-0.14072850926013067</v>
      </c>
      <c r="AZ159" s="212">
        <f t="shared" si="84"/>
        <v>-5.3506193528993419E-2</v>
      </c>
      <c r="BA159" s="212">
        <f t="shared" si="84"/>
        <v>-5.3155565066865071E-2</v>
      </c>
      <c r="BB159" s="212">
        <f t="shared" si="84"/>
        <v>-6.2001715550824885E-2</v>
      </c>
      <c r="BC159" s="212">
        <f t="shared" si="84"/>
        <v>-1.6625025676453485E-2</v>
      </c>
      <c r="BD159" s="212">
        <f t="shared" si="84"/>
        <v>-8.3412713988655823E-2</v>
      </c>
      <c r="BE159" s="212">
        <f t="shared" si="84"/>
        <v>-0.14722443663598392</v>
      </c>
      <c r="BF159" s="212">
        <f t="shared" si="84"/>
        <v>-0.14066937339824426</v>
      </c>
      <c r="BG159" s="212">
        <f t="shared" si="84"/>
        <v>-0.12016783682921292</v>
      </c>
      <c r="BH159" s="212">
        <f t="shared" si="84"/>
        <v>-0.16021877914292321</v>
      </c>
      <c r="BI159" s="212">
        <f t="shared" si="84"/>
        <v>3.5428876100378676E-2</v>
      </c>
      <c r="BJ159" s="212"/>
      <c r="BK159" s="212">
        <f t="shared" si="84"/>
        <v>-2.6050173863054152E-2</v>
      </c>
      <c r="BL159" s="212">
        <f t="shared" si="84"/>
        <v>-0.1602792634187552</v>
      </c>
      <c r="BM159" s="212">
        <f t="shared" si="84"/>
        <v>-1.5002480727519921E-2</v>
      </c>
      <c r="BN159" s="212">
        <f t="shared" si="84"/>
        <v>3.5278386410070917E-2</v>
      </c>
      <c r="BO159" s="212">
        <f t="shared" si="84"/>
        <v>-5.5658799754620979E-2</v>
      </c>
      <c r="BP159" s="212">
        <f t="shared" si="84"/>
        <v>-5.2388151238295662E-2</v>
      </c>
      <c r="BQ159" s="212">
        <f t="shared" si="84"/>
        <v>-7.7370274530037558E-2</v>
      </c>
      <c r="BR159" s="212">
        <f t="shared" si="84"/>
        <v>-5.2850052621523071E-2</v>
      </c>
      <c r="BS159" s="212" t="e">
        <f t="shared" si="84"/>
        <v>#REF!</v>
      </c>
      <c r="BT159" s="212" t="e">
        <f t="shared" si="84"/>
        <v>#REF!</v>
      </c>
      <c r="BU159" s="212" t="e">
        <f t="shared" si="85"/>
        <v>#REF!</v>
      </c>
      <c r="BV159" s="212" t="e">
        <f t="shared" si="85"/>
        <v>#REF!</v>
      </c>
      <c r="BW159" s="212" t="e">
        <f t="shared" si="85"/>
        <v>#REF!</v>
      </c>
      <c r="BX159" s="212" t="e">
        <f t="shared" si="85"/>
        <v>#REF!</v>
      </c>
      <c r="BY159" s="212" t="e">
        <f t="shared" si="85"/>
        <v>#REF!</v>
      </c>
      <c r="BZ159" s="212" t="e">
        <f t="shared" si="85"/>
        <v>#REF!</v>
      </c>
      <c r="CA159" s="212" t="e">
        <f t="shared" si="85"/>
        <v>#REF!</v>
      </c>
      <c r="CB159" s="212" t="e">
        <f t="shared" si="85"/>
        <v>#REF!</v>
      </c>
      <c r="CC159" s="212" t="e">
        <f t="shared" si="85"/>
        <v>#REF!</v>
      </c>
    </row>
    <row r="160" spans="3:86" x14ac:dyDescent="0.2">
      <c r="D160" t="str">
        <f t="shared" si="86"/>
        <v>Customers</v>
      </c>
      <c r="F160" s="15" t="s">
        <v>147</v>
      </c>
      <c r="G160" t="s">
        <v>128</v>
      </c>
      <c r="I160" s="212" t="e">
        <f t="shared" si="84"/>
        <v>#REF!</v>
      </c>
      <c r="J160" s="212" t="e">
        <f t="shared" si="84"/>
        <v>#REF!</v>
      </c>
      <c r="K160" s="212" t="e">
        <f t="shared" si="84"/>
        <v>#REF!</v>
      </c>
      <c r="L160" s="212" t="e">
        <f t="shared" si="84"/>
        <v>#REF!</v>
      </c>
      <c r="M160" s="212" t="e">
        <f t="shared" si="84"/>
        <v>#REF!</v>
      </c>
      <c r="N160" s="212" t="e">
        <f t="shared" si="84"/>
        <v>#REF!</v>
      </c>
      <c r="O160" s="212" t="e">
        <f t="shared" si="84"/>
        <v>#REF!</v>
      </c>
      <c r="P160" s="212" t="e">
        <f t="shared" si="84"/>
        <v>#REF!</v>
      </c>
      <c r="Q160" s="212" t="e">
        <f t="shared" si="84"/>
        <v>#REF!</v>
      </c>
      <c r="R160" s="212" t="e">
        <f t="shared" si="84"/>
        <v>#REF!</v>
      </c>
      <c r="S160" s="212" t="e">
        <f t="shared" si="84"/>
        <v>#REF!</v>
      </c>
      <c r="T160" s="212" t="e">
        <f t="shared" si="84"/>
        <v>#REF!</v>
      </c>
      <c r="U160" s="212" t="e">
        <f t="shared" si="84"/>
        <v>#REF!</v>
      </c>
      <c r="V160" s="212" t="e">
        <f t="shared" si="84"/>
        <v>#REF!</v>
      </c>
      <c r="W160" s="212" t="e">
        <f t="shared" si="84"/>
        <v>#REF!</v>
      </c>
      <c r="X160" s="212" t="e">
        <f t="shared" si="84"/>
        <v>#REF!</v>
      </c>
      <c r="Y160" s="212" t="e">
        <f t="shared" si="84"/>
        <v>#REF!</v>
      </c>
      <c r="Z160" s="212" t="e">
        <f t="shared" si="84"/>
        <v>#REF!</v>
      </c>
      <c r="AA160" s="212" t="e">
        <f t="shared" si="84"/>
        <v>#REF!</v>
      </c>
      <c r="AB160" s="212" t="e">
        <f t="shared" si="84"/>
        <v>#REF!</v>
      </c>
      <c r="AC160" s="212" t="e">
        <f t="shared" si="84"/>
        <v>#REF!</v>
      </c>
      <c r="AD160" s="212" t="e">
        <f t="shared" si="84"/>
        <v>#REF!</v>
      </c>
      <c r="AE160" s="212" t="e">
        <f t="shared" si="84"/>
        <v>#REF!</v>
      </c>
      <c r="AF160" s="212" t="e">
        <f t="shared" si="84"/>
        <v>#REF!</v>
      </c>
      <c r="AG160" s="212" t="e">
        <f t="shared" si="84"/>
        <v>#REF!</v>
      </c>
      <c r="AH160" s="212" t="e">
        <f t="shared" si="84"/>
        <v>#REF!</v>
      </c>
      <c r="AI160" s="212" t="e">
        <f t="shared" si="84"/>
        <v>#REF!</v>
      </c>
      <c r="AJ160" s="212" t="e">
        <f t="shared" si="84"/>
        <v>#REF!</v>
      </c>
      <c r="AK160" s="212" t="e">
        <f t="shared" si="84"/>
        <v>#REF!</v>
      </c>
      <c r="AL160" s="212" t="e">
        <f t="shared" si="84"/>
        <v>#REF!</v>
      </c>
      <c r="AM160" s="212" t="e">
        <f t="shared" si="84"/>
        <v>#REF!</v>
      </c>
      <c r="AN160" s="212" t="e">
        <f t="shared" si="84"/>
        <v>#REF!</v>
      </c>
      <c r="AO160" s="212" t="e">
        <f t="shared" si="84"/>
        <v>#REF!</v>
      </c>
      <c r="AP160" s="212" t="e">
        <f t="shared" si="84"/>
        <v>#REF!</v>
      </c>
      <c r="AQ160" s="212" t="e">
        <f t="shared" si="84"/>
        <v>#REF!</v>
      </c>
      <c r="AR160" s="212" t="e">
        <f t="shared" si="84"/>
        <v>#REF!</v>
      </c>
      <c r="AS160" s="212" t="e">
        <f t="shared" si="84"/>
        <v>#REF!</v>
      </c>
      <c r="AT160" s="212" t="e">
        <f t="shared" si="84"/>
        <v>#REF!</v>
      </c>
      <c r="AU160" s="212" t="e">
        <f t="shared" si="84"/>
        <v>#REF!</v>
      </c>
      <c r="AV160" s="212" t="e">
        <f t="shared" si="84"/>
        <v>#REF!</v>
      </c>
      <c r="AW160" s="212" t="e">
        <f t="shared" si="84"/>
        <v>#REF!</v>
      </c>
      <c r="AX160" s="212" t="e">
        <f t="shared" si="84"/>
        <v>#REF!</v>
      </c>
      <c r="AY160" s="212" t="e">
        <f t="shared" si="84"/>
        <v>#REF!</v>
      </c>
      <c r="AZ160" s="212" t="e">
        <f t="shared" si="84"/>
        <v>#REF!</v>
      </c>
      <c r="BA160" s="212" t="e">
        <f t="shared" si="84"/>
        <v>#REF!</v>
      </c>
      <c r="BB160" s="212" t="e">
        <f t="shared" si="84"/>
        <v>#REF!</v>
      </c>
      <c r="BC160" s="212" t="e">
        <f t="shared" si="84"/>
        <v>#REF!</v>
      </c>
      <c r="BD160" s="212" t="e">
        <f t="shared" si="84"/>
        <v>#REF!</v>
      </c>
      <c r="BE160" s="212" t="e">
        <f t="shared" si="84"/>
        <v>#REF!</v>
      </c>
      <c r="BF160" s="212" t="e">
        <f t="shared" si="84"/>
        <v>#REF!</v>
      </c>
      <c r="BG160" s="212" t="e">
        <f t="shared" si="84"/>
        <v>#REF!</v>
      </c>
      <c r="BH160" s="212" t="e">
        <f t="shared" si="84"/>
        <v>#REF!</v>
      </c>
      <c r="BI160" s="212" t="e">
        <f t="shared" si="84"/>
        <v>#REF!</v>
      </c>
      <c r="BJ160" s="212"/>
      <c r="BK160" s="212" t="e">
        <f t="shared" si="84"/>
        <v>#REF!</v>
      </c>
      <c r="BL160" s="212" t="e">
        <f t="shared" si="84"/>
        <v>#REF!</v>
      </c>
      <c r="BM160" s="212" t="e">
        <f t="shared" si="84"/>
        <v>#REF!</v>
      </c>
      <c r="BN160" s="212" t="e">
        <f t="shared" si="84"/>
        <v>#REF!</v>
      </c>
      <c r="BO160" s="212" t="e">
        <f t="shared" si="84"/>
        <v>#REF!</v>
      </c>
      <c r="BP160" s="212" t="e">
        <f t="shared" si="84"/>
        <v>#REF!</v>
      </c>
      <c r="BQ160" s="212" t="e">
        <f t="shared" si="84"/>
        <v>#REF!</v>
      </c>
      <c r="BR160" s="212" t="e">
        <f t="shared" si="84"/>
        <v>#REF!</v>
      </c>
      <c r="BS160" s="212" t="e">
        <f t="shared" si="84"/>
        <v>#REF!</v>
      </c>
      <c r="BT160" s="212" t="e">
        <f t="shared" si="84"/>
        <v>#REF!</v>
      </c>
      <c r="BU160" s="212" t="e">
        <f t="shared" si="85"/>
        <v>#REF!</v>
      </c>
      <c r="BV160" s="212" t="e">
        <f t="shared" si="85"/>
        <v>#REF!</v>
      </c>
      <c r="BW160" s="212" t="e">
        <f t="shared" si="85"/>
        <v>#REF!</v>
      </c>
      <c r="BX160" s="212" t="e">
        <f t="shared" si="85"/>
        <v>#REF!</v>
      </c>
      <c r="BY160" s="212" t="e">
        <f t="shared" si="85"/>
        <v>#REF!</v>
      </c>
      <c r="BZ160" s="212" t="e">
        <f t="shared" si="85"/>
        <v>#REF!</v>
      </c>
      <c r="CA160" s="212" t="e">
        <f t="shared" si="85"/>
        <v>#REF!</v>
      </c>
      <c r="CB160" s="212" t="e">
        <f t="shared" si="85"/>
        <v>#REF!</v>
      </c>
      <c r="CC160" s="212" t="e">
        <f t="shared" si="85"/>
        <v>#REF!</v>
      </c>
    </row>
    <row r="161" spans="4:86" x14ac:dyDescent="0.2">
      <c r="D161" t="str">
        <f t="shared" si="86"/>
        <v>Capacity</v>
      </c>
      <c r="F161" s="15" t="s">
        <v>147</v>
      </c>
      <c r="G161" t="s">
        <v>128</v>
      </c>
      <c r="I161" s="212" t="e">
        <f t="shared" si="84"/>
        <v>#REF!</v>
      </c>
      <c r="J161" s="212" t="e">
        <f t="shared" si="84"/>
        <v>#REF!</v>
      </c>
      <c r="K161" s="212" t="e">
        <f t="shared" si="84"/>
        <v>#REF!</v>
      </c>
      <c r="L161" s="212" t="e">
        <f t="shared" si="84"/>
        <v>#REF!</v>
      </c>
      <c r="M161" s="212" t="e">
        <f t="shared" si="84"/>
        <v>#REF!</v>
      </c>
      <c r="N161" s="212" t="e">
        <f t="shared" si="84"/>
        <v>#REF!</v>
      </c>
      <c r="O161" s="212" t="e">
        <f t="shared" si="84"/>
        <v>#REF!</v>
      </c>
      <c r="P161" s="212" t="e">
        <f t="shared" si="84"/>
        <v>#REF!</v>
      </c>
      <c r="Q161" s="212" t="e">
        <f t="shared" si="84"/>
        <v>#REF!</v>
      </c>
      <c r="R161" s="212" t="e">
        <f t="shared" si="84"/>
        <v>#REF!</v>
      </c>
      <c r="S161" s="212" t="e">
        <f t="shared" si="84"/>
        <v>#REF!</v>
      </c>
      <c r="T161" s="212" t="e">
        <f t="shared" si="84"/>
        <v>#REF!</v>
      </c>
      <c r="U161" s="212" t="e">
        <f t="shared" si="84"/>
        <v>#REF!</v>
      </c>
      <c r="V161" s="212" t="e">
        <f t="shared" si="84"/>
        <v>#REF!</v>
      </c>
      <c r="W161" s="212" t="e">
        <f t="shared" si="84"/>
        <v>#REF!</v>
      </c>
      <c r="X161" s="212" t="e">
        <f t="shared" si="84"/>
        <v>#REF!</v>
      </c>
      <c r="Y161" s="212" t="e">
        <f t="shared" si="84"/>
        <v>#REF!</v>
      </c>
      <c r="Z161" s="212" t="e">
        <f t="shared" si="84"/>
        <v>#REF!</v>
      </c>
      <c r="AA161" s="212" t="e">
        <f t="shared" si="84"/>
        <v>#REF!</v>
      </c>
      <c r="AB161" s="212" t="e">
        <f t="shared" si="84"/>
        <v>#REF!</v>
      </c>
      <c r="AC161" s="212" t="e">
        <f t="shared" si="84"/>
        <v>#REF!</v>
      </c>
      <c r="AD161" s="212" t="e">
        <f t="shared" si="84"/>
        <v>#REF!</v>
      </c>
      <c r="AE161" s="212" t="e">
        <f t="shared" si="84"/>
        <v>#REF!</v>
      </c>
      <c r="AF161" s="212" t="e">
        <f t="shared" si="84"/>
        <v>#REF!</v>
      </c>
      <c r="AG161" s="212" t="e">
        <f t="shared" si="84"/>
        <v>#REF!</v>
      </c>
      <c r="AH161" s="212" t="e">
        <f t="shared" si="84"/>
        <v>#REF!</v>
      </c>
      <c r="AI161" s="212" t="e">
        <f t="shared" si="84"/>
        <v>#REF!</v>
      </c>
      <c r="AJ161" s="212" t="e">
        <f t="shared" si="84"/>
        <v>#REF!</v>
      </c>
      <c r="AK161" s="212" t="e">
        <f t="shared" si="84"/>
        <v>#REF!</v>
      </c>
      <c r="AL161" s="212" t="e">
        <f t="shared" si="84"/>
        <v>#REF!</v>
      </c>
      <c r="AM161" s="212" t="e">
        <f t="shared" si="84"/>
        <v>#REF!</v>
      </c>
      <c r="AN161" s="212" t="e">
        <f t="shared" si="84"/>
        <v>#REF!</v>
      </c>
      <c r="AO161" s="212" t="e">
        <f t="shared" si="84"/>
        <v>#REF!</v>
      </c>
      <c r="AP161" s="212" t="e">
        <f t="shared" si="84"/>
        <v>#REF!</v>
      </c>
      <c r="AQ161" s="212" t="e">
        <f t="shared" si="84"/>
        <v>#REF!</v>
      </c>
      <c r="AR161" s="212" t="e">
        <f t="shared" si="84"/>
        <v>#REF!</v>
      </c>
      <c r="AS161" s="212" t="e">
        <f t="shared" si="84"/>
        <v>#REF!</v>
      </c>
      <c r="AT161" s="212" t="e">
        <f t="shared" si="84"/>
        <v>#REF!</v>
      </c>
      <c r="AU161" s="212" t="e">
        <f t="shared" si="84"/>
        <v>#REF!</v>
      </c>
      <c r="AV161" s="212" t="e">
        <f t="shared" si="84"/>
        <v>#REF!</v>
      </c>
      <c r="AW161" s="212" t="e">
        <f t="shared" si="84"/>
        <v>#REF!</v>
      </c>
      <c r="AX161" s="212" t="e">
        <f t="shared" si="84"/>
        <v>#REF!</v>
      </c>
      <c r="AY161" s="212" t="e">
        <f t="shared" si="84"/>
        <v>#REF!</v>
      </c>
      <c r="AZ161" s="212" t="e">
        <f t="shared" si="84"/>
        <v>#REF!</v>
      </c>
      <c r="BA161" s="212" t="e">
        <f t="shared" si="84"/>
        <v>#REF!</v>
      </c>
      <c r="BB161" s="212" t="e">
        <f t="shared" si="84"/>
        <v>#REF!</v>
      </c>
      <c r="BC161" s="212" t="e">
        <f t="shared" si="84"/>
        <v>#REF!</v>
      </c>
      <c r="BD161" s="212" t="e">
        <f t="shared" si="84"/>
        <v>#REF!</v>
      </c>
      <c r="BE161" s="212" t="e">
        <f t="shared" si="84"/>
        <v>#REF!</v>
      </c>
      <c r="BF161" s="212" t="e">
        <f t="shared" si="84"/>
        <v>#REF!</v>
      </c>
      <c r="BG161" s="212" t="e">
        <f t="shared" si="84"/>
        <v>#REF!</v>
      </c>
      <c r="BH161" s="212" t="e">
        <f t="shared" si="84"/>
        <v>#REF!</v>
      </c>
      <c r="BI161" s="212" t="e">
        <f t="shared" si="84"/>
        <v>#REF!</v>
      </c>
      <c r="BJ161" s="212"/>
      <c r="BK161" s="212" t="e">
        <f t="shared" si="84"/>
        <v>#REF!</v>
      </c>
      <c r="BL161" s="212" t="e">
        <f t="shared" si="84"/>
        <v>#REF!</v>
      </c>
      <c r="BM161" s="212" t="e">
        <f t="shared" si="84"/>
        <v>#REF!</v>
      </c>
      <c r="BN161" s="212" t="e">
        <f t="shared" si="84"/>
        <v>#REF!</v>
      </c>
      <c r="BO161" s="212" t="e">
        <f t="shared" si="84"/>
        <v>#REF!</v>
      </c>
      <c r="BP161" s="212" t="e">
        <f t="shared" si="84"/>
        <v>#REF!</v>
      </c>
      <c r="BQ161" s="212" t="e">
        <f t="shared" si="84"/>
        <v>#REF!</v>
      </c>
      <c r="BR161" s="212" t="e">
        <f t="shared" si="84"/>
        <v>#REF!</v>
      </c>
      <c r="BS161" s="212" t="e">
        <f t="shared" si="84"/>
        <v>#REF!</v>
      </c>
      <c r="BT161" s="212" t="e">
        <f t="shared" si="84"/>
        <v>#REF!</v>
      </c>
      <c r="BU161" s="212" t="e">
        <f t="shared" si="85"/>
        <v>#REF!</v>
      </c>
      <c r="BV161" s="212" t="e">
        <f t="shared" si="85"/>
        <v>#REF!</v>
      </c>
      <c r="BW161" s="212" t="e">
        <f t="shared" si="85"/>
        <v>#REF!</v>
      </c>
      <c r="BX161" s="212" t="e">
        <f t="shared" si="85"/>
        <v>#REF!</v>
      </c>
      <c r="BY161" s="212" t="e">
        <f t="shared" si="85"/>
        <v>#REF!</v>
      </c>
      <c r="BZ161" s="212" t="e">
        <f t="shared" si="85"/>
        <v>#REF!</v>
      </c>
      <c r="CA161" s="212" t="e">
        <f t="shared" si="85"/>
        <v>#REF!</v>
      </c>
      <c r="CB161" s="212" t="e">
        <f t="shared" si="85"/>
        <v>#REF!</v>
      </c>
      <c r="CC161" s="212" t="e">
        <f t="shared" si="85"/>
        <v>#REF!</v>
      </c>
    </row>
    <row r="162" spans="4:86" x14ac:dyDescent="0.2">
      <c r="D162" t="str">
        <f t="shared" si="86"/>
        <v>Deliveries</v>
      </c>
      <c r="F162" s="15" t="s">
        <v>147</v>
      </c>
      <c r="G162" t="s">
        <v>128</v>
      </c>
      <c r="I162" s="212" t="e">
        <f t="shared" si="84"/>
        <v>#REF!</v>
      </c>
      <c r="J162" s="212" t="e">
        <f t="shared" si="84"/>
        <v>#REF!</v>
      </c>
      <c r="K162" s="212" t="e">
        <f t="shared" si="84"/>
        <v>#REF!</v>
      </c>
      <c r="L162" s="212" t="e">
        <f t="shared" ref="L162:BS162" si="87">L98*L141</f>
        <v>#REF!</v>
      </c>
      <c r="M162" s="212" t="e">
        <f t="shared" si="87"/>
        <v>#REF!</v>
      </c>
      <c r="N162" s="212" t="e">
        <f t="shared" si="87"/>
        <v>#REF!</v>
      </c>
      <c r="O162" s="212" t="e">
        <f t="shared" si="87"/>
        <v>#REF!</v>
      </c>
      <c r="P162" s="212" t="e">
        <f t="shared" si="87"/>
        <v>#REF!</v>
      </c>
      <c r="Q162" s="212" t="e">
        <f t="shared" si="87"/>
        <v>#REF!</v>
      </c>
      <c r="R162" s="212" t="e">
        <f t="shared" si="87"/>
        <v>#REF!</v>
      </c>
      <c r="S162" s="212" t="e">
        <f t="shared" si="87"/>
        <v>#REF!</v>
      </c>
      <c r="T162" s="212" t="e">
        <f t="shared" si="87"/>
        <v>#REF!</v>
      </c>
      <c r="U162" s="212" t="e">
        <f t="shared" si="87"/>
        <v>#REF!</v>
      </c>
      <c r="V162" s="212" t="e">
        <f t="shared" si="87"/>
        <v>#REF!</v>
      </c>
      <c r="W162" s="212" t="e">
        <f t="shared" si="87"/>
        <v>#REF!</v>
      </c>
      <c r="X162" s="212" t="e">
        <f t="shared" si="87"/>
        <v>#REF!</v>
      </c>
      <c r="Y162" s="212" t="e">
        <f t="shared" si="87"/>
        <v>#REF!</v>
      </c>
      <c r="Z162" s="212" t="e">
        <f t="shared" si="87"/>
        <v>#REF!</v>
      </c>
      <c r="AA162" s="212" t="e">
        <f t="shared" si="87"/>
        <v>#REF!</v>
      </c>
      <c r="AB162" s="212" t="e">
        <f t="shared" si="87"/>
        <v>#REF!</v>
      </c>
      <c r="AC162" s="212" t="e">
        <f t="shared" si="87"/>
        <v>#REF!</v>
      </c>
      <c r="AD162" s="212" t="e">
        <f t="shared" si="87"/>
        <v>#REF!</v>
      </c>
      <c r="AE162" s="212" t="e">
        <f t="shared" si="87"/>
        <v>#REF!</v>
      </c>
      <c r="AF162" s="212" t="e">
        <f t="shared" si="87"/>
        <v>#REF!</v>
      </c>
      <c r="AG162" s="212" t="e">
        <f t="shared" si="87"/>
        <v>#REF!</v>
      </c>
      <c r="AH162" s="212" t="e">
        <f t="shared" si="87"/>
        <v>#REF!</v>
      </c>
      <c r="AI162" s="212" t="e">
        <f t="shared" si="87"/>
        <v>#REF!</v>
      </c>
      <c r="AJ162" s="212" t="e">
        <f t="shared" si="87"/>
        <v>#REF!</v>
      </c>
      <c r="AK162" s="212" t="e">
        <f t="shared" si="87"/>
        <v>#REF!</v>
      </c>
      <c r="AL162" s="212" t="e">
        <f t="shared" si="87"/>
        <v>#REF!</v>
      </c>
      <c r="AM162" s="212" t="e">
        <f t="shared" si="87"/>
        <v>#REF!</v>
      </c>
      <c r="AN162" s="212" t="e">
        <f t="shared" si="87"/>
        <v>#REF!</v>
      </c>
      <c r="AO162" s="212" t="e">
        <f t="shared" si="87"/>
        <v>#REF!</v>
      </c>
      <c r="AP162" s="212" t="e">
        <f t="shared" si="87"/>
        <v>#REF!</v>
      </c>
      <c r="AQ162" s="212" t="e">
        <f t="shared" si="87"/>
        <v>#REF!</v>
      </c>
      <c r="AR162" s="212" t="e">
        <f t="shared" si="87"/>
        <v>#REF!</v>
      </c>
      <c r="AS162" s="212" t="e">
        <f t="shared" si="87"/>
        <v>#REF!</v>
      </c>
      <c r="AT162" s="212" t="e">
        <f t="shared" si="87"/>
        <v>#REF!</v>
      </c>
      <c r="AU162" s="212" t="e">
        <f t="shared" si="87"/>
        <v>#REF!</v>
      </c>
      <c r="AV162" s="212" t="e">
        <f t="shared" si="87"/>
        <v>#REF!</v>
      </c>
      <c r="AW162" s="212" t="e">
        <f t="shared" si="87"/>
        <v>#REF!</v>
      </c>
      <c r="AX162" s="212" t="e">
        <f t="shared" si="87"/>
        <v>#REF!</v>
      </c>
      <c r="AY162" s="212" t="e">
        <f t="shared" si="87"/>
        <v>#REF!</v>
      </c>
      <c r="AZ162" s="212" t="e">
        <f t="shared" si="87"/>
        <v>#REF!</v>
      </c>
      <c r="BA162" s="212" t="e">
        <f t="shared" si="87"/>
        <v>#REF!</v>
      </c>
      <c r="BB162" s="212" t="e">
        <f t="shared" si="87"/>
        <v>#REF!</v>
      </c>
      <c r="BC162" s="212" t="e">
        <f t="shared" si="87"/>
        <v>#REF!</v>
      </c>
      <c r="BD162" s="212" t="e">
        <f t="shared" si="87"/>
        <v>#REF!</v>
      </c>
      <c r="BE162" s="212" t="e">
        <f t="shared" si="87"/>
        <v>#REF!</v>
      </c>
      <c r="BF162" s="212" t="e">
        <f t="shared" si="87"/>
        <v>#REF!</v>
      </c>
      <c r="BG162" s="212" t="e">
        <f t="shared" si="87"/>
        <v>#REF!</v>
      </c>
      <c r="BH162" s="212" t="e">
        <f t="shared" si="87"/>
        <v>#REF!</v>
      </c>
      <c r="BI162" s="212" t="e">
        <f t="shared" si="87"/>
        <v>#REF!</v>
      </c>
      <c r="BJ162" s="212"/>
      <c r="BK162" s="212" t="e">
        <f t="shared" si="87"/>
        <v>#REF!</v>
      </c>
      <c r="BL162" s="212" t="e">
        <f t="shared" si="87"/>
        <v>#REF!</v>
      </c>
      <c r="BM162" s="212" t="e">
        <f t="shared" si="87"/>
        <v>#REF!</v>
      </c>
      <c r="BN162" s="212" t="e">
        <f t="shared" si="87"/>
        <v>#REF!</v>
      </c>
      <c r="BO162" s="212" t="e">
        <f t="shared" si="87"/>
        <v>#REF!</v>
      </c>
      <c r="BP162" s="212" t="e">
        <f t="shared" si="87"/>
        <v>#REF!</v>
      </c>
      <c r="BQ162" s="212" t="e">
        <f t="shared" si="87"/>
        <v>#REF!</v>
      </c>
      <c r="BR162" s="212" t="e">
        <f t="shared" si="87"/>
        <v>#REF!</v>
      </c>
      <c r="BS162" s="212" t="e">
        <f t="shared" si="87"/>
        <v>#REF!</v>
      </c>
      <c r="BT162" s="212" t="e">
        <f t="shared" si="85"/>
        <v>#REF!</v>
      </c>
      <c r="BU162" s="212" t="e">
        <f t="shared" si="85"/>
        <v>#REF!</v>
      </c>
      <c r="BV162" s="212" t="e">
        <f t="shared" si="85"/>
        <v>#REF!</v>
      </c>
      <c r="BW162" s="212" t="e">
        <f t="shared" si="85"/>
        <v>#REF!</v>
      </c>
      <c r="BX162" s="212" t="e">
        <f t="shared" si="85"/>
        <v>#REF!</v>
      </c>
      <c r="BY162" s="212" t="e">
        <f t="shared" si="85"/>
        <v>#REF!</v>
      </c>
      <c r="BZ162" s="212" t="e">
        <f t="shared" si="85"/>
        <v>#REF!</v>
      </c>
      <c r="CA162" s="212" t="e">
        <f t="shared" si="85"/>
        <v>#REF!</v>
      </c>
      <c r="CB162" s="212" t="e">
        <f t="shared" si="85"/>
        <v>#REF!</v>
      </c>
      <c r="CC162" s="212" t="e">
        <f t="shared" si="85"/>
        <v>#REF!</v>
      </c>
    </row>
    <row r="163" spans="4:86" x14ac:dyDescent="0.2">
      <c r="D163" t="str">
        <f t="shared" si="86"/>
        <v xml:space="preserve">     WKWK </v>
      </c>
      <c r="F163" s="15" t="s">
        <v>147</v>
      </c>
      <c r="G163" t="s">
        <v>128</v>
      </c>
      <c r="I163" s="212">
        <f>I99*I142</f>
        <v>3.4943392262959508E-5</v>
      </c>
      <c r="J163" s="212">
        <f t="shared" ref="J163:BS167" si="88">J99*J142</f>
        <v>4.3066795845121155E-4</v>
      </c>
      <c r="K163" s="212">
        <f t="shared" si="88"/>
        <v>1.7569246483416499E-3</v>
      </c>
      <c r="L163" s="212">
        <f t="shared" si="88"/>
        <v>6.4752045017035082E-4</v>
      </c>
      <c r="M163" s="212">
        <f t="shared" si="88"/>
        <v>5.8850228179012191E-4</v>
      </c>
      <c r="N163" s="212">
        <f t="shared" si="88"/>
        <v>2.8517638927204724E-3</v>
      </c>
      <c r="O163" s="212">
        <f t="shared" si="88"/>
        <v>2.1186692980857571E-3</v>
      </c>
      <c r="P163" s="212">
        <f t="shared" si="88"/>
        <v>4.6770999739083037E-4</v>
      </c>
      <c r="Q163" s="212">
        <f t="shared" si="88"/>
        <v>1.3682870954090621E-3</v>
      </c>
      <c r="R163" s="212">
        <f t="shared" si="88"/>
        <v>5.6484116331726581E-4</v>
      </c>
      <c r="S163" s="212">
        <f t="shared" si="88"/>
        <v>1.5466218388036302E-4</v>
      </c>
      <c r="T163" s="212">
        <f t="shared" si="88"/>
        <v>4.210200088249098E-3</v>
      </c>
      <c r="U163" s="212">
        <f t="shared" si="88"/>
        <v>5.0038531943666868E-3</v>
      </c>
      <c r="V163" s="212">
        <f t="shared" si="88"/>
        <v>3.9674165674876468E-3</v>
      </c>
      <c r="W163" s="212">
        <f t="shared" si="88"/>
        <v>9.4659202918715563E-4</v>
      </c>
      <c r="X163" s="212">
        <f t="shared" si="88"/>
        <v>4.7422928529568956E-3</v>
      </c>
      <c r="Y163" s="212">
        <f t="shared" si="88"/>
        <v>9.6609724977705631E-4</v>
      </c>
      <c r="Z163" s="212">
        <f t="shared" si="88"/>
        <v>5.6840849251397791E-4</v>
      </c>
      <c r="AA163" s="212">
        <f t="shared" si="88"/>
        <v>4.7321032791935854E-3</v>
      </c>
      <c r="AB163" s="212">
        <f t="shared" si="88"/>
        <v>5.7252031765835099E-4</v>
      </c>
      <c r="AC163" s="212">
        <f t="shared" si="88"/>
        <v>4.3055890744537876E-4</v>
      </c>
      <c r="AD163" s="212">
        <f t="shared" si="88"/>
        <v>6.0710374415598662E-4</v>
      </c>
      <c r="AE163" s="212">
        <f t="shared" si="88"/>
        <v>2.9282672915157855E-3</v>
      </c>
      <c r="AF163" s="212">
        <f t="shared" si="88"/>
        <v>1.3149252226871216E-3</v>
      </c>
      <c r="AG163" s="212">
        <f t="shared" si="88"/>
        <v>6.2578107565684402E-4</v>
      </c>
      <c r="AH163" s="212">
        <f t="shared" si="88"/>
        <v>3.6518374944582116E-3</v>
      </c>
      <c r="AI163" s="212">
        <f t="shared" si="88"/>
        <v>5.6873463272803576E-4</v>
      </c>
      <c r="AJ163" s="212">
        <f t="shared" si="88"/>
        <v>2.8413115324813572E-3</v>
      </c>
      <c r="AK163" s="212">
        <f t="shared" si="88"/>
        <v>1.099372366723484E-6</v>
      </c>
      <c r="AL163" s="212">
        <f t="shared" si="88"/>
        <v>1.1841666612022856E-6</v>
      </c>
      <c r="AM163" s="212">
        <f t="shared" si="88"/>
        <v>4.1889345737021579E-3</v>
      </c>
      <c r="AN163" s="212">
        <f t="shared" si="88"/>
        <v>2.5039834769513838E-3</v>
      </c>
      <c r="AO163" s="212">
        <f t="shared" si="88"/>
        <v>3.7994365463815466E-3</v>
      </c>
      <c r="AP163" s="212">
        <f t="shared" si="88"/>
        <v>2.2919852800993485E-3</v>
      </c>
      <c r="AQ163" s="212">
        <f t="shared" si="88"/>
        <v>1.2452898025606097E-3</v>
      </c>
      <c r="AR163" s="212">
        <f t="shared" si="88"/>
        <v>1.5615974042103959E-4</v>
      </c>
      <c r="AS163" s="212">
        <f t="shared" si="88"/>
        <v>2.1487627366971124E-3</v>
      </c>
      <c r="AT163" s="212">
        <f t="shared" si="88"/>
        <v>6.7120502626132842E-4</v>
      </c>
      <c r="AU163" s="212">
        <f t="shared" si="88"/>
        <v>7.9982412706531192E-4</v>
      </c>
      <c r="AV163" s="212">
        <f t="shared" si="88"/>
        <v>9.9536251106428211E-4</v>
      </c>
      <c r="AW163" s="212">
        <f t="shared" si="88"/>
        <v>5.9210385067981472E-5</v>
      </c>
      <c r="AX163" s="212">
        <f t="shared" si="88"/>
        <v>3.047339400925404E-3</v>
      </c>
      <c r="AY163" s="212">
        <f t="shared" si="88"/>
        <v>3.2404499715526533E-3</v>
      </c>
      <c r="AZ163" s="212">
        <f t="shared" si="88"/>
        <v>4.4472058387965758E-4</v>
      </c>
      <c r="BA163" s="212">
        <f t="shared" si="88"/>
        <v>4.0554127540382636E-4</v>
      </c>
      <c r="BB163" s="212">
        <f t="shared" si="88"/>
        <v>5.9578010394674289E-4</v>
      </c>
      <c r="BC163" s="212">
        <f t="shared" si="88"/>
        <v>4.2611946532482306E-5</v>
      </c>
      <c r="BD163" s="212">
        <f t="shared" si="88"/>
        <v>9.8434052592121977E-4</v>
      </c>
      <c r="BE163" s="212">
        <f t="shared" si="88"/>
        <v>3.5543434725616588E-3</v>
      </c>
      <c r="BF163" s="212">
        <f t="shared" si="88"/>
        <v>3.1901802697081993E-3</v>
      </c>
      <c r="BG163" s="212">
        <f t="shared" si="88"/>
        <v>2.2553279070674408E-3</v>
      </c>
      <c r="BH163" s="212">
        <f t="shared" si="88"/>
        <v>4.0857752796186701E-3</v>
      </c>
      <c r="BI163" s="212">
        <f t="shared" si="88"/>
        <v>1.9732785876005882E-4</v>
      </c>
      <c r="BJ163" s="212"/>
      <c r="BK163" s="212">
        <f t="shared" si="88"/>
        <v>1.0238980956275998E-4</v>
      </c>
      <c r="BL163" s="212">
        <f t="shared" si="88"/>
        <v>3.9682858020155211E-3</v>
      </c>
      <c r="BM163" s="212">
        <f t="shared" si="88"/>
        <v>4.0130679088402011E-5</v>
      </c>
      <c r="BN163" s="212">
        <f t="shared" si="88"/>
        <v>1.7788303652985707E-4</v>
      </c>
      <c r="BO163" s="212">
        <f t="shared" si="88"/>
        <v>4.8824054407788932E-4</v>
      </c>
      <c r="BP163" s="212">
        <f t="shared" si="88"/>
        <v>4.3129812858374531E-4</v>
      </c>
      <c r="BQ163" s="212">
        <f t="shared" si="88"/>
        <v>9.2320200284102421E-4</v>
      </c>
      <c r="BR163" s="212">
        <f t="shared" si="88"/>
        <v>4.979288502176938E-4</v>
      </c>
      <c r="BS163" s="212" t="e">
        <f t="shared" si="88"/>
        <v>#REF!</v>
      </c>
      <c r="BT163" s="212" t="e">
        <f t="shared" si="85"/>
        <v>#REF!</v>
      </c>
      <c r="BU163" s="212" t="e">
        <f t="shared" si="85"/>
        <v>#REF!</v>
      </c>
      <c r="BV163" s="212" t="e">
        <f t="shared" si="85"/>
        <v>#REF!</v>
      </c>
      <c r="BW163" s="212" t="e">
        <f t="shared" si="85"/>
        <v>#REF!</v>
      </c>
      <c r="BX163" s="212" t="e">
        <f t="shared" si="85"/>
        <v>#REF!</v>
      </c>
      <c r="BY163" s="212" t="e">
        <f t="shared" si="85"/>
        <v>#REF!</v>
      </c>
      <c r="BZ163" s="212" t="e">
        <f t="shared" si="85"/>
        <v>#REF!</v>
      </c>
      <c r="CA163" s="212" t="e">
        <f t="shared" si="85"/>
        <v>#REF!</v>
      </c>
      <c r="CB163" s="212" t="e">
        <f t="shared" si="85"/>
        <v>#REF!</v>
      </c>
      <c r="CC163" s="212" t="e">
        <f t="shared" si="85"/>
        <v>#REF!</v>
      </c>
      <c r="CD163" s="212"/>
      <c r="CE163" s="212"/>
      <c r="CF163" s="212"/>
      <c r="CG163" s="212"/>
      <c r="CH163" s="212"/>
    </row>
    <row r="164" spans="4:86" x14ac:dyDescent="0.2">
      <c r="D164" t="str">
        <f t="shared" si="86"/>
        <v xml:space="preserve">     Y1Y1 </v>
      </c>
      <c r="F164" s="15" t="s">
        <v>147</v>
      </c>
      <c r="G164" t="s">
        <v>128</v>
      </c>
      <c r="I164" s="212" t="e">
        <f t="shared" ref="I164:X174" si="89">I100*I143</f>
        <v>#REF!</v>
      </c>
      <c r="J164" s="212" t="e">
        <f t="shared" si="89"/>
        <v>#REF!</v>
      </c>
      <c r="K164" s="212" t="e">
        <f t="shared" si="89"/>
        <v>#REF!</v>
      </c>
      <c r="L164" s="212" t="e">
        <f t="shared" si="89"/>
        <v>#REF!</v>
      </c>
      <c r="M164" s="212" t="e">
        <f t="shared" si="89"/>
        <v>#REF!</v>
      </c>
      <c r="N164" s="212" t="e">
        <f t="shared" si="89"/>
        <v>#REF!</v>
      </c>
      <c r="O164" s="212" t="e">
        <f t="shared" si="89"/>
        <v>#REF!</v>
      </c>
      <c r="P164" s="212" t="e">
        <f t="shared" si="89"/>
        <v>#REF!</v>
      </c>
      <c r="Q164" s="212" t="e">
        <f t="shared" si="89"/>
        <v>#REF!</v>
      </c>
      <c r="R164" s="212" t="e">
        <f t="shared" si="89"/>
        <v>#REF!</v>
      </c>
      <c r="S164" s="212" t="e">
        <f t="shared" si="89"/>
        <v>#REF!</v>
      </c>
      <c r="T164" s="212" t="e">
        <f t="shared" si="89"/>
        <v>#REF!</v>
      </c>
      <c r="U164" s="212" t="e">
        <f t="shared" si="89"/>
        <v>#REF!</v>
      </c>
      <c r="V164" s="212" t="e">
        <f t="shared" si="89"/>
        <v>#REF!</v>
      </c>
      <c r="W164" s="212" t="e">
        <f t="shared" si="89"/>
        <v>#REF!</v>
      </c>
      <c r="X164" s="212" t="e">
        <f t="shared" si="89"/>
        <v>#REF!</v>
      </c>
      <c r="Y164" s="212" t="e">
        <f t="shared" si="88"/>
        <v>#REF!</v>
      </c>
      <c r="Z164" s="212" t="e">
        <f t="shared" si="88"/>
        <v>#REF!</v>
      </c>
      <c r="AA164" s="212" t="e">
        <f t="shared" si="88"/>
        <v>#REF!</v>
      </c>
      <c r="AB164" s="212" t="e">
        <f t="shared" si="88"/>
        <v>#REF!</v>
      </c>
      <c r="AC164" s="212" t="e">
        <f t="shared" si="88"/>
        <v>#REF!</v>
      </c>
      <c r="AD164" s="212" t="e">
        <f t="shared" si="88"/>
        <v>#REF!</v>
      </c>
      <c r="AE164" s="212" t="e">
        <f t="shared" si="88"/>
        <v>#REF!</v>
      </c>
      <c r="AF164" s="212" t="e">
        <f t="shared" si="88"/>
        <v>#REF!</v>
      </c>
      <c r="AG164" s="212" t="e">
        <f t="shared" si="88"/>
        <v>#REF!</v>
      </c>
      <c r="AH164" s="212" t="e">
        <f t="shared" si="88"/>
        <v>#REF!</v>
      </c>
      <c r="AI164" s="212" t="e">
        <f t="shared" si="88"/>
        <v>#REF!</v>
      </c>
      <c r="AJ164" s="212" t="e">
        <f t="shared" si="88"/>
        <v>#REF!</v>
      </c>
      <c r="AK164" s="212" t="e">
        <f t="shared" si="88"/>
        <v>#REF!</v>
      </c>
      <c r="AL164" s="212" t="e">
        <f t="shared" si="88"/>
        <v>#REF!</v>
      </c>
      <c r="AM164" s="212" t="e">
        <f t="shared" si="88"/>
        <v>#REF!</v>
      </c>
      <c r="AN164" s="212" t="e">
        <f t="shared" si="88"/>
        <v>#REF!</v>
      </c>
      <c r="AO164" s="212" t="e">
        <f t="shared" si="88"/>
        <v>#REF!</v>
      </c>
      <c r="AP164" s="212" t="e">
        <f t="shared" si="88"/>
        <v>#REF!</v>
      </c>
      <c r="AQ164" s="212" t="e">
        <f t="shared" si="88"/>
        <v>#REF!</v>
      </c>
      <c r="AR164" s="212" t="e">
        <f t="shared" si="88"/>
        <v>#REF!</v>
      </c>
      <c r="AS164" s="212" t="e">
        <f t="shared" si="88"/>
        <v>#REF!</v>
      </c>
      <c r="AT164" s="212" t="e">
        <f t="shared" si="88"/>
        <v>#REF!</v>
      </c>
      <c r="AU164" s="212" t="e">
        <f t="shared" si="88"/>
        <v>#REF!</v>
      </c>
      <c r="AV164" s="212" t="e">
        <f t="shared" si="88"/>
        <v>#REF!</v>
      </c>
      <c r="AW164" s="212" t="e">
        <f t="shared" si="88"/>
        <v>#REF!</v>
      </c>
      <c r="AX164" s="212" t="e">
        <f t="shared" si="88"/>
        <v>#REF!</v>
      </c>
      <c r="AY164" s="212" t="e">
        <f t="shared" si="88"/>
        <v>#REF!</v>
      </c>
      <c r="AZ164" s="212" t="e">
        <f t="shared" si="88"/>
        <v>#REF!</v>
      </c>
      <c r="BA164" s="212" t="e">
        <f t="shared" si="88"/>
        <v>#REF!</v>
      </c>
      <c r="BB164" s="212" t="e">
        <f t="shared" si="88"/>
        <v>#REF!</v>
      </c>
      <c r="BC164" s="212" t="e">
        <f t="shared" si="88"/>
        <v>#REF!</v>
      </c>
      <c r="BD164" s="212" t="e">
        <f t="shared" si="88"/>
        <v>#REF!</v>
      </c>
      <c r="BE164" s="212" t="e">
        <f t="shared" si="88"/>
        <v>#REF!</v>
      </c>
      <c r="BF164" s="212" t="e">
        <f t="shared" si="88"/>
        <v>#REF!</v>
      </c>
      <c r="BG164" s="212" t="e">
        <f t="shared" si="88"/>
        <v>#REF!</v>
      </c>
      <c r="BH164" s="212" t="e">
        <f t="shared" si="88"/>
        <v>#REF!</v>
      </c>
      <c r="BI164" s="212" t="e">
        <f t="shared" si="88"/>
        <v>#REF!</v>
      </c>
      <c r="BJ164" s="212"/>
      <c r="BK164" s="212" t="e">
        <f t="shared" si="88"/>
        <v>#REF!</v>
      </c>
      <c r="BL164" s="212" t="e">
        <f t="shared" si="88"/>
        <v>#REF!</v>
      </c>
      <c r="BM164" s="212" t="e">
        <f t="shared" si="88"/>
        <v>#REF!</v>
      </c>
      <c r="BN164" s="212" t="e">
        <f t="shared" si="88"/>
        <v>#REF!</v>
      </c>
      <c r="BO164" s="212" t="e">
        <f t="shared" si="88"/>
        <v>#REF!</v>
      </c>
      <c r="BP164" s="212" t="e">
        <f t="shared" si="88"/>
        <v>#REF!</v>
      </c>
      <c r="BQ164" s="212" t="e">
        <f t="shared" si="88"/>
        <v>#REF!</v>
      </c>
      <c r="BR164" s="212" t="e">
        <f t="shared" si="88"/>
        <v>#REF!</v>
      </c>
      <c r="BS164" s="212" t="e">
        <f t="shared" si="88"/>
        <v>#REF!</v>
      </c>
      <c r="BT164" s="212" t="e">
        <f t="shared" si="85"/>
        <v>#REF!</v>
      </c>
      <c r="BU164" s="212" t="e">
        <f t="shared" si="85"/>
        <v>#REF!</v>
      </c>
      <c r="BV164" s="212" t="e">
        <f t="shared" si="85"/>
        <v>#REF!</v>
      </c>
      <c r="BW164" s="212" t="e">
        <f t="shared" si="85"/>
        <v>#REF!</v>
      </c>
      <c r="BX164" s="212" t="e">
        <f t="shared" si="85"/>
        <v>#REF!</v>
      </c>
      <c r="BY164" s="212" t="e">
        <f t="shared" si="85"/>
        <v>#REF!</v>
      </c>
      <c r="BZ164" s="212" t="e">
        <f t="shared" si="85"/>
        <v>#REF!</v>
      </c>
      <c r="CA164" s="212" t="e">
        <f t="shared" si="85"/>
        <v>#REF!</v>
      </c>
      <c r="CB164" s="212" t="e">
        <f t="shared" si="85"/>
        <v>#REF!</v>
      </c>
      <c r="CC164" s="212" t="e">
        <f t="shared" si="85"/>
        <v>#REF!</v>
      </c>
      <c r="CD164" s="212"/>
      <c r="CE164" s="212"/>
      <c r="CF164" s="212"/>
      <c r="CG164" s="212"/>
      <c r="CH164" s="212"/>
    </row>
    <row r="165" spans="4:86" x14ac:dyDescent="0.2">
      <c r="D165" t="str">
        <f t="shared" si="86"/>
        <v xml:space="preserve">     Y2Y2 </v>
      </c>
      <c r="F165" s="15" t="s">
        <v>147</v>
      </c>
      <c r="G165" t="s">
        <v>128</v>
      </c>
      <c r="I165" s="212" t="e">
        <f t="shared" si="89"/>
        <v>#REF!</v>
      </c>
      <c r="J165" s="212" t="e">
        <f t="shared" si="89"/>
        <v>#REF!</v>
      </c>
      <c r="K165" s="212" t="e">
        <f t="shared" si="89"/>
        <v>#REF!</v>
      </c>
      <c r="L165" s="212" t="e">
        <f t="shared" si="89"/>
        <v>#REF!</v>
      </c>
      <c r="M165" s="212" t="e">
        <f t="shared" si="89"/>
        <v>#REF!</v>
      </c>
      <c r="N165" s="212" t="e">
        <f t="shared" si="89"/>
        <v>#REF!</v>
      </c>
      <c r="O165" s="212" t="e">
        <f t="shared" si="89"/>
        <v>#REF!</v>
      </c>
      <c r="P165" s="212" t="e">
        <f t="shared" si="89"/>
        <v>#REF!</v>
      </c>
      <c r="Q165" s="212" t="e">
        <f t="shared" si="89"/>
        <v>#REF!</v>
      </c>
      <c r="R165" s="212" t="e">
        <f t="shared" si="89"/>
        <v>#REF!</v>
      </c>
      <c r="S165" s="212" t="e">
        <f t="shared" si="89"/>
        <v>#REF!</v>
      </c>
      <c r="T165" s="212" t="e">
        <f t="shared" si="89"/>
        <v>#REF!</v>
      </c>
      <c r="U165" s="212" t="e">
        <f t="shared" si="89"/>
        <v>#REF!</v>
      </c>
      <c r="V165" s="212" t="e">
        <f t="shared" si="89"/>
        <v>#REF!</v>
      </c>
      <c r="W165" s="212" t="e">
        <f t="shared" si="89"/>
        <v>#REF!</v>
      </c>
      <c r="X165" s="212" t="e">
        <f t="shared" si="89"/>
        <v>#REF!</v>
      </c>
      <c r="Y165" s="212" t="e">
        <f t="shared" si="88"/>
        <v>#REF!</v>
      </c>
      <c r="Z165" s="212" t="e">
        <f t="shared" si="88"/>
        <v>#REF!</v>
      </c>
      <c r="AA165" s="212" t="e">
        <f t="shared" si="88"/>
        <v>#REF!</v>
      </c>
      <c r="AB165" s="212" t="e">
        <f t="shared" si="88"/>
        <v>#REF!</v>
      </c>
      <c r="AC165" s="212" t="e">
        <f t="shared" si="88"/>
        <v>#REF!</v>
      </c>
      <c r="AD165" s="212" t="e">
        <f t="shared" si="88"/>
        <v>#REF!</v>
      </c>
      <c r="AE165" s="212" t="e">
        <f t="shared" si="88"/>
        <v>#REF!</v>
      </c>
      <c r="AF165" s="212" t="e">
        <f t="shared" si="88"/>
        <v>#REF!</v>
      </c>
      <c r="AG165" s="212" t="e">
        <f t="shared" si="88"/>
        <v>#REF!</v>
      </c>
      <c r="AH165" s="212" t="e">
        <f t="shared" si="88"/>
        <v>#REF!</v>
      </c>
      <c r="AI165" s="212" t="e">
        <f t="shared" si="88"/>
        <v>#REF!</v>
      </c>
      <c r="AJ165" s="212" t="e">
        <f t="shared" si="88"/>
        <v>#REF!</v>
      </c>
      <c r="AK165" s="212" t="e">
        <f t="shared" si="88"/>
        <v>#REF!</v>
      </c>
      <c r="AL165" s="212" t="e">
        <f t="shared" si="88"/>
        <v>#REF!</v>
      </c>
      <c r="AM165" s="212" t="e">
        <f t="shared" si="88"/>
        <v>#REF!</v>
      </c>
      <c r="AN165" s="212" t="e">
        <f t="shared" si="88"/>
        <v>#REF!</v>
      </c>
      <c r="AO165" s="212" t="e">
        <f t="shared" si="88"/>
        <v>#REF!</v>
      </c>
      <c r="AP165" s="212" t="e">
        <f t="shared" si="88"/>
        <v>#REF!</v>
      </c>
      <c r="AQ165" s="212" t="e">
        <f t="shared" si="88"/>
        <v>#REF!</v>
      </c>
      <c r="AR165" s="212" t="e">
        <f t="shared" si="88"/>
        <v>#REF!</v>
      </c>
      <c r="AS165" s="212" t="e">
        <f t="shared" si="88"/>
        <v>#REF!</v>
      </c>
      <c r="AT165" s="212" t="e">
        <f t="shared" si="88"/>
        <v>#REF!</v>
      </c>
      <c r="AU165" s="212" t="e">
        <f t="shared" si="88"/>
        <v>#REF!</v>
      </c>
      <c r="AV165" s="212" t="e">
        <f t="shared" si="88"/>
        <v>#REF!</v>
      </c>
      <c r="AW165" s="212" t="e">
        <f t="shared" si="88"/>
        <v>#REF!</v>
      </c>
      <c r="AX165" s="212" t="e">
        <f t="shared" si="88"/>
        <v>#REF!</v>
      </c>
      <c r="AY165" s="212" t="e">
        <f t="shared" si="88"/>
        <v>#REF!</v>
      </c>
      <c r="AZ165" s="212" t="e">
        <f t="shared" si="88"/>
        <v>#REF!</v>
      </c>
      <c r="BA165" s="212" t="e">
        <f t="shared" si="88"/>
        <v>#REF!</v>
      </c>
      <c r="BB165" s="212" t="e">
        <f t="shared" si="88"/>
        <v>#REF!</v>
      </c>
      <c r="BC165" s="212" t="e">
        <f t="shared" si="88"/>
        <v>#REF!</v>
      </c>
      <c r="BD165" s="212" t="e">
        <f t="shared" si="88"/>
        <v>#REF!</v>
      </c>
      <c r="BE165" s="212" t="e">
        <f t="shared" si="88"/>
        <v>#REF!</v>
      </c>
      <c r="BF165" s="212" t="e">
        <f t="shared" si="88"/>
        <v>#REF!</v>
      </c>
      <c r="BG165" s="212" t="e">
        <f t="shared" si="88"/>
        <v>#REF!</v>
      </c>
      <c r="BH165" s="212" t="e">
        <f t="shared" si="88"/>
        <v>#REF!</v>
      </c>
      <c r="BI165" s="212" t="e">
        <f t="shared" si="88"/>
        <v>#REF!</v>
      </c>
      <c r="BJ165" s="212"/>
      <c r="BK165" s="212" t="e">
        <f t="shared" si="88"/>
        <v>#REF!</v>
      </c>
      <c r="BL165" s="212" t="e">
        <f t="shared" si="88"/>
        <v>#REF!</v>
      </c>
      <c r="BM165" s="212" t="e">
        <f t="shared" si="88"/>
        <v>#REF!</v>
      </c>
      <c r="BN165" s="212" t="e">
        <f t="shared" si="88"/>
        <v>#REF!</v>
      </c>
      <c r="BO165" s="212" t="e">
        <f t="shared" si="88"/>
        <v>#REF!</v>
      </c>
      <c r="BP165" s="212" t="e">
        <f t="shared" si="88"/>
        <v>#REF!</v>
      </c>
      <c r="BQ165" s="212" t="e">
        <f t="shared" si="88"/>
        <v>#REF!</v>
      </c>
      <c r="BR165" s="212" t="e">
        <f t="shared" si="88"/>
        <v>#REF!</v>
      </c>
      <c r="BS165" s="212" t="e">
        <f t="shared" si="88"/>
        <v>#REF!</v>
      </c>
      <c r="BT165" s="212" t="e">
        <f t="shared" si="85"/>
        <v>#REF!</v>
      </c>
      <c r="BU165" s="212" t="e">
        <f t="shared" si="85"/>
        <v>#REF!</v>
      </c>
      <c r="BV165" s="212" t="e">
        <f t="shared" si="85"/>
        <v>#REF!</v>
      </c>
      <c r="BW165" s="212" t="e">
        <f t="shared" si="85"/>
        <v>#REF!</v>
      </c>
      <c r="BX165" s="212" t="e">
        <f t="shared" si="85"/>
        <v>#REF!</v>
      </c>
      <c r="BY165" s="212" t="e">
        <f t="shared" si="85"/>
        <v>#REF!</v>
      </c>
      <c r="BZ165" s="212" t="e">
        <f t="shared" si="85"/>
        <v>#REF!</v>
      </c>
      <c r="CA165" s="212" t="e">
        <f t="shared" si="85"/>
        <v>#REF!</v>
      </c>
      <c r="CB165" s="212" t="e">
        <f t="shared" si="85"/>
        <v>#REF!</v>
      </c>
      <c r="CC165" s="212" t="e">
        <f t="shared" si="85"/>
        <v>#REF!</v>
      </c>
      <c r="CD165" s="212"/>
      <c r="CE165" s="212"/>
      <c r="CF165" s="212"/>
      <c r="CG165" s="212"/>
      <c r="CH165" s="212"/>
    </row>
    <row r="166" spans="4:86" x14ac:dyDescent="0.2">
      <c r="D166" t="str">
        <f t="shared" si="86"/>
        <v xml:space="preserve">     Y3Y3 </v>
      </c>
      <c r="F166" s="15" t="s">
        <v>147</v>
      </c>
      <c r="G166" t="s">
        <v>128</v>
      </c>
      <c r="I166" s="212" t="e">
        <f t="shared" si="89"/>
        <v>#REF!</v>
      </c>
      <c r="J166" s="212" t="e">
        <f t="shared" si="88"/>
        <v>#REF!</v>
      </c>
      <c r="K166" s="212" t="e">
        <f t="shared" si="88"/>
        <v>#REF!</v>
      </c>
      <c r="L166" s="212" t="e">
        <f t="shared" si="88"/>
        <v>#REF!</v>
      </c>
      <c r="M166" s="212" t="e">
        <f t="shared" si="88"/>
        <v>#REF!</v>
      </c>
      <c r="N166" s="212" t="e">
        <f t="shared" si="88"/>
        <v>#REF!</v>
      </c>
      <c r="O166" s="212" t="e">
        <f t="shared" si="88"/>
        <v>#REF!</v>
      </c>
      <c r="P166" s="212" t="e">
        <f t="shared" si="88"/>
        <v>#REF!</v>
      </c>
      <c r="Q166" s="212" t="e">
        <f t="shared" si="88"/>
        <v>#REF!</v>
      </c>
      <c r="R166" s="212" t="e">
        <f t="shared" si="88"/>
        <v>#REF!</v>
      </c>
      <c r="S166" s="212" t="e">
        <f t="shared" si="88"/>
        <v>#REF!</v>
      </c>
      <c r="T166" s="212" t="e">
        <f t="shared" si="88"/>
        <v>#REF!</v>
      </c>
      <c r="U166" s="212" t="e">
        <f t="shared" si="88"/>
        <v>#REF!</v>
      </c>
      <c r="V166" s="212" t="e">
        <f t="shared" si="88"/>
        <v>#REF!</v>
      </c>
      <c r="W166" s="212" t="e">
        <f t="shared" si="88"/>
        <v>#REF!</v>
      </c>
      <c r="X166" s="212" t="e">
        <f t="shared" si="88"/>
        <v>#REF!</v>
      </c>
      <c r="Y166" s="212" t="e">
        <f t="shared" si="88"/>
        <v>#REF!</v>
      </c>
      <c r="Z166" s="212" t="e">
        <f t="shared" si="88"/>
        <v>#REF!</v>
      </c>
      <c r="AA166" s="212" t="e">
        <f t="shared" si="88"/>
        <v>#REF!</v>
      </c>
      <c r="AB166" s="212" t="e">
        <f t="shared" si="88"/>
        <v>#REF!</v>
      </c>
      <c r="AC166" s="212" t="e">
        <f t="shared" si="88"/>
        <v>#REF!</v>
      </c>
      <c r="AD166" s="212" t="e">
        <f t="shared" si="88"/>
        <v>#REF!</v>
      </c>
      <c r="AE166" s="212" t="e">
        <f t="shared" si="88"/>
        <v>#REF!</v>
      </c>
      <c r="AF166" s="212" t="e">
        <f t="shared" si="88"/>
        <v>#REF!</v>
      </c>
      <c r="AG166" s="212" t="e">
        <f t="shared" si="88"/>
        <v>#REF!</v>
      </c>
      <c r="AH166" s="212" t="e">
        <f t="shared" si="88"/>
        <v>#REF!</v>
      </c>
      <c r="AI166" s="212" t="e">
        <f t="shared" si="88"/>
        <v>#REF!</v>
      </c>
      <c r="AJ166" s="212" t="e">
        <f t="shared" si="88"/>
        <v>#REF!</v>
      </c>
      <c r="AK166" s="212" t="e">
        <f t="shared" si="88"/>
        <v>#REF!</v>
      </c>
      <c r="AL166" s="212" t="e">
        <f t="shared" si="88"/>
        <v>#REF!</v>
      </c>
      <c r="AM166" s="212" t="e">
        <f t="shared" si="88"/>
        <v>#REF!</v>
      </c>
      <c r="AN166" s="212" t="e">
        <f t="shared" si="88"/>
        <v>#REF!</v>
      </c>
      <c r="AO166" s="212" t="e">
        <f t="shared" si="88"/>
        <v>#REF!</v>
      </c>
      <c r="AP166" s="212" t="e">
        <f t="shared" si="88"/>
        <v>#REF!</v>
      </c>
      <c r="AQ166" s="212" t="e">
        <f t="shared" si="88"/>
        <v>#REF!</v>
      </c>
      <c r="AR166" s="212" t="e">
        <f t="shared" si="88"/>
        <v>#REF!</v>
      </c>
      <c r="AS166" s="212" t="e">
        <f t="shared" si="88"/>
        <v>#REF!</v>
      </c>
      <c r="AT166" s="212" t="e">
        <f t="shared" si="88"/>
        <v>#REF!</v>
      </c>
      <c r="AU166" s="212" t="e">
        <f t="shared" si="88"/>
        <v>#REF!</v>
      </c>
      <c r="AV166" s="212" t="e">
        <f t="shared" si="88"/>
        <v>#REF!</v>
      </c>
      <c r="AW166" s="212" t="e">
        <f t="shared" si="88"/>
        <v>#REF!</v>
      </c>
      <c r="AX166" s="212" t="e">
        <f t="shared" si="88"/>
        <v>#REF!</v>
      </c>
      <c r="AY166" s="212" t="e">
        <f t="shared" si="88"/>
        <v>#REF!</v>
      </c>
      <c r="AZ166" s="212" t="e">
        <f t="shared" si="88"/>
        <v>#REF!</v>
      </c>
      <c r="BA166" s="212" t="e">
        <f t="shared" si="88"/>
        <v>#REF!</v>
      </c>
      <c r="BB166" s="212" t="e">
        <f t="shared" si="88"/>
        <v>#REF!</v>
      </c>
      <c r="BC166" s="212" t="e">
        <f t="shared" si="88"/>
        <v>#REF!</v>
      </c>
      <c r="BD166" s="212" t="e">
        <f t="shared" si="88"/>
        <v>#REF!</v>
      </c>
      <c r="BE166" s="212" t="e">
        <f t="shared" si="88"/>
        <v>#REF!</v>
      </c>
      <c r="BF166" s="212" t="e">
        <f t="shared" si="88"/>
        <v>#REF!</v>
      </c>
      <c r="BG166" s="212" t="e">
        <f t="shared" si="88"/>
        <v>#REF!</v>
      </c>
      <c r="BH166" s="212" t="e">
        <f t="shared" si="88"/>
        <v>#REF!</v>
      </c>
      <c r="BI166" s="212" t="e">
        <f t="shared" si="88"/>
        <v>#REF!</v>
      </c>
      <c r="BJ166" s="212"/>
      <c r="BK166" s="212" t="e">
        <f t="shared" si="88"/>
        <v>#REF!</v>
      </c>
      <c r="BL166" s="212" t="e">
        <f t="shared" si="88"/>
        <v>#REF!</v>
      </c>
      <c r="BM166" s="212" t="e">
        <f t="shared" si="88"/>
        <v>#REF!</v>
      </c>
      <c r="BN166" s="212" t="e">
        <f t="shared" si="88"/>
        <v>#REF!</v>
      </c>
      <c r="BO166" s="212" t="e">
        <f t="shared" si="88"/>
        <v>#REF!</v>
      </c>
      <c r="BP166" s="212" t="e">
        <f t="shared" si="88"/>
        <v>#REF!</v>
      </c>
      <c r="BQ166" s="212" t="e">
        <f t="shared" si="88"/>
        <v>#REF!</v>
      </c>
      <c r="BR166" s="212" t="e">
        <f t="shared" si="88"/>
        <v>#REF!</v>
      </c>
      <c r="BS166" s="212" t="e">
        <f t="shared" si="88"/>
        <v>#REF!</v>
      </c>
      <c r="BT166" s="212" t="e">
        <f t="shared" si="85"/>
        <v>#REF!</v>
      </c>
      <c r="BU166" s="212" t="e">
        <f t="shared" si="85"/>
        <v>#REF!</v>
      </c>
      <c r="BV166" s="212" t="e">
        <f t="shared" si="85"/>
        <v>#REF!</v>
      </c>
      <c r="BW166" s="212" t="e">
        <f t="shared" si="85"/>
        <v>#REF!</v>
      </c>
      <c r="BX166" s="212" t="e">
        <f t="shared" si="85"/>
        <v>#REF!</v>
      </c>
      <c r="BY166" s="212" t="e">
        <f t="shared" si="85"/>
        <v>#REF!</v>
      </c>
      <c r="BZ166" s="212" t="e">
        <f t="shared" si="85"/>
        <v>#REF!</v>
      </c>
      <c r="CA166" s="212" t="e">
        <f t="shared" si="85"/>
        <v>#REF!</v>
      </c>
      <c r="CB166" s="212" t="e">
        <f t="shared" si="85"/>
        <v>#REF!</v>
      </c>
      <c r="CC166" s="212" t="e">
        <f t="shared" si="85"/>
        <v>#REF!</v>
      </c>
      <c r="CD166" s="212"/>
      <c r="CE166" s="212"/>
      <c r="CF166" s="212"/>
      <c r="CG166" s="212"/>
      <c r="CH166" s="212"/>
    </row>
    <row r="167" spans="4:86" x14ac:dyDescent="0.2">
      <c r="D167" t="str">
        <f t="shared" si="86"/>
        <v xml:space="preserve">     WKY1 </v>
      </c>
      <c r="F167" s="15" t="s">
        <v>147</v>
      </c>
      <c r="G167" t="s">
        <v>128</v>
      </c>
      <c r="I167" s="212" t="e">
        <f t="shared" si="89"/>
        <v>#REF!</v>
      </c>
      <c r="J167" s="212" t="e">
        <f t="shared" si="89"/>
        <v>#REF!</v>
      </c>
      <c r="K167" s="212" t="e">
        <f t="shared" si="89"/>
        <v>#REF!</v>
      </c>
      <c r="L167" s="212" t="e">
        <f t="shared" si="89"/>
        <v>#REF!</v>
      </c>
      <c r="M167" s="212" t="e">
        <f t="shared" si="89"/>
        <v>#REF!</v>
      </c>
      <c r="N167" s="212" t="e">
        <f t="shared" si="89"/>
        <v>#REF!</v>
      </c>
      <c r="O167" s="212" t="e">
        <f t="shared" si="89"/>
        <v>#REF!</v>
      </c>
      <c r="P167" s="212" t="e">
        <f t="shared" si="89"/>
        <v>#REF!</v>
      </c>
      <c r="Q167" s="212" t="e">
        <f t="shared" si="89"/>
        <v>#REF!</v>
      </c>
      <c r="R167" s="212" t="e">
        <f t="shared" si="89"/>
        <v>#REF!</v>
      </c>
      <c r="S167" s="212" t="e">
        <f t="shared" si="89"/>
        <v>#REF!</v>
      </c>
      <c r="T167" s="212" t="e">
        <f t="shared" si="89"/>
        <v>#REF!</v>
      </c>
      <c r="U167" s="212" t="e">
        <f t="shared" si="89"/>
        <v>#REF!</v>
      </c>
      <c r="V167" s="212" t="e">
        <f t="shared" si="89"/>
        <v>#REF!</v>
      </c>
      <c r="W167" s="212" t="e">
        <f t="shared" si="89"/>
        <v>#REF!</v>
      </c>
      <c r="X167" s="212" t="e">
        <f t="shared" si="89"/>
        <v>#REF!</v>
      </c>
      <c r="Y167" s="212" t="e">
        <f t="shared" si="88"/>
        <v>#REF!</v>
      </c>
      <c r="Z167" s="212" t="e">
        <f t="shared" si="88"/>
        <v>#REF!</v>
      </c>
      <c r="AA167" s="212" t="e">
        <f t="shared" si="88"/>
        <v>#REF!</v>
      </c>
      <c r="AB167" s="212" t="e">
        <f t="shared" si="88"/>
        <v>#REF!</v>
      </c>
      <c r="AC167" s="212" t="e">
        <f t="shared" si="88"/>
        <v>#REF!</v>
      </c>
      <c r="AD167" s="212" t="e">
        <f t="shared" si="88"/>
        <v>#REF!</v>
      </c>
      <c r="AE167" s="212" t="e">
        <f t="shared" si="88"/>
        <v>#REF!</v>
      </c>
      <c r="AF167" s="212" t="e">
        <f t="shared" si="88"/>
        <v>#REF!</v>
      </c>
      <c r="AG167" s="212" t="e">
        <f t="shared" si="88"/>
        <v>#REF!</v>
      </c>
      <c r="AH167" s="212" t="e">
        <f t="shared" si="88"/>
        <v>#REF!</v>
      </c>
      <c r="AI167" s="212" t="e">
        <f t="shared" si="88"/>
        <v>#REF!</v>
      </c>
      <c r="AJ167" s="212" t="e">
        <f t="shared" si="88"/>
        <v>#REF!</v>
      </c>
      <c r="AK167" s="212" t="e">
        <f t="shared" si="88"/>
        <v>#REF!</v>
      </c>
      <c r="AL167" s="212" t="e">
        <f t="shared" si="88"/>
        <v>#REF!</v>
      </c>
      <c r="AM167" s="212" t="e">
        <f t="shared" si="88"/>
        <v>#REF!</v>
      </c>
      <c r="AN167" s="212" t="e">
        <f t="shared" si="88"/>
        <v>#REF!</v>
      </c>
      <c r="AO167" s="212" t="e">
        <f t="shared" si="88"/>
        <v>#REF!</v>
      </c>
      <c r="AP167" s="212" t="e">
        <f t="shared" si="88"/>
        <v>#REF!</v>
      </c>
      <c r="AQ167" s="212" t="e">
        <f t="shared" si="88"/>
        <v>#REF!</v>
      </c>
      <c r="AR167" s="212" t="e">
        <f t="shared" si="88"/>
        <v>#REF!</v>
      </c>
      <c r="AS167" s="212" t="e">
        <f t="shared" si="88"/>
        <v>#REF!</v>
      </c>
      <c r="AT167" s="212" t="e">
        <f t="shared" si="88"/>
        <v>#REF!</v>
      </c>
      <c r="AU167" s="212" t="e">
        <f t="shared" si="88"/>
        <v>#REF!</v>
      </c>
      <c r="AV167" s="212" t="e">
        <f t="shared" si="88"/>
        <v>#REF!</v>
      </c>
      <c r="AW167" s="212" t="e">
        <f t="shared" si="88"/>
        <v>#REF!</v>
      </c>
      <c r="AX167" s="212" t="e">
        <f t="shared" si="88"/>
        <v>#REF!</v>
      </c>
      <c r="AY167" s="212" t="e">
        <f t="shared" si="88"/>
        <v>#REF!</v>
      </c>
      <c r="AZ167" s="212" t="e">
        <f t="shared" si="88"/>
        <v>#REF!</v>
      </c>
      <c r="BA167" s="212" t="e">
        <f t="shared" si="88"/>
        <v>#REF!</v>
      </c>
      <c r="BB167" s="212" t="e">
        <f t="shared" si="88"/>
        <v>#REF!</v>
      </c>
      <c r="BC167" s="212" t="e">
        <f t="shared" si="88"/>
        <v>#REF!</v>
      </c>
      <c r="BD167" s="212" t="e">
        <f t="shared" si="88"/>
        <v>#REF!</v>
      </c>
      <c r="BE167" s="212" t="e">
        <f t="shared" si="88"/>
        <v>#REF!</v>
      </c>
      <c r="BF167" s="212" t="e">
        <f t="shared" si="88"/>
        <v>#REF!</v>
      </c>
      <c r="BG167" s="212" t="e">
        <f t="shared" si="88"/>
        <v>#REF!</v>
      </c>
      <c r="BH167" s="212" t="e">
        <f t="shared" si="88"/>
        <v>#REF!</v>
      </c>
      <c r="BI167" s="212" t="e">
        <f t="shared" si="88"/>
        <v>#REF!</v>
      </c>
      <c r="BJ167" s="212"/>
      <c r="BK167" s="212" t="e">
        <f t="shared" si="88"/>
        <v>#REF!</v>
      </c>
      <c r="BL167" s="212" t="e">
        <f t="shared" si="88"/>
        <v>#REF!</v>
      </c>
      <c r="BM167" s="212" t="e">
        <f t="shared" si="88"/>
        <v>#REF!</v>
      </c>
      <c r="BN167" s="212" t="e">
        <f t="shared" si="88"/>
        <v>#REF!</v>
      </c>
      <c r="BO167" s="212" t="e">
        <f t="shared" ref="BO167:BS167" si="90">BO103*BO146</f>
        <v>#REF!</v>
      </c>
      <c r="BP167" s="212" t="e">
        <f t="shared" si="90"/>
        <v>#REF!</v>
      </c>
      <c r="BQ167" s="212" t="e">
        <f t="shared" si="90"/>
        <v>#REF!</v>
      </c>
      <c r="BR167" s="212" t="e">
        <f t="shared" si="90"/>
        <v>#REF!</v>
      </c>
      <c r="BS167" s="212" t="e">
        <f t="shared" si="90"/>
        <v>#REF!</v>
      </c>
      <c r="BT167" s="212" t="e">
        <f t="shared" si="85"/>
        <v>#REF!</v>
      </c>
      <c r="BU167" s="212" t="e">
        <f t="shared" si="85"/>
        <v>#REF!</v>
      </c>
      <c r="BV167" s="212" t="e">
        <f t="shared" si="85"/>
        <v>#REF!</v>
      </c>
      <c r="BW167" s="212" t="e">
        <f t="shared" si="85"/>
        <v>#REF!</v>
      </c>
      <c r="BX167" s="212" t="e">
        <f t="shared" si="85"/>
        <v>#REF!</v>
      </c>
      <c r="BY167" s="212" t="e">
        <f t="shared" si="85"/>
        <v>#REF!</v>
      </c>
      <c r="BZ167" s="212" t="e">
        <f t="shared" si="85"/>
        <v>#REF!</v>
      </c>
      <c r="CA167" s="212" t="e">
        <f t="shared" si="85"/>
        <v>#REF!</v>
      </c>
      <c r="CB167" s="212" t="e">
        <f t="shared" si="85"/>
        <v>#REF!</v>
      </c>
      <c r="CC167" s="212" t="e">
        <f t="shared" si="85"/>
        <v>#REF!</v>
      </c>
      <c r="CD167" s="212"/>
      <c r="CE167" s="212"/>
      <c r="CF167" s="212"/>
      <c r="CG167" s="212"/>
      <c r="CH167" s="212"/>
    </row>
    <row r="168" spans="4:86" x14ac:dyDescent="0.2">
      <c r="D168" t="str">
        <f t="shared" si="86"/>
        <v xml:space="preserve">     WKY2 </v>
      </c>
      <c r="F168" s="15" t="s">
        <v>147</v>
      </c>
      <c r="G168" t="s">
        <v>128</v>
      </c>
      <c r="I168" s="212" t="e">
        <f t="shared" si="89"/>
        <v>#REF!</v>
      </c>
      <c r="J168" s="212" t="e">
        <f t="shared" si="89"/>
        <v>#REF!</v>
      </c>
      <c r="K168" s="212" t="e">
        <f t="shared" si="89"/>
        <v>#REF!</v>
      </c>
      <c r="L168" s="212" t="e">
        <f t="shared" si="89"/>
        <v>#REF!</v>
      </c>
      <c r="M168" s="212" t="e">
        <f t="shared" si="89"/>
        <v>#REF!</v>
      </c>
      <c r="N168" s="212" t="e">
        <f t="shared" si="89"/>
        <v>#REF!</v>
      </c>
      <c r="O168" s="212" t="e">
        <f t="shared" si="89"/>
        <v>#REF!</v>
      </c>
      <c r="P168" s="212" t="e">
        <f t="shared" si="89"/>
        <v>#REF!</v>
      </c>
      <c r="Q168" s="212" t="e">
        <f t="shared" si="89"/>
        <v>#REF!</v>
      </c>
      <c r="R168" s="212" t="e">
        <f t="shared" si="89"/>
        <v>#REF!</v>
      </c>
      <c r="S168" s="212" t="e">
        <f t="shared" si="89"/>
        <v>#REF!</v>
      </c>
      <c r="T168" s="212" t="e">
        <f t="shared" si="89"/>
        <v>#REF!</v>
      </c>
      <c r="U168" s="212" t="e">
        <f t="shared" si="89"/>
        <v>#REF!</v>
      </c>
      <c r="V168" s="212" t="e">
        <f t="shared" si="89"/>
        <v>#REF!</v>
      </c>
      <c r="W168" s="212" t="e">
        <f t="shared" si="89"/>
        <v>#REF!</v>
      </c>
      <c r="X168" s="212" t="e">
        <f t="shared" si="89"/>
        <v>#REF!</v>
      </c>
      <c r="Y168" s="212" t="e">
        <f t="shared" ref="Y168:BS173" si="91">Y104*Y147</f>
        <v>#REF!</v>
      </c>
      <c r="Z168" s="212" t="e">
        <f t="shared" si="91"/>
        <v>#REF!</v>
      </c>
      <c r="AA168" s="212" t="e">
        <f t="shared" si="91"/>
        <v>#REF!</v>
      </c>
      <c r="AB168" s="212" t="e">
        <f t="shared" si="91"/>
        <v>#REF!</v>
      </c>
      <c r="AC168" s="212" t="e">
        <f t="shared" si="91"/>
        <v>#REF!</v>
      </c>
      <c r="AD168" s="212" t="e">
        <f t="shared" si="91"/>
        <v>#REF!</v>
      </c>
      <c r="AE168" s="212" t="e">
        <f t="shared" si="91"/>
        <v>#REF!</v>
      </c>
      <c r="AF168" s="212" t="e">
        <f t="shared" si="91"/>
        <v>#REF!</v>
      </c>
      <c r="AG168" s="212" t="e">
        <f t="shared" si="91"/>
        <v>#REF!</v>
      </c>
      <c r="AH168" s="212" t="e">
        <f t="shared" si="91"/>
        <v>#REF!</v>
      </c>
      <c r="AI168" s="212" t="e">
        <f t="shared" si="91"/>
        <v>#REF!</v>
      </c>
      <c r="AJ168" s="212" t="e">
        <f t="shared" si="91"/>
        <v>#REF!</v>
      </c>
      <c r="AK168" s="212" t="e">
        <f t="shared" si="91"/>
        <v>#REF!</v>
      </c>
      <c r="AL168" s="212" t="e">
        <f t="shared" si="91"/>
        <v>#REF!</v>
      </c>
      <c r="AM168" s="212" t="e">
        <f t="shared" si="91"/>
        <v>#REF!</v>
      </c>
      <c r="AN168" s="212" t="e">
        <f t="shared" si="91"/>
        <v>#REF!</v>
      </c>
      <c r="AO168" s="212" t="e">
        <f t="shared" si="91"/>
        <v>#REF!</v>
      </c>
      <c r="AP168" s="212" t="e">
        <f t="shared" si="91"/>
        <v>#REF!</v>
      </c>
      <c r="AQ168" s="212" t="e">
        <f t="shared" si="91"/>
        <v>#REF!</v>
      </c>
      <c r="AR168" s="212" t="e">
        <f t="shared" si="91"/>
        <v>#REF!</v>
      </c>
      <c r="AS168" s="212" t="e">
        <f t="shared" si="91"/>
        <v>#REF!</v>
      </c>
      <c r="AT168" s="212" t="e">
        <f t="shared" si="91"/>
        <v>#REF!</v>
      </c>
      <c r="AU168" s="212" t="e">
        <f t="shared" si="91"/>
        <v>#REF!</v>
      </c>
      <c r="AV168" s="212" t="e">
        <f t="shared" si="91"/>
        <v>#REF!</v>
      </c>
      <c r="AW168" s="212" t="e">
        <f t="shared" si="91"/>
        <v>#REF!</v>
      </c>
      <c r="AX168" s="212" t="e">
        <f t="shared" si="91"/>
        <v>#REF!</v>
      </c>
      <c r="AY168" s="212" t="e">
        <f t="shared" si="91"/>
        <v>#REF!</v>
      </c>
      <c r="AZ168" s="212" t="e">
        <f t="shared" si="91"/>
        <v>#REF!</v>
      </c>
      <c r="BA168" s="212" t="e">
        <f t="shared" si="91"/>
        <v>#REF!</v>
      </c>
      <c r="BB168" s="212" t="e">
        <f t="shared" si="91"/>
        <v>#REF!</v>
      </c>
      <c r="BC168" s="212" t="e">
        <f t="shared" si="91"/>
        <v>#REF!</v>
      </c>
      <c r="BD168" s="212" t="e">
        <f t="shared" si="91"/>
        <v>#REF!</v>
      </c>
      <c r="BE168" s="212" t="e">
        <f t="shared" si="91"/>
        <v>#REF!</v>
      </c>
      <c r="BF168" s="212" t="e">
        <f t="shared" si="91"/>
        <v>#REF!</v>
      </c>
      <c r="BG168" s="212" t="e">
        <f t="shared" si="91"/>
        <v>#REF!</v>
      </c>
      <c r="BH168" s="212" t="e">
        <f t="shared" si="91"/>
        <v>#REF!</v>
      </c>
      <c r="BI168" s="212" t="e">
        <f t="shared" si="91"/>
        <v>#REF!</v>
      </c>
      <c r="BJ168" s="212"/>
      <c r="BK168" s="212" t="e">
        <f t="shared" si="91"/>
        <v>#REF!</v>
      </c>
      <c r="BL168" s="212" t="e">
        <f t="shared" si="91"/>
        <v>#REF!</v>
      </c>
      <c r="BM168" s="212" t="e">
        <f t="shared" si="91"/>
        <v>#REF!</v>
      </c>
      <c r="BN168" s="212" t="e">
        <f t="shared" si="91"/>
        <v>#REF!</v>
      </c>
      <c r="BO168" s="212" t="e">
        <f t="shared" si="91"/>
        <v>#REF!</v>
      </c>
      <c r="BP168" s="212" t="e">
        <f t="shared" si="91"/>
        <v>#REF!</v>
      </c>
      <c r="BQ168" s="212" t="e">
        <f t="shared" si="91"/>
        <v>#REF!</v>
      </c>
      <c r="BR168" s="212" t="e">
        <f t="shared" si="91"/>
        <v>#REF!</v>
      </c>
      <c r="BS168" s="212" t="e">
        <f t="shared" si="91"/>
        <v>#REF!</v>
      </c>
      <c r="BT168" s="212" t="e">
        <f t="shared" si="85"/>
        <v>#REF!</v>
      </c>
      <c r="BU168" s="212" t="e">
        <f t="shared" si="85"/>
        <v>#REF!</v>
      </c>
      <c r="BV168" s="212" t="e">
        <f t="shared" si="85"/>
        <v>#REF!</v>
      </c>
      <c r="BW168" s="212" t="e">
        <f t="shared" si="85"/>
        <v>#REF!</v>
      </c>
      <c r="BX168" s="212" t="e">
        <f t="shared" si="85"/>
        <v>#REF!</v>
      </c>
      <c r="BY168" s="212" t="e">
        <f t="shared" si="85"/>
        <v>#REF!</v>
      </c>
      <c r="BZ168" s="212" t="e">
        <f t="shared" si="85"/>
        <v>#REF!</v>
      </c>
      <c r="CA168" s="212" t="e">
        <f t="shared" si="85"/>
        <v>#REF!</v>
      </c>
      <c r="CB168" s="212" t="e">
        <f t="shared" si="85"/>
        <v>#REF!</v>
      </c>
      <c r="CC168" s="212" t="e">
        <f t="shared" si="85"/>
        <v>#REF!</v>
      </c>
      <c r="CD168" s="212"/>
      <c r="CE168" s="212"/>
      <c r="CF168" s="212"/>
      <c r="CG168" s="212"/>
      <c r="CH168" s="212"/>
    </row>
    <row r="169" spans="4:86" x14ac:dyDescent="0.2">
      <c r="D169" t="str">
        <f t="shared" si="86"/>
        <v xml:space="preserve">     WKY3 </v>
      </c>
      <c r="F169" s="15" t="s">
        <v>147</v>
      </c>
      <c r="G169" t="s">
        <v>128</v>
      </c>
      <c r="I169" s="212" t="e">
        <f t="shared" si="89"/>
        <v>#REF!</v>
      </c>
      <c r="J169" s="212" t="e">
        <f t="shared" si="89"/>
        <v>#REF!</v>
      </c>
      <c r="K169" s="212" t="e">
        <f t="shared" si="89"/>
        <v>#REF!</v>
      </c>
      <c r="L169" s="212" t="e">
        <f t="shared" si="89"/>
        <v>#REF!</v>
      </c>
      <c r="M169" s="212" t="e">
        <f t="shared" si="89"/>
        <v>#REF!</v>
      </c>
      <c r="N169" s="212" t="e">
        <f t="shared" si="89"/>
        <v>#REF!</v>
      </c>
      <c r="O169" s="212" t="e">
        <f t="shared" si="89"/>
        <v>#REF!</v>
      </c>
      <c r="P169" s="212" t="e">
        <f t="shared" si="89"/>
        <v>#REF!</v>
      </c>
      <c r="Q169" s="212" t="e">
        <f t="shared" si="89"/>
        <v>#REF!</v>
      </c>
      <c r="R169" s="212" t="e">
        <f t="shared" si="89"/>
        <v>#REF!</v>
      </c>
      <c r="S169" s="212" t="e">
        <f t="shared" si="89"/>
        <v>#REF!</v>
      </c>
      <c r="T169" s="212" t="e">
        <f t="shared" si="89"/>
        <v>#REF!</v>
      </c>
      <c r="U169" s="212" t="e">
        <f t="shared" si="89"/>
        <v>#REF!</v>
      </c>
      <c r="V169" s="212" t="e">
        <f t="shared" si="89"/>
        <v>#REF!</v>
      </c>
      <c r="W169" s="212" t="e">
        <f t="shared" si="89"/>
        <v>#REF!</v>
      </c>
      <c r="X169" s="212" t="e">
        <f t="shared" si="89"/>
        <v>#REF!</v>
      </c>
      <c r="Y169" s="212" t="e">
        <f t="shared" si="91"/>
        <v>#REF!</v>
      </c>
      <c r="Z169" s="212" t="e">
        <f t="shared" si="91"/>
        <v>#REF!</v>
      </c>
      <c r="AA169" s="212" t="e">
        <f t="shared" si="91"/>
        <v>#REF!</v>
      </c>
      <c r="AB169" s="212" t="e">
        <f t="shared" si="91"/>
        <v>#REF!</v>
      </c>
      <c r="AC169" s="212" t="e">
        <f t="shared" si="91"/>
        <v>#REF!</v>
      </c>
      <c r="AD169" s="212" t="e">
        <f t="shared" si="91"/>
        <v>#REF!</v>
      </c>
      <c r="AE169" s="212" t="e">
        <f t="shared" si="91"/>
        <v>#REF!</v>
      </c>
      <c r="AF169" s="212" t="e">
        <f t="shared" si="91"/>
        <v>#REF!</v>
      </c>
      <c r="AG169" s="212" t="e">
        <f t="shared" si="91"/>
        <v>#REF!</v>
      </c>
      <c r="AH169" s="212" t="e">
        <f t="shared" si="91"/>
        <v>#REF!</v>
      </c>
      <c r="AI169" s="212" t="e">
        <f t="shared" si="91"/>
        <v>#REF!</v>
      </c>
      <c r="AJ169" s="212" t="e">
        <f t="shared" si="91"/>
        <v>#REF!</v>
      </c>
      <c r="AK169" s="212" t="e">
        <f t="shared" si="91"/>
        <v>#REF!</v>
      </c>
      <c r="AL169" s="212" t="e">
        <f t="shared" si="91"/>
        <v>#REF!</v>
      </c>
      <c r="AM169" s="212" t="e">
        <f t="shared" si="91"/>
        <v>#REF!</v>
      </c>
      <c r="AN169" s="212" t="e">
        <f t="shared" si="91"/>
        <v>#REF!</v>
      </c>
      <c r="AO169" s="212" t="e">
        <f t="shared" si="91"/>
        <v>#REF!</v>
      </c>
      <c r="AP169" s="212" t="e">
        <f t="shared" si="91"/>
        <v>#REF!</v>
      </c>
      <c r="AQ169" s="212" t="e">
        <f t="shared" si="91"/>
        <v>#REF!</v>
      </c>
      <c r="AR169" s="212" t="e">
        <f t="shared" si="91"/>
        <v>#REF!</v>
      </c>
      <c r="AS169" s="212" t="e">
        <f t="shared" si="91"/>
        <v>#REF!</v>
      </c>
      <c r="AT169" s="212" t="e">
        <f t="shared" si="91"/>
        <v>#REF!</v>
      </c>
      <c r="AU169" s="212" t="e">
        <f t="shared" si="91"/>
        <v>#REF!</v>
      </c>
      <c r="AV169" s="212" t="e">
        <f t="shared" si="91"/>
        <v>#REF!</v>
      </c>
      <c r="AW169" s="212" t="e">
        <f t="shared" si="91"/>
        <v>#REF!</v>
      </c>
      <c r="AX169" s="212" t="e">
        <f t="shared" si="91"/>
        <v>#REF!</v>
      </c>
      <c r="AY169" s="212" t="e">
        <f t="shared" si="91"/>
        <v>#REF!</v>
      </c>
      <c r="AZ169" s="212" t="e">
        <f t="shared" si="91"/>
        <v>#REF!</v>
      </c>
      <c r="BA169" s="212" t="e">
        <f t="shared" si="91"/>
        <v>#REF!</v>
      </c>
      <c r="BB169" s="212" t="e">
        <f t="shared" si="91"/>
        <v>#REF!</v>
      </c>
      <c r="BC169" s="212" t="e">
        <f t="shared" si="91"/>
        <v>#REF!</v>
      </c>
      <c r="BD169" s="212" t="e">
        <f t="shared" si="91"/>
        <v>#REF!</v>
      </c>
      <c r="BE169" s="212" t="e">
        <f t="shared" si="91"/>
        <v>#REF!</v>
      </c>
      <c r="BF169" s="212" t="e">
        <f t="shared" si="91"/>
        <v>#REF!</v>
      </c>
      <c r="BG169" s="212" t="e">
        <f t="shared" si="91"/>
        <v>#REF!</v>
      </c>
      <c r="BH169" s="212" t="e">
        <f t="shared" si="91"/>
        <v>#REF!</v>
      </c>
      <c r="BI169" s="212" t="e">
        <f t="shared" si="91"/>
        <v>#REF!</v>
      </c>
      <c r="BJ169" s="212"/>
      <c r="BK169" s="212" t="e">
        <f t="shared" si="91"/>
        <v>#REF!</v>
      </c>
      <c r="BL169" s="212" t="e">
        <f t="shared" si="91"/>
        <v>#REF!</v>
      </c>
      <c r="BM169" s="212" t="e">
        <f t="shared" si="91"/>
        <v>#REF!</v>
      </c>
      <c r="BN169" s="212" t="e">
        <f t="shared" si="91"/>
        <v>#REF!</v>
      </c>
      <c r="BO169" s="212" t="e">
        <f t="shared" si="91"/>
        <v>#REF!</v>
      </c>
      <c r="BP169" s="212" t="e">
        <f t="shared" si="91"/>
        <v>#REF!</v>
      </c>
      <c r="BQ169" s="212" t="e">
        <f t="shared" si="91"/>
        <v>#REF!</v>
      </c>
      <c r="BR169" s="212" t="e">
        <f t="shared" si="91"/>
        <v>#REF!</v>
      </c>
      <c r="BS169" s="212" t="e">
        <f t="shared" si="91"/>
        <v>#REF!</v>
      </c>
      <c r="BT169" s="212" t="e">
        <f t="shared" si="85"/>
        <v>#REF!</v>
      </c>
      <c r="BU169" s="212" t="e">
        <f t="shared" si="85"/>
        <v>#REF!</v>
      </c>
      <c r="BV169" s="212" t="e">
        <f t="shared" si="85"/>
        <v>#REF!</v>
      </c>
      <c r="BW169" s="212" t="e">
        <f t="shared" si="85"/>
        <v>#REF!</v>
      </c>
      <c r="BX169" s="212" t="e">
        <f t="shared" si="85"/>
        <v>#REF!</v>
      </c>
      <c r="BY169" s="212" t="e">
        <f t="shared" si="85"/>
        <v>#REF!</v>
      </c>
      <c r="BZ169" s="212" t="e">
        <f t="shared" si="85"/>
        <v>#REF!</v>
      </c>
      <c r="CA169" s="212" t="e">
        <f t="shared" si="85"/>
        <v>#REF!</v>
      </c>
      <c r="CB169" s="212" t="e">
        <f t="shared" si="85"/>
        <v>#REF!</v>
      </c>
      <c r="CC169" s="212" t="e">
        <f t="shared" si="85"/>
        <v>#REF!</v>
      </c>
      <c r="CD169" s="212"/>
      <c r="CE169" s="212"/>
      <c r="CF169" s="212"/>
      <c r="CG169" s="212"/>
      <c r="CH169" s="212"/>
    </row>
    <row r="170" spans="4:86" x14ac:dyDescent="0.2">
      <c r="D170" t="str">
        <f t="shared" si="86"/>
        <v xml:space="preserve">     Y1Y2 </v>
      </c>
      <c r="F170" s="15" t="s">
        <v>147</v>
      </c>
      <c r="G170" t="s">
        <v>128</v>
      </c>
      <c r="I170" s="212" t="e">
        <f t="shared" si="89"/>
        <v>#REF!</v>
      </c>
      <c r="J170" s="212" t="e">
        <f t="shared" si="89"/>
        <v>#REF!</v>
      </c>
      <c r="K170" s="212" t="e">
        <f t="shared" si="89"/>
        <v>#REF!</v>
      </c>
      <c r="L170" s="212" t="e">
        <f t="shared" si="89"/>
        <v>#REF!</v>
      </c>
      <c r="M170" s="212" t="e">
        <f t="shared" si="89"/>
        <v>#REF!</v>
      </c>
      <c r="N170" s="212" t="e">
        <f t="shared" si="89"/>
        <v>#REF!</v>
      </c>
      <c r="O170" s="212" t="e">
        <f t="shared" si="89"/>
        <v>#REF!</v>
      </c>
      <c r="P170" s="212" t="e">
        <f t="shared" si="89"/>
        <v>#REF!</v>
      </c>
      <c r="Q170" s="212" t="e">
        <f t="shared" si="89"/>
        <v>#REF!</v>
      </c>
      <c r="R170" s="212" t="e">
        <f t="shared" si="89"/>
        <v>#REF!</v>
      </c>
      <c r="S170" s="212" t="e">
        <f t="shared" si="89"/>
        <v>#REF!</v>
      </c>
      <c r="T170" s="212" t="e">
        <f t="shared" si="89"/>
        <v>#REF!</v>
      </c>
      <c r="U170" s="212" t="e">
        <f t="shared" si="89"/>
        <v>#REF!</v>
      </c>
      <c r="V170" s="212" t="e">
        <f t="shared" si="89"/>
        <v>#REF!</v>
      </c>
      <c r="W170" s="212" t="e">
        <f t="shared" si="89"/>
        <v>#REF!</v>
      </c>
      <c r="X170" s="212" t="e">
        <f t="shared" si="89"/>
        <v>#REF!</v>
      </c>
      <c r="Y170" s="212" t="e">
        <f t="shared" si="91"/>
        <v>#REF!</v>
      </c>
      <c r="Z170" s="212" t="e">
        <f t="shared" si="91"/>
        <v>#REF!</v>
      </c>
      <c r="AA170" s="212" t="e">
        <f t="shared" si="91"/>
        <v>#REF!</v>
      </c>
      <c r="AB170" s="212" t="e">
        <f t="shared" si="91"/>
        <v>#REF!</v>
      </c>
      <c r="AC170" s="212" t="e">
        <f t="shared" si="91"/>
        <v>#REF!</v>
      </c>
      <c r="AD170" s="212" t="e">
        <f t="shared" si="91"/>
        <v>#REF!</v>
      </c>
      <c r="AE170" s="212" t="e">
        <f t="shared" si="91"/>
        <v>#REF!</v>
      </c>
      <c r="AF170" s="212" t="e">
        <f t="shared" si="91"/>
        <v>#REF!</v>
      </c>
      <c r="AG170" s="212" t="e">
        <f t="shared" si="91"/>
        <v>#REF!</v>
      </c>
      <c r="AH170" s="212" t="e">
        <f t="shared" si="91"/>
        <v>#REF!</v>
      </c>
      <c r="AI170" s="212" t="e">
        <f t="shared" si="91"/>
        <v>#REF!</v>
      </c>
      <c r="AJ170" s="212" t="e">
        <f t="shared" si="91"/>
        <v>#REF!</v>
      </c>
      <c r="AK170" s="212" t="e">
        <f t="shared" si="91"/>
        <v>#REF!</v>
      </c>
      <c r="AL170" s="212" t="e">
        <f t="shared" si="91"/>
        <v>#REF!</v>
      </c>
      <c r="AM170" s="212" t="e">
        <f t="shared" si="91"/>
        <v>#REF!</v>
      </c>
      <c r="AN170" s="212" t="e">
        <f t="shared" si="91"/>
        <v>#REF!</v>
      </c>
      <c r="AO170" s="212" t="e">
        <f t="shared" si="91"/>
        <v>#REF!</v>
      </c>
      <c r="AP170" s="212" t="e">
        <f t="shared" si="91"/>
        <v>#REF!</v>
      </c>
      <c r="AQ170" s="212" t="e">
        <f t="shared" si="91"/>
        <v>#REF!</v>
      </c>
      <c r="AR170" s="212" t="e">
        <f t="shared" si="91"/>
        <v>#REF!</v>
      </c>
      <c r="AS170" s="212" t="e">
        <f t="shared" si="91"/>
        <v>#REF!</v>
      </c>
      <c r="AT170" s="212" t="e">
        <f t="shared" si="91"/>
        <v>#REF!</v>
      </c>
      <c r="AU170" s="212" t="e">
        <f t="shared" si="91"/>
        <v>#REF!</v>
      </c>
      <c r="AV170" s="212" t="e">
        <f t="shared" si="91"/>
        <v>#REF!</v>
      </c>
      <c r="AW170" s="212" t="e">
        <f t="shared" si="91"/>
        <v>#REF!</v>
      </c>
      <c r="AX170" s="212" t="e">
        <f t="shared" si="91"/>
        <v>#REF!</v>
      </c>
      <c r="AY170" s="212" t="e">
        <f t="shared" si="91"/>
        <v>#REF!</v>
      </c>
      <c r="AZ170" s="212" t="e">
        <f t="shared" si="91"/>
        <v>#REF!</v>
      </c>
      <c r="BA170" s="212" t="e">
        <f t="shared" si="91"/>
        <v>#REF!</v>
      </c>
      <c r="BB170" s="212" t="e">
        <f t="shared" si="91"/>
        <v>#REF!</v>
      </c>
      <c r="BC170" s="212" t="e">
        <f t="shared" si="91"/>
        <v>#REF!</v>
      </c>
      <c r="BD170" s="212" t="e">
        <f t="shared" si="91"/>
        <v>#REF!</v>
      </c>
      <c r="BE170" s="212" t="e">
        <f t="shared" si="91"/>
        <v>#REF!</v>
      </c>
      <c r="BF170" s="212" t="e">
        <f t="shared" si="91"/>
        <v>#REF!</v>
      </c>
      <c r="BG170" s="212" t="e">
        <f t="shared" si="91"/>
        <v>#REF!</v>
      </c>
      <c r="BH170" s="212" t="e">
        <f t="shared" si="91"/>
        <v>#REF!</v>
      </c>
      <c r="BI170" s="212" t="e">
        <f t="shared" si="91"/>
        <v>#REF!</v>
      </c>
      <c r="BJ170" s="212"/>
      <c r="BK170" s="212" t="e">
        <f t="shared" si="91"/>
        <v>#REF!</v>
      </c>
      <c r="BL170" s="212" t="e">
        <f t="shared" si="91"/>
        <v>#REF!</v>
      </c>
      <c r="BM170" s="212" t="e">
        <f t="shared" si="91"/>
        <v>#REF!</v>
      </c>
      <c r="BN170" s="212" t="e">
        <f t="shared" si="91"/>
        <v>#REF!</v>
      </c>
      <c r="BO170" s="212" t="e">
        <f t="shared" si="91"/>
        <v>#REF!</v>
      </c>
      <c r="BP170" s="212" t="e">
        <f t="shared" si="91"/>
        <v>#REF!</v>
      </c>
      <c r="BQ170" s="212" t="e">
        <f t="shared" si="91"/>
        <v>#REF!</v>
      </c>
      <c r="BR170" s="212" t="e">
        <f t="shared" si="91"/>
        <v>#REF!</v>
      </c>
      <c r="BS170" s="212" t="e">
        <f t="shared" si="91"/>
        <v>#REF!</v>
      </c>
      <c r="BT170" s="212" t="e">
        <f t="shared" si="85"/>
        <v>#REF!</v>
      </c>
      <c r="BU170" s="212" t="e">
        <f t="shared" si="85"/>
        <v>#REF!</v>
      </c>
      <c r="BV170" s="212" t="e">
        <f t="shared" si="85"/>
        <v>#REF!</v>
      </c>
      <c r="BW170" s="212" t="e">
        <f t="shared" si="85"/>
        <v>#REF!</v>
      </c>
      <c r="BX170" s="212" t="e">
        <f t="shared" si="85"/>
        <v>#REF!</v>
      </c>
      <c r="BY170" s="212" t="e">
        <f t="shared" si="85"/>
        <v>#REF!</v>
      </c>
      <c r="BZ170" s="212" t="e">
        <f t="shared" si="85"/>
        <v>#REF!</v>
      </c>
      <c r="CA170" s="212" t="e">
        <f t="shared" si="85"/>
        <v>#REF!</v>
      </c>
      <c r="CB170" s="212" t="e">
        <f t="shared" si="85"/>
        <v>#REF!</v>
      </c>
      <c r="CC170" s="212" t="e">
        <f t="shared" si="85"/>
        <v>#REF!</v>
      </c>
      <c r="CD170" s="212"/>
      <c r="CE170" s="212"/>
      <c r="CF170" s="212"/>
      <c r="CG170" s="212"/>
      <c r="CH170" s="212"/>
    </row>
    <row r="171" spans="4:86" x14ac:dyDescent="0.2">
      <c r="D171" t="str">
        <f t="shared" si="86"/>
        <v xml:space="preserve">     Y1Y3 </v>
      </c>
      <c r="F171" s="15" t="s">
        <v>147</v>
      </c>
      <c r="G171" t="s">
        <v>128</v>
      </c>
      <c r="I171" s="212" t="e">
        <f t="shared" si="89"/>
        <v>#REF!</v>
      </c>
      <c r="J171" s="212" t="e">
        <f t="shared" si="89"/>
        <v>#REF!</v>
      </c>
      <c r="K171" s="212" t="e">
        <f t="shared" si="89"/>
        <v>#REF!</v>
      </c>
      <c r="L171" s="212" t="e">
        <f t="shared" si="89"/>
        <v>#REF!</v>
      </c>
      <c r="M171" s="212" t="e">
        <f t="shared" si="89"/>
        <v>#REF!</v>
      </c>
      <c r="N171" s="212" t="e">
        <f t="shared" si="89"/>
        <v>#REF!</v>
      </c>
      <c r="O171" s="212" t="e">
        <f t="shared" si="89"/>
        <v>#REF!</v>
      </c>
      <c r="P171" s="212" t="e">
        <f t="shared" si="89"/>
        <v>#REF!</v>
      </c>
      <c r="Q171" s="212" t="e">
        <f t="shared" si="89"/>
        <v>#REF!</v>
      </c>
      <c r="R171" s="212" t="e">
        <f t="shared" si="89"/>
        <v>#REF!</v>
      </c>
      <c r="S171" s="212" t="e">
        <f t="shared" si="89"/>
        <v>#REF!</v>
      </c>
      <c r="T171" s="212" t="e">
        <f t="shared" si="89"/>
        <v>#REF!</v>
      </c>
      <c r="U171" s="212" t="e">
        <f t="shared" si="89"/>
        <v>#REF!</v>
      </c>
      <c r="V171" s="212" t="e">
        <f t="shared" si="89"/>
        <v>#REF!</v>
      </c>
      <c r="W171" s="212" t="e">
        <f t="shared" si="89"/>
        <v>#REF!</v>
      </c>
      <c r="X171" s="212" t="e">
        <f t="shared" si="89"/>
        <v>#REF!</v>
      </c>
      <c r="Y171" s="212" t="e">
        <f t="shared" si="91"/>
        <v>#REF!</v>
      </c>
      <c r="Z171" s="212" t="e">
        <f t="shared" si="91"/>
        <v>#REF!</v>
      </c>
      <c r="AA171" s="212" t="e">
        <f t="shared" si="91"/>
        <v>#REF!</v>
      </c>
      <c r="AB171" s="212" t="e">
        <f t="shared" si="91"/>
        <v>#REF!</v>
      </c>
      <c r="AC171" s="212" t="e">
        <f t="shared" si="91"/>
        <v>#REF!</v>
      </c>
      <c r="AD171" s="212" t="e">
        <f t="shared" si="91"/>
        <v>#REF!</v>
      </c>
      <c r="AE171" s="212" t="e">
        <f t="shared" si="91"/>
        <v>#REF!</v>
      </c>
      <c r="AF171" s="212" t="e">
        <f t="shared" si="91"/>
        <v>#REF!</v>
      </c>
      <c r="AG171" s="212" t="e">
        <f t="shared" si="91"/>
        <v>#REF!</v>
      </c>
      <c r="AH171" s="212" t="e">
        <f t="shared" si="91"/>
        <v>#REF!</v>
      </c>
      <c r="AI171" s="212" t="e">
        <f t="shared" si="91"/>
        <v>#REF!</v>
      </c>
      <c r="AJ171" s="212" t="e">
        <f t="shared" si="91"/>
        <v>#REF!</v>
      </c>
      <c r="AK171" s="212" t="e">
        <f t="shared" si="91"/>
        <v>#REF!</v>
      </c>
      <c r="AL171" s="212" t="e">
        <f t="shared" si="91"/>
        <v>#REF!</v>
      </c>
      <c r="AM171" s="212" t="e">
        <f t="shared" si="91"/>
        <v>#REF!</v>
      </c>
      <c r="AN171" s="212" t="e">
        <f t="shared" si="91"/>
        <v>#REF!</v>
      </c>
      <c r="AO171" s="212" t="e">
        <f t="shared" si="91"/>
        <v>#REF!</v>
      </c>
      <c r="AP171" s="212" t="e">
        <f t="shared" si="91"/>
        <v>#REF!</v>
      </c>
      <c r="AQ171" s="212" t="e">
        <f t="shared" si="91"/>
        <v>#REF!</v>
      </c>
      <c r="AR171" s="212" t="e">
        <f t="shared" si="91"/>
        <v>#REF!</v>
      </c>
      <c r="AS171" s="212" t="e">
        <f t="shared" si="91"/>
        <v>#REF!</v>
      </c>
      <c r="AT171" s="212" t="e">
        <f t="shared" si="91"/>
        <v>#REF!</v>
      </c>
      <c r="AU171" s="212" t="e">
        <f t="shared" si="91"/>
        <v>#REF!</v>
      </c>
      <c r="AV171" s="212" t="e">
        <f t="shared" si="91"/>
        <v>#REF!</v>
      </c>
      <c r="AW171" s="212" t="e">
        <f t="shared" si="91"/>
        <v>#REF!</v>
      </c>
      <c r="AX171" s="212" t="e">
        <f t="shared" si="91"/>
        <v>#REF!</v>
      </c>
      <c r="AY171" s="212" t="e">
        <f t="shared" si="91"/>
        <v>#REF!</v>
      </c>
      <c r="AZ171" s="212" t="e">
        <f t="shared" si="91"/>
        <v>#REF!</v>
      </c>
      <c r="BA171" s="212" t="e">
        <f t="shared" si="91"/>
        <v>#REF!</v>
      </c>
      <c r="BB171" s="212" t="e">
        <f t="shared" si="91"/>
        <v>#REF!</v>
      </c>
      <c r="BC171" s="212" t="e">
        <f t="shared" si="91"/>
        <v>#REF!</v>
      </c>
      <c r="BD171" s="212" t="e">
        <f t="shared" si="91"/>
        <v>#REF!</v>
      </c>
      <c r="BE171" s="212" t="e">
        <f t="shared" si="91"/>
        <v>#REF!</v>
      </c>
      <c r="BF171" s="212" t="e">
        <f t="shared" si="91"/>
        <v>#REF!</v>
      </c>
      <c r="BG171" s="212" t="e">
        <f t="shared" si="91"/>
        <v>#REF!</v>
      </c>
      <c r="BH171" s="212" t="e">
        <f t="shared" si="91"/>
        <v>#REF!</v>
      </c>
      <c r="BI171" s="212" t="e">
        <f t="shared" si="91"/>
        <v>#REF!</v>
      </c>
      <c r="BJ171" s="212"/>
      <c r="BK171" s="212" t="e">
        <f t="shared" si="91"/>
        <v>#REF!</v>
      </c>
      <c r="BL171" s="212" t="e">
        <f t="shared" si="91"/>
        <v>#REF!</v>
      </c>
      <c r="BM171" s="212" t="e">
        <f t="shared" si="91"/>
        <v>#REF!</v>
      </c>
      <c r="BN171" s="212" t="e">
        <f t="shared" si="91"/>
        <v>#REF!</v>
      </c>
      <c r="BO171" s="212" t="e">
        <f t="shared" si="91"/>
        <v>#REF!</v>
      </c>
      <c r="BP171" s="212" t="e">
        <f t="shared" si="91"/>
        <v>#REF!</v>
      </c>
      <c r="BQ171" s="212" t="e">
        <f t="shared" si="91"/>
        <v>#REF!</v>
      </c>
      <c r="BR171" s="212" t="e">
        <f t="shared" si="91"/>
        <v>#REF!</v>
      </c>
      <c r="BS171" s="212" t="e">
        <f t="shared" si="91"/>
        <v>#REF!</v>
      </c>
      <c r="BT171" s="212" t="e">
        <f t="shared" si="85"/>
        <v>#REF!</v>
      </c>
      <c r="BU171" s="212" t="e">
        <f t="shared" si="85"/>
        <v>#REF!</v>
      </c>
      <c r="BV171" s="212" t="e">
        <f t="shared" si="85"/>
        <v>#REF!</v>
      </c>
      <c r="BW171" s="212" t="e">
        <f t="shared" si="85"/>
        <v>#REF!</v>
      </c>
      <c r="BX171" s="212" t="e">
        <f t="shared" si="85"/>
        <v>#REF!</v>
      </c>
      <c r="BY171" s="212" t="e">
        <f t="shared" si="85"/>
        <v>#REF!</v>
      </c>
      <c r="BZ171" s="212" t="e">
        <f t="shared" si="85"/>
        <v>#REF!</v>
      </c>
      <c r="CA171" s="212" t="e">
        <f t="shared" si="85"/>
        <v>#REF!</v>
      </c>
      <c r="CB171" s="212" t="e">
        <f t="shared" si="85"/>
        <v>#REF!</v>
      </c>
      <c r="CC171" s="212" t="e">
        <f t="shared" si="85"/>
        <v>#REF!</v>
      </c>
      <c r="CD171" s="212"/>
      <c r="CE171" s="212"/>
      <c r="CF171" s="212"/>
      <c r="CG171" s="212"/>
      <c r="CH171" s="212"/>
    </row>
    <row r="172" spans="4:86" x14ac:dyDescent="0.2">
      <c r="D172" t="str">
        <f t="shared" si="86"/>
        <v xml:space="preserve">     Y2Y3 </v>
      </c>
      <c r="F172" s="15" t="s">
        <v>147</v>
      </c>
      <c r="G172" t="s">
        <v>128</v>
      </c>
      <c r="I172" s="212" t="e">
        <f t="shared" si="89"/>
        <v>#REF!</v>
      </c>
      <c r="J172" s="212" t="e">
        <f>J108*J151</f>
        <v>#REF!</v>
      </c>
      <c r="K172" s="212" t="e">
        <f t="shared" si="89"/>
        <v>#REF!</v>
      </c>
      <c r="L172" s="212" t="e">
        <f t="shared" si="89"/>
        <v>#REF!</v>
      </c>
      <c r="M172" s="212" t="e">
        <f t="shared" si="89"/>
        <v>#REF!</v>
      </c>
      <c r="N172" s="212" t="e">
        <f t="shared" si="89"/>
        <v>#REF!</v>
      </c>
      <c r="O172" s="212" t="e">
        <f t="shared" si="89"/>
        <v>#REF!</v>
      </c>
      <c r="P172" s="212" t="e">
        <f t="shared" si="89"/>
        <v>#REF!</v>
      </c>
      <c r="Q172" s="212" t="e">
        <f t="shared" si="89"/>
        <v>#REF!</v>
      </c>
      <c r="R172" s="212" t="e">
        <f t="shared" si="89"/>
        <v>#REF!</v>
      </c>
      <c r="S172" s="212" t="e">
        <f t="shared" si="89"/>
        <v>#REF!</v>
      </c>
      <c r="T172" s="212" t="e">
        <f t="shared" si="89"/>
        <v>#REF!</v>
      </c>
      <c r="U172" s="212" t="e">
        <f t="shared" si="89"/>
        <v>#REF!</v>
      </c>
      <c r="V172" s="212" t="e">
        <f t="shared" si="89"/>
        <v>#REF!</v>
      </c>
      <c r="W172" s="212" t="e">
        <f t="shared" si="89"/>
        <v>#REF!</v>
      </c>
      <c r="X172" s="212" t="e">
        <f t="shared" si="89"/>
        <v>#REF!</v>
      </c>
      <c r="Y172" s="212" t="e">
        <f t="shared" si="91"/>
        <v>#REF!</v>
      </c>
      <c r="Z172" s="212" t="e">
        <f t="shared" si="91"/>
        <v>#REF!</v>
      </c>
      <c r="AA172" s="212" t="e">
        <f t="shared" si="91"/>
        <v>#REF!</v>
      </c>
      <c r="AB172" s="212" t="e">
        <f t="shared" si="91"/>
        <v>#REF!</v>
      </c>
      <c r="AC172" s="212" t="e">
        <f t="shared" si="91"/>
        <v>#REF!</v>
      </c>
      <c r="AD172" s="212" t="e">
        <f t="shared" si="91"/>
        <v>#REF!</v>
      </c>
      <c r="AE172" s="212" t="e">
        <f t="shared" si="91"/>
        <v>#REF!</v>
      </c>
      <c r="AF172" s="212" t="e">
        <f t="shared" si="91"/>
        <v>#REF!</v>
      </c>
      <c r="AG172" s="212" t="e">
        <f t="shared" si="91"/>
        <v>#REF!</v>
      </c>
      <c r="AH172" s="212" t="e">
        <f t="shared" si="91"/>
        <v>#REF!</v>
      </c>
      <c r="AI172" s="212" t="e">
        <f t="shared" si="91"/>
        <v>#REF!</v>
      </c>
      <c r="AJ172" s="212" t="e">
        <f t="shared" si="91"/>
        <v>#REF!</v>
      </c>
      <c r="AK172" s="212" t="e">
        <f t="shared" si="91"/>
        <v>#REF!</v>
      </c>
      <c r="AL172" s="212" t="e">
        <f t="shared" si="91"/>
        <v>#REF!</v>
      </c>
      <c r="AM172" s="212" t="e">
        <f t="shared" si="91"/>
        <v>#REF!</v>
      </c>
      <c r="AN172" s="212" t="e">
        <f t="shared" si="91"/>
        <v>#REF!</v>
      </c>
      <c r="AO172" s="212" t="e">
        <f t="shared" si="91"/>
        <v>#REF!</v>
      </c>
      <c r="AP172" s="212" t="e">
        <f t="shared" si="91"/>
        <v>#REF!</v>
      </c>
      <c r="AQ172" s="212" t="e">
        <f t="shared" si="91"/>
        <v>#REF!</v>
      </c>
      <c r="AR172" s="212" t="e">
        <f t="shared" si="91"/>
        <v>#REF!</v>
      </c>
      <c r="AS172" s="212" t="e">
        <f t="shared" si="91"/>
        <v>#REF!</v>
      </c>
      <c r="AT172" s="212" t="e">
        <f t="shared" si="91"/>
        <v>#REF!</v>
      </c>
      <c r="AU172" s="212" t="e">
        <f t="shared" si="91"/>
        <v>#REF!</v>
      </c>
      <c r="AV172" s="212" t="e">
        <f t="shared" si="91"/>
        <v>#REF!</v>
      </c>
      <c r="AW172" s="212" t="e">
        <f t="shared" si="91"/>
        <v>#REF!</v>
      </c>
      <c r="AX172" s="212" t="e">
        <f t="shared" si="91"/>
        <v>#REF!</v>
      </c>
      <c r="AY172" s="212" t="e">
        <f t="shared" si="91"/>
        <v>#REF!</v>
      </c>
      <c r="AZ172" s="212" t="e">
        <f t="shared" si="91"/>
        <v>#REF!</v>
      </c>
      <c r="BA172" s="212" t="e">
        <f t="shared" si="91"/>
        <v>#REF!</v>
      </c>
      <c r="BB172" s="212" t="e">
        <f t="shared" si="91"/>
        <v>#REF!</v>
      </c>
      <c r="BC172" s="212" t="e">
        <f t="shared" si="91"/>
        <v>#REF!</v>
      </c>
      <c r="BD172" s="212" t="e">
        <f t="shared" si="91"/>
        <v>#REF!</v>
      </c>
      <c r="BE172" s="212" t="e">
        <f t="shared" si="91"/>
        <v>#REF!</v>
      </c>
      <c r="BF172" s="212" t="e">
        <f t="shared" si="91"/>
        <v>#REF!</v>
      </c>
      <c r="BG172" s="212" t="e">
        <f t="shared" si="91"/>
        <v>#REF!</v>
      </c>
      <c r="BH172" s="212" t="e">
        <f t="shared" si="91"/>
        <v>#REF!</v>
      </c>
      <c r="BI172" s="212" t="e">
        <f t="shared" si="91"/>
        <v>#REF!</v>
      </c>
      <c r="BJ172" s="212"/>
      <c r="BK172" s="212" t="e">
        <f t="shared" si="91"/>
        <v>#REF!</v>
      </c>
      <c r="BL172" s="212" t="e">
        <f t="shared" si="91"/>
        <v>#REF!</v>
      </c>
      <c r="BM172" s="212" t="e">
        <f t="shared" si="91"/>
        <v>#REF!</v>
      </c>
      <c r="BN172" s="212" t="e">
        <f t="shared" si="91"/>
        <v>#REF!</v>
      </c>
      <c r="BO172" s="212" t="e">
        <f t="shared" si="91"/>
        <v>#REF!</v>
      </c>
      <c r="BP172" s="212" t="e">
        <f t="shared" si="91"/>
        <v>#REF!</v>
      </c>
      <c r="BQ172" s="212" t="e">
        <f t="shared" si="91"/>
        <v>#REF!</v>
      </c>
      <c r="BR172" s="212" t="e">
        <f t="shared" si="91"/>
        <v>#REF!</v>
      </c>
      <c r="BS172" s="212" t="e">
        <f t="shared" si="91"/>
        <v>#REF!</v>
      </c>
      <c r="BT172" s="212" t="e">
        <f t="shared" si="85"/>
        <v>#REF!</v>
      </c>
      <c r="BU172" s="212" t="e">
        <f t="shared" si="85"/>
        <v>#REF!</v>
      </c>
      <c r="BV172" s="212" t="e">
        <f t="shared" si="85"/>
        <v>#REF!</v>
      </c>
      <c r="BW172" s="212" t="e">
        <f t="shared" si="85"/>
        <v>#REF!</v>
      </c>
      <c r="BX172" s="212" t="e">
        <f t="shared" si="85"/>
        <v>#REF!</v>
      </c>
      <c r="BY172" s="212" t="e">
        <f t="shared" si="85"/>
        <v>#REF!</v>
      </c>
      <c r="BZ172" s="212" t="e">
        <f t="shared" si="85"/>
        <v>#REF!</v>
      </c>
      <c r="CA172" s="212" t="e">
        <f t="shared" si="85"/>
        <v>#REF!</v>
      </c>
      <c r="CB172" s="212" t="e">
        <f t="shared" si="85"/>
        <v>#REF!</v>
      </c>
      <c r="CC172" s="212" t="e">
        <f t="shared" si="85"/>
        <v>#REF!</v>
      </c>
      <c r="CD172" s="212"/>
      <c r="CE172" s="212"/>
      <c r="CF172" s="212"/>
      <c r="CG172" s="212"/>
      <c r="CH172" s="212"/>
    </row>
    <row r="173" spans="4:86" x14ac:dyDescent="0.2">
      <c r="D173" t="str">
        <f t="shared" si="86"/>
        <v>Average Line Length</v>
      </c>
      <c r="F173" s="15" t="s">
        <v>147</v>
      </c>
      <c r="G173" t="s">
        <v>128</v>
      </c>
      <c r="I173" s="212" t="e">
        <f t="shared" si="89"/>
        <v>#REF!</v>
      </c>
      <c r="J173" s="212" t="e">
        <f t="shared" si="89"/>
        <v>#REF!</v>
      </c>
      <c r="K173" s="212" t="e">
        <f t="shared" si="89"/>
        <v>#REF!</v>
      </c>
      <c r="L173" s="212" t="e">
        <f t="shared" si="89"/>
        <v>#REF!</v>
      </c>
      <c r="M173" s="212" t="e">
        <f t="shared" si="89"/>
        <v>#REF!</v>
      </c>
      <c r="N173" s="212" t="e">
        <f t="shared" si="89"/>
        <v>#REF!</v>
      </c>
      <c r="O173" s="212" t="e">
        <f t="shared" si="89"/>
        <v>#REF!</v>
      </c>
      <c r="P173" s="212" t="e">
        <f t="shared" si="89"/>
        <v>#REF!</v>
      </c>
      <c r="Q173" s="212" t="e">
        <f t="shared" si="89"/>
        <v>#REF!</v>
      </c>
      <c r="R173" s="212" t="e">
        <f t="shared" si="89"/>
        <v>#REF!</v>
      </c>
      <c r="S173" s="212" t="e">
        <f t="shared" si="89"/>
        <v>#REF!</v>
      </c>
      <c r="T173" s="212" t="e">
        <f t="shared" si="89"/>
        <v>#REF!</v>
      </c>
      <c r="U173" s="212" t="e">
        <f t="shared" si="89"/>
        <v>#REF!</v>
      </c>
      <c r="V173" s="212" t="e">
        <f t="shared" si="89"/>
        <v>#REF!</v>
      </c>
      <c r="W173" s="212" t="e">
        <f t="shared" si="89"/>
        <v>#REF!</v>
      </c>
      <c r="X173" s="212" t="e">
        <f t="shared" si="89"/>
        <v>#REF!</v>
      </c>
      <c r="Y173" s="212" t="e">
        <f t="shared" si="91"/>
        <v>#REF!</v>
      </c>
      <c r="Z173" s="212" t="e">
        <f t="shared" si="91"/>
        <v>#REF!</v>
      </c>
      <c r="AA173" s="212" t="e">
        <f t="shared" si="91"/>
        <v>#REF!</v>
      </c>
      <c r="AB173" s="212" t="e">
        <f t="shared" si="91"/>
        <v>#REF!</v>
      </c>
      <c r="AC173" s="212" t="e">
        <f t="shared" si="91"/>
        <v>#REF!</v>
      </c>
      <c r="AD173" s="212" t="e">
        <f t="shared" si="91"/>
        <v>#REF!</v>
      </c>
      <c r="AE173" s="212" t="e">
        <f t="shared" si="91"/>
        <v>#REF!</v>
      </c>
      <c r="AF173" s="212" t="e">
        <f t="shared" si="91"/>
        <v>#REF!</v>
      </c>
      <c r="AG173" s="212" t="e">
        <f t="shared" si="91"/>
        <v>#REF!</v>
      </c>
      <c r="AH173" s="212" t="e">
        <f t="shared" si="91"/>
        <v>#REF!</v>
      </c>
      <c r="AI173" s="212" t="e">
        <f t="shared" si="91"/>
        <v>#REF!</v>
      </c>
      <c r="AJ173" s="212" t="e">
        <f t="shared" si="91"/>
        <v>#REF!</v>
      </c>
      <c r="AK173" s="212" t="e">
        <f t="shared" si="91"/>
        <v>#REF!</v>
      </c>
      <c r="AL173" s="212" t="e">
        <f t="shared" si="91"/>
        <v>#REF!</v>
      </c>
      <c r="AM173" s="212" t="e">
        <f t="shared" si="91"/>
        <v>#REF!</v>
      </c>
      <c r="AN173" s="212" t="e">
        <f t="shared" si="91"/>
        <v>#REF!</v>
      </c>
      <c r="AO173" s="212" t="e">
        <f t="shared" si="91"/>
        <v>#REF!</v>
      </c>
      <c r="AP173" s="212" t="e">
        <f t="shared" si="91"/>
        <v>#REF!</v>
      </c>
      <c r="AQ173" s="212" t="e">
        <f t="shared" si="91"/>
        <v>#REF!</v>
      </c>
      <c r="AR173" s="212" t="e">
        <f t="shared" si="91"/>
        <v>#REF!</v>
      </c>
      <c r="AS173" s="212" t="e">
        <f t="shared" si="91"/>
        <v>#REF!</v>
      </c>
      <c r="AT173" s="212" t="e">
        <f t="shared" si="91"/>
        <v>#REF!</v>
      </c>
      <c r="AU173" s="212" t="e">
        <f t="shared" si="91"/>
        <v>#REF!</v>
      </c>
      <c r="AV173" s="212" t="e">
        <f t="shared" si="91"/>
        <v>#REF!</v>
      </c>
      <c r="AW173" s="212" t="e">
        <f t="shared" si="91"/>
        <v>#REF!</v>
      </c>
      <c r="AX173" s="212" t="e">
        <f t="shared" ref="AX173:BS173" si="92">AX109*AX152</f>
        <v>#REF!</v>
      </c>
      <c r="AY173" s="212" t="e">
        <f t="shared" si="92"/>
        <v>#REF!</v>
      </c>
      <c r="AZ173" s="212" t="e">
        <f t="shared" si="92"/>
        <v>#REF!</v>
      </c>
      <c r="BA173" s="212" t="e">
        <f t="shared" si="92"/>
        <v>#REF!</v>
      </c>
      <c r="BB173" s="212" t="e">
        <f t="shared" si="92"/>
        <v>#REF!</v>
      </c>
      <c r="BC173" s="212" t="e">
        <f t="shared" si="92"/>
        <v>#REF!</v>
      </c>
      <c r="BD173" s="212" t="e">
        <f t="shared" si="92"/>
        <v>#REF!</v>
      </c>
      <c r="BE173" s="212" t="e">
        <f t="shared" si="92"/>
        <v>#REF!</v>
      </c>
      <c r="BF173" s="212" t="e">
        <f t="shared" si="92"/>
        <v>#REF!</v>
      </c>
      <c r="BG173" s="212" t="e">
        <f t="shared" si="92"/>
        <v>#REF!</v>
      </c>
      <c r="BH173" s="212" t="e">
        <f t="shared" si="92"/>
        <v>#REF!</v>
      </c>
      <c r="BI173" s="212" t="e">
        <f t="shared" si="92"/>
        <v>#REF!</v>
      </c>
      <c r="BJ173" s="212"/>
      <c r="BK173" s="212" t="e">
        <f t="shared" si="92"/>
        <v>#REF!</v>
      </c>
      <c r="BL173" s="212" t="e">
        <f t="shared" si="92"/>
        <v>#REF!</v>
      </c>
      <c r="BM173" s="212" t="e">
        <f t="shared" si="92"/>
        <v>#REF!</v>
      </c>
      <c r="BN173" s="212" t="e">
        <f t="shared" si="92"/>
        <v>#REF!</v>
      </c>
      <c r="BO173" s="212" t="e">
        <f t="shared" si="92"/>
        <v>#REF!</v>
      </c>
      <c r="BP173" s="212" t="e">
        <f t="shared" si="92"/>
        <v>#REF!</v>
      </c>
      <c r="BQ173" s="212" t="e">
        <f t="shared" si="92"/>
        <v>#REF!</v>
      </c>
      <c r="BR173" s="212" t="e">
        <f t="shared" si="92"/>
        <v>#REF!</v>
      </c>
      <c r="BS173" s="212" t="e">
        <f t="shared" si="92"/>
        <v>#REF!</v>
      </c>
      <c r="BT173" s="212" t="e">
        <f t="shared" si="85"/>
        <v>#REF!</v>
      </c>
      <c r="BU173" s="212" t="e">
        <f t="shared" si="85"/>
        <v>#REF!</v>
      </c>
      <c r="BV173" s="212" t="e">
        <f t="shared" si="85"/>
        <v>#REF!</v>
      </c>
      <c r="BW173" s="212" t="e">
        <f t="shared" si="85"/>
        <v>#REF!</v>
      </c>
      <c r="BX173" s="212" t="e">
        <f t="shared" si="85"/>
        <v>#REF!</v>
      </c>
      <c r="BY173" s="212" t="e">
        <f t="shared" si="85"/>
        <v>#REF!</v>
      </c>
      <c r="BZ173" s="212" t="e">
        <f t="shared" si="85"/>
        <v>#REF!</v>
      </c>
      <c r="CA173" s="212" t="e">
        <f t="shared" si="85"/>
        <v>#REF!</v>
      </c>
      <c r="CB173" s="212" t="e">
        <f t="shared" si="85"/>
        <v>#REF!</v>
      </c>
      <c r="CC173" s="212" t="e">
        <f t="shared" si="85"/>
        <v>#REF!</v>
      </c>
      <c r="CD173" s="212"/>
      <c r="CE173" s="212"/>
    </row>
    <row r="174" spans="4:86" x14ac:dyDescent="0.2">
      <c r="D174" t="str">
        <f t="shared" si="86"/>
        <v>Customers Added in last 10 years</v>
      </c>
      <c r="F174" s="15" t="s">
        <v>147</v>
      </c>
      <c r="G174" t="s">
        <v>128</v>
      </c>
      <c r="I174" s="212" t="e">
        <f>I110*I153</f>
        <v>#REF!</v>
      </c>
      <c r="J174" s="212" t="e">
        <f t="shared" si="89"/>
        <v>#REF!</v>
      </c>
      <c r="K174" s="212" t="e">
        <f t="shared" si="89"/>
        <v>#REF!</v>
      </c>
      <c r="L174" s="212" t="e">
        <f t="shared" si="89"/>
        <v>#REF!</v>
      </c>
      <c r="M174" s="212" t="e">
        <f t="shared" si="89"/>
        <v>#REF!</v>
      </c>
      <c r="N174" s="212" t="e">
        <f t="shared" si="89"/>
        <v>#REF!</v>
      </c>
      <c r="O174" s="212" t="e">
        <f t="shared" si="89"/>
        <v>#REF!</v>
      </c>
      <c r="P174" s="212" t="e">
        <f t="shared" si="89"/>
        <v>#REF!</v>
      </c>
      <c r="Q174" s="212" t="e">
        <f t="shared" si="89"/>
        <v>#REF!</v>
      </c>
      <c r="R174" s="212" t="e">
        <f t="shared" si="89"/>
        <v>#REF!</v>
      </c>
      <c r="S174" s="212" t="e">
        <f t="shared" si="89"/>
        <v>#REF!</v>
      </c>
      <c r="T174" s="212" t="e">
        <f t="shared" si="89"/>
        <v>#REF!</v>
      </c>
      <c r="U174" s="212" t="e">
        <f t="shared" si="89"/>
        <v>#REF!</v>
      </c>
      <c r="V174" s="212" t="e">
        <f t="shared" si="89"/>
        <v>#REF!</v>
      </c>
      <c r="W174" s="212" t="e">
        <f t="shared" si="89"/>
        <v>#REF!</v>
      </c>
      <c r="X174" s="212" t="e">
        <f t="shared" si="89"/>
        <v>#REF!</v>
      </c>
      <c r="Y174" s="212" t="e">
        <f t="shared" ref="Y174:CC175" si="93">Y110*Y153</f>
        <v>#REF!</v>
      </c>
      <c r="Z174" s="212" t="e">
        <f t="shared" si="93"/>
        <v>#REF!</v>
      </c>
      <c r="AA174" s="212" t="e">
        <f t="shared" si="93"/>
        <v>#REF!</v>
      </c>
      <c r="AB174" s="212" t="e">
        <f t="shared" si="93"/>
        <v>#REF!</v>
      </c>
      <c r="AC174" s="212" t="e">
        <f t="shared" si="93"/>
        <v>#REF!</v>
      </c>
      <c r="AD174" s="212" t="e">
        <f t="shared" si="93"/>
        <v>#REF!</v>
      </c>
      <c r="AE174" s="212" t="e">
        <f t="shared" si="93"/>
        <v>#REF!</v>
      </c>
      <c r="AF174" s="212" t="e">
        <f t="shared" si="93"/>
        <v>#REF!</v>
      </c>
      <c r="AG174" s="212" t="e">
        <f t="shared" si="93"/>
        <v>#REF!</v>
      </c>
      <c r="AH174" s="212" t="e">
        <f t="shared" si="93"/>
        <v>#REF!</v>
      </c>
      <c r="AI174" s="212" t="e">
        <f t="shared" si="93"/>
        <v>#REF!</v>
      </c>
      <c r="AJ174" s="212" t="e">
        <f t="shared" si="93"/>
        <v>#REF!</v>
      </c>
      <c r="AK174" s="212" t="e">
        <f t="shared" si="93"/>
        <v>#REF!</v>
      </c>
      <c r="AL174" s="212" t="e">
        <f t="shared" si="93"/>
        <v>#REF!</v>
      </c>
      <c r="AM174" s="212" t="e">
        <f t="shared" si="93"/>
        <v>#REF!</v>
      </c>
      <c r="AN174" s="212" t="e">
        <f t="shared" si="93"/>
        <v>#REF!</v>
      </c>
      <c r="AO174" s="212" t="e">
        <f t="shared" si="93"/>
        <v>#REF!</v>
      </c>
      <c r="AP174" s="212" t="e">
        <f t="shared" si="93"/>
        <v>#REF!</v>
      </c>
      <c r="AQ174" s="212" t="e">
        <f t="shared" si="93"/>
        <v>#REF!</v>
      </c>
      <c r="AR174" s="212" t="e">
        <f t="shared" si="93"/>
        <v>#REF!</v>
      </c>
      <c r="AS174" s="212" t="e">
        <f t="shared" si="93"/>
        <v>#REF!</v>
      </c>
      <c r="AT174" s="212" t="e">
        <f t="shared" si="93"/>
        <v>#REF!</v>
      </c>
      <c r="AU174" s="212" t="e">
        <f t="shared" si="93"/>
        <v>#REF!</v>
      </c>
      <c r="AV174" s="212" t="e">
        <f t="shared" si="93"/>
        <v>#REF!</v>
      </c>
      <c r="AW174" s="212" t="e">
        <f t="shared" si="93"/>
        <v>#REF!</v>
      </c>
      <c r="AX174" s="212" t="e">
        <f t="shared" si="93"/>
        <v>#REF!</v>
      </c>
      <c r="AY174" s="212" t="e">
        <f t="shared" si="93"/>
        <v>#REF!</v>
      </c>
      <c r="AZ174" s="212" t="e">
        <f t="shared" si="93"/>
        <v>#REF!</v>
      </c>
      <c r="BA174" s="212" t="e">
        <f t="shared" si="93"/>
        <v>#REF!</v>
      </c>
      <c r="BB174" s="212" t="e">
        <f t="shared" si="93"/>
        <v>#REF!</v>
      </c>
      <c r="BC174" s="212" t="e">
        <f t="shared" si="93"/>
        <v>#REF!</v>
      </c>
      <c r="BD174" s="212" t="e">
        <f t="shared" si="93"/>
        <v>#REF!</v>
      </c>
      <c r="BE174" s="212" t="e">
        <f t="shared" si="93"/>
        <v>#REF!</v>
      </c>
      <c r="BF174" s="212" t="e">
        <f t="shared" si="93"/>
        <v>#REF!</v>
      </c>
      <c r="BG174" s="212" t="e">
        <f t="shared" si="93"/>
        <v>#REF!</v>
      </c>
      <c r="BH174" s="212" t="e">
        <f t="shared" si="93"/>
        <v>#REF!</v>
      </c>
      <c r="BI174" s="212" t="e">
        <f t="shared" si="93"/>
        <v>#REF!</v>
      </c>
      <c r="BJ174" s="212"/>
      <c r="BK174" s="212" t="e">
        <f t="shared" si="93"/>
        <v>#REF!</v>
      </c>
      <c r="BL174" s="212" t="e">
        <f t="shared" si="93"/>
        <v>#REF!</v>
      </c>
      <c r="BM174" s="212" t="e">
        <f t="shared" si="93"/>
        <v>#REF!</v>
      </c>
      <c r="BN174" s="212" t="e">
        <f t="shared" si="93"/>
        <v>#REF!</v>
      </c>
      <c r="BO174" s="212" t="e">
        <f t="shared" si="93"/>
        <v>#REF!</v>
      </c>
      <c r="BP174" s="212" t="e">
        <f t="shared" si="93"/>
        <v>#REF!</v>
      </c>
      <c r="BQ174" s="212" t="e">
        <f t="shared" si="93"/>
        <v>#REF!</v>
      </c>
      <c r="BR174" s="212" t="e">
        <f t="shared" si="93"/>
        <v>#REF!</v>
      </c>
      <c r="BS174" s="212" t="e">
        <f t="shared" si="93"/>
        <v>#REF!</v>
      </c>
      <c r="BT174" s="212" t="e">
        <f t="shared" si="93"/>
        <v>#REF!</v>
      </c>
      <c r="BU174" s="212" t="e">
        <f t="shared" si="93"/>
        <v>#REF!</v>
      </c>
      <c r="BV174" s="212" t="e">
        <f t="shared" si="93"/>
        <v>#REF!</v>
      </c>
      <c r="BW174" s="212" t="e">
        <f t="shared" si="93"/>
        <v>#REF!</v>
      </c>
      <c r="BX174" s="212" t="e">
        <f t="shared" si="93"/>
        <v>#REF!</v>
      </c>
      <c r="BY174" s="212" t="e">
        <f t="shared" si="93"/>
        <v>#REF!</v>
      </c>
      <c r="BZ174" s="212" t="e">
        <f t="shared" si="93"/>
        <v>#REF!</v>
      </c>
      <c r="CA174" s="212" t="e">
        <f t="shared" si="93"/>
        <v>#REF!</v>
      </c>
      <c r="CB174" s="212" t="e">
        <f t="shared" si="93"/>
        <v>#REF!</v>
      </c>
      <c r="CC174" s="212" t="e">
        <f t="shared" si="93"/>
        <v>#REF!</v>
      </c>
      <c r="CD174" s="212"/>
      <c r="CE174" s="212"/>
    </row>
    <row r="175" spans="4:86" x14ac:dyDescent="0.2">
      <c r="D175" t="str">
        <f t="shared" si="86"/>
        <v>Trend</v>
      </c>
      <c r="F175" s="15" t="s">
        <v>147</v>
      </c>
      <c r="G175" t="s">
        <v>128</v>
      </c>
      <c r="I175" s="212">
        <f t="shared" ref="I175:AN175" si="94">I111*I154</f>
        <v>0.15072773007803883</v>
      </c>
      <c r="J175" s="212">
        <f t="shared" si="94"/>
        <v>0.15308938853632326</v>
      </c>
      <c r="K175" s="212">
        <f t="shared" si="94"/>
        <v>0.15259968822434924</v>
      </c>
      <c r="L175" s="212">
        <f t="shared" si="94"/>
        <v>0.15152844217931466</v>
      </c>
      <c r="M175" s="212">
        <f t="shared" si="94"/>
        <v>0.1548290312700365</v>
      </c>
      <c r="N175" s="212">
        <f t="shared" si="94"/>
        <v>0.15378299695655562</v>
      </c>
      <c r="O175" s="212">
        <f t="shared" si="94"/>
        <v>0.15296682960239705</v>
      </c>
      <c r="P175" s="212">
        <f t="shared" si="94"/>
        <v>0.15216481015226316</v>
      </c>
      <c r="Q175" s="212">
        <f t="shared" si="94"/>
        <v>0.15451648440338134</v>
      </c>
      <c r="R175" s="212">
        <f t="shared" si="94"/>
        <v>0.15685394847552087</v>
      </c>
      <c r="S175" s="212">
        <f t="shared" si="94"/>
        <v>0.1525537472494535</v>
      </c>
      <c r="T175" s="212">
        <f t="shared" si="94"/>
        <v>0.15672655163333726</v>
      </c>
      <c r="U175" s="212">
        <f t="shared" si="94"/>
        <v>0.15485599790154117</v>
      </c>
      <c r="V175" s="212">
        <f t="shared" si="94"/>
        <v>0.15372745176684918</v>
      </c>
      <c r="W175" s="212">
        <f t="shared" si="94"/>
        <v>0.15581922904684681</v>
      </c>
      <c r="X175" s="212">
        <f t="shared" si="94"/>
        <v>0.15260422926094686</v>
      </c>
      <c r="Y175" s="212">
        <f t="shared" si="94"/>
        <v>0.15405529618534641</v>
      </c>
      <c r="Z175" s="212">
        <f t="shared" si="94"/>
        <v>0.1513306690144198</v>
      </c>
      <c r="AA175" s="212">
        <f t="shared" si="94"/>
        <v>0.15362492441649872</v>
      </c>
      <c r="AB175" s="212">
        <f t="shared" si="94"/>
        <v>0.15245471985217104</v>
      </c>
      <c r="AC175" s="212">
        <f t="shared" si="94"/>
        <v>0.15474116391212223</v>
      </c>
      <c r="AD175" s="212">
        <f t="shared" si="94"/>
        <v>0.15445313742013592</v>
      </c>
      <c r="AE175" s="212">
        <f t="shared" si="94"/>
        <v>0.15174721387186546</v>
      </c>
      <c r="AF175" s="212">
        <f t="shared" si="94"/>
        <v>0.15293480943673277</v>
      </c>
      <c r="AG175" s="212">
        <f t="shared" si="94"/>
        <v>0.15334447413371638</v>
      </c>
      <c r="AH175" s="212">
        <f t="shared" si="94"/>
        <v>0.1552957104948913</v>
      </c>
      <c r="AI175" s="212">
        <f t="shared" si="94"/>
        <v>0.15302474995803408</v>
      </c>
      <c r="AJ175" s="212">
        <f t="shared" si="94"/>
        <v>0.15194309745970425</v>
      </c>
      <c r="AK175" s="212">
        <f t="shared" si="94"/>
        <v>0.1514077242338038</v>
      </c>
      <c r="AL175" s="212">
        <f t="shared" si="94"/>
        <v>0.15643350226138497</v>
      </c>
      <c r="AM175" s="212">
        <f t="shared" si="94"/>
        <v>0.15407293517875448</v>
      </c>
      <c r="AN175" s="212">
        <f t="shared" si="94"/>
        <v>0.15280770533103352</v>
      </c>
      <c r="AO175" s="212">
        <f t="shared" si="93"/>
        <v>0.15217689206333398</v>
      </c>
      <c r="AP175" s="212">
        <f t="shared" si="93"/>
        <v>0.15129477612569364</v>
      </c>
      <c r="AQ175" s="212">
        <f t="shared" si="93"/>
        <v>0.15203230635950232</v>
      </c>
      <c r="AR175" s="212">
        <f t="shared" si="93"/>
        <v>0.15412304126275886</v>
      </c>
      <c r="AS175" s="212">
        <f t="shared" si="93"/>
        <v>0.1547109287689456</v>
      </c>
      <c r="AT175" s="212">
        <f t="shared" si="93"/>
        <v>0.15230967797032427</v>
      </c>
      <c r="AU175" s="212">
        <f t="shared" si="93"/>
        <v>0.15191506772114946</v>
      </c>
      <c r="AV175" s="212">
        <f t="shared" si="93"/>
        <v>0.15269637048627627</v>
      </c>
      <c r="AW175" s="212">
        <f t="shared" si="93"/>
        <v>0.15288041729754556</v>
      </c>
      <c r="AX175" s="212">
        <f t="shared" si="93"/>
        <v>0.15525414318493203</v>
      </c>
      <c r="AY175" s="212">
        <f t="shared" si="93"/>
        <v>0.15586416852406751</v>
      </c>
      <c r="AZ175" s="212">
        <f t="shared" si="93"/>
        <v>0.14782026507369936</v>
      </c>
      <c r="BA175" s="212">
        <f t="shared" si="93"/>
        <v>0.15209013422351308</v>
      </c>
      <c r="BB175" s="212">
        <f t="shared" si="93"/>
        <v>0.15355934337772847</v>
      </c>
      <c r="BC175" s="212">
        <f t="shared" si="93"/>
        <v>0.15359074661418246</v>
      </c>
      <c r="BD175" s="212">
        <f t="shared" si="93"/>
        <v>0.15871848125317303</v>
      </c>
      <c r="BE175" s="212">
        <f t="shared" si="93"/>
        <v>0.1543920593121611</v>
      </c>
      <c r="BF175" s="212">
        <f t="shared" si="93"/>
        <v>0.15471446016309992</v>
      </c>
      <c r="BG175" s="212">
        <f t="shared" si="93"/>
        <v>0.15403166423372316</v>
      </c>
      <c r="BH175" s="212">
        <f t="shared" si="93"/>
        <v>0.15257641269397035</v>
      </c>
      <c r="BI175" s="212">
        <f t="shared" si="93"/>
        <v>0.15450431014893784</v>
      </c>
      <c r="BJ175" s="212"/>
      <c r="BK175" s="212">
        <f t="shared" si="93"/>
        <v>0.15867602300789824</v>
      </c>
      <c r="BL175" s="212">
        <f t="shared" si="93"/>
        <v>0.15108076860758041</v>
      </c>
      <c r="BM175" s="212">
        <f t="shared" si="93"/>
        <v>0.15364145981673133</v>
      </c>
      <c r="BN175" s="212">
        <f t="shared" si="93"/>
        <v>0.15348740544140435</v>
      </c>
      <c r="BO175" s="212">
        <f t="shared" si="93"/>
        <v>0.15203170055663079</v>
      </c>
      <c r="BP175" s="212">
        <f t="shared" si="93"/>
        <v>0.15187511210790522</v>
      </c>
      <c r="BQ175" s="212">
        <f t="shared" si="93"/>
        <v>0.15177447587014428</v>
      </c>
      <c r="BR175" s="212">
        <f t="shared" si="93"/>
        <v>0.15548946949309145</v>
      </c>
      <c r="BS175" s="212">
        <f t="shared" si="93"/>
        <v>0.15230689232148747</v>
      </c>
      <c r="BT175" s="212">
        <f t="shared" si="93"/>
        <v>0.151836963148332</v>
      </c>
      <c r="BU175" s="212">
        <f t="shared" si="93"/>
        <v>0.15279443091794623</v>
      </c>
      <c r="BV175" s="212">
        <f t="shared" si="93"/>
        <v>0.15086286479028255</v>
      </c>
      <c r="BW175" s="212">
        <f t="shared" si="93"/>
        <v>0.15173492162391361</v>
      </c>
      <c r="BX175" s="212">
        <f t="shared" si="93"/>
        <v>0.15248853171663998</v>
      </c>
      <c r="BY175" s="212">
        <f t="shared" si="93"/>
        <v>0.15153062490447494</v>
      </c>
      <c r="BZ175" s="212">
        <f t="shared" si="93"/>
        <v>0.15295512670616113</v>
      </c>
      <c r="CA175" s="212">
        <f t="shared" si="93"/>
        <v>0.15259154152387019</v>
      </c>
      <c r="CB175" s="212">
        <f t="shared" si="93"/>
        <v>0.15535691513590824</v>
      </c>
      <c r="CC175" s="212">
        <f t="shared" si="93"/>
        <v>0.15608101364006613</v>
      </c>
      <c r="CD175" s="212"/>
      <c r="CE175" s="212"/>
    </row>
    <row r="177" spans="2:83" x14ac:dyDescent="0.2">
      <c r="D177" t="s">
        <v>234</v>
      </c>
      <c r="F177" s="15" t="s">
        <v>147</v>
      </c>
      <c r="G177" t="s">
        <v>128</v>
      </c>
      <c r="I177" s="211" t="e">
        <f>SUM(I158:I175)</f>
        <v>#REF!</v>
      </c>
      <c r="J177" s="211" t="e">
        <f>SUM(J158:J175)</f>
        <v>#REF!</v>
      </c>
      <c r="K177" s="211" t="e">
        <f t="shared" ref="K177:BV177" si="95">SUM(K158:K175)</f>
        <v>#REF!</v>
      </c>
      <c r="L177" s="211" t="e">
        <f t="shared" si="95"/>
        <v>#REF!</v>
      </c>
      <c r="M177" s="211" t="e">
        <f t="shared" si="95"/>
        <v>#REF!</v>
      </c>
      <c r="N177" s="211" t="e">
        <f t="shared" si="95"/>
        <v>#REF!</v>
      </c>
      <c r="O177" s="211" t="e">
        <f t="shared" si="95"/>
        <v>#REF!</v>
      </c>
      <c r="P177" s="211" t="e">
        <f t="shared" si="95"/>
        <v>#REF!</v>
      </c>
      <c r="Q177" s="211" t="e">
        <f t="shared" si="95"/>
        <v>#REF!</v>
      </c>
      <c r="R177" s="211" t="e">
        <f t="shared" si="95"/>
        <v>#REF!</v>
      </c>
      <c r="S177" s="211" t="e">
        <f t="shared" si="95"/>
        <v>#REF!</v>
      </c>
      <c r="T177" s="211" t="e">
        <f t="shared" si="95"/>
        <v>#REF!</v>
      </c>
      <c r="U177" s="211" t="e">
        <f t="shared" si="95"/>
        <v>#REF!</v>
      </c>
      <c r="V177" s="211" t="e">
        <f t="shared" si="95"/>
        <v>#REF!</v>
      </c>
      <c r="W177" s="211" t="e">
        <f t="shared" si="95"/>
        <v>#REF!</v>
      </c>
      <c r="X177" s="211" t="e">
        <f t="shared" si="95"/>
        <v>#REF!</v>
      </c>
      <c r="Y177" s="211" t="e">
        <f t="shared" si="95"/>
        <v>#REF!</v>
      </c>
      <c r="Z177" s="211" t="e">
        <f t="shared" si="95"/>
        <v>#REF!</v>
      </c>
      <c r="AA177" s="211" t="e">
        <f t="shared" si="95"/>
        <v>#REF!</v>
      </c>
      <c r="AB177" s="211" t="e">
        <f t="shared" si="95"/>
        <v>#REF!</v>
      </c>
      <c r="AC177" s="211" t="e">
        <f t="shared" si="95"/>
        <v>#REF!</v>
      </c>
      <c r="AD177" s="211" t="e">
        <f t="shared" si="95"/>
        <v>#REF!</v>
      </c>
      <c r="AE177" s="211" t="e">
        <f t="shared" si="95"/>
        <v>#REF!</v>
      </c>
      <c r="AF177" s="211" t="e">
        <f t="shared" si="95"/>
        <v>#REF!</v>
      </c>
      <c r="AG177" s="211" t="e">
        <f t="shared" si="95"/>
        <v>#REF!</v>
      </c>
      <c r="AH177" s="211" t="e">
        <f t="shared" si="95"/>
        <v>#REF!</v>
      </c>
      <c r="AI177" s="211" t="e">
        <f t="shared" si="95"/>
        <v>#REF!</v>
      </c>
      <c r="AJ177" s="211" t="e">
        <f t="shared" si="95"/>
        <v>#REF!</v>
      </c>
      <c r="AK177" s="211" t="e">
        <f t="shared" si="95"/>
        <v>#REF!</v>
      </c>
      <c r="AL177" s="211" t="e">
        <f t="shared" si="95"/>
        <v>#REF!</v>
      </c>
      <c r="AM177" s="211" t="e">
        <f t="shared" si="95"/>
        <v>#REF!</v>
      </c>
      <c r="AN177" s="211" t="e">
        <f t="shared" si="95"/>
        <v>#REF!</v>
      </c>
      <c r="AO177" s="211" t="e">
        <f t="shared" si="95"/>
        <v>#REF!</v>
      </c>
      <c r="AP177" s="211" t="e">
        <f t="shared" si="95"/>
        <v>#REF!</v>
      </c>
      <c r="AQ177" s="211" t="e">
        <f t="shared" si="95"/>
        <v>#REF!</v>
      </c>
      <c r="AR177" s="211" t="e">
        <f t="shared" si="95"/>
        <v>#REF!</v>
      </c>
      <c r="AS177" s="211" t="e">
        <f t="shared" si="95"/>
        <v>#REF!</v>
      </c>
      <c r="AT177" s="211" t="e">
        <f t="shared" si="95"/>
        <v>#REF!</v>
      </c>
      <c r="AU177" s="211" t="e">
        <f t="shared" si="95"/>
        <v>#REF!</v>
      </c>
      <c r="AV177" s="211" t="e">
        <f t="shared" si="95"/>
        <v>#REF!</v>
      </c>
      <c r="AW177" s="211" t="e">
        <f t="shared" si="95"/>
        <v>#REF!</v>
      </c>
      <c r="AX177" s="211" t="e">
        <f t="shared" si="95"/>
        <v>#REF!</v>
      </c>
      <c r="AY177" s="211" t="e">
        <f t="shared" si="95"/>
        <v>#REF!</v>
      </c>
      <c r="AZ177" s="211" t="e">
        <f t="shared" si="95"/>
        <v>#REF!</v>
      </c>
      <c r="BA177" s="211" t="e">
        <f t="shared" si="95"/>
        <v>#REF!</v>
      </c>
      <c r="BB177" s="211" t="e">
        <f t="shared" si="95"/>
        <v>#REF!</v>
      </c>
      <c r="BC177" s="211" t="e">
        <f t="shared" si="95"/>
        <v>#REF!</v>
      </c>
      <c r="BD177" s="211" t="e">
        <f t="shared" si="95"/>
        <v>#REF!</v>
      </c>
      <c r="BE177" s="211" t="e">
        <f t="shared" si="95"/>
        <v>#REF!</v>
      </c>
      <c r="BF177" s="211" t="e">
        <f t="shared" si="95"/>
        <v>#REF!</v>
      </c>
      <c r="BG177" s="211" t="e">
        <f t="shared" si="95"/>
        <v>#REF!</v>
      </c>
      <c r="BH177" s="211" t="e">
        <f t="shared" si="95"/>
        <v>#REF!</v>
      </c>
      <c r="BI177" s="211" t="e">
        <f t="shared" si="95"/>
        <v>#REF!</v>
      </c>
      <c r="BJ177" s="211"/>
      <c r="BK177" s="211" t="e">
        <f t="shared" si="95"/>
        <v>#REF!</v>
      </c>
      <c r="BL177" s="211" t="e">
        <f t="shared" si="95"/>
        <v>#REF!</v>
      </c>
      <c r="BM177" s="211" t="e">
        <f>SUM(BM158:BM175)</f>
        <v>#REF!</v>
      </c>
      <c r="BN177" s="211" t="e">
        <f t="shared" si="95"/>
        <v>#REF!</v>
      </c>
      <c r="BO177" s="211" t="e">
        <f t="shared" si="95"/>
        <v>#REF!</v>
      </c>
      <c r="BP177" s="211" t="e">
        <f t="shared" si="95"/>
        <v>#REF!</v>
      </c>
      <c r="BQ177" s="211" t="e">
        <f t="shared" si="95"/>
        <v>#REF!</v>
      </c>
      <c r="BR177" s="211" t="e">
        <f t="shared" si="95"/>
        <v>#REF!</v>
      </c>
      <c r="BS177" s="211" t="e">
        <f t="shared" si="95"/>
        <v>#REF!</v>
      </c>
      <c r="BT177" s="211" t="e">
        <f t="shared" si="95"/>
        <v>#REF!</v>
      </c>
      <c r="BU177" s="211" t="e">
        <f t="shared" si="95"/>
        <v>#REF!</v>
      </c>
      <c r="BV177" s="211" t="e">
        <f t="shared" si="95"/>
        <v>#REF!</v>
      </c>
      <c r="BW177" s="211" t="e">
        <f t="shared" ref="BW177:CC177" si="96">SUM(BW158:BW175)</f>
        <v>#REF!</v>
      </c>
      <c r="BX177" s="211" t="e">
        <f t="shared" si="96"/>
        <v>#REF!</v>
      </c>
      <c r="BY177" s="211" t="e">
        <f t="shared" si="96"/>
        <v>#REF!</v>
      </c>
      <c r="BZ177" s="211" t="e">
        <f t="shared" si="96"/>
        <v>#REF!</v>
      </c>
      <c r="CA177" s="211" t="e">
        <f t="shared" si="96"/>
        <v>#REF!</v>
      </c>
      <c r="CB177" s="211" t="e">
        <f t="shared" si="96"/>
        <v>#REF!</v>
      </c>
      <c r="CC177" s="211" t="e">
        <f t="shared" si="96"/>
        <v>#REF!</v>
      </c>
      <c r="CD177" s="211"/>
      <c r="CE177" s="211"/>
    </row>
    <row r="179" spans="2:83" x14ac:dyDescent="0.2">
      <c r="D179" t="s">
        <v>235</v>
      </c>
      <c r="F179" s="15" t="s">
        <v>147</v>
      </c>
      <c r="G179" t="s">
        <v>128</v>
      </c>
      <c r="I179" s="5" t="e">
        <f>EXP(I177)*I69</f>
        <v>#REF!</v>
      </c>
      <c r="J179" s="5" t="e">
        <f t="shared" ref="J179:BU179" si="97">EXP(J177)*J69</f>
        <v>#REF!</v>
      </c>
      <c r="K179" s="5" t="e">
        <f t="shared" si="97"/>
        <v>#REF!</v>
      </c>
      <c r="L179" s="5" t="e">
        <f t="shared" si="97"/>
        <v>#REF!</v>
      </c>
      <c r="M179" s="5" t="e">
        <f t="shared" si="97"/>
        <v>#REF!</v>
      </c>
      <c r="N179" s="5" t="e">
        <f t="shared" si="97"/>
        <v>#REF!</v>
      </c>
      <c r="O179" s="5" t="e">
        <f t="shared" si="97"/>
        <v>#REF!</v>
      </c>
      <c r="P179" s="5" t="e">
        <f t="shared" si="97"/>
        <v>#REF!</v>
      </c>
      <c r="Q179" s="5" t="e">
        <f t="shared" si="97"/>
        <v>#REF!</v>
      </c>
      <c r="R179" s="5" t="e">
        <f t="shared" si="97"/>
        <v>#REF!</v>
      </c>
      <c r="S179" s="5" t="e">
        <f t="shared" si="97"/>
        <v>#REF!</v>
      </c>
      <c r="T179" s="5" t="e">
        <f t="shared" si="97"/>
        <v>#REF!</v>
      </c>
      <c r="U179" s="5" t="e">
        <f t="shared" si="97"/>
        <v>#REF!</v>
      </c>
      <c r="V179" s="5" t="e">
        <f t="shared" si="97"/>
        <v>#REF!</v>
      </c>
      <c r="W179" s="5" t="e">
        <f t="shared" si="97"/>
        <v>#REF!</v>
      </c>
      <c r="X179" s="5" t="e">
        <f t="shared" si="97"/>
        <v>#REF!</v>
      </c>
      <c r="Y179" s="5" t="e">
        <f t="shared" si="97"/>
        <v>#REF!</v>
      </c>
      <c r="Z179" s="5" t="e">
        <f t="shared" si="97"/>
        <v>#REF!</v>
      </c>
      <c r="AA179" s="5" t="e">
        <f t="shared" si="97"/>
        <v>#REF!</v>
      </c>
      <c r="AB179" s="5" t="e">
        <f t="shared" si="97"/>
        <v>#REF!</v>
      </c>
      <c r="AC179" s="5" t="e">
        <f t="shared" si="97"/>
        <v>#REF!</v>
      </c>
      <c r="AD179" s="5" t="e">
        <f t="shared" si="97"/>
        <v>#REF!</v>
      </c>
      <c r="AE179" s="5" t="e">
        <f t="shared" si="97"/>
        <v>#REF!</v>
      </c>
      <c r="AF179" s="5" t="e">
        <f t="shared" si="97"/>
        <v>#REF!</v>
      </c>
      <c r="AG179" s="5" t="e">
        <f t="shared" si="97"/>
        <v>#REF!</v>
      </c>
      <c r="AH179" s="5" t="e">
        <f t="shared" si="97"/>
        <v>#REF!</v>
      </c>
      <c r="AI179" s="5" t="e">
        <f t="shared" si="97"/>
        <v>#REF!</v>
      </c>
      <c r="AJ179" s="5" t="e">
        <f t="shared" si="97"/>
        <v>#REF!</v>
      </c>
      <c r="AK179" s="5" t="e">
        <f t="shared" si="97"/>
        <v>#REF!</v>
      </c>
      <c r="AL179" s="5" t="e">
        <f t="shared" si="97"/>
        <v>#REF!</v>
      </c>
      <c r="AM179" s="5" t="e">
        <f t="shared" si="97"/>
        <v>#REF!</v>
      </c>
      <c r="AN179" s="5" t="e">
        <f t="shared" si="97"/>
        <v>#REF!</v>
      </c>
      <c r="AO179" s="5" t="e">
        <f t="shared" si="97"/>
        <v>#REF!</v>
      </c>
      <c r="AP179" s="5" t="e">
        <f t="shared" si="97"/>
        <v>#REF!</v>
      </c>
      <c r="AQ179" s="5" t="e">
        <f t="shared" si="97"/>
        <v>#REF!</v>
      </c>
      <c r="AR179" s="5" t="e">
        <f t="shared" si="97"/>
        <v>#REF!</v>
      </c>
      <c r="AS179" s="5" t="e">
        <f t="shared" si="97"/>
        <v>#REF!</v>
      </c>
      <c r="AT179" s="5" t="e">
        <f t="shared" si="97"/>
        <v>#REF!</v>
      </c>
      <c r="AU179" s="5" t="e">
        <f t="shared" si="97"/>
        <v>#REF!</v>
      </c>
      <c r="AV179" s="5" t="e">
        <f t="shared" si="97"/>
        <v>#REF!</v>
      </c>
      <c r="AW179" s="5" t="e">
        <f t="shared" si="97"/>
        <v>#REF!</v>
      </c>
      <c r="AX179" s="5" t="e">
        <f t="shared" si="97"/>
        <v>#REF!</v>
      </c>
      <c r="AY179" s="5" t="e">
        <f t="shared" si="97"/>
        <v>#REF!</v>
      </c>
      <c r="AZ179" s="5" t="e">
        <f t="shared" si="97"/>
        <v>#REF!</v>
      </c>
      <c r="BA179" s="5" t="e">
        <f t="shared" si="97"/>
        <v>#REF!</v>
      </c>
      <c r="BB179" s="5" t="e">
        <f t="shared" si="97"/>
        <v>#REF!</v>
      </c>
      <c r="BC179" s="5" t="e">
        <f t="shared" si="97"/>
        <v>#REF!</v>
      </c>
      <c r="BD179" s="5" t="e">
        <f t="shared" si="97"/>
        <v>#REF!</v>
      </c>
      <c r="BE179" s="5" t="e">
        <f t="shared" si="97"/>
        <v>#REF!</v>
      </c>
      <c r="BF179" s="5" t="e">
        <f t="shared" si="97"/>
        <v>#REF!</v>
      </c>
      <c r="BG179" s="5" t="e">
        <f t="shared" si="97"/>
        <v>#REF!</v>
      </c>
      <c r="BH179" s="5" t="e">
        <f t="shared" si="97"/>
        <v>#REF!</v>
      </c>
      <c r="BI179" s="5" t="e">
        <f t="shared" si="97"/>
        <v>#REF!</v>
      </c>
      <c r="BJ179" s="5"/>
      <c r="BK179" s="5" t="e">
        <f t="shared" si="97"/>
        <v>#REF!</v>
      </c>
      <c r="BL179" s="5" t="e">
        <f t="shared" si="97"/>
        <v>#REF!</v>
      </c>
      <c r="BM179" s="5" t="e">
        <f t="shared" si="97"/>
        <v>#REF!</v>
      </c>
      <c r="BN179" s="5" t="e">
        <f t="shared" si="97"/>
        <v>#REF!</v>
      </c>
      <c r="BO179" s="5" t="e">
        <f t="shared" si="97"/>
        <v>#REF!</v>
      </c>
      <c r="BP179" s="5" t="e">
        <f t="shared" si="97"/>
        <v>#REF!</v>
      </c>
      <c r="BQ179" s="5" t="e">
        <f t="shared" si="97"/>
        <v>#REF!</v>
      </c>
      <c r="BR179" s="5" t="e">
        <f t="shared" si="97"/>
        <v>#REF!</v>
      </c>
      <c r="BS179" s="5" t="e">
        <f t="shared" si="97"/>
        <v>#REF!</v>
      </c>
      <c r="BT179" s="5" t="e">
        <f t="shared" si="97"/>
        <v>#REF!</v>
      </c>
      <c r="BU179" s="5" t="e">
        <f t="shared" si="97"/>
        <v>#REF!</v>
      </c>
      <c r="BV179" s="5" t="e">
        <f t="shared" ref="BV179:CC179" si="98">EXP(BV177)*BV69</f>
        <v>#REF!</v>
      </c>
      <c r="BW179" s="5" t="e">
        <f t="shared" si="98"/>
        <v>#REF!</v>
      </c>
      <c r="BX179" s="5" t="e">
        <f t="shared" si="98"/>
        <v>#REF!</v>
      </c>
      <c r="BY179" s="5" t="e">
        <f t="shared" si="98"/>
        <v>#REF!</v>
      </c>
      <c r="BZ179" s="5" t="e">
        <f t="shared" si="98"/>
        <v>#REF!</v>
      </c>
      <c r="CA179" s="5" t="e">
        <f t="shared" si="98"/>
        <v>#REF!</v>
      </c>
      <c r="CB179" s="5" t="e">
        <f t="shared" si="98"/>
        <v>#REF!</v>
      </c>
      <c r="CC179" s="5" t="e">
        <f t="shared" si="98"/>
        <v>#REF!</v>
      </c>
      <c r="CD179" s="5"/>
      <c r="CE179" s="5"/>
    </row>
    <row r="181" spans="2:83" x14ac:dyDescent="0.2">
      <c r="B181" s="46" t="s">
        <v>236</v>
      </c>
    </row>
    <row r="183" spans="2:83" x14ac:dyDescent="0.2">
      <c r="C183" t="s">
        <v>126</v>
      </c>
      <c r="F183" s="15" t="s">
        <v>147</v>
      </c>
      <c r="G183" t="s">
        <v>128</v>
      </c>
      <c r="I183" s="2" t="e">
        <f t="shared" ref="I183:BT183" si="99">I46</f>
        <v>#REF!</v>
      </c>
      <c r="J183" s="2" t="e">
        <f t="shared" si="99"/>
        <v>#REF!</v>
      </c>
      <c r="K183" s="2" t="e">
        <f t="shared" si="99"/>
        <v>#REF!</v>
      </c>
      <c r="L183" s="2" t="e">
        <f t="shared" si="99"/>
        <v>#REF!</v>
      </c>
      <c r="M183" s="2" t="e">
        <f t="shared" si="99"/>
        <v>#REF!</v>
      </c>
      <c r="N183" s="2" t="e">
        <f t="shared" si="99"/>
        <v>#REF!</v>
      </c>
      <c r="O183" s="2" t="e">
        <f t="shared" si="99"/>
        <v>#REF!</v>
      </c>
      <c r="P183" s="2" t="e">
        <f t="shared" si="99"/>
        <v>#REF!</v>
      </c>
      <c r="Q183" s="2" t="e">
        <f t="shared" si="99"/>
        <v>#REF!</v>
      </c>
      <c r="R183" s="2" t="e">
        <f t="shared" si="99"/>
        <v>#REF!</v>
      </c>
      <c r="S183" s="2" t="e">
        <f t="shared" si="99"/>
        <v>#REF!</v>
      </c>
      <c r="T183" s="2" t="e">
        <f t="shared" si="99"/>
        <v>#REF!</v>
      </c>
      <c r="U183" s="2" t="e">
        <f t="shared" si="99"/>
        <v>#REF!</v>
      </c>
      <c r="V183" s="2" t="e">
        <f t="shared" si="99"/>
        <v>#REF!</v>
      </c>
      <c r="W183" s="2" t="e">
        <f t="shared" si="99"/>
        <v>#REF!</v>
      </c>
      <c r="X183" s="2" t="e">
        <f t="shared" si="99"/>
        <v>#REF!</v>
      </c>
      <c r="Y183" s="2" t="e">
        <f t="shared" si="99"/>
        <v>#REF!</v>
      </c>
      <c r="Z183" s="2" t="e">
        <f t="shared" si="99"/>
        <v>#REF!</v>
      </c>
      <c r="AA183" s="2" t="e">
        <f t="shared" si="99"/>
        <v>#REF!</v>
      </c>
      <c r="AB183" s="2" t="e">
        <f t="shared" si="99"/>
        <v>#REF!</v>
      </c>
      <c r="AC183" s="2" t="e">
        <f t="shared" si="99"/>
        <v>#REF!</v>
      </c>
      <c r="AD183" s="2" t="e">
        <f t="shared" si="99"/>
        <v>#REF!</v>
      </c>
      <c r="AE183" s="2" t="e">
        <f t="shared" si="99"/>
        <v>#REF!</v>
      </c>
      <c r="AF183" s="2" t="e">
        <f t="shared" si="99"/>
        <v>#REF!</v>
      </c>
      <c r="AG183" s="2" t="e">
        <f t="shared" si="99"/>
        <v>#REF!</v>
      </c>
      <c r="AH183" s="2" t="e">
        <f t="shared" si="99"/>
        <v>#REF!</v>
      </c>
      <c r="AI183" s="2" t="e">
        <f t="shared" si="99"/>
        <v>#REF!</v>
      </c>
      <c r="AJ183" s="2" t="e">
        <f t="shared" si="99"/>
        <v>#REF!</v>
      </c>
      <c r="AK183" s="2" t="e">
        <f t="shared" si="99"/>
        <v>#REF!</v>
      </c>
      <c r="AL183" s="2" t="e">
        <f t="shared" si="99"/>
        <v>#REF!</v>
      </c>
      <c r="AM183" s="2" t="e">
        <f t="shared" si="99"/>
        <v>#REF!</v>
      </c>
      <c r="AN183" s="2" t="e">
        <f t="shared" si="99"/>
        <v>#REF!</v>
      </c>
      <c r="AO183" s="2" t="e">
        <f t="shared" si="99"/>
        <v>#REF!</v>
      </c>
      <c r="AP183" s="2" t="e">
        <f t="shared" si="99"/>
        <v>#REF!</v>
      </c>
      <c r="AQ183" s="2" t="e">
        <f t="shared" si="99"/>
        <v>#REF!</v>
      </c>
      <c r="AR183" s="2" t="e">
        <f t="shared" si="99"/>
        <v>#REF!</v>
      </c>
      <c r="AS183" s="2" t="e">
        <f t="shared" si="99"/>
        <v>#REF!</v>
      </c>
      <c r="AT183" s="2" t="e">
        <f t="shared" si="99"/>
        <v>#REF!</v>
      </c>
      <c r="AU183" s="2" t="e">
        <f t="shared" si="99"/>
        <v>#REF!</v>
      </c>
      <c r="AV183" s="2" t="e">
        <f t="shared" si="99"/>
        <v>#REF!</v>
      </c>
      <c r="AW183" s="2" t="e">
        <f t="shared" si="99"/>
        <v>#REF!</v>
      </c>
      <c r="AX183" s="2" t="e">
        <f t="shared" si="99"/>
        <v>#REF!</v>
      </c>
      <c r="AY183" s="2" t="e">
        <f t="shared" si="99"/>
        <v>#REF!</v>
      </c>
      <c r="AZ183" s="2" t="e">
        <f t="shared" si="99"/>
        <v>#REF!</v>
      </c>
      <c r="BA183" s="2" t="e">
        <f t="shared" si="99"/>
        <v>#REF!</v>
      </c>
      <c r="BB183" s="2" t="e">
        <f t="shared" si="99"/>
        <v>#REF!</v>
      </c>
      <c r="BC183" s="2" t="e">
        <f t="shared" si="99"/>
        <v>#REF!</v>
      </c>
      <c r="BD183" s="2" t="e">
        <f t="shared" si="99"/>
        <v>#REF!</v>
      </c>
      <c r="BE183" s="2" t="e">
        <f t="shared" si="99"/>
        <v>#REF!</v>
      </c>
      <c r="BF183" s="2" t="e">
        <f t="shared" si="99"/>
        <v>#REF!</v>
      </c>
      <c r="BG183" s="2" t="e">
        <f t="shared" si="99"/>
        <v>#REF!</v>
      </c>
      <c r="BH183" s="2" t="e">
        <f t="shared" si="99"/>
        <v>#REF!</v>
      </c>
      <c r="BI183" s="2" t="e">
        <f t="shared" si="99"/>
        <v>#REF!</v>
      </c>
      <c r="BJ183" s="2"/>
      <c r="BK183" s="2" t="e">
        <f t="shared" si="99"/>
        <v>#REF!</v>
      </c>
      <c r="BL183" s="2" t="e">
        <f t="shared" si="99"/>
        <v>#REF!</v>
      </c>
      <c r="BM183" s="2" t="e">
        <f t="shared" si="99"/>
        <v>#REF!</v>
      </c>
      <c r="BN183" s="2" t="e">
        <f t="shared" si="99"/>
        <v>#REF!</v>
      </c>
      <c r="BO183" s="2" t="e">
        <f t="shared" si="99"/>
        <v>#REF!</v>
      </c>
      <c r="BP183" s="2" t="e">
        <f t="shared" si="99"/>
        <v>#REF!</v>
      </c>
      <c r="BQ183" s="2" t="e">
        <f t="shared" si="99"/>
        <v>#REF!</v>
      </c>
      <c r="BR183" s="2" t="e">
        <f t="shared" si="99"/>
        <v>#REF!</v>
      </c>
      <c r="BS183" s="2" t="e">
        <f t="shared" si="99"/>
        <v>#REF!</v>
      </c>
      <c r="BT183" s="2" t="e">
        <f t="shared" si="99"/>
        <v>#REF!</v>
      </c>
      <c r="BU183" s="2" t="e">
        <f t="shared" ref="BU183:CC183" si="100">BU46</f>
        <v>#REF!</v>
      </c>
      <c r="BV183" s="2" t="e">
        <f t="shared" si="100"/>
        <v>#REF!</v>
      </c>
      <c r="BW183" s="2" t="e">
        <f t="shared" si="100"/>
        <v>#REF!</v>
      </c>
      <c r="BX183" s="2" t="e">
        <f t="shared" si="100"/>
        <v>#REF!</v>
      </c>
      <c r="BY183" s="2" t="e">
        <f t="shared" si="100"/>
        <v>#REF!</v>
      </c>
      <c r="BZ183" s="2" t="e">
        <f t="shared" si="100"/>
        <v>#REF!</v>
      </c>
      <c r="CA183" s="2" t="e">
        <f t="shared" si="100"/>
        <v>#REF!</v>
      </c>
      <c r="CB183" s="2" t="e">
        <f t="shared" si="100"/>
        <v>#REF!</v>
      </c>
      <c r="CC183" s="2" t="e">
        <f t="shared" si="100"/>
        <v>#REF!</v>
      </c>
      <c r="CD183" s="2"/>
      <c r="CE183" s="2"/>
    </row>
    <row r="185" spans="2:83" x14ac:dyDescent="0.2">
      <c r="C185" t="s">
        <v>177</v>
      </c>
      <c r="F185" s="15" t="s">
        <v>147</v>
      </c>
      <c r="G185" t="s">
        <v>128</v>
      </c>
      <c r="I185" s="2" t="e">
        <f>I179</f>
        <v>#REF!</v>
      </c>
      <c r="J185" s="2" t="e">
        <f>J179</f>
        <v>#REF!</v>
      </c>
      <c r="K185" s="2" t="e">
        <f t="shared" ref="K185:BV185" si="101">K179</f>
        <v>#REF!</v>
      </c>
      <c r="L185" s="2" t="e">
        <f t="shared" si="101"/>
        <v>#REF!</v>
      </c>
      <c r="M185" s="2" t="e">
        <f t="shared" si="101"/>
        <v>#REF!</v>
      </c>
      <c r="N185" s="2" t="e">
        <f t="shared" si="101"/>
        <v>#REF!</v>
      </c>
      <c r="O185" s="2" t="e">
        <f t="shared" si="101"/>
        <v>#REF!</v>
      </c>
      <c r="P185" s="2" t="e">
        <f t="shared" si="101"/>
        <v>#REF!</v>
      </c>
      <c r="Q185" s="2" t="e">
        <f t="shared" si="101"/>
        <v>#REF!</v>
      </c>
      <c r="R185" s="2" t="e">
        <f t="shared" si="101"/>
        <v>#REF!</v>
      </c>
      <c r="S185" s="2" t="e">
        <f t="shared" si="101"/>
        <v>#REF!</v>
      </c>
      <c r="T185" s="2" t="e">
        <f t="shared" si="101"/>
        <v>#REF!</v>
      </c>
      <c r="U185" s="2" t="e">
        <f t="shared" si="101"/>
        <v>#REF!</v>
      </c>
      <c r="V185" s="2" t="e">
        <f t="shared" si="101"/>
        <v>#REF!</v>
      </c>
      <c r="W185" s="2" t="e">
        <f t="shared" si="101"/>
        <v>#REF!</v>
      </c>
      <c r="X185" s="2" t="e">
        <f t="shared" si="101"/>
        <v>#REF!</v>
      </c>
      <c r="Y185" s="2" t="e">
        <f t="shared" si="101"/>
        <v>#REF!</v>
      </c>
      <c r="Z185" s="2" t="e">
        <f t="shared" si="101"/>
        <v>#REF!</v>
      </c>
      <c r="AA185" s="2" t="e">
        <f t="shared" si="101"/>
        <v>#REF!</v>
      </c>
      <c r="AB185" s="2" t="e">
        <f t="shared" si="101"/>
        <v>#REF!</v>
      </c>
      <c r="AC185" s="2" t="e">
        <f t="shared" si="101"/>
        <v>#REF!</v>
      </c>
      <c r="AD185" s="2" t="e">
        <f t="shared" si="101"/>
        <v>#REF!</v>
      </c>
      <c r="AE185" s="2" t="e">
        <f t="shared" si="101"/>
        <v>#REF!</v>
      </c>
      <c r="AF185" s="2" t="e">
        <f t="shared" si="101"/>
        <v>#REF!</v>
      </c>
      <c r="AG185" s="2" t="e">
        <f t="shared" si="101"/>
        <v>#REF!</v>
      </c>
      <c r="AH185" s="2" t="e">
        <f t="shared" si="101"/>
        <v>#REF!</v>
      </c>
      <c r="AI185" s="2" t="e">
        <f t="shared" si="101"/>
        <v>#REF!</v>
      </c>
      <c r="AJ185" s="2" t="e">
        <f t="shared" si="101"/>
        <v>#REF!</v>
      </c>
      <c r="AK185" s="2" t="e">
        <f t="shared" si="101"/>
        <v>#REF!</v>
      </c>
      <c r="AL185" s="2" t="e">
        <f t="shared" si="101"/>
        <v>#REF!</v>
      </c>
      <c r="AM185" s="2" t="e">
        <f t="shared" si="101"/>
        <v>#REF!</v>
      </c>
      <c r="AN185" s="2" t="e">
        <f t="shared" si="101"/>
        <v>#REF!</v>
      </c>
      <c r="AO185" s="2" t="e">
        <f t="shared" si="101"/>
        <v>#REF!</v>
      </c>
      <c r="AP185" s="2" t="e">
        <f t="shared" si="101"/>
        <v>#REF!</v>
      </c>
      <c r="AQ185" s="2" t="e">
        <f t="shared" si="101"/>
        <v>#REF!</v>
      </c>
      <c r="AR185" s="2" t="e">
        <f t="shared" si="101"/>
        <v>#REF!</v>
      </c>
      <c r="AS185" s="2" t="e">
        <f t="shared" si="101"/>
        <v>#REF!</v>
      </c>
      <c r="AT185" s="2" t="e">
        <f t="shared" si="101"/>
        <v>#REF!</v>
      </c>
      <c r="AU185" s="2" t="e">
        <f t="shared" si="101"/>
        <v>#REF!</v>
      </c>
      <c r="AV185" s="2" t="e">
        <f t="shared" si="101"/>
        <v>#REF!</v>
      </c>
      <c r="AW185" s="2" t="e">
        <f t="shared" si="101"/>
        <v>#REF!</v>
      </c>
      <c r="AX185" s="2" t="e">
        <f t="shared" si="101"/>
        <v>#REF!</v>
      </c>
      <c r="AY185" s="2" t="e">
        <f t="shared" si="101"/>
        <v>#REF!</v>
      </c>
      <c r="AZ185" s="2" t="e">
        <f t="shared" si="101"/>
        <v>#REF!</v>
      </c>
      <c r="BA185" s="2" t="e">
        <f t="shared" si="101"/>
        <v>#REF!</v>
      </c>
      <c r="BB185" s="2" t="e">
        <f t="shared" si="101"/>
        <v>#REF!</v>
      </c>
      <c r="BC185" s="2" t="e">
        <f t="shared" si="101"/>
        <v>#REF!</v>
      </c>
      <c r="BD185" s="2" t="e">
        <f t="shared" si="101"/>
        <v>#REF!</v>
      </c>
      <c r="BE185" s="2" t="e">
        <f t="shared" si="101"/>
        <v>#REF!</v>
      </c>
      <c r="BF185" s="2" t="e">
        <f t="shared" si="101"/>
        <v>#REF!</v>
      </c>
      <c r="BG185" s="2" t="e">
        <f t="shared" si="101"/>
        <v>#REF!</v>
      </c>
      <c r="BH185" s="2" t="e">
        <f t="shared" si="101"/>
        <v>#REF!</v>
      </c>
      <c r="BI185" s="2" t="e">
        <f t="shared" si="101"/>
        <v>#REF!</v>
      </c>
      <c r="BJ185" s="2"/>
      <c r="BK185" s="2" t="e">
        <f t="shared" si="101"/>
        <v>#REF!</v>
      </c>
      <c r="BL185" s="2" t="e">
        <f t="shared" si="101"/>
        <v>#REF!</v>
      </c>
      <c r="BM185" s="2" t="e">
        <f>BM179</f>
        <v>#REF!</v>
      </c>
      <c r="BN185" s="2" t="e">
        <f t="shared" si="101"/>
        <v>#REF!</v>
      </c>
      <c r="BO185" s="2" t="e">
        <f t="shared" si="101"/>
        <v>#REF!</v>
      </c>
      <c r="BP185" s="2" t="e">
        <f t="shared" si="101"/>
        <v>#REF!</v>
      </c>
      <c r="BQ185" s="2" t="e">
        <f t="shared" si="101"/>
        <v>#REF!</v>
      </c>
      <c r="BR185" s="2" t="e">
        <f t="shared" si="101"/>
        <v>#REF!</v>
      </c>
      <c r="BS185" s="2" t="e">
        <f t="shared" si="101"/>
        <v>#REF!</v>
      </c>
      <c r="BT185" s="2" t="e">
        <f t="shared" si="101"/>
        <v>#REF!</v>
      </c>
      <c r="BU185" s="2" t="e">
        <f t="shared" si="101"/>
        <v>#REF!</v>
      </c>
      <c r="BV185" s="2" t="e">
        <f t="shared" si="101"/>
        <v>#REF!</v>
      </c>
      <c r="BW185" s="2" t="e">
        <f t="shared" ref="BW185:CC185" si="102">BW179</f>
        <v>#REF!</v>
      </c>
      <c r="BX185" s="2" t="e">
        <f t="shared" si="102"/>
        <v>#REF!</v>
      </c>
      <c r="BY185" s="2" t="e">
        <f t="shared" si="102"/>
        <v>#REF!</v>
      </c>
      <c r="BZ185" s="2" t="e">
        <f t="shared" si="102"/>
        <v>#REF!</v>
      </c>
      <c r="CA185" s="2" t="e">
        <f t="shared" si="102"/>
        <v>#REF!</v>
      </c>
      <c r="CB185" s="2" t="e">
        <f t="shared" si="102"/>
        <v>#REF!</v>
      </c>
      <c r="CC185" s="2" t="e">
        <f t="shared" si="102"/>
        <v>#REF!</v>
      </c>
      <c r="CD185" s="2"/>
      <c r="CE185" s="2"/>
    </row>
    <row r="187" spans="2:83" x14ac:dyDescent="0.2">
      <c r="C187" t="s">
        <v>237</v>
      </c>
      <c r="F187" s="15" t="s">
        <v>147</v>
      </c>
      <c r="G187" t="s">
        <v>128</v>
      </c>
      <c r="I187" s="2" t="e">
        <f>I183-I185</f>
        <v>#REF!</v>
      </c>
      <c r="J187" s="2" t="e">
        <f t="shared" ref="J187:BU187" si="103">J183-J185</f>
        <v>#REF!</v>
      </c>
      <c r="K187" s="2" t="e">
        <f t="shared" si="103"/>
        <v>#REF!</v>
      </c>
      <c r="L187" s="2" t="e">
        <f t="shared" si="103"/>
        <v>#REF!</v>
      </c>
      <c r="M187" s="2" t="e">
        <f t="shared" si="103"/>
        <v>#REF!</v>
      </c>
      <c r="N187" s="2" t="e">
        <f t="shared" si="103"/>
        <v>#REF!</v>
      </c>
      <c r="O187" s="2" t="e">
        <f t="shared" si="103"/>
        <v>#REF!</v>
      </c>
      <c r="P187" s="2" t="e">
        <f t="shared" si="103"/>
        <v>#REF!</v>
      </c>
      <c r="Q187" s="2" t="e">
        <f t="shared" si="103"/>
        <v>#REF!</v>
      </c>
      <c r="R187" s="2" t="e">
        <f t="shared" si="103"/>
        <v>#REF!</v>
      </c>
      <c r="S187" s="2" t="e">
        <f t="shared" si="103"/>
        <v>#REF!</v>
      </c>
      <c r="T187" s="2" t="e">
        <f t="shared" si="103"/>
        <v>#REF!</v>
      </c>
      <c r="U187" s="2" t="e">
        <f t="shared" si="103"/>
        <v>#REF!</v>
      </c>
      <c r="V187" s="2" t="e">
        <f t="shared" si="103"/>
        <v>#REF!</v>
      </c>
      <c r="W187" s="2" t="e">
        <f t="shared" si="103"/>
        <v>#REF!</v>
      </c>
      <c r="X187" s="2" t="e">
        <f t="shared" si="103"/>
        <v>#REF!</v>
      </c>
      <c r="Y187" s="2" t="e">
        <f t="shared" si="103"/>
        <v>#REF!</v>
      </c>
      <c r="Z187" s="2" t="e">
        <f t="shared" si="103"/>
        <v>#REF!</v>
      </c>
      <c r="AA187" s="2" t="e">
        <f t="shared" si="103"/>
        <v>#REF!</v>
      </c>
      <c r="AB187" s="2" t="e">
        <f t="shared" si="103"/>
        <v>#REF!</v>
      </c>
      <c r="AC187" s="2" t="e">
        <f t="shared" si="103"/>
        <v>#REF!</v>
      </c>
      <c r="AD187" s="2" t="e">
        <f t="shared" si="103"/>
        <v>#REF!</v>
      </c>
      <c r="AE187" s="2" t="e">
        <f t="shared" si="103"/>
        <v>#REF!</v>
      </c>
      <c r="AF187" s="2" t="e">
        <f t="shared" si="103"/>
        <v>#REF!</v>
      </c>
      <c r="AG187" s="2" t="e">
        <f t="shared" si="103"/>
        <v>#REF!</v>
      </c>
      <c r="AH187" s="2" t="e">
        <f t="shared" si="103"/>
        <v>#REF!</v>
      </c>
      <c r="AI187" s="2" t="e">
        <f t="shared" si="103"/>
        <v>#REF!</v>
      </c>
      <c r="AJ187" s="2" t="e">
        <f t="shared" si="103"/>
        <v>#REF!</v>
      </c>
      <c r="AK187" s="2" t="e">
        <f t="shared" si="103"/>
        <v>#REF!</v>
      </c>
      <c r="AL187" s="2" t="e">
        <f t="shared" si="103"/>
        <v>#REF!</v>
      </c>
      <c r="AM187" s="2" t="e">
        <f t="shared" si="103"/>
        <v>#REF!</v>
      </c>
      <c r="AN187" s="2" t="e">
        <f t="shared" si="103"/>
        <v>#REF!</v>
      </c>
      <c r="AO187" s="2" t="e">
        <f t="shared" si="103"/>
        <v>#REF!</v>
      </c>
      <c r="AP187" s="2" t="e">
        <f t="shared" si="103"/>
        <v>#REF!</v>
      </c>
      <c r="AQ187" s="2" t="e">
        <f t="shared" si="103"/>
        <v>#REF!</v>
      </c>
      <c r="AR187" s="2" t="e">
        <f t="shared" si="103"/>
        <v>#REF!</v>
      </c>
      <c r="AS187" s="2" t="e">
        <f t="shared" si="103"/>
        <v>#REF!</v>
      </c>
      <c r="AT187" s="2" t="e">
        <f t="shared" si="103"/>
        <v>#REF!</v>
      </c>
      <c r="AU187" s="2" t="e">
        <f t="shared" si="103"/>
        <v>#REF!</v>
      </c>
      <c r="AV187" s="2" t="e">
        <f t="shared" si="103"/>
        <v>#REF!</v>
      </c>
      <c r="AW187" s="2" t="e">
        <f t="shared" si="103"/>
        <v>#REF!</v>
      </c>
      <c r="AX187" s="2" t="e">
        <f t="shared" si="103"/>
        <v>#REF!</v>
      </c>
      <c r="AY187" s="2" t="e">
        <f t="shared" si="103"/>
        <v>#REF!</v>
      </c>
      <c r="AZ187" s="2" t="e">
        <f t="shared" si="103"/>
        <v>#REF!</v>
      </c>
      <c r="BA187" s="2" t="e">
        <f t="shared" si="103"/>
        <v>#REF!</v>
      </c>
      <c r="BB187" s="2" t="e">
        <f t="shared" si="103"/>
        <v>#REF!</v>
      </c>
      <c r="BC187" s="2" t="e">
        <f t="shared" si="103"/>
        <v>#REF!</v>
      </c>
      <c r="BD187" s="2" t="e">
        <f t="shared" si="103"/>
        <v>#REF!</v>
      </c>
      <c r="BE187" s="2" t="e">
        <f t="shared" si="103"/>
        <v>#REF!</v>
      </c>
      <c r="BF187" s="2" t="e">
        <f t="shared" si="103"/>
        <v>#REF!</v>
      </c>
      <c r="BG187" s="2" t="e">
        <f t="shared" si="103"/>
        <v>#REF!</v>
      </c>
      <c r="BH187" s="2" t="e">
        <f t="shared" si="103"/>
        <v>#REF!</v>
      </c>
      <c r="BI187" s="2" t="e">
        <f t="shared" si="103"/>
        <v>#REF!</v>
      </c>
      <c r="BJ187" s="2"/>
      <c r="BK187" s="2" t="e">
        <f t="shared" si="103"/>
        <v>#REF!</v>
      </c>
      <c r="BL187" s="2" t="e">
        <f t="shared" si="103"/>
        <v>#REF!</v>
      </c>
      <c r="BM187" s="2" t="e">
        <f t="shared" si="103"/>
        <v>#REF!</v>
      </c>
      <c r="BN187" s="2" t="e">
        <f t="shared" si="103"/>
        <v>#REF!</v>
      </c>
      <c r="BO187" s="2" t="e">
        <f t="shared" si="103"/>
        <v>#REF!</v>
      </c>
      <c r="BP187" s="2" t="e">
        <f t="shared" si="103"/>
        <v>#REF!</v>
      </c>
      <c r="BQ187" s="2" t="e">
        <f t="shared" si="103"/>
        <v>#REF!</v>
      </c>
      <c r="BR187" s="2" t="e">
        <f t="shared" si="103"/>
        <v>#REF!</v>
      </c>
      <c r="BS187" s="2" t="e">
        <f t="shared" si="103"/>
        <v>#REF!</v>
      </c>
      <c r="BT187" s="2" t="e">
        <f t="shared" si="103"/>
        <v>#REF!</v>
      </c>
      <c r="BU187" s="2" t="e">
        <f t="shared" si="103"/>
        <v>#REF!</v>
      </c>
      <c r="BV187" s="2" t="e">
        <f t="shared" ref="BV187:CC187" si="104">BV183-BV185</f>
        <v>#REF!</v>
      </c>
      <c r="BW187" s="2" t="e">
        <f t="shared" si="104"/>
        <v>#REF!</v>
      </c>
      <c r="BX187" s="2" t="e">
        <f t="shared" si="104"/>
        <v>#REF!</v>
      </c>
      <c r="BY187" s="2" t="e">
        <f t="shared" si="104"/>
        <v>#REF!</v>
      </c>
      <c r="BZ187" s="2" t="e">
        <f t="shared" si="104"/>
        <v>#REF!</v>
      </c>
      <c r="CA187" s="2" t="e">
        <f t="shared" si="104"/>
        <v>#REF!</v>
      </c>
      <c r="CB187" s="2" t="e">
        <f t="shared" si="104"/>
        <v>#REF!</v>
      </c>
      <c r="CC187" s="2" t="e">
        <f t="shared" si="104"/>
        <v>#REF!</v>
      </c>
      <c r="CD187" s="2"/>
      <c r="CE187" s="2"/>
    </row>
    <row r="189" spans="2:83" s="286" customFormat="1" x14ac:dyDescent="0.2">
      <c r="C189" s="286" t="s">
        <v>238</v>
      </c>
      <c r="F189" s="539"/>
      <c r="G189" s="176" t="s">
        <v>128</v>
      </c>
      <c r="H189" s="176"/>
      <c r="I189" s="286" t="e">
        <f>LN(I183/I185)</f>
        <v>#REF!</v>
      </c>
      <c r="J189" s="286" t="e">
        <f>LN(J183/J185)</f>
        <v>#REF!</v>
      </c>
      <c r="K189" s="286" t="e">
        <f t="shared" ref="K189:BV189" si="105">LN(K183/K185)</f>
        <v>#REF!</v>
      </c>
      <c r="L189" s="286" t="e">
        <f t="shared" si="105"/>
        <v>#REF!</v>
      </c>
      <c r="M189" s="286" t="e">
        <f t="shared" si="105"/>
        <v>#REF!</v>
      </c>
      <c r="N189" s="286" t="e">
        <f t="shared" si="105"/>
        <v>#REF!</v>
      </c>
      <c r="O189" s="286" t="e">
        <f t="shared" si="105"/>
        <v>#REF!</v>
      </c>
      <c r="P189" s="286" t="e">
        <f t="shared" si="105"/>
        <v>#REF!</v>
      </c>
      <c r="Q189" s="286" t="e">
        <f t="shared" si="105"/>
        <v>#REF!</v>
      </c>
      <c r="R189" s="286" t="e">
        <f t="shared" si="105"/>
        <v>#REF!</v>
      </c>
      <c r="S189" s="286" t="e">
        <f t="shared" si="105"/>
        <v>#REF!</v>
      </c>
      <c r="T189" s="286" t="e">
        <f t="shared" si="105"/>
        <v>#REF!</v>
      </c>
      <c r="U189" s="286" t="e">
        <f t="shared" si="105"/>
        <v>#REF!</v>
      </c>
      <c r="V189" s="286" t="e">
        <f t="shared" si="105"/>
        <v>#REF!</v>
      </c>
      <c r="W189" s="286" t="e">
        <f t="shared" si="105"/>
        <v>#REF!</v>
      </c>
      <c r="X189" s="286" t="e">
        <f t="shared" si="105"/>
        <v>#REF!</v>
      </c>
      <c r="Y189" s="286" t="e">
        <f t="shared" si="105"/>
        <v>#REF!</v>
      </c>
      <c r="Z189" s="286" t="e">
        <f t="shared" si="105"/>
        <v>#REF!</v>
      </c>
      <c r="AA189" s="286" t="e">
        <f t="shared" si="105"/>
        <v>#REF!</v>
      </c>
      <c r="AB189" s="286" t="e">
        <f t="shared" si="105"/>
        <v>#REF!</v>
      </c>
      <c r="AC189" s="286" t="e">
        <f t="shared" si="105"/>
        <v>#REF!</v>
      </c>
      <c r="AD189" s="286" t="e">
        <f t="shared" si="105"/>
        <v>#REF!</v>
      </c>
      <c r="AE189" s="286" t="e">
        <f t="shared" si="105"/>
        <v>#REF!</v>
      </c>
      <c r="AF189" s="286" t="e">
        <f t="shared" si="105"/>
        <v>#REF!</v>
      </c>
      <c r="AG189" s="286" t="e">
        <f t="shared" si="105"/>
        <v>#REF!</v>
      </c>
      <c r="AH189" s="286" t="e">
        <f t="shared" si="105"/>
        <v>#REF!</v>
      </c>
      <c r="AI189" s="286" t="e">
        <f t="shared" si="105"/>
        <v>#REF!</v>
      </c>
      <c r="AJ189" s="286" t="e">
        <f t="shared" si="105"/>
        <v>#REF!</v>
      </c>
      <c r="AK189" s="286" t="e">
        <f t="shared" si="105"/>
        <v>#REF!</v>
      </c>
      <c r="AL189" s="286" t="e">
        <f t="shared" si="105"/>
        <v>#REF!</v>
      </c>
      <c r="AM189" s="286" t="e">
        <f t="shared" si="105"/>
        <v>#REF!</v>
      </c>
      <c r="AN189" s="286" t="e">
        <f t="shared" si="105"/>
        <v>#REF!</v>
      </c>
      <c r="AO189" s="286" t="e">
        <f t="shared" si="105"/>
        <v>#REF!</v>
      </c>
      <c r="AP189" s="286" t="e">
        <f t="shared" si="105"/>
        <v>#REF!</v>
      </c>
      <c r="AQ189" s="286" t="e">
        <f t="shared" si="105"/>
        <v>#REF!</v>
      </c>
      <c r="AR189" s="286" t="e">
        <f t="shared" si="105"/>
        <v>#REF!</v>
      </c>
      <c r="AS189" s="286" t="e">
        <f t="shared" si="105"/>
        <v>#REF!</v>
      </c>
      <c r="AT189" s="286" t="e">
        <f t="shared" si="105"/>
        <v>#REF!</v>
      </c>
      <c r="AU189" s="286" t="e">
        <f t="shared" si="105"/>
        <v>#REF!</v>
      </c>
      <c r="AV189" s="286" t="e">
        <f t="shared" si="105"/>
        <v>#REF!</v>
      </c>
      <c r="AW189" s="286" t="e">
        <f t="shared" si="105"/>
        <v>#REF!</v>
      </c>
      <c r="AX189" s="286" t="e">
        <f t="shared" si="105"/>
        <v>#REF!</v>
      </c>
      <c r="AY189" s="286" t="e">
        <f t="shared" si="105"/>
        <v>#REF!</v>
      </c>
      <c r="AZ189" s="286" t="e">
        <f t="shared" si="105"/>
        <v>#REF!</v>
      </c>
      <c r="BA189" s="286" t="e">
        <f t="shared" si="105"/>
        <v>#REF!</v>
      </c>
      <c r="BB189" s="286" t="e">
        <f t="shared" si="105"/>
        <v>#REF!</v>
      </c>
      <c r="BC189" s="286" t="e">
        <f t="shared" si="105"/>
        <v>#REF!</v>
      </c>
      <c r="BD189" s="286" t="e">
        <f t="shared" si="105"/>
        <v>#REF!</v>
      </c>
      <c r="BE189" s="286" t="e">
        <f t="shared" si="105"/>
        <v>#REF!</v>
      </c>
      <c r="BF189" s="286" t="e">
        <f t="shared" si="105"/>
        <v>#REF!</v>
      </c>
      <c r="BG189" s="286" t="e">
        <f t="shared" si="105"/>
        <v>#REF!</v>
      </c>
      <c r="BH189" s="286" t="e">
        <f t="shared" si="105"/>
        <v>#REF!</v>
      </c>
      <c r="BI189" s="286" t="e">
        <f t="shared" si="105"/>
        <v>#REF!</v>
      </c>
      <c r="BK189" s="286" t="e">
        <f t="shared" si="105"/>
        <v>#REF!</v>
      </c>
      <c r="BL189" s="286" t="e">
        <f t="shared" si="105"/>
        <v>#REF!</v>
      </c>
      <c r="BM189" s="286" t="e">
        <f>LN(BM183/BM185)</f>
        <v>#REF!</v>
      </c>
      <c r="BN189" s="286" t="e">
        <f t="shared" si="105"/>
        <v>#REF!</v>
      </c>
      <c r="BO189" s="286" t="e">
        <f t="shared" si="105"/>
        <v>#REF!</v>
      </c>
      <c r="BP189" s="286" t="e">
        <f t="shared" si="105"/>
        <v>#REF!</v>
      </c>
      <c r="BQ189" s="286" t="e">
        <f t="shared" si="105"/>
        <v>#REF!</v>
      </c>
      <c r="BR189" s="286" t="e">
        <f t="shared" si="105"/>
        <v>#REF!</v>
      </c>
      <c r="BS189" s="286" t="e">
        <f t="shared" si="105"/>
        <v>#REF!</v>
      </c>
      <c r="BT189" s="286" t="e">
        <f t="shared" si="105"/>
        <v>#REF!</v>
      </c>
      <c r="BU189" s="286" t="e">
        <f t="shared" si="105"/>
        <v>#REF!</v>
      </c>
      <c r="BV189" s="286" t="e">
        <f t="shared" si="105"/>
        <v>#REF!</v>
      </c>
      <c r="BW189" s="286" t="e">
        <f t="shared" ref="BW189:CC189" si="106">LN(BW183/BW185)</f>
        <v>#REF!</v>
      </c>
      <c r="BX189" s="286" t="e">
        <f t="shared" si="106"/>
        <v>#REF!</v>
      </c>
      <c r="BY189" s="286" t="e">
        <f t="shared" si="106"/>
        <v>#REF!</v>
      </c>
      <c r="BZ189" s="286" t="e">
        <f t="shared" si="106"/>
        <v>#REF!</v>
      </c>
      <c r="CA189" s="286" t="e">
        <f t="shared" si="106"/>
        <v>#REF!</v>
      </c>
      <c r="CB189" s="286" t="e">
        <f t="shared" si="106"/>
        <v>#REF!</v>
      </c>
      <c r="CC189" s="286" t="e">
        <f t="shared" si="106"/>
        <v>#REF!</v>
      </c>
    </row>
    <row r="190" spans="2:83" s="208" customFormat="1" x14ac:dyDescent="0.2">
      <c r="D190" s="208" t="s">
        <v>1806</v>
      </c>
      <c r="F190" s="216"/>
      <c r="I190" s="208">
        <v>0.70603191069711846</v>
      </c>
      <c r="J190" s="208">
        <v>9.7302851273268903E-2</v>
      </c>
      <c r="K190" s="208">
        <v>7.9116818658470298E-3</v>
      </c>
      <c r="L190" s="208">
        <v>-0.13566026656147193</v>
      </c>
      <c r="M190" s="208">
        <v>-6.0531179294817661E-2</v>
      </c>
      <c r="N190" s="208">
        <v>-0.10273580479940848</v>
      </c>
      <c r="O190" s="208">
        <v>-3.6171762355483722E-2</v>
      </c>
      <c r="P190" s="208">
        <v>0.12954887332885678</v>
      </c>
      <c r="Q190" s="208">
        <v>-1.178839990354383E-2</v>
      </c>
      <c r="R190" s="208">
        <v>0.23878141255250601</v>
      </c>
      <c r="S190" s="208">
        <v>-0.14187073129993855</v>
      </c>
      <c r="T190" s="208">
        <v>-0.33248359794952609</v>
      </c>
      <c r="U190" s="208">
        <v>-0.34709538811768975</v>
      </c>
      <c r="V190" s="208">
        <v>-8.2235750663606749E-2</v>
      </c>
      <c r="W190" s="208">
        <v>-0.17338453941922083</v>
      </c>
      <c r="X190" s="208">
        <v>9.9081698234558827E-2</v>
      </c>
      <c r="Y190" s="208">
        <v>7.0076968960318273E-2</v>
      </c>
      <c r="Z190" s="208">
        <v>-0.20361196118985733</v>
      </c>
      <c r="AA190" s="208">
        <v>-0.13480116485236857</v>
      </c>
      <c r="AB190" s="208">
        <v>0.13983043346236282</v>
      </c>
      <c r="AC190" s="208">
        <v>5.1052990879939683E-2</v>
      </c>
      <c r="AD190" s="208">
        <v>8.012318813172821E-2</v>
      </c>
      <c r="AE190" s="208">
        <v>-0.16981590559649995</v>
      </c>
      <c r="AF190" s="208">
        <v>-3.7508067196586295E-2</v>
      </c>
      <c r="AG190" s="208">
        <v>-0.21390807364979811</v>
      </c>
      <c r="AH190" s="208">
        <v>-0.28160334207753757</v>
      </c>
      <c r="AI190" s="208">
        <v>-7.4283903775821045E-2</v>
      </c>
      <c r="AJ190" s="208">
        <v>-2.0728495983574402E-2</v>
      </c>
      <c r="AK190" s="208">
        <v>-6.1766129420147635E-2</v>
      </c>
      <c r="AL190" s="208">
        <v>-0.68104304591369058</v>
      </c>
      <c r="AM190" s="208">
        <v>-2.9109769391623443E-2</v>
      </c>
      <c r="AN190" s="208">
        <v>0.20347584733324961</v>
      </c>
      <c r="AO190" s="208">
        <v>0.15249207969423123</v>
      </c>
      <c r="AP190" s="208">
        <v>8.5332278337988773E-2</v>
      </c>
      <c r="AQ190" s="208">
        <v>-3.8703118930454125E-2</v>
      </c>
      <c r="AR190" s="208">
        <v>-3.1235094258237218E-2</v>
      </c>
      <c r="AS190" s="208">
        <v>-0.22347261724008805</v>
      </c>
      <c r="AT190" s="208">
        <v>-0.22059548171389978</v>
      </c>
      <c r="AU190" s="208">
        <v>-7.5826148872448346E-2</v>
      </c>
      <c r="AV190" s="208">
        <v>-9.9379610138709898E-2</v>
      </c>
      <c r="AW190" s="208">
        <v>0.13847971310394705</v>
      </c>
      <c r="AX190" s="208">
        <v>2.6932793990189417E-2</v>
      </c>
      <c r="AY190" s="208">
        <v>-0.19301495707109628</v>
      </c>
      <c r="AZ190" s="208">
        <v>4.544285653579741E-2</v>
      </c>
      <c r="BA190" s="208">
        <v>-6.5883889446759644E-2</v>
      </c>
      <c r="BC190" s="208">
        <v>6.9845361050938568E-2</v>
      </c>
      <c r="BD190" s="208">
        <v>-0.42248785768120484</v>
      </c>
      <c r="BE190" s="208">
        <v>6.8902247247756065E-2</v>
      </c>
      <c r="BF190" s="208">
        <v>-7.6480481158966551E-2</v>
      </c>
      <c r="BG190" s="208">
        <v>-7.9807448010616705E-2</v>
      </c>
      <c r="BH190" s="208">
        <v>-0.14945401007620784</v>
      </c>
      <c r="BI190" s="208">
        <v>-9.3384746134531446E-2</v>
      </c>
      <c r="BK190" s="208">
        <v>0.11039920036442048</v>
      </c>
      <c r="BL190" s="208">
        <v>8.0906502290503404E-2</v>
      </c>
      <c r="BM190" s="208">
        <v>0.16164588870826915</v>
      </c>
      <c r="BN190" s="208">
        <v>0.10577263093813177</v>
      </c>
      <c r="BO190" s="208">
        <v>-4.7918446426578928E-2</v>
      </c>
      <c r="BP190" s="208">
        <v>-4.264729379385946E-2</v>
      </c>
      <c r="BQ190" s="208">
        <v>-0.10279460260258678</v>
      </c>
      <c r="BR190" s="208">
        <v>8.6308655856581151E-2</v>
      </c>
      <c r="BS190" s="208">
        <v>-4.7652832167869672E-3</v>
      </c>
      <c r="BT190" s="208">
        <v>0.51474627393933603</v>
      </c>
      <c r="BU190" s="208">
        <v>-2.6843472228933584E-2</v>
      </c>
      <c r="BV190" s="208">
        <v>-0.45550285863118628</v>
      </c>
      <c r="BW190" s="208">
        <v>8.1979682414906066E-2</v>
      </c>
      <c r="BX190" s="208">
        <v>-0.1865758992943703</v>
      </c>
      <c r="BY190" s="208">
        <v>0.1183000698598986</v>
      </c>
      <c r="BZ190" s="208">
        <v>0.33475924181663491</v>
      </c>
      <c r="CA190" s="208">
        <v>-5.9947503055636536E-2</v>
      </c>
      <c r="CB190" s="208">
        <v>-2.6103213552321727E-2</v>
      </c>
      <c r="CC190" s="208">
        <v>0.1947149274489047</v>
      </c>
    </row>
    <row r="191" spans="2:83" x14ac:dyDescent="0.2">
      <c r="C191" t="s">
        <v>239</v>
      </c>
      <c r="F191" s="15" t="s">
        <v>147</v>
      </c>
      <c r="G191" t="s">
        <v>240</v>
      </c>
      <c r="I191" s="219">
        <v>0.65488223666464696</v>
      </c>
      <c r="J191" s="219">
        <v>0.18501132549269347</v>
      </c>
      <c r="K191" s="219">
        <v>1.6201222958623612E-2</v>
      </c>
      <c r="L191" s="219">
        <v>0.16523822476414954</v>
      </c>
      <c r="M191" s="219">
        <v>2.0030051572412711E-2</v>
      </c>
      <c r="N191" s="219">
        <v>-7.9082182659743538E-2</v>
      </c>
      <c r="O191" s="219">
        <v>-7.0401096892426795E-2</v>
      </c>
      <c r="P191" s="219">
        <v>0.14020223969352733</v>
      </c>
      <c r="Q191" s="219">
        <v>-4.4072645270502746E-2</v>
      </c>
      <c r="R191" s="219">
        <v>0.18768122209823701</v>
      </c>
      <c r="S191" s="219">
        <v>-6.2809536905426455E-2</v>
      </c>
      <c r="T191" s="219">
        <v>-0.20899999999999999</v>
      </c>
      <c r="U191" s="219">
        <v>-0.26599230991468875</v>
      </c>
      <c r="V191" s="219">
        <v>-0.11700000000000001</v>
      </c>
      <c r="W191" s="219">
        <v>-0.12454986926702423</v>
      </c>
      <c r="X191" s="219">
        <v>0.19500000000000001</v>
      </c>
      <c r="Y191" s="219">
        <v>0.11050525337310045</v>
      </c>
      <c r="Z191" s="219">
        <v>-0.19961734412492821</v>
      </c>
      <c r="AA191" s="219">
        <v>-0.15548449718301538</v>
      </c>
      <c r="AB191" s="219">
        <v>0.19553655281391019</v>
      </c>
      <c r="AC191" s="219">
        <v>0.12336311515603555</v>
      </c>
      <c r="AD191" s="219">
        <v>9.4865600867991173E-2</v>
      </c>
      <c r="AE191" s="219">
        <v>-0.17100000000000001</v>
      </c>
      <c r="AF191" s="219">
        <v>8.3344789141007944E-2</v>
      </c>
      <c r="AG191" s="219">
        <v>-0.23471739544829601</v>
      </c>
      <c r="AH191" s="219">
        <v>-0.26545842767404065</v>
      </c>
      <c r="AI191" s="219">
        <v>-0.28298970024891684</v>
      </c>
      <c r="AJ191" s="219">
        <v>-0.112</v>
      </c>
      <c r="AK191" s="219">
        <v>-9.2854782301725419E-2</v>
      </c>
      <c r="AL191" s="219">
        <v>-0.58987473833124804</v>
      </c>
      <c r="AM191" s="219">
        <v>-7.4475713527061921E-2</v>
      </c>
      <c r="AN191" s="219">
        <v>0.58184337989194979</v>
      </c>
      <c r="AO191" s="219">
        <v>1.7000000000000001E-2</v>
      </c>
      <c r="AP191" s="219">
        <v>-5.2076378199379825E-2</v>
      </c>
      <c r="AQ191" s="219">
        <v>-7.1121236234290758E-2</v>
      </c>
      <c r="AR191" s="219">
        <v>1.5621689305072932E-2</v>
      </c>
      <c r="AS191" s="219">
        <v>-0.22150835276249084</v>
      </c>
      <c r="AT191" s="219">
        <v>-0.15304210942796631</v>
      </c>
      <c r="AU191" s="219">
        <v>-0.10362781263603357</v>
      </c>
      <c r="AV191" s="219">
        <v>-0.12674585691184279</v>
      </c>
      <c r="AW191" s="219">
        <v>0.17699046613043032</v>
      </c>
      <c r="AX191" s="219">
        <v>-0.14899384973739099</v>
      </c>
      <c r="AY191" s="219">
        <v>-0.1834112845686795</v>
      </c>
      <c r="AZ191" s="219">
        <v>6.9000000000000006E-2</v>
      </c>
      <c r="BA191" s="219">
        <v>5.5780226653043684E-2</v>
      </c>
      <c r="BB191" s="219">
        <v>5.3127253894449753E-3</v>
      </c>
      <c r="BC191" s="219">
        <v>0.05</v>
      </c>
      <c r="BD191" s="219">
        <v>-0.33291982990856417</v>
      </c>
      <c r="BE191" s="219">
        <v>0.10191139537864211</v>
      </c>
      <c r="BF191" s="219">
        <v>-1E-3</v>
      </c>
      <c r="BG191" s="219">
        <v>-3.0504640042878395E-2</v>
      </c>
      <c r="BH191" s="219">
        <v>-0.18057375437973983</v>
      </c>
      <c r="BI191" s="219">
        <v>-9.5730003928701875E-4</v>
      </c>
      <c r="BJ191" s="219"/>
      <c r="BK191" s="219">
        <v>0.1425599967059604</v>
      </c>
      <c r="BL191" s="219">
        <v>-4.2000000000000003E-2</v>
      </c>
      <c r="BM191" s="219">
        <v>-1.2330333685898684E-3</v>
      </c>
      <c r="BN191" s="219">
        <v>0.17299999999999999</v>
      </c>
      <c r="BO191" s="219">
        <v>-0.104</v>
      </c>
      <c r="BP191" s="219">
        <v>2.1270784202976123E-2</v>
      </c>
      <c r="BQ191" s="219">
        <v>-1.3592581724819541E-2</v>
      </c>
      <c r="BR191" s="219">
        <v>4.920254730363522E-2</v>
      </c>
      <c r="BS191" s="219">
        <v>0.12158773774379152</v>
      </c>
      <c r="BT191" s="219">
        <v>0.44823552561155772</v>
      </c>
      <c r="BU191" s="219">
        <v>-2.2631051086566923E-2</v>
      </c>
      <c r="BV191" s="219">
        <v>-0.43631063590397717</v>
      </c>
      <c r="BW191" s="219">
        <v>2.5315946148070249E-2</v>
      </c>
      <c r="BX191" s="219">
        <v>-0.15395585266332998</v>
      </c>
      <c r="BY191" s="219">
        <v>0.12730742707608608</v>
      </c>
      <c r="BZ191" s="219">
        <v>0.21730878859226058</v>
      </c>
      <c r="CA191" s="219">
        <v>-1.5454885481341002E-2</v>
      </c>
      <c r="CB191" s="219">
        <v>-3.2000000000000001E-2</v>
      </c>
      <c r="CC191" s="219">
        <v>0.31767315883584168</v>
      </c>
    </row>
    <row r="192" spans="2:83" x14ac:dyDescent="0.2">
      <c r="I192" s="15"/>
      <c r="J192" s="15"/>
      <c r="K192" s="15"/>
      <c r="L192" s="15"/>
      <c r="M192" s="15"/>
      <c r="N192" s="15"/>
      <c r="O192" s="15"/>
      <c r="P192" s="15"/>
      <c r="Q192" s="15"/>
      <c r="R192" s="15"/>
      <c r="S192" s="15"/>
      <c r="T192" s="15"/>
      <c r="U192" s="15"/>
      <c r="V192" s="15"/>
      <c r="W192" s="15"/>
      <c r="X192" s="15"/>
      <c r="Y192" s="15"/>
      <c r="Z192" s="15"/>
      <c r="AA192" s="15"/>
      <c r="AB192" s="15"/>
      <c r="AC192" s="15"/>
      <c r="AD192" s="15"/>
      <c r="AE192" s="15"/>
      <c r="AF192" s="15"/>
      <c r="AG192" s="15"/>
      <c r="AH192" s="15"/>
      <c r="AI192" s="15"/>
      <c r="AJ192" s="15"/>
      <c r="AK192" s="15"/>
      <c r="AL192" s="15"/>
      <c r="AM192" s="15"/>
      <c r="AN192" s="15"/>
      <c r="AO192" s="15"/>
      <c r="AP192" s="15"/>
      <c r="AQ192" s="15"/>
      <c r="AR192" s="15"/>
      <c r="AS192" s="15"/>
      <c r="AT192" s="15"/>
      <c r="AU192" s="15"/>
      <c r="AV192" s="15"/>
      <c r="AW192" s="15"/>
      <c r="AX192" s="15"/>
      <c r="AY192" s="15"/>
      <c r="AZ192" s="15"/>
      <c r="BA192" s="15"/>
      <c r="BB192" s="15"/>
      <c r="BC192" s="15"/>
      <c r="BD192" s="15"/>
      <c r="BE192" s="15"/>
      <c r="BF192" s="15"/>
      <c r="BG192" s="15"/>
      <c r="BH192" s="15"/>
      <c r="BI192" s="15"/>
      <c r="BJ192" s="15"/>
      <c r="BK192" s="15"/>
      <c r="BL192" s="15"/>
      <c r="BM192" s="15"/>
      <c r="BN192" s="15"/>
      <c r="BO192" s="15"/>
      <c r="BP192" s="15"/>
      <c r="BQ192" s="15"/>
      <c r="BR192" s="15"/>
      <c r="BS192" s="15"/>
      <c r="BT192" s="15"/>
      <c r="BU192" s="15"/>
      <c r="BV192" s="15"/>
      <c r="BW192" s="15"/>
      <c r="BX192" s="15"/>
      <c r="BY192" s="15"/>
      <c r="BZ192" s="15"/>
      <c r="CA192" s="15"/>
      <c r="CB192" s="15"/>
      <c r="CC192" s="15"/>
    </row>
    <row r="193" spans="1:81" x14ac:dyDescent="0.2">
      <c r="C193" t="s">
        <v>242</v>
      </c>
      <c r="I193" s="215"/>
      <c r="J193" s="215"/>
      <c r="K193" s="215"/>
      <c r="L193" s="215"/>
      <c r="M193" s="215"/>
      <c r="N193" s="215"/>
      <c r="O193" s="215"/>
      <c r="P193" s="215"/>
      <c r="Q193" s="215"/>
      <c r="R193" s="215"/>
      <c r="S193" s="215"/>
      <c r="T193" s="215"/>
      <c r="U193" s="215"/>
      <c r="V193" s="215"/>
      <c r="W193" s="215"/>
      <c r="X193" s="215"/>
      <c r="Y193" s="215"/>
      <c r="Z193" s="215"/>
      <c r="AA193" s="215"/>
      <c r="AB193" s="215"/>
      <c r="AC193" s="215"/>
      <c r="AD193" s="215"/>
      <c r="AE193" s="215"/>
      <c r="AF193" s="215"/>
      <c r="AG193" s="215"/>
      <c r="AH193" s="215"/>
      <c r="AI193" s="215"/>
      <c r="AJ193" s="215"/>
      <c r="AK193" s="215"/>
      <c r="AL193" s="215"/>
      <c r="AM193" s="215"/>
      <c r="AN193" s="215"/>
      <c r="AO193" s="215"/>
      <c r="AP193" s="215"/>
      <c r="AQ193" s="215"/>
      <c r="AR193" s="215"/>
      <c r="AS193" s="215"/>
      <c r="AT193" s="215"/>
      <c r="AU193" s="215"/>
      <c r="AV193" s="215"/>
      <c r="AW193" s="215"/>
      <c r="AX193" s="215"/>
      <c r="AY193" s="215"/>
      <c r="AZ193" s="215"/>
      <c r="BA193" s="215"/>
      <c r="BB193" s="215"/>
      <c r="BC193" s="215"/>
      <c r="BD193" s="215"/>
      <c r="BE193" s="215"/>
      <c r="BF193" s="215"/>
      <c r="BG193" s="215"/>
      <c r="BH193" s="215"/>
      <c r="BI193" s="215"/>
      <c r="BJ193" s="215"/>
      <c r="BK193" s="215"/>
      <c r="BL193" s="215"/>
      <c r="BM193" s="215"/>
      <c r="BN193" s="215"/>
      <c r="BO193" s="215"/>
      <c r="BP193" s="215"/>
      <c r="BQ193" s="215"/>
      <c r="BR193" s="215"/>
      <c r="BS193" s="215"/>
      <c r="BT193" s="215"/>
      <c r="BU193" s="215"/>
      <c r="BV193" s="215"/>
      <c r="BW193" s="215"/>
      <c r="BX193" s="215"/>
      <c r="BY193" s="215"/>
      <c r="BZ193" s="215"/>
      <c r="CA193" s="215"/>
      <c r="CB193" s="215"/>
      <c r="CC193" s="215"/>
    </row>
    <row r="194" spans="1:81" x14ac:dyDescent="0.2">
      <c r="A194" s="219"/>
      <c r="D194">
        <v>2010</v>
      </c>
      <c r="F194" s="15" t="s">
        <v>147</v>
      </c>
      <c r="G194" t="s">
        <v>243</v>
      </c>
      <c r="H194" s="219">
        <f t="shared" ref="H194:H199" si="107">AVERAGE(I194:CC194)</f>
        <v>-2.3661971830985912E-2</v>
      </c>
      <c r="I194" s="216">
        <v>0.61970000000000003</v>
      </c>
      <c r="J194" s="216">
        <v>0.14929999999999999</v>
      </c>
      <c r="K194" s="216">
        <v>-3.2399999999999998E-2</v>
      </c>
      <c r="L194" s="216">
        <v>0.15609999999999999</v>
      </c>
      <c r="M194" s="216">
        <v>3.8199999999999998E-2</v>
      </c>
      <c r="N194" s="216">
        <v>-7.5600000000000001E-2</v>
      </c>
      <c r="O194" s="216">
        <v>-0.1009</v>
      </c>
      <c r="P194" s="216">
        <v>0.1643</v>
      </c>
      <c r="Q194" s="216">
        <v>-8.7400000000000005E-2</v>
      </c>
      <c r="R194" s="216">
        <v>0.1754</v>
      </c>
      <c r="S194" s="216">
        <v>-8.1600000000000006E-2</v>
      </c>
      <c r="T194" s="216">
        <v>-0.19339999999999999</v>
      </c>
      <c r="U194" s="216">
        <v>-0.28199999999999997</v>
      </c>
      <c r="V194" s="216">
        <v>-9.5200000000000007E-2</v>
      </c>
      <c r="W194" s="216">
        <v>-0.13059999999999999</v>
      </c>
      <c r="X194" s="216">
        <v>0.17810000000000001</v>
      </c>
      <c r="Y194" s="216">
        <v>0.14899999999999999</v>
      </c>
      <c r="Z194" s="216">
        <v>-0.22559999999999999</v>
      </c>
      <c r="AA194" s="216">
        <v>-0.16950000000000001</v>
      </c>
      <c r="AB194" s="216">
        <v>0.20480000000000001</v>
      </c>
      <c r="AC194" s="216">
        <v>0.14810000000000001</v>
      </c>
      <c r="AD194" s="216">
        <v>-2.35E-2</v>
      </c>
      <c r="AE194" s="216">
        <v>-0.23050000000000001</v>
      </c>
      <c r="AF194" s="216">
        <v>0.1236</v>
      </c>
      <c r="AG194" s="216">
        <v>-0.2762</v>
      </c>
      <c r="AH194" s="216">
        <v>-0.27239999999999998</v>
      </c>
      <c r="AI194" s="216">
        <v>-0.26319999999999999</v>
      </c>
      <c r="AJ194" s="216">
        <v>-0.13</v>
      </c>
      <c r="AK194" s="216">
        <v>-0.1484</v>
      </c>
      <c r="AL194" s="216">
        <v>-0.61809999999999998</v>
      </c>
      <c r="AM194" s="216">
        <v>-5.7599999999999998E-2</v>
      </c>
      <c r="AN194" s="592">
        <v>0.58560000000000001</v>
      </c>
      <c r="AO194" s="216">
        <v>-1.2999999999999999E-3</v>
      </c>
      <c r="AP194" s="216">
        <v>-7.0599999999999996E-2</v>
      </c>
      <c r="AQ194" s="216">
        <v>-0.11509999999999999</v>
      </c>
      <c r="AR194" s="216">
        <v>6.9999999999999999E-4</v>
      </c>
      <c r="AS194" s="216">
        <v>-0.2291</v>
      </c>
      <c r="AT194" s="216">
        <v>-0.14699999999999999</v>
      </c>
      <c r="AU194" s="592">
        <v>-7.4700000000000003E-2</v>
      </c>
      <c r="AV194" s="216">
        <v>-0.1681</v>
      </c>
      <c r="AW194" s="216">
        <v>0.16439999999999999</v>
      </c>
      <c r="AX194" s="216">
        <v>-4.0899999999999999E-2</v>
      </c>
      <c r="AY194" s="216">
        <v>-0.14560000000000001</v>
      </c>
      <c r="AZ194" s="216">
        <v>5.3800000000000001E-2</v>
      </c>
      <c r="BA194" s="216">
        <v>7.5800000000000006E-2</v>
      </c>
      <c r="BB194" s="216"/>
      <c r="BC194" s="216">
        <v>3.6299999999999999E-2</v>
      </c>
      <c r="BD194" s="216">
        <v>-0.3846</v>
      </c>
      <c r="BE194" s="216">
        <v>7.6200000000000004E-2</v>
      </c>
      <c r="BF194" s="216">
        <v>-2.6800000000000001E-2</v>
      </c>
      <c r="BG194" s="216">
        <v>-3.5200000000000002E-2</v>
      </c>
      <c r="BH194" s="216">
        <v>-0.21679999999999999</v>
      </c>
      <c r="BI194" s="216">
        <v>-2.93E-2</v>
      </c>
      <c r="BJ194" s="216"/>
      <c r="BK194" s="216">
        <v>0.13980000000000001</v>
      </c>
      <c r="BL194" s="216">
        <v>-7.4399999999999994E-2</v>
      </c>
      <c r="BM194" s="216">
        <v>-8.5000000000000006E-2</v>
      </c>
      <c r="BN194" s="216">
        <v>0.1525</v>
      </c>
      <c r="BO194" s="216">
        <v>-0.10639999999999999</v>
      </c>
      <c r="BP194" s="216">
        <v>5.7000000000000002E-3</v>
      </c>
      <c r="BQ194" s="216">
        <v>-6.3899999999999998E-2</v>
      </c>
      <c r="BR194" s="216">
        <v>9.5699999999999993E-2</v>
      </c>
      <c r="BS194" s="216">
        <v>0.1353</v>
      </c>
      <c r="BT194" s="216">
        <v>0.41670000000000001</v>
      </c>
      <c r="BU194" s="216">
        <v>-4.6600000000000003E-2</v>
      </c>
      <c r="BV194" s="216">
        <v>-0.46829999999999999</v>
      </c>
      <c r="BW194" s="216">
        <v>-3.1399999999999997E-2</v>
      </c>
      <c r="BX194" s="216">
        <v>-0.19620000000000001</v>
      </c>
      <c r="BY194" s="216">
        <v>7.4300000000000005E-2</v>
      </c>
      <c r="BZ194" s="216">
        <v>0.14380000000000001</v>
      </c>
      <c r="CA194" s="216">
        <v>-3.0599999999999999E-2</v>
      </c>
      <c r="CB194" s="216">
        <v>4.0000000000000001E-3</v>
      </c>
      <c r="CC194" s="216">
        <v>0.33479999999999999</v>
      </c>
    </row>
    <row r="195" spans="1:81" x14ac:dyDescent="0.2">
      <c r="A195" s="219"/>
      <c r="D195">
        <v>2011</v>
      </c>
      <c r="F195" s="15" t="s">
        <v>147</v>
      </c>
      <c r="G195" t="s">
        <v>243</v>
      </c>
      <c r="H195" s="219">
        <f t="shared" si="107"/>
        <v>-1.1383098591549302E-2</v>
      </c>
      <c r="I195" s="216">
        <v>0.68100000000000005</v>
      </c>
      <c r="J195" s="216">
        <v>7.6999999999999999E-2</v>
      </c>
      <c r="K195" s="216">
        <v>1.7000000000000001E-2</v>
      </c>
      <c r="L195" s="216">
        <v>0.22420000000000001</v>
      </c>
      <c r="M195" s="216">
        <v>-2.5000000000000001E-2</v>
      </c>
      <c r="N195" s="216">
        <v>-7.1300000000000002E-2</v>
      </c>
      <c r="O195" s="216">
        <v>-7.7700000000000005E-2</v>
      </c>
      <c r="P195" s="216">
        <v>0.15620000000000001</v>
      </c>
      <c r="Q195" s="216">
        <v>-4.8500000000000001E-2</v>
      </c>
      <c r="R195" s="216">
        <v>0.14760000000000001</v>
      </c>
      <c r="S195" s="216">
        <v>-9.4700000000000006E-2</v>
      </c>
      <c r="T195" s="216">
        <v>-0.16930000000000001</v>
      </c>
      <c r="U195" s="216">
        <v>-0.2616</v>
      </c>
      <c r="V195" s="216">
        <v>-0.1608</v>
      </c>
      <c r="W195" s="216">
        <v>-0.13439999999999999</v>
      </c>
      <c r="X195" s="216">
        <v>0.16839999999999999</v>
      </c>
      <c r="Y195" s="216">
        <v>0.14349999999999999</v>
      </c>
      <c r="Z195" s="216">
        <v>-0.21840000000000001</v>
      </c>
      <c r="AA195" s="216">
        <v>-0.17100000000000001</v>
      </c>
      <c r="AB195" s="216">
        <v>0.17979999999999999</v>
      </c>
      <c r="AC195" s="216">
        <v>0.10489999999999999</v>
      </c>
      <c r="AD195" s="216">
        <v>0.14080000000000001</v>
      </c>
      <c r="AE195" s="216">
        <v>-0.18640000000000001</v>
      </c>
      <c r="AF195" s="216">
        <v>0.14649999999999999</v>
      </c>
      <c r="AG195" s="216">
        <v>-0.24099999999999999</v>
      </c>
      <c r="AH195" s="216">
        <v>-0.249</v>
      </c>
      <c r="AI195" s="216">
        <v>-0.3014</v>
      </c>
      <c r="AJ195" s="216">
        <v>-0.13689999999999999</v>
      </c>
      <c r="AK195" s="216">
        <v>-0.12189999999999999</v>
      </c>
      <c r="AL195" s="216">
        <v>-0.59360000000000002</v>
      </c>
      <c r="AM195" s="216">
        <v>-7.4300000000000005E-2</v>
      </c>
      <c r="AN195" s="592">
        <v>0.57320000000000004</v>
      </c>
      <c r="AO195" s="216">
        <v>-2.5600000000000001E-2</v>
      </c>
      <c r="AP195" s="216">
        <v>-6.1499999999999999E-2</v>
      </c>
      <c r="AQ195" s="216">
        <v>-4.6399999999999997E-2</v>
      </c>
      <c r="AR195" s="216">
        <v>2.23E-2</v>
      </c>
      <c r="AS195" s="216">
        <v>-0.22819999999999999</v>
      </c>
      <c r="AT195" s="216">
        <v>-0.12509999999999999</v>
      </c>
      <c r="AU195" s="592">
        <v>-9.9900000000000003E-2</v>
      </c>
      <c r="AV195" s="216">
        <v>-0.10100000000000001</v>
      </c>
      <c r="AW195" s="216">
        <v>0.1704</v>
      </c>
      <c r="AX195" s="216">
        <v>-2.98E-2</v>
      </c>
      <c r="AY195" s="216">
        <v>-0.21</v>
      </c>
      <c r="AZ195" s="216">
        <v>5.16E-2</v>
      </c>
      <c r="BA195" s="216">
        <v>6.4600000000000005E-2</v>
      </c>
      <c r="BB195" s="216"/>
      <c r="BC195" s="216">
        <v>5.5300000000000002E-2</v>
      </c>
      <c r="BD195" s="216">
        <v>-0.35659999999999997</v>
      </c>
      <c r="BE195" s="216">
        <v>0.124</v>
      </c>
      <c r="BF195" s="216">
        <v>1.6E-2</v>
      </c>
      <c r="BG195" s="216">
        <v>-1.9300000000000001E-2</v>
      </c>
      <c r="BH195" s="216">
        <v>-0.17979999999999999</v>
      </c>
      <c r="BI195" s="216">
        <v>2.6800000000000001E-2</v>
      </c>
      <c r="BJ195" s="216"/>
      <c r="BK195" s="216">
        <v>0.15570000000000001</v>
      </c>
      <c r="BL195" s="216">
        <v>-6.3600000000000004E-2</v>
      </c>
      <c r="BM195" s="216">
        <v>-5.2200000000000003E-2</v>
      </c>
      <c r="BN195" s="216">
        <v>0.18340000000000001</v>
      </c>
      <c r="BO195" s="216">
        <v>-0.13830000000000001</v>
      </c>
      <c r="BP195" s="216">
        <v>-1.3599999999999999E-2</v>
      </c>
      <c r="BQ195" s="216">
        <v>-4.4900000000000002E-2</v>
      </c>
      <c r="BR195" s="216">
        <v>8.0199999999999994E-2</v>
      </c>
      <c r="BS195" s="216">
        <v>0.1072</v>
      </c>
      <c r="BT195" s="216">
        <v>0.47720000000000001</v>
      </c>
      <c r="BU195" s="216">
        <v>-4.53E-2</v>
      </c>
      <c r="BV195" s="216">
        <v>-0.46289999999999998</v>
      </c>
      <c r="BW195" s="216">
        <v>6.4000000000000001E-2</v>
      </c>
      <c r="BX195" s="216">
        <v>-0.16209999999999999</v>
      </c>
      <c r="BY195" s="216">
        <v>0.17979999999999999</v>
      </c>
      <c r="BZ195" s="216">
        <v>0.16</v>
      </c>
      <c r="CA195" s="216">
        <v>-1.9E-3</v>
      </c>
      <c r="CB195" s="216">
        <v>-3.0200000000000001E-2</v>
      </c>
      <c r="CC195" s="216">
        <v>0.3286</v>
      </c>
    </row>
    <row r="196" spans="1:81" x14ac:dyDescent="0.2">
      <c r="A196" s="219"/>
      <c r="D196">
        <v>2012</v>
      </c>
      <c r="F196" s="15" t="s">
        <v>147</v>
      </c>
      <c r="G196" t="s">
        <v>243</v>
      </c>
      <c r="H196" s="219">
        <f t="shared" si="107"/>
        <v>6.6734698704402099E-3</v>
      </c>
      <c r="I196" s="216">
        <v>0.66394670999394068</v>
      </c>
      <c r="J196" s="216">
        <v>0.32873397647808039</v>
      </c>
      <c r="K196" s="216">
        <v>6.4003668875870834E-2</v>
      </c>
      <c r="L196" s="216">
        <v>0.11541467429244862</v>
      </c>
      <c r="M196" s="216">
        <v>4.689015471723814E-2</v>
      </c>
      <c r="N196" s="216">
        <v>-9.0346547979230613E-2</v>
      </c>
      <c r="O196" s="216">
        <v>-3.2603290677280378E-2</v>
      </c>
      <c r="P196" s="216">
        <v>0.100106719080582</v>
      </c>
      <c r="Q196" s="216">
        <v>3.6820641884917765E-3</v>
      </c>
      <c r="R196" s="216">
        <v>0.24004366629471102</v>
      </c>
      <c r="S196" s="216">
        <v>-1.2128610716279353E-2</v>
      </c>
      <c r="T196" s="216">
        <v>-0.26429999999999998</v>
      </c>
      <c r="U196" s="216">
        <v>-0.25437692974406617</v>
      </c>
      <c r="V196" s="216">
        <v>-9.5000000000000029E-2</v>
      </c>
      <c r="W196" s="216">
        <v>-0.10864960780107272</v>
      </c>
      <c r="X196" s="216">
        <v>0.23849999999999993</v>
      </c>
      <c r="Y196" s="216">
        <v>3.9015760119301357E-2</v>
      </c>
      <c r="Z196" s="216">
        <v>-0.15485203237478454</v>
      </c>
      <c r="AA196" s="216">
        <v>-0.12595349154904614</v>
      </c>
      <c r="AB196" s="216">
        <v>0.20200965844173066</v>
      </c>
      <c r="AC196" s="216">
        <v>0.11708934546810668</v>
      </c>
      <c r="AD196" s="216">
        <v>0.16729680260397353</v>
      </c>
      <c r="AE196" s="216">
        <v>-9.6099999999999963E-2</v>
      </c>
      <c r="AF196" s="216">
        <v>-2.0065632576976161E-2</v>
      </c>
      <c r="AG196" s="216">
        <v>-0.18695218634488808</v>
      </c>
      <c r="AH196" s="216">
        <v>-0.27497528302212204</v>
      </c>
      <c r="AI196" s="216">
        <v>-0.28436910074675059</v>
      </c>
      <c r="AJ196" s="216">
        <v>-6.9100000000000023E-2</v>
      </c>
      <c r="AK196" s="216">
        <v>-8.2643469051762869E-3</v>
      </c>
      <c r="AL196" s="216">
        <v>-0.55792421499374389</v>
      </c>
      <c r="AM196" s="216">
        <v>-9.1527140581185745E-2</v>
      </c>
      <c r="AN196" s="592">
        <v>0.58673013967584919</v>
      </c>
      <c r="AO196" s="216">
        <v>7.7900000000000011E-2</v>
      </c>
      <c r="AP196" s="216">
        <v>-2.4129134598139479E-2</v>
      </c>
      <c r="AQ196" s="216">
        <v>-5.1863708702872283E-2</v>
      </c>
      <c r="AR196" s="216">
        <v>2.3865067915218793E-2</v>
      </c>
      <c r="AS196" s="216">
        <v>-0.20722505828747259</v>
      </c>
      <c r="AT196" s="216">
        <v>-0.18702632828389898</v>
      </c>
      <c r="AU196" s="216">
        <f>'Lakeland Merger'!K26</f>
        <v>-6.3957735155168102E-2</v>
      </c>
      <c r="AV196" s="216">
        <v>-0.11113757073552832</v>
      </c>
      <c r="AW196" s="216">
        <v>0.19617139839129094</v>
      </c>
      <c r="AX196" s="216">
        <v>-0.37628154921217299</v>
      </c>
      <c r="AY196" s="216">
        <v>-0.1946338537060385</v>
      </c>
      <c r="AZ196" s="216">
        <v>0.1016</v>
      </c>
      <c r="BA196" s="216">
        <v>2.6940679959131034E-2</v>
      </c>
      <c r="BB196" s="216"/>
      <c r="BC196" s="216">
        <v>5.8400000000000021E-2</v>
      </c>
      <c r="BD196" s="216">
        <v>-0.25755948972569259</v>
      </c>
      <c r="BE196" s="216">
        <v>0.1055341861359263</v>
      </c>
      <c r="BF196" s="216">
        <v>7.8000000000000014E-3</v>
      </c>
      <c r="BG196" s="216">
        <v>-3.7013920128635178E-2</v>
      </c>
      <c r="BH196" s="216">
        <v>-0.14512126313921944</v>
      </c>
      <c r="BI196" s="216">
        <v>-3.7190011786105912E-4</v>
      </c>
      <c r="BJ196" s="216"/>
      <c r="BK196" s="216">
        <v>0.13217999011788112</v>
      </c>
      <c r="BL196" s="216">
        <v>1.1999999999999997E-2</v>
      </c>
      <c r="BM196" s="216">
        <v>0.13350089989423039</v>
      </c>
      <c r="BN196" s="216">
        <v>0.18309999999999993</v>
      </c>
      <c r="BO196" s="216">
        <v>-6.7299999999999999E-2</v>
      </c>
      <c r="BP196" s="216">
        <v>7.1712352608928373E-2</v>
      </c>
      <c r="BQ196" s="216">
        <v>6.8022254825541389E-2</v>
      </c>
      <c r="BR196" s="216">
        <v>-2.8292358089094319E-2</v>
      </c>
      <c r="BS196" s="216">
        <v>0.12226321323137455</v>
      </c>
      <c r="BT196" s="216">
        <v>0.45080657683467301</v>
      </c>
      <c r="BU196" s="216">
        <v>2.400684674029923E-2</v>
      </c>
      <c r="BV196" s="216">
        <v>-0.37773190771193155</v>
      </c>
      <c r="BW196" s="216">
        <v>4.3347838444210737E-2</v>
      </c>
      <c r="BX196" s="216">
        <v>-0.10356755798998987</v>
      </c>
      <c r="BY196" s="216">
        <v>0.1278222812282582</v>
      </c>
      <c r="BZ196" s="216">
        <v>0.34812636577678169</v>
      </c>
      <c r="CA196" s="216">
        <v>-1.3864656444023004E-2</v>
      </c>
      <c r="CB196" s="216">
        <v>-6.9800000000000001E-2</v>
      </c>
      <c r="CC196" s="216">
        <v>0.28961947650752506</v>
      </c>
    </row>
    <row r="197" spans="1:81" x14ac:dyDescent="0.2">
      <c r="A197" s="219"/>
      <c r="D197">
        <v>2013</v>
      </c>
      <c r="F197" s="15" t="s">
        <v>147</v>
      </c>
      <c r="G197" t="s">
        <v>243</v>
      </c>
      <c r="H197" s="219" t="e">
        <f t="shared" si="107"/>
        <v>#REF!</v>
      </c>
      <c r="I197" s="580">
        <v>0.71217778629676232</v>
      </c>
      <c r="J197" s="580">
        <v>0.11627633113620446</v>
      </c>
      <c r="K197" s="580">
        <v>5.91995903194317E-2</v>
      </c>
      <c r="L197" s="580">
        <v>5.4542285709514797E-2</v>
      </c>
      <c r="M197" s="580">
        <v>7.0700419235099144E-3</v>
      </c>
      <c r="N197" s="580">
        <v>-7.5153430914081901E-2</v>
      </c>
      <c r="O197" s="580">
        <v>4.72700321556323E-3</v>
      </c>
      <c r="P197" s="580">
        <v>0.13834444125809764</v>
      </c>
      <c r="Q197" s="580">
        <v>4.1932506235579517E-3</v>
      </c>
      <c r="R197" s="580">
        <v>0.2047218593811484</v>
      </c>
      <c r="S197" s="580">
        <v>-0.12258665992553767</v>
      </c>
      <c r="T197" s="580">
        <v>-0.18854540751567986</v>
      </c>
      <c r="U197" s="580">
        <v>-0.33218580529987024</v>
      </c>
      <c r="V197" s="580">
        <v>-0.10734646905254319</v>
      </c>
      <c r="W197" s="580">
        <v>-0.12547365479241668</v>
      </c>
      <c r="X197" s="580">
        <v>0.10259991611228694</v>
      </c>
      <c r="Y197" s="580">
        <v>7.9062649278560437E-2</v>
      </c>
      <c r="Z197" s="580">
        <v>-0.19264751289619567</v>
      </c>
      <c r="AA197" s="580">
        <v>-0.17235361196081644</v>
      </c>
      <c r="AB197" s="580">
        <v>0.19642570050061647</v>
      </c>
      <c r="AC197" s="580">
        <v>6.3670820955084834E-2</v>
      </c>
      <c r="AD197" s="580">
        <v>4.8231189451864401E-2</v>
      </c>
      <c r="AE197" s="580">
        <v>-0.1685086122044622</v>
      </c>
      <c r="AF197" s="580">
        <v>7.7246841493868084E-3</v>
      </c>
      <c r="AG197" s="580">
        <v>-0.23698923134676506</v>
      </c>
      <c r="AH197" s="580">
        <v>-0.35687083724217328</v>
      </c>
      <c r="AI197" s="580">
        <v>-0.33071707552081286</v>
      </c>
      <c r="AJ197" s="580">
        <v>-5.5336743100381246E-2</v>
      </c>
      <c r="AK197" s="580">
        <v>-9.6059727966355639E-3</v>
      </c>
      <c r="AL197" s="580">
        <v>-0.51086739673894455</v>
      </c>
      <c r="AM197" s="580">
        <v>-5.7190243186660425E-2</v>
      </c>
      <c r="AN197" s="580" t="e">
        <f>'HON-Norfolk Merger'!K26</f>
        <v>#REF!</v>
      </c>
      <c r="AO197" s="580">
        <v>8.4663336700462166E-2</v>
      </c>
      <c r="AP197" s="580">
        <v>-2.7872382785416944E-2</v>
      </c>
      <c r="AQ197" s="580">
        <v>-0.11236766271181776</v>
      </c>
      <c r="AR197" s="580">
        <v>3.6597314239210664E-2</v>
      </c>
      <c r="AS197" s="580">
        <v>-0.19320590356944303</v>
      </c>
      <c r="AT197" s="580">
        <v>-7.3946677771740937E-2</v>
      </c>
      <c r="AU197" s="580">
        <v>-9.1891852173685718E-3</v>
      </c>
      <c r="AV197" s="580">
        <v>-0.1102462794960916</v>
      </c>
      <c r="AW197" s="580">
        <v>0.18587837261765586</v>
      </c>
      <c r="AX197" s="580">
        <v>-4.4934620815778863E-2</v>
      </c>
      <c r="AY197" s="580">
        <v>-0.19459975014814163</v>
      </c>
      <c r="AZ197" s="580">
        <v>1.1496876646335067E-2</v>
      </c>
      <c r="BA197" s="580">
        <v>-6.664948424485246E-3</v>
      </c>
      <c r="BB197" s="580"/>
      <c r="BC197" s="580">
        <v>5.3773069891792008E-2</v>
      </c>
      <c r="BD197" s="580">
        <v>-0.21506144457218859</v>
      </c>
      <c r="BE197" s="580">
        <v>0.13802279973796636</v>
      </c>
      <c r="BF197" s="580">
        <v>1.2751046899824037E-3</v>
      </c>
      <c r="BG197" s="580">
        <v>-4.7318593032502479E-2</v>
      </c>
      <c r="BH197" s="580">
        <v>-0.17380787023651523</v>
      </c>
      <c r="BI197" s="580">
        <v>4.3491305523781242E-2</v>
      </c>
      <c r="BJ197" s="580"/>
      <c r="BK197" s="580">
        <v>0.14501514838844556</v>
      </c>
      <c r="BL197" s="580">
        <v>3.0312183749036783E-2</v>
      </c>
      <c r="BM197" s="580">
        <v>0.22663402342485406</v>
      </c>
      <c r="BN197" s="580">
        <v>0.15734681372695519</v>
      </c>
      <c r="BO197" s="580">
        <v>-7.2473039783308282E-2</v>
      </c>
      <c r="BP197" s="580">
        <v>2.9425641274287182E-2</v>
      </c>
      <c r="BQ197" s="580">
        <v>-3.1367271575360079E-3</v>
      </c>
      <c r="BR197" s="580">
        <v>8.1795156979254505E-2</v>
      </c>
      <c r="BS197" s="580">
        <v>0.19466940600604382</v>
      </c>
      <c r="BT197" s="580">
        <v>0.48368308193273107</v>
      </c>
      <c r="BU197" s="580">
        <v>-4.5237300152105316E-2</v>
      </c>
      <c r="BV197" s="580">
        <v>-0.41563181287153517</v>
      </c>
      <c r="BW197" s="580">
        <v>0.10552913668464609</v>
      </c>
      <c r="BX197" s="580">
        <v>-0.15191177859265412</v>
      </c>
      <c r="BY197" s="580">
        <v>0.17679842259943332</v>
      </c>
      <c r="BZ197" s="580">
        <v>0.41387852401458142</v>
      </c>
      <c r="CA197" s="580">
        <v>2.2333718528653238E-2</v>
      </c>
      <c r="CB197" s="580">
        <v>-5.7465427461442932E-2</v>
      </c>
      <c r="CC197" s="580">
        <v>0.25925415306314958</v>
      </c>
    </row>
    <row r="198" spans="1:81" x14ac:dyDescent="0.2">
      <c r="A198" s="219"/>
      <c r="D198">
        <v>2014</v>
      </c>
      <c r="F198" s="15" t="s">
        <v>147</v>
      </c>
      <c r="G198" t="s">
        <v>243</v>
      </c>
      <c r="H198" s="219" t="e">
        <f t="shared" si="107"/>
        <v>#REF!</v>
      </c>
      <c r="I198" s="216">
        <v>0.68075601094256688</v>
      </c>
      <c r="J198" s="216">
        <v>-4.8927369984687823E-2</v>
      </c>
      <c r="K198" s="216">
        <v>3.2778640113520718E-3</v>
      </c>
      <c r="L198" s="216">
        <v>-3.5790129642766476E-2</v>
      </c>
      <c r="M198" s="216">
        <v>-3.6488753859866649E-2</v>
      </c>
      <c r="N198" s="216">
        <v>-9.35981500019957E-2</v>
      </c>
      <c r="O198" s="216">
        <v>-1.9094182067043927E-2</v>
      </c>
      <c r="P198" s="216">
        <v>0.12893499187405419</v>
      </c>
      <c r="Q198" s="216">
        <v>-3.099898455895302E-2</v>
      </c>
      <c r="R198" s="216">
        <v>0.27695941196450136</v>
      </c>
      <c r="S198" s="216">
        <v>-0.14237711777141834</v>
      </c>
      <c r="T198" s="216">
        <v>-0.29662582073832661</v>
      </c>
      <c r="U198" s="216">
        <v>-0.44937636517639429</v>
      </c>
      <c r="V198" s="216">
        <v>-0.13914386166837195</v>
      </c>
      <c r="W198" s="216">
        <v>-0.16724917555843907</v>
      </c>
      <c r="X198" s="216">
        <v>0.10864621228231178</v>
      </c>
      <c r="Y198" s="216">
        <v>7.0123534800265896E-2</v>
      </c>
      <c r="Z198" s="216">
        <v>-0.25421944419791404</v>
      </c>
      <c r="AA198" s="216">
        <v>-0.1267504362694819</v>
      </c>
      <c r="AB198" s="216">
        <v>0.16629744520770681</v>
      </c>
      <c r="AC198" s="216">
        <v>5.597821703116275E-2</v>
      </c>
      <c r="AD198" s="216">
        <v>0.14926324756724754</v>
      </c>
      <c r="AE198" s="216">
        <v>-0.17266276337744782</v>
      </c>
      <c r="AF198" s="216">
        <v>-4.8366529991953448E-2</v>
      </c>
      <c r="AG198" s="216">
        <v>-0.23595675251607789</v>
      </c>
      <c r="AH198" s="216">
        <v>-0.31273246298588175</v>
      </c>
      <c r="AI198" s="216">
        <v>-0.22373757375851475</v>
      </c>
      <c r="AJ198" s="216">
        <v>-5.3316245738543461E-2</v>
      </c>
      <c r="AK198" s="216">
        <v>-0.15289511030680633</v>
      </c>
      <c r="AL198" s="216">
        <v>-0.64315045699794049</v>
      </c>
      <c r="AM198" s="216">
        <v>-3.2686229267055861E-2</v>
      </c>
      <c r="AN198" s="216" t="e">
        <f>'HON-Norfolk Merger'!K28</f>
        <v>#REF!</v>
      </c>
      <c r="AO198" s="216">
        <v>0.12675749033615535</v>
      </c>
      <c r="AP198" s="216">
        <v>-2.791681335186753E-2</v>
      </c>
      <c r="AQ198" s="216">
        <v>-0.11001490230258849</v>
      </c>
      <c r="AR198" s="216">
        <v>-3.5991996283478427E-2</v>
      </c>
      <c r="AS198" s="216">
        <v>-0.1902708496736496</v>
      </c>
      <c r="AT198" s="216">
        <v>-0.16046102990175795</v>
      </c>
      <c r="AU198" s="216">
        <v>-1.883069186139092E-2</v>
      </c>
      <c r="AV198" s="216">
        <v>-0.12819522900670355</v>
      </c>
      <c r="AW198" s="216">
        <v>0.15153933853872822</v>
      </c>
      <c r="AX198" s="216">
        <v>-3.9574769132324723E-2</v>
      </c>
      <c r="AY198" s="216">
        <v>-0.18570348089868094</v>
      </c>
      <c r="AZ198" s="216">
        <v>7.7446488292469431E-2</v>
      </c>
      <c r="BA198" s="216">
        <v>-2.8495762755498758E-2</v>
      </c>
      <c r="BB198" s="216"/>
      <c r="BC198" s="216">
        <v>8.2490088235947195E-2</v>
      </c>
      <c r="BD198" s="216">
        <v>-0.32596548112503049</v>
      </c>
      <c r="BE198" s="216">
        <v>8.6817982554056677E-2</v>
      </c>
      <c r="BF198" s="216">
        <v>-3.9781080338335294E-2</v>
      </c>
      <c r="BG198" s="216">
        <v>-5.2761117042819328E-2</v>
      </c>
      <c r="BH198" s="216">
        <v>-0.1809493985500851</v>
      </c>
      <c r="BI198" s="216">
        <v>-6.9063703138385474E-2</v>
      </c>
      <c r="BJ198" s="216"/>
      <c r="BK198" s="216">
        <v>0.14480898455601585</v>
      </c>
      <c r="BL198" s="216">
        <v>5.5519101435903377E-2</v>
      </c>
      <c r="BM198" s="216">
        <v>0.1456433608223453</v>
      </c>
      <c r="BN198" s="216">
        <v>0.10394293414488494</v>
      </c>
      <c r="BO198" s="216">
        <v>-8.0777541986579257E-2</v>
      </c>
      <c r="BP198" s="216">
        <v>6.2073160352605815E-2</v>
      </c>
      <c r="BQ198" s="216">
        <v>-6.3030623722735976E-2</v>
      </c>
      <c r="BR198" s="216">
        <v>7.3556905546913465E-2</v>
      </c>
      <c r="BS198" s="216">
        <v>4.4358407061192991E-2</v>
      </c>
      <c r="BT198" s="216">
        <v>0.49891854225197385</v>
      </c>
      <c r="BU198" s="216">
        <v>-2.9678133708106093E-2</v>
      </c>
      <c r="BV198" s="216">
        <v>-0.41575714810160036</v>
      </c>
      <c r="BW198" s="216">
        <v>0.11034523300870686</v>
      </c>
      <c r="BX198" s="216">
        <v>-0.17273872088680589</v>
      </c>
      <c r="BY198" s="216">
        <v>0.14224833148430724</v>
      </c>
      <c r="BZ198" s="216">
        <v>0.32790483033239037</v>
      </c>
      <c r="CA198" s="216">
        <v>-4.1518854224978433E-2</v>
      </c>
      <c r="CB198" s="216">
        <v>-6.7790851752569228E-2</v>
      </c>
      <c r="CC198" s="216">
        <v>0.22960122565339855</v>
      </c>
    </row>
    <row r="199" spans="1:81" x14ac:dyDescent="0.2">
      <c r="A199" s="219"/>
      <c r="D199">
        <v>2015</v>
      </c>
      <c r="G199" t="s">
        <v>128</v>
      </c>
      <c r="H199" s="219" t="e">
        <f t="shared" si="107"/>
        <v>#REF!</v>
      </c>
      <c r="I199" s="216" t="e">
        <f>I189</f>
        <v>#REF!</v>
      </c>
      <c r="J199" s="216" t="e">
        <f t="shared" ref="J199:BU199" si="108">J189</f>
        <v>#REF!</v>
      </c>
      <c r="K199" s="216" t="e">
        <f t="shared" si="108"/>
        <v>#REF!</v>
      </c>
      <c r="L199" s="216" t="e">
        <f t="shared" si="108"/>
        <v>#REF!</v>
      </c>
      <c r="M199" s="216" t="e">
        <f t="shared" si="108"/>
        <v>#REF!</v>
      </c>
      <c r="N199" s="216" t="e">
        <f t="shared" si="108"/>
        <v>#REF!</v>
      </c>
      <c r="O199" s="216" t="e">
        <f>O189</f>
        <v>#REF!</v>
      </c>
      <c r="P199" s="216" t="e">
        <f t="shared" si="108"/>
        <v>#REF!</v>
      </c>
      <c r="Q199" s="216" t="e">
        <f t="shared" si="108"/>
        <v>#REF!</v>
      </c>
      <c r="R199" s="216" t="e">
        <f t="shared" si="108"/>
        <v>#REF!</v>
      </c>
      <c r="S199" s="216" t="e">
        <f t="shared" si="108"/>
        <v>#REF!</v>
      </c>
      <c r="T199" s="216" t="e">
        <f t="shared" si="108"/>
        <v>#REF!</v>
      </c>
      <c r="U199" s="216" t="e">
        <f t="shared" si="108"/>
        <v>#REF!</v>
      </c>
      <c r="V199" s="216" t="e">
        <f t="shared" si="108"/>
        <v>#REF!</v>
      </c>
      <c r="W199" s="216" t="e">
        <f t="shared" si="108"/>
        <v>#REF!</v>
      </c>
      <c r="X199" s="216" t="e">
        <f t="shared" si="108"/>
        <v>#REF!</v>
      </c>
      <c r="Y199" s="216" t="e">
        <f t="shared" si="108"/>
        <v>#REF!</v>
      </c>
      <c r="Z199" s="216" t="e">
        <f t="shared" si="108"/>
        <v>#REF!</v>
      </c>
      <c r="AA199" s="216" t="e">
        <f t="shared" si="108"/>
        <v>#REF!</v>
      </c>
      <c r="AB199" s="216" t="e">
        <f t="shared" si="108"/>
        <v>#REF!</v>
      </c>
      <c r="AC199" s="216" t="e">
        <f t="shared" si="108"/>
        <v>#REF!</v>
      </c>
      <c r="AD199" s="216" t="e">
        <f t="shared" si="108"/>
        <v>#REF!</v>
      </c>
      <c r="AE199" s="216" t="e">
        <f t="shared" si="108"/>
        <v>#REF!</v>
      </c>
      <c r="AF199" s="216" t="e">
        <f t="shared" si="108"/>
        <v>#REF!</v>
      </c>
      <c r="AG199" s="216" t="e">
        <f t="shared" si="108"/>
        <v>#REF!</v>
      </c>
      <c r="AH199" s="216" t="e">
        <f t="shared" si="108"/>
        <v>#REF!</v>
      </c>
      <c r="AI199" s="216" t="e">
        <f t="shared" si="108"/>
        <v>#REF!</v>
      </c>
      <c r="AJ199" s="216" t="e">
        <f t="shared" si="108"/>
        <v>#REF!</v>
      </c>
      <c r="AK199" s="216" t="e">
        <f t="shared" si="108"/>
        <v>#REF!</v>
      </c>
      <c r="AL199" s="216" t="e">
        <f t="shared" si="108"/>
        <v>#REF!</v>
      </c>
      <c r="AM199" s="216" t="e">
        <f t="shared" si="108"/>
        <v>#REF!</v>
      </c>
      <c r="AN199" s="216" t="e">
        <f t="shared" si="108"/>
        <v>#REF!</v>
      </c>
      <c r="AO199" s="216" t="e">
        <f t="shared" si="108"/>
        <v>#REF!</v>
      </c>
      <c r="AP199" s="216" t="e">
        <f t="shared" si="108"/>
        <v>#REF!</v>
      </c>
      <c r="AQ199" s="216" t="e">
        <f t="shared" si="108"/>
        <v>#REF!</v>
      </c>
      <c r="AR199" s="216" t="e">
        <f t="shared" si="108"/>
        <v>#REF!</v>
      </c>
      <c r="AS199" s="216" t="e">
        <f t="shared" si="108"/>
        <v>#REF!</v>
      </c>
      <c r="AT199" s="216" t="e">
        <f t="shared" si="108"/>
        <v>#REF!</v>
      </c>
      <c r="AU199" s="216" t="e">
        <f t="shared" si="108"/>
        <v>#REF!</v>
      </c>
      <c r="AV199" s="216" t="e">
        <f t="shared" si="108"/>
        <v>#REF!</v>
      </c>
      <c r="AW199" s="216" t="e">
        <f t="shared" si="108"/>
        <v>#REF!</v>
      </c>
      <c r="AX199" s="216" t="e">
        <f t="shared" si="108"/>
        <v>#REF!</v>
      </c>
      <c r="AY199" s="216" t="e">
        <f t="shared" si="108"/>
        <v>#REF!</v>
      </c>
      <c r="AZ199" s="216" t="e">
        <f t="shared" si="108"/>
        <v>#REF!</v>
      </c>
      <c r="BA199" s="216" t="e">
        <f t="shared" si="108"/>
        <v>#REF!</v>
      </c>
      <c r="BB199" s="216"/>
      <c r="BC199" s="216" t="e">
        <f t="shared" si="108"/>
        <v>#REF!</v>
      </c>
      <c r="BD199" s="216" t="e">
        <f t="shared" si="108"/>
        <v>#REF!</v>
      </c>
      <c r="BE199" s="216" t="e">
        <f t="shared" si="108"/>
        <v>#REF!</v>
      </c>
      <c r="BF199" s="216" t="e">
        <f t="shared" si="108"/>
        <v>#REF!</v>
      </c>
      <c r="BG199" s="216" t="e">
        <f t="shared" si="108"/>
        <v>#REF!</v>
      </c>
      <c r="BH199" s="216" t="e">
        <f t="shared" si="108"/>
        <v>#REF!</v>
      </c>
      <c r="BI199" s="216" t="e">
        <f t="shared" si="108"/>
        <v>#REF!</v>
      </c>
      <c r="BJ199" s="216"/>
      <c r="BK199" s="216" t="e">
        <f t="shared" si="108"/>
        <v>#REF!</v>
      </c>
      <c r="BL199" s="216" t="e">
        <f t="shared" si="108"/>
        <v>#REF!</v>
      </c>
      <c r="BM199" s="216" t="e">
        <f t="shared" si="108"/>
        <v>#REF!</v>
      </c>
      <c r="BN199" s="216" t="e">
        <f t="shared" si="108"/>
        <v>#REF!</v>
      </c>
      <c r="BO199" s="216" t="e">
        <f t="shared" si="108"/>
        <v>#REF!</v>
      </c>
      <c r="BP199" s="216" t="e">
        <f t="shared" si="108"/>
        <v>#REF!</v>
      </c>
      <c r="BQ199" s="216" t="e">
        <f t="shared" si="108"/>
        <v>#REF!</v>
      </c>
      <c r="BR199" s="216" t="e">
        <f t="shared" si="108"/>
        <v>#REF!</v>
      </c>
      <c r="BS199" s="216" t="e">
        <f t="shared" si="108"/>
        <v>#REF!</v>
      </c>
      <c r="BT199" s="216" t="e">
        <f t="shared" si="108"/>
        <v>#REF!</v>
      </c>
      <c r="BU199" s="216" t="e">
        <f t="shared" si="108"/>
        <v>#REF!</v>
      </c>
      <c r="BV199" s="216" t="e">
        <f t="shared" ref="BV199:CC199" si="109">BV189</f>
        <v>#REF!</v>
      </c>
      <c r="BW199" s="216" t="e">
        <f t="shared" si="109"/>
        <v>#REF!</v>
      </c>
      <c r="BX199" s="216" t="e">
        <f t="shared" si="109"/>
        <v>#REF!</v>
      </c>
      <c r="BY199" s="216" t="e">
        <f t="shared" si="109"/>
        <v>#REF!</v>
      </c>
      <c r="BZ199" s="216" t="e">
        <f t="shared" si="109"/>
        <v>#REF!</v>
      </c>
      <c r="CA199" s="216" t="e">
        <f t="shared" si="109"/>
        <v>#REF!</v>
      </c>
      <c r="CB199" s="216" t="e">
        <f t="shared" si="109"/>
        <v>#REF!</v>
      </c>
      <c r="CC199" s="216" t="e">
        <f t="shared" si="109"/>
        <v>#REF!</v>
      </c>
    </row>
    <row r="200" spans="1:81" x14ac:dyDescent="0.2">
      <c r="I200" s="219"/>
      <c r="J200" s="219"/>
      <c r="K200" s="219"/>
      <c r="L200" s="219"/>
      <c r="M200" s="219"/>
      <c r="N200" s="219"/>
    </row>
    <row r="201" spans="1:81" x14ac:dyDescent="0.2">
      <c r="C201" t="s">
        <v>1862</v>
      </c>
      <c r="F201" s="15" t="s">
        <v>147</v>
      </c>
      <c r="G201" t="s">
        <v>128</v>
      </c>
      <c r="I201" s="215" t="e">
        <f>AVERAGE(I197:I199)</f>
        <v>#REF!</v>
      </c>
      <c r="J201" s="215" t="e">
        <f t="shared" ref="J201:BU201" si="110">AVERAGE(J197:J199)</f>
        <v>#REF!</v>
      </c>
      <c r="K201" s="215" t="e">
        <f t="shared" si="110"/>
        <v>#REF!</v>
      </c>
      <c r="L201" s="215" t="e">
        <f t="shared" si="110"/>
        <v>#REF!</v>
      </c>
      <c r="M201" s="215" t="e">
        <f t="shared" si="110"/>
        <v>#REF!</v>
      </c>
      <c r="N201" s="215" t="e">
        <f t="shared" si="110"/>
        <v>#REF!</v>
      </c>
      <c r="O201" s="215" t="e">
        <f t="shared" si="110"/>
        <v>#REF!</v>
      </c>
      <c r="P201" s="215" t="e">
        <f t="shared" si="110"/>
        <v>#REF!</v>
      </c>
      <c r="Q201" s="215" t="e">
        <f t="shared" si="110"/>
        <v>#REF!</v>
      </c>
      <c r="R201" s="215" t="e">
        <f t="shared" si="110"/>
        <v>#REF!</v>
      </c>
      <c r="S201" s="215" t="e">
        <f t="shared" si="110"/>
        <v>#REF!</v>
      </c>
      <c r="T201" s="215" t="e">
        <f t="shared" si="110"/>
        <v>#REF!</v>
      </c>
      <c r="U201" s="215" t="e">
        <f t="shared" si="110"/>
        <v>#REF!</v>
      </c>
      <c r="V201" s="215" t="e">
        <f t="shared" si="110"/>
        <v>#REF!</v>
      </c>
      <c r="W201" s="215" t="e">
        <f t="shared" si="110"/>
        <v>#REF!</v>
      </c>
      <c r="X201" s="215" t="e">
        <f t="shared" si="110"/>
        <v>#REF!</v>
      </c>
      <c r="Y201" s="215" t="e">
        <f t="shared" si="110"/>
        <v>#REF!</v>
      </c>
      <c r="Z201" s="215" t="e">
        <f t="shared" si="110"/>
        <v>#REF!</v>
      </c>
      <c r="AA201" s="215" t="e">
        <f t="shared" si="110"/>
        <v>#REF!</v>
      </c>
      <c r="AB201" s="215" t="e">
        <f t="shared" si="110"/>
        <v>#REF!</v>
      </c>
      <c r="AC201" s="215" t="e">
        <f t="shared" si="110"/>
        <v>#REF!</v>
      </c>
      <c r="AD201" s="215" t="e">
        <f t="shared" si="110"/>
        <v>#REF!</v>
      </c>
      <c r="AE201" s="215" t="e">
        <f t="shared" si="110"/>
        <v>#REF!</v>
      </c>
      <c r="AF201" s="215" t="e">
        <f t="shared" si="110"/>
        <v>#REF!</v>
      </c>
      <c r="AG201" s="215" t="e">
        <f t="shared" si="110"/>
        <v>#REF!</v>
      </c>
      <c r="AH201" s="215" t="e">
        <f t="shared" si="110"/>
        <v>#REF!</v>
      </c>
      <c r="AI201" s="215" t="e">
        <f t="shared" si="110"/>
        <v>#REF!</v>
      </c>
      <c r="AJ201" s="215" t="e">
        <f t="shared" si="110"/>
        <v>#REF!</v>
      </c>
      <c r="AK201" s="215" t="e">
        <f t="shared" si="110"/>
        <v>#REF!</v>
      </c>
      <c r="AL201" s="215" t="e">
        <f t="shared" si="110"/>
        <v>#REF!</v>
      </c>
      <c r="AM201" s="215" t="e">
        <f t="shared" si="110"/>
        <v>#REF!</v>
      </c>
      <c r="AN201" s="215" t="e">
        <f t="shared" si="110"/>
        <v>#REF!</v>
      </c>
      <c r="AO201" s="215" t="e">
        <f t="shared" si="110"/>
        <v>#REF!</v>
      </c>
      <c r="AP201" s="215" t="e">
        <f t="shared" si="110"/>
        <v>#REF!</v>
      </c>
      <c r="AQ201" s="215" t="e">
        <f t="shared" si="110"/>
        <v>#REF!</v>
      </c>
      <c r="AR201" s="215" t="e">
        <f t="shared" si="110"/>
        <v>#REF!</v>
      </c>
      <c r="AS201" s="215" t="e">
        <f t="shared" si="110"/>
        <v>#REF!</v>
      </c>
      <c r="AT201" s="215" t="e">
        <f t="shared" si="110"/>
        <v>#REF!</v>
      </c>
      <c r="AU201" s="215" t="e">
        <f t="shared" si="110"/>
        <v>#REF!</v>
      </c>
      <c r="AV201" s="215" t="e">
        <f t="shared" si="110"/>
        <v>#REF!</v>
      </c>
      <c r="AW201" s="215" t="e">
        <f t="shared" si="110"/>
        <v>#REF!</v>
      </c>
      <c r="AX201" s="215" t="e">
        <f t="shared" si="110"/>
        <v>#REF!</v>
      </c>
      <c r="AY201" s="215" t="e">
        <f t="shared" si="110"/>
        <v>#REF!</v>
      </c>
      <c r="AZ201" s="215" t="e">
        <f t="shared" si="110"/>
        <v>#REF!</v>
      </c>
      <c r="BA201" s="215" t="e">
        <f t="shared" si="110"/>
        <v>#REF!</v>
      </c>
      <c r="BB201" s="215"/>
      <c r="BC201" s="215" t="e">
        <f t="shared" si="110"/>
        <v>#REF!</v>
      </c>
      <c r="BD201" s="215" t="e">
        <f t="shared" si="110"/>
        <v>#REF!</v>
      </c>
      <c r="BE201" s="215" t="e">
        <f t="shared" si="110"/>
        <v>#REF!</v>
      </c>
      <c r="BF201" s="215" t="e">
        <f t="shared" si="110"/>
        <v>#REF!</v>
      </c>
      <c r="BG201" s="215" t="e">
        <f t="shared" si="110"/>
        <v>#REF!</v>
      </c>
      <c r="BH201" s="215" t="e">
        <f t="shared" si="110"/>
        <v>#REF!</v>
      </c>
      <c r="BI201" s="215" t="e">
        <f t="shared" si="110"/>
        <v>#REF!</v>
      </c>
      <c r="BJ201" s="215"/>
      <c r="BK201" s="215" t="e">
        <f t="shared" si="110"/>
        <v>#REF!</v>
      </c>
      <c r="BL201" s="215" t="e">
        <f t="shared" si="110"/>
        <v>#REF!</v>
      </c>
      <c r="BM201" s="215" t="e">
        <f t="shared" si="110"/>
        <v>#REF!</v>
      </c>
      <c r="BN201" s="215" t="e">
        <f t="shared" si="110"/>
        <v>#REF!</v>
      </c>
      <c r="BO201" s="215" t="e">
        <f t="shared" si="110"/>
        <v>#REF!</v>
      </c>
      <c r="BP201" s="215" t="e">
        <f t="shared" si="110"/>
        <v>#REF!</v>
      </c>
      <c r="BQ201" s="215" t="e">
        <f t="shared" si="110"/>
        <v>#REF!</v>
      </c>
      <c r="BR201" s="215" t="e">
        <f t="shared" si="110"/>
        <v>#REF!</v>
      </c>
      <c r="BS201" s="215" t="e">
        <f t="shared" si="110"/>
        <v>#REF!</v>
      </c>
      <c r="BT201" s="215" t="e">
        <f t="shared" si="110"/>
        <v>#REF!</v>
      </c>
      <c r="BU201" s="215" t="e">
        <f t="shared" si="110"/>
        <v>#REF!</v>
      </c>
      <c r="BV201" s="215" t="e">
        <f t="shared" ref="BV201:CC201" si="111">AVERAGE(BV197:BV199)</f>
        <v>#REF!</v>
      </c>
      <c r="BW201" s="215" t="e">
        <f t="shared" si="111"/>
        <v>#REF!</v>
      </c>
      <c r="BX201" s="215" t="e">
        <f t="shared" si="111"/>
        <v>#REF!</v>
      </c>
      <c r="BY201" s="215" t="e">
        <f t="shared" si="111"/>
        <v>#REF!</v>
      </c>
      <c r="BZ201" s="215" t="e">
        <f t="shared" si="111"/>
        <v>#REF!</v>
      </c>
      <c r="CA201" s="215" t="e">
        <f t="shared" si="111"/>
        <v>#REF!</v>
      </c>
      <c r="CB201" s="215" t="e">
        <f t="shared" si="111"/>
        <v>#REF!</v>
      </c>
      <c r="CC201" s="574" t="e">
        <f t="shared" si="111"/>
        <v>#REF!</v>
      </c>
    </row>
    <row r="202" spans="1:81" x14ac:dyDescent="0.2">
      <c r="C202" t="s">
        <v>1863</v>
      </c>
      <c r="I202" s="215" t="e">
        <f>'2014 Benchmarking Calculations'!I201</f>
        <v>#REF!</v>
      </c>
      <c r="J202" s="215" t="e">
        <f>'2014 Benchmarking Calculations'!J201</f>
        <v>#REF!</v>
      </c>
      <c r="K202" s="215" t="e">
        <f>'2014 Benchmarking Calculations'!K201</f>
        <v>#REF!</v>
      </c>
      <c r="L202" s="215" t="e">
        <f>'2014 Benchmarking Calculations'!L201</f>
        <v>#REF!</v>
      </c>
      <c r="M202" s="215" t="e">
        <f>'2014 Benchmarking Calculations'!M201</f>
        <v>#REF!</v>
      </c>
      <c r="N202" s="215" t="e">
        <f>'2014 Benchmarking Calculations'!N201</f>
        <v>#REF!</v>
      </c>
      <c r="O202" s="215" t="e">
        <f>'2014 Benchmarking Calculations'!O201</f>
        <v>#REF!</v>
      </c>
      <c r="P202" s="215" t="e">
        <f>'2014 Benchmarking Calculations'!P201</f>
        <v>#REF!</v>
      </c>
      <c r="Q202" s="215" t="e">
        <f>'2014 Benchmarking Calculations'!Q201</f>
        <v>#REF!</v>
      </c>
      <c r="R202" s="215" t="e">
        <f>'2014 Benchmarking Calculations'!R201</f>
        <v>#REF!</v>
      </c>
      <c r="S202" s="215" t="e">
        <f>'2014 Benchmarking Calculations'!S201</f>
        <v>#REF!</v>
      </c>
      <c r="T202" s="215" t="e">
        <f>'2014 Benchmarking Calculations'!T201</f>
        <v>#REF!</v>
      </c>
      <c r="U202" s="215" t="e">
        <f>'2014 Benchmarking Calculations'!U201</f>
        <v>#REF!</v>
      </c>
      <c r="V202" s="215" t="e">
        <f>'2014 Benchmarking Calculations'!V201</f>
        <v>#REF!</v>
      </c>
      <c r="W202" s="215" t="e">
        <f>'2014 Benchmarking Calculations'!W201</f>
        <v>#REF!</v>
      </c>
      <c r="X202" s="215" t="e">
        <f>'2014 Benchmarking Calculations'!X201</f>
        <v>#REF!</v>
      </c>
      <c r="Y202" s="215" t="e">
        <f>'2014 Benchmarking Calculations'!Y201</f>
        <v>#REF!</v>
      </c>
      <c r="Z202" s="215" t="e">
        <f>'2014 Benchmarking Calculations'!Z201</f>
        <v>#REF!</v>
      </c>
      <c r="AA202" s="215" t="e">
        <f>'2014 Benchmarking Calculations'!AA201</f>
        <v>#REF!</v>
      </c>
      <c r="AB202" s="215" t="e">
        <f>'2014 Benchmarking Calculations'!AB201</f>
        <v>#REF!</v>
      </c>
      <c r="AC202" s="215" t="e">
        <f>'2014 Benchmarking Calculations'!AC201</f>
        <v>#REF!</v>
      </c>
      <c r="AD202" s="215" t="e">
        <f>'2014 Benchmarking Calculations'!AD201</f>
        <v>#REF!</v>
      </c>
      <c r="AE202" s="215" t="e">
        <f>'2014 Benchmarking Calculations'!AE201</f>
        <v>#REF!</v>
      </c>
      <c r="AF202" s="215" t="e">
        <f>'2014 Benchmarking Calculations'!AF201</f>
        <v>#REF!</v>
      </c>
      <c r="AG202" s="215" t="e">
        <f>'2014 Benchmarking Calculations'!AG201</f>
        <v>#REF!</v>
      </c>
      <c r="AH202" s="215" t="e">
        <f>'2014 Benchmarking Calculations'!AH201</f>
        <v>#REF!</v>
      </c>
      <c r="AI202" s="215" t="e">
        <f>'2014 Benchmarking Calculations'!AI201</f>
        <v>#REF!</v>
      </c>
      <c r="AJ202" s="215" t="e">
        <f>'2014 Benchmarking Calculations'!AJ201</f>
        <v>#REF!</v>
      </c>
      <c r="AK202" s="215" t="e">
        <f>'2014 Benchmarking Calculations'!AK201</f>
        <v>#REF!</v>
      </c>
      <c r="AL202" s="215" t="e">
        <f>'2014 Benchmarking Calculations'!AL201</f>
        <v>#REF!</v>
      </c>
      <c r="AM202" s="215" t="e">
        <f>'2014 Benchmarking Calculations'!AM201</f>
        <v>#REF!</v>
      </c>
      <c r="AN202" s="215" t="e">
        <f>'2014 Benchmarking Calculations'!AN201</f>
        <v>#REF!</v>
      </c>
      <c r="AO202" s="215" t="e">
        <f>'2014 Benchmarking Calculations'!AO201</f>
        <v>#REF!</v>
      </c>
      <c r="AP202" s="215" t="e">
        <f>'2014 Benchmarking Calculations'!AP201</f>
        <v>#REF!</v>
      </c>
      <c r="AQ202" s="215" t="e">
        <f>'2014 Benchmarking Calculations'!AQ201</f>
        <v>#REF!</v>
      </c>
      <c r="AR202" s="215" t="e">
        <f>'2014 Benchmarking Calculations'!AR201</f>
        <v>#REF!</v>
      </c>
      <c r="AS202" s="215" t="e">
        <f>'2014 Benchmarking Calculations'!AS201</f>
        <v>#REF!</v>
      </c>
      <c r="AT202" s="215" t="e">
        <f>'2014 Benchmarking Calculations'!AT201</f>
        <v>#REF!</v>
      </c>
      <c r="AU202" s="215" t="e">
        <f>'2014 Benchmarking Calculations'!AU201</f>
        <v>#REF!</v>
      </c>
      <c r="AV202" s="215" t="e">
        <f>'2014 Benchmarking Calculations'!AV201</f>
        <v>#REF!</v>
      </c>
      <c r="AW202" s="215" t="e">
        <f>'2014 Benchmarking Calculations'!AW201</f>
        <v>#REF!</v>
      </c>
      <c r="AX202" s="215" t="e">
        <f>'2014 Benchmarking Calculations'!AX201</f>
        <v>#REF!</v>
      </c>
      <c r="AY202" s="215" t="e">
        <f>'2014 Benchmarking Calculations'!AY201</f>
        <v>#REF!</v>
      </c>
      <c r="AZ202" s="215" t="e">
        <f>'2014 Benchmarking Calculations'!AZ201</f>
        <v>#REF!</v>
      </c>
      <c r="BA202" s="215" t="e">
        <f>'2014 Benchmarking Calculations'!BA201</f>
        <v>#REF!</v>
      </c>
      <c r="BB202" s="215"/>
      <c r="BC202" s="215" t="e">
        <f>'2014 Benchmarking Calculations'!BC201</f>
        <v>#REF!</v>
      </c>
      <c r="BD202" s="215" t="e">
        <f>'2014 Benchmarking Calculations'!BD201</f>
        <v>#REF!</v>
      </c>
      <c r="BE202" s="215" t="e">
        <f>'2014 Benchmarking Calculations'!BE201</f>
        <v>#REF!</v>
      </c>
      <c r="BF202" s="215" t="e">
        <f>'2014 Benchmarking Calculations'!BF201</f>
        <v>#REF!</v>
      </c>
      <c r="BG202" s="215" t="e">
        <f>'2014 Benchmarking Calculations'!BG201</f>
        <v>#REF!</v>
      </c>
      <c r="BH202" s="215" t="e">
        <f>'2014 Benchmarking Calculations'!BH201</f>
        <v>#REF!</v>
      </c>
      <c r="BI202" s="215" t="e">
        <f>'2014 Benchmarking Calculations'!BI201</f>
        <v>#REF!</v>
      </c>
      <c r="BJ202" s="215"/>
      <c r="BK202" s="215" t="e">
        <f>'2014 Benchmarking Calculations'!BK201</f>
        <v>#REF!</v>
      </c>
      <c r="BL202" s="215" t="e">
        <f>'2014 Benchmarking Calculations'!BL201</f>
        <v>#REF!</v>
      </c>
      <c r="BM202" s="215" t="e">
        <f>'2014 Benchmarking Calculations'!BM201</f>
        <v>#REF!</v>
      </c>
      <c r="BN202" s="215" t="e">
        <f>'2014 Benchmarking Calculations'!BN201</f>
        <v>#REF!</v>
      </c>
      <c r="BO202" s="215" t="e">
        <f>'2014 Benchmarking Calculations'!BO201</f>
        <v>#REF!</v>
      </c>
      <c r="BP202" s="215" t="e">
        <f>'2014 Benchmarking Calculations'!BP201</f>
        <v>#REF!</v>
      </c>
      <c r="BQ202" s="215">
        <f>'2014 Benchmarking Calculations'!BQ201</f>
        <v>6.1830131508980313E-4</v>
      </c>
      <c r="BR202" s="215">
        <f>'2014 Benchmarking Calculations'!BR201</f>
        <v>4.5730783163683397E-2</v>
      </c>
      <c r="BS202" s="215" t="e">
        <f>'2014 Benchmarking Calculations'!#REF!</f>
        <v>#REF!</v>
      </c>
      <c r="BT202" s="215" t="e">
        <f>'2014 Benchmarking Calculations'!#REF!</f>
        <v>#REF!</v>
      </c>
      <c r="BU202" s="215" t="e">
        <f>'2014 Benchmarking Calculations'!#REF!</f>
        <v>#REF!</v>
      </c>
      <c r="BV202" s="215" t="e">
        <f>'2014 Benchmarking Calculations'!#REF!</f>
        <v>#REF!</v>
      </c>
      <c r="BW202" s="215" t="e">
        <f>'2014 Benchmarking Calculations'!#REF!</f>
        <v>#REF!</v>
      </c>
      <c r="BX202" s="215" t="e">
        <f>'2014 Benchmarking Calculations'!#REF!</f>
        <v>#REF!</v>
      </c>
      <c r="BY202" s="215" t="e">
        <f>'2014 Benchmarking Calculations'!#REF!</f>
        <v>#REF!</v>
      </c>
      <c r="BZ202" s="215" t="e">
        <f>'2014 Benchmarking Calculations'!#REF!</f>
        <v>#REF!</v>
      </c>
      <c r="CA202" s="215" t="e">
        <f>'2014 Benchmarking Calculations'!#REF!</f>
        <v>#REF!</v>
      </c>
      <c r="CB202" s="215" t="e">
        <f>'2014 Benchmarking Calculations'!#REF!</f>
        <v>#REF!</v>
      </c>
      <c r="CC202" s="574" t="e">
        <f>'2014 Benchmarking Calculations'!#REF!</f>
        <v>#REF!</v>
      </c>
    </row>
    <row r="203" spans="1:81" x14ac:dyDescent="0.2">
      <c r="C203" t="s">
        <v>248</v>
      </c>
      <c r="I203" s="215" t="e">
        <f>I201-I202</f>
        <v>#REF!</v>
      </c>
      <c r="J203" s="215" t="e">
        <f t="shared" ref="J203:BU203" si="112">J201-J202</f>
        <v>#REF!</v>
      </c>
      <c r="K203" s="215" t="e">
        <f t="shared" si="112"/>
        <v>#REF!</v>
      </c>
      <c r="L203" s="215" t="e">
        <f t="shared" si="112"/>
        <v>#REF!</v>
      </c>
      <c r="M203" s="215" t="e">
        <f t="shared" si="112"/>
        <v>#REF!</v>
      </c>
      <c r="N203" s="215" t="e">
        <f t="shared" si="112"/>
        <v>#REF!</v>
      </c>
      <c r="O203" s="215" t="e">
        <f t="shared" si="112"/>
        <v>#REF!</v>
      </c>
      <c r="P203" s="215" t="e">
        <f t="shared" si="112"/>
        <v>#REF!</v>
      </c>
      <c r="Q203" s="215" t="e">
        <f t="shared" si="112"/>
        <v>#REF!</v>
      </c>
      <c r="R203" s="215" t="e">
        <f t="shared" si="112"/>
        <v>#REF!</v>
      </c>
      <c r="S203" s="215" t="e">
        <f t="shared" si="112"/>
        <v>#REF!</v>
      </c>
      <c r="T203" s="215" t="e">
        <f t="shared" si="112"/>
        <v>#REF!</v>
      </c>
      <c r="U203" s="215" t="e">
        <f t="shared" si="112"/>
        <v>#REF!</v>
      </c>
      <c r="V203" s="215" t="e">
        <f t="shared" si="112"/>
        <v>#REF!</v>
      </c>
      <c r="W203" s="215" t="e">
        <f t="shared" si="112"/>
        <v>#REF!</v>
      </c>
      <c r="X203" s="215" t="e">
        <f t="shared" si="112"/>
        <v>#REF!</v>
      </c>
      <c r="Y203" s="215" t="e">
        <f t="shared" si="112"/>
        <v>#REF!</v>
      </c>
      <c r="Z203" s="215" t="e">
        <f t="shared" si="112"/>
        <v>#REF!</v>
      </c>
      <c r="AA203" s="215" t="e">
        <f t="shared" si="112"/>
        <v>#REF!</v>
      </c>
      <c r="AB203" s="215" t="e">
        <f t="shared" si="112"/>
        <v>#REF!</v>
      </c>
      <c r="AC203" s="215" t="e">
        <f t="shared" si="112"/>
        <v>#REF!</v>
      </c>
      <c r="AD203" s="215" t="e">
        <f t="shared" si="112"/>
        <v>#REF!</v>
      </c>
      <c r="AE203" s="215" t="e">
        <f t="shared" si="112"/>
        <v>#REF!</v>
      </c>
      <c r="AF203" s="215" t="e">
        <f t="shared" si="112"/>
        <v>#REF!</v>
      </c>
      <c r="AG203" s="215" t="e">
        <f t="shared" si="112"/>
        <v>#REF!</v>
      </c>
      <c r="AH203" s="215" t="e">
        <f t="shared" si="112"/>
        <v>#REF!</v>
      </c>
      <c r="AI203" s="215" t="e">
        <f t="shared" si="112"/>
        <v>#REF!</v>
      </c>
      <c r="AJ203" s="215" t="e">
        <f t="shared" si="112"/>
        <v>#REF!</v>
      </c>
      <c r="AK203" s="215" t="e">
        <f t="shared" si="112"/>
        <v>#REF!</v>
      </c>
      <c r="AL203" s="215" t="e">
        <f t="shared" si="112"/>
        <v>#REF!</v>
      </c>
      <c r="AM203" s="215" t="e">
        <f t="shared" si="112"/>
        <v>#REF!</v>
      </c>
      <c r="AN203" s="215" t="e">
        <f t="shared" si="112"/>
        <v>#REF!</v>
      </c>
      <c r="AO203" s="215" t="e">
        <f t="shared" si="112"/>
        <v>#REF!</v>
      </c>
      <c r="AP203" s="215" t="e">
        <f t="shared" si="112"/>
        <v>#REF!</v>
      </c>
      <c r="AQ203" s="215" t="e">
        <f t="shared" si="112"/>
        <v>#REF!</v>
      </c>
      <c r="AR203" s="215" t="e">
        <f t="shared" si="112"/>
        <v>#REF!</v>
      </c>
      <c r="AS203" s="215" t="e">
        <f t="shared" si="112"/>
        <v>#REF!</v>
      </c>
      <c r="AT203" s="215" t="e">
        <f t="shared" si="112"/>
        <v>#REF!</v>
      </c>
      <c r="AU203" s="215" t="e">
        <f t="shared" si="112"/>
        <v>#REF!</v>
      </c>
      <c r="AV203" s="215" t="e">
        <f t="shared" si="112"/>
        <v>#REF!</v>
      </c>
      <c r="AW203" s="215" t="e">
        <f t="shared" si="112"/>
        <v>#REF!</v>
      </c>
      <c r="AX203" s="215" t="e">
        <f t="shared" si="112"/>
        <v>#REF!</v>
      </c>
      <c r="AY203" s="215" t="e">
        <f t="shared" si="112"/>
        <v>#REF!</v>
      </c>
      <c r="AZ203" s="215" t="e">
        <f t="shared" si="112"/>
        <v>#REF!</v>
      </c>
      <c r="BA203" s="215" t="e">
        <f t="shared" si="112"/>
        <v>#REF!</v>
      </c>
      <c r="BB203" s="215"/>
      <c r="BC203" s="215" t="e">
        <f t="shared" si="112"/>
        <v>#REF!</v>
      </c>
      <c r="BD203" s="215" t="e">
        <f t="shared" si="112"/>
        <v>#REF!</v>
      </c>
      <c r="BE203" s="215" t="e">
        <f t="shared" si="112"/>
        <v>#REF!</v>
      </c>
      <c r="BF203" s="215" t="e">
        <f t="shared" si="112"/>
        <v>#REF!</v>
      </c>
      <c r="BG203" s="215" t="e">
        <f t="shared" si="112"/>
        <v>#REF!</v>
      </c>
      <c r="BH203" s="215" t="e">
        <f t="shared" si="112"/>
        <v>#REF!</v>
      </c>
      <c r="BI203" s="215" t="e">
        <f t="shared" si="112"/>
        <v>#REF!</v>
      </c>
      <c r="BJ203" s="215"/>
      <c r="BK203" s="215" t="e">
        <f t="shared" si="112"/>
        <v>#REF!</v>
      </c>
      <c r="BL203" s="215" t="e">
        <f t="shared" si="112"/>
        <v>#REF!</v>
      </c>
      <c r="BM203" s="215" t="e">
        <f t="shared" si="112"/>
        <v>#REF!</v>
      </c>
      <c r="BN203" s="215" t="e">
        <f t="shared" si="112"/>
        <v>#REF!</v>
      </c>
      <c r="BO203" s="215" t="e">
        <f t="shared" si="112"/>
        <v>#REF!</v>
      </c>
      <c r="BP203" s="215" t="e">
        <f t="shared" si="112"/>
        <v>#REF!</v>
      </c>
      <c r="BQ203" s="215" t="e">
        <f t="shared" si="112"/>
        <v>#REF!</v>
      </c>
      <c r="BR203" s="215" t="e">
        <f t="shared" si="112"/>
        <v>#REF!</v>
      </c>
      <c r="BS203" s="215" t="e">
        <f t="shared" si="112"/>
        <v>#REF!</v>
      </c>
      <c r="BT203" s="215" t="e">
        <f t="shared" si="112"/>
        <v>#REF!</v>
      </c>
      <c r="BU203" s="215" t="e">
        <f t="shared" si="112"/>
        <v>#REF!</v>
      </c>
      <c r="BV203" s="215" t="e">
        <f t="shared" ref="BV203:CC203" si="113">BV201-BV202</f>
        <v>#REF!</v>
      </c>
      <c r="BW203" s="215" t="e">
        <f t="shared" si="113"/>
        <v>#REF!</v>
      </c>
      <c r="BX203" s="215" t="e">
        <f t="shared" si="113"/>
        <v>#REF!</v>
      </c>
      <c r="BY203" s="215" t="e">
        <f t="shared" si="113"/>
        <v>#REF!</v>
      </c>
      <c r="BZ203" s="215" t="e">
        <f t="shared" si="113"/>
        <v>#REF!</v>
      </c>
      <c r="CA203" s="215" t="e">
        <f t="shared" si="113"/>
        <v>#REF!</v>
      </c>
      <c r="CB203" s="215" t="e">
        <f t="shared" si="113"/>
        <v>#REF!</v>
      </c>
      <c r="CC203" s="215" t="e">
        <f t="shared" si="113"/>
        <v>#REF!</v>
      </c>
    </row>
    <row r="204" spans="1:81" x14ac:dyDescent="0.2">
      <c r="I204" s="215"/>
      <c r="J204" s="215"/>
      <c r="K204" s="215"/>
      <c r="L204" s="215"/>
      <c r="M204" s="215"/>
      <c r="N204" s="215"/>
      <c r="O204" s="215"/>
      <c r="P204" s="215"/>
      <c r="Q204" s="215"/>
      <c r="R204" s="215"/>
      <c r="S204" s="215"/>
      <c r="T204" s="215"/>
      <c r="U204" s="215"/>
      <c r="V204" s="215"/>
      <c r="W204" s="215"/>
      <c r="X204" s="215"/>
      <c r="Y204" s="215"/>
      <c r="Z204" s="215"/>
      <c r="AA204" s="215"/>
      <c r="AB204" s="215"/>
      <c r="AC204" s="215"/>
      <c r="AD204" s="215"/>
      <c r="AE204" s="215"/>
      <c r="AF204" s="215"/>
      <c r="AG204" s="215"/>
      <c r="AH204" s="215"/>
      <c r="AI204" s="215"/>
      <c r="AJ204" s="215"/>
      <c r="AK204" s="215"/>
      <c r="AL204" s="215"/>
      <c r="AM204" s="215"/>
      <c r="AN204" s="215"/>
      <c r="AO204" s="215"/>
      <c r="AP204" s="215"/>
      <c r="AQ204" s="215"/>
      <c r="AR204" s="215"/>
      <c r="AS204" s="215"/>
      <c r="AT204" s="215"/>
      <c r="AU204" s="215"/>
      <c r="AV204" s="215"/>
      <c r="AW204" s="215"/>
      <c r="AX204" s="215"/>
      <c r="AY204" s="215"/>
      <c r="AZ204" s="215"/>
      <c r="BA204" s="215"/>
      <c r="BB204" s="215"/>
      <c r="BC204" s="215"/>
      <c r="BD204" s="215"/>
      <c r="BE204" s="215"/>
      <c r="BF204" s="215"/>
      <c r="BG204" s="215"/>
      <c r="BH204" s="215"/>
      <c r="BI204" s="215"/>
      <c r="BJ204" s="215"/>
      <c r="BK204" s="215"/>
      <c r="BL204" s="215"/>
      <c r="BM204" s="215"/>
      <c r="BN204" s="215"/>
      <c r="BO204" s="215"/>
      <c r="BP204" s="215"/>
      <c r="BQ204" s="215"/>
      <c r="BR204" s="215"/>
      <c r="BS204" s="215"/>
      <c r="BT204" s="215"/>
      <c r="BU204" s="215"/>
      <c r="BV204" s="215"/>
      <c r="BW204" s="215"/>
      <c r="BX204" s="215"/>
      <c r="BY204" s="215"/>
      <c r="BZ204" s="215"/>
      <c r="CA204" s="215"/>
      <c r="CB204" s="215"/>
      <c r="CC204" s="215"/>
    </row>
    <row r="205" spans="1:81" x14ac:dyDescent="0.2">
      <c r="J205" s="15"/>
      <c r="K205" s="15"/>
      <c r="L205" s="15"/>
      <c r="M205" s="15"/>
      <c r="N205" s="15"/>
      <c r="O205" s="15"/>
      <c r="P205" s="15"/>
      <c r="Q205" s="15"/>
      <c r="R205" s="15"/>
      <c r="S205" s="15"/>
      <c r="T205" s="15"/>
      <c r="U205" s="15"/>
      <c r="V205" s="15"/>
      <c r="W205" s="15"/>
      <c r="X205" s="15"/>
      <c r="Y205" s="15"/>
      <c r="Z205" s="15"/>
      <c r="AA205" s="15"/>
      <c r="AB205" s="15"/>
      <c r="AC205" s="15"/>
      <c r="AD205" s="15"/>
      <c r="AE205" s="15"/>
      <c r="AF205" s="15"/>
      <c r="AG205" s="15"/>
      <c r="AH205" s="15"/>
      <c r="AI205" s="15"/>
      <c r="AJ205" s="15"/>
      <c r="AK205" s="15"/>
      <c r="AL205" s="15"/>
      <c r="AM205" s="15"/>
      <c r="AN205" s="15"/>
      <c r="AO205" s="15"/>
      <c r="AP205" s="15"/>
      <c r="AQ205" s="15"/>
      <c r="AR205" s="15"/>
      <c r="AS205" s="15"/>
      <c r="AT205" s="15"/>
      <c r="AU205" s="15"/>
      <c r="AV205" s="15"/>
      <c r="AW205" s="15"/>
      <c r="AX205" s="15"/>
      <c r="AY205" s="15"/>
      <c r="AZ205" s="15"/>
      <c r="BA205" s="15"/>
      <c r="BB205" s="15"/>
      <c r="BC205" s="15"/>
      <c r="BD205" s="15"/>
      <c r="BE205" s="15"/>
      <c r="BF205" s="15"/>
      <c r="BG205" s="15"/>
      <c r="BH205" s="15"/>
      <c r="BI205" s="15"/>
      <c r="BJ205" s="15"/>
      <c r="BK205" s="15"/>
      <c r="BL205" s="15"/>
      <c r="BM205" s="15"/>
      <c r="BN205" s="15"/>
      <c r="BO205" s="15"/>
      <c r="BP205" s="15"/>
      <c r="BQ205" s="15"/>
      <c r="BR205" s="15"/>
      <c r="BS205" s="15"/>
      <c r="BT205" s="15"/>
      <c r="BU205" s="15"/>
      <c r="BV205" s="15"/>
      <c r="BW205" s="15"/>
      <c r="BX205" s="15"/>
      <c r="BY205" s="15"/>
      <c r="BZ205" s="15"/>
      <c r="CA205" s="15"/>
      <c r="CB205" s="15"/>
      <c r="CC205" s="15"/>
    </row>
    <row r="206" spans="1:81" x14ac:dyDescent="0.2">
      <c r="C206" t="s">
        <v>1864</v>
      </c>
      <c r="F206" s="215"/>
      <c r="I206" s="216" t="e">
        <f>'2014 Benchmarking Calculations'!I199</f>
        <v>#REF!</v>
      </c>
      <c r="J206" s="216" t="e">
        <f>'2014 Benchmarking Calculations'!J199</f>
        <v>#REF!</v>
      </c>
      <c r="K206" s="216" t="e">
        <f>'2014 Benchmarking Calculations'!K199</f>
        <v>#REF!</v>
      </c>
      <c r="L206" s="216" t="e">
        <f>'2014 Benchmarking Calculations'!L199</f>
        <v>#REF!</v>
      </c>
      <c r="M206" s="216" t="e">
        <f>'2014 Benchmarking Calculations'!M199</f>
        <v>#REF!</v>
      </c>
      <c r="N206" s="216" t="e">
        <f>'2014 Benchmarking Calculations'!N199</f>
        <v>#REF!</v>
      </c>
      <c r="O206" s="216" t="e">
        <f>'2014 Benchmarking Calculations'!O199</f>
        <v>#REF!</v>
      </c>
      <c r="P206" s="216" t="e">
        <f>'2014 Benchmarking Calculations'!P199</f>
        <v>#REF!</v>
      </c>
      <c r="Q206" s="216" t="e">
        <f>'2014 Benchmarking Calculations'!Q199</f>
        <v>#REF!</v>
      </c>
      <c r="R206" s="216" t="e">
        <f>'2014 Benchmarking Calculations'!R199</f>
        <v>#REF!</v>
      </c>
      <c r="S206" s="216" t="e">
        <f>'2014 Benchmarking Calculations'!S199</f>
        <v>#REF!</v>
      </c>
      <c r="T206" s="216" t="e">
        <f>'2014 Benchmarking Calculations'!T199</f>
        <v>#REF!</v>
      </c>
      <c r="U206" s="216" t="e">
        <f>'2014 Benchmarking Calculations'!U199</f>
        <v>#REF!</v>
      </c>
      <c r="V206" s="216" t="e">
        <f>'2014 Benchmarking Calculations'!V199</f>
        <v>#REF!</v>
      </c>
      <c r="W206" s="216" t="e">
        <f>'2014 Benchmarking Calculations'!W199</f>
        <v>#REF!</v>
      </c>
      <c r="X206" s="216" t="e">
        <f>'2014 Benchmarking Calculations'!X199</f>
        <v>#REF!</v>
      </c>
      <c r="Y206" s="216" t="e">
        <f>'2014 Benchmarking Calculations'!Y199</f>
        <v>#REF!</v>
      </c>
      <c r="Z206" s="216" t="e">
        <f>'2014 Benchmarking Calculations'!Z199</f>
        <v>#REF!</v>
      </c>
      <c r="AA206" s="216" t="e">
        <f>'2014 Benchmarking Calculations'!AA199</f>
        <v>#REF!</v>
      </c>
      <c r="AB206" s="216" t="e">
        <f>'2014 Benchmarking Calculations'!AB199</f>
        <v>#REF!</v>
      </c>
      <c r="AC206" s="216" t="e">
        <f>'2014 Benchmarking Calculations'!AC199</f>
        <v>#REF!</v>
      </c>
      <c r="AD206" s="216" t="e">
        <f>'2014 Benchmarking Calculations'!AD199</f>
        <v>#REF!</v>
      </c>
      <c r="AE206" s="216" t="e">
        <f>'2014 Benchmarking Calculations'!AE199</f>
        <v>#REF!</v>
      </c>
      <c r="AF206" s="216" t="e">
        <f>'2014 Benchmarking Calculations'!AF199</f>
        <v>#REF!</v>
      </c>
      <c r="AG206" s="216" t="e">
        <f>'2014 Benchmarking Calculations'!AG199</f>
        <v>#REF!</v>
      </c>
      <c r="AH206" s="216" t="e">
        <f>'2014 Benchmarking Calculations'!AH199</f>
        <v>#REF!</v>
      </c>
      <c r="AI206" s="216" t="e">
        <f>'2014 Benchmarking Calculations'!AI199</f>
        <v>#REF!</v>
      </c>
      <c r="AJ206" s="216" t="e">
        <f>'2014 Benchmarking Calculations'!AJ199</f>
        <v>#REF!</v>
      </c>
      <c r="AK206" s="216" t="e">
        <f>'2014 Benchmarking Calculations'!AK199</f>
        <v>#REF!</v>
      </c>
      <c r="AL206" s="216" t="e">
        <f>'2014 Benchmarking Calculations'!AL199</f>
        <v>#REF!</v>
      </c>
      <c r="AM206" s="216" t="e">
        <f>'2014 Benchmarking Calculations'!AM199</f>
        <v>#REF!</v>
      </c>
      <c r="AN206" s="216" t="e">
        <f>'2014 Benchmarking Calculations'!AN199</f>
        <v>#REF!</v>
      </c>
      <c r="AO206" s="216" t="e">
        <f>'2014 Benchmarking Calculations'!AO199</f>
        <v>#REF!</v>
      </c>
      <c r="AP206" s="216" t="e">
        <f>'2014 Benchmarking Calculations'!AP199</f>
        <v>#REF!</v>
      </c>
      <c r="AQ206" s="216" t="e">
        <f>'2014 Benchmarking Calculations'!AQ199</f>
        <v>#REF!</v>
      </c>
      <c r="AR206" s="216" t="e">
        <f>'2014 Benchmarking Calculations'!AR199</f>
        <v>#REF!</v>
      </c>
      <c r="AS206" s="216" t="e">
        <f>'2014 Benchmarking Calculations'!AS199</f>
        <v>#REF!</v>
      </c>
      <c r="AT206" s="216" t="e">
        <f>'2014 Benchmarking Calculations'!AT199</f>
        <v>#REF!</v>
      </c>
      <c r="AU206" s="216" t="e">
        <f>'2014 Benchmarking Calculations'!AU199</f>
        <v>#REF!</v>
      </c>
      <c r="AV206" s="216" t="e">
        <f>'2014 Benchmarking Calculations'!AV199</f>
        <v>#REF!</v>
      </c>
      <c r="AW206" s="216" t="e">
        <f>'2014 Benchmarking Calculations'!AW199</f>
        <v>#REF!</v>
      </c>
      <c r="AX206" s="216" t="e">
        <f>'2014 Benchmarking Calculations'!AX199</f>
        <v>#REF!</v>
      </c>
      <c r="AY206" s="216" t="e">
        <f>'2014 Benchmarking Calculations'!AY199</f>
        <v>#REF!</v>
      </c>
      <c r="AZ206" s="216" t="e">
        <f>'2014 Benchmarking Calculations'!AZ199</f>
        <v>#REF!</v>
      </c>
      <c r="BA206" s="216" t="e">
        <f>'2014 Benchmarking Calculations'!BA199</f>
        <v>#REF!</v>
      </c>
      <c r="BB206" s="216"/>
      <c r="BC206" s="216" t="e">
        <f>'2014 Benchmarking Calculations'!BC199</f>
        <v>#REF!</v>
      </c>
      <c r="BD206" s="216" t="e">
        <f>'2014 Benchmarking Calculations'!BD199</f>
        <v>#REF!</v>
      </c>
      <c r="BE206" s="216" t="e">
        <f>'2014 Benchmarking Calculations'!BE199</f>
        <v>#REF!</v>
      </c>
      <c r="BF206" s="216" t="e">
        <f>'2014 Benchmarking Calculations'!BF199</f>
        <v>#REF!</v>
      </c>
      <c r="BG206" s="216" t="e">
        <f>'2014 Benchmarking Calculations'!BG199</f>
        <v>#REF!</v>
      </c>
      <c r="BH206" s="216" t="e">
        <f>'2014 Benchmarking Calculations'!BH199</f>
        <v>#REF!</v>
      </c>
      <c r="BI206" s="216" t="e">
        <f>'2014 Benchmarking Calculations'!BI199</f>
        <v>#REF!</v>
      </c>
      <c r="BJ206" s="216"/>
      <c r="BK206" s="216" t="e">
        <f>'2014 Benchmarking Calculations'!BK199</f>
        <v>#REF!</v>
      </c>
      <c r="BL206" s="216" t="e">
        <f>'2014 Benchmarking Calculations'!BL199</f>
        <v>#REF!</v>
      </c>
      <c r="BM206" s="216" t="e">
        <f>'2014 Benchmarking Calculations'!BM199</f>
        <v>#REF!</v>
      </c>
      <c r="BN206" s="216" t="e">
        <f>'2014 Benchmarking Calculations'!BN199</f>
        <v>#REF!</v>
      </c>
      <c r="BO206" s="216" t="e">
        <f>'2014 Benchmarking Calculations'!BO199</f>
        <v>#REF!</v>
      </c>
      <c r="BP206" s="216" t="e">
        <f>'2014 Benchmarking Calculations'!BP199</f>
        <v>#REF!</v>
      </c>
      <c r="BQ206" s="216">
        <f>'2014 Benchmarking Calculations'!BQ199</f>
        <v>-6.3030623722735976E-2</v>
      </c>
      <c r="BR206" s="216">
        <f>'2014 Benchmarking Calculations'!BR199</f>
        <v>8.3689550600889992E-2</v>
      </c>
      <c r="BS206" s="216" t="e">
        <f>'2014 Benchmarking Calculations'!#REF!</f>
        <v>#REF!</v>
      </c>
      <c r="BT206" s="216" t="e">
        <f>'2014 Benchmarking Calculations'!#REF!</f>
        <v>#REF!</v>
      </c>
      <c r="BU206" s="216" t="e">
        <f>'2014 Benchmarking Calculations'!#REF!</f>
        <v>#REF!</v>
      </c>
      <c r="BV206" s="216" t="e">
        <f>'2014 Benchmarking Calculations'!#REF!</f>
        <v>#REF!</v>
      </c>
      <c r="BW206" s="216" t="e">
        <f>'2014 Benchmarking Calculations'!#REF!</f>
        <v>#REF!</v>
      </c>
      <c r="BX206" s="216" t="e">
        <f>'2014 Benchmarking Calculations'!#REF!</f>
        <v>#REF!</v>
      </c>
      <c r="BY206" s="216" t="e">
        <f>'2014 Benchmarking Calculations'!#REF!</f>
        <v>#REF!</v>
      </c>
      <c r="BZ206" s="216" t="e">
        <f>'2014 Benchmarking Calculations'!#REF!</f>
        <v>#REF!</v>
      </c>
      <c r="CA206" s="216" t="e">
        <f>'2014 Benchmarking Calculations'!#REF!</f>
        <v>#REF!</v>
      </c>
      <c r="CB206" s="216" t="e">
        <f>'2014 Benchmarking Calculations'!#REF!</f>
        <v>#REF!</v>
      </c>
      <c r="CC206" s="216" t="e">
        <f>'2014 Benchmarking Calculations'!#REF!</f>
        <v>#REF!</v>
      </c>
    </row>
    <row r="207" spans="1:81" x14ac:dyDescent="0.2">
      <c r="C207" t="s">
        <v>248</v>
      </c>
      <c r="I207" s="215" t="e">
        <f>I206-I198</f>
        <v>#REF!</v>
      </c>
      <c r="J207" s="215" t="e">
        <f t="shared" ref="J207:BU207" si="114">J206-J198</f>
        <v>#REF!</v>
      </c>
      <c r="K207" s="215" t="e">
        <f t="shared" si="114"/>
        <v>#REF!</v>
      </c>
      <c r="L207" s="215" t="e">
        <f t="shared" si="114"/>
        <v>#REF!</v>
      </c>
      <c r="M207" s="215" t="e">
        <f t="shared" si="114"/>
        <v>#REF!</v>
      </c>
      <c r="N207" s="215" t="e">
        <f t="shared" si="114"/>
        <v>#REF!</v>
      </c>
      <c r="O207" s="215" t="e">
        <f t="shared" si="114"/>
        <v>#REF!</v>
      </c>
      <c r="P207" s="215" t="e">
        <f t="shared" si="114"/>
        <v>#REF!</v>
      </c>
      <c r="Q207" s="215" t="e">
        <f t="shared" si="114"/>
        <v>#REF!</v>
      </c>
      <c r="R207" s="215" t="e">
        <f t="shared" si="114"/>
        <v>#REF!</v>
      </c>
      <c r="S207" s="215" t="e">
        <f t="shared" si="114"/>
        <v>#REF!</v>
      </c>
      <c r="T207" s="215" t="e">
        <f t="shared" si="114"/>
        <v>#REF!</v>
      </c>
      <c r="U207" s="215" t="e">
        <f t="shared" si="114"/>
        <v>#REF!</v>
      </c>
      <c r="V207" s="215" t="e">
        <f t="shared" si="114"/>
        <v>#REF!</v>
      </c>
      <c r="W207" s="215" t="e">
        <f t="shared" si="114"/>
        <v>#REF!</v>
      </c>
      <c r="X207" s="215" t="e">
        <f t="shared" si="114"/>
        <v>#REF!</v>
      </c>
      <c r="Y207" s="215" t="e">
        <f t="shared" si="114"/>
        <v>#REF!</v>
      </c>
      <c r="Z207" s="215" t="e">
        <f t="shared" si="114"/>
        <v>#REF!</v>
      </c>
      <c r="AA207" s="215" t="e">
        <f t="shared" si="114"/>
        <v>#REF!</v>
      </c>
      <c r="AB207" s="215" t="e">
        <f t="shared" si="114"/>
        <v>#REF!</v>
      </c>
      <c r="AC207" s="215" t="e">
        <f t="shared" si="114"/>
        <v>#REF!</v>
      </c>
      <c r="AD207" s="215" t="e">
        <f t="shared" si="114"/>
        <v>#REF!</v>
      </c>
      <c r="AE207" s="215" t="e">
        <f t="shared" si="114"/>
        <v>#REF!</v>
      </c>
      <c r="AF207" s="215" t="e">
        <f t="shared" si="114"/>
        <v>#REF!</v>
      </c>
      <c r="AG207" s="215" t="e">
        <f t="shared" si="114"/>
        <v>#REF!</v>
      </c>
      <c r="AH207" s="215" t="e">
        <f t="shared" si="114"/>
        <v>#REF!</v>
      </c>
      <c r="AI207" s="215" t="e">
        <f t="shared" si="114"/>
        <v>#REF!</v>
      </c>
      <c r="AJ207" s="215" t="e">
        <f t="shared" si="114"/>
        <v>#REF!</v>
      </c>
      <c r="AK207" s="215" t="e">
        <f t="shared" si="114"/>
        <v>#REF!</v>
      </c>
      <c r="AL207" s="215" t="e">
        <f t="shared" si="114"/>
        <v>#REF!</v>
      </c>
      <c r="AM207" s="215" t="e">
        <f t="shared" si="114"/>
        <v>#REF!</v>
      </c>
      <c r="AN207" s="215" t="e">
        <f t="shared" si="114"/>
        <v>#REF!</v>
      </c>
      <c r="AO207" s="215" t="e">
        <f t="shared" si="114"/>
        <v>#REF!</v>
      </c>
      <c r="AP207" s="215" t="e">
        <f t="shared" si="114"/>
        <v>#REF!</v>
      </c>
      <c r="AQ207" s="215" t="e">
        <f t="shared" si="114"/>
        <v>#REF!</v>
      </c>
      <c r="AR207" s="215" t="e">
        <f t="shared" si="114"/>
        <v>#REF!</v>
      </c>
      <c r="AS207" s="215" t="e">
        <f t="shared" si="114"/>
        <v>#REF!</v>
      </c>
      <c r="AT207" s="215" t="e">
        <f t="shared" si="114"/>
        <v>#REF!</v>
      </c>
      <c r="AU207" s="215" t="e">
        <f t="shared" si="114"/>
        <v>#REF!</v>
      </c>
      <c r="AV207" s="215" t="e">
        <f t="shared" si="114"/>
        <v>#REF!</v>
      </c>
      <c r="AW207" s="215" t="e">
        <f t="shared" si="114"/>
        <v>#REF!</v>
      </c>
      <c r="AX207" s="215" t="e">
        <f t="shared" si="114"/>
        <v>#REF!</v>
      </c>
      <c r="AY207" s="215" t="e">
        <f t="shared" si="114"/>
        <v>#REF!</v>
      </c>
      <c r="AZ207" s="215" t="e">
        <f t="shared" si="114"/>
        <v>#REF!</v>
      </c>
      <c r="BA207" s="215" t="e">
        <f t="shared" si="114"/>
        <v>#REF!</v>
      </c>
      <c r="BB207" s="215"/>
      <c r="BC207" s="215" t="e">
        <f t="shared" si="114"/>
        <v>#REF!</v>
      </c>
      <c r="BD207" s="215" t="e">
        <f t="shared" si="114"/>
        <v>#REF!</v>
      </c>
      <c r="BE207" s="215" t="e">
        <f t="shared" si="114"/>
        <v>#REF!</v>
      </c>
      <c r="BF207" s="215" t="e">
        <f t="shared" si="114"/>
        <v>#REF!</v>
      </c>
      <c r="BG207" s="215" t="e">
        <f t="shared" si="114"/>
        <v>#REF!</v>
      </c>
      <c r="BH207" s="215" t="e">
        <f t="shared" si="114"/>
        <v>#REF!</v>
      </c>
      <c r="BI207" s="215" t="e">
        <f t="shared" si="114"/>
        <v>#REF!</v>
      </c>
      <c r="BJ207" s="215"/>
      <c r="BK207" s="215" t="e">
        <f t="shared" si="114"/>
        <v>#REF!</v>
      </c>
      <c r="BL207" s="215" t="e">
        <f t="shared" si="114"/>
        <v>#REF!</v>
      </c>
      <c r="BM207" s="215" t="e">
        <f t="shared" si="114"/>
        <v>#REF!</v>
      </c>
      <c r="BN207" s="215" t="e">
        <f t="shared" si="114"/>
        <v>#REF!</v>
      </c>
      <c r="BO207" s="215" t="e">
        <f t="shared" si="114"/>
        <v>#REF!</v>
      </c>
      <c r="BP207" s="215" t="e">
        <f t="shared" si="114"/>
        <v>#REF!</v>
      </c>
      <c r="BQ207" s="215">
        <f t="shared" si="114"/>
        <v>0</v>
      </c>
      <c r="BR207" s="215">
        <f t="shared" si="114"/>
        <v>1.0132645053976527E-2</v>
      </c>
      <c r="BS207" s="215" t="e">
        <f t="shared" si="114"/>
        <v>#REF!</v>
      </c>
      <c r="BT207" s="215" t="e">
        <f t="shared" si="114"/>
        <v>#REF!</v>
      </c>
      <c r="BU207" s="215" t="e">
        <f t="shared" si="114"/>
        <v>#REF!</v>
      </c>
      <c r="BV207" s="215" t="e">
        <f t="shared" ref="BV207:CC207" si="115">BV206-BV198</f>
        <v>#REF!</v>
      </c>
      <c r="BW207" s="215" t="e">
        <f t="shared" si="115"/>
        <v>#REF!</v>
      </c>
      <c r="BX207" s="215" t="e">
        <f t="shared" si="115"/>
        <v>#REF!</v>
      </c>
      <c r="BY207" s="215" t="e">
        <f t="shared" si="115"/>
        <v>#REF!</v>
      </c>
      <c r="BZ207" s="215" t="e">
        <f t="shared" si="115"/>
        <v>#REF!</v>
      </c>
      <c r="CA207" s="215" t="e">
        <f t="shared" si="115"/>
        <v>#REF!</v>
      </c>
      <c r="CB207" s="215" t="e">
        <f t="shared" si="115"/>
        <v>#REF!</v>
      </c>
      <c r="CC207" s="215" t="e">
        <f t="shared" si="115"/>
        <v>#REF!</v>
      </c>
    </row>
    <row r="208" spans="1:81" x14ac:dyDescent="0.2">
      <c r="I208" s="580"/>
      <c r="J208" s="580"/>
      <c r="K208" s="580"/>
      <c r="L208" s="580"/>
      <c r="M208" s="580"/>
      <c r="N208" s="580"/>
      <c r="O208" s="580"/>
      <c r="P208" s="580"/>
      <c r="Q208" s="580"/>
      <c r="R208" s="580"/>
      <c r="S208" s="580"/>
      <c r="T208" s="580"/>
      <c r="U208" s="580"/>
      <c r="V208" s="580"/>
      <c r="W208" s="580"/>
      <c r="X208" s="580"/>
      <c r="Y208" s="580"/>
      <c r="Z208" s="580"/>
      <c r="AA208" s="580"/>
      <c r="AB208" s="580"/>
      <c r="AC208" s="580"/>
      <c r="AD208" s="580"/>
      <c r="AE208" s="580"/>
      <c r="AF208" s="580"/>
      <c r="AG208" s="580"/>
      <c r="AH208" s="580"/>
      <c r="AI208" s="580"/>
      <c r="AJ208" s="580"/>
      <c r="AK208" s="580"/>
      <c r="AL208" s="580"/>
      <c r="AM208" s="580"/>
      <c r="AN208" s="580"/>
      <c r="AO208" s="580"/>
      <c r="AP208" s="580"/>
      <c r="AQ208" s="580"/>
      <c r="AR208" s="580"/>
      <c r="AS208" s="580"/>
      <c r="AT208" s="580"/>
      <c r="AU208" s="580"/>
      <c r="AV208" s="580"/>
      <c r="AW208" s="580"/>
      <c r="AX208" s="580"/>
      <c r="AY208" s="580"/>
      <c r="AZ208" s="580"/>
      <c r="BA208" s="580"/>
      <c r="BB208" s="580"/>
      <c r="BC208" s="580"/>
      <c r="BD208" s="580"/>
      <c r="BE208" s="580"/>
      <c r="BF208" s="580"/>
      <c r="BG208" s="580"/>
      <c r="BH208" s="580"/>
      <c r="BI208" s="580"/>
      <c r="BJ208" s="580"/>
      <c r="BK208" s="580"/>
      <c r="BL208" s="580"/>
      <c r="BM208" s="580"/>
      <c r="BN208" s="580"/>
      <c r="BO208" s="580"/>
      <c r="BP208" s="580"/>
      <c r="BQ208" s="580"/>
      <c r="BR208" s="580"/>
      <c r="BS208" s="580"/>
      <c r="BT208" s="580"/>
      <c r="BU208" s="580"/>
      <c r="BV208" s="580"/>
      <c r="BW208" s="580"/>
      <c r="BX208" s="580"/>
      <c r="BY208" s="580"/>
      <c r="BZ208" s="580"/>
      <c r="CA208" s="580"/>
      <c r="CB208" s="580"/>
      <c r="CC208" s="580"/>
    </row>
    <row r="209" spans="3:81" x14ac:dyDescent="0.2">
      <c r="C209" t="s">
        <v>1865</v>
      </c>
      <c r="I209" s="166"/>
      <c r="J209" s="166"/>
      <c r="K209" s="166"/>
      <c r="L209" s="166"/>
      <c r="M209" s="166"/>
      <c r="N209" s="166"/>
      <c r="O209" s="166"/>
      <c r="P209" s="166"/>
      <c r="Q209" s="166"/>
      <c r="R209" s="166"/>
      <c r="S209" s="166"/>
      <c r="T209" s="166"/>
      <c r="U209" s="166"/>
      <c r="V209" s="166"/>
      <c r="W209" s="166"/>
      <c r="X209" s="166"/>
      <c r="Y209" s="166"/>
      <c r="Z209" s="166"/>
      <c r="AA209" s="166"/>
      <c r="AB209" s="166"/>
      <c r="AC209" s="166"/>
      <c r="AD209" s="166"/>
      <c r="AE209" s="166"/>
      <c r="AF209" s="166"/>
      <c r="AG209" s="166"/>
      <c r="AH209" s="166"/>
      <c r="AI209" s="166"/>
      <c r="AJ209" s="166"/>
      <c r="AK209" s="166"/>
      <c r="AL209" s="166"/>
      <c r="AM209" s="166"/>
      <c r="AN209" s="166"/>
      <c r="AO209" s="166"/>
      <c r="AP209" s="166"/>
      <c r="AQ209" s="166"/>
      <c r="AR209" s="166"/>
      <c r="AS209" s="166"/>
      <c r="AT209" s="166"/>
      <c r="AU209" s="166"/>
      <c r="AV209" s="166"/>
      <c r="AW209" s="166"/>
      <c r="AX209" s="166"/>
      <c r="AY209" s="166"/>
      <c r="AZ209" s="166"/>
      <c r="BA209" s="166"/>
      <c r="BB209" s="166"/>
      <c r="BC209" s="166"/>
      <c r="BD209" s="166"/>
      <c r="BE209" s="166"/>
      <c r="BF209" s="166"/>
      <c r="BG209" s="166"/>
      <c r="BH209" s="166"/>
      <c r="BI209" s="166"/>
      <c r="BJ209" s="166"/>
      <c r="BK209" s="166"/>
      <c r="BL209" s="166"/>
      <c r="BM209" s="166"/>
      <c r="BN209" s="166"/>
      <c r="BO209" s="166"/>
      <c r="BP209" s="166"/>
      <c r="BQ209" s="166"/>
      <c r="BR209" s="166"/>
      <c r="BS209" s="166"/>
      <c r="BT209" s="166"/>
      <c r="BU209" s="166"/>
      <c r="BV209" s="166"/>
      <c r="BW209" s="166"/>
      <c r="BX209" s="166"/>
      <c r="BY209" s="166"/>
      <c r="BZ209" s="166"/>
      <c r="CA209" s="166"/>
      <c r="CB209" s="166"/>
      <c r="CC209" s="166"/>
    </row>
    <row r="211" spans="3:81" x14ac:dyDescent="0.2">
      <c r="I211" s="176"/>
      <c r="J211" s="176"/>
      <c r="K211" s="176"/>
      <c r="L211" s="176"/>
      <c r="M211" s="176"/>
      <c r="N211" s="176"/>
      <c r="O211" s="176"/>
      <c r="P211" s="176"/>
      <c r="Q211" s="176"/>
      <c r="R211" s="176"/>
      <c r="S211" s="176"/>
      <c r="T211" s="176"/>
      <c r="U211" s="176"/>
      <c r="V211" s="176"/>
      <c r="W211" s="176"/>
      <c r="X211" s="176"/>
      <c r="Y211" s="176"/>
      <c r="Z211" s="176"/>
      <c r="AA211" s="176"/>
      <c r="AB211" s="176"/>
      <c r="AC211" s="176"/>
      <c r="AD211" s="176"/>
      <c r="AE211" s="176"/>
      <c r="AF211" s="176"/>
      <c r="AG211" s="176"/>
      <c r="AH211" s="176"/>
      <c r="AI211" s="176"/>
      <c r="AJ211" s="176"/>
      <c r="AK211" s="176"/>
      <c r="AL211" s="176"/>
      <c r="AM211" s="176"/>
      <c r="AN211" s="176"/>
      <c r="AO211" s="176"/>
      <c r="AP211" s="176"/>
      <c r="AQ211" s="176"/>
      <c r="AR211" s="176"/>
      <c r="AS211" s="176"/>
      <c r="AT211" s="176"/>
      <c r="AU211" s="176"/>
      <c r="AV211" s="176"/>
      <c r="AW211" s="176"/>
      <c r="AX211" s="176"/>
      <c r="AY211" s="176"/>
      <c r="AZ211" s="176"/>
      <c r="BA211" s="176"/>
      <c r="BB211" s="176"/>
      <c r="BC211" s="176"/>
      <c r="BD211" s="176"/>
      <c r="BE211" s="176"/>
      <c r="BF211" s="176"/>
      <c r="BG211" s="176"/>
      <c r="BH211" s="176"/>
      <c r="BI211" s="176"/>
      <c r="BJ211" s="176"/>
      <c r="BK211" s="176"/>
      <c r="BL211" s="176"/>
      <c r="BM211" s="176"/>
      <c r="BN211" s="176"/>
      <c r="BO211" s="176"/>
      <c r="BP211" s="176"/>
      <c r="BQ211" s="176"/>
      <c r="BR211" s="176"/>
      <c r="BS211" s="176"/>
      <c r="BT211" s="176"/>
      <c r="BU211" s="176"/>
      <c r="BV211" s="176"/>
      <c r="BW211" s="176"/>
      <c r="BX211" s="176"/>
      <c r="BY211" s="176"/>
      <c r="BZ211" s="176"/>
      <c r="CA211" s="176"/>
      <c r="CB211" s="176"/>
      <c r="CC211" s="176"/>
    </row>
    <row r="212" spans="3:81" x14ac:dyDescent="0.2">
      <c r="I212" s="176" t="e">
        <f>I189-I190</f>
        <v>#REF!</v>
      </c>
      <c r="J212" s="176" t="e">
        <f t="shared" ref="J212:BU212" si="116">J189-J190</f>
        <v>#REF!</v>
      </c>
      <c r="K212" s="176" t="e">
        <f t="shared" si="116"/>
        <v>#REF!</v>
      </c>
      <c r="L212" s="176" t="e">
        <f t="shared" si="116"/>
        <v>#REF!</v>
      </c>
      <c r="M212" s="176" t="e">
        <f t="shared" si="116"/>
        <v>#REF!</v>
      </c>
      <c r="N212" s="176" t="e">
        <f t="shared" si="116"/>
        <v>#REF!</v>
      </c>
      <c r="O212" s="176" t="e">
        <f t="shared" si="116"/>
        <v>#REF!</v>
      </c>
      <c r="P212" s="176" t="e">
        <f t="shared" si="116"/>
        <v>#REF!</v>
      </c>
      <c r="Q212" s="176" t="e">
        <f t="shared" si="116"/>
        <v>#REF!</v>
      </c>
      <c r="R212" s="176" t="e">
        <f t="shared" si="116"/>
        <v>#REF!</v>
      </c>
      <c r="S212" s="176" t="e">
        <f t="shared" si="116"/>
        <v>#REF!</v>
      </c>
      <c r="T212" s="176" t="e">
        <f t="shared" si="116"/>
        <v>#REF!</v>
      </c>
      <c r="U212" s="176" t="e">
        <f t="shared" si="116"/>
        <v>#REF!</v>
      </c>
      <c r="V212" s="176" t="e">
        <f t="shared" si="116"/>
        <v>#REF!</v>
      </c>
      <c r="W212" s="176" t="e">
        <f t="shared" si="116"/>
        <v>#REF!</v>
      </c>
      <c r="X212" s="176" t="e">
        <f t="shared" si="116"/>
        <v>#REF!</v>
      </c>
      <c r="Y212" s="176" t="e">
        <f t="shared" si="116"/>
        <v>#REF!</v>
      </c>
      <c r="Z212" s="176" t="e">
        <f t="shared" si="116"/>
        <v>#REF!</v>
      </c>
      <c r="AA212" s="176" t="e">
        <f t="shared" si="116"/>
        <v>#REF!</v>
      </c>
      <c r="AB212" s="176" t="e">
        <f t="shared" si="116"/>
        <v>#REF!</v>
      </c>
      <c r="AC212" s="176" t="e">
        <f t="shared" si="116"/>
        <v>#REF!</v>
      </c>
      <c r="AD212" s="176" t="e">
        <f t="shared" si="116"/>
        <v>#REF!</v>
      </c>
      <c r="AE212" s="176" t="e">
        <f t="shared" si="116"/>
        <v>#REF!</v>
      </c>
      <c r="AF212" s="176" t="e">
        <f t="shared" si="116"/>
        <v>#REF!</v>
      </c>
      <c r="AG212" s="176" t="e">
        <f t="shared" si="116"/>
        <v>#REF!</v>
      </c>
      <c r="AH212" s="176" t="e">
        <f t="shared" si="116"/>
        <v>#REF!</v>
      </c>
      <c r="AI212" s="176" t="e">
        <f t="shared" si="116"/>
        <v>#REF!</v>
      </c>
      <c r="AJ212" s="176" t="e">
        <f t="shared" si="116"/>
        <v>#REF!</v>
      </c>
      <c r="AK212" s="176" t="e">
        <f t="shared" si="116"/>
        <v>#REF!</v>
      </c>
      <c r="AL212" s="176" t="e">
        <f t="shared" si="116"/>
        <v>#REF!</v>
      </c>
      <c r="AM212" s="176" t="e">
        <f t="shared" si="116"/>
        <v>#REF!</v>
      </c>
      <c r="AN212" s="176" t="e">
        <f t="shared" si="116"/>
        <v>#REF!</v>
      </c>
      <c r="AO212" s="176" t="e">
        <f t="shared" si="116"/>
        <v>#REF!</v>
      </c>
      <c r="AP212" s="176" t="e">
        <f t="shared" si="116"/>
        <v>#REF!</v>
      </c>
      <c r="AQ212" s="176" t="e">
        <f t="shared" si="116"/>
        <v>#REF!</v>
      </c>
      <c r="AR212" s="176" t="e">
        <f t="shared" si="116"/>
        <v>#REF!</v>
      </c>
      <c r="AS212" s="176" t="e">
        <f t="shared" si="116"/>
        <v>#REF!</v>
      </c>
      <c r="AT212" s="176" t="e">
        <f t="shared" si="116"/>
        <v>#REF!</v>
      </c>
      <c r="AU212" s="176" t="e">
        <f t="shared" si="116"/>
        <v>#REF!</v>
      </c>
      <c r="AV212" s="176" t="e">
        <f t="shared" si="116"/>
        <v>#REF!</v>
      </c>
      <c r="AW212" s="176" t="e">
        <f t="shared" si="116"/>
        <v>#REF!</v>
      </c>
      <c r="AX212" s="176" t="e">
        <f t="shared" si="116"/>
        <v>#REF!</v>
      </c>
      <c r="AY212" s="176" t="e">
        <f t="shared" si="116"/>
        <v>#REF!</v>
      </c>
      <c r="AZ212" s="176" t="e">
        <f t="shared" si="116"/>
        <v>#REF!</v>
      </c>
      <c r="BA212" s="176" t="e">
        <f t="shared" si="116"/>
        <v>#REF!</v>
      </c>
      <c r="BB212" s="176" t="e">
        <f t="shared" si="116"/>
        <v>#REF!</v>
      </c>
      <c r="BC212" s="176" t="e">
        <f t="shared" si="116"/>
        <v>#REF!</v>
      </c>
      <c r="BD212" s="176" t="e">
        <f t="shared" si="116"/>
        <v>#REF!</v>
      </c>
      <c r="BE212" s="176" t="e">
        <f t="shared" si="116"/>
        <v>#REF!</v>
      </c>
      <c r="BF212" s="176" t="e">
        <f t="shared" si="116"/>
        <v>#REF!</v>
      </c>
      <c r="BG212" s="176" t="e">
        <f t="shared" si="116"/>
        <v>#REF!</v>
      </c>
      <c r="BH212" s="176" t="e">
        <f t="shared" si="116"/>
        <v>#REF!</v>
      </c>
      <c r="BI212" s="176" t="e">
        <f t="shared" si="116"/>
        <v>#REF!</v>
      </c>
      <c r="BJ212" s="176">
        <f t="shared" si="116"/>
        <v>0</v>
      </c>
      <c r="BK212" s="176" t="e">
        <f t="shared" si="116"/>
        <v>#REF!</v>
      </c>
      <c r="BL212" s="176" t="e">
        <f t="shared" si="116"/>
        <v>#REF!</v>
      </c>
      <c r="BM212" s="176" t="e">
        <f t="shared" si="116"/>
        <v>#REF!</v>
      </c>
      <c r="BN212" s="176" t="e">
        <f t="shared" si="116"/>
        <v>#REF!</v>
      </c>
      <c r="BO212" s="176" t="e">
        <f t="shared" si="116"/>
        <v>#REF!</v>
      </c>
      <c r="BP212" s="176" t="e">
        <f t="shared" si="116"/>
        <v>#REF!</v>
      </c>
      <c r="BQ212" s="176" t="e">
        <f t="shared" si="116"/>
        <v>#REF!</v>
      </c>
      <c r="BR212" s="176" t="e">
        <f t="shared" si="116"/>
        <v>#REF!</v>
      </c>
      <c r="BS212" s="176" t="e">
        <f t="shared" si="116"/>
        <v>#REF!</v>
      </c>
      <c r="BT212" s="176" t="e">
        <f t="shared" si="116"/>
        <v>#REF!</v>
      </c>
      <c r="BU212" s="176" t="e">
        <f t="shared" si="116"/>
        <v>#REF!</v>
      </c>
      <c r="BV212" s="176" t="e">
        <f t="shared" ref="BV212:CC212" si="117">BV189-BV190</f>
        <v>#REF!</v>
      </c>
      <c r="BW212" s="176" t="e">
        <f t="shared" si="117"/>
        <v>#REF!</v>
      </c>
      <c r="BX212" s="176" t="e">
        <f t="shared" si="117"/>
        <v>#REF!</v>
      </c>
      <c r="BY212" s="176" t="e">
        <f t="shared" si="117"/>
        <v>#REF!</v>
      </c>
      <c r="BZ212" s="176" t="e">
        <f t="shared" si="117"/>
        <v>#REF!</v>
      </c>
      <c r="CA212" s="176" t="e">
        <f t="shared" si="117"/>
        <v>#REF!</v>
      </c>
      <c r="CB212" s="176" t="e">
        <f t="shared" si="117"/>
        <v>#REF!</v>
      </c>
      <c r="CC212" s="176" t="e">
        <f t="shared" si="117"/>
        <v>#REF!</v>
      </c>
    </row>
    <row r="213" spans="3:81" x14ac:dyDescent="0.2">
      <c r="I213" s="176"/>
      <c r="J213" s="176"/>
      <c r="K213" s="176"/>
      <c r="L213" s="176"/>
      <c r="M213" s="176"/>
      <c r="N213" s="176"/>
      <c r="O213" s="176"/>
      <c r="P213" s="176"/>
      <c r="Q213" s="176"/>
      <c r="R213" s="176"/>
      <c r="S213" s="176"/>
      <c r="T213" s="176"/>
      <c r="U213" s="176"/>
      <c r="V213" s="176"/>
      <c r="W213" s="176"/>
      <c r="X213" s="176"/>
      <c r="Y213" s="176"/>
      <c r="Z213" s="176"/>
      <c r="AA213" s="176"/>
      <c r="AB213" s="176"/>
      <c r="AC213" s="176"/>
      <c r="AD213" s="176"/>
      <c r="AE213" s="176"/>
      <c r="AF213" s="176"/>
      <c r="AG213" s="176"/>
      <c r="AH213" s="176"/>
      <c r="AI213" s="176"/>
      <c r="AJ213" s="176"/>
      <c r="AK213" s="176"/>
      <c r="AL213" s="176"/>
      <c r="AM213" s="176"/>
      <c r="AN213" s="176"/>
      <c r="AO213" s="176"/>
      <c r="AP213" s="176"/>
      <c r="AQ213" s="176"/>
      <c r="AR213" s="176"/>
      <c r="AS213" s="176"/>
      <c r="AT213" s="176"/>
      <c r="AU213" s="176"/>
      <c r="AV213" s="176"/>
      <c r="AW213" s="176"/>
      <c r="AX213" s="176"/>
      <c r="AY213" s="176"/>
      <c r="AZ213" s="176"/>
      <c r="BA213" s="176"/>
      <c r="BB213" s="176"/>
      <c r="BC213" s="176"/>
      <c r="BD213" s="176"/>
      <c r="BE213" s="176"/>
      <c r="BF213" s="176"/>
      <c r="BG213" s="176"/>
      <c r="BH213" s="176"/>
      <c r="BI213" s="176"/>
      <c r="BJ213" s="176"/>
      <c r="BK213" s="176"/>
      <c r="BL213" s="176"/>
      <c r="BM213" s="176"/>
      <c r="BN213" s="176"/>
      <c r="BO213" s="176"/>
      <c r="BP213" s="176"/>
      <c r="BQ213" s="176"/>
      <c r="BR213" s="176"/>
      <c r="BS213" s="176"/>
      <c r="BT213" s="176"/>
      <c r="BU213" s="176"/>
      <c r="BV213" s="176"/>
      <c r="BW213" s="176"/>
      <c r="BX213" s="176"/>
      <c r="BY213" s="176"/>
      <c r="BZ213" s="176"/>
      <c r="CA213" s="176"/>
      <c r="CB213" s="176"/>
      <c r="CC213" s="176"/>
    </row>
    <row r="214" spans="3:81" x14ac:dyDescent="0.2">
      <c r="I214" s="176"/>
      <c r="J214" s="176"/>
      <c r="K214" s="176"/>
      <c r="L214" s="176"/>
      <c r="M214" s="176"/>
      <c r="N214" s="176"/>
      <c r="O214" s="176"/>
      <c r="P214" s="176"/>
      <c r="Q214" s="176"/>
      <c r="R214" s="176"/>
      <c r="S214" s="176"/>
      <c r="T214" s="176"/>
      <c r="U214" s="176"/>
      <c r="V214" s="176"/>
      <c r="W214" s="176"/>
      <c r="X214" s="176"/>
      <c r="Y214" s="176"/>
      <c r="Z214" s="176"/>
      <c r="AA214" s="176"/>
      <c r="AB214" s="176"/>
      <c r="AC214" s="176"/>
      <c r="AD214" s="176"/>
      <c r="AE214" s="176"/>
      <c r="AF214" s="176"/>
      <c r="AG214" s="176"/>
      <c r="AH214" s="176"/>
      <c r="AI214" s="176"/>
      <c r="AJ214" s="176"/>
      <c r="AK214" s="176"/>
      <c r="AL214" s="176"/>
      <c r="AM214" s="176"/>
      <c r="AN214" s="176"/>
      <c r="AO214" s="176"/>
      <c r="AP214" s="176"/>
      <c r="AQ214" s="176"/>
      <c r="AR214" s="176"/>
      <c r="AS214" s="176"/>
      <c r="AT214" s="176"/>
      <c r="AU214" s="176"/>
      <c r="AV214" s="176"/>
      <c r="AW214" s="176"/>
      <c r="AX214" s="176"/>
      <c r="AY214" s="176"/>
      <c r="AZ214" s="176"/>
      <c r="BA214" s="176"/>
      <c r="BB214" s="176"/>
      <c r="BC214" s="176"/>
      <c r="BD214" s="176"/>
      <c r="BE214" s="176"/>
      <c r="BF214" s="176"/>
      <c r="BG214" s="176"/>
      <c r="BH214" s="176"/>
      <c r="BI214" s="176"/>
      <c r="BJ214" s="176"/>
      <c r="BK214" s="176"/>
      <c r="BL214" s="176"/>
      <c r="BM214" s="176"/>
      <c r="BN214" s="176"/>
      <c r="BO214" s="176"/>
      <c r="BP214" s="176"/>
      <c r="BQ214" s="176"/>
      <c r="BR214" s="176"/>
      <c r="BS214" s="176"/>
      <c r="BT214" s="176"/>
      <c r="BU214" s="176"/>
      <c r="BV214" s="176"/>
      <c r="BW214" s="176"/>
      <c r="BX214" s="176"/>
      <c r="BY214" s="176"/>
      <c r="BZ214" s="176"/>
      <c r="CA214" s="176"/>
      <c r="CB214" s="176"/>
      <c r="CC214" s="176"/>
    </row>
    <row r="215" spans="3:81" x14ac:dyDescent="0.2">
      <c r="I215" s="176"/>
      <c r="J215" s="176"/>
      <c r="K215" s="176"/>
      <c r="L215" s="176"/>
      <c r="M215" s="176"/>
      <c r="N215" s="176"/>
      <c r="O215" s="176"/>
      <c r="P215" s="176"/>
      <c r="Q215" s="176"/>
      <c r="R215" s="176"/>
      <c r="S215" s="176"/>
      <c r="T215" s="176"/>
      <c r="U215" s="176"/>
      <c r="V215" s="176"/>
      <c r="W215" s="176"/>
      <c r="X215" s="176"/>
      <c r="Y215" s="176"/>
      <c r="Z215" s="176"/>
      <c r="AA215" s="176"/>
      <c r="AB215" s="176"/>
      <c r="AC215" s="176"/>
      <c r="AD215" s="176"/>
      <c r="AE215" s="176"/>
      <c r="AF215" s="176"/>
      <c r="AG215" s="176"/>
      <c r="AH215" s="176"/>
      <c r="AI215" s="176"/>
      <c r="AJ215" s="176"/>
      <c r="AK215" s="176"/>
      <c r="AL215" s="176"/>
      <c r="AM215" s="176"/>
      <c r="AN215" s="176"/>
      <c r="AO215" s="176"/>
      <c r="AP215" s="176"/>
      <c r="AQ215" s="176"/>
      <c r="AR215" s="176"/>
      <c r="AS215" s="176"/>
      <c r="AT215" s="176"/>
      <c r="AU215" s="176"/>
      <c r="AV215" s="176"/>
      <c r="AW215" s="176"/>
      <c r="AX215" s="176"/>
      <c r="AY215" s="176"/>
      <c r="AZ215" s="176"/>
      <c r="BA215" s="176"/>
      <c r="BB215" s="176"/>
      <c r="BC215" s="176"/>
      <c r="BD215" s="176"/>
      <c r="BE215" s="176"/>
      <c r="BF215" s="176"/>
      <c r="BG215" s="176"/>
      <c r="BH215" s="176"/>
      <c r="BI215" s="176"/>
      <c r="BJ215" s="176"/>
      <c r="BK215" s="176"/>
      <c r="BL215" s="176"/>
      <c r="BM215" s="176"/>
      <c r="BN215" s="176"/>
      <c r="BO215" s="176"/>
      <c r="BP215" s="176"/>
      <c r="BQ215" s="176"/>
      <c r="BR215" s="176"/>
      <c r="BS215" s="176"/>
      <c r="BT215" s="176"/>
      <c r="BU215" s="176"/>
      <c r="BV215" s="176"/>
      <c r="BW215" s="176"/>
      <c r="BX215" s="176"/>
      <c r="BY215" s="176"/>
      <c r="BZ215" s="176"/>
      <c r="CA215" s="176"/>
      <c r="CB215" s="176"/>
      <c r="CC215" s="176"/>
    </row>
    <row r="217" spans="3:81" x14ac:dyDescent="0.2">
      <c r="I217" s="12"/>
      <c r="J217" s="12"/>
      <c r="K217" s="12"/>
      <c r="L217" s="12"/>
      <c r="M217" s="12"/>
      <c r="N217" s="12"/>
      <c r="O217" s="12"/>
      <c r="P217" s="12"/>
      <c r="Q217" s="12"/>
      <c r="R217" s="12"/>
      <c r="S217" s="12"/>
      <c r="T217" s="12"/>
      <c r="U217" s="12"/>
      <c r="V217" s="12"/>
      <c r="W217" s="12"/>
      <c r="X217" s="12"/>
      <c r="Y217" s="12"/>
      <c r="Z217" s="12"/>
      <c r="AA217" s="12"/>
      <c r="AB217" s="12"/>
      <c r="AC217" s="12"/>
      <c r="AD217" s="12"/>
      <c r="AE217" s="12"/>
      <c r="AF217" s="12"/>
      <c r="AG217" s="12"/>
      <c r="AH217" s="12"/>
      <c r="AI217" s="12"/>
      <c r="AJ217" s="12"/>
      <c r="AK217" s="12"/>
      <c r="AL217" s="12"/>
      <c r="AM217" s="12"/>
      <c r="AN217" s="12"/>
      <c r="AO217" s="12"/>
      <c r="AP217" s="12"/>
      <c r="AQ217" s="12"/>
      <c r="AR217" s="12"/>
      <c r="AS217" s="12"/>
      <c r="AT217" s="12"/>
      <c r="AU217" s="12"/>
      <c r="AV217" s="12"/>
      <c r="AW217" s="12"/>
      <c r="AX217" s="12"/>
      <c r="AY217" s="12"/>
      <c r="AZ217" s="12"/>
      <c r="BA217" s="12"/>
      <c r="BB217" s="12"/>
      <c r="BC217" s="12"/>
      <c r="BD217" s="12"/>
      <c r="BE217" s="12"/>
      <c r="BF217" s="12"/>
      <c r="BG217" s="12"/>
      <c r="BH217" s="12"/>
      <c r="BI217" s="12"/>
      <c r="BJ217" s="12"/>
      <c r="BK217" s="12"/>
      <c r="BL217" s="12"/>
      <c r="BM217" s="12"/>
      <c r="BN217" s="12"/>
      <c r="BO217" s="12"/>
      <c r="BP217" s="12"/>
      <c r="BQ217" s="12"/>
      <c r="BR217" s="12"/>
      <c r="BS217" s="12"/>
      <c r="BT217" s="12"/>
      <c r="BU217" s="12"/>
      <c r="BV217" s="12"/>
      <c r="BW217" s="12"/>
      <c r="BX217" s="12"/>
      <c r="BY217" s="12"/>
      <c r="BZ217" s="12"/>
      <c r="CA217" s="12"/>
      <c r="CB217" s="12"/>
      <c r="CC217" s="12"/>
    </row>
    <row r="218" spans="3:81" x14ac:dyDescent="0.2">
      <c r="I218" s="12"/>
      <c r="J218" s="12"/>
      <c r="K218" s="12"/>
      <c r="L218" s="12"/>
      <c r="M218" s="12"/>
      <c r="N218" s="12"/>
      <c r="O218" s="12"/>
      <c r="P218" s="12"/>
      <c r="Q218" s="12"/>
      <c r="R218" s="12"/>
      <c r="S218" s="12"/>
      <c r="T218" s="12"/>
      <c r="U218" s="12"/>
      <c r="V218" s="12"/>
      <c r="W218" s="12"/>
      <c r="X218" s="12"/>
      <c r="Y218" s="12"/>
      <c r="Z218" s="12"/>
      <c r="AA218" s="12"/>
      <c r="AB218" s="12"/>
      <c r="AC218" s="12"/>
      <c r="AD218" s="12"/>
      <c r="AE218" s="12"/>
      <c r="AF218" s="12"/>
      <c r="AG218" s="12"/>
      <c r="AH218" s="12"/>
      <c r="AI218" s="12"/>
      <c r="AJ218" s="12"/>
      <c r="AK218" s="12"/>
      <c r="AL218" s="12"/>
      <c r="AM218" s="12"/>
      <c r="AN218" s="12"/>
      <c r="AO218" s="12"/>
      <c r="AP218" s="12"/>
      <c r="AQ218" s="12"/>
      <c r="AR218" s="12"/>
      <c r="AS218" s="12"/>
      <c r="AT218" s="12"/>
      <c r="AU218" s="12"/>
      <c r="AV218" s="12"/>
      <c r="AW218" s="12"/>
      <c r="AX218" s="12"/>
      <c r="AY218" s="12"/>
      <c r="AZ218" s="12"/>
      <c r="BA218" s="12"/>
      <c r="BB218" s="12"/>
      <c r="BC218" s="12"/>
      <c r="BD218" s="12"/>
      <c r="BE218" s="12"/>
      <c r="BF218" s="12"/>
      <c r="BG218" s="12"/>
      <c r="BH218" s="12"/>
      <c r="BI218" s="12"/>
      <c r="BJ218" s="12"/>
      <c r="BK218" s="12"/>
      <c r="BL218" s="12"/>
      <c r="BM218" s="12"/>
      <c r="BN218" s="12"/>
      <c r="BO218" s="12"/>
      <c r="BP218" s="12"/>
      <c r="BQ218" s="12"/>
      <c r="BR218" s="12"/>
      <c r="BS218" s="12"/>
      <c r="BT218" s="12"/>
      <c r="BU218" s="12"/>
      <c r="BV218" s="12"/>
      <c r="BW218" s="12"/>
      <c r="BX218" s="12"/>
      <c r="BY218" s="12"/>
      <c r="BZ218" s="12"/>
      <c r="CA218" s="12"/>
      <c r="CB218" s="12"/>
      <c r="CC218" s="12"/>
    </row>
    <row r="219" spans="3:81" x14ac:dyDescent="0.2">
      <c r="I219" s="12"/>
      <c r="J219" s="12"/>
      <c r="K219" s="12"/>
      <c r="L219" s="12"/>
      <c r="M219" s="12"/>
      <c r="N219" s="12"/>
      <c r="O219" s="12"/>
      <c r="P219" s="12"/>
      <c r="Q219" s="12"/>
      <c r="R219" s="12"/>
      <c r="S219" s="12"/>
      <c r="T219" s="12"/>
      <c r="U219" s="12"/>
      <c r="V219" s="12"/>
      <c r="W219" s="12"/>
      <c r="X219" s="12"/>
      <c r="Y219" s="12"/>
      <c r="Z219" s="12"/>
      <c r="AA219" s="12"/>
      <c r="AB219" s="12"/>
      <c r="AC219" s="12"/>
      <c r="AD219" s="12"/>
      <c r="AE219" s="12"/>
      <c r="AF219" s="12"/>
      <c r="AG219" s="12"/>
      <c r="AH219" s="12"/>
      <c r="AI219" s="12"/>
      <c r="AJ219" s="12"/>
      <c r="AK219" s="12"/>
      <c r="AL219" s="12"/>
      <c r="AM219" s="12"/>
      <c r="AN219" s="12"/>
      <c r="AO219" s="12"/>
      <c r="AP219" s="12"/>
      <c r="AQ219" s="12"/>
      <c r="AR219" s="12"/>
      <c r="AS219" s="12"/>
      <c r="AT219" s="12"/>
      <c r="AU219" s="12"/>
      <c r="AV219" s="12"/>
      <c r="AW219" s="12"/>
      <c r="AX219" s="12"/>
      <c r="AY219" s="12"/>
      <c r="AZ219" s="12"/>
      <c r="BA219" s="12"/>
      <c r="BB219" s="12"/>
      <c r="BC219" s="12"/>
      <c r="BD219" s="12"/>
      <c r="BE219" s="12"/>
      <c r="BF219" s="12"/>
      <c r="BG219" s="12"/>
      <c r="BH219" s="12"/>
      <c r="BI219" s="12"/>
      <c r="BJ219" s="12"/>
      <c r="BK219" s="12"/>
      <c r="BL219" s="12"/>
      <c r="BM219" s="12"/>
      <c r="BN219" s="12"/>
      <c r="BO219" s="12"/>
      <c r="BP219" s="12"/>
      <c r="BQ219" s="12"/>
      <c r="BR219" s="12"/>
      <c r="BS219" s="12"/>
      <c r="BT219" s="12"/>
      <c r="BU219" s="12"/>
      <c r="BV219" s="12"/>
      <c r="BW219" s="12"/>
      <c r="BX219" s="12"/>
      <c r="BY219" s="12"/>
      <c r="BZ219" s="12"/>
      <c r="CA219" s="12"/>
      <c r="CB219" s="12"/>
      <c r="CC219" s="12"/>
    </row>
    <row r="220" spans="3:81" x14ac:dyDescent="0.2">
      <c r="I220" s="12"/>
      <c r="J220" s="12"/>
      <c r="K220" s="12"/>
      <c r="L220" s="12"/>
      <c r="M220" s="12"/>
      <c r="N220" s="12"/>
      <c r="O220" s="12"/>
      <c r="P220" s="12"/>
      <c r="Q220" s="12"/>
      <c r="R220" s="12"/>
      <c r="S220" s="12"/>
      <c r="T220" s="12"/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  <c r="AQ220" s="12"/>
      <c r="AR220" s="12"/>
      <c r="AS220" s="12"/>
      <c r="AT220" s="12"/>
      <c r="AU220" s="12"/>
      <c r="AV220" s="12"/>
      <c r="AW220" s="12"/>
      <c r="AX220" s="12"/>
      <c r="AY220" s="12"/>
      <c r="AZ220" s="12"/>
      <c r="BA220" s="12"/>
      <c r="BB220" s="12"/>
      <c r="BC220" s="12"/>
      <c r="BD220" s="12"/>
      <c r="BE220" s="12"/>
      <c r="BF220" s="12"/>
      <c r="BG220" s="12"/>
      <c r="BH220" s="12"/>
      <c r="BI220" s="12"/>
      <c r="BJ220" s="12"/>
      <c r="BK220" s="12"/>
      <c r="BL220" s="12"/>
      <c r="BM220" s="12"/>
      <c r="BN220" s="12"/>
      <c r="BO220" s="12"/>
      <c r="BP220" s="12"/>
      <c r="BQ220" s="12"/>
      <c r="BR220" s="12"/>
      <c r="BS220" s="12"/>
      <c r="BT220" s="12"/>
      <c r="BU220" s="12"/>
      <c r="BV220" s="12"/>
      <c r="BW220" s="12"/>
      <c r="BX220" s="12"/>
      <c r="BY220" s="12"/>
      <c r="BZ220" s="12"/>
      <c r="CA220" s="12"/>
      <c r="CB220" s="12"/>
      <c r="CC220" s="12"/>
    </row>
    <row r="221" spans="3:81" x14ac:dyDescent="0.2">
      <c r="I221" s="12"/>
    </row>
    <row r="222" spans="3:81" x14ac:dyDescent="0.2">
      <c r="I222" s="12"/>
    </row>
  </sheetData>
  <pageMargins left="0.7" right="0.7" top="0.75" bottom="0.75" header="0.3" footer="0.3"/>
  <pageSetup scale="10" fitToHeight="0" orientation="portrait" r:id="rId1"/>
  <legacyDrawing r:id="rId2"/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>
    <tabColor theme="6" tint="0.39997558519241921"/>
  </sheetPr>
  <dimension ref="A1:AB342"/>
  <sheetViews>
    <sheetView zoomScale="90" zoomScaleNormal="90" workbookViewId="0">
      <pane ySplit="5" topLeftCell="A6" activePane="bottomLeft" state="frozen"/>
      <selection activeCell="J12" sqref="J12"/>
      <selection pane="bottomLeft" activeCell="J12" sqref="J12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7" customWidth="1"/>
    <col min="4" max="4" width="7" hidden="1" customWidth="1"/>
    <col min="5" max="5" width="55.42578125" style="15" customWidth="1"/>
    <col min="6" max="6" width="11.5703125" style="15" hidden="1" customWidth="1"/>
    <col min="7" max="7" width="26.28515625" style="15" hidden="1" customWidth="1"/>
    <col min="8" max="8" width="11.5703125" hidden="1" customWidth="1"/>
    <col min="9" max="9" width="13.85546875" hidden="1" customWidth="1"/>
    <col min="10" max="10" width="13.7109375" customWidth="1"/>
    <col min="11" max="16" width="16" customWidth="1"/>
    <col min="17" max="17" width="9.140625" customWidth="1"/>
    <col min="18" max="18" width="4.7109375" customWidth="1"/>
    <col min="19" max="19" width="11.28515625" customWidth="1"/>
  </cols>
  <sheetData>
    <row r="1" spans="1:28" ht="32.25" customHeight="1" x14ac:dyDescent="0.35">
      <c r="A1" s="2193" t="s">
        <v>1506</v>
      </c>
      <c r="B1" s="2193"/>
      <c r="C1" s="2193"/>
      <c r="D1" s="2193"/>
      <c r="E1" s="2193"/>
      <c r="F1" s="2193"/>
      <c r="G1" s="2193"/>
      <c r="H1" s="2193"/>
      <c r="I1" s="2193"/>
      <c r="J1" s="2193"/>
      <c r="K1" s="2193"/>
      <c r="L1" s="2193"/>
      <c r="M1" s="2193"/>
      <c r="N1" s="2193"/>
      <c r="O1" s="2193"/>
      <c r="P1" s="2193"/>
    </row>
    <row r="2" spans="1:28" ht="20.25" thickBot="1" x14ac:dyDescent="0.4">
      <c r="A2" s="251"/>
      <c r="B2" s="251"/>
    </row>
    <row r="3" spans="1:28" ht="25.5" customHeight="1" thickBot="1" x14ac:dyDescent="0.25">
      <c r="B3" s="2115" t="s">
        <v>1507</v>
      </c>
      <c r="C3" s="2115"/>
      <c r="D3" s="295"/>
      <c r="E3" s="294" t="str">
        <f>'Validation 2015'!E3</f>
        <v>Algoma Power Inc.</v>
      </c>
      <c r="G3" s="309">
        <f>J272</f>
        <v>0</v>
      </c>
      <c r="H3" s="45"/>
      <c r="I3" s="45"/>
      <c r="J3" s="45"/>
      <c r="K3" s="45"/>
      <c r="L3" s="45"/>
      <c r="M3" s="45"/>
      <c r="N3" s="45"/>
      <c r="O3" s="45"/>
      <c r="P3" s="45"/>
    </row>
    <row r="4" spans="1:28" ht="19.5" x14ac:dyDescent="0.3">
      <c r="E4" s="254"/>
      <c r="F4" s="254"/>
      <c r="G4" s="254"/>
      <c r="H4" s="252"/>
      <c r="J4" s="2145" t="s">
        <v>1813</v>
      </c>
      <c r="K4" s="2145"/>
      <c r="L4" s="2145"/>
      <c r="M4" s="2144" t="s">
        <v>1512</v>
      </c>
      <c r="N4" s="2145"/>
      <c r="O4" s="2145"/>
      <c r="P4" s="2145"/>
    </row>
    <row r="5" spans="1:28" ht="38.25" x14ac:dyDescent="0.2">
      <c r="B5" s="111" t="s">
        <v>313</v>
      </c>
      <c r="D5" t="s">
        <v>314</v>
      </c>
      <c r="E5" s="15" t="s">
        <v>315</v>
      </c>
      <c r="F5" s="111"/>
      <c r="G5" s="111" t="s">
        <v>20</v>
      </c>
      <c r="H5" s="111"/>
      <c r="I5" s="263">
        <v>2012</v>
      </c>
      <c r="J5" s="263">
        <v>2013</v>
      </c>
      <c r="K5" s="263">
        <v>2014</v>
      </c>
      <c r="L5" s="263">
        <v>2015</v>
      </c>
      <c r="M5" s="586">
        <v>2016</v>
      </c>
      <c r="N5" s="263">
        <v>2017</v>
      </c>
      <c r="O5" s="263">
        <v>2018</v>
      </c>
      <c r="P5" s="263">
        <v>2019</v>
      </c>
      <c r="S5" s="111" t="s">
        <v>1691</v>
      </c>
    </row>
    <row r="6" spans="1:28" x14ac:dyDescent="0.2">
      <c r="B6" s="111"/>
      <c r="F6" s="111"/>
      <c r="G6" s="111"/>
      <c r="H6" s="111"/>
      <c r="I6" s="263"/>
      <c r="J6" s="263"/>
      <c r="K6" s="263"/>
      <c r="L6" s="263"/>
      <c r="M6" s="263"/>
      <c r="N6" s="263"/>
      <c r="O6" s="263"/>
      <c r="P6" s="263"/>
    </row>
    <row r="7" spans="1:28" ht="13.5" thickBot="1" x14ac:dyDescent="0.25">
      <c r="A7" s="2114" t="s">
        <v>317</v>
      </c>
      <c r="B7" s="2114"/>
      <c r="C7" s="2114"/>
      <c r="D7" s="2114"/>
      <c r="E7" s="2114"/>
      <c r="F7" s="2114"/>
      <c r="G7" s="2114"/>
      <c r="H7" s="2114"/>
      <c r="I7" s="2114"/>
      <c r="J7" s="2114"/>
      <c r="K7" s="2114"/>
      <c r="L7" s="2114"/>
      <c r="M7" s="2114"/>
      <c r="N7" s="2114"/>
      <c r="O7" s="2114"/>
      <c r="P7" s="2114"/>
      <c r="Q7" s="2114"/>
      <c r="R7" s="5"/>
      <c r="S7" s="5"/>
      <c r="T7" s="5"/>
      <c r="U7" s="5"/>
      <c r="V7" s="5"/>
      <c r="W7" s="5"/>
      <c r="X7" s="5"/>
      <c r="Y7" s="5"/>
      <c r="Z7" s="5"/>
      <c r="AA7" s="5"/>
      <c r="AB7" s="5"/>
    </row>
    <row r="8" spans="1:28" ht="25.5" customHeight="1" thickTop="1" x14ac:dyDescent="0.2">
      <c r="A8" s="312"/>
      <c r="I8" s="2194"/>
      <c r="J8" s="2194"/>
    </row>
    <row r="9" spans="1:28" x14ac:dyDescent="0.2">
      <c r="A9" s="312"/>
      <c r="B9" s="15">
        <v>1</v>
      </c>
      <c r="C9" s="46" t="s">
        <v>318</v>
      </c>
      <c r="D9" s="46"/>
      <c r="H9" s="46"/>
      <c r="I9" s="46"/>
    </row>
    <row r="10" spans="1:28" outlineLevel="1" x14ac:dyDescent="0.2">
      <c r="A10" s="312"/>
      <c r="B10" s="15">
        <f>B9+1</f>
        <v>2</v>
      </c>
      <c r="C10" s="260">
        <f>'2.1.7 Roll Up '!C6</f>
        <v>5005</v>
      </c>
      <c r="D10" s="256">
        <v>2</v>
      </c>
      <c r="E10" s="260" t="s">
        <v>319</v>
      </c>
      <c r="F10" s="15" t="s">
        <v>130</v>
      </c>
      <c r="G10" s="260" t="s">
        <v>1514</v>
      </c>
      <c r="H10" s="258"/>
      <c r="I10" s="15"/>
      <c r="J10" s="352">
        <f>Validation!J10</f>
        <v>112914.57</v>
      </c>
      <c r="K10" s="352" t="e">
        <f>'Validation 2014'!J10</f>
        <v>#REF!</v>
      </c>
      <c r="L10" s="352" t="e">
        <f>'Validation 2015'!J10</f>
        <v>#REF!</v>
      </c>
      <c r="M10" s="255"/>
      <c r="N10" s="255"/>
      <c r="O10" s="255"/>
      <c r="P10" s="255"/>
      <c r="Q10" s="255"/>
      <c r="R10" s="255"/>
      <c r="S10" s="255"/>
      <c r="T10" s="255"/>
      <c r="U10" s="255"/>
      <c r="V10" s="255"/>
      <c r="W10" s="255"/>
      <c r="X10" s="255"/>
      <c r="Y10" s="255"/>
      <c r="Z10" s="255"/>
      <c r="AA10" s="255"/>
      <c r="AB10" s="255"/>
    </row>
    <row r="11" spans="1:28" outlineLevel="1" x14ac:dyDescent="0.2">
      <c r="A11" s="312"/>
      <c r="B11" s="15">
        <f t="shared" ref="B11:B74" si="0">B10+1</f>
        <v>3</v>
      </c>
      <c r="C11" s="260">
        <f>'2.1.7 Roll Up '!C7</f>
        <v>5010</v>
      </c>
      <c r="D11" s="256">
        <v>3</v>
      </c>
      <c r="E11" s="260" t="s">
        <v>321</v>
      </c>
      <c r="F11" s="15" t="s">
        <v>130</v>
      </c>
      <c r="G11" s="260" t="s">
        <v>1514</v>
      </c>
      <c r="H11" s="258"/>
      <c r="I11" s="15"/>
      <c r="J11" s="352">
        <f>Validation!J11</f>
        <v>11028.29</v>
      </c>
      <c r="K11" s="352" t="e">
        <f>'Validation 2014'!J11</f>
        <v>#REF!</v>
      </c>
      <c r="L11" s="352" t="e">
        <f>'Validation 2015'!J11</f>
        <v>#REF!</v>
      </c>
      <c r="M11" s="255"/>
      <c r="N11" s="255"/>
      <c r="O11" s="255"/>
      <c r="P11" s="255"/>
      <c r="Q11" s="255"/>
      <c r="R11" s="255"/>
      <c r="S11" s="255"/>
      <c r="T11" s="255"/>
      <c r="U11" s="255"/>
      <c r="V11" s="255"/>
      <c r="W11" s="255"/>
      <c r="X11" s="255"/>
      <c r="Y11" s="255"/>
      <c r="Z11" s="255"/>
      <c r="AA11" s="255"/>
      <c r="AB11" s="255"/>
    </row>
    <row r="12" spans="1:28" outlineLevel="1" x14ac:dyDescent="0.2">
      <c r="A12" s="312"/>
      <c r="B12" s="15">
        <f t="shared" si="0"/>
        <v>4</v>
      </c>
      <c r="C12" s="260">
        <f>'2.1.7 Roll Up '!C8</f>
        <v>5012</v>
      </c>
      <c r="D12" s="256">
        <v>4</v>
      </c>
      <c r="E12" s="260" t="s">
        <v>322</v>
      </c>
      <c r="F12" s="15" t="s">
        <v>130</v>
      </c>
      <c r="G12" s="260" t="s">
        <v>1514</v>
      </c>
      <c r="H12" s="258"/>
      <c r="I12" s="15"/>
      <c r="J12" s="352">
        <f>Validation!J12</f>
        <v>69122.100000000006</v>
      </c>
      <c r="K12" s="352" t="e">
        <f>'Validation 2014'!J12</f>
        <v>#REF!</v>
      </c>
      <c r="L12" s="352" t="e">
        <f>'Validation 2015'!J12</f>
        <v>#REF!</v>
      </c>
      <c r="M12" s="255"/>
      <c r="N12" s="255"/>
      <c r="O12" s="255"/>
      <c r="P12" s="255"/>
      <c r="Q12" s="255"/>
      <c r="R12" s="255"/>
      <c r="S12" s="255"/>
      <c r="T12" s="255"/>
      <c r="U12" s="255"/>
      <c r="V12" s="255"/>
      <c r="W12" s="255"/>
      <c r="X12" s="255"/>
      <c r="Y12" s="255"/>
      <c r="Z12" s="255"/>
      <c r="AA12" s="255"/>
      <c r="AB12" s="255"/>
    </row>
    <row r="13" spans="1:28" outlineLevel="1" x14ac:dyDescent="0.2">
      <c r="A13" s="312"/>
      <c r="B13" s="15">
        <f t="shared" si="0"/>
        <v>5</v>
      </c>
      <c r="C13" s="260">
        <f>'2.1.7 Roll Up '!C9</f>
        <v>5014</v>
      </c>
      <c r="D13" s="256">
        <v>5</v>
      </c>
      <c r="E13" s="260" t="s">
        <v>323</v>
      </c>
      <c r="F13" s="15" t="s">
        <v>130</v>
      </c>
      <c r="G13" s="260" t="s">
        <v>1514</v>
      </c>
      <c r="H13" s="258"/>
      <c r="I13" s="15"/>
      <c r="J13" s="352">
        <f>Validation!J13</f>
        <v>2353.98</v>
      </c>
      <c r="K13" s="352" t="e">
        <f>'Validation 2014'!J13</f>
        <v>#REF!</v>
      </c>
      <c r="L13" s="352" t="e">
        <f>'Validation 2015'!J13</f>
        <v>#REF!</v>
      </c>
      <c r="M13" s="255"/>
      <c r="N13" s="255"/>
      <c r="O13" s="255"/>
      <c r="P13" s="255"/>
      <c r="Q13" s="255"/>
      <c r="R13" s="255"/>
      <c r="S13" s="255"/>
      <c r="T13" s="255"/>
      <c r="U13" s="255"/>
      <c r="V13" s="255"/>
      <c r="W13" s="255"/>
      <c r="X13" s="255"/>
      <c r="Y13" s="255"/>
      <c r="Z13" s="255"/>
      <c r="AA13" s="255"/>
      <c r="AB13" s="255"/>
    </row>
    <row r="14" spans="1:28" outlineLevel="1" x14ac:dyDescent="0.2">
      <c r="A14" s="312"/>
      <c r="B14" s="15">
        <f t="shared" si="0"/>
        <v>6</v>
      </c>
      <c r="C14" s="260">
        <f>'2.1.7 Roll Up '!C10</f>
        <v>5015</v>
      </c>
      <c r="D14" s="256">
        <v>6</v>
      </c>
      <c r="E14" s="260" t="s">
        <v>324</v>
      </c>
      <c r="F14" s="15" t="s">
        <v>130</v>
      </c>
      <c r="G14" s="260" t="s">
        <v>1514</v>
      </c>
      <c r="H14" s="258"/>
      <c r="I14" s="15"/>
      <c r="J14" s="352">
        <f>Validation!J14</f>
        <v>0</v>
      </c>
      <c r="K14" s="352" t="e">
        <f>'Validation 2014'!J14</f>
        <v>#REF!</v>
      </c>
      <c r="L14" s="352" t="e">
        <f>'Validation 2015'!J14</f>
        <v>#REF!</v>
      </c>
      <c r="M14" s="255"/>
      <c r="N14" s="255"/>
      <c r="O14" s="255"/>
      <c r="P14" s="255"/>
      <c r="Q14" s="255"/>
      <c r="R14" s="255"/>
      <c r="S14" s="255"/>
      <c r="T14" s="255"/>
      <c r="U14" s="255"/>
      <c r="V14" s="255"/>
      <c r="W14" s="255"/>
      <c r="X14" s="255"/>
      <c r="Y14" s="255"/>
      <c r="Z14" s="255"/>
      <c r="AA14" s="255"/>
      <c r="AB14" s="255"/>
    </row>
    <row r="15" spans="1:28" outlineLevel="1" x14ac:dyDescent="0.2">
      <c r="A15" s="312"/>
      <c r="B15" s="15">
        <f t="shared" si="0"/>
        <v>7</v>
      </c>
      <c r="C15" s="260">
        <f>'2.1.7 Roll Up '!C11</f>
        <v>5016</v>
      </c>
      <c r="D15" s="256">
        <v>7</v>
      </c>
      <c r="E15" s="260" t="s">
        <v>325</v>
      </c>
      <c r="F15" s="15" t="s">
        <v>130</v>
      </c>
      <c r="G15" s="260" t="s">
        <v>1514</v>
      </c>
      <c r="H15" s="258"/>
      <c r="I15" s="15"/>
      <c r="J15" s="352">
        <f>Validation!J15</f>
        <v>26492.76</v>
      </c>
      <c r="K15" s="352" t="e">
        <f>'Validation 2014'!J15</f>
        <v>#REF!</v>
      </c>
      <c r="L15" s="352" t="e">
        <f>'Validation 2015'!J15</f>
        <v>#REF!</v>
      </c>
      <c r="M15" s="255"/>
      <c r="N15" s="255"/>
      <c r="O15" s="255"/>
      <c r="P15" s="255"/>
      <c r="Q15" s="255"/>
      <c r="R15" s="255"/>
      <c r="S15" s="255"/>
      <c r="T15" s="255"/>
      <c r="U15" s="255"/>
      <c r="V15" s="255"/>
      <c r="W15" s="255"/>
      <c r="X15" s="255"/>
      <c r="Y15" s="255"/>
      <c r="Z15" s="255"/>
      <c r="AA15" s="255"/>
      <c r="AB15" s="255"/>
    </row>
    <row r="16" spans="1:28" outlineLevel="1" x14ac:dyDescent="0.2">
      <c r="A16" s="312"/>
      <c r="B16" s="15">
        <f t="shared" si="0"/>
        <v>8</v>
      </c>
      <c r="C16" s="260">
        <f>'2.1.7 Roll Up '!C12</f>
        <v>5017</v>
      </c>
      <c r="D16" s="256">
        <v>8</v>
      </c>
      <c r="E16" s="260" t="s">
        <v>326</v>
      </c>
      <c r="F16" s="15" t="s">
        <v>130</v>
      </c>
      <c r="G16" s="260" t="s">
        <v>1514</v>
      </c>
      <c r="H16" s="258"/>
      <c r="I16" s="15"/>
      <c r="J16" s="352">
        <f>Validation!J16</f>
        <v>32434.23</v>
      </c>
      <c r="K16" s="352" t="e">
        <f>'Validation 2014'!J16</f>
        <v>#REF!</v>
      </c>
      <c r="L16" s="352" t="e">
        <f>'Validation 2015'!J16</f>
        <v>#REF!</v>
      </c>
      <c r="M16" s="255"/>
      <c r="N16" s="255"/>
      <c r="O16" s="255"/>
      <c r="P16" s="255"/>
      <c r="Q16" s="255"/>
      <c r="R16" s="255"/>
      <c r="S16" s="255"/>
      <c r="T16" s="255"/>
      <c r="U16" s="255"/>
      <c r="V16" s="255"/>
      <c r="W16" s="255"/>
      <c r="X16" s="255"/>
      <c r="Y16" s="255"/>
      <c r="Z16" s="255"/>
      <c r="AA16" s="255"/>
      <c r="AB16" s="255"/>
    </row>
    <row r="17" spans="1:28" outlineLevel="1" x14ac:dyDescent="0.2">
      <c r="A17" s="312"/>
      <c r="B17" s="15">
        <f t="shared" si="0"/>
        <v>9</v>
      </c>
      <c r="C17" s="260">
        <f>'2.1.7 Roll Up '!C13</f>
        <v>5020</v>
      </c>
      <c r="D17" s="256">
        <v>9</v>
      </c>
      <c r="E17" s="260" t="s">
        <v>327</v>
      </c>
      <c r="F17" s="15" t="s">
        <v>130</v>
      </c>
      <c r="G17" s="260" t="s">
        <v>1514</v>
      </c>
      <c r="H17" s="258"/>
      <c r="I17" s="15"/>
      <c r="J17" s="352">
        <f>Validation!J17</f>
        <v>188612.35</v>
      </c>
      <c r="K17" s="352" t="e">
        <f>'Validation 2014'!J17</f>
        <v>#REF!</v>
      </c>
      <c r="L17" s="352" t="e">
        <f>'Validation 2015'!J17</f>
        <v>#REF!</v>
      </c>
      <c r="M17" s="255"/>
      <c r="N17" s="255"/>
      <c r="O17" s="255"/>
      <c r="P17" s="255"/>
      <c r="Q17" s="255"/>
      <c r="R17" s="255"/>
      <c r="S17" s="255"/>
      <c r="T17" s="255"/>
      <c r="U17" s="255"/>
      <c r="V17" s="255"/>
      <c r="W17" s="255"/>
      <c r="X17" s="255"/>
      <c r="Y17" s="255"/>
      <c r="Z17" s="255"/>
      <c r="AA17" s="255"/>
      <c r="AB17" s="255"/>
    </row>
    <row r="18" spans="1:28" outlineLevel="1" x14ac:dyDescent="0.2">
      <c r="A18" s="312"/>
      <c r="B18" s="15">
        <f t="shared" si="0"/>
        <v>10</v>
      </c>
      <c r="C18" s="260">
        <f>'2.1.7 Roll Up '!C14</f>
        <v>5025</v>
      </c>
      <c r="D18" s="256">
        <v>10</v>
      </c>
      <c r="E18" s="260" t="s">
        <v>328</v>
      </c>
      <c r="F18" s="15" t="s">
        <v>130</v>
      </c>
      <c r="G18" s="260" t="s">
        <v>1514</v>
      </c>
      <c r="H18" s="258"/>
      <c r="I18" s="15"/>
      <c r="J18" s="352">
        <f>Validation!J18</f>
        <v>45852.2</v>
      </c>
      <c r="K18" s="352" t="e">
        <f>'Validation 2014'!J18</f>
        <v>#REF!</v>
      </c>
      <c r="L18" s="352" t="e">
        <f>'Validation 2015'!J18</f>
        <v>#REF!</v>
      </c>
      <c r="M18" s="255"/>
      <c r="N18" s="255"/>
      <c r="O18" s="255"/>
      <c r="P18" s="255"/>
      <c r="Q18" s="255"/>
      <c r="R18" s="255"/>
      <c r="S18" s="255"/>
      <c r="T18" s="255"/>
      <c r="U18" s="255"/>
      <c r="V18" s="255"/>
      <c r="W18" s="255"/>
      <c r="X18" s="255"/>
      <c r="Y18" s="255"/>
      <c r="Z18" s="255"/>
      <c r="AA18" s="255"/>
      <c r="AB18" s="255"/>
    </row>
    <row r="19" spans="1:28" outlineLevel="1" x14ac:dyDescent="0.2">
      <c r="A19" s="312"/>
      <c r="B19" s="15">
        <f t="shared" si="0"/>
        <v>11</v>
      </c>
      <c r="C19" s="260">
        <f>'2.1.7 Roll Up '!C15</f>
        <v>5035</v>
      </c>
      <c r="D19" s="256">
        <v>11</v>
      </c>
      <c r="E19" s="260" t="s">
        <v>329</v>
      </c>
      <c r="F19" s="15" t="s">
        <v>130</v>
      </c>
      <c r="G19" s="260" t="s">
        <v>1514</v>
      </c>
      <c r="H19" s="258"/>
      <c r="I19" s="15"/>
      <c r="J19" s="352">
        <f>Validation!J19</f>
        <v>9615.44</v>
      </c>
      <c r="K19" s="352" t="e">
        <f>'Validation 2014'!J19</f>
        <v>#REF!</v>
      </c>
      <c r="L19" s="352" t="e">
        <f>'Validation 2015'!J19</f>
        <v>#REF!</v>
      </c>
      <c r="M19" s="255"/>
      <c r="N19" s="255"/>
      <c r="O19" s="255"/>
      <c r="P19" s="255"/>
      <c r="Q19" s="255"/>
      <c r="R19" s="255"/>
      <c r="S19" s="255"/>
      <c r="T19" s="255"/>
      <c r="U19" s="255"/>
      <c r="V19" s="255"/>
      <c r="W19" s="255"/>
      <c r="X19" s="255"/>
      <c r="Y19" s="255"/>
      <c r="Z19" s="255"/>
      <c r="AA19" s="255"/>
      <c r="AB19" s="255"/>
    </row>
    <row r="20" spans="1:28" outlineLevel="1" x14ac:dyDescent="0.2">
      <c r="A20" s="312"/>
      <c r="B20" s="15">
        <f t="shared" si="0"/>
        <v>12</v>
      </c>
      <c r="C20" s="260">
        <f>'2.1.7 Roll Up '!C16</f>
        <v>5040</v>
      </c>
      <c r="D20" s="256">
        <v>12</v>
      </c>
      <c r="E20" s="260" t="s">
        <v>330</v>
      </c>
      <c r="F20" s="15" t="s">
        <v>130</v>
      </c>
      <c r="G20" s="260" t="s">
        <v>1514</v>
      </c>
      <c r="H20" s="258"/>
      <c r="I20" s="15"/>
      <c r="J20" s="352">
        <f>Validation!J20</f>
        <v>16452.28</v>
      </c>
      <c r="K20" s="352" t="e">
        <f>'Validation 2014'!J20</f>
        <v>#REF!</v>
      </c>
      <c r="L20" s="352" t="e">
        <f>'Validation 2015'!J20</f>
        <v>#REF!</v>
      </c>
      <c r="M20" s="255"/>
      <c r="N20" s="255"/>
      <c r="O20" s="255"/>
      <c r="P20" s="255"/>
      <c r="Q20" s="255"/>
      <c r="R20" s="255"/>
      <c r="S20" s="255"/>
      <c r="T20" s="255"/>
      <c r="U20" s="255"/>
      <c r="V20" s="255"/>
      <c r="W20" s="255"/>
      <c r="X20" s="255"/>
      <c r="Y20" s="255"/>
      <c r="Z20" s="255"/>
      <c r="AA20" s="255"/>
      <c r="AB20" s="255"/>
    </row>
    <row r="21" spans="1:28" outlineLevel="1" x14ac:dyDescent="0.2">
      <c r="A21" s="312"/>
      <c r="B21" s="15">
        <f t="shared" si="0"/>
        <v>13</v>
      </c>
      <c r="C21" s="260">
        <f>'2.1.7 Roll Up '!C17</f>
        <v>5045</v>
      </c>
      <c r="D21" s="256">
        <v>13</v>
      </c>
      <c r="E21" s="260" t="s">
        <v>331</v>
      </c>
      <c r="F21" s="15" t="s">
        <v>130</v>
      </c>
      <c r="G21" s="260" t="s">
        <v>1514</v>
      </c>
      <c r="H21" s="258"/>
      <c r="I21" s="15"/>
      <c r="J21" s="352">
        <f>Validation!J21</f>
        <v>0</v>
      </c>
      <c r="K21" s="352" t="e">
        <f>'Validation 2014'!J21</f>
        <v>#REF!</v>
      </c>
      <c r="L21" s="352" t="e">
        <f>'Validation 2015'!J21</f>
        <v>#REF!</v>
      </c>
      <c r="M21" s="255"/>
      <c r="N21" s="255"/>
      <c r="O21" s="255"/>
      <c r="P21" s="255"/>
      <c r="Q21" s="255"/>
      <c r="R21" s="255"/>
      <c r="S21" s="255"/>
      <c r="T21" s="255"/>
      <c r="U21" s="255"/>
      <c r="V21" s="255"/>
      <c r="W21" s="255"/>
      <c r="X21" s="255"/>
      <c r="Y21" s="255"/>
      <c r="Z21" s="255"/>
      <c r="AA21" s="255"/>
      <c r="AB21" s="255"/>
    </row>
    <row r="22" spans="1:28" outlineLevel="1" x14ac:dyDescent="0.2">
      <c r="A22" s="312"/>
      <c r="B22" s="15">
        <f t="shared" si="0"/>
        <v>14</v>
      </c>
      <c r="C22" s="260">
        <f>'2.1.7 Roll Up '!C18</f>
        <v>5055</v>
      </c>
      <c r="D22" s="256">
        <v>14</v>
      </c>
      <c r="E22" s="260" t="s">
        <v>332</v>
      </c>
      <c r="F22" s="15" t="s">
        <v>130</v>
      </c>
      <c r="G22" s="260" t="s">
        <v>1514</v>
      </c>
      <c r="H22" s="258"/>
      <c r="I22" s="15"/>
      <c r="J22" s="352">
        <f>Validation!J22</f>
        <v>0</v>
      </c>
      <c r="K22" s="352" t="e">
        <f>'Validation 2014'!J22</f>
        <v>#REF!</v>
      </c>
      <c r="L22" s="352" t="e">
        <f>'Validation 2015'!J22</f>
        <v>#REF!</v>
      </c>
      <c r="M22" s="255"/>
      <c r="N22" s="255"/>
      <c r="O22" s="255"/>
      <c r="P22" s="255"/>
      <c r="Q22" s="255"/>
      <c r="R22" s="255"/>
      <c r="S22" s="255"/>
      <c r="T22" s="255"/>
      <c r="U22" s="255"/>
      <c r="V22" s="255"/>
      <c r="W22" s="255"/>
      <c r="X22" s="255"/>
      <c r="Y22" s="255"/>
      <c r="Z22" s="255"/>
      <c r="AA22" s="255"/>
      <c r="AB22" s="255"/>
    </row>
    <row r="23" spans="1:28" outlineLevel="1" x14ac:dyDescent="0.2">
      <c r="A23" s="312"/>
      <c r="B23" s="15">
        <f t="shared" si="0"/>
        <v>15</v>
      </c>
      <c r="C23" s="260">
        <f>'2.1.7 Roll Up '!C19</f>
        <v>5065</v>
      </c>
      <c r="D23" s="256">
        <v>15</v>
      </c>
      <c r="E23" s="260" t="s">
        <v>333</v>
      </c>
      <c r="F23" s="15" t="s">
        <v>130</v>
      </c>
      <c r="G23" s="260" t="s">
        <v>1514</v>
      </c>
      <c r="H23" s="258"/>
      <c r="I23" s="15"/>
      <c r="J23" s="352">
        <f>Validation!J23</f>
        <v>394075.41</v>
      </c>
      <c r="K23" s="352" t="e">
        <f>'Validation 2014'!J23</f>
        <v>#REF!</v>
      </c>
      <c r="L23" s="352" t="e">
        <f>'Validation 2015'!J23</f>
        <v>#REF!</v>
      </c>
      <c r="M23" s="255"/>
      <c r="N23" s="255"/>
      <c r="O23" s="255"/>
      <c r="P23" s="255"/>
      <c r="Q23" s="255"/>
      <c r="R23" s="255"/>
      <c r="S23" s="255"/>
      <c r="T23" s="255"/>
      <c r="U23" s="255"/>
      <c r="V23" s="255"/>
      <c r="W23" s="255"/>
      <c r="X23" s="255"/>
      <c r="Y23" s="255"/>
      <c r="Z23" s="255"/>
      <c r="AA23" s="255"/>
      <c r="AB23" s="255"/>
    </row>
    <row r="24" spans="1:28" outlineLevel="1" x14ac:dyDescent="0.2">
      <c r="A24" s="312"/>
      <c r="B24" s="15">
        <f t="shared" si="0"/>
        <v>16</v>
      </c>
      <c r="C24" s="260">
        <f>'2.1.7 Roll Up '!C20</f>
        <v>5070</v>
      </c>
      <c r="D24" s="256">
        <v>16</v>
      </c>
      <c r="E24" s="260" t="s">
        <v>334</v>
      </c>
      <c r="F24" s="15" t="s">
        <v>130</v>
      </c>
      <c r="G24" s="260" t="s">
        <v>1514</v>
      </c>
      <c r="H24" s="258"/>
      <c r="I24" s="15"/>
      <c r="J24" s="352">
        <f>Validation!J24</f>
        <v>74336.02</v>
      </c>
      <c r="K24" s="352" t="e">
        <f>'Validation 2014'!J24</f>
        <v>#REF!</v>
      </c>
      <c r="L24" s="352" t="e">
        <f>'Validation 2015'!J24</f>
        <v>#REF!</v>
      </c>
      <c r="M24" s="255"/>
      <c r="N24" s="255"/>
      <c r="O24" s="255"/>
      <c r="P24" s="255"/>
      <c r="Q24" s="255"/>
      <c r="R24" s="255"/>
      <c r="S24" s="255"/>
      <c r="T24" s="255"/>
      <c r="U24" s="255"/>
      <c r="V24" s="255"/>
      <c r="W24" s="255"/>
      <c r="X24" s="255"/>
      <c r="Y24" s="255"/>
      <c r="Z24" s="255"/>
      <c r="AA24" s="255"/>
      <c r="AB24" s="255"/>
    </row>
    <row r="25" spans="1:28" outlineLevel="1" x14ac:dyDescent="0.2">
      <c r="A25" s="312"/>
      <c r="B25" s="15">
        <f t="shared" si="0"/>
        <v>17</v>
      </c>
      <c r="C25" s="260">
        <f>'2.1.7 Roll Up '!C21</f>
        <v>5075</v>
      </c>
      <c r="D25" s="256">
        <v>17</v>
      </c>
      <c r="E25" s="260" t="s">
        <v>335</v>
      </c>
      <c r="F25" s="15" t="s">
        <v>130</v>
      </c>
      <c r="G25" s="260" t="s">
        <v>1514</v>
      </c>
      <c r="H25" s="258"/>
      <c r="I25" s="15"/>
      <c r="J25" s="352">
        <f>Validation!J25</f>
        <v>15706.1</v>
      </c>
      <c r="K25" s="352" t="e">
        <f>'Validation 2014'!J25</f>
        <v>#REF!</v>
      </c>
      <c r="L25" s="352" t="e">
        <f>'Validation 2015'!J25</f>
        <v>#REF!</v>
      </c>
      <c r="M25" s="255"/>
      <c r="N25" s="255"/>
      <c r="O25" s="255"/>
      <c r="P25" s="255"/>
      <c r="Q25" s="255"/>
      <c r="R25" s="255"/>
      <c r="S25" s="255"/>
      <c r="T25" s="255"/>
      <c r="U25" s="255"/>
      <c r="V25" s="255"/>
      <c r="W25" s="255"/>
      <c r="X25" s="255"/>
      <c r="Y25" s="255"/>
      <c r="Z25" s="255"/>
      <c r="AA25" s="255"/>
      <c r="AB25" s="255"/>
    </row>
    <row r="26" spans="1:28" outlineLevel="1" x14ac:dyDescent="0.2">
      <c r="A26" s="312"/>
      <c r="B26" s="15">
        <f t="shared" si="0"/>
        <v>18</v>
      </c>
      <c r="C26" s="260">
        <f>'2.1.7 Roll Up '!C22</f>
        <v>5085</v>
      </c>
      <c r="D26" s="256">
        <v>18</v>
      </c>
      <c r="E26" s="260" t="s">
        <v>336</v>
      </c>
      <c r="F26" s="15" t="s">
        <v>130</v>
      </c>
      <c r="G26" s="260" t="s">
        <v>1514</v>
      </c>
      <c r="H26" s="258"/>
      <c r="I26" s="15"/>
      <c r="J26" s="352">
        <f>Validation!J26</f>
        <v>372937.9</v>
      </c>
      <c r="K26" s="352" t="e">
        <f>'Validation 2014'!J26</f>
        <v>#REF!</v>
      </c>
      <c r="L26" s="352" t="e">
        <f>'Validation 2015'!J26</f>
        <v>#REF!</v>
      </c>
      <c r="M26" s="255"/>
      <c r="N26" s="255"/>
      <c r="O26" s="255"/>
      <c r="P26" s="255"/>
      <c r="Q26" s="255"/>
      <c r="R26" s="255"/>
      <c r="S26" s="255"/>
      <c r="T26" s="255"/>
      <c r="U26" s="255"/>
      <c r="V26" s="255"/>
      <c r="W26" s="255"/>
      <c r="X26" s="255"/>
      <c r="Y26" s="255"/>
      <c r="Z26" s="255"/>
      <c r="AA26" s="255"/>
      <c r="AB26" s="255"/>
    </row>
    <row r="27" spans="1:28" outlineLevel="1" x14ac:dyDescent="0.2">
      <c r="A27" s="312"/>
      <c r="B27" s="15">
        <f t="shared" si="0"/>
        <v>19</v>
      </c>
      <c r="C27" s="260">
        <f>'2.1.7 Roll Up '!C23</f>
        <v>5090</v>
      </c>
      <c r="D27" s="256">
        <v>19</v>
      </c>
      <c r="E27" s="260" t="s">
        <v>337</v>
      </c>
      <c r="F27" s="15" t="s">
        <v>130</v>
      </c>
      <c r="G27" s="260" t="s">
        <v>1514</v>
      </c>
      <c r="H27" s="258"/>
      <c r="I27" s="15"/>
      <c r="J27" s="352">
        <f>Validation!J27</f>
        <v>0</v>
      </c>
      <c r="K27" s="352" t="e">
        <f>'Validation 2014'!J27</f>
        <v>#REF!</v>
      </c>
      <c r="L27" s="352" t="e">
        <f>'Validation 2015'!J27</f>
        <v>#REF!</v>
      </c>
      <c r="M27" s="255"/>
      <c r="N27" s="255"/>
      <c r="O27" s="255"/>
      <c r="P27" s="255"/>
      <c r="Q27" s="255"/>
      <c r="R27" s="255"/>
      <c r="S27" s="255"/>
      <c r="T27" s="255"/>
      <c r="U27" s="255"/>
      <c r="V27" s="255"/>
      <c r="W27" s="255"/>
      <c r="X27" s="255"/>
      <c r="Y27" s="255"/>
      <c r="Z27" s="255"/>
      <c r="AA27" s="255"/>
      <c r="AB27" s="255"/>
    </row>
    <row r="28" spans="1:28" outlineLevel="1" x14ac:dyDescent="0.2">
      <c r="A28" s="312"/>
      <c r="B28" s="15">
        <f t="shared" si="0"/>
        <v>20</v>
      </c>
      <c r="C28" s="260">
        <f>'2.1.7 Roll Up '!C24</f>
        <v>5095</v>
      </c>
      <c r="D28" s="256">
        <v>20</v>
      </c>
      <c r="E28" s="260" t="s">
        <v>338</v>
      </c>
      <c r="F28" s="15" t="s">
        <v>130</v>
      </c>
      <c r="G28" s="260" t="s">
        <v>1514</v>
      </c>
      <c r="H28" s="258"/>
      <c r="I28" s="15"/>
      <c r="J28" s="352">
        <f>Validation!J28</f>
        <v>52341.14</v>
      </c>
      <c r="K28" s="352" t="e">
        <f>'Validation 2014'!J28</f>
        <v>#REF!</v>
      </c>
      <c r="L28" s="352" t="e">
        <f>'Validation 2015'!J28</f>
        <v>#REF!</v>
      </c>
      <c r="M28" s="255"/>
      <c r="N28" s="255"/>
      <c r="O28" s="255"/>
      <c r="P28" s="255"/>
      <c r="Q28" s="255"/>
      <c r="R28" s="255"/>
      <c r="S28" s="255"/>
      <c r="T28" s="255"/>
      <c r="U28" s="255"/>
      <c r="V28" s="255"/>
      <c r="W28" s="255"/>
      <c r="X28" s="255"/>
      <c r="Y28" s="255"/>
      <c r="Z28" s="255"/>
      <c r="AA28" s="255"/>
      <c r="AB28" s="255"/>
    </row>
    <row r="29" spans="1:28" outlineLevel="1" x14ac:dyDescent="0.2">
      <c r="A29" s="312"/>
      <c r="B29" s="15">
        <f t="shared" si="0"/>
        <v>21</v>
      </c>
      <c r="C29" s="260">
        <f>'2.1.7 Roll Up '!C25</f>
        <v>5096</v>
      </c>
      <c r="D29" s="256">
        <v>21</v>
      </c>
      <c r="E29" s="260" t="s">
        <v>339</v>
      </c>
      <c r="F29" s="15" t="s">
        <v>130</v>
      </c>
      <c r="G29" s="260" t="s">
        <v>1514</v>
      </c>
      <c r="H29" s="258"/>
      <c r="I29" s="15"/>
      <c r="J29" s="352">
        <f>Validation!J29</f>
        <v>2753.68</v>
      </c>
      <c r="K29" s="352" t="e">
        <f>'Validation 2014'!J29</f>
        <v>#REF!</v>
      </c>
      <c r="L29" s="352" t="e">
        <f>'Validation 2015'!J29</f>
        <v>#REF!</v>
      </c>
      <c r="M29" s="255"/>
      <c r="N29" s="255"/>
      <c r="O29" s="255"/>
      <c r="P29" s="255"/>
      <c r="Q29" s="255"/>
      <c r="R29" s="255"/>
      <c r="S29" s="255"/>
      <c r="T29" s="255"/>
      <c r="U29" s="255"/>
      <c r="V29" s="255"/>
      <c r="W29" s="255"/>
      <c r="X29" s="255"/>
      <c r="Y29" s="255"/>
      <c r="Z29" s="255"/>
      <c r="AA29" s="255"/>
      <c r="AB29" s="255"/>
    </row>
    <row r="30" spans="1:28" x14ac:dyDescent="0.2">
      <c r="A30" s="312"/>
      <c r="B30" s="15">
        <f t="shared" si="0"/>
        <v>22</v>
      </c>
      <c r="C30" s="257"/>
      <c r="D30" s="257"/>
      <c r="E30" s="261" t="s">
        <v>340</v>
      </c>
      <c r="F30" s="218"/>
      <c r="G30" s="261" t="s">
        <v>128</v>
      </c>
      <c r="H30" s="46"/>
      <c r="I30" s="218"/>
      <c r="J30" s="353">
        <f>Validation!J30</f>
        <v>1427028.45</v>
      </c>
      <c r="K30" s="353" t="e">
        <f>'Validation 2014'!J30</f>
        <v>#REF!</v>
      </c>
      <c r="L30" s="353" t="e">
        <f>'Validation 2015'!J30</f>
        <v>#REF!</v>
      </c>
      <c r="M30" s="255"/>
      <c r="N30" s="110"/>
      <c r="O30" s="110"/>
      <c r="P30" s="110"/>
      <c r="Q30" s="110"/>
      <c r="R30" s="110"/>
      <c r="S30" s="110"/>
      <c r="T30" s="110"/>
      <c r="U30" s="110"/>
      <c r="V30" s="110"/>
      <c r="W30" s="110"/>
      <c r="X30" s="110"/>
      <c r="Y30" s="110"/>
      <c r="Z30" s="110"/>
      <c r="AA30" s="110"/>
      <c r="AB30" s="110"/>
    </row>
    <row r="31" spans="1:28" outlineLevel="1" x14ac:dyDescent="0.2">
      <c r="A31" s="312"/>
      <c r="B31" s="15">
        <f t="shared" si="0"/>
        <v>23</v>
      </c>
      <c r="C31" s="260">
        <f>'2.1.7 Roll Up '!C26</f>
        <v>5105</v>
      </c>
      <c r="D31" s="256">
        <v>22</v>
      </c>
      <c r="E31" s="260" t="s">
        <v>341</v>
      </c>
      <c r="F31" s="15" t="s">
        <v>130</v>
      </c>
      <c r="G31" s="260" t="s">
        <v>1514</v>
      </c>
      <c r="H31" s="258"/>
      <c r="I31" s="15"/>
      <c r="J31" s="352">
        <f>Validation!J31</f>
        <v>58239.51</v>
      </c>
      <c r="K31" s="352" t="e">
        <f>'Validation 2014'!J31</f>
        <v>#REF!</v>
      </c>
      <c r="L31" s="352" t="e">
        <f>'Validation 2015'!J31</f>
        <v>#REF!</v>
      </c>
      <c r="M31" s="255"/>
      <c r="N31" s="255"/>
      <c r="O31" s="255"/>
      <c r="P31" s="255"/>
      <c r="Q31" s="255"/>
      <c r="R31" s="255"/>
      <c r="S31" s="255"/>
      <c r="T31" s="255"/>
      <c r="U31" s="255"/>
      <c r="V31" s="255"/>
      <c r="W31" s="255"/>
      <c r="X31" s="255"/>
      <c r="Y31" s="255"/>
      <c r="Z31" s="255"/>
      <c r="AA31" s="255"/>
      <c r="AB31" s="255"/>
    </row>
    <row r="32" spans="1:28" outlineLevel="1" x14ac:dyDescent="0.2">
      <c r="A32" s="312"/>
      <c r="B32" s="15">
        <f t="shared" si="0"/>
        <v>24</v>
      </c>
      <c r="C32" s="260">
        <f>'2.1.7 Roll Up '!C27</f>
        <v>5110</v>
      </c>
      <c r="D32" s="256">
        <v>23</v>
      </c>
      <c r="E32" s="260" t="s">
        <v>342</v>
      </c>
      <c r="F32" s="15" t="s">
        <v>130</v>
      </c>
      <c r="G32" s="260" t="s">
        <v>1514</v>
      </c>
      <c r="H32" s="258"/>
      <c r="I32" s="15"/>
      <c r="J32" s="352">
        <f>Validation!J32</f>
        <v>16152.64</v>
      </c>
      <c r="K32" s="352" t="e">
        <f>'Validation 2014'!J32</f>
        <v>#REF!</v>
      </c>
      <c r="L32" s="352" t="e">
        <f>'Validation 2015'!J32</f>
        <v>#REF!</v>
      </c>
      <c r="M32" s="255"/>
      <c r="N32" s="255"/>
      <c r="O32" s="255"/>
      <c r="P32" s="255"/>
      <c r="Q32" s="255"/>
      <c r="R32" s="255"/>
      <c r="S32" s="255"/>
      <c r="T32" s="255"/>
      <c r="U32" s="255"/>
      <c r="V32" s="255"/>
      <c r="W32" s="255"/>
      <c r="X32" s="255"/>
      <c r="Y32" s="255"/>
      <c r="Z32" s="255"/>
      <c r="AA32" s="255"/>
      <c r="AB32" s="255"/>
    </row>
    <row r="33" spans="2:28" outlineLevel="1" x14ac:dyDescent="0.2">
      <c r="B33" s="15">
        <f t="shared" si="0"/>
        <v>25</v>
      </c>
      <c r="C33" s="260">
        <f>'2.1.7 Roll Up '!C28</f>
        <v>5112</v>
      </c>
      <c r="D33" s="256">
        <v>24</v>
      </c>
      <c r="E33" s="260" t="s">
        <v>343</v>
      </c>
      <c r="F33" s="15" t="s">
        <v>130</v>
      </c>
      <c r="G33" s="260" t="s">
        <v>1514</v>
      </c>
      <c r="H33" s="258"/>
      <c r="I33" s="15"/>
      <c r="J33" s="352">
        <f>Validation!J33</f>
        <v>0</v>
      </c>
      <c r="K33" s="352" t="e">
        <f>'Validation 2014'!J33</f>
        <v>#REF!</v>
      </c>
      <c r="L33" s="352" t="e">
        <f>'Validation 2015'!J33</f>
        <v>#REF!</v>
      </c>
      <c r="M33" s="255"/>
      <c r="N33" s="255"/>
      <c r="O33" s="255"/>
      <c r="P33" s="255"/>
      <c r="Q33" s="255"/>
      <c r="R33" s="255"/>
      <c r="S33" s="255"/>
      <c r="T33" s="255"/>
      <c r="U33" s="255"/>
      <c r="V33" s="255"/>
      <c r="W33" s="255"/>
      <c r="X33" s="255"/>
      <c r="Y33" s="255"/>
      <c r="Z33" s="255"/>
      <c r="AA33" s="255"/>
      <c r="AB33" s="255"/>
    </row>
    <row r="34" spans="2:28" outlineLevel="1" x14ac:dyDescent="0.2">
      <c r="B34" s="15">
        <f t="shared" si="0"/>
        <v>26</v>
      </c>
      <c r="C34" s="260">
        <f>'2.1.7 Roll Up '!C29</f>
        <v>5114</v>
      </c>
      <c r="D34" s="256">
        <v>25</v>
      </c>
      <c r="E34" s="260" t="s">
        <v>344</v>
      </c>
      <c r="F34" s="15" t="s">
        <v>130</v>
      </c>
      <c r="G34" s="260" t="s">
        <v>1514</v>
      </c>
      <c r="H34" s="258"/>
      <c r="I34" s="15"/>
      <c r="J34" s="352">
        <f>Validation!J34</f>
        <v>56307.86</v>
      </c>
      <c r="K34" s="352" t="e">
        <f>'Validation 2014'!J34</f>
        <v>#REF!</v>
      </c>
      <c r="L34" s="352" t="e">
        <f>'Validation 2015'!J34</f>
        <v>#REF!</v>
      </c>
      <c r="M34" s="255"/>
      <c r="N34" s="255"/>
      <c r="O34" s="255"/>
      <c r="P34" s="255"/>
      <c r="Q34" s="255"/>
      <c r="R34" s="255"/>
      <c r="S34" s="255"/>
      <c r="T34" s="255"/>
      <c r="U34" s="255"/>
      <c r="V34" s="255"/>
      <c r="W34" s="255"/>
      <c r="X34" s="255"/>
      <c r="Y34" s="255"/>
      <c r="Z34" s="255"/>
      <c r="AA34" s="255"/>
      <c r="AB34" s="255"/>
    </row>
    <row r="35" spans="2:28" outlineLevel="1" x14ac:dyDescent="0.2">
      <c r="B35" s="15">
        <f t="shared" si="0"/>
        <v>27</v>
      </c>
      <c r="C35" s="260">
        <f>'2.1.7 Roll Up '!C30</f>
        <v>5120</v>
      </c>
      <c r="D35" s="256">
        <v>26</v>
      </c>
      <c r="E35" s="260" t="s">
        <v>345</v>
      </c>
      <c r="F35" s="15" t="s">
        <v>130</v>
      </c>
      <c r="G35" s="260" t="s">
        <v>1514</v>
      </c>
      <c r="H35" s="258"/>
      <c r="I35" s="15"/>
      <c r="J35" s="352">
        <f>Validation!J35</f>
        <v>122071.63</v>
      </c>
      <c r="K35" s="352" t="e">
        <f>'Validation 2014'!J35</f>
        <v>#REF!</v>
      </c>
      <c r="L35" s="352" t="e">
        <f>'Validation 2015'!J35</f>
        <v>#REF!</v>
      </c>
      <c r="M35" s="255"/>
      <c r="N35" s="255"/>
      <c r="O35" s="255"/>
      <c r="P35" s="255"/>
      <c r="Q35" s="255"/>
      <c r="R35" s="255"/>
      <c r="S35" s="255"/>
      <c r="T35" s="255"/>
      <c r="U35" s="255"/>
      <c r="V35" s="255"/>
      <c r="W35" s="255"/>
      <c r="X35" s="255"/>
      <c r="Y35" s="255"/>
      <c r="Z35" s="255"/>
      <c r="AA35" s="255"/>
      <c r="AB35" s="255"/>
    </row>
    <row r="36" spans="2:28" outlineLevel="1" x14ac:dyDescent="0.2">
      <c r="B36" s="15">
        <f t="shared" si="0"/>
        <v>28</v>
      </c>
      <c r="C36" s="260">
        <f>'2.1.7 Roll Up '!C31</f>
        <v>5125</v>
      </c>
      <c r="D36" s="256">
        <v>27</v>
      </c>
      <c r="E36" s="260" t="s">
        <v>346</v>
      </c>
      <c r="F36" s="15" t="s">
        <v>130</v>
      </c>
      <c r="G36" s="260" t="s">
        <v>1514</v>
      </c>
      <c r="H36" s="259"/>
      <c r="I36" s="15"/>
      <c r="J36" s="352">
        <f>Validation!J36</f>
        <v>830785.23</v>
      </c>
      <c r="K36" s="352" t="e">
        <f>'Validation 2014'!J36</f>
        <v>#REF!</v>
      </c>
      <c r="L36" s="352" t="e">
        <f>'Validation 2015'!J36</f>
        <v>#REF!</v>
      </c>
      <c r="M36" s="255"/>
      <c r="N36" s="255"/>
      <c r="O36" s="255"/>
      <c r="P36" s="255"/>
      <c r="Q36" s="255"/>
      <c r="R36" s="255"/>
      <c r="S36" s="255"/>
      <c r="T36" s="255"/>
      <c r="U36" s="255"/>
      <c r="V36" s="255"/>
      <c r="W36" s="255"/>
      <c r="X36" s="255"/>
      <c r="Y36" s="255"/>
      <c r="Z36" s="255"/>
      <c r="AA36" s="255"/>
      <c r="AB36" s="255"/>
    </row>
    <row r="37" spans="2:28" outlineLevel="1" x14ac:dyDescent="0.2">
      <c r="B37" s="15">
        <f t="shared" si="0"/>
        <v>29</v>
      </c>
      <c r="C37" s="260">
        <f>'2.1.7 Roll Up '!C32</f>
        <v>5130</v>
      </c>
      <c r="D37" s="256">
        <v>28</v>
      </c>
      <c r="E37" s="260" t="s">
        <v>347</v>
      </c>
      <c r="F37" s="15" t="s">
        <v>130</v>
      </c>
      <c r="G37" s="260" t="s">
        <v>1514</v>
      </c>
      <c r="H37" s="258"/>
      <c r="I37" s="15"/>
      <c r="J37" s="352">
        <f>Validation!J37</f>
        <v>217389.26</v>
      </c>
      <c r="K37" s="352" t="e">
        <f>'Validation 2014'!J37</f>
        <v>#REF!</v>
      </c>
      <c r="L37" s="352" t="e">
        <f>'Validation 2015'!J37</f>
        <v>#REF!</v>
      </c>
      <c r="M37" s="255"/>
      <c r="N37" s="255"/>
      <c r="O37" s="255"/>
      <c r="P37" s="255"/>
      <c r="Q37" s="255"/>
      <c r="R37" s="255"/>
      <c r="S37" s="255"/>
      <c r="T37" s="255"/>
      <c r="U37" s="255"/>
      <c r="V37" s="255"/>
      <c r="W37" s="255"/>
      <c r="X37" s="255"/>
      <c r="Y37" s="255"/>
      <c r="Z37" s="255"/>
      <c r="AA37" s="255"/>
      <c r="AB37" s="255"/>
    </row>
    <row r="38" spans="2:28" outlineLevel="1" x14ac:dyDescent="0.2">
      <c r="B38" s="15">
        <f t="shared" si="0"/>
        <v>30</v>
      </c>
      <c r="C38" s="260">
        <f>'2.1.7 Roll Up '!C33</f>
        <v>5135</v>
      </c>
      <c r="D38" s="256">
        <v>29</v>
      </c>
      <c r="E38" s="260" t="s">
        <v>348</v>
      </c>
      <c r="F38" s="15" t="s">
        <v>130</v>
      </c>
      <c r="G38" s="260" t="s">
        <v>1514</v>
      </c>
      <c r="H38" s="258"/>
      <c r="I38" s="15"/>
      <c r="J38" s="352">
        <f>Validation!J38</f>
        <v>2590888.23</v>
      </c>
      <c r="K38" s="352" t="e">
        <f>'Validation 2014'!J38</f>
        <v>#REF!</v>
      </c>
      <c r="L38" s="352" t="e">
        <f>'Validation 2015'!J38</f>
        <v>#REF!</v>
      </c>
      <c r="M38" s="255"/>
      <c r="N38" s="255"/>
      <c r="O38" s="255"/>
      <c r="P38" s="255"/>
      <c r="Q38" s="255"/>
      <c r="R38" s="255"/>
      <c r="S38" s="255"/>
      <c r="T38" s="255"/>
      <c r="U38" s="255"/>
      <c r="V38" s="255"/>
      <c r="W38" s="255"/>
      <c r="X38" s="255"/>
      <c r="Y38" s="255"/>
      <c r="Z38" s="255"/>
      <c r="AA38" s="255"/>
      <c r="AB38" s="255"/>
    </row>
    <row r="39" spans="2:28" outlineLevel="1" x14ac:dyDescent="0.2">
      <c r="B39" s="15">
        <f t="shared" si="0"/>
        <v>31</v>
      </c>
      <c r="C39" s="260">
        <f>'2.1.7 Roll Up '!C34</f>
        <v>5145</v>
      </c>
      <c r="D39" s="256">
        <v>30</v>
      </c>
      <c r="E39" s="260" t="s">
        <v>1515</v>
      </c>
      <c r="F39" s="15" t="s">
        <v>130</v>
      </c>
      <c r="G39" s="260" t="s">
        <v>1514</v>
      </c>
      <c r="H39" s="258"/>
      <c r="I39" s="15"/>
      <c r="J39" s="352">
        <f>Validation!J39</f>
        <v>0</v>
      </c>
      <c r="K39" s="352" t="e">
        <f>'Validation 2014'!J39</f>
        <v>#REF!</v>
      </c>
      <c r="L39" s="352" t="e">
        <f>'Validation 2015'!J39</f>
        <v>#REF!</v>
      </c>
      <c r="M39" s="255"/>
      <c r="N39" s="255"/>
      <c r="O39" s="255"/>
      <c r="P39" s="255"/>
      <c r="Q39" s="255"/>
      <c r="R39" s="255"/>
      <c r="S39" s="255"/>
      <c r="T39" s="255"/>
      <c r="U39" s="255"/>
      <c r="V39" s="255"/>
      <c r="W39" s="255"/>
      <c r="X39" s="255"/>
      <c r="Y39" s="255"/>
      <c r="Z39" s="255"/>
      <c r="AA39" s="255"/>
      <c r="AB39" s="255"/>
    </row>
    <row r="40" spans="2:28" outlineLevel="1" x14ac:dyDescent="0.2">
      <c r="B40" s="15">
        <f t="shared" si="0"/>
        <v>32</v>
      </c>
      <c r="C40" s="260">
        <f>'2.1.7 Roll Up '!C35</f>
        <v>5150</v>
      </c>
      <c r="D40" s="256">
        <v>31</v>
      </c>
      <c r="E40" s="260" t="s">
        <v>350</v>
      </c>
      <c r="F40" s="15" t="s">
        <v>130</v>
      </c>
      <c r="G40" s="260" t="s">
        <v>1514</v>
      </c>
      <c r="H40" s="259"/>
      <c r="I40" s="15"/>
      <c r="J40" s="352">
        <f>Validation!J40</f>
        <v>470.79</v>
      </c>
      <c r="K40" s="352" t="e">
        <f>'Validation 2014'!J40</f>
        <v>#REF!</v>
      </c>
      <c r="L40" s="352" t="e">
        <f>'Validation 2015'!J40</f>
        <v>#REF!</v>
      </c>
      <c r="M40" s="255"/>
      <c r="N40" s="255"/>
      <c r="O40" s="255"/>
      <c r="P40" s="255"/>
      <c r="Q40" s="255"/>
      <c r="R40" s="255"/>
      <c r="S40" s="255"/>
      <c r="T40" s="255"/>
      <c r="U40" s="255"/>
      <c r="V40" s="255"/>
      <c r="W40" s="255"/>
      <c r="X40" s="255"/>
      <c r="Y40" s="255"/>
      <c r="Z40" s="255"/>
      <c r="AA40" s="255"/>
      <c r="AB40" s="255"/>
    </row>
    <row r="41" spans="2:28" outlineLevel="1" x14ac:dyDescent="0.2">
      <c r="B41" s="15">
        <f t="shared" si="0"/>
        <v>33</v>
      </c>
      <c r="C41" s="260">
        <f>'2.1.7 Roll Up '!C36</f>
        <v>5155</v>
      </c>
      <c r="D41" s="256">
        <v>32</v>
      </c>
      <c r="E41" s="260" t="s">
        <v>351</v>
      </c>
      <c r="F41" s="15" t="s">
        <v>130</v>
      </c>
      <c r="G41" s="260" t="s">
        <v>1514</v>
      </c>
      <c r="H41" s="258"/>
      <c r="I41" s="15"/>
      <c r="J41" s="352">
        <f>Validation!J41</f>
        <v>12507.03</v>
      </c>
      <c r="K41" s="352" t="e">
        <f>'Validation 2014'!J41</f>
        <v>#REF!</v>
      </c>
      <c r="L41" s="352" t="e">
        <f>'Validation 2015'!J41</f>
        <v>#REF!</v>
      </c>
      <c r="M41" s="255"/>
      <c r="N41" s="255"/>
      <c r="O41" s="255"/>
      <c r="P41" s="255"/>
      <c r="Q41" s="255"/>
      <c r="R41" s="255"/>
      <c r="S41" s="255"/>
      <c r="T41" s="255"/>
      <c r="U41" s="255"/>
      <c r="V41" s="255"/>
      <c r="W41" s="255"/>
      <c r="X41" s="255"/>
      <c r="Y41" s="255"/>
      <c r="Z41" s="255"/>
      <c r="AA41" s="255"/>
      <c r="AB41" s="255"/>
    </row>
    <row r="42" spans="2:28" outlineLevel="1" x14ac:dyDescent="0.2">
      <c r="B42" s="15">
        <f t="shared" si="0"/>
        <v>34</v>
      </c>
      <c r="C42" s="260">
        <f>'2.1.7 Roll Up '!C37</f>
        <v>5160</v>
      </c>
      <c r="D42" s="256">
        <v>33</v>
      </c>
      <c r="E42" s="260" t="s">
        <v>352</v>
      </c>
      <c r="F42" s="15" t="s">
        <v>130</v>
      </c>
      <c r="G42" s="260" t="s">
        <v>1514</v>
      </c>
      <c r="H42" s="258"/>
      <c r="I42" s="15"/>
      <c r="J42" s="352">
        <f>Validation!J42</f>
        <v>17787.07</v>
      </c>
      <c r="K42" s="352" t="e">
        <f>'Validation 2014'!J42</f>
        <v>#REF!</v>
      </c>
      <c r="L42" s="352" t="e">
        <f>'Validation 2015'!J42</f>
        <v>#REF!</v>
      </c>
      <c r="M42" s="255"/>
      <c r="N42" s="255"/>
      <c r="O42" s="255"/>
      <c r="P42" s="255"/>
      <c r="Q42" s="255"/>
      <c r="R42" s="255"/>
      <c r="S42" s="255"/>
      <c r="T42" s="255"/>
      <c r="U42" s="255"/>
      <c r="V42" s="255"/>
      <c r="W42" s="255"/>
      <c r="X42" s="255"/>
      <c r="Y42" s="255"/>
      <c r="Z42" s="255"/>
      <c r="AA42" s="255"/>
      <c r="AB42" s="255"/>
    </row>
    <row r="43" spans="2:28" outlineLevel="1" x14ac:dyDescent="0.2">
      <c r="B43" s="15">
        <f t="shared" si="0"/>
        <v>35</v>
      </c>
      <c r="C43" s="260">
        <f>'2.1.7 Roll Up '!C38</f>
        <v>5175</v>
      </c>
      <c r="D43" s="256">
        <v>34</v>
      </c>
      <c r="E43" s="260" t="s">
        <v>353</v>
      </c>
      <c r="F43" s="15" t="s">
        <v>130</v>
      </c>
      <c r="G43" s="260" t="s">
        <v>1514</v>
      </c>
      <c r="H43" s="258"/>
      <c r="I43" s="15"/>
      <c r="J43" s="352">
        <f>Validation!J43</f>
        <v>360760.27</v>
      </c>
      <c r="K43" s="352" t="e">
        <f>'Validation 2014'!J43</f>
        <v>#REF!</v>
      </c>
      <c r="L43" s="352" t="e">
        <f>'Validation 2015'!J43</f>
        <v>#REF!</v>
      </c>
      <c r="M43" s="255"/>
      <c r="N43" s="255"/>
      <c r="O43" s="255"/>
      <c r="P43" s="255"/>
      <c r="Q43" s="255"/>
      <c r="R43" s="255"/>
      <c r="S43" s="255"/>
      <c r="T43" s="255"/>
      <c r="U43" s="255"/>
      <c r="V43" s="255"/>
      <c r="W43" s="255"/>
      <c r="X43" s="255"/>
      <c r="Y43" s="255"/>
      <c r="Z43" s="255"/>
      <c r="AA43" s="255"/>
      <c r="AB43" s="255"/>
    </row>
    <row r="44" spans="2:28" x14ac:dyDescent="0.2">
      <c r="B44" s="15">
        <f t="shared" si="0"/>
        <v>36</v>
      </c>
      <c r="C44" s="257"/>
      <c r="D44" s="257"/>
      <c r="E44" s="261" t="s">
        <v>354</v>
      </c>
      <c r="F44" s="218"/>
      <c r="G44" s="261" t="s">
        <v>128</v>
      </c>
      <c r="H44" s="46"/>
      <c r="I44" s="218"/>
      <c r="J44" s="353">
        <f>Validation!J44</f>
        <v>4283359.5199999996</v>
      </c>
      <c r="K44" s="353" t="e">
        <f>'Validation 2014'!J44</f>
        <v>#REF!</v>
      </c>
      <c r="L44" s="353" t="e">
        <f>'Validation 2015'!J44</f>
        <v>#REF!</v>
      </c>
      <c r="M44" s="255"/>
      <c r="N44" s="110"/>
      <c r="O44" s="110"/>
      <c r="P44" s="110"/>
      <c r="Q44" s="110"/>
      <c r="R44" s="110"/>
      <c r="S44" s="110"/>
      <c r="T44" s="110"/>
      <c r="U44" s="110"/>
      <c r="V44" s="110"/>
      <c r="W44" s="110"/>
      <c r="X44" s="110"/>
      <c r="Y44" s="110"/>
      <c r="Z44" s="110"/>
      <c r="AA44" s="110"/>
      <c r="AB44" s="110"/>
    </row>
    <row r="45" spans="2:28" outlineLevel="1" x14ac:dyDescent="0.2">
      <c r="B45" s="15">
        <f t="shared" si="0"/>
        <v>37</v>
      </c>
      <c r="C45" s="260">
        <f>'2.1.7 Roll Up '!C39</f>
        <v>5305</v>
      </c>
      <c r="D45" s="256">
        <v>35</v>
      </c>
      <c r="E45" s="260" t="s">
        <v>355</v>
      </c>
      <c r="F45" s="15" t="s">
        <v>130</v>
      </c>
      <c r="G45" s="260" t="s">
        <v>1514</v>
      </c>
      <c r="H45" s="258"/>
      <c r="I45" s="15"/>
      <c r="J45" s="352">
        <f>Validation!J45</f>
        <v>81179.25</v>
      </c>
      <c r="K45" s="352" t="e">
        <f>'Validation 2014'!J45</f>
        <v>#REF!</v>
      </c>
      <c r="L45" s="352" t="e">
        <f>'Validation 2015'!J45</f>
        <v>#REF!</v>
      </c>
      <c r="M45" s="255"/>
      <c r="N45" s="255"/>
      <c r="O45" s="255"/>
      <c r="P45" s="255"/>
      <c r="Q45" s="255"/>
      <c r="R45" s="255"/>
      <c r="S45" s="255"/>
      <c r="T45" s="255"/>
      <c r="U45" s="255"/>
      <c r="V45" s="255"/>
      <c r="W45" s="255"/>
      <c r="X45" s="255"/>
      <c r="Y45" s="255"/>
      <c r="Z45" s="255"/>
      <c r="AA45" s="255"/>
      <c r="AB45" s="255"/>
    </row>
    <row r="46" spans="2:28" outlineLevel="1" x14ac:dyDescent="0.2">
      <c r="B46" s="15">
        <f t="shared" si="0"/>
        <v>38</v>
      </c>
      <c r="C46" s="260">
        <f>'2.1.7 Roll Up '!C40</f>
        <v>5310</v>
      </c>
      <c r="D46" s="256">
        <v>36</v>
      </c>
      <c r="E46" s="260" t="s">
        <v>356</v>
      </c>
      <c r="F46" s="15" t="s">
        <v>130</v>
      </c>
      <c r="G46" s="260" t="s">
        <v>1514</v>
      </c>
      <c r="H46" s="258"/>
      <c r="I46" s="15"/>
      <c r="J46" s="352">
        <f>Validation!J46</f>
        <v>106477.92</v>
      </c>
      <c r="K46" s="352" t="e">
        <f>'Validation 2014'!J46</f>
        <v>#REF!</v>
      </c>
      <c r="L46" s="352" t="e">
        <f>'Validation 2015'!J46</f>
        <v>#REF!</v>
      </c>
      <c r="M46" s="255"/>
      <c r="N46" s="255"/>
      <c r="O46" s="255"/>
      <c r="P46" s="255"/>
      <c r="Q46" s="255"/>
      <c r="R46" s="255"/>
      <c r="S46" s="255"/>
      <c r="T46" s="255"/>
      <c r="U46" s="255"/>
      <c r="V46" s="255"/>
      <c r="W46" s="255"/>
      <c r="X46" s="255"/>
      <c r="Y46" s="255"/>
      <c r="Z46" s="255"/>
      <c r="AA46" s="255"/>
      <c r="AB46" s="255"/>
    </row>
    <row r="47" spans="2:28" outlineLevel="1" x14ac:dyDescent="0.2">
      <c r="B47" s="15">
        <f t="shared" si="0"/>
        <v>39</v>
      </c>
      <c r="C47" s="260">
        <f>'2.1.7 Roll Up '!C41</f>
        <v>5315</v>
      </c>
      <c r="D47" s="256">
        <v>37</v>
      </c>
      <c r="E47" s="260" t="s">
        <v>357</v>
      </c>
      <c r="F47" s="15" t="s">
        <v>130</v>
      </c>
      <c r="G47" s="260" t="s">
        <v>1514</v>
      </c>
      <c r="H47" s="258"/>
      <c r="I47" s="15"/>
      <c r="J47" s="352">
        <f>Validation!J47</f>
        <v>183151.88</v>
      </c>
      <c r="K47" s="352" t="e">
        <f>'Validation 2014'!J47</f>
        <v>#REF!</v>
      </c>
      <c r="L47" s="352" t="e">
        <f>'Validation 2015'!J47</f>
        <v>#REF!</v>
      </c>
      <c r="M47" s="255"/>
      <c r="N47" s="255"/>
      <c r="O47" s="255"/>
      <c r="P47" s="255"/>
      <c r="Q47" s="255"/>
      <c r="R47" s="255"/>
      <c r="S47" s="255"/>
      <c r="T47" s="255"/>
      <c r="U47" s="255"/>
      <c r="V47" s="255"/>
      <c r="W47" s="255"/>
      <c r="X47" s="255"/>
      <c r="Y47" s="255"/>
      <c r="Z47" s="255"/>
      <c r="AA47" s="255"/>
      <c r="AB47" s="255"/>
    </row>
    <row r="48" spans="2:28" outlineLevel="1" x14ac:dyDescent="0.2">
      <c r="B48" s="15">
        <f t="shared" si="0"/>
        <v>40</v>
      </c>
      <c r="C48" s="260">
        <f>'2.1.7 Roll Up '!C42</f>
        <v>5320</v>
      </c>
      <c r="D48" s="256">
        <v>38</v>
      </c>
      <c r="E48" s="260" t="s">
        <v>358</v>
      </c>
      <c r="F48" s="15" t="s">
        <v>130</v>
      </c>
      <c r="G48" s="260" t="s">
        <v>1514</v>
      </c>
      <c r="H48" s="258"/>
      <c r="I48" s="15"/>
      <c r="J48" s="352">
        <f>Validation!J48</f>
        <v>166024.29999999999</v>
      </c>
      <c r="K48" s="352" t="e">
        <f>'Validation 2014'!J48</f>
        <v>#REF!</v>
      </c>
      <c r="L48" s="352" t="e">
        <f>'Validation 2015'!J48</f>
        <v>#REF!</v>
      </c>
      <c r="M48" s="255"/>
      <c r="N48" s="255"/>
      <c r="O48" s="255"/>
      <c r="P48" s="255"/>
      <c r="Q48" s="255"/>
      <c r="R48" s="255"/>
      <c r="S48" s="255"/>
      <c r="T48" s="255"/>
      <c r="U48" s="255"/>
      <c r="V48" s="255"/>
      <c r="W48" s="255"/>
      <c r="X48" s="255"/>
      <c r="Y48" s="255"/>
      <c r="Z48" s="255"/>
      <c r="AA48" s="255"/>
      <c r="AB48" s="255"/>
    </row>
    <row r="49" spans="2:28" outlineLevel="1" x14ac:dyDescent="0.2">
      <c r="B49" s="15">
        <f t="shared" si="0"/>
        <v>41</v>
      </c>
      <c r="C49" s="260">
        <f>'2.1.7 Roll Up '!C43</f>
        <v>5325</v>
      </c>
      <c r="D49" s="256">
        <v>39</v>
      </c>
      <c r="E49" s="260" t="s">
        <v>359</v>
      </c>
      <c r="F49" s="15" t="s">
        <v>130</v>
      </c>
      <c r="G49" s="260" t="s">
        <v>1514</v>
      </c>
      <c r="H49" s="258"/>
      <c r="I49" s="15"/>
      <c r="J49" s="352">
        <f>Validation!J49</f>
        <v>0</v>
      </c>
      <c r="K49" s="352" t="e">
        <f>'Validation 2014'!J49</f>
        <v>#REF!</v>
      </c>
      <c r="L49" s="352" t="e">
        <f>'Validation 2015'!J49</f>
        <v>#REF!</v>
      </c>
      <c r="M49" s="255"/>
      <c r="N49" s="255"/>
      <c r="O49" s="255"/>
      <c r="P49" s="255"/>
      <c r="Q49" s="255"/>
      <c r="R49" s="255"/>
      <c r="S49" s="255"/>
      <c r="T49" s="255"/>
      <c r="U49" s="255"/>
      <c r="V49" s="255"/>
      <c r="W49" s="255"/>
      <c r="X49" s="255"/>
      <c r="Y49" s="255"/>
      <c r="Z49" s="255"/>
      <c r="AA49" s="255"/>
      <c r="AB49" s="255"/>
    </row>
    <row r="50" spans="2:28" outlineLevel="1" x14ac:dyDescent="0.2">
      <c r="B50" s="15">
        <f t="shared" si="0"/>
        <v>42</v>
      </c>
      <c r="C50" s="260">
        <f>'2.1.7 Roll Up '!C44</f>
        <v>5330</v>
      </c>
      <c r="D50" s="256">
        <v>40</v>
      </c>
      <c r="E50" s="260" t="s">
        <v>360</v>
      </c>
      <c r="F50" s="15" t="s">
        <v>130</v>
      </c>
      <c r="G50" s="260" t="s">
        <v>1514</v>
      </c>
      <c r="H50" s="258"/>
      <c r="I50" s="15"/>
      <c r="J50" s="352">
        <f>Validation!J50</f>
        <v>0</v>
      </c>
      <c r="K50" s="352" t="e">
        <f>'Validation 2014'!J50</f>
        <v>#REF!</v>
      </c>
      <c r="L50" s="352" t="e">
        <f>'Validation 2015'!J50</f>
        <v>#REF!</v>
      </c>
      <c r="M50" s="255"/>
      <c r="N50" s="255"/>
      <c r="O50" s="255"/>
      <c r="P50" s="255"/>
      <c r="Q50" s="255"/>
      <c r="R50" s="255"/>
      <c r="S50" s="255"/>
      <c r="T50" s="255"/>
      <c r="U50" s="255"/>
      <c r="V50" s="255"/>
      <c r="W50" s="255"/>
      <c r="X50" s="255"/>
      <c r="Y50" s="255"/>
      <c r="Z50" s="255"/>
      <c r="AA50" s="255"/>
      <c r="AB50" s="255"/>
    </row>
    <row r="51" spans="2:28" outlineLevel="1" x14ac:dyDescent="0.2">
      <c r="B51" s="15">
        <f t="shared" si="0"/>
        <v>43</v>
      </c>
      <c r="C51" s="260">
        <f>'2.1.7 Roll Up '!C45</f>
        <v>5340</v>
      </c>
      <c r="D51" s="256">
        <v>41</v>
      </c>
      <c r="E51" s="260" t="s">
        <v>361</v>
      </c>
      <c r="F51" s="15" t="s">
        <v>130</v>
      </c>
      <c r="G51" s="260" t="s">
        <v>1514</v>
      </c>
      <c r="H51" s="258"/>
      <c r="I51" s="15"/>
      <c r="J51" s="352">
        <f>Validation!J51</f>
        <v>400263.07</v>
      </c>
      <c r="K51" s="352" t="e">
        <f>'Validation 2014'!J51</f>
        <v>#REF!</v>
      </c>
      <c r="L51" s="352" t="e">
        <f>'Validation 2015'!J51</f>
        <v>#REF!</v>
      </c>
      <c r="M51" s="255"/>
      <c r="N51" s="255"/>
      <c r="O51" s="255"/>
      <c r="P51" s="255"/>
      <c r="Q51" s="255"/>
      <c r="R51" s="255"/>
      <c r="S51" s="255"/>
      <c r="T51" s="255"/>
      <c r="U51" s="255"/>
      <c r="V51" s="255"/>
      <c r="W51" s="255"/>
      <c r="X51" s="255"/>
      <c r="Y51" s="255"/>
      <c r="Z51" s="255"/>
      <c r="AA51" s="255"/>
      <c r="AB51" s="255"/>
    </row>
    <row r="52" spans="2:28" x14ac:dyDescent="0.2">
      <c r="B52" s="15">
        <f t="shared" si="0"/>
        <v>44</v>
      </c>
      <c r="C52" s="257"/>
      <c r="D52" s="257"/>
      <c r="E52" s="261" t="s">
        <v>362</v>
      </c>
      <c r="F52" s="218"/>
      <c r="G52" s="261" t="s">
        <v>128</v>
      </c>
      <c r="H52" s="46"/>
      <c r="I52" s="218"/>
      <c r="J52" s="353">
        <f>Validation!J52</f>
        <v>937096.41999999993</v>
      </c>
      <c r="K52" s="353" t="e">
        <f>'Validation 2014'!J52</f>
        <v>#REF!</v>
      </c>
      <c r="L52" s="353" t="e">
        <f>'Validation 2015'!J52</f>
        <v>#REF!</v>
      </c>
      <c r="M52" s="255"/>
      <c r="N52" s="110"/>
      <c r="O52" s="110"/>
      <c r="P52" s="110"/>
      <c r="Q52" s="110"/>
      <c r="R52" s="110"/>
      <c r="S52" s="110"/>
      <c r="T52" s="110"/>
      <c r="U52" s="110"/>
      <c r="V52" s="110"/>
      <c r="W52" s="110"/>
      <c r="X52" s="110"/>
      <c r="Y52" s="110"/>
      <c r="Z52" s="110"/>
      <c r="AA52" s="110"/>
      <c r="AB52" s="110"/>
    </row>
    <row r="53" spans="2:28" outlineLevel="1" x14ac:dyDescent="0.2">
      <c r="B53" s="15">
        <f t="shared" si="0"/>
        <v>45</v>
      </c>
      <c r="C53" s="260">
        <f>'2.1.7 Roll Up '!C46</f>
        <v>5405</v>
      </c>
      <c r="D53" s="256">
        <v>42</v>
      </c>
      <c r="E53" s="260" t="s">
        <v>363</v>
      </c>
      <c r="F53" s="15" t="s">
        <v>130</v>
      </c>
      <c r="G53" s="260" t="s">
        <v>1514</v>
      </c>
      <c r="H53" s="258"/>
      <c r="I53" s="15"/>
      <c r="J53" s="352">
        <f>Validation!J53</f>
        <v>0</v>
      </c>
      <c r="K53" s="352" t="e">
        <f>'Validation 2014'!J53</f>
        <v>#REF!</v>
      </c>
      <c r="L53" s="352" t="e">
        <f>'Validation 2015'!J53</f>
        <v>#REF!</v>
      </c>
      <c r="M53" s="255"/>
      <c r="N53" s="255"/>
      <c r="O53" s="255"/>
      <c r="P53" s="255"/>
      <c r="Q53" s="255"/>
      <c r="R53" s="255"/>
      <c r="S53" s="255"/>
      <c r="T53" s="255"/>
      <c r="U53" s="255"/>
      <c r="V53" s="255"/>
      <c r="W53" s="255"/>
      <c r="X53" s="255"/>
      <c r="Y53" s="255"/>
      <c r="Z53" s="255"/>
      <c r="AA53" s="255"/>
      <c r="AB53" s="255"/>
    </row>
    <row r="54" spans="2:28" outlineLevel="1" x14ac:dyDescent="0.2">
      <c r="B54" s="15">
        <f t="shared" si="0"/>
        <v>46</v>
      </c>
      <c r="C54" s="260">
        <f>'2.1.7 Roll Up '!C47</f>
        <v>5410</v>
      </c>
      <c r="D54" s="256">
        <v>43</v>
      </c>
      <c r="E54" s="260" t="s">
        <v>364</v>
      </c>
      <c r="F54" s="15" t="s">
        <v>130</v>
      </c>
      <c r="G54" s="260" t="s">
        <v>1514</v>
      </c>
      <c r="H54" s="258"/>
      <c r="I54" s="15"/>
      <c r="J54" s="352">
        <f>Validation!J54</f>
        <v>9342.9699999999993</v>
      </c>
      <c r="K54" s="352" t="e">
        <f>'Validation 2014'!J54</f>
        <v>#REF!</v>
      </c>
      <c r="L54" s="352" t="e">
        <f>'Validation 2015'!J54</f>
        <v>#REF!</v>
      </c>
      <c r="M54" s="255"/>
      <c r="N54" s="255"/>
      <c r="O54" s="255"/>
      <c r="P54" s="255"/>
      <c r="Q54" s="255"/>
      <c r="R54" s="255"/>
      <c r="S54" s="255"/>
      <c r="T54" s="255"/>
      <c r="U54" s="255"/>
      <c r="V54" s="255"/>
      <c r="W54" s="255"/>
      <c r="X54" s="255"/>
      <c r="Y54" s="255"/>
      <c r="Z54" s="255"/>
      <c r="AA54" s="255"/>
      <c r="AB54" s="255"/>
    </row>
    <row r="55" spans="2:28" outlineLevel="1" x14ac:dyDescent="0.2">
      <c r="B55" s="15">
        <f t="shared" si="0"/>
        <v>47</v>
      </c>
      <c r="C55" s="260">
        <f>'2.1.7 Roll Up '!C48</f>
        <v>5420</v>
      </c>
      <c r="D55" s="256">
        <v>44</v>
      </c>
      <c r="E55" s="260" t="s">
        <v>365</v>
      </c>
      <c r="F55" s="15" t="s">
        <v>130</v>
      </c>
      <c r="G55" s="260" t="s">
        <v>1514</v>
      </c>
      <c r="H55" s="258"/>
      <c r="I55" s="15"/>
      <c r="J55" s="352">
        <f>Validation!J55</f>
        <v>0</v>
      </c>
      <c r="K55" s="352" t="e">
        <f>'Validation 2014'!J55</f>
        <v>#REF!</v>
      </c>
      <c r="L55" s="352" t="e">
        <f>'Validation 2015'!J55</f>
        <v>#REF!</v>
      </c>
      <c r="M55" s="255"/>
      <c r="N55" s="255"/>
      <c r="O55" s="255"/>
      <c r="P55" s="255"/>
      <c r="Q55" s="255"/>
      <c r="R55" s="255"/>
      <c r="S55" s="255"/>
      <c r="T55" s="255"/>
      <c r="U55" s="255"/>
      <c r="V55" s="255"/>
      <c r="W55" s="255"/>
      <c r="X55" s="255"/>
      <c r="Y55" s="255"/>
      <c r="Z55" s="255"/>
      <c r="AA55" s="255"/>
      <c r="AB55" s="255"/>
    </row>
    <row r="56" spans="2:28" outlineLevel="1" x14ac:dyDescent="0.2">
      <c r="B56" s="15">
        <f t="shared" si="0"/>
        <v>48</v>
      </c>
      <c r="C56" s="260">
        <f>'2.1.7 Roll Up '!C49</f>
        <v>5425</v>
      </c>
      <c r="D56" s="256">
        <v>45</v>
      </c>
      <c r="E56" s="260" t="s">
        <v>366</v>
      </c>
      <c r="F56" s="15" t="s">
        <v>130</v>
      </c>
      <c r="G56" s="260" t="s">
        <v>1514</v>
      </c>
      <c r="H56" s="258"/>
      <c r="I56" s="15"/>
      <c r="J56" s="352">
        <f>Validation!J56</f>
        <v>6906.33</v>
      </c>
      <c r="K56" s="352" t="e">
        <f>'Validation 2014'!J56</f>
        <v>#REF!</v>
      </c>
      <c r="L56" s="352" t="e">
        <f>'Validation 2015'!J56</f>
        <v>#REF!</v>
      </c>
      <c r="M56" s="255"/>
      <c r="N56" s="255"/>
      <c r="O56" s="255"/>
      <c r="P56" s="255"/>
      <c r="Q56" s="255"/>
      <c r="R56" s="255"/>
      <c r="S56" s="255"/>
      <c r="T56" s="255"/>
      <c r="U56" s="255"/>
      <c r="V56" s="255"/>
      <c r="W56" s="255"/>
      <c r="X56" s="255"/>
      <c r="Y56" s="255"/>
      <c r="Z56" s="255"/>
      <c r="AA56" s="255"/>
      <c r="AB56" s="255"/>
    </row>
    <row r="57" spans="2:28" x14ac:dyDescent="0.2">
      <c r="B57" s="15">
        <f t="shared" si="0"/>
        <v>49</v>
      </c>
      <c r="C57" s="257"/>
      <c r="D57" s="257"/>
      <c r="E57" s="261" t="s">
        <v>367</v>
      </c>
      <c r="F57" s="218"/>
      <c r="G57" s="261" t="s">
        <v>128</v>
      </c>
      <c r="H57" s="46"/>
      <c r="I57" s="218"/>
      <c r="J57" s="353">
        <f>Validation!J57</f>
        <v>16249.3</v>
      </c>
      <c r="K57" s="353" t="e">
        <f>'Validation 2014'!J57</f>
        <v>#REF!</v>
      </c>
      <c r="L57" s="353" t="e">
        <f>'Validation 2015'!J57</f>
        <v>#REF!</v>
      </c>
      <c r="M57" s="255"/>
      <c r="N57" s="110"/>
      <c r="O57" s="110"/>
      <c r="P57" s="110"/>
      <c r="Q57" s="110"/>
      <c r="R57" s="110"/>
      <c r="S57" s="110"/>
      <c r="T57" s="110"/>
      <c r="U57" s="110"/>
      <c r="V57" s="110"/>
      <c r="W57" s="110"/>
      <c r="X57" s="110"/>
      <c r="Y57" s="110"/>
      <c r="Z57" s="110"/>
      <c r="AA57" s="110"/>
      <c r="AB57" s="110"/>
    </row>
    <row r="58" spans="2:28" outlineLevel="1" x14ac:dyDescent="0.2">
      <c r="B58" s="15">
        <f t="shared" si="0"/>
        <v>50</v>
      </c>
      <c r="C58" s="260">
        <f>'2.1.7 Roll Up '!C51</f>
        <v>5605</v>
      </c>
      <c r="D58" s="257">
        <v>47</v>
      </c>
      <c r="E58" s="260" t="s">
        <v>368</v>
      </c>
      <c r="F58" s="15" t="s">
        <v>130</v>
      </c>
      <c r="G58" s="260" t="s">
        <v>1514</v>
      </c>
      <c r="H58" s="258"/>
      <c r="I58" s="15"/>
      <c r="J58" s="352">
        <f>Validation!J58</f>
        <v>402866.08</v>
      </c>
      <c r="K58" s="352" t="e">
        <f>'Validation 2014'!J58</f>
        <v>#REF!</v>
      </c>
      <c r="L58" s="352" t="e">
        <f>'Validation 2015'!J58</f>
        <v>#REF!</v>
      </c>
      <c r="M58" s="255"/>
      <c r="N58" s="255"/>
      <c r="O58" s="255"/>
      <c r="P58" s="255"/>
      <c r="Q58" s="255"/>
      <c r="R58" s="255"/>
      <c r="S58" s="255"/>
      <c r="T58" s="255"/>
      <c r="U58" s="255"/>
      <c r="V58" s="255"/>
      <c r="W58" s="255"/>
      <c r="X58" s="255"/>
      <c r="Y58" s="255"/>
      <c r="Z58" s="255"/>
      <c r="AA58" s="255"/>
      <c r="AB58" s="255"/>
    </row>
    <row r="59" spans="2:28" outlineLevel="1" x14ac:dyDescent="0.2">
      <c r="B59" s="15">
        <f t="shared" si="0"/>
        <v>51</v>
      </c>
      <c r="C59" s="260">
        <f>'2.1.7 Roll Up '!C52</f>
        <v>5610</v>
      </c>
      <c r="D59" s="257">
        <v>48</v>
      </c>
      <c r="E59" s="260" t="s">
        <v>369</v>
      </c>
      <c r="F59" s="15" t="s">
        <v>130</v>
      </c>
      <c r="G59" s="260" t="s">
        <v>1514</v>
      </c>
      <c r="H59" s="258"/>
      <c r="I59" s="15"/>
      <c r="J59" s="352">
        <f>Validation!J59</f>
        <v>370353.53</v>
      </c>
      <c r="K59" s="352" t="e">
        <f>'Validation 2014'!J59</f>
        <v>#REF!</v>
      </c>
      <c r="L59" s="352" t="e">
        <f>'Validation 2015'!J59</f>
        <v>#REF!</v>
      </c>
      <c r="M59" s="255"/>
      <c r="N59" s="255"/>
      <c r="O59" s="255"/>
      <c r="P59" s="255"/>
      <c r="Q59" s="255"/>
      <c r="R59" s="255"/>
      <c r="S59" s="255"/>
      <c r="T59" s="255"/>
      <c r="U59" s="255"/>
      <c r="V59" s="255"/>
      <c r="W59" s="255"/>
      <c r="X59" s="255"/>
      <c r="Y59" s="255"/>
      <c r="Z59" s="255"/>
      <c r="AA59" s="255"/>
      <c r="AB59" s="255"/>
    </row>
    <row r="60" spans="2:28" outlineLevel="1" x14ac:dyDescent="0.2">
      <c r="B60" s="15">
        <f t="shared" si="0"/>
        <v>52</v>
      </c>
      <c r="C60" s="260">
        <f>'2.1.7 Roll Up '!C53</f>
        <v>5615</v>
      </c>
      <c r="D60" s="257">
        <v>49</v>
      </c>
      <c r="E60" s="260" t="s">
        <v>370</v>
      </c>
      <c r="F60" s="15" t="s">
        <v>130</v>
      </c>
      <c r="G60" s="260" t="s">
        <v>1514</v>
      </c>
      <c r="H60" s="258"/>
      <c r="I60" s="15"/>
      <c r="J60" s="352">
        <f>Validation!J60</f>
        <v>1865584.04</v>
      </c>
      <c r="K60" s="352" t="e">
        <f>'Validation 2014'!J60</f>
        <v>#REF!</v>
      </c>
      <c r="L60" s="352" t="e">
        <f>'Validation 2015'!J60</f>
        <v>#REF!</v>
      </c>
      <c r="M60" s="255"/>
      <c r="N60" s="255"/>
      <c r="O60" s="255"/>
      <c r="P60" s="255"/>
      <c r="Q60" s="255"/>
      <c r="R60" s="255"/>
      <c r="S60" s="255"/>
      <c r="T60" s="255"/>
      <c r="U60" s="255"/>
      <c r="V60" s="255"/>
      <c r="W60" s="255"/>
      <c r="X60" s="255"/>
      <c r="Y60" s="255"/>
      <c r="Z60" s="255"/>
      <c r="AA60" s="255"/>
      <c r="AB60" s="255"/>
    </row>
    <row r="61" spans="2:28" outlineLevel="1" x14ac:dyDescent="0.2">
      <c r="B61" s="15">
        <f t="shared" si="0"/>
        <v>53</v>
      </c>
      <c r="C61" s="260">
        <f>'2.1.7 Roll Up '!C54</f>
        <v>5620</v>
      </c>
      <c r="D61" s="257">
        <v>50</v>
      </c>
      <c r="E61" s="260" t="s">
        <v>371</v>
      </c>
      <c r="F61" s="15" t="s">
        <v>130</v>
      </c>
      <c r="G61" s="260" t="s">
        <v>1514</v>
      </c>
      <c r="H61" s="258"/>
      <c r="I61" s="15"/>
      <c r="J61" s="352">
        <f>Validation!J61</f>
        <v>174791.16</v>
      </c>
      <c r="K61" s="352" t="e">
        <f>'Validation 2014'!J61</f>
        <v>#REF!</v>
      </c>
      <c r="L61" s="352" t="e">
        <f>'Validation 2015'!J61</f>
        <v>#REF!</v>
      </c>
      <c r="M61" s="255"/>
      <c r="N61" s="255"/>
      <c r="O61" s="255"/>
      <c r="P61" s="255"/>
      <c r="Q61" s="255"/>
      <c r="R61" s="255"/>
      <c r="S61" s="255"/>
      <c r="T61" s="255"/>
      <c r="U61" s="255"/>
      <c r="V61" s="255"/>
      <c r="W61" s="255"/>
      <c r="X61" s="255"/>
      <c r="Y61" s="255"/>
      <c r="Z61" s="255"/>
      <c r="AA61" s="255"/>
      <c r="AB61" s="255"/>
    </row>
    <row r="62" spans="2:28" outlineLevel="1" x14ac:dyDescent="0.2">
      <c r="B62" s="15">
        <f t="shared" si="0"/>
        <v>54</v>
      </c>
      <c r="C62" s="260">
        <f>'2.1.7 Roll Up '!C55</f>
        <v>5625</v>
      </c>
      <c r="D62" s="257">
        <v>51</v>
      </c>
      <c r="E62" s="260" t="s">
        <v>372</v>
      </c>
      <c r="F62" s="15" t="s">
        <v>130</v>
      </c>
      <c r="G62" s="260" t="s">
        <v>1514</v>
      </c>
      <c r="H62" s="258"/>
      <c r="I62" s="15"/>
      <c r="J62" s="352">
        <f>Validation!J62</f>
        <v>-436372.41</v>
      </c>
      <c r="K62" s="352" t="e">
        <f>'Validation 2014'!J62</f>
        <v>#REF!</v>
      </c>
      <c r="L62" s="352" t="e">
        <f>'Validation 2015'!J62</f>
        <v>#REF!</v>
      </c>
      <c r="M62" s="255"/>
      <c r="N62" s="255"/>
      <c r="O62" s="255"/>
      <c r="P62" s="255"/>
      <c r="Q62" s="255"/>
      <c r="R62" s="255"/>
      <c r="S62" s="255"/>
      <c r="T62" s="255"/>
      <c r="U62" s="255"/>
      <c r="V62" s="255"/>
      <c r="W62" s="255"/>
      <c r="X62" s="255"/>
      <c r="Y62" s="255"/>
      <c r="Z62" s="255"/>
      <c r="AA62" s="255"/>
      <c r="AB62" s="255"/>
    </row>
    <row r="63" spans="2:28" outlineLevel="1" x14ac:dyDescent="0.2">
      <c r="B63" s="15">
        <f t="shared" si="0"/>
        <v>55</v>
      </c>
      <c r="C63" s="260">
        <f>'2.1.7 Roll Up '!C56</f>
        <v>5630</v>
      </c>
      <c r="D63" s="257">
        <v>52</v>
      </c>
      <c r="E63" s="260" t="s">
        <v>373</v>
      </c>
      <c r="F63" s="15" t="s">
        <v>130</v>
      </c>
      <c r="G63" s="260" t="s">
        <v>1514</v>
      </c>
      <c r="H63" s="258"/>
      <c r="I63" s="15"/>
      <c r="J63" s="352">
        <f>Validation!J63</f>
        <v>397874.14</v>
      </c>
      <c r="K63" s="352" t="e">
        <f>'Validation 2014'!J63</f>
        <v>#REF!</v>
      </c>
      <c r="L63" s="352" t="e">
        <f>'Validation 2015'!J63</f>
        <v>#REF!</v>
      </c>
      <c r="M63" s="255"/>
      <c r="N63" s="255"/>
      <c r="O63" s="255"/>
      <c r="P63" s="255"/>
      <c r="Q63" s="255"/>
      <c r="R63" s="255"/>
      <c r="S63" s="255"/>
      <c r="T63" s="255"/>
      <c r="U63" s="255"/>
      <c r="V63" s="255"/>
      <c r="W63" s="255"/>
      <c r="X63" s="255"/>
      <c r="Y63" s="255"/>
      <c r="Z63" s="255"/>
      <c r="AA63" s="255"/>
      <c r="AB63" s="255"/>
    </row>
    <row r="64" spans="2:28" outlineLevel="1" x14ac:dyDescent="0.2">
      <c r="B64" s="15">
        <f t="shared" si="0"/>
        <v>56</v>
      </c>
      <c r="C64" s="260">
        <f>'2.1.7 Roll Up '!C57</f>
        <v>5640</v>
      </c>
      <c r="D64" s="257">
        <v>53</v>
      </c>
      <c r="E64" s="260" t="s">
        <v>374</v>
      </c>
      <c r="F64" s="15" t="s">
        <v>130</v>
      </c>
      <c r="G64" s="260" t="s">
        <v>1514</v>
      </c>
      <c r="H64" s="258"/>
      <c r="I64" s="15"/>
      <c r="J64" s="352">
        <f>Validation!J64</f>
        <v>0</v>
      </c>
      <c r="K64" s="352" t="e">
        <f>'Validation 2014'!J64</f>
        <v>#REF!</v>
      </c>
      <c r="L64" s="352" t="e">
        <f>'Validation 2015'!J64</f>
        <v>#REF!</v>
      </c>
      <c r="M64" s="255"/>
      <c r="N64" s="255"/>
      <c r="O64" s="255"/>
      <c r="P64" s="255"/>
      <c r="Q64" s="255"/>
      <c r="R64" s="255"/>
      <c r="S64" s="255"/>
      <c r="T64" s="255"/>
      <c r="U64" s="255"/>
      <c r="V64" s="255"/>
      <c r="W64" s="255"/>
      <c r="X64" s="255"/>
      <c r="Y64" s="255"/>
      <c r="Z64" s="255"/>
      <c r="AA64" s="255"/>
      <c r="AB64" s="255"/>
    </row>
    <row r="65" spans="2:28" outlineLevel="1" x14ac:dyDescent="0.2">
      <c r="B65" s="15">
        <f t="shared" si="0"/>
        <v>57</v>
      </c>
      <c r="C65" s="260">
        <f>'2.1.7 Roll Up '!C58</f>
        <v>5645</v>
      </c>
      <c r="D65" s="257">
        <v>54</v>
      </c>
      <c r="E65" s="260" t="s">
        <v>375</v>
      </c>
      <c r="F65" s="15" t="s">
        <v>130</v>
      </c>
      <c r="G65" s="260" t="s">
        <v>1514</v>
      </c>
      <c r="H65" s="258"/>
      <c r="I65" s="15"/>
      <c r="J65" s="352">
        <f>Validation!J65</f>
        <v>236347.89</v>
      </c>
      <c r="K65" s="352" t="e">
        <f>'Validation 2014'!J65</f>
        <v>#REF!</v>
      </c>
      <c r="L65" s="352" t="e">
        <f>'Validation 2015'!J65</f>
        <v>#REF!</v>
      </c>
      <c r="M65" s="255"/>
      <c r="N65" s="255"/>
      <c r="O65" s="255"/>
      <c r="P65" s="255"/>
      <c r="Q65" s="255"/>
      <c r="R65" s="255"/>
      <c r="S65" s="255"/>
      <c r="T65" s="255"/>
      <c r="U65" s="255"/>
      <c r="V65" s="255"/>
      <c r="W65" s="255"/>
      <c r="X65" s="255"/>
      <c r="Y65" s="255"/>
      <c r="Z65" s="255"/>
      <c r="AA65" s="255"/>
      <c r="AB65" s="255"/>
    </row>
    <row r="66" spans="2:28" outlineLevel="1" x14ac:dyDescent="0.2">
      <c r="B66" s="15">
        <f t="shared" si="0"/>
        <v>58</v>
      </c>
      <c r="C66" s="260">
        <f>'2.1.7 Roll Up '!C59</f>
        <v>5646</v>
      </c>
      <c r="D66" s="257">
        <v>55</v>
      </c>
      <c r="E66" s="260" t="s">
        <v>376</v>
      </c>
      <c r="F66" s="15" t="s">
        <v>130</v>
      </c>
      <c r="G66" s="260" t="s">
        <v>1514</v>
      </c>
      <c r="H66" s="258"/>
      <c r="I66" s="15"/>
      <c r="J66" s="352">
        <f>Validation!J66</f>
        <v>0</v>
      </c>
      <c r="K66" s="352" t="e">
        <f>'Validation 2014'!J66</f>
        <v>#REF!</v>
      </c>
      <c r="L66" s="352" t="e">
        <f>'Validation 2015'!J66</f>
        <v>#REF!</v>
      </c>
      <c r="M66" s="255"/>
      <c r="N66" s="255"/>
      <c r="O66" s="255"/>
      <c r="P66" s="255"/>
      <c r="Q66" s="255"/>
      <c r="R66" s="255"/>
      <c r="S66" s="255"/>
      <c r="T66" s="255"/>
      <c r="U66" s="255"/>
      <c r="V66" s="255"/>
      <c r="W66" s="255"/>
      <c r="X66" s="255"/>
      <c r="Y66" s="255"/>
      <c r="Z66" s="255"/>
      <c r="AA66" s="255"/>
      <c r="AB66" s="255"/>
    </row>
    <row r="67" spans="2:28" outlineLevel="1" x14ac:dyDescent="0.2">
      <c r="B67" s="15">
        <f t="shared" si="0"/>
        <v>59</v>
      </c>
      <c r="C67" s="260">
        <f>'2.1.7 Roll Up '!C60</f>
        <v>5647</v>
      </c>
      <c r="D67" s="257">
        <v>56</v>
      </c>
      <c r="E67" s="260" t="s">
        <v>377</v>
      </c>
      <c r="F67" s="15" t="s">
        <v>130</v>
      </c>
      <c r="G67" s="260" t="s">
        <v>1514</v>
      </c>
      <c r="H67" s="258"/>
      <c r="I67" s="15"/>
      <c r="J67" s="352">
        <f>Validation!J67</f>
        <v>0</v>
      </c>
      <c r="K67" s="352" t="e">
        <f>'Validation 2014'!J67</f>
        <v>#REF!</v>
      </c>
      <c r="L67" s="352" t="e">
        <f>'Validation 2015'!J67</f>
        <v>#REF!</v>
      </c>
      <c r="M67" s="255"/>
      <c r="N67" s="255"/>
      <c r="O67" s="255"/>
      <c r="P67" s="255"/>
      <c r="Q67" s="255"/>
      <c r="R67" s="255"/>
      <c r="S67" s="255"/>
      <c r="T67" s="255"/>
      <c r="U67" s="255"/>
      <c r="V67" s="255"/>
      <c r="W67" s="255"/>
      <c r="X67" s="255"/>
      <c r="Y67" s="255"/>
      <c r="Z67" s="255"/>
      <c r="AA67" s="255"/>
      <c r="AB67" s="255"/>
    </row>
    <row r="68" spans="2:28" outlineLevel="1" x14ac:dyDescent="0.2">
      <c r="B68" s="15">
        <f t="shared" si="0"/>
        <v>60</v>
      </c>
      <c r="C68" s="260">
        <f>'2.1.7 Roll Up '!C61</f>
        <v>5650</v>
      </c>
      <c r="D68" s="257">
        <v>57</v>
      </c>
      <c r="E68" s="260" t="s">
        <v>378</v>
      </c>
      <c r="F68" s="15" t="s">
        <v>130</v>
      </c>
      <c r="G68" s="260" t="s">
        <v>1514</v>
      </c>
      <c r="H68" s="258"/>
      <c r="I68" s="15"/>
      <c r="J68" s="352">
        <f>Validation!J68</f>
        <v>0</v>
      </c>
      <c r="K68" s="352" t="e">
        <f>'Validation 2014'!J68</f>
        <v>#REF!</v>
      </c>
      <c r="L68" s="352" t="e">
        <f>'Validation 2015'!J68</f>
        <v>#REF!</v>
      </c>
      <c r="M68" s="255"/>
      <c r="N68" s="255"/>
      <c r="O68" s="255"/>
      <c r="P68" s="255"/>
      <c r="Q68" s="255"/>
      <c r="R68" s="255"/>
      <c r="S68" s="255"/>
      <c r="T68" s="255"/>
      <c r="U68" s="255"/>
      <c r="V68" s="255"/>
      <c r="W68" s="255"/>
      <c r="X68" s="255"/>
      <c r="Y68" s="255"/>
      <c r="Z68" s="255"/>
      <c r="AA68" s="255"/>
      <c r="AB68" s="255"/>
    </row>
    <row r="69" spans="2:28" outlineLevel="1" x14ac:dyDescent="0.2">
      <c r="B69" s="15">
        <f t="shared" si="0"/>
        <v>61</v>
      </c>
      <c r="C69" s="260">
        <f>'2.1.7 Roll Up '!C62</f>
        <v>5655</v>
      </c>
      <c r="D69" s="257">
        <v>58</v>
      </c>
      <c r="E69" s="260" t="s">
        <v>379</v>
      </c>
      <c r="F69" s="15" t="s">
        <v>130</v>
      </c>
      <c r="G69" s="260" t="s">
        <v>1514</v>
      </c>
      <c r="H69" s="258"/>
      <c r="I69" s="15"/>
      <c r="J69" s="352">
        <f>Validation!J69</f>
        <v>172480.8</v>
      </c>
      <c r="K69" s="352" t="e">
        <f>'Validation 2014'!J69</f>
        <v>#REF!</v>
      </c>
      <c r="L69" s="352" t="e">
        <f>'Validation 2015'!J69</f>
        <v>#REF!</v>
      </c>
      <c r="M69" s="255"/>
      <c r="N69" s="255"/>
      <c r="O69" s="255"/>
      <c r="P69" s="255"/>
      <c r="Q69" s="255"/>
      <c r="R69" s="255"/>
      <c r="S69" s="255"/>
      <c r="T69" s="255"/>
      <c r="U69" s="255"/>
      <c r="V69" s="255"/>
      <c r="W69" s="255"/>
      <c r="X69" s="255"/>
      <c r="Y69" s="255"/>
      <c r="Z69" s="255"/>
      <c r="AA69" s="255"/>
      <c r="AB69" s="255"/>
    </row>
    <row r="70" spans="2:28" outlineLevel="1" x14ac:dyDescent="0.2">
      <c r="B70" s="15">
        <f t="shared" si="0"/>
        <v>62</v>
      </c>
      <c r="C70" s="260">
        <f>'2.1.7 Roll Up '!C63</f>
        <v>5665</v>
      </c>
      <c r="D70" s="257">
        <v>59</v>
      </c>
      <c r="E70" s="260" t="s">
        <v>380</v>
      </c>
      <c r="F70" s="15" t="s">
        <v>130</v>
      </c>
      <c r="G70" s="260" t="s">
        <v>1514</v>
      </c>
      <c r="H70" s="258"/>
      <c r="I70" s="15"/>
      <c r="J70" s="352">
        <f>Validation!J70</f>
        <v>33400.400000000001</v>
      </c>
      <c r="K70" s="352" t="e">
        <f>'Validation 2014'!J70</f>
        <v>#REF!</v>
      </c>
      <c r="L70" s="352" t="e">
        <f>'Validation 2015'!J70</f>
        <v>#REF!</v>
      </c>
      <c r="M70" s="255"/>
      <c r="N70" s="255"/>
      <c r="O70" s="255"/>
      <c r="P70" s="255"/>
      <c r="Q70" s="255"/>
      <c r="R70" s="255"/>
      <c r="S70" s="255"/>
      <c r="T70" s="255"/>
      <c r="U70" s="255"/>
      <c r="V70" s="255"/>
      <c r="W70" s="255"/>
      <c r="X70" s="255"/>
      <c r="Y70" s="255"/>
      <c r="Z70" s="255"/>
      <c r="AA70" s="255"/>
      <c r="AB70" s="255"/>
    </row>
    <row r="71" spans="2:28" outlineLevel="1" x14ac:dyDescent="0.2">
      <c r="B71" s="15">
        <f t="shared" si="0"/>
        <v>63</v>
      </c>
      <c r="C71" s="260">
        <f>'2.1.7 Roll Up '!C64</f>
        <v>5670</v>
      </c>
      <c r="D71" s="257">
        <v>60</v>
      </c>
      <c r="E71" s="260" t="s">
        <v>381</v>
      </c>
      <c r="F71" s="15" t="s">
        <v>130</v>
      </c>
      <c r="G71" s="260" t="s">
        <v>1514</v>
      </c>
      <c r="H71" s="258"/>
      <c r="I71" s="15"/>
      <c r="J71" s="352">
        <f>Validation!J71</f>
        <v>201898.8</v>
      </c>
      <c r="K71" s="352" t="e">
        <f>'Validation 2014'!J71</f>
        <v>#REF!</v>
      </c>
      <c r="L71" s="352" t="e">
        <f>'Validation 2015'!J71</f>
        <v>#REF!</v>
      </c>
      <c r="M71" s="255"/>
      <c r="N71" s="255"/>
      <c r="O71" s="255"/>
      <c r="P71" s="255"/>
      <c r="Q71" s="255"/>
      <c r="R71" s="255"/>
      <c r="S71" s="255"/>
      <c r="T71" s="255"/>
      <c r="U71" s="255"/>
      <c r="V71" s="255"/>
      <c r="W71" s="255"/>
      <c r="X71" s="255"/>
      <c r="Y71" s="255"/>
      <c r="Z71" s="255"/>
      <c r="AA71" s="255"/>
      <c r="AB71" s="255"/>
    </row>
    <row r="72" spans="2:28" outlineLevel="1" x14ac:dyDescent="0.2">
      <c r="B72" s="15">
        <f t="shared" si="0"/>
        <v>64</v>
      </c>
      <c r="C72" s="260">
        <f>'2.1.7 Roll Up '!C65</f>
        <v>5672</v>
      </c>
      <c r="D72" s="257">
        <v>61</v>
      </c>
      <c r="E72" s="260" t="s">
        <v>382</v>
      </c>
      <c r="F72" s="15" t="s">
        <v>130</v>
      </c>
      <c r="G72" s="260" t="s">
        <v>1514</v>
      </c>
      <c r="H72" s="258"/>
      <c r="I72" s="15"/>
      <c r="J72" s="352">
        <f>Validation!J72</f>
        <v>0</v>
      </c>
      <c r="K72" s="352" t="e">
        <f>'Validation 2014'!J72</f>
        <v>#REF!</v>
      </c>
      <c r="L72" s="352" t="e">
        <f>'Validation 2015'!J72</f>
        <v>#REF!</v>
      </c>
      <c r="M72" s="255"/>
      <c r="N72" s="255"/>
      <c r="O72" s="255"/>
      <c r="P72" s="255"/>
      <c r="Q72" s="255"/>
      <c r="R72" s="255"/>
      <c r="S72" s="255"/>
      <c r="T72" s="255"/>
      <c r="U72" s="255"/>
      <c r="V72" s="255"/>
      <c r="W72" s="255"/>
      <c r="X72" s="255"/>
      <c r="Y72" s="255"/>
      <c r="Z72" s="255"/>
      <c r="AA72" s="255"/>
      <c r="AB72" s="255"/>
    </row>
    <row r="73" spans="2:28" outlineLevel="1" x14ac:dyDescent="0.2">
      <c r="B73" s="15">
        <f t="shared" si="0"/>
        <v>65</v>
      </c>
      <c r="C73" s="260">
        <f>'2.1.7 Roll Up '!C66</f>
        <v>5675</v>
      </c>
      <c r="D73" s="257">
        <v>62</v>
      </c>
      <c r="E73" s="260" t="s">
        <v>383</v>
      </c>
      <c r="F73" s="15" t="s">
        <v>130</v>
      </c>
      <c r="G73" s="260" t="s">
        <v>1514</v>
      </c>
      <c r="H73" s="258"/>
      <c r="I73" s="15"/>
      <c r="J73" s="352">
        <f>Validation!J73</f>
        <v>554153.93000000005</v>
      </c>
      <c r="K73" s="352" t="e">
        <f>'Validation 2014'!J73</f>
        <v>#REF!</v>
      </c>
      <c r="L73" s="352" t="e">
        <f>'Validation 2015'!J73</f>
        <v>#REF!</v>
      </c>
      <c r="M73" s="255"/>
      <c r="N73" s="255"/>
      <c r="O73" s="255"/>
      <c r="P73" s="255"/>
      <c r="Q73" s="255"/>
      <c r="R73" s="255"/>
      <c r="S73" s="255"/>
      <c r="T73" s="255"/>
      <c r="U73" s="255"/>
      <c r="V73" s="255"/>
      <c r="W73" s="255"/>
      <c r="X73" s="255"/>
      <c r="Y73" s="255"/>
      <c r="Z73" s="255"/>
      <c r="AA73" s="255"/>
      <c r="AB73" s="255"/>
    </row>
    <row r="74" spans="2:28" outlineLevel="1" x14ac:dyDescent="0.2">
      <c r="B74" s="15">
        <f t="shared" si="0"/>
        <v>66</v>
      </c>
      <c r="C74" s="260">
        <f>'2.1.7 Roll Up '!C67</f>
        <v>5680</v>
      </c>
      <c r="D74" s="257">
        <v>63</v>
      </c>
      <c r="E74" s="260" t="s">
        <v>384</v>
      </c>
      <c r="F74" s="15" t="s">
        <v>130</v>
      </c>
      <c r="G74" s="260" t="s">
        <v>1514</v>
      </c>
      <c r="H74" s="258"/>
      <c r="I74" s="15"/>
      <c r="J74" s="352">
        <f>Validation!J74</f>
        <v>0</v>
      </c>
      <c r="K74" s="352" t="e">
        <f>'Validation 2014'!J74</f>
        <v>#REF!</v>
      </c>
      <c r="L74" s="352" t="e">
        <f>'Validation 2015'!J74</f>
        <v>#REF!</v>
      </c>
      <c r="M74" s="255"/>
      <c r="N74" s="255"/>
      <c r="O74" s="255"/>
      <c r="P74" s="255"/>
      <c r="Q74" s="255"/>
      <c r="R74" s="255"/>
      <c r="S74" s="255"/>
      <c r="T74" s="255"/>
      <c r="U74" s="255"/>
      <c r="V74" s="255"/>
      <c r="W74" s="255"/>
      <c r="X74" s="255"/>
      <c r="Y74" s="255"/>
      <c r="Z74" s="255"/>
      <c r="AA74" s="255"/>
      <c r="AB74" s="255"/>
    </row>
    <row r="75" spans="2:28" x14ac:dyDescent="0.2">
      <c r="B75" s="15">
        <f t="shared" ref="B75:B101" si="1">B74+1</f>
        <v>67</v>
      </c>
      <c r="C75" s="256"/>
      <c r="D75" s="256"/>
      <c r="E75" s="261" t="s">
        <v>385</v>
      </c>
      <c r="F75" s="218"/>
      <c r="G75" s="261" t="s">
        <v>128</v>
      </c>
      <c r="H75" s="46"/>
      <c r="I75" s="218"/>
      <c r="J75" s="353">
        <f>Validation!J75</f>
        <v>3973378.3600000003</v>
      </c>
      <c r="K75" s="353" t="e">
        <f>'Validation 2014'!J75</f>
        <v>#REF!</v>
      </c>
      <c r="L75" s="353" t="e">
        <f>'Validation 2015'!J75</f>
        <v>#REF!</v>
      </c>
      <c r="M75" s="110"/>
      <c r="N75" s="110"/>
      <c r="O75" s="110"/>
      <c r="P75" s="110"/>
      <c r="Q75" s="110"/>
      <c r="R75" s="110"/>
      <c r="S75" s="110"/>
      <c r="T75" s="110"/>
      <c r="U75" s="110"/>
      <c r="V75" s="110"/>
      <c r="W75" s="110"/>
      <c r="X75" s="110"/>
      <c r="Y75" s="110"/>
      <c r="Z75" s="110"/>
      <c r="AA75" s="110"/>
      <c r="AB75" s="110"/>
    </row>
    <row r="76" spans="2:28" outlineLevel="1" x14ac:dyDescent="0.2">
      <c r="B76" s="15">
        <f t="shared" si="1"/>
        <v>68</v>
      </c>
      <c r="C76" s="260">
        <f>'2.1.7 Roll Up '!C68</f>
        <v>5635</v>
      </c>
      <c r="D76" s="257">
        <v>64</v>
      </c>
      <c r="E76" s="260" t="s">
        <v>386</v>
      </c>
      <c r="F76" s="15" t="s">
        <v>130</v>
      </c>
      <c r="G76" s="260" t="s">
        <v>1514</v>
      </c>
      <c r="H76" s="258"/>
      <c r="I76" s="15"/>
      <c r="J76" s="352">
        <f>Validation!J76</f>
        <v>37634.22</v>
      </c>
      <c r="K76" s="352" t="e">
        <f>'Validation 2014'!J76</f>
        <v>#REF!</v>
      </c>
      <c r="L76" s="352" t="e">
        <f>'Validation 2015'!J76</f>
        <v>#REF!</v>
      </c>
      <c r="M76" s="255"/>
      <c r="N76" s="255"/>
      <c r="O76" s="255"/>
      <c r="P76" s="255"/>
      <c r="Q76" s="255"/>
      <c r="R76" s="255"/>
      <c r="S76" s="255"/>
      <c r="T76" s="255"/>
      <c r="U76" s="255"/>
      <c r="V76" s="255"/>
      <c r="W76" s="255"/>
      <c r="X76" s="255"/>
      <c r="Y76" s="255"/>
      <c r="Z76" s="255"/>
      <c r="AA76" s="255"/>
      <c r="AB76" s="255"/>
    </row>
    <row r="77" spans="2:28" outlineLevel="1" x14ac:dyDescent="0.2">
      <c r="B77" s="15">
        <f t="shared" si="1"/>
        <v>69</v>
      </c>
      <c r="C77" s="260">
        <f>'2.1.7 Roll Up '!C69</f>
        <v>6210</v>
      </c>
      <c r="D77" s="257">
        <v>65</v>
      </c>
      <c r="E77" s="260" t="s">
        <v>387</v>
      </c>
      <c r="F77" s="15" t="s">
        <v>130</v>
      </c>
      <c r="G77" s="260" t="s">
        <v>1514</v>
      </c>
      <c r="H77" s="258"/>
      <c r="I77" s="15"/>
      <c r="J77" s="352">
        <f>Validation!J77</f>
        <v>0</v>
      </c>
      <c r="K77" s="352" t="e">
        <f>'Validation 2014'!J77</f>
        <v>#REF!</v>
      </c>
      <c r="L77" s="352" t="e">
        <f>'Validation 2015'!J77</f>
        <v>#REF!</v>
      </c>
      <c r="M77" s="255"/>
      <c r="N77" s="255"/>
      <c r="O77" s="255"/>
      <c r="P77" s="255"/>
      <c r="Q77" s="255"/>
      <c r="R77" s="255"/>
      <c r="S77" s="255"/>
      <c r="T77" s="255"/>
      <c r="U77" s="255"/>
      <c r="V77" s="255"/>
      <c r="W77" s="255"/>
      <c r="X77" s="255"/>
      <c r="Y77" s="255"/>
      <c r="Z77" s="255"/>
      <c r="AA77" s="255"/>
      <c r="AB77" s="255"/>
    </row>
    <row r="78" spans="2:28" x14ac:dyDescent="0.2">
      <c r="B78" s="15">
        <f t="shared" si="1"/>
        <v>70</v>
      </c>
      <c r="E78" s="261" t="s">
        <v>388</v>
      </c>
      <c r="F78" s="218"/>
      <c r="G78" s="261" t="s">
        <v>128</v>
      </c>
      <c r="H78" s="46"/>
      <c r="I78" s="218"/>
      <c r="J78" s="353">
        <f>Validation!J78</f>
        <v>37634.22</v>
      </c>
      <c r="K78" s="353" t="e">
        <f>'Validation 2014'!J78</f>
        <v>#REF!</v>
      </c>
      <c r="L78" s="353" t="e">
        <f>'Validation 2015'!J78</f>
        <v>#REF!</v>
      </c>
      <c r="M78" s="110"/>
      <c r="N78" s="110"/>
      <c r="O78" s="110"/>
      <c r="P78" s="110"/>
      <c r="Q78" s="110"/>
      <c r="R78" s="110"/>
      <c r="S78" s="110"/>
      <c r="T78" s="110"/>
      <c r="U78" s="110"/>
      <c r="V78" s="110"/>
      <c r="W78" s="110"/>
      <c r="X78" s="110"/>
      <c r="Y78" s="110"/>
      <c r="Z78" s="110"/>
      <c r="AA78" s="110"/>
      <c r="AB78" s="110"/>
    </row>
    <row r="79" spans="2:28" outlineLevel="1" x14ac:dyDescent="0.2">
      <c r="B79" s="15">
        <f t="shared" si="1"/>
        <v>71</v>
      </c>
      <c r="C79" s="260">
        <f>'2.1.7 Roll Up '!C50</f>
        <v>5515</v>
      </c>
      <c r="D79" s="257">
        <v>46</v>
      </c>
      <c r="E79" s="260" t="s">
        <v>389</v>
      </c>
      <c r="F79" s="15" t="s">
        <v>130</v>
      </c>
      <c r="G79" s="260" t="s">
        <v>1514</v>
      </c>
      <c r="H79" s="258"/>
      <c r="I79" s="15"/>
      <c r="J79" s="352">
        <f>Validation!J79</f>
        <v>0</v>
      </c>
      <c r="K79" s="352" t="e">
        <f>'Validation 2014'!J79</f>
        <v>#REF!</v>
      </c>
      <c r="L79" s="352" t="e">
        <f>'Validation 2015'!J79</f>
        <v>#REF!</v>
      </c>
      <c r="M79" s="255"/>
      <c r="N79" s="255"/>
      <c r="O79" s="255"/>
      <c r="P79" s="255"/>
      <c r="Q79" s="255"/>
      <c r="R79" s="255"/>
      <c r="S79" s="255"/>
      <c r="T79" s="255"/>
      <c r="U79" s="255"/>
      <c r="V79" s="255"/>
      <c r="W79" s="255"/>
      <c r="X79" s="255"/>
      <c r="Y79" s="255"/>
      <c r="Z79" s="255"/>
      <c r="AA79" s="255"/>
      <c r="AB79" s="255"/>
    </row>
    <row r="80" spans="2:28" x14ac:dyDescent="0.2">
      <c r="B80" s="15">
        <f t="shared" si="1"/>
        <v>72</v>
      </c>
      <c r="D80" s="257"/>
      <c r="E80" s="261" t="s">
        <v>390</v>
      </c>
      <c r="F80" s="218"/>
      <c r="G80" s="261" t="s">
        <v>128</v>
      </c>
      <c r="H80" s="46"/>
      <c r="I80" s="218"/>
      <c r="J80" s="353">
        <f>Validation!J80</f>
        <v>0</v>
      </c>
      <c r="K80" s="353" t="e">
        <f>'Validation 2014'!J80</f>
        <v>#REF!</v>
      </c>
      <c r="L80" s="353" t="e">
        <f>'Validation 2015'!J80</f>
        <v>#REF!</v>
      </c>
      <c r="M80" s="110"/>
      <c r="N80" s="110"/>
      <c r="O80" s="110"/>
      <c r="P80" s="110"/>
      <c r="Q80" s="110"/>
      <c r="R80" s="110"/>
      <c r="S80" s="110"/>
      <c r="T80" s="110"/>
      <c r="U80" s="110"/>
      <c r="V80" s="110"/>
      <c r="W80" s="110"/>
      <c r="X80" s="110"/>
      <c r="Y80" s="110"/>
      <c r="Z80" s="110"/>
      <c r="AA80" s="110"/>
      <c r="AB80" s="110"/>
    </row>
    <row r="81" spans="2:28" x14ac:dyDescent="0.2">
      <c r="B81" s="15">
        <v>73</v>
      </c>
      <c r="E81" s="261" t="s">
        <v>391</v>
      </c>
      <c r="F81" s="218"/>
      <c r="G81" s="261" t="s">
        <v>128</v>
      </c>
      <c r="H81" s="46"/>
      <c r="I81" s="218"/>
      <c r="J81" s="353">
        <f>Validation!J81</f>
        <v>10674746.270000001</v>
      </c>
      <c r="K81" s="353" t="e">
        <f>'Validation 2014'!J81</f>
        <v>#REF!</v>
      </c>
      <c r="L81" s="353" t="e">
        <f>'Validation 2015'!J81</f>
        <v>#REF!</v>
      </c>
    </row>
    <row r="82" spans="2:28" x14ac:dyDescent="0.2">
      <c r="B82" s="15">
        <v>74</v>
      </c>
      <c r="E82" s="261"/>
      <c r="G82" s="260"/>
      <c r="I82" s="15"/>
      <c r="K82" s="40"/>
      <c r="L82" s="17"/>
      <c r="M82" s="17"/>
      <c r="N82" s="17"/>
      <c r="O82" s="17"/>
      <c r="P82" s="17"/>
      <c r="Q82" s="17"/>
      <c r="R82" s="17"/>
      <c r="S82" s="17"/>
      <c r="T82" s="17"/>
      <c r="U82" s="17"/>
      <c r="V82" s="17"/>
      <c r="W82" s="17"/>
      <c r="X82" s="17"/>
      <c r="Y82" s="17"/>
      <c r="Z82" s="17"/>
      <c r="AA82" s="17"/>
      <c r="AB82" s="17"/>
    </row>
    <row r="83" spans="2:28" x14ac:dyDescent="0.2">
      <c r="B83" s="15">
        <v>75</v>
      </c>
      <c r="C83" s="46" t="s">
        <v>392</v>
      </c>
      <c r="K83" s="40"/>
    </row>
    <row r="84" spans="2:28" outlineLevel="1" x14ac:dyDescent="0.2">
      <c r="B84" s="15">
        <v>76</v>
      </c>
      <c r="E84" s="260">
        <v>5014</v>
      </c>
      <c r="F84" s="15" t="s">
        <v>130</v>
      </c>
      <c r="G84" s="260" t="s">
        <v>1514</v>
      </c>
      <c r="H84" s="258"/>
      <c r="I84" s="15"/>
      <c r="J84" s="5">
        <f>Validation!J84</f>
        <v>2354</v>
      </c>
      <c r="K84" s="40" t="e">
        <f>'Validation 2014'!J84</f>
        <v>#REF!</v>
      </c>
      <c r="L84" s="352" t="e">
        <f>'Validation 2015'!J84</f>
        <v>#REF!</v>
      </c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</row>
    <row r="85" spans="2:28" outlineLevel="1" x14ac:dyDescent="0.2">
      <c r="B85" s="15">
        <v>77</v>
      </c>
      <c r="E85" s="260">
        <v>5015</v>
      </c>
      <c r="F85" s="15" t="s">
        <v>130</v>
      </c>
      <c r="G85" s="260" t="s">
        <v>1514</v>
      </c>
      <c r="H85" s="258"/>
      <c r="I85" s="15"/>
      <c r="J85" s="5">
        <f>Validation!J85</f>
        <v>0</v>
      </c>
      <c r="K85" s="40" t="e">
        <f>'Validation 2014'!J85</f>
        <v>#REF!</v>
      </c>
      <c r="L85" s="352" t="e">
        <f>'Validation 2015'!J85</f>
        <v>#REF!</v>
      </c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</row>
    <row r="86" spans="2:28" outlineLevel="1" x14ac:dyDescent="0.2">
      <c r="B86" s="15">
        <v>78</v>
      </c>
      <c r="E86" s="260">
        <v>5112</v>
      </c>
      <c r="F86" s="15" t="s">
        <v>130</v>
      </c>
      <c r="G86" s="260" t="s">
        <v>1514</v>
      </c>
      <c r="H86" s="258"/>
      <c r="I86" s="15"/>
      <c r="J86" s="5">
        <f>Validation!J86</f>
        <v>0</v>
      </c>
      <c r="K86" s="40" t="e">
        <f>'Validation 2014'!J86</f>
        <v>#REF!</v>
      </c>
      <c r="L86" s="352" t="e">
        <f>'Validation 2015'!J86</f>
        <v>#REF!</v>
      </c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</row>
    <row r="87" spans="2:28" x14ac:dyDescent="0.2">
      <c r="B87" s="15">
        <v>79</v>
      </c>
      <c r="E87" s="260" t="s">
        <v>393</v>
      </c>
      <c r="G87" s="260" t="s">
        <v>128</v>
      </c>
      <c r="J87" s="5">
        <f>Validation!J87</f>
        <v>2354</v>
      </c>
      <c r="K87" s="40" t="e">
        <f>'Validation 2014'!J87</f>
        <v>#REF!</v>
      </c>
      <c r="L87" s="352" t="e">
        <f>'Validation 2015'!J87</f>
        <v>#REF!</v>
      </c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</row>
    <row r="88" spans="2:28" ht="13.5" thickBot="1" x14ac:dyDescent="0.25">
      <c r="B88" s="15">
        <v>80</v>
      </c>
      <c r="E88" s="260" t="s">
        <v>151</v>
      </c>
      <c r="G88" s="260" t="s">
        <v>394</v>
      </c>
      <c r="J88" s="5">
        <f>Validation!J88</f>
        <v>0</v>
      </c>
      <c r="K88" s="40">
        <f>'Validation 2014'!J88</f>
        <v>0</v>
      </c>
      <c r="L88" s="352" t="e">
        <f>'Validation 2015'!J88</f>
        <v>#REF!</v>
      </c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</row>
    <row r="89" spans="2:28" ht="13.5" thickBot="1" x14ac:dyDescent="0.25">
      <c r="B89" s="15">
        <v>81</v>
      </c>
      <c r="E89" s="260" t="s">
        <v>395</v>
      </c>
      <c r="G89" s="260" t="s">
        <v>128</v>
      </c>
      <c r="I89" s="5"/>
      <c r="J89" s="2">
        <f>Validation!J89</f>
        <v>10672392.270000001</v>
      </c>
      <c r="K89" s="40" t="e">
        <f>'Validation 2014'!J89</f>
        <v>#REF!</v>
      </c>
      <c r="L89" s="352" t="e">
        <f>'Validation 2015'!J89</f>
        <v>#REF!</v>
      </c>
      <c r="M89" s="305" t="e">
        <f>L89*EXP($S$89)</f>
        <v>#REF!</v>
      </c>
      <c r="N89" s="305" t="e">
        <f t="shared" ref="N89:P89" si="2">M89*EXP($S$89)</f>
        <v>#REF!</v>
      </c>
      <c r="O89" s="305" t="e">
        <f t="shared" si="2"/>
        <v>#REF!</v>
      </c>
      <c r="P89" s="305" t="e">
        <f t="shared" si="2"/>
        <v>#REF!</v>
      </c>
      <c r="Q89" s="17"/>
      <c r="R89" s="17"/>
      <c r="S89" s="587">
        <v>0.05</v>
      </c>
      <c r="T89" s="17"/>
      <c r="U89" s="17" t="s">
        <v>1516</v>
      </c>
      <c r="V89" s="17"/>
      <c r="W89" s="17"/>
      <c r="X89" s="17"/>
      <c r="Y89" s="17"/>
      <c r="Z89" s="17"/>
      <c r="AA89" s="17"/>
      <c r="AB89" s="17"/>
    </row>
    <row r="90" spans="2:28" x14ac:dyDescent="0.2">
      <c r="B90" s="15">
        <v>82</v>
      </c>
      <c r="U90" t="s">
        <v>1517</v>
      </c>
    </row>
    <row r="91" spans="2:28" ht="13.5" thickBot="1" x14ac:dyDescent="0.25">
      <c r="B91" s="15">
        <v>83</v>
      </c>
      <c r="C91" s="46" t="s">
        <v>396</v>
      </c>
      <c r="D91" s="46"/>
      <c r="J91" s="5"/>
      <c r="U91" t="s">
        <v>1518</v>
      </c>
    </row>
    <row r="92" spans="2:28" ht="13.5" thickBot="1" x14ac:dyDescent="0.25">
      <c r="B92" s="15">
        <f t="shared" si="1"/>
        <v>84</v>
      </c>
      <c r="E92" s="260" t="s">
        <v>397</v>
      </c>
      <c r="F92" s="15" t="s">
        <v>130</v>
      </c>
      <c r="G92" s="260" t="s">
        <v>1514</v>
      </c>
      <c r="H92" s="258"/>
      <c r="I92" s="15"/>
      <c r="J92" s="5">
        <f>Validation!J92</f>
        <v>7079047</v>
      </c>
      <c r="K92" s="40" t="e">
        <f>'Validation 2014'!J92</f>
        <v>#REF!</v>
      </c>
      <c r="L92" s="352" t="e">
        <f>'Validation 2015'!J92</f>
        <v>#REF!</v>
      </c>
      <c r="M92" s="305" t="e">
        <f>L92*EXP($S$92)</f>
        <v>#REF!</v>
      </c>
      <c r="N92" s="305" t="e">
        <f t="shared" ref="N92:P92" si="3">M92*EXP($S$92)</f>
        <v>#REF!</v>
      </c>
      <c r="O92" s="305" t="e">
        <f t="shared" si="3"/>
        <v>#REF!</v>
      </c>
      <c r="P92" s="305" t="e">
        <f t="shared" si="3"/>
        <v>#REF!</v>
      </c>
      <c r="Q92" s="1"/>
      <c r="R92" s="1"/>
      <c r="S92" s="587">
        <v>0.05</v>
      </c>
      <c r="T92" s="1"/>
      <c r="U92" s="1"/>
      <c r="V92" s="1"/>
      <c r="W92" s="1"/>
      <c r="X92" s="1"/>
      <c r="Y92" s="1"/>
      <c r="Z92" s="1"/>
      <c r="AA92" s="1"/>
      <c r="AB92" s="1"/>
    </row>
    <row r="93" spans="2:28" ht="13.5" thickBot="1" x14ac:dyDescent="0.25">
      <c r="B93" s="15">
        <f>B92+1</f>
        <v>85</v>
      </c>
      <c r="E93" s="260" t="s">
        <v>398</v>
      </c>
      <c r="F93" s="15" t="s">
        <v>130</v>
      </c>
      <c r="G93" s="260" t="s">
        <v>1514</v>
      </c>
      <c r="H93" s="258"/>
      <c r="J93" s="5">
        <f>Validation!J93</f>
        <v>0</v>
      </c>
      <c r="K93" s="40" t="e">
        <f>'Validation 2014'!J93</f>
        <v>#REF!</v>
      </c>
      <c r="L93" s="352" t="e">
        <f>'Validation 2015'!J93</f>
        <v>#REF!</v>
      </c>
      <c r="M93" s="305" t="e">
        <f>L93*EXP($S$93)</f>
        <v>#REF!</v>
      </c>
      <c r="N93" s="305" t="e">
        <f t="shared" ref="N93:P93" si="4">M93*EXP($S$93)</f>
        <v>#REF!</v>
      </c>
      <c r="O93" s="305" t="e">
        <f t="shared" si="4"/>
        <v>#REF!</v>
      </c>
      <c r="P93" s="305" t="e">
        <f t="shared" si="4"/>
        <v>#REF!</v>
      </c>
      <c r="Q93" s="1"/>
      <c r="R93" s="1"/>
      <c r="S93" s="587">
        <v>0.05</v>
      </c>
      <c r="T93" s="1"/>
      <c r="U93" s="1" t="s">
        <v>1519</v>
      </c>
      <c r="V93" s="1"/>
      <c r="W93" s="1"/>
      <c r="X93" s="1"/>
      <c r="Y93" s="1"/>
      <c r="Z93" s="1"/>
      <c r="AA93" s="1"/>
      <c r="AB93" s="1"/>
    </row>
    <row r="94" spans="2:28" x14ac:dyDescent="0.2">
      <c r="B94" s="15">
        <f t="shared" si="1"/>
        <v>86</v>
      </c>
    </row>
    <row r="95" spans="2:28" ht="13.5" thickBot="1" x14ac:dyDescent="0.25">
      <c r="B95" s="15">
        <f t="shared" si="1"/>
        <v>87</v>
      </c>
      <c r="C95" s="46" t="s">
        <v>399</v>
      </c>
      <c r="D95" s="46"/>
      <c r="U95" t="s">
        <v>1520</v>
      </c>
    </row>
    <row r="96" spans="2:28" ht="13.5" thickBot="1" x14ac:dyDescent="0.25">
      <c r="B96" s="15">
        <f t="shared" si="1"/>
        <v>88</v>
      </c>
      <c r="E96" t="s">
        <v>180</v>
      </c>
      <c r="F96" s="15" t="s">
        <v>130</v>
      </c>
      <c r="G96" t="s">
        <v>1514</v>
      </c>
      <c r="H96" s="258"/>
      <c r="I96" s="5">
        <f>HLOOKUP($E$3,'2012 BM Database'!$E$1:$BZ$31,14)</f>
        <v>11609</v>
      </c>
      <c r="J96" s="5">
        <f>Validation!J96</f>
        <v>11645</v>
      </c>
      <c r="K96" s="40" t="e">
        <f>'Validation 2014'!J96</f>
        <v>#REF!</v>
      </c>
      <c r="L96" s="352" t="e">
        <f>'Validation 2015'!J96</f>
        <v>#REF!</v>
      </c>
      <c r="M96" s="305" t="e">
        <f>L96*EXP($S$96)</f>
        <v>#REF!</v>
      </c>
      <c r="N96" s="305" t="e">
        <f t="shared" ref="N96:P96" si="5">M96*EXP($S$96)</f>
        <v>#REF!</v>
      </c>
      <c r="O96" s="305" t="e">
        <f t="shared" si="5"/>
        <v>#REF!</v>
      </c>
      <c r="P96" s="305" t="e">
        <f t="shared" si="5"/>
        <v>#REF!</v>
      </c>
      <c r="Q96" s="1"/>
      <c r="R96" s="1"/>
      <c r="S96" s="587">
        <v>0.01</v>
      </c>
      <c r="T96" s="1"/>
      <c r="U96" s="1" t="s">
        <v>1521</v>
      </c>
      <c r="V96" s="1"/>
      <c r="W96" s="1"/>
      <c r="X96" s="1"/>
      <c r="Y96" s="1"/>
      <c r="Z96" s="1"/>
      <c r="AA96" s="1"/>
      <c r="AB96" s="1"/>
    </row>
    <row r="97" spans="1:28" ht="13.5" thickBot="1" x14ac:dyDescent="0.25">
      <c r="B97" s="15">
        <f t="shared" si="1"/>
        <v>89</v>
      </c>
      <c r="E97" t="s">
        <v>183</v>
      </c>
      <c r="F97" s="15" t="s">
        <v>130</v>
      </c>
      <c r="G97" t="s">
        <v>1514</v>
      </c>
      <c r="H97" s="258"/>
      <c r="I97" s="5">
        <f>HLOOKUP($E$3,'2012 BM Database'!$E$1:$BZ$31,15)</f>
        <v>193014831</v>
      </c>
      <c r="J97" s="5">
        <f>Validation!J97</f>
        <v>198410141</v>
      </c>
      <c r="K97" s="40" t="e">
        <f>'Validation 2014'!J97</f>
        <v>#REF!</v>
      </c>
      <c r="L97" s="352" t="e">
        <f>'Validation 2015'!J97</f>
        <v>#REF!</v>
      </c>
      <c r="M97" s="305" t="e">
        <f>L97*EXP($S$97)</f>
        <v>#REF!</v>
      </c>
      <c r="N97" s="305" t="e">
        <f t="shared" ref="N97:P97" si="6">M97*EXP($S$97)</f>
        <v>#REF!</v>
      </c>
      <c r="O97" s="305" t="e">
        <f t="shared" si="6"/>
        <v>#REF!</v>
      </c>
      <c r="P97" s="305" t="e">
        <f t="shared" si="6"/>
        <v>#REF!</v>
      </c>
      <c r="Q97" s="1"/>
      <c r="R97" s="1"/>
      <c r="S97" s="587">
        <v>0.01</v>
      </c>
      <c r="T97" s="1"/>
      <c r="U97" s="1" t="s">
        <v>1522</v>
      </c>
      <c r="V97" s="1"/>
      <c r="W97" s="1"/>
      <c r="X97" s="1"/>
      <c r="Y97" s="1"/>
      <c r="Z97" s="1"/>
      <c r="AA97" s="1"/>
      <c r="AB97" s="1"/>
    </row>
    <row r="98" spans="1:28" ht="13.5" thickBot="1" x14ac:dyDescent="0.25">
      <c r="B98" s="15">
        <f t="shared" si="1"/>
        <v>90</v>
      </c>
      <c r="E98" t="s">
        <v>186</v>
      </c>
      <c r="F98" s="15" t="s">
        <v>130</v>
      </c>
      <c r="G98" t="s">
        <v>1514</v>
      </c>
      <c r="H98" s="258"/>
      <c r="I98" s="5">
        <f>HLOOKUP($E$3,'2012 BM Database'!$E$1:$BZ$31,18)</f>
        <v>38076</v>
      </c>
      <c r="J98" s="5">
        <f>Validation!J98</f>
        <v>43003</v>
      </c>
      <c r="K98" s="40" t="e">
        <f>'Validation 2014'!J98</f>
        <v>#REF!</v>
      </c>
      <c r="L98" s="352" t="e">
        <f>'Validation 2015'!J98</f>
        <v>#REF!</v>
      </c>
      <c r="M98" s="305" t="e">
        <f>L98*EXP($S$98)</f>
        <v>#REF!</v>
      </c>
      <c r="N98" s="305" t="e">
        <f t="shared" ref="N98:P98" si="7">M98*EXP($S$98)</f>
        <v>#REF!</v>
      </c>
      <c r="O98" s="305" t="e">
        <f t="shared" si="7"/>
        <v>#REF!</v>
      </c>
      <c r="P98" s="305" t="e">
        <f t="shared" si="7"/>
        <v>#REF!</v>
      </c>
      <c r="Q98" s="1"/>
      <c r="R98" s="1"/>
      <c r="S98" s="587">
        <v>0.01</v>
      </c>
      <c r="T98" s="1"/>
      <c r="U98" s="1" t="s">
        <v>1523</v>
      </c>
      <c r="V98" s="1"/>
      <c r="W98" s="1"/>
      <c r="X98" s="1"/>
      <c r="Y98" s="1"/>
      <c r="Z98" s="1"/>
      <c r="AA98" s="1"/>
      <c r="AB98" s="1"/>
    </row>
    <row r="99" spans="1:28" ht="13.5" thickBot="1" x14ac:dyDescent="0.25">
      <c r="B99" s="15">
        <f t="shared" si="1"/>
        <v>91</v>
      </c>
      <c r="E99" s="260" t="s">
        <v>400</v>
      </c>
      <c r="F99" s="15" t="s">
        <v>130</v>
      </c>
      <c r="G99" t="s">
        <v>1514</v>
      </c>
      <c r="H99" s="258"/>
      <c r="I99" s="5">
        <f>HLOOKUP($E$3,'2012 BM Database'!$E$1:$BZ$31,20)</f>
        <v>1848</v>
      </c>
      <c r="J99" s="5">
        <f>Validation!J99</f>
        <v>1848</v>
      </c>
      <c r="K99" s="40" t="e">
        <f>'Validation 2014'!J99</f>
        <v>#REF!</v>
      </c>
      <c r="L99" s="352" t="e">
        <f>'Validation 2015'!J99</f>
        <v>#REF!</v>
      </c>
      <c r="M99" s="305" t="e">
        <f>L99*EXP($S$99)</f>
        <v>#REF!</v>
      </c>
      <c r="N99" s="305" t="e">
        <f t="shared" ref="N99:P99" si="8">M99*EXP($S$99)</f>
        <v>#REF!</v>
      </c>
      <c r="O99" s="305" t="e">
        <f t="shared" si="8"/>
        <v>#REF!</v>
      </c>
      <c r="P99" s="305" t="e">
        <f t="shared" si="8"/>
        <v>#REF!</v>
      </c>
      <c r="Q99" s="1"/>
      <c r="R99" s="1"/>
      <c r="S99" s="587">
        <v>0</v>
      </c>
      <c r="T99" s="1"/>
      <c r="U99" s="1"/>
      <c r="V99" s="1"/>
      <c r="W99" s="1"/>
      <c r="X99" s="1"/>
      <c r="Y99" s="1"/>
      <c r="Z99" s="1"/>
      <c r="AA99" s="1"/>
      <c r="AB99" s="1"/>
    </row>
    <row r="100" spans="1:28" x14ac:dyDescent="0.2">
      <c r="B100" s="15">
        <f t="shared" si="1"/>
        <v>92</v>
      </c>
      <c r="E100" s="260"/>
      <c r="I100" s="28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  <c r="AA100" s="5"/>
      <c r="AB100" s="5"/>
    </row>
    <row r="101" spans="1:28" x14ac:dyDescent="0.2">
      <c r="B101" s="15">
        <f t="shared" si="1"/>
        <v>93</v>
      </c>
      <c r="E101" s="260"/>
      <c r="I101" s="28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  <c r="AB101" s="5"/>
    </row>
    <row r="102" spans="1:28" ht="13.5" thickBot="1" x14ac:dyDescent="0.25">
      <c r="A102" s="2114" t="s">
        <v>401</v>
      </c>
      <c r="B102" s="2114"/>
      <c r="C102" s="2114"/>
      <c r="D102" s="2114"/>
      <c r="E102" s="2114"/>
      <c r="F102" s="2114"/>
      <c r="G102" s="2114"/>
      <c r="H102" s="2114"/>
      <c r="I102" s="2114"/>
      <c r="J102" s="2114"/>
      <c r="K102" s="2114"/>
      <c r="L102" s="2114"/>
      <c r="M102" s="2114"/>
      <c r="N102" s="2114"/>
      <c r="O102" s="2114"/>
      <c r="P102" s="2114"/>
      <c r="Q102" s="2114"/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</row>
    <row r="103" spans="1:28" ht="13.5" thickTop="1" x14ac:dyDescent="0.2">
      <c r="E103" s="260"/>
      <c r="I103" s="285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  <c r="W103" s="5"/>
      <c r="X103" s="5"/>
      <c r="Y103" s="5"/>
      <c r="Z103" s="5"/>
      <c r="AA103" s="5"/>
      <c r="AB103" s="5"/>
    </row>
    <row r="104" spans="1:28" x14ac:dyDescent="0.2">
      <c r="J104" s="5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  <c r="AA104" s="1"/>
      <c r="AB104" s="1"/>
    </row>
    <row r="105" spans="1:28" x14ac:dyDescent="0.2">
      <c r="B105" s="15">
        <v>94</v>
      </c>
      <c r="C105" s="373" t="s">
        <v>126</v>
      </c>
      <c r="D105" s="46"/>
      <c r="E105"/>
      <c r="G105"/>
    </row>
    <row r="106" spans="1:28" x14ac:dyDescent="0.2">
      <c r="B106" s="15">
        <v>95</v>
      </c>
      <c r="E106"/>
      <c r="G106"/>
    </row>
    <row r="107" spans="1:28" x14ac:dyDescent="0.2">
      <c r="B107" s="15">
        <v>96</v>
      </c>
      <c r="C107" t="s">
        <v>127</v>
      </c>
      <c r="E107"/>
      <c r="G107" t="s">
        <v>128</v>
      </c>
      <c r="I107" s="17">
        <f t="shared" ref="I107:P107" si="9">I89</f>
        <v>0</v>
      </c>
      <c r="J107" s="2">
        <f>Validation!J107</f>
        <v>10672392.270000001</v>
      </c>
      <c r="K107" s="40" t="e">
        <f>'Validation 2014'!J107</f>
        <v>#REF!</v>
      </c>
      <c r="L107" s="17" t="e">
        <f t="shared" si="9"/>
        <v>#REF!</v>
      </c>
      <c r="M107" s="17" t="e">
        <f t="shared" si="9"/>
        <v>#REF!</v>
      </c>
      <c r="N107" s="17" t="e">
        <f t="shared" si="9"/>
        <v>#REF!</v>
      </c>
      <c r="O107" s="17" t="e">
        <f t="shared" si="9"/>
        <v>#REF!</v>
      </c>
      <c r="P107" s="17" t="e">
        <f t="shared" si="9"/>
        <v>#REF!</v>
      </c>
    </row>
    <row r="108" spans="1:28" x14ac:dyDescent="0.2">
      <c r="B108" s="15">
        <v>97</v>
      </c>
      <c r="E108"/>
      <c r="G108"/>
      <c r="J108" s="5"/>
    </row>
    <row r="109" spans="1:28" ht="13.5" thickBot="1" x14ac:dyDescent="0.25">
      <c r="B109" s="15">
        <v>98</v>
      </c>
      <c r="C109" t="s">
        <v>157</v>
      </c>
      <c r="E109"/>
      <c r="G109"/>
    </row>
    <row r="110" spans="1:28" ht="13.5" thickBot="1" x14ac:dyDescent="0.25">
      <c r="B110" s="15">
        <v>99</v>
      </c>
      <c r="E110" t="s">
        <v>170</v>
      </c>
      <c r="F110" s="15" t="s">
        <v>147</v>
      </c>
      <c r="G110" t="s">
        <v>128</v>
      </c>
      <c r="J110" s="176">
        <f>Validation!J110</f>
        <v>5.96E-2</v>
      </c>
      <c r="K110" s="12">
        <f>'Validation 2014'!J110</f>
        <v>6.368133333333334E-2</v>
      </c>
      <c r="L110" s="585">
        <f>'Validation 2015'!J110</f>
        <v>6.5054666666666677E-2</v>
      </c>
      <c r="M110" s="588">
        <f>L110*EXP($S$110)</f>
        <v>6.5054666666666677E-2</v>
      </c>
      <c r="N110" s="588">
        <f t="shared" ref="N110:P110" si="10">M110*EXP($S$110)</f>
        <v>6.5054666666666677E-2</v>
      </c>
      <c r="O110" s="588">
        <f t="shared" si="10"/>
        <v>6.5054666666666677E-2</v>
      </c>
      <c r="P110" s="588">
        <f t="shared" si="10"/>
        <v>6.5054666666666677E-2</v>
      </c>
      <c r="S110" s="587">
        <v>0</v>
      </c>
    </row>
    <row r="111" spans="1:28" ht="13.5" thickBot="1" x14ac:dyDescent="0.25">
      <c r="B111" s="15">
        <v>100</v>
      </c>
      <c r="E111" t="s">
        <v>167</v>
      </c>
      <c r="F111" s="15" t="s">
        <v>147</v>
      </c>
      <c r="G111" t="s">
        <v>1524</v>
      </c>
      <c r="I111" s="176"/>
      <c r="J111" s="176">
        <f>Validation!J111</f>
        <v>4.5900000000000003E-2</v>
      </c>
      <c r="K111" s="176">
        <f>'Validation 2014'!J111</f>
        <v>4.5900000000000003E-2</v>
      </c>
      <c r="L111" s="176">
        <v>4.5900000000000003E-2</v>
      </c>
      <c r="M111" s="176">
        <v>4.5900000000000003E-2</v>
      </c>
      <c r="N111" s="176">
        <v>4.5900000000000003E-2</v>
      </c>
      <c r="O111" s="176">
        <v>4.5900000000000003E-2</v>
      </c>
      <c r="P111" s="176">
        <v>4.5900000000000003E-2</v>
      </c>
    </row>
    <row r="112" spans="1:28" ht="13.5" thickBot="1" x14ac:dyDescent="0.25">
      <c r="B112" s="15">
        <v>101</v>
      </c>
      <c r="E112" t="s">
        <v>403</v>
      </c>
      <c r="F112" s="15" t="s">
        <v>147</v>
      </c>
      <c r="G112" t="s">
        <v>404</v>
      </c>
      <c r="I112" s="36">
        <f>'6. Capital Calculations for BM'!X30</f>
        <v>161.6</v>
      </c>
      <c r="J112" s="177">
        <f>Validation!J112</f>
        <v>160.29919504643962</v>
      </c>
      <c r="K112" s="177">
        <f>'Validation 2014'!J112</f>
        <v>160.4993188854489</v>
      </c>
      <c r="L112" s="177">
        <f>'Validation 2015'!J112</f>
        <v>163.11827138765909</v>
      </c>
      <c r="M112" s="308">
        <f>L112*EXP($S$112)</f>
        <v>171.48152400066621</v>
      </c>
      <c r="N112" s="308">
        <f t="shared" ref="N112:P112" si="11">M112*EXP($S$112)</f>
        <v>180.27356974441187</v>
      </c>
      <c r="O112" s="308">
        <f t="shared" si="11"/>
        <v>189.51639331282752</v>
      </c>
      <c r="P112" s="308">
        <f t="shared" si="11"/>
        <v>199.23310657920598</v>
      </c>
      <c r="S112" s="587">
        <v>0.05</v>
      </c>
    </row>
    <row r="113" spans="1:28" ht="13.5" thickBot="1" x14ac:dyDescent="0.25">
      <c r="B113" s="15">
        <v>102</v>
      </c>
      <c r="E113" t="s">
        <v>159</v>
      </c>
      <c r="F113" s="15" t="s">
        <v>147</v>
      </c>
      <c r="G113" t="s">
        <v>128</v>
      </c>
      <c r="I113" s="17"/>
      <c r="J113" s="17">
        <f>Validation!J113</f>
        <v>16.989093052631578</v>
      </c>
      <c r="K113" s="17">
        <f>'Validation 2014'!J113</f>
        <v>17.574985209659442</v>
      </c>
      <c r="L113" s="17">
        <f t="shared" ref="L113:P113" si="12">K112*L110+L111*L112</f>
        <v>17.928358347013472</v>
      </c>
      <c r="M113" s="17">
        <f t="shared" si="12"/>
        <v>18.482606723997613</v>
      </c>
      <c r="N113" s="17">
        <f t="shared" si="12"/>
        <v>19.430230234623849</v>
      </c>
      <c r="O113" s="17">
        <f t="shared" si="12"/>
        <v>20.426439441591583</v>
      </c>
      <c r="P113" s="17">
        <f t="shared" si="12"/>
        <v>21.473725386820448</v>
      </c>
    </row>
    <row r="114" spans="1:28" ht="13.5" thickBot="1" x14ac:dyDescent="0.25">
      <c r="B114" s="15">
        <v>103</v>
      </c>
      <c r="E114" t="s">
        <v>405</v>
      </c>
      <c r="F114" s="15" t="s">
        <v>130</v>
      </c>
      <c r="G114" t="s">
        <v>1525</v>
      </c>
      <c r="J114" s="5">
        <f>Validation!J114</f>
        <v>7079047</v>
      </c>
      <c r="K114" s="5" t="e">
        <f>'Validation 2014'!J114</f>
        <v>#REF!</v>
      </c>
      <c r="L114" s="5" t="e">
        <f>'Validation 2015'!J114</f>
        <v>#REF!</v>
      </c>
      <c r="M114" s="305" t="e">
        <f>L114*EXP($S$114)</f>
        <v>#REF!</v>
      </c>
      <c r="N114" s="305" t="e">
        <f t="shared" ref="N114:P114" si="13">M114*EXP($S$114)</f>
        <v>#REF!</v>
      </c>
      <c r="O114" s="305" t="e">
        <f t="shared" si="13"/>
        <v>#REF!</v>
      </c>
      <c r="P114" s="305" t="e">
        <f t="shared" si="13"/>
        <v>#REF!</v>
      </c>
      <c r="S114" s="587">
        <v>0.01</v>
      </c>
    </row>
    <row r="115" spans="1:28" x14ac:dyDescent="0.2">
      <c r="B115" s="15">
        <v>104</v>
      </c>
      <c r="E115" t="s">
        <v>165</v>
      </c>
      <c r="F115" s="15" t="s">
        <v>130</v>
      </c>
      <c r="G115" t="s">
        <v>1525</v>
      </c>
      <c r="J115" s="5">
        <f>Validation!J115</f>
        <v>0</v>
      </c>
      <c r="K115" s="5" t="e">
        <f>'Validation 2014'!J115</f>
        <v>#REF!</v>
      </c>
      <c r="L115" s="5" t="e">
        <f t="shared" ref="L115:P115" si="14">L93</f>
        <v>#REF!</v>
      </c>
      <c r="M115" s="5" t="e">
        <f t="shared" si="14"/>
        <v>#REF!</v>
      </c>
      <c r="N115" s="5" t="e">
        <f t="shared" si="14"/>
        <v>#REF!</v>
      </c>
      <c r="O115" s="5" t="e">
        <f t="shared" si="14"/>
        <v>#REF!</v>
      </c>
      <c r="P115" s="5" t="e">
        <f t="shared" si="14"/>
        <v>#REF!</v>
      </c>
    </row>
    <row r="116" spans="1:28" x14ac:dyDescent="0.2">
      <c r="B116" s="15">
        <v>105</v>
      </c>
      <c r="E116" t="s">
        <v>166</v>
      </c>
      <c r="F116" s="15" t="s">
        <v>147</v>
      </c>
      <c r="G116" t="s">
        <v>128</v>
      </c>
      <c r="J116" s="5">
        <f>Validation!J116</f>
        <v>44161.463181079343</v>
      </c>
      <c r="K116" s="5" t="e">
        <f>'Validation 2014'!J116</f>
        <v>#REF!</v>
      </c>
      <c r="L116" s="5" t="e">
        <f t="shared" ref="L116:P116" si="15">(L114-L115)/L112</f>
        <v>#REF!</v>
      </c>
      <c r="M116" s="5" t="e">
        <f t="shared" si="15"/>
        <v>#REF!</v>
      </c>
      <c r="N116" s="5" t="e">
        <f t="shared" si="15"/>
        <v>#REF!</v>
      </c>
      <c r="O116" s="5" t="e">
        <f t="shared" si="15"/>
        <v>#REF!</v>
      </c>
      <c r="P116" s="5" t="e">
        <f t="shared" si="15"/>
        <v>#REF!</v>
      </c>
    </row>
    <row r="117" spans="1:28" x14ac:dyDescent="0.2">
      <c r="B117" s="15">
        <v>106</v>
      </c>
      <c r="E117" t="s">
        <v>169</v>
      </c>
      <c r="F117" s="15" t="s">
        <v>147</v>
      </c>
      <c r="G117" t="s">
        <v>128</v>
      </c>
      <c r="J117" s="2">
        <f>Validation!J117</f>
        <v>30691.995974008532</v>
      </c>
      <c r="K117" s="2">
        <f>'Validation 2014'!J117</f>
        <v>31310.244518813081</v>
      </c>
      <c r="L117" s="2" t="e">
        <f t="shared" ref="L117:P117" si="16">L111*K118</f>
        <v>#REF!</v>
      </c>
      <c r="M117" s="2" t="e">
        <f t="shared" si="16"/>
        <v>#REF!</v>
      </c>
      <c r="N117" s="2" t="e">
        <f t="shared" si="16"/>
        <v>#REF!</v>
      </c>
      <c r="O117" s="2" t="e">
        <f t="shared" si="16"/>
        <v>#REF!</v>
      </c>
      <c r="P117" s="2" t="e">
        <f t="shared" si="16"/>
        <v>#REF!</v>
      </c>
    </row>
    <row r="118" spans="1:28" x14ac:dyDescent="0.2">
      <c r="B118" s="15">
        <v>107</v>
      </c>
      <c r="E118" t="s">
        <v>160</v>
      </c>
      <c r="F118" s="15" t="s">
        <v>147</v>
      </c>
      <c r="G118" t="s">
        <v>1526</v>
      </c>
      <c r="I118" s="5">
        <f>HLOOKUP($E$3,'2012 BM Database'!$C$1:$BZ$31,28)</f>
        <v>668670.93625290913</v>
      </c>
      <c r="J118" s="2">
        <f>Validation!J118</f>
        <v>682140.40345997992</v>
      </c>
      <c r="K118" s="2" t="e">
        <f>'Validation 2014'!J118</f>
        <v>#REF!</v>
      </c>
      <c r="L118" s="2" t="e">
        <f t="shared" ref="L118:P118" si="17">K118+L116-L117</f>
        <v>#REF!</v>
      </c>
      <c r="M118" s="2" t="e">
        <f t="shared" si="17"/>
        <v>#REF!</v>
      </c>
      <c r="N118" s="2" t="e">
        <f t="shared" si="17"/>
        <v>#REF!</v>
      </c>
      <c r="O118" s="2" t="e">
        <f t="shared" si="17"/>
        <v>#REF!</v>
      </c>
      <c r="P118" s="2" t="e">
        <f t="shared" si="17"/>
        <v>#REF!</v>
      </c>
    </row>
    <row r="119" spans="1:28" x14ac:dyDescent="0.2">
      <c r="B119" s="15">
        <v>108</v>
      </c>
      <c r="E119" t="s">
        <v>172</v>
      </c>
      <c r="F119" s="15" t="s">
        <v>147</v>
      </c>
      <c r="G119" t="s">
        <v>128</v>
      </c>
      <c r="I119" s="5"/>
      <c r="J119" s="2">
        <f>Validation!J119</f>
        <v>11588946.789341247</v>
      </c>
      <c r="K119" s="2" t="e">
        <f>'Validation 2014'!J119</f>
        <v>#REF!</v>
      </c>
      <c r="L119" s="2" t="e">
        <f t="shared" ref="L119:P119" si="18">L113*L118</f>
        <v>#REF!</v>
      </c>
      <c r="M119" s="2" t="e">
        <f t="shared" si="18"/>
        <v>#REF!</v>
      </c>
      <c r="N119" s="2" t="e">
        <f t="shared" si="18"/>
        <v>#REF!</v>
      </c>
      <c r="O119" s="2" t="e">
        <f t="shared" si="18"/>
        <v>#REF!</v>
      </c>
      <c r="P119" s="2" t="e">
        <f t="shared" si="18"/>
        <v>#REF!</v>
      </c>
    </row>
    <row r="120" spans="1:28" x14ac:dyDescent="0.2">
      <c r="B120" s="15">
        <v>109</v>
      </c>
      <c r="E120"/>
      <c r="G120"/>
    </row>
    <row r="121" spans="1:28" x14ac:dyDescent="0.2">
      <c r="B121" s="15">
        <v>110</v>
      </c>
      <c r="C121" t="s">
        <v>407</v>
      </c>
      <c r="E121"/>
      <c r="F121" s="15" t="s">
        <v>147</v>
      </c>
      <c r="G121" t="s">
        <v>128</v>
      </c>
      <c r="I121" s="2"/>
      <c r="J121" s="2">
        <f>Validation!J121</f>
        <v>22261339.059341248</v>
      </c>
      <c r="K121" s="2" t="e">
        <f>'Validation 2014'!J121</f>
        <v>#REF!</v>
      </c>
      <c r="L121" s="2" t="e">
        <f t="shared" ref="L121:P121" si="19">L107+L119</f>
        <v>#REF!</v>
      </c>
      <c r="M121" s="2" t="e">
        <f t="shared" si="19"/>
        <v>#REF!</v>
      </c>
      <c r="N121" s="2" t="e">
        <f t="shared" si="19"/>
        <v>#REF!</v>
      </c>
      <c r="O121" s="2" t="e">
        <f t="shared" si="19"/>
        <v>#REF!</v>
      </c>
      <c r="P121" s="2" t="e">
        <f t="shared" si="19"/>
        <v>#REF!</v>
      </c>
    </row>
    <row r="122" spans="1:28" x14ac:dyDescent="0.2">
      <c r="E122"/>
      <c r="G122"/>
      <c r="I122" s="2"/>
      <c r="J122" s="2"/>
    </row>
    <row r="123" spans="1:28" ht="13.5" thickBot="1" x14ac:dyDescent="0.25">
      <c r="A123" s="2114" t="s">
        <v>408</v>
      </c>
      <c r="B123" s="2114"/>
      <c r="C123" s="2114"/>
      <c r="D123" s="2114"/>
      <c r="E123" s="2114"/>
      <c r="F123" s="2114"/>
      <c r="G123" s="2114"/>
      <c r="H123" s="2114"/>
      <c r="I123" s="2114"/>
      <c r="J123" s="2114"/>
      <c r="K123" s="2114"/>
      <c r="L123" s="2114"/>
      <c r="M123" s="2114"/>
      <c r="N123" s="2114"/>
      <c r="O123" s="2114"/>
      <c r="P123" s="2114"/>
      <c r="Q123" s="2114"/>
      <c r="R123" s="5"/>
      <c r="S123" s="5"/>
      <c r="T123" s="5"/>
      <c r="U123" s="5"/>
      <c r="V123" s="5"/>
      <c r="W123" s="5"/>
      <c r="X123" s="5"/>
      <c r="Y123" s="5"/>
      <c r="Z123" s="5"/>
      <c r="AA123" s="5"/>
      <c r="AB123" s="5"/>
    </row>
    <row r="124" spans="1:28" ht="13.5" thickTop="1" x14ac:dyDescent="0.2">
      <c r="E124"/>
      <c r="G124"/>
    </row>
    <row r="125" spans="1:28" x14ac:dyDescent="0.2">
      <c r="B125" s="15">
        <f>B121+1</f>
        <v>111</v>
      </c>
      <c r="C125" s="373" t="s">
        <v>177</v>
      </c>
      <c r="D125" s="46"/>
      <c r="E125"/>
      <c r="G125"/>
    </row>
    <row r="126" spans="1:28" x14ac:dyDescent="0.2">
      <c r="B126" s="15">
        <f>B125+1</f>
        <v>112</v>
      </c>
      <c r="E126"/>
      <c r="G126"/>
    </row>
    <row r="127" spans="1:28" x14ac:dyDescent="0.2">
      <c r="B127" s="15">
        <f t="shared" ref="B127:B190" si="20">B126+1</f>
        <v>113</v>
      </c>
      <c r="E127" s="289" t="s">
        <v>409</v>
      </c>
      <c r="F127" s="290"/>
      <c r="G127" s="45"/>
      <c r="H127" s="45"/>
      <c r="I127" s="45"/>
      <c r="J127" s="45"/>
      <c r="K127" s="45"/>
      <c r="L127" s="45"/>
      <c r="M127" s="45"/>
      <c r="N127" s="45"/>
      <c r="O127" s="45"/>
      <c r="P127" s="45"/>
    </row>
    <row r="128" spans="1:28" x14ac:dyDescent="0.2">
      <c r="B128" s="15">
        <f t="shared" si="20"/>
        <v>114</v>
      </c>
      <c r="E128" t="s">
        <v>180</v>
      </c>
      <c r="F128" s="15" t="s">
        <v>130</v>
      </c>
      <c r="G128"/>
      <c r="J128" s="5">
        <f>Validation!J128</f>
        <v>11645</v>
      </c>
      <c r="K128" s="5" t="e">
        <f>'Validation 2014'!J128</f>
        <v>#REF!</v>
      </c>
      <c r="L128" s="5" t="e">
        <f t="shared" ref="L128:P130" si="21">L96</f>
        <v>#REF!</v>
      </c>
      <c r="M128" s="5" t="e">
        <f t="shared" si="21"/>
        <v>#REF!</v>
      </c>
      <c r="N128" s="5" t="e">
        <f t="shared" si="21"/>
        <v>#REF!</v>
      </c>
      <c r="O128" s="5" t="e">
        <f t="shared" si="21"/>
        <v>#REF!</v>
      </c>
      <c r="P128" s="5" t="e">
        <f t="shared" si="21"/>
        <v>#REF!</v>
      </c>
    </row>
    <row r="129" spans="2:19" x14ac:dyDescent="0.2">
      <c r="B129" s="15">
        <f t="shared" si="20"/>
        <v>115</v>
      </c>
      <c r="E129" t="s">
        <v>183</v>
      </c>
      <c r="F129" s="15" t="s">
        <v>130</v>
      </c>
      <c r="G129" t="s">
        <v>1514</v>
      </c>
      <c r="J129" s="109">
        <f>Validation!J129</f>
        <v>198410141</v>
      </c>
      <c r="K129" s="109" t="e">
        <f>'Validation 2014'!J129</f>
        <v>#REF!</v>
      </c>
      <c r="L129" s="109" t="e">
        <f t="shared" si="21"/>
        <v>#REF!</v>
      </c>
      <c r="M129" s="109" t="e">
        <f t="shared" si="21"/>
        <v>#REF!</v>
      </c>
      <c r="N129" s="109" t="e">
        <f t="shared" si="21"/>
        <v>#REF!</v>
      </c>
      <c r="O129" s="109" t="e">
        <f t="shared" si="21"/>
        <v>#REF!</v>
      </c>
      <c r="P129" s="109" t="e">
        <f t="shared" si="21"/>
        <v>#REF!</v>
      </c>
    </row>
    <row r="130" spans="2:19" x14ac:dyDescent="0.2">
      <c r="B130" s="15">
        <f t="shared" si="20"/>
        <v>116</v>
      </c>
      <c r="E130" t="s">
        <v>186</v>
      </c>
      <c r="F130" s="15" t="s">
        <v>130</v>
      </c>
      <c r="G130" t="s">
        <v>1514</v>
      </c>
      <c r="J130" s="5">
        <f>Validation!J130</f>
        <v>43003</v>
      </c>
      <c r="K130" s="5" t="e">
        <f>'Validation 2014'!J130</f>
        <v>#REF!</v>
      </c>
      <c r="L130" s="5" t="e">
        <f t="shared" si="21"/>
        <v>#REF!</v>
      </c>
      <c r="M130" s="5" t="e">
        <f t="shared" si="21"/>
        <v>#REF!</v>
      </c>
      <c r="N130" s="5" t="e">
        <f t="shared" si="21"/>
        <v>#REF!</v>
      </c>
      <c r="O130" s="5" t="e">
        <f t="shared" si="21"/>
        <v>#REF!</v>
      </c>
      <c r="P130" s="5" t="e">
        <f t="shared" si="21"/>
        <v>#REF!</v>
      </c>
    </row>
    <row r="131" spans="2:19" x14ac:dyDescent="0.2">
      <c r="B131" s="15">
        <f t="shared" si="20"/>
        <v>117</v>
      </c>
      <c r="E131" t="s">
        <v>302</v>
      </c>
      <c r="F131" s="15" t="s">
        <v>147</v>
      </c>
      <c r="G131" t="s">
        <v>128</v>
      </c>
      <c r="I131" s="5">
        <f>HLOOKUP($E$3,'2012 BM Database'!$E$1:$BZ$31,19)</f>
        <v>47365</v>
      </c>
      <c r="J131" s="5">
        <f>Validation!J131</f>
        <v>47365</v>
      </c>
      <c r="K131" s="5" t="e">
        <f>'Validation 2014'!J131</f>
        <v>#REF!</v>
      </c>
      <c r="L131" s="5" t="e">
        <f t="shared" ref="L131:P131" si="22">MAX(K131,L130)</f>
        <v>#REF!</v>
      </c>
      <c r="M131" s="5" t="e">
        <f t="shared" si="22"/>
        <v>#REF!</v>
      </c>
      <c r="N131" s="5" t="e">
        <f t="shared" si="22"/>
        <v>#REF!</v>
      </c>
      <c r="O131" s="5" t="e">
        <f t="shared" si="22"/>
        <v>#REF!</v>
      </c>
      <c r="P131" s="5" t="e">
        <f t="shared" si="22"/>
        <v>#REF!</v>
      </c>
    </row>
    <row r="132" spans="2:19" x14ac:dyDescent="0.2">
      <c r="B132" s="15">
        <f t="shared" si="20"/>
        <v>118</v>
      </c>
      <c r="E132"/>
      <c r="G132"/>
    </row>
    <row r="133" spans="2:19" ht="13.5" thickBot="1" x14ac:dyDescent="0.25">
      <c r="B133" s="15">
        <f t="shared" si="20"/>
        <v>119</v>
      </c>
      <c r="E133" s="289" t="s">
        <v>410</v>
      </c>
      <c r="F133" s="290"/>
      <c r="G133" s="45"/>
      <c r="H133" s="45"/>
      <c r="I133" s="291"/>
      <c r="J133" s="291"/>
      <c r="K133" s="45"/>
      <c r="L133" s="45"/>
      <c r="M133" s="45"/>
      <c r="N133" s="45"/>
      <c r="O133" s="45"/>
      <c r="P133" s="45"/>
    </row>
    <row r="134" spans="2:19" ht="13.5" thickBot="1" x14ac:dyDescent="0.25">
      <c r="B134" s="15">
        <f t="shared" si="20"/>
        <v>120</v>
      </c>
      <c r="E134" t="s">
        <v>411</v>
      </c>
      <c r="F134" s="15" t="s">
        <v>147</v>
      </c>
      <c r="G134" t="s">
        <v>194</v>
      </c>
      <c r="I134">
        <f>'GDP IPI FDD'!R33</f>
        <v>109.15</v>
      </c>
      <c r="J134">
        <f>Validation!J134</f>
        <v>110.9</v>
      </c>
      <c r="K134" s="288">
        <f>'Validation 2014'!J134</f>
        <v>113.42500000000001</v>
      </c>
      <c r="L134" s="288">
        <f>'Validation 2015'!J134</f>
        <v>115.22499999999999</v>
      </c>
      <c r="M134" s="589">
        <f>L134*EXP($S$134)</f>
        <v>121.13271207992737</v>
      </c>
      <c r="N134" s="589">
        <f t="shared" ref="N134:P134" si="23">M134*EXP($S$134)</f>
        <v>127.3433190352665</v>
      </c>
      <c r="O134" s="589">
        <f t="shared" si="23"/>
        <v>133.87235061836643</v>
      </c>
      <c r="P134" s="589">
        <f t="shared" si="23"/>
        <v>140.7361328090056</v>
      </c>
      <c r="S134" s="587">
        <v>0.05</v>
      </c>
    </row>
    <row r="135" spans="2:19" ht="13.5" thickBot="1" x14ac:dyDescent="0.25">
      <c r="B135" s="15">
        <f t="shared" si="20"/>
        <v>121</v>
      </c>
      <c r="E135" t="s">
        <v>1527</v>
      </c>
      <c r="F135" s="15" t="s">
        <v>147</v>
      </c>
      <c r="G135" t="s">
        <v>196</v>
      </c>
      <c r="I135">
        <f>AWE!I5</f>
        <v>906.09</v>
      </c>
      <c r="J135">
        <f>Validation!J135</f>
        <v>920.12</v>
      </c>
      <c r="K135" s="110">
        <f>'Validation 2014'!J135</f>
        <v>938.36</v>
      </c>
      <c r="L135" s="110">
        <f>'Validation 2015'!J135</f>
        <v>962.73</v>
      </c>
      <c r="M135" s="308">
        <f>L135*EXP($S$135)</f>
        <v>1012.0902226140897</v>
      </c>
      <c r="N135" s="308">
        <f t="shared" ref="N135:P135" si="24">M135*EXP($S$135)</f>
        <v>1063.9811979589683</v>
      </c>
      <c r="O135" s="308">
        <f t="shared" si="24"/>
        <v>1118.5326805018001</v>
      </c>
      <c r="P135" s="308">
        <f t="shared" si="24"/>
        <v>1175.8810773635405</v>
      </c>
      <c r="S135" s="587">
        <v>0.05</v>
      </c>
    </row>
    <row r="136" spans="2:19" x14ac:dyDescent="0.2">
      <c r="B136" s="15">
        <f>B135+1</f>
        <v>122</v>
      </c>
      <c r="E136" t="s">
        <v>413</v>
      </c>
      <c r="F136" s="15" t="s">
        <v>147</v>
      </c>
      <c r="G136" t="s">
        <v>128</v>
      </c>
      <c r="J136" s="210">
        <f>Validation!J136</f>
        <v>1.5527563631623775E-2</v>
      </c>
      <c r="K136" s="210">
        <f>'Validation 2014'!J136</f>
        <v>2.0193759174865843E-2</v>
      </c>
      <c r="L136" s="210">
        <f t="shared" ref="L136:P136" si="25">LN(L134/K134)*0.3+LN(L135/K135)*0.7</f>
        <v>2.2671003495575846E-2</v>
      </c>
      <c r="M136" s="210">
        <f t="shared" si="25"/>
        <v>5.0000000000000065E-2</v>
      </c>
      <c r="N136" s="210">
        <f t="shared" si="25"/>
        <v>5.0000000000000065E-2</v>
      </c>
      <c r="O136" s="210">
        <f t="shared" si="25"/>
        <v>5.0000000000000065E-2</v>
      </c>
      <c r="P136" s="210">
        <f t="shared" si="25"/>
        <v>5.0000000000000065E-2</v>
      </c>
    </row>
    <row r="137" spans="2:19" x14ac:dyDescent="0.2">
      <c r="B137" s="15">
        <f t="shared" si="20"/>
        <v>123</v>
      </c>
      <c r="E137" t="s">
        <v>414</v>
      </c>
      <c r="F137" s="15" t="s">
        <v>147</v>
      </c>
      <c r="G137" t="s">
        <v>128</v>
      </c>
      <c r="I137" s="177">
        <f>HLOOKUP($E$3,'2012 BM Database'!$E$1:$BZ$31,13)</f>
        <v>105.32220770423416</v>
      </c>
      <c r="J137" s="17">
        <f>Validation!J137</f>
        <v>106.97036782690532</v>
      </c>
      <c r="K137" s="17">
        <f>'Validation 2014'!J137</f>
        <v>109.1524598419151</v>
      </c>
      <c r="L137" s="17">
        <f t="shared" ref="L137:P137" si="26">K137*EXP(L136)</f>
        <v>111.65531961227424</v>
      </c>
      <c r="M137" s="17">
        <f t="shared" si="26"/>
        <v>117.38001026501092</v>
      </c>
      <c r="N137" s="17">
        <f t="shared" si="26"/>
        <v>123.39821208392699</v>
      </c>
      <c r="O137" s="17">
        <f t="shared" si="26"/>
        <v>129.72497370831107</v>
      </c>
      <c r="P137" s="17">
        <f t="shared" si="26"/>
        <v>136.37611533768708</v>
      </c>
    </row>
    <row r="138" spans="2:19" x14ac:dyDescent="0.2">
      <c r="B138" s="15">
        <f t="shared" si="20"/>
        <v>124</v>
      </c>
      <c r="J138" s="17"/>
      <c r="K138" s="17"/>
      <c r="L138" s="17"/>
      <c r="M138" s="17"/>
      <c r="N138" s="17"/>
      <c r="O138" s="17"/>
      <c r="P138" s="17"/>
    </row>
    <row r="139" spans="2:19" x14ac:dyDescent="0.2">
      <c r="B139" s="15">
        <f t="shared" si="20"/>
        <v>125</v>
      </c>
      <c r="E139" t="s">
        <v>415</v>
      </c>
      <c r="G139"/>
      <c r="J139" s="17">
        <f>Validation!J139</f>
        <v>16.989093052631578</v>
      </c>
      <c r="K139" s="17">
        <f>'Validation 2014'!J139</f>
        <v>17.574985209659442</v>
      </c>
      <c r="L139" s="17">
        <f t="shared" ref="L139:P139" si="27">L113</f>
        <v>17.928358347013472</v>
      </c>
      <c r="M139" s="17">
        <f t="shared" si="27"/>
        <v>18.482606723997613</v>
      </c>
      <c r="N139" s="17">
        <f t="shared" si="27"/>
        <v>19.430230234623849</v>
      </c>
      <c r="O139" s="17">
        <f t="shared" si="27"/>
        <v>20.426439441591583</v>
      </c>
      <c r="P139" s="17">
        <f t="shared" si="27"/>
        <v>21.473725386820448</v>
      </c>
    </row>
    <row r="140" spans="2:19" x14ac:dyDescent="0.2">
      <c r="B140" s="15">
        <f t="shared" si="20"/>
        <v>126</v>
      </c>
    </row>
    <row r="141" spans="2:19" ht="13.5" thickBot="1" x14ac:dyDescent="0.25">
      <c r="B141" s="15">
        <f t="shared" si="20"/>
        <v>127</v>
      </c>
      <c r="E141" s="289" t="s">
        <v>199</v>
      </c>
      <c r="F141" s="290"/>
      <c r="G141" s="45"/>
      <c r="H141" s="45"/>
      <c r="I141" s="45"/>
      <c r="J141" s="45"/>
      <c r="K141" s="45"/>
      <c r="L141" s="45"/>
      <c r="M141" s="45"/>
      <c r="N141" s="45"/>
      <c r="O141" s="45"/>
      <c r="P141" s="45"/>
    </row>
    <row r="142" spans="2:19" ht="13.5" thickBot="1" x14ac:dyDescent="0.25">
      <c r="B142" s="15">
        <f t="shared" si="20"/>
        <v>128</v>
      </c>
      <c r="E142" t="s">
        <v>307</v>
      </c>
      <c r="F142" s="15" t="s">
        <v>130</v>
      </c>
      <c r="G142" t="s">
        <v>1525</v>
      </c>
      <c r="I142" s="177"/>
      <c r="J142" s="177">
        <f>Validation!J142</f>
        <v>1848</v>
      </c>
      <c r="K142" s="17" t="e">
        <f>'Validation 2014'!J142</f>
        <v>#REF!</v>
      </c>
      <c r="L142" s="17" t="e">
        <f>'Validation 2015'!J142</f>
        <v>#REF!</v>
      </c>
      <c r="M142" s="590" t="e">
        <f>L142*EXP($S$142)</f>
        <v>#REF!</v>
      </c>
      <c r="N142" s="590" t="e">
        <f t="shared" ref="N142:P142" si="28">M142*EXP($S$142)</f>
        <v>#REF!</v>
      </c>
      <c r="O142" s="590" t="e">
        <f t="shared" si="28"/>
        <v>#REF!</v>
      </c>
      <c r="P142" s="590" t="e">
        <f t="shared" si="28"/>
        <v>#REF!</v>
      </c>
      <c r="S142" s="587">
        <v>0.05</v>
      </c>
    </row>
    <row r="143" spans="2:19" x14ac:dyDescent="0.2">
      <c r="B143" s="15">
        <f t="shared" si="20"/>
        <v>129</v>
      </c>
      <c r="E143" t="s">
        <v>1814</v>
      </c>
      <c r="F143" s="15" t="s">
        <v>147</v>
      </c>
      <c r="G143" t="s">
        <v>128</v>
      </c>
      <c r="I143" s="177">
        <f>HLOOKUP($E$3,'2012 BM Database'!$E$1:$BZ$31,21)</f>
        <v>1837.3454545454545</v>
      </c>
      <c r="J143" s="177">
        <f>Validation!J143</f>
        <v>1838.2333333333333</v>
      </c>
      <c r="K143" s="177" t="e">
        <f>'Validation 2014'!J143</f>
        <v>#REF!</v>
      </c>
      <c r="L143" s="177" t="e">
        <f>(K143*13+L142)/14</f>
        <v>#REF!</v>
      </c>
      <c r="M143" s="177" t="e">
        <f>(L143*14+M142)/15</f>
        <v>#REF!</v>
      </c>
      <c r="N143" s="177" t="e">
        <f>(M143*15+N142)/16</f>
        <v>#REF!</v>
      </c>
      <c r="O143" s="177" t="e">
        <f>(N143*16+O142)/17</f>
        <v>#REF!</v>
      </c>
      <c r="P143" s="177" t="e">
        <f>(O143*17+P142)/18</f>
        <v>#REF!</v>
      </c>
    </row>
    <row r="144" spans="2:19" x14ac:dyDescent="0.2">
      <c r="B144" s="15">
        <f t="shared" si="20"/>
        <v>130</v>
      </c>
      <c r="E144" t="s">
        <v>418</v>
      </c>
      <c r="F144" s="15" t="s">
        <v>147</v>
      </c>
      <c r="G144" t="s">
        <v>128</v>
      </c>
      <c r="I144" s="5"/>
      <c r="J144" s="5">
        <f>Validation!J144</f>
        <v>11467</v>
      </c>
      <c r="K144" s="5">
        <f>'Validation 2014'!J144</f>
        <v>11457</v>
      </c>
      <c r="L144" s="5">
        <f>SUMIFS('2. BM Database'!$L$4:$L$828,'2. BM Database'!$C$4:$C$828,L5-10,'2. BM Database'!$B$4:$B$828,'Forecasting 2015'!$E$3)</f>
        <v>11457</v>
      </c>
      <c r="M144" s="5">
        <f>SUMIFS('2. BM Database'!$L$4:$L$828,'2. BM Database'!$C$4:$C$828,M5-10,'2. BM Database'!$B$4:$B$828,'Forecasting 2015'!$E$3)</f>
        <v>11491</v>
      </c>
      <c r="N144" s="5">
        <f>SUMIFS('2. BM Database'!$L$4:$L$828,'2. BM Database'!$C$4:$C$828,N5-10,'2. BM Database'!$B$4:$B$828,'Forecasting 2015'!$E$3)</f>
        <v>11522</v>
      </c>
      <c r="O144" s="5">
        <f>SUMIFS('2. BM Database'!$L$4:$L$828,'2. BM Database'!$C$4:$C$828,O5-10,'2. BM Database'!$B$4:$B$828,'Forecasting 2015'!$E$3)</f>
        <v>11587</v>
      </c>
      <c r="P144" s="5">
        <f>SUMIFS('2. BM Database'!$L$4:$L$828,'2. BM Database'!$C$4:$C$828,P5-10,'2. BM Database'!$B$4:$B$828,'Forecasting 2015'!$E$3)</f>
        <v>11688</v>
      </c>
    </row>
    <row r="145" spans="2:17" x14ac:dyDescent="0.2">
      <c r="B145" s="15">
        <f t="shared" si="20"/>
        <v>131</v>
      </c>
      <c r="E145" t="s">
        <v>419</v>
      </c>
      <c r="F145" s="15" t="s">
        <v>147</v>
      </c>
      <c r="G145" t="s">
        <v>128</v>
      </c>
      <c r="I145" s="5"/>
      <c r="J145" s="176">
        <f>Validation!J145</f>
        <v>1.5522804569634603E-2</v>
      </c>
      <c r="K145" s="176" t="e">
        <f>'Validation 2014'!J145</f>
        <v>#REF!</v>
      </c>
      <c r="L145" s="176" t="e">
        <f t="shared" ref="L145:P145" si="29">(L128-L144)/L144</f>
        <v>#REF!</v>
      </c>
      <c r="M145" s="176" t="e">
        <f t="shared" si="29"/>
        <v>#REF!</v>
      </c>
      <c r="N145" s="176" t="e">
        <f t="shared" si="29"/>
        <v>#REF!</v>
      </c>
      <c r="O145" s="176" t="e">
        <f t="shared" si="29"/>
        <v>#REF!</v>
      </c>
      <c r="P145" s="176" t="e">
        <f t="shared" si="29"/>
        <v>#REF!</v>
      </c>
    </row>
    <row r="146" spans="2:17" x14ac:dyDescent="0.2">
      <c r="B146" s="15">
        <f t="shared" si="20"/>
        <v>132</v>
      </c>
    </row>
    <row r="147" spans="2:17" x14ac:dyDescent="0.2">
      <c r="B147" s="15">
        <f t="shared" si="20"/>
        <v>133</v>
      </c>
      <c r="C147" t="s">
        <v>420</v>
      </c>
      <c r="E147"/>
      <c r="G147"/>
      <c r="J147" s="176"/>
    </row>
    <row r="148" spans="2:17" x14ac:dyDescent="0.2">
      <c r="B148" s="15">
        <f t="shared" si="20"/>
        <v>134</v>
      </c>
      <c r="E148"/>
      <c r="G148"/>
      <c r="J148" s="5"/>
    </row>
    <row r="149" spans="2:17" hidden="1" outlineLevel="1" x14ac:dyDescent="0.2">
      <c r="B149" s="15">
        <f t="shared" si="20"/>
        <v>135</v>
      </c>
      <c r="C149" s="46" t="s">
        <v>421</v>
      </c>
      <c r="D149" s="46"/>
      <c r="E149"/>
      <c r="G149"/>
      <c r="J149" s="176"/>
    </row>
    <row r="150" spans="2:17" hidden="1" outlineLevel="1" x14ac:dyDescent="0.2">
      <c r="B150" s="15">
        <f t="shared" si="20"/>
        <v>136</v>
      </c>
      <c r="C150" s="46"/>
      <c r="D150" s="46"/>
      <c r="E150"/>
      <c r="G150"/>
    </row>
    <row r="151" spans="2:17" hidden="1" outlineLevel="1" x14ac:dyDescent="0.2">
      <c r="B151" s="15">
        <f t="shared" si="20"/>
        <v>137</v>
      </c>
      <c r="E151" t="str">
        <f>E162</f>
        <v>Constant</v>
      </c>
      <c r="F151" s="15" t="s">
        <v>147</v>
      </c>
      <c r="G151" t="s">
        <v>209</v>
      </c>
      <c r="I151" s="36"/>
      <c r="J151" s="36">
        <f>Validation!J151</f>
        <v>1</v>
      </c>
      <c r="K151" s="36">
        <f>J151</f>
        <v>1</v>
      </c>
      <c r="L151" s="36">
        <f t="shared" ref="L151:P151" si="30">K151</f>
        <v>1</v>
      </c>
      <c r="M151" s="36">
        <f t="shared" si="30"/>
        <v>1</v>
      </c>
      <c r="N151" s="36">
        <f t="shared" si="30"/>
        <v>1</v>
      </c>
      <c r="O151" s="36">
        <f t="shared" si="30"/>
        <v>1</v>
      </c>
      <c r="P151" s="36">
        <f t="shared" si="30"/>
        <v>1</v>
      </c>
    </row>
    <row r="152" spans="2:17" hidden="1" outlineLevel="1" x14ac:dyDescent="0.2">
      <c r="B152" s="15">
        <f t="shared" si="20"/>
        <v>138</v>
      </c>
      <c r="E152" t="str">
        <f>E163</f>
        <v>Capital Price / OM&amp;A Price (WK)</v>
      </c>
      <c r="F152" s="15" t="s">
        <v>147</v>
      </c>
      <c r="G152" t="s">
        <v>128</v>
      </c>
      <c r="I152" s="211"/>
      <c r="J152" s="211">
        <f>Validation!J152</f>
        <v>0.15882055374552484</v>
      </c>
      <c r="K152" s="211">
        <f t="shared" ref="K152:P152" si="31">K113/K137</f>
        <v>0.16101318499934122</v>
      </c>
      <c r="L152" s="211">
        <f t="shared" si="31"/>
        <v>0.16056877907179096</v>
      </c>
      <c r="M152" s="211">
        <f t="shared" si="31"/>
        <v>0.15745957665422847</v>
      </c>
      <c r="N152" s="211">
        <f t="shared" si="31"/>
        <v>0.15745957665422852</v>
      </c>
      <c r="O152" s="211">
        <f t="shared" si="31"/>
        <v>0.15745957665422849</v>
      </c>
      <c r="P152" s="211">
        <f t="shared" si="31"/>
        <v>0.15745957665422852</v>
      </c>
    </row>
    <row r="153" spans="2:17" hidden="1" outlineLevel="1" x14ac:dyDescent="0.2">
      <c r="B153" s="15">
        <f t="shared" si="20"/>
        <v>139</v>
      </c>
      <c r="E153" t="str">
        <f>E164</f>
        <v>Customers (Y1)</v>
      </c>
      <c r="F153" s="15" t="s">
        <v>147</v>
      </c>
      <c r="G153" t="s">
        <v>128</v>
      </c>
      <c r="I153" s="2"/>
      <c r="J153" s="2">
        <f>Validation!J153</f>
        <v>11645</v>
      </c>
      <c r="K153" s="2" t="e">
        <f t="shared" ref="K153:P153" si="32">K96</f>
        <v>#REF!</v>
      </c>
      <c r="L153" s="2" t="e">
        <f t="shared" si="32"/>
        <v>#REF!</v>
      </c>
      <c r="M153" s="2" t="e">
        <f t="shared" si="32"/>
        <v>#REF!</v>
      </c>
      <c r="N153" s="2" t="e">
        <f t="shared" si="32"/>
        <v>#REF!</v>
      </c>
      <c r="O153" s="2" t="e">
        <f t="shared" si="32"/>
        <v>#REF!</v>
      </c>
      <c r="P153" s="2" t="e">
        <f t="shared" si="32"/>
        <v>#REF!</v>
      </c>
      <c r="Q153" s="2"/>
    </row>
    <row r="154" spans="2:17" hidden="1" outlineLevel="1" x14ac:dyDescent="0.2">
      <c r="B154" s="15">
        <f t="shared" si="20"/>
        <v>140</v>
      </c>
      <c r="E154" t="str">
        <f>E165</f>
        <v>Capacity (Y2)</v>
      </c>
      <c r="F154" s="15" t="s">
        <v>147</v>
      </c>
      <c r="G154" t="s">
        <v>128</v>
      </c>
      <c r="I154" s="1"/>
      <c r="J154" s="2">
        <f>Validation!J154</f>
        <v>47365</v>
      </c>
      <c r="K154" s="2" t="e">
        <f t="shared" ref="K154:P154" si="33">K131</f>
        <v>#REF!</v>
      </c>
      <c r="L154" s="2" t="e">
        <f t="shared" si="33"/>
        <v>#REF!</v>
      </c>
      <c r="M154" s="2" t="e">
        <f t="shared" si="33"/>
        <v>#REF!</v>
      </c>
      <c r="N154" s="2" t="e">
        <f t="shared" si="33"/>
        <v>#REF!</v>
      </c>
      <c r="O154" s="2" t="e">
        <f t="shared" si="33"/>
        <v>#REF!</v>
      </c>
      <c r="P154" s="2" t="e">
        <f t="shared" si="33"/>
        <v>#REF!</v>
      </c>
    </row>
    <row r="155" spans="2:17" hidden="1" outlineLevel="1" x14ac:dyDescent="0.2">
      <c r="B155" s="15">
        <f t="shared" si="20"/>
        <v>141</v>
      </c>
      <c r="E155" t="str">
        <f>E166</f>
        <v>Deliveries (Y3)</v>
      </c>
      <c r="F155" s="15" t="s">
        <v>147</v>
      </c>
      <c r="G155" t="s">
        <v>128</v>
      </c>
      <c r="I155" s="109"/>
      <c r="J155" s="109">
        <f>Validation!J155</f>
        <v>198410141</v>
      </c>
      <c r="K155" s="109" t="e">
        <f t="shared" ref="K155:P155" si="34">K97</f>
        <v>#REF!</v>
      </c>
      <c r="L155" s="109" t="e">
        <f t="shared" si="34"/>
        <v>#REF!</v>
      </c>
      <c r="M155" s="109" t="e">
        <f t="shared" si="34"/>
        <v>#REF!</v>
      </c>
      <c r="N155" s="109" t="e">
        <f t="shared" si="34"/>
        <v>#REF!</v>
      </c>
      <c r="O155" s="109" t="e">
        <f t="shared" si="34"/>
        <v>#REF!</v>
      </c>
      <c r="P155" s="109" t="e">
        <f t="shared" si="34"/>
        <v>#REF!</v>
      </c>
    </row>
    <row r="156" spans="2:17" hidden="1" outlineLevel="1" x14ac:dyDescent="0.2">
      <c r="B156" s="15">
        <f t="shared" si="20"/>
        <v>142</v>
      </c>
      <c r="E156" t="str">
        <f>E177</f>
        <v>Average Line Length</v>
      </c>
      <c r="F156" s="15" t="s">
        <v>147</v>
      </c>
      <c r="G156" t="s">
        <v>128</v>
      </c>
      <c r="I156" s="209"/>
      <c r="J156" s="209">
        <f>Validation!J156</f>
        <v>1838.2333333333333</v>
      </c>
      <c r="K156" s="209" t="e">
        <f t="shared" ref="K156:P156" si="35">K143</f>
        <v>#REF!</v>
      </c>
      <c r="L156" s="209" t="e">
        <f t="shared" si="35"/>
        <v>#REF!</v>
      </c>
      <c r="M156" s="209" t="e">
        <f t="shared" si="35"/>
        <v>#REF!</v>
      </c>
      <c r="N156" s="209" t="e">
        <f t="shared" si="35"/>
        <v>#REF!</v>
      </c>
      <c r="O156" s="209" t="e">
        <f t="shared" si="35"/>
        <v>#REF!</v>
      </c>
      <c r="P156" s="209" t="e">
        <f t="shared" si="35"/>
        <v>#REF!</v>
      </c>
    </row>
    <row r="157" spans="2:17" hidden="1" outlineLevel="1" x14ac:dyDescent="0.2">
      <c r="B157" s="15">
        <f t="shared" si="20"/>
        <v>143</v>
      </c>
      <c r="E157" t="str">
        <f>E178</f>
        <v>Customers Added in last 10 years</v>
      </c>
      <c r="F157" s="15" t="s">
        <v>147</v>
      </c>
      <c r="G157" t="s">
        <v>128</v>
      </c>
      <c r="I157" s="12"/>
      <c r="J157" s="12">
        <f>Validation!J157</f>
        <v>1.5522804569634603E-2</v>
      </c>
      <c r="K157" s="12" t="e">
        <f t="shared" ref="K157:P157" si="36">K145</f>
        <v>#REF!</v>
      </c>
      <c r="L157" s="12" t="e">
        <f>L145</f>
        <v>#REF!</v>
      </c>
      <c r="M157" s="12" t="e">
        <f t="shared" si="36"/>
        <v>#REF!</v>
      </c>
      <c r="N157" s="12" t="e">
        <f t="shared" si="36"/>
        <v>#REF!</v>
      </c>
      <c r="O157" s="12" t="e">
        <f t="shared" si="36"/>
        <v>#REF!</v>
      </c>
      <c r="P157" s="12" t="e">
        <f t="shared" si="36"/>
        <v>#REF!</v>
      </c>
    </row>
    <row r="158" spans="2:17" hidden="1" outlineLevel="1" x14ac:dyDescent="0.2">
      <c r="B158" s="15">
        <f t="shared" si="20"/>
        <v>144</v>
      </c>
      <c r="E158" t="str">
        <f>E179</f>
        <v>Trend</v>
      </c>
      <c r="F158" s="15" t="s">
        <v>147</v>
      </c>
      <c r="G158" t="s">
        <v>128</v>
      </c>
      <c r="J158">
        <f>Validation!J158</f>
        <v>7</v>
      </c>
      <c r="K158">
        <v>8</v>
      </c>
      <c r="L158">
        <v>9</v>
      </c>
      <c r="M158">
        <f t="shared" ref="M158:P158" si="37">M5-2006</f>
        <v>10</v>
      </c>
      <c r="N158">
        <f t="shared" si="37"/>
        <v>11</v>
      </c>
      <c r="O158">
        <f t="shared" si="37"/>
        <v>12</v>
      </c>
      <c r="P158">
        <f t="shared" si="37"/>
        <v>13</v>
      </c>
    </row>
    <row r="159" spans="2:17" hidden="1" outlineLevel="1" x14ac:dyDescent="0.2">
      <c r="B159" s="15">
        <f t="shared" si="20"/>
        <v>145</v>
      </c>
      <c r="E159"/>
      <c r="G159"/>
    </row>
    <row r="160" spans="2:17" hidden="1" outlineLevel="1" x14ac:dyDescent="0.2">
      <c r="B160" s="15">
        <f t="shared" si="20"/>
        <v>146</v>
      </c>
      <c r="D160" s="46"/>
      <c r="E160"/>
      <c r="G160"/>
    </row>
    <row r="161" spans="2:16" hidden="1" outlineLevel="1" x14ac:dyDescent="0.2">
      <c r="B161" s="15">
        <f t="shared" si="20"/>
        <v>147</v>
      </c>
      <c r="C161" s="46" t="s">
        <v>422</v>
      </c>
      <c r="D161" s="46"/>
      <c r="E161"/>
      <c r="G161"/>
    </row>
    <row r="162" spans="2:16" hidden="1" outlineLevel="1" x14ac:dyDescent="0.2">
      <c r="B162" s="15">
        <f t="shared" si="20"/>
        <v>148</v>
      </c>
      <c r="D162">
        <v>91</v>
      </c>
      <c r="E162" t="s">
        <v>212</v>
      </c>
      <c r="F162" s="15" t="s">
        <v>147</v>
      </c>
      <c r="G162" s="275" t="s">
        <v>423</v>
      </c>
      <c r="I162" s="281"/>
      <c r="J162" s="213">
        <f>Validation!J162</f>
        <v>12.809732041092667</v>
      </c>
      <c r="K162" s="306">
        <f t="shared" ref="K162:P179" si="38">J162</f>
        <v>12.809732041092667</v>
      </c>
      <c r="L162" s="306">
        <f t="shared" si="38"/>
        <v>12.809732041092667</v>
      </c>
      <c r="M162" s="306">
        <f t="shared" si="38"/>
        <v>12.809732041092667</v>
      </c>
      <c r="N162" s="306">
        <f t="shared" si="38"/>
        <v>12.809732041092667</v>
      </c>
      <c r="O162" s="306">
        <f t="shared" si="38"/>
        <v>12.809732041092667</v>
      </c>
      <c r="P162" s="306">
        <f t="shared" si="38"/>
        <v>12.809732041092667</v>
      </c>
    </row>
    <row r="163" spans="2:16" hidden="1" outlineLevel="1" x14ac:dyDescent="0.2">
      <c r="B163" s="15">
        <f t="shared" si="20"/>
        <v>149</v>
      </c>
      <c r="D163">
        <v>92</v>
      </c>
      <c r="E163" t="s">
        <v>424</v>
      </c>
      <c r="F163" s="15" t="s">
        <v>147</v>
      </c>
      <c r="G163" s="275" t="s">
        <v>423</v>
      </c>
      <c r="I163" s="281"/>
      <c r="J163" s="213">
        <f>Validation!J163</f>
        <v>0.62643242664315246</v>
      </c>
      <c r="K163" s="306">
        <f t="shared" si="38"/>
        <v>0.62643242664315246</v>
      </c>
      <c r="L163" s="306">
        <f t="shared" si="38"/>
        <v>0.62643242664315246</v>
      </c>
      <c r="M163" s="306">
        <f t="shared" si="38"/>
        <v>0.62643242664315246</v>
      </c>
      <c r="N163" s="306">
        <f t="shared" si="38"/>
        <v>0.62643242664315246</v>
      </c>
      <c r="O163" s="306">
        <f t="shared" si="38"/>
        <v>0.62643242664315246</v>
      </c>
      <c r="P163" s="306">
        <f t="shared" si="38"/>
        <v>0.62643242664315246</v>
      </c>
    </row>
    <row r="164" spans="2:16" hidden="1" outlineLevel="1" x14ac:dyDescent="0.2">
      <c r="B164" s="15">
        <f t="shared" si="20"/>
        <v>150</v>
      </c>
      <c r="D164">
        <v>93</v>
      </c>
      <c r="E164" t="s">
        <v>425</v>
      </c>
      <c r="F164" s="15" t="s">
        <v>147</v>
      </c>
      <c r="G164" s="275" t="s">
        <v>423</v>
      </c>
      <c r="I164" s="281"/>
      <c r="J164" s="213">
        <f>Validation!J164</f>
        <v>0.45713993689039062</v>
      </c>
      <c r="K164" s="306">
        <f t="shared" si="38"/>
        <v>0.45713993689039062</v>
      </c>
      <c r="L164" s="306">
        <f t="shared" si="38"/>
        <v>0.45713993689039062</v>
      </c>
      <c r="M164" s="306">
        <f t="shared" si="38"/>
        <v>0.45713993689039062</v>
      </c>
      <c r="N164" s="306">
        <f t="shared" si="38"/>
        <v>0.45713993689039062</v>
      </c>
      <c r="O164" s="306">
        <f t="shared" si="38"/>
        <v>0.45713993689039062</v>
      </c>
      <c r="P164" s="306">
        <f t="shared" si="38"/>
        <v>0.45713993689039062</v>
      </c>
    </row>
    <row r="165" spans="2:16" hidden="1" outlineLevel="1" x14ac:dyDescent="0.2">
      <c r="B165" s="15">
        <f t="shared" si="20"/>
        <v>151</v>
      </c>
      <c r="D165">
        <v>94</v>
      </c>
      <c r="E165" t="s">
        <v>426</v>
      </c>
      <c r="F165" s="15" t="s">
        <v>147</v>
      </c>
      <c r="G165" s="275" t="s">
        <v>423</v>
      </c>
      <c r="I165" s="281"/>
      <c r="J165" s="213">
        <f>Validation!J165</f>
        <v>0.15665784699970534</v>
      </c>
      <c r="K165" s="306">
        <f t="shared" si="38"/>
        <v>0.15665784699970534</v>
      </c>
      <c r="L165" s="306">
        <f t="shared" si="38"/>
        <v>0.15665784699970534</v>
      </c>
      <c r="M165" s="306">
        <f t="shared" si="38"/>
        <v>0.15665784699970534</v>
      </c>
      <c r="N165" s="306">
        <f t="shared" si="38"/>
        <v>0.15665784699970534</v>
      </c>
      <c r="O165" s="306">
        <f t="shared" si="38"/>
        <v>0.15665784699970534</v>
      </c>
      <c r="P165" s="306">
        <f t="shared" si="38"/>
        <v>0.15665784699970534</v>
      </c>
    </row>
    <row r="166" spans="2:16" hidden="1" outlineLevel="1" x14ac:dyDescent="0.2">
      <c r="B166" s="15">
        <f t="shared" si="20"/>
        <v>152</v>
      </c>
      <c r="D166">
        <v>95</v>
      </c>
      <c r="E166" t="s">
        <v>427</v>
      </c>
      <c r="F166" s="15" t="s">
        <v>147</v>
      </c>
      <c r="G166" s="275" t="s">
        <v>423</v>
      </c>
      <c r="I166" s="281"/>
      <c r="J166" s="213">
        <f>Validation!J166</f>
        <v>0.11095634019827018</v>
      </c>
      <c r="K166" s="306">
        <f t="shared" si="38"/>
        <v>0.11095634019827018</v>
      </c>
      <c r="L166" s="306">
        <f t="shared" si="38"/>
        <v>0.11095634019827018</v>
      </c>
      <c r="M166" s="306">
        <f t="shared" si="38"/>
        <v>0.11095634019827018</v>
      </c>
      <c r="N166" s="306">
        <f t="shared" si="38"/>
        <v>0.11095634019827018</v>
      </c>
      <c r="O166" s="306">
        <f t="shared" si="38"/>
        <v>0.11095634019827018</v>
      </c>
      <c r="P166" s="306">
        <f t="shared" si="38"/>
        <v>0.11095634019827018</v>
      </c>
    </row>
    <row r="167" spans="2:16" hidden="1" outlineLevel="1" x14ac:dyDescent="0.2">
      <c r="B167" s="15">
        <f t="shared" si="20"/>
        <v>153</v>
      </c>
      <c r="D167">
        <v>96</v>
      </c>
      <c r="E167" t="s">
        <v>218</v>
      </c>
      <c r="F167" s="15" t="s">
        <v>147</v>
      </c>
      <c r="G167" s="275" t="s">
        <v>423</v>
      </c>
      <c r="I167" s="281"/>
      <c r="J167" s="213">
        <f>Validation!J167</f>
        <v>0.12359159685608501</v>
      </c>
      <c r="K167" s="306">
        <f t="shared" si="38"/>
        <v>0.12359159685608501</v>
      </c>
      <c r="L167" s="306">
        <f t="shared" si="38"/>
        <v>0.12359159685608501</v>
      </c>
      <c r="M167" s="306">
        <f t="shared" si="38"/>
        <v>0.12359159685608501</v>
      </c>
      <c r="N167" s="306">
        <f t="shared" si="38"/>
        <v>0.12359159685608501</v>
      </c>
      <c r="O167" s="306">
        <f t="shared" si="38"/>
        <v>0.12359159685608501</v>
      </c>
      <c r="P167" s="306">
        <f t="shared" si="38"/>
        <v>0.12359159685608501</v>
      </c>
    </row>
    <row r="168" spans="2:16" hidden="1" outlineLevel="1" x14ac:dyDescent="0.2">
      <c r="B168" s="15">
        <f t="shared" si="20"/>
        <v>154</v>
      </c>
      <c r="D168">
        <v>97</v>
      </c>
      <c r="E168" t="s">
        <v>219</v>
      </c>
      <c r="F168" s="15" t="s">
        <v>147</v>
      </c>
      <c r="G168" s="275" t="s">
        <v>423</v>
      </c>
      <c r="I168" s="281"/>
      <c r="J168" s="213">
        <f>Validation!J168</f>
        <v>-0.40029655329034286</v>
      </c>
      <c r="K168" s="306">
        <f t="shared" si="38"/>
        <v>-0.40029655329034286</v>
      </c>
      <c r="L168" s="306">
        <f t="shared" si="38"/>
        <v>-0.40029655329034286</v>
      </c>
      <c r="M168" s="306">
        <f t="shared" si="38"/>
        <v>-0.40029655329034286</v>
      </c>
      <c r="N168" s="306">
        <f t="shared" si="38"/>
        <v>-0.40029655329034286</v>
      </c>
      <c r="O168" s="306">
        <f t="shared" si="38"/>
        <v>-0.40029655329034286</v>
      </c>
      <c r="P168" s="306">
        <f t="shared" si="38"/>
        <v>-0.40029655329034286</v>
      </c>
    </row>
    <row r="169" spans="2:16" hidden="1" outlineLevel="1" x14ac:dyDescent="0.2">
      <c r="B169" s="15">
        <f t="shared" si="20"/>
        <v>155</v>
      </c>
      <c r="D169">
        <v>98</v>
      </c>
      <c r="E169" t="s">
        <v>220</v>
      </c>
      <c r="F169" s="15" t="s">
        <v>147</v>
      </c>
      <c r="G169" s="275" t="s">
        <v>423</v>
      </c>
      <c r="I169" s="281"/>
      <c r="J169" s="213">
        <f>Validation!J169</f>
        <v>0.22272730217267106</v>
      </c>
      <c r="K169" s="306">
        <f t="shared" si="38"/>
        <v>0.22272730217267106</v>
      </c>
      <c r="L169" s="306">
        <f t="shared" si="38"/>
        <v>0.22272730217267106</v>
      </c>
      <c r="M169" s="306">
        <f t="shared" si="38"/>
        <v>0.22272730217267106</v>
      </c>
      <c r="N169" s="306">
        <f t="shared" si="38"/>
        <v>0.22272730217267106</v>
      </c>
      <c r="O169" s="306">
        <f t="shared" si="38"/>
        <v>0.22272730217267106</v>
      </c>
      <c r="P169" s="306">
        <f t="shared" si="38"/>
        <v>0.22272730217267106</v>
      </c>
    </row>
    <row r="170" spans="2:16" hidden="1" outlineLevel="1" x14ac:dyDescent="0.2">
      <c r="B170" s="15">
        <f t="shared" si="20"/>
        <v>156</v>
      </c>
      <c r="D170">
        <v>99</v>
      </c>
      <c r="E170" t="s">
        <v>221</v>
      </c>
      <c r="F170" s="15" t="s">
        <v>147</v>
      </c>
      <c r="G170" s="275" t="s">
        <v>423</v>
      </c>
      <c r="I170" s="281"/>
      <c r="J170" s="213">
        <f>Validation!J170</f>
        <v>0.17177849581388829</v>
      </c>
      <c r="K170" s="306">
        <f t="shared" si="38"/>
        <v>0.17177849581388829</v>
      </c>
      <c r="L170" s="306">
        <f t="shared" si="38"/>
        <v>0.17177849581388829</v>
      </c>
      <c r="M170" s="306">
        <f t="shared" si="38"/>
        <v>0.17177849581388829</v>
      </c>
      <c r="N170" s="306">
        <f t="shared" si="38"/>
        <v>0.17177849581388829</v>
      </c>
      <c r="O170" s="306">
        <f t="shared" si="38"/>
        <v>0.17177849581388829</v>
      </c>
      <c r="P170" s="306">
        <f t="shared" si="38"/>
        <v>0.17177849581388829</v>
      </c>
    </row>
    <row r="171" spans="2:16" hidden="1" outlineLevel="1" x14ac:dyDescent="0.2">
      <c r="B171" s="15">
        <f t="shared" si="20"/>
        <v>157</v>
      </c>
      <c r="D171">
        <v>100</v>
      </c>
      <c r="E171" t="s">
        <v>222</v>
      </c>
      <c r="F171" s="15" t="s">
        <v>147</v>
      </c>
      <c r="G171" s="275" t="s">
        <v>423</v>
      </c>
      <c r="I171" s="281"/>
      <c r="J171" s="213">
        <f>Validation!J171</f>
        <v>4.916034883349274E-2</v>
      </c>
      <c r="K171" s="306">
        <f t="shared" si="38"/>
        <v>4.916034883349274E-2</v>
      </c>
      <c r="L171" s="306">
        <f t="shared" si="38"/>
        <v>4.916034883349274E-2</v>
      </c>
      <c r="M171" s="306">
        <f t="shared" si="38"/>
        <v>4.916034883349274E-2</v>
      </c>
      <c r="N171" s="306">
        <f t="shared" si="38"/>
        <v>4.916034883349274E-2</v>
      </c>
      <c r="O171" s="306">
        <f t="shared" si="38"/>
        <v>4.916034883349274E-2</v>
      </c>
      <c r="P171" s="306">
        <f t="shared" si="38"/>
        <v>4.916034883349274E-2</v>
      </c>
    </row>
    <row r="172" spans="2:16" hidden="1" outlineLevel="1" x14ac:dyDescent="0.2">
      <c r="B172" s="15">
        <f t="shared" si="20"/>
        <v>158</v>
      </c>
      <c r="D172">
        <v>101</v>
      </c>
      <c r="E172" t="s">
        <v>223</v>
      </c>
      <c r="F172" s="15" t="s">
        <v>147</v>
      </c>
      <c r="G172" s="275" t="s">
        <v>423</v>
      </c>
      <c r="I172" s="281"/>
      <c r="J172" s="213">
        <f>Validation!J172</f>
        <v>8.3780809469955475E-3</v>
      </c>
      <c r="K172" s="306">
        <f t="shared" si="38"/>
        <v>8.3780809469955475E-3</v>
      </c>
      <c r="L172" s="306">
        <f t="shared" si="38"/>
        <v>8.3780809469955475E-3</v>
      </c>
      <c r="M172" s="306">
        <f t="shared" si="38"/>
        <v>8.3780809469955475E-3</v>
      </c>
      <c r="N172" s="306">
        <f t="shared" si="38"/>
        <v>8.3780809469955475E-3</v>
      </c>
      <c r="O172" s="306">
        <f t="shared" si="38"/>
        <v>8.3780809469955475E-3</v>
      </c>
      <c r="P172" s="306">
        <f t="shared" si="38"/>
        <v>8.3780809469955475E-3</v>
      </c>
    </row>
    <row r="173" spans="2:16" hidden="1" outlineLevel="1" x14ac:dyDescent="0.2">
      <c r="B173" s="15">
        <f t="shared" si="20"/>
        <v>159</v>
      </c>
      <c r="D173">
        <v>102</v>
      </c>
      <c r="E173" t="s">
        <v>224</v>
      </c>
      <c r="F173" s="15" t="s">
        <v>147</v>
      </c>
      <c r="G173" s="275" t="s">
        <v>423</v>
      </c>
      <c r="I173" s="281"/>
      <c r="J173" s="213">
        <f>Validation!J173</f>
        <v>5.9946940642715829E-3</v>
      </c>
      <c r="K173" s="306">
        <f t="shared" si="38"/>
        <v>5.9946940642715829E-3</v>
      </c>
      <c r="L173" s="306">
        <f t="shared" si="38"/>
        <v>5.9946940642715829E-3</v>
      </c>
      <c r="M173" s="306">
        <f t="shared" si="38"/>
        <v>5.9946940642715829E-3</v>
      </c>
      <c r="N173" s="306">
        <f t="shared" si="38"/>
        <v>5.9946940642715829E-3</v>
      </c>
      <c r="O173" s="306">
        <f t="shared" si="38"/>
        <v>5.9946940642715829E-3</v>
      </c>
      <c r="P173" s="306">
        <f t="shared" si="38"/>
        <v>5.9946940642715829E-3</v>
      </c>
    </row>
    <row r="174" spans="2:16" hidden="1" outlineLevel="1" x14ac:dyDescent="0.2">
      <c r="B174" s="15">
        <f t="shared" si="20"/>
        <v>160</v>
      </c>
      <c r="D174">
        <v>103</v>
      </c>
      <c r="E174" t="s">
        <v>225</v>
      </c>
      <c r="F174" s="15" t="s">
        <v>147</v>
      </c>
      <c r="G174" s="275" t="s">
        <v>423</v>
      </c>
      <c r="I174" s="281"/>
      <c r="J174" s="213">
        <f>Validation!J174</f>
        <v>0.13797223539543702</v>
      </c>
      <c r="K174" s="306">
        <f t="shared" si="38"/>
        <v>0.13797223539543702</v>
      </c>
      <c r="L174" s="306">
        <f t="shared" si="38"/>
        <v>0.13797223539543702</v>
      </c>
      <c r="M174" s="306">
        <f t="shared" si="38"/>
        <v>0.13797223539543702</v>
      </c>
      <c r="N174" s="306">
        <f t="shared" si="38"/>
        <v>0.13797223539543702</v>
      </c>
      <c r="O174" s="306">
        <f t="shared" si="38"/>
        <v>0.13797223539543702</v>
      </c>
      <c r="P174" s="306">
        <f t="shared" si="38"/>
        <v>0.13797223539543702</v>
      </c>
    </row>
    <row r="175" spans="2:16" hidden="1" outlineLevel="1" x14ac:dyDescent="0.2">
      <c r="B175" s="15">
        <f t="shared" si="20"/>
        <v>161</v>
      </c>
      <c r="D175">
        <v>104</v>
      </c>
      <c r="E175" t="s">
        <v>226</v>
      </c>
      <c r="F175" s="15" t="s">
        <v>147</v>
      </c>
      <c r="G175" s="275" t="s">
        <v>423</v>
      </c>
      <c r="I175" s="281"/>
      <c r="J175" s="213">
        <f>Validation!J175</f>
        <v>0.10143528458581824</v>
      </c>
      <c r="K175" s="306">
        <f t="shared" si="38"/>
        <v>0.10143528458581824</v>
      </c>
      <c r="L175" s="306">
        <f t="shared" si="38"/>
        <v>0.10143528458581824</v>
      </c>
      <c r="M175" s="306">
        <f t="shared" si="38"/>
        <v>0.10143528458581824</v>
      </c>
      <c r="N175" s="306">
        <f t="shared" si="38"/>
        <v>0.10143528458581824</v>
      </c>
      <c r="O175" s="306">
        <f t="shared" si="38"/>
        <v>0.10143528458581824</v>
      </c>
      <c r="P175" s="306">
        <f t="shared" si="38"/>
        <v>0.10143528458581824</v>
      </c>
    </row>
    <row r="176" spans="2:16" hidden="1" outlineLevel="1" x14ac:dyDescent="0.2">
      <c r="B176" s="15">
        <f t="shared" si="20"/>
        <v>162</v>
      </c>
      <c r="D176">
        <v>105</v>
      </c>
      <c r="E176" t="s">
        <v>227</v>
      </c>
      <c r="F176" s="15" t="s">
        <v>147</v>
      </c>
      <c r="G176" s="275" t="s">
        <v>423</v>
      </c>
      <c r="I176" s="281"/>
      <c r="J176" s="213">
        <f>Validation!J176</f>
        <v>-0.23963911110966085</v>
      </c>
      <c r="K176" s="306">
        <f t="shared" si="38"/>
        <v>-0.23963911110966085</v>
      </c>
      <c r="L176" s="306">
        <f t="shared" si="38"/>
        <v>-0.23963911110966085</v>
      </c>
      <c r="M176" s="306">
        <f t="shared" si="38"/>
        <v>-0.23963911110966085</v>
      </c>
      <c r="N176" s="306">
        <f t="shared" si="38"/>
        <v>-0.23963911110966085</v>
      </c>
      <c r="O176" s="306">
        <f t="shared" si="38"/>
        <v>-0.23963911110966085</v>
      </c>
      <c r="P176" s="306">
        <f t="shared" si="38"/>
        <v>-0.23963911110966085</v>
      </c>
    </row>
    <row r="177" spans="2:16" hidden="1" outlineLevel="1" x14ac:dyDescent="0.2">
      <c r="B177" s="15">
        <f t="shared" si="20"/>
        <v>163</v>
      </c>
      <c r="D177">
        <v>106</v>
      </c>
      <c r="E177" t="s">
        <v>228</v>
      </c>
      <c r="F177" s="15" t="s">
        <v>147</v>
      </c>
      <c r="G177" s="275" t="s">
        <v>423</v>
      </c>
      <c r="I177" s="281"/>
      <c r="J177" s="213">
        <f>Validation!J177</f>
        <v>0.27092696230975616</v>
      </c>
      <c r="K177" s="306">
        <f t="shared" si="38"/>
        <v>0.27092696230975616</v>
      </c>
      <c r="L177" s="306">
        <f t="shared" si="38"/>
        <v>0.27092696230975616</v>
      </c>
      <c r="M177" s="306">
        <f t="shared" si="38"/>
        <v>0.27092696230975616</v>
      </c>
      <c r="N177" s="306">
        <f t="shared" si="38"/>
        <v>0.27092696230975616</v>
      </c>
      <c r="O177" s="306">
        <f t="shared" si="38"/>
        <v>0.27092696230975616</v>
      </c>
      <c r="P177" s="306">
        <f t="shared" si="38"/>
        <v>0.27092696230975616</v>
      </c>
    </row>
    <row r="178" spans="2:16" hidden="1" outlineLevel="1" x14ac:dyDescent="0.2">
      <c r="B178" s="15">
        <f t="shared" si="20"/>
        <v>164</v>
      </c>
      <c r="D178">
        <v>107</v>
      </c>
      <c r="E178" t="s">
        <v>229</v>
      </c>
      <c r="F178" s="15" t="s">
        <v>147</v>
      </c>
      <c r="G178" s="275" t="s">
        <v>423</v>
      </c>
      <c r="I178" s="281"/>
      <c r="J178" s="213">
        <f>Validation!J178</f>
        <v>1.6552268024858856E-2</v>
      </c>
      <c r="K178" s="306">
        <f t="shared" si="38"/>
        <v>1.6552268024858856E-2</v>
      </c>
      <c r="L178" s="306">
        <f t="shared" si="38"/>
        <v>1.6552268024858856E-2</v>
      </c>
      <c r="M178" s="306">
        <f t="shared" si="38"/>
        <v>1.6552268024858856E-2</v>
      </c>
      <c r="N178" s="306">
        <f t="shared" si="38"/>
        <v>1.6552268024858856E-2</v>
      </c>
      <c r="O178" s="306">
        <f t="shared" si="38"/>
        <v>1.6552268024858856E-2</v>
      </c>
      <c r="P178" s="306">
        <f t="shared" si="38"/>
        <v>1.6552268024858856E-2</v>
      </c>
    </row>
    <row r="179" spans="2:16" hidden="1" outlineLevel="1" x14ac:dyDescent="0.2">
      <c r="B179" s="15">
        <f t="shared" si="20"/>
        <v>165</v>
      </c>
      <c r="D179">
        <v>108</v>
      </c>
      <c r="E179" t="s">
        <v>230</v>
      </c>
      <c r="F179" s="15" t="s">
        <v>147</v>
      </c>
      <c r="G179" s="275" t="s">
        <v>423</v>
      </c>
      <c r="I179" s="281"/>
      <c r="J179" s="213">
        <f>Validation!J179</f>
        <v>1.6747525564226536E-2</v>
      </c>
      <c r="K179" s="306">
        <f t="shared" si="38"/>
        <v>1.6747525564226536E-2</v>
      </c>
      <c r="L179" s="306">
        <f t="shared" si="38"/>
        <v>1.6747525564226536E-2</v>
      </c>
      <c r="M179" s="306">
        <f t="shared" si="38"/>
        <v>1.6747525564226536E-2</v>
      </c>
      <c r="N179" s="306">
        <f t="shared" si="38"/>
        <v>1.6747525564226536E-2</v>
      </c>
      <c r="O179" s="306">
        <f t="shared" si="38"/>
        <v>1.6747525564226536E-2</v>
      </c>
      <c r="P179" s="306">
        <f t="shared" si="38"/>
        <v>1.6747525564226536E-2</v>
      </c>
    </row>
    <row r="180" spans="2:16" hidden="1" outlineLevel="1" x14ac:dyDescent="0.2">
      <c r="B180" s="15">
        <f t="shared" si="20"/>
        <v>166</v>
      </c>
      <c r="E180"/>
      <c r="G180"/>
    </row>
    <row r="181" spans="2:16" hidden="1" outlineLevel="1" x14ac:dyDescent="0.2">
      <c r="B181" s="15">
        <f t="shared" si="20"/>
        <v>167</v>
      </c>
      <c r="C181" s="46" t="s">
        <v>231</v>
      </c>
      <c r="D181" s="46"/>
      <c r="E181"/>
      <c r="G181"/>
    </row>
    <row r="182" spans="2:16" hidden="1" outlineLevel="1" x14ac:dyDescent="0.2">
      <c r="B182" s="15">
        <f t="shared" si="20"/>
        <v>168</v>
      </c>
      <c r="E182"/>
      <c r="G182"/>
    </row>
    <row r="183" spans="2:16" hidden="1" outlineLevel="1" x14ac:dyDescent="0.2">
      <c r="B183" s="15">
        <f t="shared" si="20"/>
        <v>169</v>
      </c>
      <c r="C183" s="212"/>
      <c r="D183" s="212"/>
      <c r="E183" s="275" t="s">
        <v>212</v>
      </c>
      <c r="F183" s="15" t="s">
        <v>147</v>
      </c>
      <c r="G183" s="275" t="s">
        <v>428</v>
      </c>
      <c r="H183" s="275"/>
      <c r="I183" s="276"/>
      <c r="J183" s="212">
        <f>Validation!J183</f>
        <v>1</v>
      </c>
      <c r="K183" s="306">
        <f t="shared" ref="K183:P199" si="39">J183</f>
        <v>1</v>
      </c>
      <c r="L183" s="306">
        <f t="shared" si="39"/>
        <v>1</v>
      </c>
      <c r="M183" s="306">
        <f t="shared" si="39"/>
        <v>1</v>
      </c>
      <c r="N183" s="306">
        <f t="shared" si="39"/>
        <v>1</v>
      </c>
      <c r="O183" s="306">
        <f t="shared" si="39"/>
        <v>1</v>
      </c>
      <c r="P183" s="306">
        <f t="shared" si="39"/>
        <v>1</v>
      </c>
    </row>
    <row r="184" spans="2:16" hidden="1" outlineLevel="1" x14ac:dyDescent="0.2">
      <c r="B184" s="15">
        <f t="shared" si="20"/>
        <v>170</v>
      </c>
      <c r="C184" s="212"/>
      <c r="D184" s="212"/>
      <c r="E184" s="275" t="s">
        <v>424</v>
      </c>
      <c r="F184" s="15" t="s">
        <v>147</v>
      </c>
      <c r="G184" s="275" t="s">
        <v>428</v>
      </c>
      <c r="H184" s="275"/>
      <c r="I184" s="276"/>
      <c r="J184" s="212">
        <f>Validation!J184</f>
        <v>0.16439999999999999</v>
      </c>
      <c r="K184" s="306">
        <f t="shared" si="39"/>
        <v>0.16439999999999999</v>
      </c>
      <c r="L184" s="306">
        <f t="shared" si="39"/>
        <v>0.16439999999999999</v>
      </c>
      <c r="M184" s="306">
        <f t="shared" si="39"/>
        <v>0.16439999999999999</v>
      </c>
      <c r="N184" s="306">
        <f t="shared" si="39"/>
        <v>0.16439999999999999</v>
      </c>
      <c r="O184" s="306">
        <f t="shared" si="39"/>
        <v>0.16439999999999999</v>
      </c>
      <c r="P184" s="306">
        <f t="shared" si="39"/>
        <v>0.16439999999999999</v>
      </c>
    </row>
    <row r="185" spans="2:16" hidden="1" outlineLevel="1" x14ac:dyDescent="0.2">
      <c r="B185" s="15">
        <f t="shared" si="20"/>
        <v>171</v>
      </c>
      <c r="C185" s="5"/>
      <c r="D185" s="5"/>
      <c r="E185" s="11" t="s">
        <v>425</v>
      </c>
      <c r="F185" s="15" t="s">
        <v>147</v>
      </c>
      <c r="G185" s="275" t="s">
        <v>428</v>
      </c>
      <c r="H185" s="11"/>
      <c r="I185" s="280"/>
      <c r="J185" s="212">
        <f>Validation!J185</f>
        <v>63422.311800000003</v>
      </c>
      <c r="K185" s="306">
        <f t="shared" si="39"/>
        <v>63422.311800000003</v>
      </c>
      <c r="L185" s="306">
        <f t="shared" si="39"/>
        <v>63422.311800000003</v>
      </c>
      <c r="M185" s="306">
        <f t="shared" si="39"/>
        <v>63422.311800000003</v>
      </c>
      <c r="N185" s="306">
        <f t="shared" si="39"/>
        <v>63422.311800000003</v>
      </c>
      <c r="O185" s="306">
        <f t="shared" si="39"/>
        <v>63422.311800000003</v>
      </c>
      <c r="P185" s="306">
        <f t="shared" si="39"/>
        <v>63422.311800000003</v>
      </c>
    </row>
    <row r="186" spans="2:16" hidden="1" outlineLevel="1" x14ac:dyDescent="0.2">
      <c r="B186" s="15">
        <f t="shared" si="20"/>
        <v>172</v>
      </c>
      <c r="C186" s="5"/>
      <c r="D186" s="5"/>
      <c r="E186" s="11" t="s">
        <v>426</v>
      </c>
      <c r="F186" s="15" t="s">
        <v>147</v>
      </c>
      <c r="G186" s="275" t="s">
        <v>428</v>
      </c>
      <c r="H186" s="11"/>
      <c r="I186" s="1"/>
      <c r="J186" s="5">
        <f>Validation!J186</f>
        <v>345129.01459999999</v>
      </c>
      <c r="K186" s="306">
        <f t="shared" si="39"/>
        <v>345129.01459999999</v>
      </c>
      <c r="L186" s="306">
        <f t="shared" si="39"/>
        <v>345129.01459999999</v>
      </c>
      <c r="M186" s="306">
        <f t="shared" si="39"/>
        <v>345129.01459999999</v>
      </c>
      <c r="N186" s="306">
        <f t="shared" si="39"/>
        <v>345129.01459999999</v>
      </c>
      <c r="O186" s="306">
        <f t="shared" si="39"/>
        <v>345129.01459999999</v>
      </c>
      <c r="P186" s="306">
        <f t="shared" si="39"/>
        <v>345129.01459999999</v>
      </c>
    </row>
    <row r="187" spans="2:16" hidden="1" outlineLevel="1" x14ac:dyDescent="0.2">
      <c r="B187" s="15">
        <f t="shared" si="20"/>
        <v>173</v>
      </c>
      <c r="C187" s="5"/>
      <c r="D187" s="5"/>
      <c r="E187" s="11" t="s">
        <v>429</v>
      </c>
      <c r="F187" s="15" t="s">
        <v>147</v>
      </c>
      <c r="G187" s="275" t="s">
        <v>428</v>
      </c>
      <c r="H187" s="11"/>
      <c r="I187" s="276"/>
      <c r="J187" s="5">
        <f>Validation!J187</f>
        <v>1630327994.0632999</v>
      </c>
      <c r="K187" s="2">
        <f t="shared" si="39"/>
        <v>1630327994.0632999</v>
      </c>
      <c r="L187" s="2">
        <f t="shared" si="39"/>
        <v>1630327994.0632999</v>
      </c>
      <c r="M187" s="2">
        <f t="shared" si="39"/>
        <v>1630327994.0632999</v>
      </c>
      <c r="N187" s="2">
        <f t="shared" si="39"/>
        <v>1630327994.0632999</v>
      </c>
      <c r="O187" s="2">
        <f t="shared" si="39"/>
        <v>1630327994.0632999</v>
      </c>
      <c r="P187" s="2">
        <f t="shared" si="39"/>
        <v>1630327994.0632999</v>
      </c>
    </row>
    <row r="188" spans="2:16" hidden="1" outlineLevel="1" x14ac:dyDescent="0.2">
      <c r="B188" s="15">
        <f t="shared" si="20"/>
        <v>174</v>
      </c>
      <c r="C188" s="212"/>
      <c r="D188" s="212"/>
      <c r="E188" s="275" t="s">
        <v>218</v>
      </c>
      <c r="F188" s="15" t="s">
        <v>147</v>
      </c>
      <c r="G188" s="275" t="s">
        <v>428</v>
      </c>
      <c r="H188" s="275"/>
      <c r="I188" s="276"/>
      <c r="J188" s="212">
        <f>Validation!J188</f>
        <v>1</v>
      </c>
      <c r="K188" s="306">
        <f t="shared" si="39"/>
        <v>1</v>
      </c>
      <c r="L188" s="306">
        <f t="shared" si="39"/>
        <v>1</v>
      </c>
      <c r="M188" s="306">
        <f t="shared" si="39"/>
        <v>1</v>
      </c>
      <c r="N188" s="306">
        <f t="shared" si="39"/>
        <v>1</v>
      </c>
      <c r="O188" s="306">
        <f t="shared" si="39"/>
        <v>1</v>
      </c>
      <c r="P188" s="306">
        <f t="shared" si="39"/>
        <v>1</v>
      </c>
    </row>
    <row r="189" spans="2:16" hidden="1" outlineLevel="1" x14ac:dyDescent="0.2">
      <c r="B189" s="15">
        <f t="shared" si="20"/>
        <v>175</v>
      </c>
      <c r="C189" s="212"/>
      <c r="D189" s="212"/>
      <c r="E189" s="275" t="s">
        <v>219</v>
      </c>
      <c r="F189" s="15" t="s">
        <v>147</v>
      </c>
      <c r="G189" s="275" t="s">
        <v>428</v>
      </c>
      <c r="H189" s="275"/>
      <c r="I189" s="276"/>
      <c r="J189" s="212">
        <f>Validation!J189</f>
        <v>1</v>
      </c>
      <c r="K189" s="306">
        <f t="shared" si="39"/>
        <v>1</v>
      </c>
      <c r="L189" s="306">
        <f t="shared" si="39"/>
        <v>1</v>
      </c>
      <c r="M189" s="306">
        <f t="shared" si="39"/>
        <v>1</v>
      </c>
      <c r="N189" s="306">
        <f t="shared" si="39"/>
        <v>1</v>
      </c>
      <c r="O189" s="306">
        <f t="shared" si="39"/>
        <v>1</v>
      </c>
      <c r="P189" s="306">
        <f t="shared" si="39"/>
        <v>1</v>
      </c>
    </row>
    <row r="190" spans="2:16" hidden="1" outlineLevel="1" x14ac:dyDescent="0.2">
      <c r="B190" s="15">
        <f t="shared" si="20"/>
        <v>176</v>
      </c>
      <c r="C190" s="212"/>
      <c r="D190" s="212"/>
      <c r="E190" s="275" t="s">
        <v>220</v>
      </c>
      <c r="F190" s="15" t="s">
        <v>147</v>
      </c>
      <c r="G190" s="275" t="s">
        <v>428</v>
      </c>
      <c r="H190" s="275"/>
      <c r="I190" s="276"/>
      <c r="J190" s="212">
        <f>Validation!J190</f>
        <v>1</v>
      </c>
      <c r="K190" s="306">
        <f t="shared" si="39"/>
        <v>1</v>
      </c>
      <c r="L190" s="306">
        <f t="shared" si="39"/>
        <v>1</v>
      </c>
      <c r="M190" s="306">
        <f t="shared" si="39"/>
        <v>1</v>
      </c>
      <c r="N190" s="306">
        <f t="shared" si="39"/>
        <v>1</v>
      </c>
      <c r="O190" s="306">
        <f t="shared" si="39"/>
        <v>1</v>
      </c>
      <c r="P190" s="306">
        <f t="shared" si="39"/>
        <v>1</v>
      </c>
    </row>
    <row r="191" spans="2:16" hidden="1" outlineLevel="1" x14ac:dyDescent="0.2">
      <c r="B191" s="15">
        <f t="shared" ref="B191:B250" si="40">B190+1</f>
        <v>177</v>
      </c>
      <c r="C191" s="212"/>
      <c r="D191" s="212"/>
      <c r="E191" s="275" t="s">
        <v>221</v>
      </c>
      <c r="F191" s="15" t="s">
        <v>147</v>
      </c>
      <c r="G191" s="275" t="s">
        <v>428</v>
      </c>
      <c r="H191" s="275"/>
      <c r="I191" s="276"/>
      <c r="J191" s="212">
        <f>Validation!J191</f>
        <v>1</v>
      </c>
      <c r="K191" s="306">
        <f t="shared" si="39"/>
        <v>1</v>
      </c>
      <c r="L191" s="306">
        <f t="shared" si="39"/>
        <v>1</v>
      </c>
      <c r="M191" s="306">
        <f t="shared" si="39"/>
        <v>1</v>
      </c>
      <c r="N191" s="306">
        <f t="shared" si="39"/>
        <v>1</v>
      </c>
      <c r="O191" s="306">
        <f t="shared" si="39"/>
        <v>1</v>
      </c>
      <c r="P191" s="306">
        <f t="shared" si="39"/>
        <v>1</v>
      </c>
    </row>
    <row r="192" spans="2:16" hidden="1" outlineLevel="1" x14ac:dyDescent="0.2">
      <c r="B192" s="15">
        <f t="shared" si="40"/>
        <v>178</v>
      </c>
      <c r="C192" s="212"/>
      <c r="D192" s="212"/>
      <c r="E192" s="275" t="s">
        <v>222</v>
      </c>
      <c r="F192" s="15" t="s">
        <v>147</v>
      </c>
      <c r="G192" s="275" t="s">
        <v>428</v>
      </c>
      <c r="H192" s="275"/>
      <c r="I192" s="276"/>
      <c r="J192" s="212">
        <f>Validation!J192</f>
        <v>1</v>
      </c>
      <c r="K192" s="306">
        <f t="shared" si="39"/>
        <v>1</v>
      </c>
      <c r="L192" s="306">
        <f t="shared" si="39"/>
        <v>1</v>
      </c>
      <c r="M192" s="306">
        <f t="shared" si="39"/>
        <v>1</v>
      </c>
      <c r="N192" s="306">
        <f t="shared" si="39"/>
        <v>1</v>
      </c>
      <c r="O192" s="306">
        <f t="shared" si="39"/>
        <v>1</v>
      </c>
      <c r="P192" s="306">
        <f t="shared" si="39"/>
        <v>1</v>
      </c>
    </row>
    <row r="193" spans="2:16" hidden="1" outlineLevel="1" x14ac:dyDescent="0.2">
      <c r="B193" s="15">
        <f t="shared" si="40"/>
        <v>179</v>
      </c>
      <c r="C193" s="212"/>
      <c r="D193" s="212"/>
      <c r="E193" s="275" t="s">
        <v>223</v>
      </c>
      <c r="F193" s="15" t="s">
        <v>147</v>
      </c>
      <c r="G193" s="275" t="s">
        <v>428</v>
      </c>
      <c r="H193" s="275"/>
      <c r="I193" s="276"/>
      <c r="J193" s="212">
        <f>Validation!J193</f>
        <v>1</v>
      </c>
      <c r="K193" s="306">
        <f t="shared" si="39"/>
        <v>1</v>
      </c>
      <c r="L193" s="306">
        <f t="shared" si="39"/>
        <v>1</v>
      </c>
      <c r="M193" s="306">
        <f t="shared" si="39"/>
        <v>1</v>
      </c>
      <c r="N193" s="306">
        <f t="shared" si="39"/>
        <v>1</v>
      </c>
      <c r="O193" s="306">
        <f t="shared" si="39"/>
        <v>1</v>
      </c>
      <c r="P193" s="306">
        <f t="shared" si="39"/>
        <v>1</v>
      </c>
    </row>
    <row r="194" spans="2:16" hidden="1" outlineLevel="1" x14ac:dyDescent="0.2">
      <c r="B194" s="15">
        <f t="shared" si="40"/>
        <v>180</v>
      </c>
      <c r="C194" s="212"/>
      <c r="D194" s="212"/>
      <c r="E194" s="275" t="s">
        <v>224</v>
      </c>
      <c r="F194" s="15" t="s">
        <v>147</v>
      </c>
      <c r="G194" s="275" t="s">
        <v>428</v>
      </c>
      <c r="H194" s="275"/>
      <c r="I194" s="276"/>
      <c r="J194" s="212">
        <f>Validation!J194</f>
        <v>1</v>
      </c>
      <c r="K194" s="306">
        <f t="shared" si="39"/>
        <v>1</v>
      </c>
      <c r="L194" s="306">
        <f t="shared" si="39"/>
        <v>1</v>
      </c>
      <c r="M194" s="306">
        <f t="shared" si="39"/>
        <v>1</v>
      </c>
      <c r="N194" s="306">
        <f t="shared" si="39"/>
        <v>1</v>
      </c>
      <c r="O194" s="306">
        <f t="shared" si="39"/>
        <v>1</v>
      </c>
      <c r="P194" s="306">
        <f t="shared" si="39"/>
        <v>1</v>
      </c>
    </row>
    <row r="195" spans="2:16" hidden="1" outlineLevel="1" x14ac:dyDescent="0.2">
      <c r="B195" s="15">
        <f t="shared" si="40"/>
        <v>181</v>
      </c>
      <c r="C195" s="212"/>
      <c r="D195" s="212"/>
      <c r="E195" s="275" t="s">
        <v>225</v>
      </c>
      <c r="F195" s="15" t="s">
        <v>147</v>
      </c>
      <c r="G195" s="275" t="s">
        <v>428</v>
      </c>
      <c r="H195" s="275"/>
      <c r="I195" s="276"/>
      <c r="J195" s="212">
        <f>Validation!J195</f>
        <v>1</v>
      </c>
      <c r="K195" s="306">
        <f t="shared" si="39"/>
        <v>1</v>
      </c>
      <c r="L195" s="306">
        <f t="shared" si="39"/>
        <v>1</v>
      </c>
      <c r="M195" s="306">
        <f t="shared" si="39"/>
        <v>1</v>
      </c>
      <c r="N195" s="306">
        <f t="shared" si="39"/>
        <v>1</v>
      </c>
      <c r="O195" s="306">
        <f t="shared" si="39"/>
        <v>1</v>
      </c>
      <c r="P195" s="306">
        <f t="shared" si="39"/>
        <v>1</v>
      </c>
    </row>
    <row r="196" spans="2:16" hidden="1" outlineLevel="1" x14ac:dyDescent="0.2">
      <c r="B196" s="15">
        <f t="shared" si="40"/>
        <v>182</v>
      </c>
      <c r="C196" s="212"/>
      <c r="D196" s="212"/>
      <c r="E196" s="275" t="s">
        <v>226</v>
      </c>
      <c r="F196" s="15" t="s">
        <v>147</v>
      </c>
      <c r="G196" s="275" t="s">
        <v>428</v>
      </c>
      <c r="H196" s="275"/>
      <c r="I196" s="276"/>
      <c r="J196" s="212">
        <f>Validation!J196</f>
        <v>1</v>
      </c>
      <c r="K196" s="306">
        <f t="shared" si="39"/>
        <v>1</v>
      </c>
      <c r="L196" s="306">
        <f t="shared" si="39"/>
        <v>1</v>
      </c>
      <c r="M196" s="306">
        <f t="shared" si="39"/>
        <v>1</v>
      </c>
      <c r="N196" s="306">
        <f t="shared" si="39"/>
        <v>1</v>
      </c>
      <c r="O196" s="306">
        <f t="shared" si="39"/>
        <v>1</v>
      </c>
      <c r="P196" s="306">
        <f t="shared" si="39"/>
        <v>1</v>
      </c>
    </row>
    <row r="197" spans="2:16" hidden="1" outlineLevel="1" x14ac:dyDescent="0.2">
      <c r="B197" s="15">
        <f t="shared" si="40"/>
        <v>183</v>
      </c>
      <c r="C197" s="212"/>
      <c r="D197" s="212"/>
      <c r="E197" s="275" t="s">
        <v>227</v>
      </c>
      <c r="F197" s="15" t="s">
        <v>147</v>
      </c>
      <c r="G197" s="275" t="s">
        <v>428</v>
      </c>
      <c r="H197" s="275"/>
      <c r="I197" s="276"/>
      <c r="J197" s="212">
        <f>Validation!J197</f>
        <v>1</v>
      </c>
      <c r="K197" s="306">
        <f t="shared" si="39"/>
        <v>1</v>
      </c>
      <c r="L197" s="306">
        <f t="shared" si="39"/>
        <v>1</v>
      </c>
      <c r="M197" s="306">
        <f t="shared" si="39"/>
        <v>1</v>
      </c>
      <c r="N197" s="306">
        <f t="shared" si="39"/>
        <v>1</v>
      </c>
      <c r="O197" s="306">
        <f t="shared" si="39"/>
        <v>1</v>
      </c>
      <c r="P197" s="306">
        <f t="shared" si="39"/>
        <v>1</v>
      </c>
    </row>
    <row r="198" spans="2:16" hidden="1" outlineLevel="1" x14ac:dyDescent="0.2">
      <c r="B198" s="15">
        <f t="shared" si="40"/>
        <v>184</v>
      </c>
      <c r="C198" s="5"/>
      <c r="D198" s="5"/>
      <c r="E198" s="11" t="s">
        <v>228</v>
      </c>
      <c r="F198" s="15" t="s">
        <v>147</v>
      </c>
      <c r="G198" s="275" t="s">
        <v>428</v>
      </c>
      <c r="H198" s="11"/>
      <c r="I198" s="2"/>
      <c r="J198" s="5">
        <f>Validation!J198</f>
        <v>2722.7979999999998</v>
      </c>
      <c r="K198" s="2">
        <f t="shared" si="39"/>
        <v>2722.7979999999998</v>
      </c>
      <c r="L198" s="2">
        <f t="shared" si="39"/>
        <v>2722.7979999999998</v>
      </c>
      <c r="M198" s="2">
        <f t="shared" si="39"/>
        <v>2722.7979999999998</v>
      </c>
      <c r="N198" s="2">
        <f t="shared" si="39"/>
        <v>2722.7979999999998</v>
      </c>
      <c r="O198" s="2">
        <f t="shared" si="39"/>
        <v>2722.7979999999998</v>
      </c>
      <c r="P198" s="2">
        <f t="shared" si="39"/>
        <v>2722.7979999999998</v>
      </c>
    </row>
    <row r="199" spans="2:16" hidden="1" outlineLevel="1" x14ac:dyDescent="0.2">
      <c r="B199" s="15">
        <f t="shared" si="40"/>
        <v>185</v>
      </c>
      <c r="C199" s="208"/>
      <c r="D199" s="208"/>
      <c r="E199" s="220" t="s">
        <v>229</v>
      </c>
      <c r="F199" s="15" t="s">
        <v>147</v>
      </c>
      <c r="G199" s="275" t="s">
        <v>428</v>
      </c>
      <c r="H199" s="220"/>
      <c r="I199" s="276"/>
      <c r="J199" s="208">
        <f>Validation!J199</f>
        <v>0.12859999999999999</v>
      </c>
      <c r="K199" s="306">
        <f t="shared" si="39"/>
        <v>0.12859999999999999</v>
      </c>
      <c r="L199" s="306">
        <f t="shared" si="39"/>
        <v>0.12859999999999999</v>
      </c>
      <c r="M199" s="306">
        <f t="shared" si="39"/>
        <v>0.12859999999999999</v>
      </c>
      <c r="N199" s="306">
        <f t="shared" si="39"/>
        <v>0.12859999999999999</v>
      </c>
      <c r="O199" s="306">
        <f t="shared" si="39"/>
        <v>0.12859999999999999</v>
      </c>
      <c r="P199" s="306">
        <f t="shared" si="39"/>
        <v>0.12859999999999999</v>
      </c>
    </row>
    <row r="200" spans="2:16" hidden="1" outlineLevel="1" x14ac:dyDescent="0.2">
      <c r="B200" s="15">
        <f t="shared" si="40"/>
        <v>186</v>
      </c>
      <c r="C200" s="212"/>
      <c r="D200" s="212"/>
      <c r="E200" s="275"/>
      <c r="G200" s="275"/>
      <c r="H200" s="275"/>
      <c r="I200" s="276"/>
      <c r="J200" s="212"/>
      <c r="K200" s="306"/>
      <c r="L200" s="306"/>
      <c r="M200" s="306"/>
      <c r="N200" s="306"/>
      <c r="O200" s="306"/>
      <c r="P200" s="306"/>
    </row>
    <row r="201" spans="2:16" hidden="1" outlineLevel="1" x14ac:dyDescent="0.2">
      <c r="B201" s="15">
        <f t="shared" si="40"/>
        <v>187</v>
      </c>
      <c r="E201"/>
      <c r="G201"/>
    </row>
    <row r="202" spans="2:16" hidden="1" outlineLevel="1" x14ac:dyDescent="0.2">
      <c r="B202" s="15">
        <f t="shared" si="40"/>
        <v>188</v>
      </c>
      <c r="E202"/>
      <c r="G202"/>
    </row>
    <row r="203" spans="2:16" hidden="1" outlineLevel="1" x14ac:dyDescent="0.2">
      <c r="B203" s="15">
        <f t="shared" si="40"/>
        <v>189</v>
      </c>
      <c r="C203" s="46" t="s">
        <v>1754</v>
      </c>
      <c r="D203" s="46"/>
      <c r="E203"/>
      <c r="G203"/>
    </row>
    <row r="204" spans="2:16" hidden="1" outlineLevel="1" x14ac:dyDescent="0.2">
      <c r="B204" s="15">
        <f t="shared" si="40"/>
        <v>190</v>
      </c>
      <c r="E204"/>
      <c r="G204"/>
    </row>
    <row r="205" spans="2:16" hidden="1" outlineLevel="1" x14ac:dyDescent="0.2">
      <c r="B205" s="15">
        <f t="shared" si="40"/>
        <v>191</v>
      </c>
      <c r="E205" t="str">
        <f t="shared" ref="E205:E222" si="41">E162</f>
        <v>Constant</v>
      </c>
      <c r="F205" s="15" t="s">
        <v>147</v>
      </c>
      <c r="G205" t="s">
        <v>209</v>
      </c>
      <c r="I205" s="213"/>
      <c r="J205" s="213">
        <f>Validation!J205</f>
        <v>1</v>
      </c>
      <c r="K205" s="281">
        <f>'2013 Benchmarking Calculations'!M136</f>
        <v>1</v>
      </c>
      <c r="L205" s="281">
        <f>'2013 Benchmarking Calculations'!N136</f>
        <v>1</v>
      </c>
      <c r="M205" s="281">
        <f>'2013 Benchmarking Calculations'!O136</f>
        <v>1</v>
      </c>
      <c r="N205" s="281">
        <f>'2013 Benchmarking Calculations'!P136</f>
        <v>1</v>
      </c>
      <c r="O205" s="281">
        <f>'2013 Benchmarking Calculations'!Q136</f>
        <v>1</v>
      </c>
      <c r="P205" s="281">
        <f>'2013 Benchmarking Calculations'!R136</f>
        <v>1</v>
      </c>
    </row>
    <row r="206" spans="2:16" hidden="1" outlineLevel="1" x14ac:dyDescent="0.2">
      <c r="B206" s="15">
        <f t="shared" si="40"/>
        <v>192</v>
      </c>
      <c r="E206" t="str">
        <f t="shared" si="41"/>
        <v>Capital Price / OM&amp;A Price (WK)</v>
      </c>
      <c r="F206" s="15" t="s">
        <v>147</v>
      </c>
      <c r="G206" t="s">
        <v>128</v>
      </c>
      <c r="I206" s="213"/>
      <c r="J206" s="213">
        <f>Validation!J206</f>
        <v>-3.4527510537715141E-2</v>
      </c>
      <c r="K206" s="213">
        <f t="shared" ref="K206:P209" si="42">LN(K152/K184)</f>
        <v>-2.0816226584934136E-2</v>
      </c>
      <c r="L206" s="213">
        <f t="shared" si="42"/>
        <v>-2.3580101802473233E-2</v>
      </c>
      <c r="M206" s="213">
        <f t="shared" si="42"/>
        <v>-4.3133713461850333E-2</v>
      </c>
      <c r="N206" s="213">
        <f t="shared" si="42"/>
        <v>-4.3133713461849868E-2</v>
      </c>
      <c r="O206" s="213">
        <f t="shared" si="42"/>
        <v>-4.3133713461850104E-2</v>
      </c>
      <c r="P206" s="213">
        <f t="shared" si="42"/>
        <v>-4.3133713461849868E-2</v>
      </c>
    </row>
    <row r="207" spans="2:16" hidden="1" outlineLevel="1" x14ac:dyDescent="0.2">
      <c r="B207" s="15">
        <f t="shared" si="40"/>
        <v>193</v>
      </c>
      <c r="E207" t="str">
        <f t="shared" si="41"/>
        <v>Customers (Y1)</v>
      </c>
      <c r="F207" s="15" t="s">
        <v>147</v>
      </c>
      <c r="G207" t="s">
        <v>128</v>
      </c>
      <c r="I207" s="213"/>
      <c r="J207" s="213">
        <f>Validation!J207</f>
        <v>-1.6949388173328042</v>
      </c>
      <c r="K207" s="213" t="e">
        <f t="shared" si="42"/>
        <v>#REF!</v>
      </c>
      <c r="L207" s="213" t="e">
        <f t="shared" si="42"/>
        <v>#REF!</v>
      </c>
      <c r="M207" s="213" t="e">
        <f t="shared" si="42"/>
        <v>#REF!</v>
      </c>
      <c r="N207" s="213" t="e">
        <f t="shared" si="42"/>
        <v>#REF!</v>
      </c>
      <c r="O207" s="213" t="e">
        <f t="shared" si="42"/>
        <v>#REF!</v>
      </c>
      <c r="P207" s="213" t="e">
        <f t="shared" si="42"/>
        <v>#REF!</v>
      </c>
    </row>
    <row r="208" spans="2:16" hidden="1" outlineLevel="1" x14ac:dyDescent="0.2">
      <c r="B208" s="15">
        <f t="shared" si="40"/>
        <v>194</v>
      </c>
      <c r="E208" t="str">
        <f t="shared" si="41"/>
        <v>Capacity (Y2)</v>
      </c>
      <c r="F208" s="15" t="s">
        <v>147</v>
      </c>
      <c r="G208" t="s">
        <v>128</v>
      </c>
      <c r="I208" s="213"/>
      <c r="J208" s="213">
        <f>Validation!J208</f>
        <v>-1.9860347431623011</v>
      </c>
      <c r="K208" s="213" t="e">
        <f t="shared" si="42"/>
        <v>#REF!</v>
      </c>
      <c r="L208" s="213" t="e">
        <f t="shared" si="42"/>
        <v>#REF!</v>
      </c>
      <c r="M208" s="213" t="e">
        <f t="shared" si="42"/>
        <v>#REF!</v>
      </c>
      <c r="N208" s="213" t="e">
        <f t="shared" si="42"/>
        <v>#REF!</v>
      </c>
      <c r="O208" s="213" t="e">
        <f t="shared" si="42"/>
        <v>#REF!</v>
      </c>
      <c r="P208" s="213" t="e">
        <f t="shared" si="42"/>
        <v>#REF!</v>
      </c>
    </row>
    <row r="209" spans="1:16" hidden="1" outlineLevel="1" x14ac:dyDescent="0.2">
      <c r="B209" s="15">
        <f t="shared" si="40"/>
        <v>195</v>
      </c>
      <c r="E209" t="str">
        <f t="shared" si="41"/>
        <v>Deliveries (Y3)</v>
      </c>
      <c r="F209" s="15" t="s">
        <v>147</v>
      </c>
      <c r="G209" t="s">
        <v>128</v>
      </c>
      <c r="I209" s="213"/>
      <c r="J209" s="213">
        <f>Validation!J209</f>
        <v>-2.1062001894540314</v>
      </c>
      <c r="K209" s="213" t="e">
        <f t="shared" si="42"/>
        <v>#REF!</v>
      </c>
      <c r="L209" s="213" t="e">
        <f t="shared" si="42"/>
        <v>#REF!</v>
      </c>
      <c r="M209" s="213" t="e">
        <f t="shared" si="42"/>
        <v>#REF!</v>
      </c>
      <c r="N209" s="213" t="e">
        <f t="shared" si="42"/>
        <v>#REF!</v>
      </c>
      <c r="O209" s="213" t="e">
        <f t="shared" si="42"/>
        <v>#REF!</v>
      </c>
      <c r="P209" s="213" t="e">
        <f t="shared" si="42"/>
        <v>#REF!</v>
      </c>
    </row>
    <row r="210" spans="1:16" hidden="1" outlineLevel="1" x14ac:dyDescent="0.2">
      <c r="B210" s="15">
        <f t="shared" si="40"/>
        <v>196</v>
      </c>
      <c r="E210" t="str">
        <f t="shared" si="41"/>
        <v xml:space="preserve">     WKWK </v>
      </c>
      <c r="F210" s="15" t="s">
        <v>147</v>
      </c>
      <c r="G210" t="s">
        <v>128</v>
      </c>
      <c r="I210" s="213"/>
      <c r="J210" s="213">
        <f>Validation!J210</f>
        <v>5.9607449196601506E-4</v>
      </c>
      <c r="K210" s="213">
        <f t="shared" ref="K210:P213" si="43">K206*K206/2</f>
        <v>2.1665764461765934E-4</v>
      </c>
      <c r="L210" s="213">
        <f t="shared" si="43"/>
        <v>2.7801060050750069E-4</v>
      </c>
      <c r="M210" s="213">
        <f t="shared" si="43"/>
        <v>9.3025861850450434E-4</v>
      </c>
      <c r="N210" s="213">
        <f t="shared" si="43"/>
        <v>9.3025861850448428E-4</v>
      </c>
      <c r="O210" s="213">
        <f t="shared" si="43"/>
        <v>9.3025861850449447E-4</v>
      </c>
      <c r="P210" s="213">
        <f t="shared" si="43"/>
        <v>9.3025861850448428E-4</v>
      </c>
    </row>
    <row r="211" spans="1:16" hidden="1" outlineLevel="1" x14ac:dyDescent="0.2">
      <c r="B211" s="15">
        <f t="shared" si="40"/>
        <v>197</v>
      </c>
      <c r="E211" t="str">
        <f t="shared" si="41"/>
        <v xml:space="preserve">     Y1Y1 </v>
      </c>
      <c r="F211" s="15" t="s">
        <v>147</v>
      </c>
      <c r="G211" t="s">
        <v>128</v>
      </c>
      <c r="I211" s="213"/>
      <c r="J211" s="213">
        <f>Validation!J211</f>
        <v>1.4364087972507624</v>
      </c>
      <c r="K211" s="213" t="e">
        <f t="shared" si="43"/>
        <v>#REF!</v>
      </c>
      <c r="L211" s="213" t="e">
        <f t="shared" si="43"/>
        <v>#REF!</v>
      </c>
      <c r="M211" s="213" t="e">
        <f t="shared" si="43"/>
        <v>#REF!</v>
      </c>
      <c r="N211" s="213" t="e">
        <f t="shared" si="43"/>
        <v>#REF!</v>
      </c>
      <c r="O211" s="213" t="e">
        <f t="shared" si="43"/>
        <v>#REF!</v>
      </c>
      <c r="P211" s="213" t="e">
        <f t="shared" si="43"/>
        <v>#REF!</v>
      </c>
    </row>
    <row r="212" spans="1:16" hidden="1" outlineLevel="1" x14ac:dyDescent="0.2">
      <c r="B212" s="15">
        <f t="shared" si="40"/>
        <v>198</v>
      </c>
      <c r="E212" t="str">
        <f t="shared" si="41"/>
        <v xml:space="preserve">     Y2Y2 </v>
      </c>
      <c r="F212" s="15" t="s">
        <v>147</v>
      </c>
      <c r="G212" t="s">
        <v>128</v>
      </c>
      <c r="I212" s="213"/>
      <c r="J212" s="213">
        <f>Validation!J212</f>
        <v>1.9721670005238736</v>
      </c>
      <c r="K212" s="213" t="e">
        <f t="shared" si="43"/>
        <v>#REF!</v>
      </c>
      <c r="L212" s="213" t="e">
        <f t="shared" si="43"/>
        <v>#REF!</v>
      </c>
      <c r="M212" s="213" t="e">
        <f t="shared" si="43"/>
        <v>#REF!</v>
      </c>
      <c r="N212" s="213" t="e">
        <f t="shared" si="43"/>
        <v>#REF!</v>
      </c>
      <c r="O212" s="213" t="e">
        <f t="shared" si="43"/>
        <v>#REF!</v>
      </c>
      <c r="P212" s="213" t="e">
        <f t="shared" si="43"/>
        <v>#REF!</v>
      </c>
    </row>
    <row r="213" spans="1:16" hidden="1" outlineLevel="1" x14ac:dyDescent="0.2">
      <c r="B213" s="15">
        <f t="shared" si="40"/>
        <v>199</v>
      </c>
      <c r="E213" t="str">
        <f t="shared" si="41"/>
        <v xml:space="preserve">     Y3Y3 </v>
      </c>
      <c r="F213" s="15" t="s">
        <v>147</v>
      </c>
      <c r="G213" t="s">
        <v>128</v>
      </c>
      <c r="I213" s="213"/>
      <c r="J213" s="213">
        <f>Validation!J213</f>
        <v>2.2180396190280991</v>
      </c>
      <c r="K213" s="213" t="e">
        <f t="shared" si="43"/>
        <v>#REF!</v>
      </c>
      <c r="L213" s="213" t="e">
        <f t="shared" si="43"/>
        <v>#REF!</v>
      </c>
      <c r="M213" s="213" t="e">
        <f t="shared" si="43"/>
        <v>#REF!</v>
      </c>
      <c r="N213" s="213" t="e">
        <f t="shared" si="43"/>
        <v>#REF!</v>
      </c>
      <c r="O213" s="213" t="e">
        <f t="shared" si="43"/>
        <v>#REF!</v>
      </c>
      <c r="P213" s="213" t="e">
        <f t="shared" si="43"/>
        <v>#REF!</v>
      </c>
    </row>
    <row r="214" spans="1:16" hidden="1" outlineLevel="1" x14ac:dyDescent="0.2">
      <c r="B214" s="15">
        <f t="shared" si="40"/>
        <v>200</v>
      </c>
      <c r="E214" t="str">
        <f t="shared" si="41"/>
        <v xml:space="preserve">     WKY1 </v>
      </c>
      <c r="F214" s="15" t="s">
        <v>147</v>
      </c>
      <c r="G214" t="s">
        <v>128</v>
      </c>
      <c r="I214" s="213"/>
      <c r="J214" s="213">
        <f>Validation!J214</f>
        <v>5.8522017876240832E-2</v>
      </c>
      <c r="K214" s="213" t="e">
        <f t="shared" ref="K214:P214" si="44">K206*K207</f>
        <v>#REF!</v>
      </c>
      <c r="L214" s="213" t="e">
        <f t="shared" si="44"/>
        <v>#REF!</v>
      </c>
      <c r="M214" s="213" t="e">
        <f t="shared" si="44"/>
        <v>#REF!</v>
      </c>
      <c r="N214" s="213" t="e">
        <f t="shared" si="44"/>
        <v>#REF!</v>
      </c>
      <c r="O214" s="213" t="e">
        <f t="shared" si="44"/>
        <v>#REF!</v>
      </c>
      <c r="P214" s="213" t="e">
        <f t="shared" si="44"/>
        <v>#REF!</v>
      </c>
    </row>
    <row r="215" spans="1:16" hidden="1" outlineLevel="1" x14ac:dyDescent="0.2">
      <c r="B215" s="15">
        <f t="shared" si="40"/>
        <v>201</v>
      </c>
      <c r="E215" t="str">
        <f t="shared" si="41"/>
        <v xml:space="preserve">     WKY2 </v>
      </c>
      <c r="F215" s="15" t="s">
        <v>147</v>
      </c>
      <c r="G215" t="s">
        <v>128</v>
      </c>
      <c r="I215" s="213"/>
      <c r="J215" s="213">
        <f>Validation!J215</f>
        <v>6.8572835522804729E-2</v>
      </c>
      <c r="K215" s="213" t="e">
        <f t="shared" ref="K215:P215" si="45">K206*K208</f>
        <v>#REF!</v>
      </c>
      <c r="L215" s="213" t="e">
        <f t="shared" si="45"/>
        <v>#REF!</v>
      </c>
      <c r="M215" s="213" t="e">
        <f t="shared" si="45"/>
        <v>#REF!</v>
      </c>
      <c r="N215" s="213" t="e">
        <f t="shared" si="45"/>
        <v>#REF!</v>
      </c>
      <c r="O215" s="213" t="e">
        <f t="shared" si="45"/>
        <v>#REF!</v>
      </c>
      <c r="P215" s="213" t="e">
        <f t="shared" si="45"/>
        <v>#REF!</v>
      </c>
    </row>
    <row r="216" spans="1:16" hidden="1" outlineLevel="1" x14ac:dyDescent="0.2">
      <c r="B216" s="15">
        <f t="shared" si="40"/>
        <v>202</v>
      </c>
      <c r="E216" t="str">
        <f t="shared" si="41"/>
        <v xml:space="preserve">     WKY3 </v>
      </c>
      <c r="F216" s="15" t="s">
        <v>147</v>
      </c>
      <c r="G216" t="s">
        <v>128</v>
      </c>
      <c r="I216" s="213"/>
      <c r="J216" s="213">
        <f>Validation!J216</f>
        <v>7.2721849235911698E-2</v>
      </c>
      <c r="K216" s="213" t="e">
        <f t="shared" ref="K216:P216" si="46">K206*K209</f>
        <v>#REF!</v>
      </c>
      <c r="L216" s="213" t="e">
        <f t="shared" si="46"/>
        <v>#REF!</v>
      </c>
      <c r="M216" s="213" t="e">
        <f t="shared" si="46"/>
        <v>#REF!</v>
      </c>
      <c r="N216" s="213" t="e">
        <f t="shared" si="46"/>
        <v>#REF!</v>
      </c>
      <c r="O216" s="213" t="e">
        <f t="shared" si="46"/>
        <v>#REF!</v>
      </c>
      <c r="P216" s="213" t="e">
        <f t="shared" si="46"/>
        <v>#REF!</v>
      </c>
    </row>
    <row r="217" spans="1:16" hidden="1" outlineLevel="1" x14ac:dyDescent="0.2">
      <c r="B217" s="15">
        <f t="shared" si="40"/>
        <v>203</v>
      </c>
      <c r="E217" t="str">
        <f t="shared" si="41"/>
        <v xml:space="preserve">     Y1Y2 </v>
      </c>
      <c r="F217" s="15" t="s">
        <v>147</v>
      </c>
      <c r="G217" t="s">
        <v>128</v>
      </c>
      <c r="I217" s="213"/>
      <c r="J217" s="213">
        <f>Validation!J217</f>
        <v>3.3662073787573701</v>
      </c>
      <c r="K217" s="213" t="e">
        <f t="shared" ref="K217:P217" si="47">K207*K208</f>
        <v>#REF!</v>
      </c>
      <c r="L217" s="213" t="e">
        <f t="shared" si="47"/>
        <v>#REF!</v>
      </c>
      <c r="M217" s="213" t="e">
        <f t="shared" si="47"/>
        <v>#REF!</v>
      </c>
      <c r="N217" s="213" t="e">
        <f t="shared" si="47"/>
        <v>#REF!</v>
      </c>
      <c r="O217" s="213" t="e">
        <f t="shared" si="47"/>
        <v>#REF!</v>
      </c>
      <c r="P217" s="213" t="e">
        <f t="shared" si="47"/>
        <v>#REF!</v>
      </c>
    </row>
    <row r="218" spans="1:16" hidden="1" outlineLevel="1" x14ac:dyDescent="0.2">
      <c r="B218" s="15">
        <f t="shared" si="40"/>
        <v>204</v>
      </c>
      <c r="E218" t="str">
        <f t="shared" si="41"/>
        <v xml:space="preserve">     Y1Y3 </v>
      </c>
      <c r="F218" s="15" t="s">
        <v>147</v>
      </c>
      <c r="G218" t="s">
        <v>128</v>
      </c>
      <c r="I218" s="213"/>
      <c r="J218" s="213">
        <f>Validation!J218</f>
        <v>3.5698804581793442</v>
      </c>
      <c r="K218" s="213" t="e">
        <f t="shared" ref="K218:P218" si="48">K207*K209</f>
        <v>#REF!</v>
      </c>
      <c r="L218" s="213" t="e">
        <f t="shared" si="48"/>
        <v>#REF!</v>
      </c>
      <c r="M218" s="213" t="e">
        <f t="shared" si="48"/>
        <v>#REF!</v>
      </c>
      <c r="N218" s="213" t="e">
        <f t="shared" si="48"/>
        <v>#REF!</v>
      </c>
      <c r="O218" s="213" t="e">
        <f t="shared" si="48"/>
        <v>#REF!</v>
      </c>
      <c r="P218" s="213" t="e">
        <f t="shared" si="48"/>
        <v>#REF!</v>
      </c>
    </row>
    <row r="219" spans="1:16" hidden="1" outlineLevel="1" x14ac:dyDescent="0.2">
      <c r="B219" s="15">
        <f t="shared" si="40"/>
        <v>205</v>
      </c>
      <c r="E219" t="str">
        <f t="shared" si="41"/>
        <v xml:space="preserve">     Y2Y3 </v>
      </c>
      <c r="F219" s="15" t="s">
        <v>147</v>
      </c>
      <c r="G219" t="s">
        <v>128</v>
      </c>
      <c r="I219" s="213"/>
      <c r="J219" s="213">
        <f>Validation!J219</f>
        <v>4.1829867523107271</v>
      </c>
      <c r="K219" s="213" t="e">
        <f t="shared" ref="K219:P219" si="49">K208*K209</f>
        <v>#REF!</v>
      </c>
      <c r="L219" s="213" t="e">
        <f t="shared" si="49"/>
        <v>#REF!</v>
      </c>
      <c r="M219" s="213" t="e">
        <f t="shared" si="49"/>
        <v>#REF!</v>
      </c>
      <c r="N219" s="213" t="e">
        <f t="shared" si="49"/>
        <v>#REF!</v>
      </c>
      <c r="O219" s="213" t="e">
        <f t="shared" si="49"/>
        <v>#REF!</v>
      </c>
      <c r="P219" s="213" t="e">
        <f t="shared" si="49"/>
        <v>#REF!</v>
      </c>
    </row>
    <row r="220" spans="1:16" hidden="1" outlineLevel="1" x14ac:dyDescent="0.2">
      <c r="B220" s="15">
        <f t="shared" si="40"/>
        <v>206</v>
      </c>
      <c r="E220" t="str">
        <f t="shared" si="41"/>
        <v>Average Line Length</v>
      </c>
      <c r="F220" s="15" t="s">
        <v>147</v>
      </c>
      <c r="G220" t="s">
        <v>128</v>
      </c>
      <c r="I220" s="213"/>
      <c r="J220" s="213">
        <f>Validation!J220</f>
        <v>-0.39285506259445496</v>
      </c>
      <c r="K220" s="213" t="e">
        <f t="shared" ref="K220:P220" si="50">LN(K156/K198)</f>
        <v>#REF!</v>
      </c>
      <c r="L220" s="213" t="e">
        <f t="shared" si="50"/>
        <v>#REF!</v>
      </c>
      <c r="M220" s="213" t="e">
        <f t="shared" si="50"/>
        <v>#REF!</v>
      </c>
      <c r="N220" s="213" t="e">
        <f t="shared" si="50"/>
        <v>#REF!</v>
      </c>
      <c r="O220" s="213" t="e">
        <f t="shared" si="50"/>
        <v>#REF!</v>
      </c>
      <c r="P220" s="213" t="e">
        <f t="shared" si="50"/>
        <v>#REF!</v>
      </c>
    </row>
    <row r="221" spans="1:16" hidden="1" outlineLevel="1" x14ac:dyDescent="0.2">
      <c r="B221" s="15">
        <f t="shared" si="40"/>
        <v>207</v>
      </c>
      <c r="E221" t="str">
        <f t="shared" si="41"/>
        <v>Customers Added in last 10 years</v>
      </c>
      <c r="F221" s="15" t="s">
        <v>147</v>
      </c>
      <c r="G221" t="s">
        <v>128</v>
      </c>
      <c r="I221" s="12"/>
      <c r="J221" s="12">
        <f>Validation!J221</f>
        <v>0.12070610085252413</v>
      </c>
      <c r="K221" s="12" t="e">
        <f t="shared" ref="K221:P221" si="51">K157/K199</f>
        <v>#REF!</v>
      </c>
      <c r="L221" s="12" t="e">
        <f t="shared" si="51"/>
        <v>#REF!</v>
      </c>
      <c r="M221" s="12" t="e">
        <f t="shared" si="51"/>
        <v>#REF!</v>
      </c>
      <c r="N221" s="12" t="e">
        <f t="shared" si="51"/>
        <v>#REF!</v>
      </c>
      <c r="O221" s="12" t="e">
        <f t="shared" si="51"/>
        <v>#REF!</v>
      </c>
      <c r="P221" s="12" t="e">
        <f t="shared" si="51"/>
        <v>#REF!</v>
      </c>
    </row>
    <row r="222" spans="1:16" s="296" customFormat="1" hidden="1" outlineLevel="1" x14ac:dyDescent="0.2">
      <c r="A222"/>
      <c r="B222" s="15">
        <f t="shared" si="40"/>
        <v>208</v>
      </c>
      <c r="E222" t="str">
        <f t="shared" si="41"/>
        <v>Trend</v>
      </c>
      <c r="F222" s="15" t="s">
        <v>147</v>
      </c>
      <c r="G222" t="s">
        <v>128</v>
      </c>
      <c r="H222"/>
      <c r="I222"/>
      <c r="J222" s="213">
        <f>Validation!J222</f>
        <v>7</v>
      </c>
      <c r="K222" s="213">
        <f>K158</f>
        <v>8</v>
      </c>
      <c r="L222" s="213">
        <f t="shared" ref="L222:P222" si="52">L158</f>
        <v>9</v>
      </c>
      <c r="M222" s="213">
        <f t="shared" si="52"/>
        <v>10</v>
      </c>
      <c r="N222" s="213">
        <f t="shared" si="52"/>
        <v>11</v>
      </c>
      <c r="O222" s="213">
        <f t="shared" si="52"/>
        <v>12</v>
      </c>
      <c r="P222" s="213">
        <f t="shared" si="52"/>
        <v>13</v>
      </c>
    </row>
    <row r="223" spans="1:16" hidden="1" outlineLevel="1" x14ac:dyDescent="0.2">
      <c r="B223" s="15">
        <f t="shared" si="40"/>
        <v>209</v>
      </c>
      <c r="E223"/>
      <c r="G223"/>
    </row>
    <row r="224" spans="1:16" hidden="1" outlineLevel="1" x14ac:dyDescent="0.2">
      <c r="B224" s="15">
        <f t="shared" si="40"/>
        <v>210</v>
      </c>
      <c r="C224" s="46" t="s">
        <v>1755</v>
      </c>
      <c r="D224" s="46"/>
      <c r="E224"/>
      <c r="G224"/>
    </row>
    <row r="225" spans="2:16" hidden="1" outlineLevel="1" x14ac:dyDescent="0.2">
      <c r="B225" s="15">
        <f t="shared" si="40"/>
        <v>211</v>
      </c>
      <c r="E225"/>
      <c r="G225"/>
    </row>
    <row r="226" spans="2:16" hidden="1" outlineLevel="1" x14ac:dyDescent="0.2">
      <c r="B226" s="15">
        <f t="shared" si="40"/>
        <v>212</v>
      </c>
      <c r="E226" t="str">
        <f>E205</f>
        <v>Constant</v>
      </c>
      <c r="F226" s="15" t="s">
        <v>147</v>
      </c>
      <c r="G226" t="s">
        <v>128</v>
      </c>
      <c r="I226" s="212"/>
      <c r="J226" s="212">
        <f>Validation!J226</f>
        <v>12.809732041092667</v>
      </c>
      <c r="K226" s="212">
        <f t="shared" ref="K226:P241" si="53">K162*K205</f>
        <v>12.809732041092667</v>
      </c>
      <c r="L226" s="212">
        <f t="shared" si="53"/>
        <v>12.809732041092667</v>
      </c>
      <c r="M226" s="212">
        <f t="shared" si="53"/>
        <v>12.809732041092667</v>
      </c>
      <c r="N226" s="212">
        <f t="shared" si="53"/>
        <v>12.809732041092667</v>
      </c>
      <c r="O226" s="212">
        <f t="shared" si="53"/>
        <v>12.809732041092667</v>
      </c>
      <c r="P226" s="212">
        <f t="shared" si="53"/>
        <v>12.809732041092667</v>
      </c>
    </row>
    <row r="227" spans="2:16" hidden="1" outlineLevel="1" x14ac:dyDescent="0.2">
      <c r="B227" s="15">
        <f t="shared" si="40"/>
        <v>213</v>
      </c>
      <c r="E227" t="str">
        <f t="shared" ref="E227:E243" si="54">E206</f>
        <v>Capital Price / OM&amp;A Price (WK)</v>
      </c>
      <c r="F227" s="15" t="s">
        <v>147</v>
      </c>
      <c r="G227" t="s">
        <v>128</v>
      </c>
      <c r="I227" s="212"/>
      <c r="J227" s="212">
        <f>Validation!J227</f>
        <v>-2.1629152212087912E-2</v>
      </c>
      <c r="K227" s="212">
        <f t="shared" si="53"/>
        <v>-1.3039959333153993E-2</v>
      </c>
      <c r="L227" s="212">
        <f t="shared" si="53"/>
        <v>-1.477134039261588E-2</v>
      </c>
      <c r="M227" s="212">
        <f t="shared" si="53"/>
        <v>-2.7020356794037317E-2</v>
      </c>
      <c r="N227" s="212">
        <f t="shared" si="53"/>
        <v>-2.7020356794037026E-2</v>
      </c>
      <c r="O227" s="212">
        <f t="shared" si="53"/>
        <v>-2.7020356794037172E-2</v>
      </c>
      <c r="P227" s="212">
        <f t="shared" si="53"/>
        <v>-2.7020356794037026E-2</v>
      </c>
    </row>
    <row r="228" spans="2:16" hidden="1" outlineLevel="1" x14ac:dyDescent="0.2">
      <c r="B228" s="15">
        <f t="shared" si="40"/>
        <v>214</v>
      </c>
      <c r="E228" t="str">
        <f t="shared" si="54"/>
        <v>Customers (Y1)</v>
      </c>
      <c r="F228" s="15" t="s">
        <v>147</v>
      </c>
      <c r="G228" t="s">
        <v>128</v>
      </c>
      <c r="I228" s="212"/>
      <c r="J228" s="212">
        <f>Validation!J228</f>
        <v>-0.77482422398859141</v>
      </c>
      <c r="K228" s="212" t="e">
        <f t="shared" si="53"/>
        <v>#REF!</v>
      </c>
      <c r="L228" s="212" t="e">
        <f t="shared" si="53"/>
        <v>#REF!</v>
      </c>
      <c r="M228" s="212" t="e">
        <f t="shared" si="53"/>
        <v>#REF!</v>
      </c>
      <c r="N228" s="212" t="e">
        <f t="shared" si="53"/>
        <v>#REF!</v>
      </c>
      <c r="O228" s="212" t="e">
        <f t="shared" si="53"/>
        <v>#REF!</v>
      </c>
      <c r="P228" s="212" t="e">
        <f t="shared" si="53"/>
        <v>#REF!</v>
      </c>
    </row>
    <row r="229" spans="2:16" hidden="1" outlineLevel="1" x14ac:dyDescent="0.2">
      <c r="B229" s="15">
        <f t="shared" si="40"/>
        <v>215</v>
      </c>
      <c r="E229" t="str">
        <f t="shared" si="54"/>
        <v>Capacity (Y2)</v>
      </c>
      <c r="F229" s="15" t="s">
        <v>147</v>
      </c>
      <c r="G229" t="s">
        <v>128</v>
      </c>
      <c r="I229" s="212"/>
      <c r="J229" s="212">
        <f>Validation!J229</f>
        <v>-0.31112792693041885</v>
      </c>
      <c r="K229" s="212" t="e">
        <f t="shared" si="53"/>
        <v>#REF!</v>
      </c>
      <c r="L229" s="212" t="e">
        <f t="shared" si="53"/>
        <v>#REF!</v>
      </c>
      <c r="M229" s="212" t="e">
        <f t="shared" si="53"/>
        <v>#REF!</v>
      </c>
      <c r="N229" s="212" t="e">
        <f t="shared" si="53"/>
        <v>#REF!</v>
      </c>
      <c r="O229" s="212" t="e">
        <f t="shared" si="53"/>
        <v>#REF!</v>
      </c>
      <c r="P229" s="212" t="e">
        <f t="shared" si="53"/>
        <v>#REF!</v>
      </c>
    </row>
    <row r="230" spans="2:16" hidden="1" outlineLevel="1" x14ac:dyDescent="0.2">
      <c r="B230" s="15">
        <f t="shared" si="40"/>
        <v>216</v>
      </c>
      <c r="E230" t="str">
        <f t="shared" si="54"/>
        <v>Deliveries (Y3)</v>
      </c>
      <c r="F230" s="15" t="s">
        <v>147</v>
      </c>
      <c r="G230" t="s">
        <v>128</v>
      </c>
      <c r="I230" s="212"/>
      <c r="J230" s="212">
        <f>Validation!J230</f>
        <v>-0.23369626474672262</v>
      </c>
      <c r="K230" s="212" t="e">
        <f t="shared" si="53"/>
        <v>#REF!</v>
      </c>
      <c r="L230" s="212" t="e">
        <f t="shared" si="53"/>
        <v>#REF!</v>
      </c>
      <c r="M230" s="212" t="e">
        <f t="shared" si="53"/>
        <v>#REF!</v>
      </c>
      <c r="N230" s="212" t="e">
        <f t="shared" si="53"/>
        <v>#REF!</v>
      </c>
      <c r="O230" s="212" t="e">
        <f t="shared" si="53"/>
        <v>#REF!</v>
      </c>
      <c r="P230" s="212" t="e">
        <f t="shared" si="53"/>
        <v>#REF!</v>
      </c>
    </row>
    <row r="231" spans="2:16" hidden="1" outlineLevel="1" x14ac:dyDescent="0.2">
      <c r="B231" s="15">
        <f t="shared" si="40"/>
        <v>217</v>
      </c>
      <c r="E231" t="str">
        <f t="shared" si="54"/>
        <v xml:space="preserve">     WKWK </v>
      </c>
      <c r="F231" s="15" t="s">
        <v>147</v>
      </c>
      <c r="G231" t="s">
        <v>128</v>
      </c>
      <c r="I231" s="212"/>
      <c r="J231" s="212">
        <f>Validation!J231</f>
        <v>7.3669798307259411E-5</v>
      </c>
      <c r="K231" s="212">
        <f t="shared" si="53"/>
        <v>2.6777064269374688E-5</v>
      </c>
      <c r="L231" s="212">
        <f t="shared" si="53"/>
        <v>3.4359774059641126E-5</v>
      </c>
      <c r="M231" s="212">
        <f t="shared" si="53"/>
        <v>1.1497214815010728E-4</v>
      </c>
      <c r="N231" s="212">
        <f t="shared" si="53"/>
        <v>1.149721481501048E-4</v>
      </c>
      <c r="O231" s="212">
        <f t="shared" si="53"/>
        <v>1.1497214815010606E-4</v>
      </c>
      <c r="P231" s="212">
        <f t="shared" si="53"/>
        <v>1.149721481501048E-4</v>
      </c>
    </row>
    <row r="232" spans="2:16" hidden="1" outlineLevel="1" x14ac:dyDescent="0.2">
      <c r="B232" s="15">
        <f t="shared" si="40"/>
        <v>218</v>
      </c>
      <c r="E232" t="str">
        <f t="shared" si="54"/>
        <v xml:space="preserve">     Y1Y1 </v>
      </c>
      <c r="F232" s="15" t="s">
        <v>147</v>
      </c>
      <c r="G232" t="s">
        <v>128</v>
      </c>
      <c r="I232" s="212"/>
      <c r="J232" s="212">
        <f>Validation!J232</f>
        <v>-0.57498949065540716</v>
      </c>
      <c r="K232" s="212" t="e">
        <f t="shared" si="53"/>
        <v>#REF!</v>
      </c>
      <c r="L232" s="212" t="e">
        <f t="shared" si="53"/>
        <v>#REF!</v>
      </c>
      <c r="M232" s="212" t="e">
        <f t="shared" si="53"/>
        <v>#REF!</v>
      </c>
      <c r="N232" s="212" t="e">
        <f t="shared" si="53"/>
        <v>#REF!</v>
      </c>
      <c r="O232" s="212" t="e">
        <f t="shared" si="53"/>
        <v>#REF!</v>
      </c>
      <c r="P232" s="212" t="e">
        <f t="shared" si="53"/>
        <v>#REF!</v>
      </c>
    </row>
    <row r="233" spans="2:16" hidden="1" outlineLevel="1" x14ac:dyDescent="0.2">
      <c r="B233" s="15">
        <f t="shared" si="40"/>
        <v>219</v>
      </c>
      <c r="E233" t="str">
        <f t="shared" si="54"/>
        <v xml:space="preserve">     Y2Y2 </v>
      </c>
      <c r="F233" s="15" t="s">
        <v>147</v>
      </c>
      <c r="G233" t="s">
        <v>128</v>
      </c>
      <c r="I233" s="212"/>
      <c r="J233" s="212">
        <f>Validation!J233</f>
        <v>0.4392554354606511</v>
      </c>
      <c r="K233" s="212" t="e">
        <f t="shared" si="53"/>
        <v>#REF!</v>
      </c>
      <c r="L233" s="212" t="e">
        <f t="shared" si="53"/>
        <v>#REF!</v>
      </c>
      <c r="M233" s="212" t="e">
        <f t="shared" si="53"/>
        <v>#REF!</v>
      </c>
      <c r="N233" s="212" t="e">
        <f t="shared" si="53"/>
        <v>#REF!</v>
      </c>
      <c r="O233" s="212" t="e">
        <f t="shared" si="53"/>
        <v>#REF!</v>
      </c>
      <c r="P233" s="212" t="e">
        <f t="shared" si="53"/>
        <v>#REF!</v>
      </c>
    </row>
    <row r="234" spans="2:16" hidden="1" outlineLevel="1" x14ac:dyDescent="0.2">
      <c r="B234" s="15">
        <f t="shared" si="40"/>
        <v>220</v>
      </c>
      <c r="E234" t="str">
        <f t="shared" si="54"/>
        <v xml:space="preserve">     Y3Y3 </v>
      </c>
      <c r="F234" s="15" t="s">
        <v>147</v>
      </c>
      <c r="G234" t="s">
        <v>128</v>
      </c>
      <c r="I234" s="212"/>
      <c r="J234" s="212">
        <f>Validation!J234</f>
        <v>0.3810115094122567</v>
      </c>
      <c r="K234" s="212" t="e">
        <f t="shared" si="53"/>
        <v>#REF!</v>
      </c>
      <c r="L234" s="212" t="e">
        <f t="shared" si="53"/>
        <v>#REF!</v>
      </c>
      <c r="M234" s="212" t="e">
        <f t="shared" si="53"/>
        <v>#REF!</v>
      </c>
      <c r="N234" s="212" t="e">
        <f t="shared" si="53"/>
        <v>#REF!</v>
      </c>
      <c r="O234" s="212" t="e">
        <f t="shared" si="53"/>
        <v>#REF!</v>
      </c>
      <c r="P234" s="212" t="e">
        <f t="shared" si="53"/>
        <v>#REF!</v>
      </c>
    </row>
    <row r="235" spans="2:16" hidden="1" outlineLevel="1" x14ac:dyDescent="0.2">
      <c r="B235" s="15">
        <f t="shared" si="40"/>
        <v>221</v>
      </c>
      <c r="E235" t="str">
        <f t="shared" si="54"/>
        <v xml:space="preserve">     WKY1 </v>
      </c>
      <c r="F235" s="15" t="s">
        <v>147</v>
      </c>
      <c r="G235" t="s">
        <v>128</v>
      </c>
      <c r="I235" s="212"/>
      <c r="J235" s="212">
        <f>Validation!J235</f>
        <v>2.8769628132358973E-3</v>
      </c>
      <c r="K235" s="212" t="e">
        <f t="shared" si="53"/>
        <v>#REF!</v>
      </c>
      <c r="L235" s="212" t="e">
        <f t="shared" si="53"/>
        <v>#REF!</v>
      </c>
      <c r="M235" s="212" t="e">
        <f t="shared" si="53"/>
        <v>#REF!</v>
      </c>
      <c r="N235" s="212" t="e">
        <f t="shared" si="53"/>
        <v>#REF!</v>
      </c>
      <c r="O235" s="212" t="e">
        <f t="shared" si="53"/>
        <v>#REF!</v>
      </c>
      <c r="P235" s="212" t="e">
        <f t="shared" si="53"/>
        <v>#REF!</v>
      </c>
    </row>
    <row r="236" spans="2:16" hidden="1" outlineLevel="1" x14ac:dyDescent="0.2">
      <c r="B236" s="15">
        <f t="shared" si="40"/>
        <v>222</v>
      </c>
      <c r="E236" t="str">
        <f t="shared" si="54"/>
        <v xml:space="preserve">     WKY2 </v>
      </c>
      <c r="F236" s="15" t="s">
        <v>147</v>
      </c>
      <c r="G236" t="s">
        <v>128</v>
      </c>
      <c r="I236" s="212"/>
      <c r="J236" s="212">
        <f>Validation!J236</f>
        <v>5.7450876677506981E-4</v>
      </c>
      <c r="K236" s="212" t="e">
        <f t="shared" si="53"/>
        <v>#REF!</v>
      </c>
      <c r="L236" s="212" t="e">
        <f t="shared" si="53"/>
        <v>#REF!</v>
      </c>
      <c r="M236" s="212" t="e">
        <f t="shared" si="53"/>
        <v>#REF!</v>
      </c>
      <c r="N236" s="212" t="e">
        <f t="shared" si="53"/>
        <v>#REF!</v>
      </c>
      <c r="O236" s="212" t="e">
        <f t="shared" si="53"/>
        <v>#REF!</v>
      </c>
      <c r="P236" s="212" t="e">
        <f t="shared" si="53"/>
        <v>#REF!</v>
      </c>
    </row>
    <row r="237" spans="2:16" hidden="1" outlineLevel="1" x14ac:dyDescent="0.2">
      <c r="B237" s="15">
        <f t="shared" si="40"/>
        <v>223</v>
      </c>
      <c r="E237" t="str">
        <f t="shared" si="54"/>
        <v xml:space="preserve">     WKY3 </v>
      </c>
      <c r="F237" s="15" t="s">
        <v>147</v>
      </c>
      <c r="G237" t="s">
        <v>128</v>
      </c>
      <c r="I237" s="212"/>
      <c r="J237" s="212">
        <f>Validation!J237</f>
        <v>4.359452379573728E-4</v>
      </c>
      <c r="K237" s="212" t="e">
        <f t="shared" si="53"/>
        <v>#REF!</v>
      </c>
      <c r="L237" s="212" t="e">
        <f t="shared" si="53"/>
        <v>#REF!</v>
      </c>
      <c r="M237" s="212" t="e">
        <f t="shared" si="53"/>
        <v>#REF!</v>
      </c>
      <c r="N237" s="212" t="e">
        <f t="shared" si="53"/>
        <v>#REF!</v>
      </c>
      <c r="O237" s="212" t="e">
        <f t="shared" si="53"/>
        <v>#REF!</v>
      </c>
      <c r="P237" s="212" t="e">
        <f t="shared" si="53"/>
        <v>#REF!</v>
      </c>
    </row>
    <row r="238" spans="2:16" hidden="1" outlineLevel="1" x14ac:dyDescent="0.2">
      <c r="B238" s="15">
        <f t="shared" si="40"/>
        <v>224</v>
      </c>
      <c r="E238" t="str">
        <f t="shared" si="54"/>
        <v xml:space="preserve">     Y1Y2 </v>
      </c>
      <c r="F238" s="15" t="s">
        <v>147</v>
      </c>
      <c r="G238" t="s">
        <v>128</v>
      </c>
      <c r="I238" s="212"/>
      <c r="J238" s="212">
        <f>Validation!J238</f>
        <v>0.46444315685176885</v>
      </c>
      <c r="K238" s="212" t="e">
        <f t="shared" si="53"/>
        <v>#REF!</v>
      </c>
      <c r="L238" s="212" t="e">
        <f t="shared" si="53"/>
        <v>#REF!</v>
      </c>
      <c r="M238" s="212" t="e">
        <f t="shared" si="53"/>
        <v>#REF!</v>
      </c>
      <c r="N238" s="212" t="e">
        <f t="shared" si="53"/>
        <v>#REF!</v>
      </c>
      <c r="O238" s="212" t="e">
        <f t="shared" si="53"/>
        <v>#REF!</v>
      </c>
      <c r="P238" s="212" t="e">
        <f t="shared" si="53"/>
        <v>#REF!</v>
      </c>
    </row>
    <row r="239" spans="2:16" hidden="1" outlineLevel="1" x14ac:dyDescent="0.2">
      <c r="B239" s="15">
        <f t="shared" si="40"/>
        <v>225</v>
      </c>
      <c r="E239" t="str">
        <f t="shared" si="54"/>
        <v xml:space="preserve">     Y1Y3 </v>
      </c>
      <c r="F239" s="15" t="s">
        <v>147</v>
      </c>
      <c r="G239" t="s">
        <v>128</v>
      </c>
      <c r="I239" s="212"/>
      <c r="J239" s="212">
        <f>Validation!J239</f>
        <v>0.36211184021277298</v>
      </c>
      <c r="K239" s="212" t="e">
        <f t="shared" si="53"/>
        <v>#REF!</v>
      </c>
      <c r="L239" s="212" t="e">
        <f t="shared" si="53"/>
        <v>#REF!</v>
      </c>
      <c r="M239" s="212" t="e">
        <f t="shared" si="53"/>
        <v>#REF!</v>
      </c>
      <c r="N239" s="212" t="e">
        <f t="shared" si="53"/>
        <v>#REF!</v>
      </c>
      <c r="O239" s="212" t="e">
        <f t="shared" si="53"/>
        <v>#REF!</v>
      </c>
      <c r="P239" s="212" t="e">
        <f t="shared" si="53"/>
        <v>#REF!</v>
      </c>
    </row>
    <row r="240" spans="2:16" hidden="1" outlineLevel="1" x14ac:dyDescent="0.2">
      <c r="B240" s="15">
        <f t="shared" si="40"/>
        <v>226</v>
      </c>
      <c r="E240" t="str">
        <f t="shared" si="54"/>
        <v xml:space="preserve">     Y2Y3 </v>
      </c>
      <c r="F240" s="15" t="s">
        <v>147</v>
      </c>
      <c r="G240" t="s">
        <v>128</v>
      </c>
      <c r="I240" s="212"/>
      <c r="J240" s="212">
        <f>Validation!J240</f>
        <v>-1.0024072271072297</v>
      </c>
      <c r="K240" s="212" t="e">
        <f t="shared" si="53"/>
        <v>#REF!</v>
      </c>
      <c r="L240" s="212" t="e">
        <f t="shared" si="53"/>
        <v>#REF!</v>
      </c>
      <c r="M240" s="212" t="e">
        <f t="shared" si="53"/>
        <v>#REF!</v>
      </c>
      <c r="N240" s="212" t="e">
        <f t="shared" si="53"/>
        <v>#REF!</v>
      </c>
      <c r="O240" s="212" t="e">
        <f t="shared" si="53"/>
        <v>#REF!</v>
      </c>
      <c r="P240" s="212" t="e">
        <f t="shared" si="53"/>
        <v>#REF!</v>
      </c>
    </row>
    <row r="241" spans="1:28" hidden="1" outlineLevel="1" x14ac:dyDescent="0.2">
      <c r="B241" s="15">
        <f t="shared" si="40"/>
        <v>227</v>
      </c>
      <c r="E241" t="str">
        <f t="shared" si="54"/>
        <v>Average Line Length</v>
      </c>
      <c r="F241" s="15" t="s">
        <v>147</v>
      </c>
      <c r="G241" t="s">
        <v>128</v>
      </c>
      <c r="I241" s="212"/>
      <c r="J241" s="212">
        <f>Validation!J241</f>
        <v>-0.10643502873672479</v>
      </c>
      <c r="K241" s="212" t="e">
        <f t="shared" si="53"/>
        <v>#REF!</v>
      </c>
      <c r="L241" s="212" t="e">
        <f t="shared" si="53"/>
        <v>#REF!</v>
      </c>
      <c r="M241" s="212" t="e">
        <f t="shared" si="53"/>
        <v>#REF!</v>
      </c>
      <c r="N241" s="212" t="e">
        <f t="shared" si="53"/>
        <v>#REF!</v>
      </c>
      <c r="O241" s="212" t="e">
        <f t="shared" si="53"/>
        <v>#REF!</v>
      </c>
      <c r="P241" s="212" t="e">
        <f t="shared" si="53"/>
        <v>#REF!</v>
      </c>
    </row>
    <row r="242" spans="1:28" hidden="1" outlineLevel="1" x14ac:dyDescent="0.2">
      <c r="B242" s="15">
        <f t="shared" si="40"/>
        <v>228</v>
      </c>
      <c r="E242" t="str">
        <f t="shared" si="54"/>
        <v>Customers Added in last 10 years</v>
      </c>
      <c r="F242" s="15" t="s">
        <v>147</v>
      </c>
      <c r="G242" t="s">
        <v>128</v>
      </c>
      <c r="I242" s="212"/>
      <c r="J242" s="212">
        <f>Validation!J242</f>
        <v>1.9979597335466237E-3</v>
      </c>
      <c r="K242" s="212" t="e">
        <f t="shared" ref="K242:P243" si="55">K178*K221</f>
        <v>#REF!</v>
      </c>
      <c r="L242" s="212" t="e">
        <f t="shared" si="55"/>
        <v>#REF!</v>
      </c>
      <c r="M242" s="212" t="e">
        <f t="shared" si="55"/>
        <v>#REF!</v>
      </c>
      <c r="N242" s="212" t="e">
        <f t="shared" si="55"/>
        <v>#REF!</v>
      </c>
      <c r="O242" s="212" t="e">
        <f t="shared" si="55"/>
        <v>#REF!</v>
      </c>
      <c r="P242" s="212" t="e">
        <f t="shared" si="55"/>
        <v>#REF!</v>
      </c>
    </row>
    <row r="243" spans="1:28" hidden="1" outlineLevel="1" x14ac:dyDescent="0.2">
      <c r="B243" s="15">
        <f t="shared" si="40"/>
        <v>229</v>
      </c>
      <c r="E243" t="str">
        <f t="shared" si="54"/>
        <v>Trend</v>
      </c>
      <c r="F243" s="15" t="s">
        <v>147</v>
      </c>
      <c r="G243" t="s">
        <v>128</v>
      </c>
      <c r="I243" s="212"/>
      <c r="J243" s="212">
        <f>Validation!J243</f>
        <v>0.11723267894958575</v>
      </c>
      <c r="K243" s="212">
        <f t="shared" si="55"/>
        <v>0.13398020451381229</v>
      </c>
      <c r="L243" s="212">
        <f t="shared" si="55"/>
        <v>0.15072773007803883</v>
      </c>
      <c r="M243" s="212">
        <f t="shared" si="55"/>
        <v>0.16747525564226537</v>
      </c>
      <c r="N243" s="212">
        <f t="shared" si="55"/>
        <v>0.18422278120649191</v>
      </c>
      <c r="O243" s="212">
        <f t="shared" si="55"/>
        <v>0.20097030677071842</v>
      </c>
      <c r="P243" s="212">
        <f t="shared" si="55"/>
        <v>0.21771783233494496</v>
      </c>
    </row>
    <row r="244" spans="1:28" hidden="1" outlineLevel="1" x14ac:dyDescent="0.2">
      <c r="B244" s="15">
        <f t="shared" si="40"/>
        <v>230</v>
      </c>
      <c r="E244"/>
      <c r="G244"/>
    </row>
    <row r="245" spans="1:28" hidden="1" outlineLevel="1" x14ac:dyDescent="0.2">
      <c r="B245" s="15">
        <f t="shared" si="40"/>
        <v>231</v>
      </c>
      <c r="E245" t="s">
        <v>234</v>
      </c>
      <c r="F245" s="15" t="s">
        <v>147</v>
      </c>
      <c r="G245" t="s">
        <v>128</v>
      </c>
      <c r="I245" s="211"/>
      <c r="J245" s="211">
        <f>Validation!J245</f>
        <v>11.554636393952343</v>
      </c>
      <c r="K245" s="211" t="e">
        <f t="shared" ref="K245:P245" si="56">SUM(K226:K243)</f>
        <v>#REF!</v>
      </c>
      <c r="L245" s="211" t="e">
        <f t="shared" si="56"/>
        <v>#REF!</v>
      </c>
      <c r="M245" s="211" t="e">
        <f t="shared" si="56"/>
        <v>#REF!</v>
      </c>
      <c r="N245" s="211" t="e">
        <f t="shared" si="56"/>
        <v>#REF!</v>
      </c>
      <c r="O245" s="211" t="e">
        <f t="shared" si="56"/>
        <v>#REF!</v>
      </c>
      <c r="P245" s="211" t="e">
        <f t="shared" si="56"/>
        <v>#REF!</v>
      </c>
    </row>
    <row r="246" spans="1:28" hidden="1" outlineLevel="1" x14ac:dyDescent="0.2">
      <c r="B246" s="15">
        <f t="shared" si="40"/>
        <v>232</v>
      </c>
      <c r="E246" t="s">
        <v>432</v>
      </c>
      <c r="G246" t="s">
        <v>128</v>
      </c>
      <c r="J246" s="5">
        <f>Validation!J246</f>
        <v>104259.30517512475</v>
      </c>
      <c r="K246" s="5" t="e">
        <f t="shared" ref="K246:P246" si="57">EXP(K245)</f>
        <v>#REF!</v>
      </c>
      <c r="L246" s="5" t="e">
        <f t="shared" si="57"/>
        <v>#REF!</v>
      </c>
      <c r="M246" s="5" t="e">
        <f t="shared" si="57"/>
        <v>#REF!</v>
      </c>
      <c r="N246" s="5" t="e">
        <f t="shared" si="57"/>
        <v>#REF!</v>
      </c>
      <c r="O246" s="5" t="e">
        <f t="shared" si="57"/>
        <v>#REF!</v>
      </c>
      <c r="P246" s="5" t="e">
        <f t="shared" si="57"/>
        <v>#REF!</v>
      </c>
    </row>
    <row r="247" spans="1:28" hidden="1" outlineLevel="1" x14ac:dyDescent="0.2">
      <c r="B247" s="15">
        <f t="shared" si="40"/>
        <v>233</v>
      </c>
      <c r="E247" t="s">
        <v>433</v>
      </c>
      <c r="G247" t="s">
        <v>128</v>
      </c>
      <c r="J247" s="17">
        <f>Validation!J247</f>
        <v>106.97036782690532</v>
      </c>
      <c r="K247" s="17">
        <f t="shared" ref="K247:P247" si="58">K137</f>
        <v>109.1524598419151</v>
      </c>
      <c r="L247" s="17">
        <f t="shared" si="58"/>
        <v>111.65531961227424</v>
      </c>
      <c r="M247" s="17">
        <f t="shared" si="58"/>
        <v>117.38001026501092</v>
      </c>
      <c r="N247" s="17">
        <f t="shared" si="58"/>
        <v>123.39821208392699</v>
      </c>
      <c r="O247" s="17">
        <f t="shared" si="58"/>
        <v>129.72497370831107</v>
      </c>
      <c r="P247" s="17">
        <f t="shared" si="58"/>
        <v>136.37611533768708</v>
      </c>
    </row>
    <row r="248" spans="1:28" collapsed="1" x14ac:dyDescent="0.2">
      <c r="B248" s="15">
        <f t="shared" si="40"/>
        <v>234</v>
      </c>
      <c r="E248" s="46" t="s">
        <v>235</v>
      </c>
      <c r="F248" s="15" t="s">
        <v>147</v>
      </c>
      <c r="G248" t="s">
        <v>128</v>
      </c>
      <c r="I248" s="5"/>
      <c r="J248" s="5">
        <f>Validation!J248</f>
        <v>11152656.223960668</v>
      </c>
      <c r="K248" s="5" t="e">
        <f t="shared" ref="K248:P248" si="59">K246*K247</f>
        <v>#REF!</v>
      </c>
      <c r="L248" s="5" t="e">
        <f t="shared" si="59"/>
        <v>#REF!</v>
      </c>
      <c r="M248" s="5" t="e">
        <f t="shared" si="59"/>
        <v>#REF!</v>
      </c>
      <c r="N248" s="5" t="e">
        <f t="shared" si="59"/>
        <v>#REF!</v>
      </c>
      <c r="O248" s="5" t="e">
        <f t="shared" si="59"/>
        <v>#REF!</v>
      </c>
      <c r="P248" s="5" t="e">
        <f t="shared" si="59"/>
        <v>#REF!</v>
      </c>
    </row>
    <row r="249" spans="1:28" x14ac:dyDescent="0.2">
      <c r="B249" s="15">
        <f t="shared" si="40"/>
        <v>235</v>
      </c>
    </row>
    <row r="250" spans="1:28" x14ac:dyDescent="0.2">
      <c r="B250" s="15">
        <f t="shared" si="40"/>
        <v>236</v>
      </c>
      <c r="E250"/>
      <c r="G250"/>
    </row>
    <row r="251" spans="1:28" x14ac:dyDescent="0.2">
      <c r="E251"/>
      <c r="G251"/>
      <c r="I251" s="176"/>
      <c r="J251" s="2"/>
    </row>
    <row r="252" spans="1:28" x14ac:dyDescent="0.2">
      <c r="E252"/>
      <c r="G252"/>
      <c r="I252" s="176"/>
      <c r="J252" s="2"/>
    </row>
    <row r="253" spans="1:28" ht="13.5" thickBot="1" x14ac:dyDescent="0.25">
      <c r="A253" s="2114" t="s">
        <v>434</v>
      </c>
      <c r="B253" s="2114"/>
      <c r="C253" s="2114"/>
      <c r="D253" s="2114"/>
      <c r="E253" s="2114"/>
      <c r="F253" s="2114"/>
      <c r="G253" s="2114"/>
      <c r="H253" s="2114"/>
      <c r="I253" s="2114"/>
      <c r="J253" s="2114"/>
      <c r="K253" s="2114"/>
      <c r="L253" s="2114"/>
      <c r="M253" s="2114"/>
      <c r="N253" s="2114"/>
      <c r="O253" s="2114"/>
      <c r="P253" s="2114"/>
      <c r="Q253" s="2114"/>
      <c r="R253" s="5"/>
      <c r="S253" s="5"/>
      <c r="T253" s="5"/>
      <c r="U253" s="5"/>
      <c r="V253" s="5"/>
      <c r="W253" s="5"/>
      <c r="X253" s="5"/>
      <c r="Y253" s="5"/>
      <c r="Z253" s="5"/>
      <c r="AA253" s="5"/>
      <c r="AB253" s="5"/>
    </row>
    <row r="254" spans="1:28" ht="13.5" thickTop="1" x14ac:dyDescent="0.2">
      <c r="A254" s="15"/>
      <c r="B254" s="15"/>
      <c r="C254" s="15"/>
      <c r="D254" s="15"/>
      <c r="H254" s="15"/>
      <c r="I254" s="15"/>
      <c r="J254" s="15"/>
      <c r="K254" s="15"/>
      <c r="L254" s="15"/>
      <c r="M254" s="15"/>
      <c r="N254" s="15"/>
      <c r="O254" s="15"/>
      <c r="P254" s="15"/>
      <c r="Q254" s="15"/>
      <c r="R254" s="5"/>
      <c r="S254" s="5"/>
      <c r="T254" s="5"/>
      <c r="U254" s="5"/>
      <c r="V254" s="5"/>
      <c r="W254" s="5"/>
      <c r="X254" s="5"/>
      <c r="Y254" s="5"/>
      <c r="Z254" s="5"/>
      <c r="AA254" s="5"/>
      <c r="AB254" s="5"/>
    </row>
    <row r="255" spans="1:28" x14ac:dyDescent="0.2">
      <c r="A255" s="15"/>
      <c r="B255" s="15"/>
      <c r="C255" s="15"/>
      <c r="D255" s="15"/>
      <c r="H255" s="15"/>
      <c r="I255" s="15"/>
      <c r="J255" s="26"/>
      <c r="K255" s="15"/>
      <c r="L255" s="15"/>
      <c r="M255" s="15"/>
      <c r="N255" s="15"/>
      <c r="O255" s="15"/>
      <c r="P255" s="15"/>
      <c r="Q255" s="15"/>
      <c r="R255" s="5"/>
      <c r="S255" s="5"/>
      <c r="T255" s="5"/>
      <c r="U255" s="5"/>
      <c r="V255" s="5"/>
      <c r="W255" s="5"/>
      <c r="X255" s="5"/>
      <c r="Y255" s="5"/>
      <c r="Z255" s="5"/>
      <c r="AA255" s="5"/>
      <c r="AB255" s="5"/>
    </row>
    <row r="256" spans="1:28" x14ac:dyDescent="0.2">
      <c r="A256" s="15"/>
      <c r="B256" s="15">
        <f>B250+1</f>
        <v>237</v>
      </c>
      <c r="C256" s="260" t="s">
        <v>126</v>
      </c>
      <c r="D256" s="15"/>
      <c r="H256" s="15"/>
      <c r="I256" s="15"/>
      <c r="J256" s="8">
        <f>Validation!J256</f>
        <v>22261339.059341248</v>
      </c>
      <c r="K256" s="8" t="e">
        <f t="shared" ref="K256:P256" si="60">K121</f>
        <v>#REF!</v>
      </c>
      <c r="L256" s="8" t="e">
        <f t="shared" si="60"/>
        <v>#REF!</v>
      </c>
      <c r="M256" s="8" t="e">
        <f t="shared" si="60"/>
        <v>#REF!</v>
      </c>
      <c r="N256" s="8" t="e">
        <f t="shared" si="60"/>
        <v>#REF!</v>
      </c>
      <c r="O256" s="8" t="e">
        <f t="shared" si="60"/>
        <v>#REF!</v>
      </c>
      <c r="P256" s="8" t="e">
        <f t="shared" si="60"/>
        <v>#REF!</v>
      </c>
      <c r="Q256" s="15"/>
      <c r="R256" s="5"/>
      <c r="S256" s="5"/>
      <c r="T256" s="5"/>
      <c r="U256" s="5"/>
      <c r="V256" s="5"/>
      <c r="W256" s="5"/>
      <c r="X256" s="5"/>
      <c r="Y256" s="5"/>
      <c r="Z256" s="5"/>
      <c r="AA256" s="5"/>
      <c r="AB256" s="5"/>
    </row>
    <row r="257" spans="1:28" x14ac:dyDescent="0.2">
      <c r="A257" s="15"/>
      <c r="B257" s="15">
        <f>B256+1</f>
        <v>238</v>
      </c>
      <c r="C257" s="260" t="s">
        <v>177</v>
      </c>
      <c r="D257" s="15"/>
      <c r="H257" s="15"/>
      <c r="I257" s="26"/>
      <c r="J257" s="8">
        <f>Validation!J257</f>
        <v>11152656.223960668</v>
      </c>
      <c r="K257" s="8" t="e">
        <f t="shared" ref="K257:P257" si="61">K248</f>
        <v>#REF!</v>
      </c>
      <c r="L257" s="8" t="e">
        <f t="shared" si="61"/>
        <v>#REF!</v>
      </c>
      <c r="M257" s="8" t="e">
        <f t="shared" si="61"/>
        <v>#REF!</v>
      </c>
      <c r="N257" s="8" t="e">
        <f t="shared" si="61"/>
        <v>#REF!</v>
      </c>
      <c r="O257" s="8" t="e">
        <f t="shared" si="61"/>
        <v>#REF!</v>
      </c>
      <c r="P257" s="8" t="e">
        <f t="shared" si="61"/>
        <v>#REF!</v>
      </c>
      <c r="Q257" s="15"/>
      <c r="R257" s="5"/>
      <c r="S257" s="5"/>
      <c r="T257" s="5"/>
      <c r="U257" s="5"/>
      <c r="V257" s="5"/>
      <c r="W257" s="5"/>
      <c r="X257" s="5"/>
      <c r="Y257" s="5"/>
      <c r="Z257" s="5"/>
      <c r="AA257" s="5"/>
      <c r="AB257" s="5"/>
    </row>
    <row r="258" spans="1:28" x14ac:dyDescent="0.2">
      <c r="A258" s="15"/>
      <c r="B258" s="15">
        <f t="shared" ref="B258:B272" si="62">B257+1</f>
        <v>239</v>
      </c>
      <c r="C258" t="s">
        <v>237</v>
      </c>
      <c r="E258"/>
      <c r="F258" s="15" t="s">
        <v>147</v>
      </c>
      <c r="G258" t="s">
        <v>128</v>
      </c>
      <c r="I258" s="2"/>
      <c r="J258" s="2">
        <f>Validation!J258</f>
        <v>11108682.83538058</v>
      </c>
      <c r="K258" s="2" t="e">
        <f t="shared" ref="K258:P258" si="63">K256-K257</f>
        <v>#REF!</v>
      </c>
      <c r="L258" s="2" t="e">
        <f t="shared" si="63"/>
        <v>#REF!</v>
      </c>
      <c r="M258" s="2" t="e">
        <f t="shared" si="63"/>
        <v>#REF!</v>
      </c>
      <c r="N258" s="2" t="e">
        <f t="shared" si="63"/>
        <v>#REF!</v>
      </c>
      <c r="O258" s="2" t="e">
        <f t="shared" si="63"/>
        <v>#REF!</v>
      </c>
      <c r="P258" s="2" t="e">
        <f t="shared" si="63"/>
        <v>#REF!</v>
      </c>
      <c r="Q258" s="15"/>
      <c r="R258" s="5"/>
      <c r="S258" s="5"/>
      <c r="T258" s="5"/>
      <c r="U258" s="5"/>
      <c r="V258" s="5"/>
      <c r="W258" s="5"/>
      <c r="X258" s="5"/>
      <c r="Y258" s="5"/>
      <c r="Z258" s="5"/>
      <c r="AA258" s="5"/>
      <c r="AB258" s="5"/>
    </row>
    <row r="259" spans="1:28" x14ac:dyDescent="0.2">
      <c r="A259" s="15"/>
      <c r="B259" s="15">
        <f t="shared" si="62"/>
        <v>240</v>
      </c>
      <c r="C259" t="s">
        <v>437</v>
      </c>
      <c r="E259"/>
      <c r="F259"/>
      <c r="G259"/>
      <c r="J259" s="278">
        <f>Validation!J259</f>
        <v>0.9960571376273919</v>
      </c>
      <c r="K259" s="278" t="e">
        <f t="shared" ref="K259:P259" si="64">K258/K257</f>
        <v>#REF!</v>
      </c>
      <c r="L259" s="278" t="e">
        <f t="shared" si="64"/>
        <v>#REF!</v>
      </c>
      <c r="M259" s="278" t="e">
        <f t="shared" si="64"/>
        <v>#REF!</v>
      </c>
      <c r="N259" s="278" t="e">
        <f t="shared" si="64"/>
        <v>#REF!</v>
      </c>
      <c r="O259" s="278" t="e">
        <f t="shared" si="64"/>
        <v>#REF!</v>
      </c>
      <c r="P259" s="278" t="e">
        <f t="shared" si="64"/>
        <v>#REF!</v>
      </c>
      <c r="Q259" s="15"/>
      <c r="R259" s="5"/>
      <c r="S259" s="5"/>
      <c r="T259" s="5"/>
      <c r="U259" s="5"/>
      <c r="V259" s="5"/>
      <c r="W259" s="5"/>
      <c r="X259" s="5"/>
      <c r="Y259" s="5"/>
      <c r="Z259" s="5"/>
      <c r="AA259" s="5"/>
      <c r="AB259" s="5"/>
    </row>
    <row r="260" spans="1:28" ht="13.5" thickBot="1" x14ac:dyDescent="0.25">
      <c r="B260" s="15">
        <f t="shared" si="62"/>
        <v>241</v>
      </c>
    </row>
    <row r="261" spans="1:28" ht="13.5" thickBot="1" x14ac:dyDescent="0.25">
      <c r="B261" s="15">
        <f t="shared" si="62"/>
        <v>242</v>
      </c>
      <c r="C261" s="297" t="s">
        <v>438</v>
      </c>
      <c r="D261" s="298"/>
      <c r="E261" s="298"/>
      <c r="F261" s="271"/>
      <c r="G261" s="265" t="s">
        <v>128</v>
      </c>
      <c r="H261" s="298"/>
      <c r="I261" s="299"/>
      <c r="J261" s="300">
        <f>Validation!J261</f>
        <v>0.69117380354538183</v>
      </c>
      <c r="K261" s="300" t="e">
        <f t="shared" ref="K261:P261" si="65">LN(K256/K257)</f>
        <v>#REF!</v>
      </c>
      <c r="L261" s="300" t="e">
        <f t="shared" si="65"/>
        <v>#REF!</v>
      </c>
      <c r="M261" s="300" t="e">
        <f t="shared" si="65"/>
        <v>#REF!</v>
      </c>
      <c r="N261" s="300" t="e">
        <f t="shared" si="65"/>
        <v>#REF!</v>
      </c>
      <c r="O261" s="300" t="e">
        <f t="shared" si="65"/>
        <v>#REF!</v>
      </c>
      <c r="P261" s="300" t="e">
        <f t="shared" si="65"/>
        <v>#REF!</v>
      </c>
    </row>
    <row r="262" spans="1:28" x14ac:dyDescent="0.2">
      <c r="A262" s="46"/>
      <c r="B262" s="15">
        <f t="shared" si="62"/>
        <v>243</v>
      </c>
      <c r="D262" s="36">
        <v>186</v>
      </c>
      <c r="E262"/>
      <c r="J262" s="278"/>
    </row>
    <row r="263" spans="1:28" x14ac:dyDescent="0.2">
      <c r="B263" s="15">
        <f t="shared" si="62"/>
        <v>244</v>
      </c>
      <c r="E263"/>
      <c r="F263"/>
      <c r="G263"/>
      <c r="J263" s="292"/>
    </row>
    <row r="264" spans="1:28" x14ac:dyDescent="0.2">
      <c r="B264" s="15">
        <f t="shared" si="62"/>
        <v>245</v>
      </c>
      <c r="E264"/>
      <c r="G264"/>
      <c r="I264" s="279"/>
      <c r="J264" s="278"/>
    </row>
    <row r="265" spans="1:28" x14ac:dyDescent="0.2">
      <c r="B265" s="15">
        <f t="shared" si="62"/>
        <v>246</v>
      </c>
      <c r="C265" t="s">
        <v>440</v>
      </c>
      <c r="E265"/>
      <c r="G265"/>
      <c r="I265" s="279"/>
      <c r="J265" s="278"/>
    </row>
    <row r="266" spans="1:28" x14ac:dyDescent="0.2">
      <c r="B266" s="15">
        <f t="shared" si="62"/>
        <v>247</v>
      </c>
      <c r="E266" t="s">
        <v>1531</v>
      </c>
      <c r="G266" t="s">
        <v>128</v>
      </c>
      <c r="I266" s="279"/>
      <c r="J266" s="278">
        <f>Validation!J266</f>
        <v>0.69117380354538183</v>
      </c>
      <c r="K266" s="304" t="e">
        <f t="shared" ref="K266:P266" si="66">K261</f>
        <v>#REF!</v>
      </c>
      <c r="L266" s="304" t="e">
        <f t="shared" si="66"/>
        <v>#REF!</v>
      </c>
      <c r="M266" s="304" t="e">
        <f t="shared" si="66"/>
        <v>#REF!</v>
      </c>
      <c r="N266" s="304" t="e">
        <f t="shared" si="66"/>
        <v>#REF!</v>
      </c>
      <c r="O266" s="304" t="e">
        <f t="shared" si="66"/>
        <v>#REF!</v>
      </c>
      <c r="P266" s="304" t="e">
        <f t="shared" si="66"/>
        <v>#REF!</v>
      </c>
    </row>
    <row r="267" spans="1:28" x14ac:dyDescent="0.2">
      <c r="B267" s="15">
        <f t="shared" si="62"/>
        <v>248</v>
      </c>
      <c r="D267">
        <v>193</v>
      </c>
      <c r="E267" t="s">
        <v>1532</v>
      </c>
      <c r="G267" t="s">
        <v>442</v>
      </c>
      <c r="I267" s="279"/>
      <c r="J267" s="278">
        <f>Validation!J267</f>
        <v>0.66394670999394068</v>
      </c>
      <c r="K267" s="12">
        <f>J266</f>
        <v>0.69117380354538183</v>
      </c>
      <c r="L267" s="12" t="e">
        <f t="shared" ref="L267:P268" si="67">K266</f>
        <v>#REF!</v>
      </c>
      <c r="M267" s="12" t="e">
        <f t="shared" si="67"/>
        <v>#REF!</v>
      </c>
      <c r="N267" s="12" t="e">
        <f t="shared" si="67"/>
        <v>#REF!</v>
      </c>
      <c r="O267" s="12" t="e">
        <f t="shared" si="67"/>
        <v>#REF!</v>
      </c>
      <c r="P267" s="12" t="e">
        <f t="shared" si="67"/>
        <v>#REF!</v>
      </c>
    </row>
    <row r="268" spans="1:28" ht="13.5" thickBot="1" x14ac:dyDescent="0.25">
      <c r="B268" s="15">
        <f t="shared" si="62"/>
        <v>249</v>
      </c>
      <c r="D268">
        <v>192</v>
      </c>
      <c r="E268" t="s">
        <v>1533</v>
      </c>
      <c r="G268" t="s">
        <v>442</v>
      </c>
      <c r="I268" s="33"/>
      <c r="J268" s="278">
        <f>Validation!J268</f>
        <v>0.68100000000000005</v>
      </c>
      <c r="K268" s="12">
        <f>J267</f>
        <v>0.66394670999394068</v>
      </c>
      <c r="L268" s="12">
        <f t="shared" si="67"/>
        <v>0.69117380354538183</v>
      </c>
      <c r="M268" s="12" t="e">
        <f t="shared" si="67"/>
        <v>#REF!</v>
      </c>
      <c r="N268" s="12" t="e">
        <f t="shared" si="67"/>
        <v>#REF!</v>
      </c>
      <c r="O268" s="12" t="e">
        <f t="shared" si="67"/>
        <v>#REF!</v>
      </c>
      <c r="P268" s="12" t="e">
        <f t="shared" si="67"/>
        <v>#REF!</v>
      </c>
    </row>
    <row r="269" spans="1:28" ht="13.5" thickBot="1" x14ac:dyDescent="0.25">
      <c r="B269" s="15">
        <f t="shared" si="62"/>
        <v>250</v>
      </c>
      <c r="E269" s="301" t="s">
        <v>443</v>
      </c>
      <c r="F269" s="302"/>
      <c r="G269" s="265" t="s">
        <v>128</v>
      </c>
      <c r="H269" s="265"/>
      <c r="I269" s="265"/>
      <c r="J269" s="303">
        <f>Validation!J269</f>
        <v>0.67870683784644081</v>
      </c>
      <c r="K269" s="303" t="e">
        <f t="shared" ref="K269:P269" si="68">AVERAGE(K266:K268)</f>
        <v>#REF!</v>
      </c>
      <c r="L269" s="303" t="e">
        <f t="shared" si="68"/>
        <v>#REF!</v>
      </c>
      <c r="M269" s="303" t="e">
        <f t="shared" si="68"/>
        <v>#REF!</v>
      </c>
      <c r="N269" s="303" t="e">
        <f t="shared" si="68"/>
        <v>#REF!</v>
      </c>
      <c r="O269" s="303" t="e">
        <f t="shared" si="68"/>
        <v>#REF!</v>
      </c>
      <c r="P269" s="303" t="e">
        <f t="shared" si="68"/>
        <v>#REF!</v>
      </c>
    </row>
    <row r="270" spans="1:28" x14ac:dyDescent="0.2">
      <c r="B270" s="15">
        <f t="shared" si="62"/>
        <v>251</v>
      </c>
      <c r="E270"/>
      <c r="G270"/>
      <c r="J270" s="15"/>
    </row>
    <row r="271" spans="1:28" x14ac:dyDescent="0.2">
      <c r="B271" s="15">
        <f t="shared" si="62"/>
        <v>252</v>
      </c>
      <c r="D271">
        <v>197</v>
      </c>
      <c r="E271"/>
      <c r="G271"/>
      <c r="J271" s="278"/>
    </row>
    <row r="272" spans="1:28" x14ac:dyDescent="0.2">
      <c r="A272" s="46"/>
      <c r="B272" s="15">
        <f t="shared" si="62"/>
        <v>253</v>
      </c>
      <c r="C272" s="46"/>
      <c r="D272" s="46"/>
      <c r="E272"/>
      <c r="G272"/>
      <c r="J272" s="293"/>
    </row>
    <row r="274" spans="5:10" s="268" customFormat="1" x14ac:dyDescent="0.2">
      <c r="E274" s="269"/>
      <c r="F274" s="269"/>
      <c r="G274" s="269"/>
    </row>
    <row r="276" spans="5:10" hidden="1" x14ac:dyDescent="0.2"/>
    <row r="277" spans="5:10" hidden="1" x14ac:dyDescent="0.2">
      <c r="I277" s="2192"/>
      <c r="J277" s="2192"/>
    </row>
    <row r="278" spans="5:10" hidden="1" x14ac:dyDescent="0.2"/>
    <row r="279" spans="5:10" hidden="1" x14ac:dyDescent="0.2">
      <c r="I279" s="2192"/>
      <c r="J279" s="2192"/>
    </row>
    <row r="280" spans="5:10" hidden="1" x14ac:dyDescent="0.2"/>
    <row r="281" spans="5:10" hidden="1" x14ac:dyDescent="0.2">
      <c r="E281" s="261" t="s">
        <v>1534</v>
      </c>
      <c r="F281" s="218"/>
      <c r="G281" s="261"/>
    </row>
    <row r="282" spans="5:10" hidden="1" x14ac:dyDescent="0.2">
      <c r="E282" s="261" t="s">
        <v>127</v>
      </c>
      <c r="F282" s="218"/>
      <c r="G282" s="261"/>
    </row>
    <row r="283" spans="5:10" hidden="1" x14ac:dyDescent="0.2">
      <c r="E283" s="261" t="s">
        <v>157</v>
      </c>
      <c r="F283" s="218"/>
      <c r="G283" s="261"/>
    </row>
    <row r="284" spans="5:10" hidden="1" x14ac:dyDescent="0.2"/>
    <row r="285" spans="5:10" hidden="1" x14ac:dyDescent="0.2">
      <c r="E285" s="261" t="s">
        <v>1535</v>
      </c>
      <c r="F285" s="218"/>
      <c r="G285" s="261"/>
    </row>
    <row r="286" spans="5:10" hidden="1" x14ac:dyDescent="0.2"/>
    <row r="287" spans="5:10" hidden="1" x14ac:dyDescent="0.2">
      <c r="E287" t="s">
        <v>129</v>
      </c>
      <c r="G287"/>
    </row>
    <row r="288" spans="5:10" hidden="1" x14ac:dyDescent="0.2">
      <c r="E288" t="s">
        <v>133</v>
      </c>
      <c r="G288"/>
    </row>
    <row r="289" spans="1:10" hidden="1" x14ac:dyDescent="0.2">
      <c r="E289" t="s">
        <v>135</v>
      </c>
      <c r="G289"/>
    </row>
    <row r="290" spans="1:10" hidden="1" x14ac:dyDescent="0.2">
      <c r="E290" t="s">
        <v>137</v>
      </c>
      <c r="G290"/>
    </row>
    <row r="291" spans="1:10" hidden="1" x14ac:dyDescent="0.2">
      <c r="E291" t="s">
        <v>139</v>
      </c>
      <c r="G291"/>
    </row>
    <row r="292" spans="1:10" hidden="1" x14ac:dyDescent="0.2">
      <c r="E292" t="s">
        <v>141</v>
      </c>
      <c r="G292"/>
    </row>
    <row r="293" spans="1:10" hidden="1" x14ac:dyDescent="0.2">
      <c r="E293" t="s">
        <v>143</v>
      </c>
      <c r="G293"/>
    </row>
    <row r="294" spans="1:10" hidden="1" x14ac:dyDescent="0.2">
      <c r="E294" t="s">
        <v>1536</v>
      </c>
      <c r="G294"/>
    </row>
    <row r="295" spans="1:10" hidden="1" x14ac:dyDescent="0.2">
      <c r="E295" t="s">
        <v>149</v>
      </c>
      <c r="G295"/>
    </row>
    <row r="296" spans="1:10" hidden="1" x14ac:dyDescent="0.2">
      <c r="E296" t="s">
        <v>151</v>
      </c>
      <c r="G296"/>
    </row>
    <row r="297" spans="1:10" hidden="1" x14ac:dyDescent="0.2"/>
    <row r="298" spans="1:10" ht="13.5" hidden="1" thickBot="1" x14ac:dyDescent="0.25">
      <c r="A298" s="260"/>
      <c r="B298" s="260"/>
      <c r="E298" s="264" t="s">
        <v>1537</v>
      </c>
      <c r="F298" s="271"/>
      <c r="G298" s="270"/>
      <c r="H298" s="265"/>
      <c r="I298" s="265"/>
      <c r="J298" s="266"/>
    </row>
    <row r="299" spans="1:10" hidden="1" x14ac:dyDescent="0.2">
      <c r="E299" s="260"/>
      <c r="G299" s="260"/>
    </row>
    <row r="300" spans="1:10" hidden="1" x14ac:dyDescent="0.2">
      <c r="E300" s="46" t="s">
        <v>1538</v>
      </c>
      <c r="F300" s="218"/>
      <c r="G300" s="46"/>
    </row>
    <row r="301" spans="1:10" hidden="1" x14ac:dyDescent="0.2">
      <c r="E301"/>
      <c r="G301"/>
    </row>
    <row r="302" spans="1:10" hidden="1" x14ac:dyDescent="0.2">
      <c r="E302"/>
      <c r="G302"/>
    </row>
    <row r="303" spans="1:10" hidden="1" x14ac:dyDescent="0.2">
      <c r="E303"/>
      <c r="G303"/>
    </row>
    <row r="304" spans="1:10" hidden="1" x14ac:dyDescent="0.2">
      <c r="E304" t="s">
        <v>160</v>
      </c>
      <c r="G304"/>
    </row>
    <row r="305" spans="5:10" hidden="1" x14ac:dyDescent="0.2">
      <c r="E305"/>
      <c r="G305"/>
    </row>
    <row r="306" spans="5:10" hidden="1" x14ac:dyDescent="0.2">
      <c r="E306"/>
      <c r="G306"/>
    </row>
    <row r="307" spans="5:10" hidden="1" x14ac:dyDescent="0.2">
      <c r="E307" t="s">
        <v>159</v>
      </c>
      <c r="G307"/>
    </row>
    <row r="308" spans="5:10" hidden="1" x14ac:dyDescent="0.2">
      <c r="E308" t="s">
        <v>1539</v>
      </c>
      <c r="G308"/>
      <c r="I308">
        <f t="shared" ref="I308:J308" si="69">I307*I304</f>
        <v>0</v>
      </c>
      <c r="J308">
        <f t="shared" si="69"/>
        <v>0</v>
      </c>
    </row>
    <row r="309" spans="5:10" hidden="1" x14ac:dyDescent="0.2"/>
    <row r="310" spans="5:10" ht="13.5" hidden="1" thickBot="1" x14ac:dyDescent="0.25">
      <c r="E310" s="264" t="s">
        <v>1540</v>
      </c>
      <c r="F310" s="271"/>
      <c r="G310" s="270"/>
      <c r="H310" s="265"/>
      <c r="I310" s="265"/>
      <c r="J310" s="266"/>
    </row>
    <row r="311" spans="5:10" hidden="1" x14ac:dyDescent="0.2"/>
    <row r="312" spans="5:10" hidden="1" x14ac:dyDescent="0.2"/>
    <row r="313" spans="5:10" hidden="1" x14ac:dyDescent="0.2"/>
    <row r="314" spans="5:10" hidden="1" x14ac:dyDescent="0.2"/>
    <row r="315" spans="5:10" hidden="1" x14ac:dyDescent="0.2">
      <c r="E315" s="261" t="s">
        <v>1541</v>
      </c>
      <c r="F315" s="218"/>
      <c r="G315" s="261"/>
    </row>
    <row r="316" spans="5:10" hidden="1" x14ac:dyDescent="0.2"/>
    <row r="317" spans="5:10" hidden="1" x14ac:dyDescent="0.2"/>
    <row r="318" spans="5:10" hidden="1" x14ac:dyDescent="0.2"/>
    <row r="319" spans="5:10" hidden="1" x14ac:dyDescent="0.2"/>
    <row r="320" spans="5:10" hidden="1" x14ac:dyDescent="0.2"/>
    <row r="321" spans="5:8" hidden="1" x14ac:dyDescent="0.2">
      <c r="E321" s="267" t="s">
        <v>1542</v>
      </c>
      <c r="F321" s="218"/>
      <c r="G321" s="261"/>
      <c r="H321" t="s">
        <v>1543</v>
      </c>
    </row>
    <row r="322" spans="5:8" hidden="1" x14ac:dyDescent="0.2">
      <c r="E322" t="s">
        <v>212</v>
      </c>
      <c r="G322"/>
    </row>
    <row r="323" spans="5:8" hidden="1" x14ac:dyDescent="0.2">
      <c r="E323" t="s">
        <v>214</v>
      </c>
      <c r="G323"/>
    </row>
    <row r="324" spans="5:8" hidden="1" x14ac:dyDescent="0.2">
      <c r="E324" t="s">
        <v>215</v>
      </c>
      <c r="G324"/>
    </row>
    <row r="325" spans="5:8" hidden="1" x14ac:dyDescent="0.2">
      <c r="E325" t="s">
        <v>216</v>
      </c>
      <c r="G325"/>
    </row>
    <row r="326" spans="5:8" hidden="1" x14ac:dyDescent="0.2">
      <c r="E326" t="s">
        <v>217</v>
      </c>
      <c r="G326"/>
    </row>
    <row r="327" spans="5:8" hidden="1" x14ac:dyDescent="0.2">
      <c r="E327" t="s">
        <v>228</v>
      </c>
      <c r="G327"/>
    </row>
    <row r="328" spans="5:8" hidden="1" x14ac:dyDescent="0.2">
      <c r="E328" t="s">
        <v>229</v>
      </c>
      <c r="G328"/>
    </row>
    <row r="329" spans="5:8" hidden="1" x14ac:dyDescent="0.2">
      <c r="E329" t="s">
        <v>230</v>
      </c>
      <c r="G329"/>
    </row>
    <row r="330" spans="5:8" hidden="1" x14ac:dyDescent="0.2"/>
    <row r="331" spans="5:8" hidden="1" x14ac:dyDescent="0.2">
      <c r="E331" s="260"/>
      <c r="G331" s="260"/>
    </row>
    <row r="332" spans="5:8" hidden="1" x14ac:dyDescent="0.2"/>
    <row r="333" spans="5:8" hidden="1" x14ac:dyDescent="0.2"/>
    <row r="334" spans="5:8" hidden="1" x14ac:dyDescent="0.2"/>
    <row r="335" spans="5:8" hidden="1" x14ac:dyDescent="0.2">
      <c r="E335" s="260" t="s">
        <v>1544</v>
      </c>
      <c r="G335" s="260"/>
    </row>
    <row r="336" spans="5:8" hidden="1" x14ac:dyDescent="0.2">
      <c r="E336" s="260" t="s">
        <v>1545</v>
      </c>
      <c r="G336" s="260"/>
    </row>
    <row r="337" spans="5:7" hidden="1" x14ac:dyDescent="0.2">
      <c r="E337" s="260"/>
      <c r="G337" s="260"/>
    </row>
    <row r="338" spans="5:7" hidden="1" x14ac:dyDescent="0.2">
      <c r="E338" s="260"/>
      <c r="G338" s="260"/>
    </row>
    <row r="339" spans="5:7" hidden="1" x14ac:dyDescent="0.2"/>
    <row r="340" spans="5:7" hidden="1" x14ac:dyDescent="0.2"/>
    <row r="341" spans="5:7" hidden="1" x14ac:dyDescent="0.2"/>
    <row r="342" spans="5:7" hidden="1" x14ac:dyDescent="0.2"/>
  </sheetData>
  <mergeCells count="11">
    <mergeCell ref="A253:Q253"/>
    <mergeCell ref="I277:J277"/>
    <mergeCell ref="I279:J279"/>
    <mergeCell ref="A1:P1"/>
    <mergeCell ref="B3:C3"/>
    <mergeCell ref="A7:Q7"/>
    <mergeCell ref="I8:J8"/>
    <mergeCell ref="A102:Q102"/>
    <mergeCell ref="A123:Q123"/>
    <mergeCell ref="J4:L4"/>
    <mergeCell ref="M4:P4"/>
  </mergeCells>
  <dataValidations count="1">
    <dataValidation type="list" allowBlank="1" showInputMessage="1" showErrorMessage="1" sqref="E3" xr:uid="{00000000-0002-0000-6F00-000000000000}">
      <formula1>CompanyList</formula1>
    </dataValidation>
  </dataValidations>
  <pageMargins left="0.7" right="0.7" top="0.75" bottom="0.75" header="0.3" footer="0.3"/>
  <pageSetup orientation="portrait" r:id="rId1"/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>
    <tabColor theme="6" tint="0.39997558519241921"/>
  </sheetPr>
  <dimension ref="A1:V343"/>
  <sheetViews>
    <sheetView zoomScale="70" zoomScaleNormal="70" workbookViewId="0">
      <pane ySplit="5" topLeftCell="A141" activePane="bottomLeft" state="frozen"/>
      <selection activeCell="J12" sqref="J12"/>
      <selection pane="bottomLeft" activeCell="J12" sqref="J12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7" customWidth="1"/>
    <col min="4" max="4" width="12" customWidth="1"/>
    <col min="5" max="5" width="77.85546875" style="15" customWidth="1"/>
    <col min="6" max="6" width="11.5703125" style="15" hidden="1" customWidth="1"/>
    <col min="7" max="7" width="31.42578125" style="15" customWidth="1"/>
    <col min="8" max="8" width="11.5703125" hidden="1" customWidth="1"/>
    <col min="9" max="9" width="15" customWidth="1"/>
    <col min="10" max="10" width="16" customWidth="1"/>
    <col min="11" max="11" width="9.140625" hidden="1" customWidth="1"/>
    <col min="12" max="12" width="15.28515625" customWidth="1"/>
    <col min="13" max="13" width="14.28515625" customWidth="1"/>
    <col min="14" max="14" width="12.42578125" bestFit="1" customWidth="1"/>
  </cols>
  <sheetData>
    <row r="1" spans="1:22" ht="23.25" x14ac:dyDescent="0.35">
      <c r="A1" s="2102" t="s">
        <v>311</v>
      </c>
      <c r="B1" s="2102"/>
      <c r="C1" s="2102"/>
      <c r="D1" s="2102"/>
      <c r="E1" s="2102"/>
      <c r="F1" s="2102"/>
      <c r="G1" s="2102"/>
      <c r="H1" s="2102"/>
      <c r="I1" s="2102"/>
      <c r="J1" s="2102"/>
    </row>
    <row r="2" spans="1:22" ht="20.25" thickBot="1" x14ac:dyDescent="0.4">
      <c r="A2" s="251"/>
      <c r="B2" s="251"/>
    </row>
    <row r="3" spans="1:22" ht="48.75" customHeight="1" thickBot="1" x14ac:dyDescent="0.25">
      <c r="B3" s="2115" t="s">
        <v>1507</v>
      </c>
      <c r="C3" s="2115"/>
      <c r="D3" s="295"/>
      <c r="E3" s="294" t="str">
        <f>'Validation 2016'!E3</f>
        <v>Algoma Power Inc.</v>
      </c>
      <c r="G3" s="309"/>
      <c r="H3" s="45"/>
      <c r="I3" s="45"/>
      <c r="J3" s="607"/>
      <c r="M3" s="541"/>
    </row>
    <row r="4" spans="1:22" ht="19.5" x14ac:dyDescent="0.3">
      <c r="E4" s="606"/>
      <c r="F4" s="254"/>
      <c r="G4" s="254"/>
      <c r="H4" s="252"/>
      <c r="M4" s="293"/>
    </row>
    <row r="5" spans="1:22" ht="38.25" x14ac:dyDescent="0.2">
      <c r="B5" s="111" t="s">
        <v>313</v>
      </c>
      <c r="D5" s="111" t="s">
        <v>314</v>
      </c>
      <c r="E5" s="15" t="s">
        <v>315</v>
      </c>
      <c r="F5" s="111"/>
      <c r="G5" s="111" t="s">
        <v>20</v>
      </c>
      <c r="H5" s="111"/>
      <c r="I5" s="263">
        <v>2014</v>
      </c>
      <c r="J5" s="263">
        <v>2015</v>
      </c>
    </row>
    <row r="6" spans="1:22" x14ac:dyDescent="0.2">
      <c r="B6" s="111"/>
      <c r="F6" s="111"/>
      <c r="G6" s="111"/>
      <c r="H6" s="111"/>
      <c r="I6" s="263"/>
      <c r="J6" s="263"/>
    </row>
    <row r="7" spans="1:22" ht="13.5" thickBot="1" x14ac:dyDescent="0.25">
      <c r="A7" s="2114" t="s">
        <v>317</v>
      </c>
      <c r="B7" s="2114"/>
      <c r="C7" s="2114"/>
      <c r="D7" s="2114"/>
      <c r="E7" s="2114"/>
      <c r="F7" s="2114"/>
      <c r="G7" s="2114"/>
      <c r="H7" s="2114"/>
      <c r="I7" s="2114"/>
      <c r="J7" s="2114"/>
      <c r="K7" s="2114"/>
      <c r="L7" s="5"/>
      <c r="M7" s="5"/>
      <c r="N7" s="5"/>
      <c r="O7" s="5"/>
      <c r="P7" s="5"/>
      <c r="Q7" s="5"/>
      <c r="R7" s="5"/>
      <c r="S7" s="5"/>
      <c r="T7" s="5"/>
      <c r="U7" s="5"/>
      <c r="V7" s="5"/>
    </row>
    <row r="8" spans="1:22" ht="25.5" customHeight="1" thickTop="1" x14ac:dyDescent="0.2">
      <c r="A8" s="312"/>
      <c r="I8" s="2194"/>
      <c r="J8" s="2194"/>
    </row>
    <row r="9" spans="1:22" x14ac:dyDescent="0.2">
      <c r="A9" s="312"/>
      <c r="B9" s="15">
        <v>1</v>
      </c>
      <c r="C9" s="46" t="s">
        <v>318</v>
      </c>
      <c r="D9" s="46"/>
      <c r="H9" s="46"/>
      <c r="I9" s="46"/>
      <c r="L9" s="40"/>
      <c r="M9" s="255"/>
    </row>
    <row r="10" spans="1:22" outlineLevel="1" x14ac:dyDescent="0.2">
      <c r="A10" s="312"/>
      <c r="B10" s="15">
        <f>B9+1</f>
        <v>2</v>
      </c>
      <c r="C10" s="260">
        <f>'2.1.7 Roll Up '!C6</f>
        <v>5005</v>
      </c>
      <c r="D10" s="256">
        <v>3</v>
      </c>
      <c r="E10" s="260" t="s">
        <v>319</v>
      </c>
      <c r="F10" s="15" t="s">
        <v>130</v>
      </c>
      <c r="G10" s="260" t="s">
        <v>1514</v>
      </c>
      <c r="H10" s="258"/>
      <c r="I10" s="5" t="e">
        <f>'Validation 2014'!J10</f>
        <v>#REF!</v>
      </c>
      <c r="J10" s="352" t="e">
        <f>HLOOKUP($E$3,#REF!,'Validation 2015'!D10)</f>
        <v>#REF!</v>
      </c>
      <c r="K10" s="255"/>
      <c r="L10" s="40"/>
      <c r="M10" s="40"/>
      <c r="N10" s="255"/>
      <c r="O10" s="255"/>
      <c r="P10" s="398"/>
      <c r="Q10" s="255"/>
      <c r="R10" s="255"/>
      <c r="S10" s="255"/>
      <c r="T10" s="255"/>
      <c r="U10" s="255"/>
      <c r="V10" s="255"/>
    </row>
    <row r="11" spans="1:22" outlineLevel="1" x14ac:dyDescent="0.2">
      <c r="A11" s="312"/>
      <c r="B11" s="15">
        <f t="shared" ref="B11:B74" si="0">B10+1</f>
        <v>3</v>
      </c>
      <c r="C11" s="260">
        <f>'2.1.7 Roll Up '!C7</f>
        <v>5010</v>
      </c>
      <c r="D11" s="256">
        <v>4</v>
      </c>
      <c r="E11" s="260" t="s">
        <v>321</v>
      </c>
      <c r="F11" s="15" t="s">
        <v>130</v>
      </c>
      <c r="G11" s="260" t="s">
        <v>1514</v>
      </c>
      <c r="H11" s="258"/>
      <c r="I11" s="5" t="e">
        <f>'Validation 2014'!J11</f>
        <v>#REF!</v>
      </c>
      <c r="J11" s="352" t="e">
        <f>HLOOKUP($E$3,#REF!,'Validation 2015'!D11)</f>
        <v>#REF!</v>
      </c>
      <c r="K11" s="255"/>
      <c r="L11" s="40"/>
      <c r="M11" s="40"/>
      <c r="N11" s="255"/>
      <c r="O11" s="255"/>
      <c r="P11" s="398"/>
      <c r="Q11" s="255"/>
      <c r="R11" s="255"/>
      <c r="S11" s="255"/>
      <c r="T11" s="255"/>
      <c r="U11" s="255"/>
      <c r="V11" s="255"/>
    </row>
    <row r="12" spans="1:22" outlineLevel="1" x14ac:dyDescent="0.2">
      <c r="A12" s="312"/>
      <c r="B12" s="15">
        <f t="shared" si="0"/>
        <v>4</v>
      </c>
      <c r="C12" s="260">
        <f>'2.1.7 Roll Up '!C8</f>
        <v>5012</v>
      </c>
      <c r="D12" s="256">
        <v>5</v>
      </c>
      <c r="E12" s="260" t="s">
        <v>322</v>
      </c>
      <c r="F12" s="15" t="s">
        <v>130</v>
      </c>
      <c r="G12" s="260" t="s">
        <v>1514</v>
      </c>
      <c r="H12" s="258"/>
      <c r="I12" s="5" t="e">
        <f>'Validation 2014'!J12</f>
        <v>#REF!</v>
      </c>
      <c r="J12" s="352" t="e">
        <f>HLOOKUP($E$3,#REF!,'Validation 2015'!D12)</f>
        <v>#REF!</v>
      </c>
      <c r="K12" s="255"/>
      <c r="L12" s="40"/>
      <c r="M12" s="40"/>
      <c r="N12" s="255"/>
      <c r="O12" s="255"/>
      <c r="P12" s="398"/>
      <c r="Q12" s="255"/>
      <c r="R12" s="255"/>
      <c r="S12" s="255"/>
      <c r="T12" s="255"/>
      <c r="U12" s="255"/>
      <c r="V12" s="255"/>
    </row>
    <row r="13" spans="1:22" outlineLevel="1" x14ac:dyDescent="0.2">
      <c r="A13" s="312"/>
      <c r="B13" s="15">
        <f t="shared" si="0"/>
        <v>5</v>
      </c>
      <c r="C13" s="260">
        <f>'2.1.7 Roll Up '!C9</f>
        <v>5014</v>
      </c>
      <c r="D13" s="256">
        <v>21</v>
      </c>
      <c r="E13" s="260" t="s">
        <v>323</v>
      </c>
      <c r="F13" s="15" t="s">
        <v>130</v>
      </c>
      <c r="G13" s="260" t="s">
        <v>1514</v>
      </c>
      <c r="H13" s="258"/>
      <c r="I13" s="5" t="e">
        <f>'Validation 2014'!J13</f>
        <v>#REF!</v>
      </c>
      <c r="J13" s="352" t="e">
        <f>HLOOKUP($E$3,#REF!,'Validation 2015'!D13)</f>
        <v>#REF!</v>
      </c>
      <c r="K13" s="255"/>
      <c r="L13" s="40"/>
      <c r="M13" s="40"/>
      <c r="N13" s="255"/>
      <c r="O13" s="255"/>
      <c r="P13" s="398"/>
      <c r="Q13" s="255"/>
      <c r="R13" s="255"/>
      <c r="S13" s="255"/>
      <c r="T13" s="255"/>
      <c r="U13" s="255"/>
      <c r="V13" s="255"/>
    </row>
    <row r="14" spans="1:22" outlineLevel="1" x14ac:dyDescent="0.2">
      <c r="A14" s="312"/>
      <c r="B14" s="15">
        <f t="shared" si="0"/>
        <v>6</v>
      </c>
      <c r="C14" s="260">
        <f>'2.1.7 Roll Up '!C10</f>
        <v>5015</v>
      </c>
      <c r="D14" s="256">
        <v>22</v>
      </c>
      <c r="E14" s="260" t="s">
        <v>324</v>
      </c>
      <c r="F14" s="15" t="s">
        <v>130</v>
      </c>
      <c r="G14" s="260" t="s">
        <v>1514</v>
      </c>
      <c r="H14" s="258"/>
      <c r="I14" s="5" t="e">
        <f>'Validation 2014'!J14</f>
        <v>#REF!</v>
      </c>
      <c r="J14" s="352" t="e">
        <f>HLOOKUP($E$3,#REF!,'Validation 2015'!D14)</f>
        <v>#REF!</v>
      </c>
      <c r="K14" s="255"/>
      <c r="L14" s="40"/>
      <c r="M14" s="40"/>
      <c r="N14" s="255"/>
      <c r="O14" s="255"/>
      <c r="P14" s="398"/>
      <c r="Q14" s="255"/>
      <c r="R14" s="255"/>
      <c r="S14" s="255"/>
      <c r="T14" s="255"/>
      <c r="U14" s="255"/>
      <c r="V14" s="255"/>
    </row>
    <row r="15" spans="1:22" outlineLevel="1" x14ac:dyDescent="0.2">
      <c r="A15" s="312"/>
      <c r="B15" s="15">
        <f t="shared" si="0"/>
        <v>7</v>
      </c>
      <c r="C15" s="260">
        <f>'2.1.7 Roll Up '!C11</f>
        <v>5016</v>
      </c>
      <c r="D15" s="256">
        <v>6</v>
      </c>
      <c r="E15" s="260" t="s">
        <v>325</v>
      </c>
      <c r="F15" s="15" t="s">
        <v>130</v>
      </c>
      <c r="G15" s="260" t="s">
        <v>1514</v>
      </c>
      <c r="H15" s="258"/>
      <c r="I15" s="5" t="e">
        <f>'Validation 2014'!J15</f>
        <v>#REF!</v>
      </c>
      <c r="J15" s="352" t="e">
        <f>HLOOKUP($E$3,#REF!,'Validation 2015'!D15)</f>
        <v>#REF!</v>
      </c>
      <c r="K15" s="255"/>
      <c r="L15" s="40"/>
      <c r="M15" s="40"/>
      <c r="N15" s="255"/>
      <c r="O15" s="255"/>
      <c r="P15" s="398"/>
      <c r="Q15" s="255"/>
      <c r="R15" s="255"/>
      <c r="S15" s="255"/>
      <c r="T15" s="255"/>
      <c r="U15" s="255"/>
      <c r="V15" s="255"/>
    </row>
    <row r="16" spans="1:22" outlineLevel="1" x14ac:dyDescent="0.2">
      <c r="A16" s="312"/>
      <c r="B16" s="15">
        <f t="shared" si="0"/>
        <v>8</v>
      </c>
      <c r="C16" s="260">
        <f>'2.1.7 Roll Up '!C12</f>
        <v>5017</v>
      </c>
      <c r="D16" s="256">
        <v>7</v>
      </c>
      <c r="E16" s="260" t="s">
        <v>326</v>
      </c>
      <c r="F16" s="15" t="s">
        <v>130</v>
      </c>
      <c r="G16" s="260" t="s">
        <v>1514</v>
      </c>
      <c r="H16" s="258"/>
      <c r="I16" s="5" t="e">
        <f>'Validation 2014'!J16</f>
        <v>#REF!</v>
      </c>
      <c r="J16" s="352" t="e">
        <f>HLOOKUP($E$3,#REF!,'Validation 2015'!D16)</f>
        <v>#REF!</v>
      </c>
      <c r="K16" s="255"/>
      <c r="L16" s="40"/>
      <c r="M16" s="40"/>
      <c r="N16" s="255"/>
      <c r="O16" s="255"/>
      <c r="P16" s="398"/>
      <c r="Q16" s="255"/>
      <c r="R16" s="255"/>
      <c r="S16" s="255"/>
      <c r="T16" s="255"/>
      <c r="U16" s="255"/>
      <c r="V16" s="255"/>
    </row>
    <row r="17" spans="1:22" outlineLevel="1" x14ac:dyDescent="0.2">
      <c r="A17" s="312"/>
      <c r="B17" s="15">
        <f t="shared" si="0"/>
        <v>9</v>
      </c>
      <c r="C17" s="260">
        <f>'2.1.7 Roll Up '!C13</f>
        <v>5020</v>
      </c>
      <c r="D17" s="256">
        <v>8</v>
      </c>
      <c r="E17" s="260" t="s">
        <v>327</v>
      </c>
      <c r="F17" s="15" t="s">
        <v>130</v>
      </c>
      <c r="G17" s="260" t="s">
        <v>1514</v>
      </c>
      <c r="H17" s="258"/>
      <c r="I17" s="5" t="e">
        <f>'Validation 2014'!J17</f>
        <v>#REF!</v>
      </c>
      <c r="J17" s="352" t="e">
        <f>HLOOKUP($E$3,#REF!,'Validation 2015'!D17)</f>
        <v>#REF!</v>
      </c>
      <c r="K17" s="255"/>
      <c r="L17" s="40"/>
      <c r="M17" s="40"/>
      <c r="N17" s="255"/>
      <c r="O17" s="255"/>
      <c r="P17" s="398"/>
      <c r="Q17" s="255"/>
      <c r="R17" s="255"/>
      <c r="S17" s="255"/>
      <c r="T17" s="255"/>
      <c r="U17" s="255"/>
      <c r="V17" s="255"/>
    </row>
    <row r="18" spans="1:22" outlineLevel="1" x14ac:dyDescent="0.2">
      <c r="A18" s="312"/>
      <c r="B18" s="15">
        <f t="shared" si="0"/>
        <v>10</v>
      </c>
      <c r="C18" s="260">
        <f>'2.1.7 Roll Up '!C14</f>
        <v>5025</v>
      </c>
      <c r="D18" s="256">
        <v>9</v>
      </c>
      <c r="E18" s="260" t="s">
        <v>328</v>
      </c>
      <c r="F18" s="15" t="s">
        <v>130</v>
      </c>
      <c r="G18" s="260" t="s">
        <v>1514</v>
      </c>
      <c r="H18" s="258"/>
      <c r="I18" s="5" t="e">
        <f>'Validation 2014'!J18</f>
        <v>#REF!</v>
      </c>
      <c r="J18" s="352" t="e">
        <f>HLOOKUP($E$3,#REF!,'Validation 2015'!D18)</f>
        <v>#REF!</v>
      </c>
      <c r="K18" s="255"/>
      <c r="L18" s="40"/>
      <c r="M18" s="40"/>
      <c r="N18" s="255"/>
      <c r="O18" s="255"/>
      <c r="P18" s="398"/>
      <c r="Q18" s="255"/>
      <c r="R18" s="255"/>
      <c r="S18" s="255"/>
      <c r="T18" s="255"/>
      <c r="U18" s="255"/>
      <c r="V18" s="255"/>
    </row>
    <row r="19" spans="1:22" outlineLevel="1" x14ac:dyDescent="0.2">
      <c r="A19" s="312"/>
      <c r="B19" s="15">
        <f t="shared" si="0"/>
        <v>11</v>
      </c>
      <c r="C19" s="260">
        <f>'2.1.7 Roll Up '!C15</f>
        <v>5035</v>
      </c>
      <c r="D19" s="256">
        <v>10</v>
      </c>
      <c r="E19" s="260" t="s">
        <v>329</v>
      </c>
      <c r="F19" s="15" t="s">
        <v>130</v>
      </c>
      <c r="G19" s="260" t="s">
        <v>1514</v>
      </c>
      <c r="H19" s="258"/>
      <c r="I19" s="5" t="e">
        <f>'Validation 2014'!J19</f>
        <v>#REF!</v>
      </c>
      <c r="J19" s="352" t="e">
        <f>HLOOKUP($E$3,#REF!,'Validation 2015'!D19)</f>
        <v>#REF!</v>
      </c>
      <c r="K19" s="255"/>
      <c r="L19" s="40"/>
      <c r="M19" s="40"/>
      <c r="N19" s="255"/>
      <c r="O19" s="255"/>
      <c r="P19" s="398"/>
      <c r="Q19" s="255"/>
      <c r="R19" s="255"/>
      <c r="S19" s="255"/>
      <c r="T19" s="255"/>
      <c r="U19" s="255"/>
      <c r="V19" s="255"/>
    </row>
    <row r="20" spans="1:22" outlineLevel="1" x14ac:dyDescent="0.2">
      <c r="A20" s="312"/>
      <c r="B20" s="15">
        <f t="shared" si="0"/>
        <v>12</v>
      </c>
      <c r="C20" s="260">
        <f>'2.1.7 Roll Up '!C16</f>
        <v>5040</v>
      </c>
      <c r="D20" s="256">
        <v>11</v>
      </c>
      <c r="E20" s="260" t="s">
        <v>330</v>
      </c>
      <c r="F20" s="15" t="s">
        <v>130</v>
      </c>
      <c r="G20" s="260" t="s">
        <v>1514</v>
      </c>
      <c r="H20" s="258"/>
      <c r="I20" s="5" t="e">
        <f>'Validation 2014'!J20</f>
        <v>#REF!</v>
      </c>
      <c r="J20" s="352" t="e">
        <f>HLOOKUP($E$3,#REF!,'Validation 2015'!D20)</f>
        <v>#REF!</v>
      </c>
      <c r="K20" s="255"/>
      <c r="L20" s="40"/>
      <c r="M20" s="40"/>
      <c r="N20" s="255"/>
      <c r="O20" s="255"/>
      <c r="P20" s="398"/>
      <c r="Q20" s="255"/>
      <c r="R20" s="255"/>
      <c r="S20" s="255"/>
      <c r="T20" s="255"/>
      <c r="U20" s="255"/>
      <c r="V20" s="255"/>
    </row>
    <row r="21" spans="1:22" outlineLevel="1" x14ac:dyDescent="0.2">
      <c r="A21" s="312"/>
      <c r="B21" s="15">
        <f t="shared" si="0"/>
        <v>13</v>
      </c>
      <c r="C21" s="260">
        <f>'2.1.7 Roll Up '!C17</f>
        <v>5045</v>
      </c>
      <c r="D21" s="256">
        <v>12</v>
      </c>
      <c r="E21" s="260" t="s">
        <v>331</v>
      </c>
      <c r="F21" s="15" t="s">
        <v>130</v>
      </c>
      <c r="G21" s="260" t="s">
        <v>1514</v>
      </c>
      <c r="H21" s="258"/>
      <c r="I21" s="5" t="e">
        <f>'Validation 2014'!J21</f>
        <v>#REF!</v>
      </c>
      <c r="J21" s="352" t="e">
        <f>HLOOKUP($E$3,#REF!,'Validation 2015'!D21)</f>
        <v>#REF!</v>
      </c>
      <c r="K21" s="255"/>
      <c r="L21" s="40"/>
      <c r="M21" s="40"/>
      <c r="N21" s="255"/>
      <c r="O21" s="255"/>
      <c r="P21" s="398"/>
      <c r="Q21" s="255"/>
      <c r="R21" s="255"/>
      <c r="S21" s="255"/>
      <c r="T21" s="255"/>
      <c r="U21" s="255"/>
      <c r="V21" s="255"/>
    </row>
    <row r="22" spans="1:22" outlineLevel="1" x14ac:dyDescent="0.2">
      <c r="A22" s="312"/>
      <c r="B22" s="15">
        <f t="shared" si="0"/>
        <v>14</v>
      </c>
      <c r="C22" s="260">
        <f>'2.1.7 Roll Up '!C18</f>
        <v>5055</v>
      </c>
      <c r="D22" s="256">
        <v>13</v>
      </c>
      <c r="E22" s="260" t="s">
        <v>332</v>
      </c>
      <c r="F22" s="15" t="s">
        <v>130</v>
      </c>
      <c r="G22" s="260" t="s">
        <v>1514</v>
      </c>
      <c r="H22" s="258"/>
      <c r="I22" s="5" t="e">
        <f>'Validation 2014'!J22</f>
        <v>#REF!</v>
      </c>
      <c r="J22" s="352" t="e">
        <f>HLOOKUP($E$3,#REF!,'Validation 2015'!D22)</f>
        <v>#REF!</v>
      </c>
      <c r="K22" s="255"/>
      <c r="L22" s="40"/>
      <c r="M22" s="40"/>
      <c r="N22" s="255"/>
      <c r="O22" s="255"/>
      <c r="P22" s="398"/>
      <c r="Q22" s="255"/>
      <c r="R22" s="255"/>
      <c r="S22" s="255"/>
      <c r="T22" s="255"/>
      <c r="U22" s="255"/>
      <c r="V22" s="255"/>
    </row>
    <row r="23" spans="1:22" outlineLevel="1" x14ac:dyDescent="0.2">
      <c r="A23" s="312"/>
      <c r="B23" s="15">
        <f t="shared" si="0"/>
        <v>15</v>
      </c>
      <c r="C23" s="260">
        <f>'2.1.7 Roll Up '!C19</f>
        <v>5065</v>
      </c>
      <c r="D23" s="256">
        <v>14</v>
      </c>
      <c r="E23" s="260" t="s">
        <v>333</v>
      </c>
      <c r="F23" s="15" t="s">
        <v>130</v>
      </c>
      <c r="G23" s="260" t="s">
        <v>1514</v>
      </c>
      <c r="H23" s="258"/>
      <c r="I23" s="5" t="e">
        <f>'Validation 2014'!J23</f>
        <v>#REF!</v>
      </c>
      <c r="J23" s="352" t="e">
        <f>HLOOKUP($E$3,#REF!,'Validation 2015'!D23)</f>
        <v>#REF!</v>
      </c>
      <c r="K23" s="255"/>
      <c r="L23" s="40"/>
      <c r="M23" s="40"/>
      <c r="N23" s="255"/>
      <c r="O23" s="255"/>
      <c r="P23" s="398"/>
      <c r="Q23" s="255"/>
      <c r="R23" s="255"/>
      <c r="S23" s="255"/>
      <c r="T23" s="255"/>
      <c r="U23" s="255"/>
      <c r="V23" s="255"/>
    </row>
    <row r="24" spans="1:22" outlineLevel="1" x14ac:dyDescent="0.2">
      <c r="A24" s="312"/>
      <c r="B24" s="15">
        <f t="shared" si="0"/>
        <v>16</v>
      </c>
      <c r="C24" s="260">
        <f>'2.1.7 Roll Up '!C20</f>
        <v>5070</v>
      </c>
      <c r="D24" s="256">
        <v>15</v>
      </c>
      <c r="E24" s="260" t="s">
        <v>334</v>
      </c>
      <c r="F24" s="15" t="s">
        <v>130</v>
      </c>
      <c r="G24" s="260" t="s">
        <v>1514</v>
      </c>
      <c r="H24" s="258"/>
      <c r="I24" s="5" t="e">
        <f>'Validation 2014'!J24</f>
        <v>#REF!</v>
      </c>
      <c r="J24" s="352" t="e">
        <f>HLOOKUP($E$3,#REF!,'Validation 2015'!D24)</f>
        <v>#REF!</v>
      </c>
      <c r="K24" s="255"/>
      <c r="L24" s="40"/>
      <c r="M24" s="40"/>
      <c r="N24" s="255"/>
      <c r="O24" s="255"/>
      <c r="P24" s="398"/>
      <c r="Q24" s="255"/>
      <c r="R24" s="255"/>
      <c r="S24" s="255"/>
      <c r="T24" s="255"/>
      <c r="U24" s="255"/>
      <c r="V24" s="255"/>
    </row>
    <row r="25" spans="1:22" outlineLevel="1" x14ac:dyDescent="0.2">
      <c r="A25" s="312"/>
      <c r="B25" s="15">
        <f t="shared" si="0"/>
        <v>17</v>
      </c>
      <c r="C25" s="260">
        <f>'2.1.7 Roll Up '!C21</f>
        <v>5075</v>
      </c>
      <c r="D25" s="256">
        <v>16</v>
      </c>
      <c r="E25" s="260" t="s">
        <v>335</v>
      </c>
      <c r="F25" s="15" t="s">
        <v>130</v>
      </c>
      <c r="G25" s="260" t="s">
        <v>1514</v>
      </c>
      <c r="H25" s="258"/>
      <c r="I25" s="5" t="e">
        <f>'Validation 2014'!J25</f>
        <v>#REF!</v>
      </c>
      <c r="J25" s="352" t="e">
        <f>HLOOKUP($E$3,#REF!,'Validation 2015'!D25)</f>
        <v>#REF!</v>
      </c>
      <c r="K25" s="255"/>
      <c r="L25" s="40"/>
      <c r="M25" s="40"/>
      <c r="N25" s="255"/>
      <c r="O25" s="255"/>
      <c r="P25" s="398"/>
      <c r="Q25" s="255"/>
      <c r="R25" s="255"/>
      <c r="S25" s="255"/>
      <c r="T25" s="255"/>
      <c r="U25" s="255"/>
      <c r="V25" s="255"/>
    </row>
    <row r="26" spans="1:22" outlineLevel="1" x14ac:dyDescent="0.2">
      <c r="A26" s="312"/>
      <c r="B26" s="15">
        <f t="shared" si="0"/>
        <v>18</v>
      </c>
      <c r="C26" s="260">
        <f>'2.1.7 Roll Up '!C22</f>
        <v>5085</v>
      </c>
      <c r="D26" s="256">
        <v>17</v>
      </c>
      <c r="E26" s="260" t="s">
        <v>336</v>
      </c>
      <c r="F26" s="15" t="s">
        <v>130</v>
      </c>
      <c r="G26" s="260" t="s">
        <v>1514</v>
      </c>
      <c r="H26" s="258"/>
      <c r="I26" s="5" t="e">
        <f>'Validation 2014'!J26</f>
        <v>#REF!</v>
      </c>
      <c r="J26" s="352" t="e">
        <f>HLOOKUP($E$3,#REF!,'Validation 2015'!D26)</f>
        <v>#REF!</v>
      </c>
      <c r="K26" s="255"/>
      <c r="L26" s="40"/>
      <c r="M26" s="40"/>
      <c r="N26" s="255"/>
      <c r="O26" s="255"/>
      <c r="P26" s="398"/>
      <c r="Q26" s="255"/>
      <c r="R26" s="255"/>
      <c r="S26" s="255"/>
      <c r="T26" s="255"/>
      <c r="U26" s="255"/>
      <c r="V26" s="255"/>
    </row>
    <row r="27" spans="1:22" outlineLevel="1" x14ac:dyDescent="0.2">
      <c r="A27" s="312"/>
      <c r="B27" s="15">
        <f t="shared" si="0"/>
        <v>19</v>
      </c>
      <c r="C27" s="260">
        <f>'2.1.7 Roll Up '!C23</f>
        <v>5090</v>
      </c>
      <c r="D27" s="256">
        <v>18</v>
      </c>
      <c r="E27" s="260" t="s">
        <v>337</v>
      </c>
      <c r="F27" s="15" t="s">
        <v>130</v>
      </c>
      <c r="G27" s="260" t="s">
        <v>1514</v>
      </c>
      <c r="H27" s="258"/>
      <c r="I27" s="5" t="e">
        <f>'Validation 2014'!J27</f>
        <v>#REF!</v>
      </c>
      <c r="J27" s="352" t="e">
        <f>HLOOKUP($E$3,#REF!,'Validation 2015'!D27)</f>
        <v>#REF!</v>
      </c>
      <c r="K27" s="255"/>
      <c r="L27" s="40"/>
      <c r="M27" s="40"/>
      <c r="N27" s="255"/>
      <c r="O27" s="255"/>
      <c r="P27" s="398"/>
      <c r="Q27" s="255"/>
      <c r="R27" s="255"/>
      <c r="S27" s="255"/>
      <c r="T27" s="255"/>
      <c r="U27" s="255"/>
      <c r="V27" s="255"/>
    </row>
    <row r="28" spans="1:22" outlineLevel="1" x14ac:dyDescent="0.2">
      <c r="A28" s="312"/>
      <c r="B28" s="15">
        <f t="shared" si="0"/>
        <v>20</v>
      </c>
      <c r="C28" s="260">
        <f>'2.1.7 Roll Up '!C24</f>
        <v>5095</v>
      </c>
      <c r="D28" s="256">
        <v>19</v>
      </c>
      <c r="E28" s="260" t="s">
        <v>338</v>
      </c>
      <c r="F28" s="15" t="s">
        <v>130</v>
      </c>
      <c r="G28" s="260" t="s">
        <v>1514</v>
      </c>
      <c r="H28" s="258"/>
      <c r="I28" s="5" t="e">
        <f>'Validation 2014'!J28</f>
        <v>#REF!</v>
      </c>
      <c r="J28" s="352" t="e">
        <f>HLOOKUP($E$3,#REF!,'Validation 2015'!D28)</f>
        <v>#REF!</v>
      </c>
      <c r="K28" s="255"/>
      <c r="L28" s="40"/>
      <c r="M28" s="40"/>
      <c r="N28" s="255"/>
      <c r="O28" s="255"/>
      <c r="P28" s="398"/>
      <c r="Q28" s="255"/>
      <c r="R28" s="255"/>
      <c r="S28" s="255"/>
      <c r="T28" s="255"/>
      <c r="U28" s="255"/>
      <c r="V28" s="255"/>
    </row>
    <row r="29" spans="1:22" outlineLevel="1" x14ac:dyDescent="0.2">
      <c r="A29" s="312"/>
      <c r="B29" s="15">
        <f t="shared" si="0"/>
        <v>21</v>
      </c>
      <c r="C29" s="260">
        <f>'2.1.7 Roll Up '!C25</f>
        <v>5096</v>
      </c>
      <c r="D29" s="256">
        <v>20</v>
      </c>
      <c r="E29" s="260" t="s">
        <v>339</v>
      </c>
      <c r="F29" s="15" t="s">
        <v>130</v>
      </c>
      <c r="G29" s="260" t="s">
        <v>1514</v>
      </c>
      <c r="H29" s="258"/>
      <c r="I29" s="5" t="e">
        <f>'Validation 2014'!J29</f>
        <v>#REF!</v>
      </c>
      <c r="J29" s="352" t="e">
        <f>HLOOKUP($E$3,#REF!,'Validation 2015'!D29)</f>
        <v>#REF!</v>
      </c>
      <c r="K29" s="255"/>
      <c r="L29" s="40"/>
      <c r="M29" s="40"/>
      <c r="N29" s="255"/>
      <c r="O29" s="255"/>
      <c r="P29" s="398"/>
      <c r="Q29" s="255"/>
      <c r="R29" s="255"/>
      <c r="S29" s="255"/>
      <c r="T29" s="255"/>
      <c r="U29" s="255"/>
      <c r="V29" s="255"/>
    </row>
    <row r="30" spans="1:22" x14ac:dyDescent="0.2">
      <c r="A30" s="312"/>
      <c r="B30" s="15">
        <f t="shared" si="0"/>
        <v>22</v>
      </c>
      <c r="C30" s="257"/>
      <c r="D30" s="256">
        <v>23</v>
      </c>
      <c r="E30" s="261" t="s">
        <v>340</v>
      </c>
      <c r="F30" s="218"/>
      <c r="G30" s="261" t="s">
        <v>128</v>
      </c>
      <c r="H30" s="46"/>
      <c r="I30" s="353" t="e">
        <f>'Validation 2014'!J30</f>
        <v>#REF!</v>
      </c>
      <c r="J30" s="337" t="e">
        <f t="shared" ref="J30" si="1">SUM(J10:J29)</f>
        <v>#REF!</v>
      </c>
      <c r="K30" s="110"/>
      <c r="L30" s="40"/>
      <c r="M30" s="40"/>
      <c r="N30" s="110"/>
      <c r="O30" s="110"/>
      <c r="P30" s="398"/>
      <c r="Q30" s="110"/>
      <c r="R30" s="110"/>
      <c r="S30" s="110"/>
      <c r="T30" s="110"/>
      <c r="U30" s="110"/>
      <c r="V30" s="110"/>
    </row>
    <row r="31" spans="1:22" outlineLevel="1" x14ac:dyDescent="0.2">
      <c r="A31" s="312"/>
      <c r="B31" s="15">
        <f t="shared" si="0"/>
        <v>23</v>
      </c>
      <c r="C31" s="260">
        <f>'2.1.7 Roll Up '!C26</f>
        <v>5105</v>
      </c>
      <c r="D31" s="256">
        <v>24</v>
      </c>
      <c r="E31" s="260" t="s">
        <v>341</v>
      </c>
      <c r="F31" s="15" t="s">
        <v>130</v>
      </c>
      <c r="G31" s="260" t="s">
        <v>1514</v>
      </c>
      <c r="H31" s="258"/>
      <c r="I31" s="5" t="e">
        <f>'Validation 2014'!J31</f>
        <v>#REF!</v>
      </c>
      <c r="J31" s="352" t="e">
        <f>HLOOKUP($E$3,#REF!,'Validation 2015'!D31)</f>
        <v>#REF!</v>
      </c>
      <c r="K31" s="255"/>
      <c r="L31" s="40"/>
      <c r="M31" s="40"/>
      <c r="N31" s="255"/>
      <c r="O31" s="255"/>
      <c r="P31" s="398"/>
      <c r="Q31" s="255"/>
      <c r="R31" s="255"/>
      <c r="S31" s="255"/>
      <c r="T31" s="255"/>
      <c r="U31" s="255"/>
      <c r="V31" s="255"/>
    </row>
    <row r="32" spans="1:22" outlineLevel="1" x14ac:dyDescent="0.2">
      <c r="A32" s="312"/>
      <c r="B32" s="15">
        <f t="shared" si="0"/>
        <v>24</v>
      </c>
      <c r="C32" s="260">
        <f>'2.1.7 Roll Up '!C27</f>
        <v>5110</v>
      </c>
      <c r="D32" s="256">
        <v>25</v>
      </c>
      <c r="E32" s="260" t="s">
        <v>342</v>
      </c>
      <c r="F32" s="15" t="s">
        <v>130</v>
      </c>
      <c r="G32" s="260" t="s">
        <v>1514</v>
      </c>
      <c r="H32" s="258"/>
      <c r="I32" s="5" t="e">
        <f>'Validation 2014'!J32</f>
        <v>#REF!</v>
      </c>
      <c r="J32" s="352" t="e">
        <f>HLOOKUP($E$3,#REF!,'Validation 2015'!D32)</f>
        <v>#REF!</v>
      </c>
      <c r="K32" s="255"/>
      <c r="L32" s="40"/>
      <c r="M32" s="40"/>
      <c r="N32" s="255"/>
      <c r="O32" s="255"/>
      <c r="P32" s="398"/>
      <c r="Q32" s="255"/>
      <c r="R32" s="255"/>
      <c r="S32" s="255"/>
      <c r="T32" s="255"/>
      <c r="U32" s="255"/>
      <c r="V32" s="255"/>
    </row>
    <row r="33" spans="2:22" outlineLevel="1" x14ac:dyDescent="0.2">
      <c r="B33" s="15">
        <f t="shared" si="0"/>
        <v>25</v>
      </c>
      <c r="C33" s="260">
        <f>'2.1.7 Roll Up '!C28</f>
        <v>5112</v>
      </c>
      <c r="D33" s="256">
        <v>36</v>
      </c>
      <c r="E33" s="260" t="s">
        <v>343</v>
      </c>
      <c r="F33" s="15" t="s">
        <v>130</v>
      </c>
      <c r="G33" s="260" t="s">
        <v>1514</v>
      </c>
      <c r="H33" s="258"/>
      <c r="I33" s="5" t="e">
        <f>'Validation 2014'!J33</f>
        <v>#REF!</v>
      </c>
      <c r="J33" s="352" t="e">
        <f>HLOOKUP($E$3,#REF!,'Validation 2015'!D33)</f>
        <v>#REF!</v>
      </c>
      <c r="K33" s="255"/>
      <c r="L33" s="40"/>
      <c r="M33" s="40"/>
      <c r="N33" s="255"/>
      <c r="O33" s="255"/>
      <c r="P33" s="398"/>
      <c r="Q33" s="255"/>
      <c r="R33" s="255"/>
      <c r="S33" s="255"/>
      <c r="T33" s="255"/>
      <c r="U33" s="255"/>
      <c r="V33" s="255"/>
    </row>
    <row r="34" spans="2:22" outlineLevel="1" x14ac:dyDescent="0.2">
      <c r="B34" s="15">
        <f t="shared" si="0"/>
        <v>26</v>
      </c>
      <c r="C34" s="260">
        <f>'2.1.7 Roll Up '!C29</f>
        <v>5114</v>
      </c>
      <c r="D34" s="256">
        <v>26</v>
      </c>
      <c r="E34" s="260" t="s">
        <v>344</v>
      </c>
      <c r="F34" s="15" t="s">
        <v>130</v>
      </c>
      <c r="G34" s="260" t="s">
        <v>1514</v>
      </c>
      <c r="H34" s="258"/>
      <c r="I34" s="5" t="e">
        <f>'Validation 2014'!J34</f>
        <v>#REF!</v>
      </c>
      <c r="J34" s="352" t="e">
        <f>HLOOKUP($E$3,#REF!,'Validation 2015'!D34)</f>
        <v>#REF!</v>
      </c>
      <c r="K34" s="255"/>
      <c r="L34" s="40"/>
      <c r="M34" s="40"/>
      <c r="N34" s="255"/>
      <c r="O34" s="255"/>
      <c r="P34" s="398"/>
      <c r="Q34" s="255"/>
      <c r="R34" s="255"/>
      <c r="S34" s="255"/>
      <c r="T34" s="255"/>
      <c r="U34" s="255"/>
      <c r="V34" s="255"/>
    </row>
    <row r="35" spans="2:22" outlineLevel="1" x14ac:dyDescent="0.2">
      <c r="B35" s="15">
        <f t="shared" si="0"/>
        <v>27</v>
      </c>
      <c r="C35" s="260">
        <f>'2.1.7 Roll Up '!C30</f>
        <v>5120</v>
      </c>
      <c r="D35" s="256">
        <v>27</v>
      </c>
      <c r="E35" s="260" t="s">
        <v>345</v>
      </c>
      <c r="F35" s="15" t="s">
        <v>130</v>
      </c>
      <c r="G35" s="260" t="s">
        <v>1514</v>
      </c>
      <c r="H35" s="258"/>
      <c r="I35" s="5" t="e">
        <f>'Validation 2014'!J35</f>
        <v>#REF!</v>
      </c>
      <c r="J35" s="352" t="e">
        <f>HLOOKUP($E$3,#REF!,'Validation 2015'!D35)</f>
        <v>#REF!</v>
      </c>
      <c r="K35" s="255"/>
      <c r="L35" s="40"/>
      <c r="M35" s="40"/>
      <c r="N35" s="255"/>
      <c r="O35" s="255"/>
      <c r="P35" s="398"/>
      <c r="Q35" s="255"/>
      <c r="R35" s="255"/>
      <c r="S35" s="255"/>
      <c r="T35" s="255"/>
      <c r="U35" s="255"/>
      <c r="V35" s="255"/>
    </row>
    <row r="36" spans="2:22" outlineLevel="1" x14ac:dyDescent="0.2">
      <c r="B36" s="15">
        <f t="shared" si="0"/>
        <v>28</v>
      </c>
      <c r="C36" s="260">
        <f>'2.1.7 Roll Up '!C31</f>
        <v>5125</v>
      </c>
      <c r="D36" s="256">
        <v>28</v>
      </c>
      <c r="E36" s="260" t="s">
        <v>346</v>
      </c>
      <c r="F36" s="15" t="s">
        <v>130</v>
      </c>
      <c r="G36" s="260" t="s">
        <v>1514</v>
      </c>
      <c r="H36" s="259"/>
      <c r="I36" s="5" t="e">
        <f>'Validation 2014'!J36</f>
        <v>#REF!</v>
      </c>
      <c r="J36" s="352" t="e">
        <f>HLOOKUP($E$3,#REF!,'Validation 2015'!D36)</f>
        <v>#REF!</v>
      </c>
      <c r="K36" s="255"/>
      <c r="L36" s="40"/>
      <c r="M36" s="40"/>
      <c r="N36" s="255"/>
      <c r="O36" s="255"/>
      <c r="P36" s="398"/>
      <c r="Q36" s="255"/>
      <c r="R36" s="255"/>
      <c r="S36" s="255"/>
      <c r="T36" s="255"/>
      <c r="U36" s="255"/>
      <c r="V36" s="255"/>
    </row>
    <row r="37" spans="2:22" outlineLevel="1" x14ac:dyDescent="0.2">
      <c r="B37" s="15">
        <f t="shared" si="0"/>
        <v>29</v>
      </c>
      <c r="C37" s="260">
        <f>'2.1.7 Roll Up '!C32</f>
        <v>5130</v>
      </c>
      <c r="D37" s="256">
        <v>29</v>
      </c>
      <c r="E37" s="260" t="s">
        <v>347</v>
      </c>
      <c r="F37" s="15" t="s">
        <v>130</v>
      </c>
      <c r="G37" s="260" t="s">
        <v>1514</v>
      </c>
      <c r="H37" s="258"/>
      <c r="I37" s="5" t="e">
        <f>'Validation 2014'!J37</f>
        <v>#REF!</v>
      </c>
      <c r="J37" s="352" t="e">
        <f>HLOOKUP($E$3,#REF!,'Validation 2015'!D37)</f>
        <v>#REF!</v>
      </c>
      <c r="K37" s="255"/>
      <c r="L37" s="40"/>
      <c r="M37" s="40"/>
      <c r="N37" s="255"/>
      <c r="O37" s="255"/>
      <c r="P37" s="398"/>
      <c r="Q37" s="255"/>
      <c r="R37" s="255"/>
      <c r="S37" s="255"/>
      <c r="T37" s="255"/>
      <c r="U37" s="255"/>
      <c r="V37" s="255"/>
    </row>
    <row r="38" spans="2:22" outlineLevel="1" x14ac:dyDescent="0.2">
      <c r="B38" s="15">
        <f t="shared" si="0"/>
        <v>30</v>
      </c>
      <c r="C38" s="260">
        <f>'2.1.7 Roll Up '!C33</f>
        <v>5135</v>
      </c>
      <c r="D38" s="256">
        <v>30</v>
      </c>
      <c r="E38" s="260" t="s">
        <v>348</v>
      </c>
      <c r="F38" s="15" t="s">
        <v>130</v>
      </c>
      <c r="G38" s="260" t="s">
        <v>1514</v>
      </c>
      <c r="H38" s="258"/>
      <c r="I38" s="5" t="e">
        <f>'Validation 2014'!J38</f>
        <v>#REF!</v>
      </c>
      <c r="J38" s="352" t="e">
        <f>HLOOKUP($E$3,#REF!,'Validation 2015'!D38)</f>
        <v>#REF!</v>
      </c>
      <c r="K38" s="255"/>
      <c r="L38" s="40"/>
      <c r="M38" s="40"/>
      <c r="N38" s="255"/>
      <c r="O38" s="255"/>
      <c r="P38" s="398"/>
      <c r="Q38" s="255"/>
      <c r="R38" s="255"/>
      <c r="S38" s="255"/>
      <c r="T38" s="255"/>
      <c r="U38" s="255"/>
      <c r="V38" s="255"/>
    </row>
    <row r="39" spans="2:22" outlineLevel="1" x14ac:dyDescent="0.2">
      <c r="B39" s="15">
        <f t="shared" si="0"/>
        <v>31</v>
      </c>
      <c r="C39" s="260">
        <f>'2.1.7 Roll Up '!C34</f>
        <v>5145</v>
      </c>
      <c r="D39" s="256">
        <v>31</v>
      </c>
      <c r="E39" s="260" t="s">
        <v>1515</v>
      </c>
      <c r="F39" s="15" t="s">
        <v>130</v>
      </c>
      <c r="G39" s="260" t="s">
        <v>1514</v>
      </c>
      <c r="H39" s="258"/>
      <c r="I39" s="5" t="e">
        <f>'Validation 2014'!J39</f>
        <v>#REF!</v>
      </c>
      <c r="J39" s="352" t="e">
        <f>HLOOKUP($E$3,#REF!,'Validation 2015'!D39)</f>
        <v>#REF!</v>
      </c>
      <c r="K39" s="255"/>
      <c r="L39" s="40"/>
      <c r="M39" s="40"/>
      <c r="N39" s="255"/>
      <c r="O39" s="255"/>
      <c r="P39" s="398"/>
      <c r="Q39" s="255"/>
      <c r="R39" s="255"/>
      <c r="S39" s="255"/>
      <c r="T39" s="255"/>
      <c r="U39" s="255"/>
      <c r="V39" s="255"/>
    </row>
    <row r="40" spans="2:22" outlineLevel="1" x14ac:dyDescent="0.2">
      <c r="B40" s="15">
        <f t="shared" si="0"/>
        <v>32</v>
      </c>
      <c r="C40" s="260">
        <f>'2.1.7 Roll Up '!C35</f>
        <v>5150</v>
      </c>
      <c r="D40" s="256">
        <v>32</v>
      </c>
      <c r="E40" s="260" t="s">
        <v>350</v>
      </c>
      <c r="F40" s="15" t="s">
        <v>130</v>
      </c>
      <c r="G40" s="260" t="s">
        <v>1514</v>
      </c>
      <c r="H40" s="259"/>
      <c r="I40" s="5" t="e">
        <f>'Validation 2014'!J40</f>
        <v>#REF!</v>
      </c>
      <c r="J40" s="352" t="e">
        <f>HLOOKUP($E$3,#REF!,'Validation 2015'!D40)</f>
        <v>#REF!</v>
      </c>
      <c r="K40" s="255"/>
      <c r="L40" s="40"/>
      <c r="M40" s="40"/>
      <c r="N40" s="255"/>
      <c r="O40" s="255"/>
      <c r="P40" s="398"/>
      <c r="Q40" s="255"/>
      <c r="R40" s="255"/>
      <c r="S40" s="255"/>
      <c r="T40" s="255"/>
      <c r="U40" s="255"/>
      <c r="V40" s="255"/>
    </row>
    <row r="41" spans="2:22" outlineLevel="1" x14ac:dyDescent="0.2">
      <c r="B41" s="15">
        <f t="shared" si="0"/>
        <v>33</v>
      </c>
      <c r="C41" s="260">
        <f>'2.1.7 Roll Up '!C36</f>
        <v>5155</v>
      </c>
      <c r="D41" s="256">
        <v>33</v>
      </c>
      <c r="E41" s="260" t="s">
        <v>351</v>
      </c>
      <c r="F41" s="15" t="s">
        <v>130</v>
      </c>
      <c r="G41" s="260" t="s">
        <v>1514</v>
      </c>
      <c r="H41" s="258"/>
      <c r="I41" s="5" t="e">
        <f>'Validation 2014'!J41</f>
        <v>#REF!</v>
      </c>
      <c r="J41" s="352" t="e">
        <f>HLOOKUP($E$3,#REF!,'Validation 2015'!D41)</f>
        <v>#REF!</v>
      </c>
      <c r="K41" s="255"/>
      <c r="L41" s="40"/>
      <c r="M41" s="40"/>
      <c r="N41" s="255"/>
      <c r="O41" s="255"/>
      <c r="P41" s="398"/>
      <c r="Q41" s="255"/>
      <c r="R41" s="255"/>
      <c r="S41" s="255"/>
      <c r="T41" s="255"/>
      <c r="U41" s="255"/>
      <c r="V41" s="255"/>
    </row>
    <row r="42" spans="2:22" outlineLevel="1" x14ac:dyDescent="0.2">
      <c r="B42" s="15">
        <f t="shared" si="0"/>
        <v>34</v>
      </c>
      <c r="C42" s="260">
        <f>'2.1.7 Roll Up '!C37</f>
        <v>5160</v>
      </c>
      <c r="D42" s="256">
        <v>34</v>
      </c>
      <c r="E42" s="260" t="s">
        <v>352</v>
      </c>
      <c r="F42" s="15" t="s">
        <v>130</v>
      </c>
      <c r="G42" s="260" t="s">
        <v>1514</v>
      </c>
      <c r="H42" s="258"/>
      <c r="I42" s="5" t="e">
        <f>'Validation 2014'!J42</f>
        <v>#REF!</v>
      </c>
      <c r="J42" s="352" t="e">
        <f>HLOOKUP($E$3,#REF!,'Validation 2015'!D42)</f>
        <v>#REF!</v>
      </c>
      <c r="K42" s="255"/>
      <c r="L42" s="40"/>
      <c r="M42" s="40"/>
      <c r="N42" s="255"/>
      <c r="O42" s="255"/>
      <c r="P42" s="398"/>
      <c r="Q42" s="255"/>
      <c r="R42" s="255"/>
      <c r="S42" s="255"/>
      <c r="T42" s="255"/>
      <c r="U42" s="255"/>
      <c r="V42" s="255"/>
    </row>
    <row r="43" spans="2:22" outlineLevel="1" x14ac:dyDescent="0.2">
      <c r="B43" s="15">
        <f t="shared" si="0"/>
        <v>35</v>
      </c>
      <c r="C43" s="260">
        <f>'2.1.7 Roll Up '!C38</f>
        <v>5175</v>
      </c>
      <c r="D43" s="256">
        <v>35</v>
      </c>
      <c r="E43" s="260" t="s">
        <v>353</v>
      </c>
      <c r="F43" s="15" t="s">
        <v>130</v>
      </c>
      <c r="G43" s="260" t="s">
        <v>1514</v>
      </c>
      <c r="H43" s="258"/>
      <c r="I43" s="5" t="e">
        <f>'Validation 2014'!J43</f>
        <v>#REF!</v>
      </c>
      <c r="J43" s="352" t="e">
        <f>HLOOKUP($E$3,#REF!,'Validation 2015'!D43)</f>
        <v>#REF!</v>
      </c>
      <c r="K43" s="255"/>
      <c r="L43" s="40"/>
      <c r="M43" s="40"/>
      <c r="N43" s="255"/>
      <c r="O43" s="255"/>
      <c r="P43" s="398"/>
      <c r="Q43" s="255"/>
      <c r="R43" s="255"/>
      <c r="S43" s="255"/>
      <c r="T43" s="255"/>
      <c r="U43" s="255"/>
      <c r="V43" s="255"/>
    </row>
    <row r="44" spans="2:22" x14ac:dyDescent="0.2">
      <c r="B44" s="15">
        <f t="shared" si="0"/>
        <v>36</v>
      </c>
      <c r="C44" s="257"/>
      <c r="D44" s="256">
        <v>37</v>
      </c>
      <c r="E44" s="261" t="s">
        <v>354</v>
      </c>
      <c r="F44" s="218"/>
      <c r="G44" s="261" t="s">
        <v>128</v>
      </c>
      <c r="H44" s="46"/>
      <c r="I44" s="353" t="e">
        <f>'Validation 2014'!J44</f>
        <v>#REF!</v>
      </c>
      <c r="J44" s="337" t="e">
        <f t="shared" ref="J44" si="2">SUM(J31:J43)</f>
        <v>#REF!</v>
      </c>
      <c r="K44" s="110"/>
      <c r="L44" s="40"/>
      <c r="M44" s="40"/>
      <c r="N44" s="110"/>
      <c r="O44" s="110"/>
      <c r="P44" s="398"/>
      <c r="Q44" s="110"/>
      <c r="R44" s="110"/>
      <c r="S44" s="110"/>
      <c r="T44" s="110"/>
      <c r="U44" s="110"/>
      <c r="V44" s="110"/>
    </row>
    <row r="45" spans="2:22" outlineLevel="1" x14ac:dyDescent="0.2">
      <c r="B45" s="15">
        <f t="shared" si="0"/>
        <v>37</v>
      </c>
      <c r="C45" s="260">
        <f>'2.1.7 Roll Up '!C39</f>
        <v>5305</v>
      </c>
      <c r="D45" s="256">
        <v>38</v>
      </c>
      <c r="E45" s="260" t="s">
        <v>355</v>
      </c>
      <c r="F45" s="15" t="s">
        <v>130</v>
      </c>
      <c r="G45" s="260" t="s">
        <v>1514</v>
      </c>
      <c r="H45" s="258"/>
      <c r="I45" s="5" t="e">
        <f>'Validation 2014'!J45</f>
        <v>#REF!</v>
      </c>
      <c r="J45" s="352" t="e">
        <f>HLOOKUP($E$3,#REF!,'Validation 2015'!D45)</f>
        <v>#REF!</v>
      </c>
      <c r="K45" s="255"/>
      <c r="L45" s="40"/>
      <c r="M45" s="40"/>
      <c r="N45" s="255"/>
      <c r="O45" s="255"/>
      <c r="P45" s="398"/>
      <c r="Q45" s="255"/>
      <c r="R45" s="255"/>
      <c r="S45" s="255"/>
      <c r="T45" s="255"/>
      <c r="U45" s="255"/>
      <c r="V45" s="255"/>
    </row>
    <row r="46" spans="2:22" outlineLevel="1" x14ac:dyDescent="0.2">
      <c r="B46" s="15">
        <f t="shared" si="0"/>
        <v>38</v>
      </c>
      <c r="C46" s="260">
        <f>'2.1.7 Roll Up '!C40</f>
        <v>5310</v>
      </c>
      <c r="D46" s="256">
        <v>39</v>
      </c>
      <c r="E46" s="260" t="s">
        <v>356</v>
      </c>
      <c r="F46" s="15" t="s">
        <v>130</v>
      </c>
      <c r="G46" s="260" t="s">
        <v>1514</v>
      </c>
      <c r="H46" s="258"/>
      <c r="I46" s="5" t="e">
        <f>'Validation 2014'!J46</f>
        <v>#REF!</v>
      </c>
      <c r="J46" s="352" t="e">
        <f>HLOOKUP($E$3,#REF!,'Validation 2015'!D46)</f>
        <v>#REF!</v>
      </c>
      <c r="K46" s="255"/>
      <c r="L46" s="40"/>
      <c r="M46" s="40"/>
      <c r="N46" s="255"/>
      <c r="O46" s="255"/>
      <c r="P46" s="398"/>
      <c r="Q46" s="255"/>
      <c r="R46" s="255"/>
      <c r="S46" s="255"/>
      <c r="T46" s="255"/>
      <c r="U46" s="255"/>
      <c r="V46" s="255"/>
    </row>
    <row r="47" spans="2:22" outlineLevel="1" x14ac:dyDescent="0.2">
      <c r="B47" s="15">
        <f t="shared" si="0"/>
        <v>39</v>
      </c>
      <c r="C47" s="260">
        <f>'2.1.7 Roll Up '!C41</f>
        <v>5315</v>
      </c>
      <c r="D47" s="256">
        <v>40</v>
      </c>
      <c r="E47" s="260" t="s">
        <v>357</v>
      </c>
      <c r="F47" s="15" t="s">
        <v>130</v>
      </c>
      <c r="G47" s="260" t="s">
        <v>1514</v>
      </c>
      <c r="H47" s="258"/>
      <c r="I47" s="5" t="e">
        <f>'Validation 2014'!J47</f>
        <v>#REF!</v>
      </c>
      <c r="J47" s="352" t="e">
        <f>HLOOKUP($E$3,#REF!,'Validation 2015'!D47)</f>
        <v>#REF!</v>
      </c>
      <c r="K47" s="255"/>
      <c r="L47" s="40"/>
      <c r="M47" s="40"/>
      <c r="N47" s="255"/>
      <c r="O47" s="255"/>
      <c r="P47" s="398"/>
      <c r="Q47" s="255"/>
      <c r="R47" s="255"/>
      <c r="S47" s="255"/>
      <c r="T47" s="255"/>
      <c r="U47" s="255"/>
      <c r="V47" s="255"/>
    </row>
    <row r="48" spans="2:22" outlineLevel="1" x14ac:dyDescent="0.2">
      <c r="B48" s="15">
        <f t="shared" si="0"/>
        <v>40</v>
      </c>
      <c r="C48" s="260">
        <f>'2.1.7 Roll Up '!C42</f>
        <v>5320</v>
      </c>
      <c r="D48" s="256">
        <v>41</v>
      </c>
      <c r="E48" s="260" t="s">
        <v>358</v>
      </c>
      <c r="F48" s="15" t="s">
        <v>130</v>
      </c>
      <c r="G48" s="260" t="s">
        <v>1514</v>
      </c>
      <c r="H48" s="258"/>
      <c r="I48" s="5" t="e">
        <f>'Validation 2014'!J48</f>
        <v>#REF!</v>
      </c>
      <c r="J48" s="352" t="e">
        <f>HLOOKUP($E$3,#REF!,'Validation 2015'!D48)</f>
        <v>#REF!</v>
      </c>
      <c r="K48" s="255"/>
      <c r="L48" s="40"/>
      <c r="M48" s="40"/>
      <c r="N48" s="255"/>
      <c r="O48" s="255"/>
      <c r="P48" s="398"/>
      <c r="Q48" s="255"/>
      <c r="R48" s="255"/>
      <c r="S48" s="255"/>
      <c r="T48" s="255"/>
      <c r="U48" s="255"/>
      <c r="V48" s="255"/>
    </row>
    <row r="49" spans="2:22" outlineLevel="1" x14ac:dyDescent="0.2">
      <c r="B49" s="15">
        <f t="shared" si="0"/>
        <v>41</v>
      </c>
      <c r="C49" s="260">
        <f>'2.1.7 Roll Up '!C43</f>
        <v>5325</v>
      </c>
      <c r="D49" s="256">
        <v>42</v>
      </c>
      <c r="E49" s="260" t="s">
        <v>359</v>
      </c>
      <c r="F49" s="15" t="s">
        <v>130</v>
      </c>
      <c r="G49" s="260" t="s">
        <v>1514</v>
      </c>
      <c r="H49" s="258"/>
      <c r="I49" s="5" t="e">
        <f>'Validation 2014'!J49</f>
        <v>#REF!</v>
      </c>
      <c r="J49" s="352" t="e">
        <f>HLOOKUP($E$3,#REF!,'Validation 2015'!D49)</f>
        <v>#REF!</v>
      </c>
      <c r="K49" s="255"/>
      <c r="L49" s="40"/>
      <c r="M49" s="40"/>
      <c r="N49" s="255"/>
      <c r="O49" s="255"/>
      <c r="P49" s="398"/>
      <c r="Q49" s="255"/>
      <c r="R49" s="255"/>
      <c r="S49" s="255"/>
      <c r="T49" s="255"/>
      <c r="U49" s="255"/>
      <c r="V49" s="255"/>
    </row>
    <row r="50" spans="2:22" outlineLevel="1" x14ac:dyDescent="0.2">
      <c r="B50" s="15">
        <f t="shared" si="0"/>
        <v>42</v>
      </c>
      <c r="C50" s="260">
        <f>'2.1.7 Roll Up '!C44</f>
        <v>5330</v>
      </c>
      <c r="D50" s="256">
        <v>43</v>
      </c>
      <c r="E50" s="260" t="s">
        <v>360</v>
      </c>
      <c r="F50" s="15" t="s">
        <v>130</v>
      </c>
      <c r="G50" s="260" t="s">
        <v>1514</v>
      </c>
      <c r="H50" s="258"/>
      <c r="I50" s="5" t="e">
        <f>'Validation 2014'!J50</f>
        <v>#REF!</v>
      </c>
      <c r="J50" s="352" t="e">
        <f>HLOOKUP($E$3,#REF!,'Validation 2015'!D50)</f>
        <v>#REF!</v>
      </c>
      <c r="K50" s="255"/>
      <c r="L50" s="40"/>
      <c r="M50" s="40"/>
      <c r="N50" s="255"/>
      <c r="O50" s="255"/>
      <c r="P50" s="398"/>
      <c r="Q50" s="255"/>
      <c r="R50" s="255"/>
      <c r="S50" s="255"/>
      <c r="T50" s="255"/>
      <c r="U50" s="255"/>
      <c r="V50" s="255"/>
    </row>
    <row r="51" spans="2:22" outlineLevel="1" x14ac:dyDescent="0.2">
      <c r="B51" s="15">
        <f t="shared" si="0"/>
        <v>43</v>
      </c>
      <c r="C51" s="260">
        <f>'2.1.7 Roll Up '!C45</f>
        <v>5340</v>
      </c>
      <c r="D51" s="256">
        <v>44</v>
      </c>
      <c r="E51" s="260" t="s">
        <v>361</v>
      </c>
      <c r="F51" s="15" t="s">
        <v>130</v>
      </c>
      <c r="G51" s="260" t="s">
        <v>1514</v>
      </c>
      <c r="H51" s="258"/>
      <c r="I51" s="5" t="e">
        <f>'Validation 2014'!J51</f>
        <v>#REF!</v>
      </c>
      <c r="J51" s="352" t="e">
        <f>HLOOKUP($E$3,#REF!,'Validation 2015'!D51)</f>
        <v>#REF!</v>
      </c>
      <c r="K51" s="255"/>
      <c r="L51" s="40"/>
      <c r="M51" s="40"/>
      <c r="N51" s="255"/>
      <c r="O51" s="255"/>
      <c r="P51" s="398"/>
      <c r="Q51" s="255"/>
      <c r="R51" s="255"/>
      <c r="S51" s="255"/>
      <c r="T51" s="255"/>
      <c r="U51" s="255"/>
      <c r="V51" s="255"/>
    </row>
    <row r="52" spans="2:22" x14ac:dyDescent="0.2">
      <c r="B52" s="15">
        <f t="shared" si="0"/>
        <v>44</v>
      </c>
      <c r="C52" s="257"/>
      <c r="D52" s="256">
        <v>45</v>
      </c>
      <c r="E52" s="261" t="s">
        <v>362</v>
      </c>
      <c r="F52" s="218"/>
      <c r="G52" s="261" t="s">
        <v>128</v>
      </c>
      <c r="H52" s="46"/>
      <c r="I52" s="353" t="e">
        <f>'Validation 2014'!J52</f>
        <v>#REF!</v>
      </c>
      <c r="J52" s="337" t="e">
        <f t="shared" ref="J52" si="3">SUM(J45:J51)</f>
        <v>#REF!</v>
      </c>
      <c r="K52" s="110"/>
      <c r="L52" s="40"/>
      <c r="M52" s="40"/>
      <c r="N52" s="110"/>
      <c r="O52" s="110"/>
      <c r="P52" s="398"/>
      <c r="Q52" s="110"/>
      <c r="R52" s="110"/>
      <c r="S52" s="110"/>
      <c r="T52" s="110"/>
      <c r="U52" s="110"/>
      <c r="V52" s="110"/>
    </row>
    <row r="53" spans="2:22" outlineLevel="1" x14ac:dyDescent="0.2">
      <c r="B53" s="15">
        <f t="shared" si="0"/>
        <v>45</v>
      </c>
      <c r="C53" s="260">
        <f>'2.1.7 Roll Up '!C46</f>
        <v>5405</v>
      </c>
      <c r="D53" s="256">
        <v>46</v>
      </c>
      <c r="E53" s="260" t="s">
        <v>363</v>
      </c>
      <c r="F53" s="15" t="s">
        <v>130</v>
      </c>
      <c r="G53" s="260" t="s">
        <v>1514</v>
      </c>
      <c r="H53" s="258"/>
      <c r="I53" s="5" t="e">
        <f>'Validation 2014'!J53</f>
        <v>#REF!</v>
      </c>
      <c r="J53" s="352" t="e">
        <f>HLOOKUP($E$3,#REF!,'Validation 2015'!D53)</f>
        <v>#REF!</v>
      </c>
      <c r="K53" s="255"/>
      <c r="L53" s="40"/>
      <c r="M53" s="40"/>
      <c r="N53" s="255"/>
      <c r="O53" s="255"/>
      <c r="P53" s="398"/>
      <c r="Q53" s="255"/>
      <c r="R53" s="255"/>
      <c r="S53" s="255"/>
      <c r="T53" s="255"/>
      <c r="U53" s="255"/>
      <c r="V53" s="255"/>
    </row>
    <row r="54" spans="2:22" outlineLevel="1" x14ac:dyDescent="0.2">
      <c r="B54" s="15">
        <f t="shared" si="0"/>
        <v>46</v>
      </c>
      <c r="C54" s="260">
        <f>'2.1.7 Roll Up '!C47</f>
        <v>5410</v>
      </c>
      <c r="D54" s="256">
        <v>47</v>
      </c>
      <c r="E54" s="260" t="s">
        <v>364</v>
      </c>
      <c r="F54" s="15" t="s">
        <v>130</v>
      </c>
      <c r="G54" s="260" t="s">
        <v>1514</v>
      </c>
      <c r="H54" s="258"/>
      <c r="I54" s="5" t="e">
        <f>'Validation 2014'!J54</f>
        <v>#REF!</v>
      </c>
      <c r="J54" s="352" t="e">
        <f>HLOOKUP($E$3,#REF!,'Validation 2015'!D54)</f>
        <v>#REF!</v>
      </c>
      <c r="K54" s="255"/>
      <c r="L54" s="40"/>
      <c r="M54" s="40"/>
      <c r="N54" s="255"/>
      <c r="O54" s="255"/>
      <c r="P54" s="398"/>
      <c r="Q54" s="255"/>
      <c r="R54" s="255"/>
      <c r="S54" s="255"/>
      <c r="T54" s="255"/>
      <c r="U54" s="255"/>
      <c r="V54" s="255"/>
    </row>
    <row r="55" spans="2:22" outlineLevel="1" x14ac:dyDescent="0.2">
      <c r="B55" s="15">
        <f t="shared" si="0"/>
        <v>47</v>
      </c>
      <c r="C55" s="260">
        <f>'2.1.7 Roll Up '!C48</f>
        <v>5420</v>
      </c>
      <c r="D55" s="256">
        <v>48</v>
      </c>
      <c r="E55" s="260" t="s">
        <v>365</v>
      </c>
      <c r="F55" s="15" t="s">
        <v>130</v>
      </c>
      <c r="G55" s="260" t="s">
        <v>1514</v>
      </c>
      <c r="H55" s="258"/>
      <c r="I55" s="5" t="e">
        <f>'Validation 2014'!J55</f>
        <v>#REF!</v>
      </c>
      <c r="J55" s="352" t="e">
        <f>HLOOKUP($E$3,#REF!,'Validation 2015'!D55)</f>
        <v>#REF!</v>
      </c>
      <c r="K55" s="255"/>
      <c r="L55" s="40"/>
      <c r="M55" s="40"/>
      <c r="N55" s="255"/>
      <c r="O55" s="255"/>
      <c r="P55" s="398"/>
      <c r="Q55" s="255"/>
      <c r="R55" s="255"/>
      <c r="S55" s="255"/>
      <c r="T55" s="255"/>
      <c r="U55" s="255"/>
      <c r="V55" s="255"/>
    </row>
    <row r="56" spans="2:22" outlineLevel="1" x14ac:dyDescent="0.2">
      <c r="B56" s="15">
        <f t="shared" si="0"/>
        <v>48</v>
      </c>
      <c r="C56" s="260">
        <f>'2.1.7 Roll Up '!C49</f>
        <v>5425</v>
      </c>
      <c r="D56" s="256">
        <v>49</v>
      </c>
      <c r="E56" s="260" t="s">
        <v>366</v>
      </c>
      <c r="F56" s="15" t="s">
        <v>130</v>
      </c>
      <c r="G56" s="260" t="s">
        <v>1514</v>
      </c>
      <c r="H56" s="258"/>
      <c r="I56" s="5" t="e">
        <f>'Validation 2014'!J56</f>
        <v>#REF!</v>
      </c>
      <c r="J56" s="352" t="e">
        <f>HLOOKUP($E$3,#REF!,'Validation 2015'!D56)</f>
        <v>#REF!</v>
      </c>
      <c r="K56" s="255"/>
      <c r="L56" s="40"/>
      <c r="M56" s="40"/>
      <c r="N56" s="255"/>
      <c r="O56" s="255"/>
      <c r="P56" s="398"/>
      <c r="Q56" s="255"/>
      <c r="R56" s="255"/>
      <c r="S56" s="255"/>
      <c r="T56" s="255"/>
      <c r="U56" s="255"/>
      <c r="V56" s="255"/>
    </row>
    <row r="57" spans="2:22" x14ac:dyDescent="0.2">
      <c r="B57" s="15">
        <f t="shared" si="0"/>
        <v>49</v>
      </c>
      <c r="C57" s="257"/>
      <c r="D57" s="256">
        <v>50</v>
      </c>
      <c r="E57" s="261" t="s">
        <v>367</v>
      </c>
      <c r="F57" s="218"/>
      <c r="G57" s="261" t="s">
        <v>128</v>
      </c>
      <c r="H57" s="46"/>
      <c r="I57" s="353" t="e">
        <f>'Validation 2014'!J57</f>
        <v>#REF!</v>
      </c>
      <c r="J57" s="337" t="e">
        <f t="shared" ref="J57" si="4">SUM(J53:J56)</f>
        <v>#REF!</v>
      </c>
      <c r="K57" s="110"/>
      <c r="L57" s="40"/>
      <c r="M57" s="40"/>
      <c r="N57" s="110"/>
      <c r="O57" s="110"/>
      <c r="P57" s="398"/>
      <c r="Q57" s="110"/>
      <c r="R57" s="110"/>
      <c r="S57" s="110"/>
      <c r="T57" s="110"/>
      <c r="U57" s="110"/>
      <c r="V57" s="110"/>
    </row>
    <row r="58" spans="2:22" outlineLevel="1" x14ac:dyDescent="0.2">
      <c r="B58" s="15">
        <f t="shared" si="0"/>
        <v>50</v>
      </c>
      <c r="C58" s="260">
        <f>'2.1.7 Roll Up '!C51</f>
        <v>5605</v>
      </c>
      <c r="D58" s="256">
        <v>53</v>
      </c>
      <c r="E58" s="260" t="s">
        <v>368</v>
      </c>
      <c r="F58" s="15" t="s">
        <v>130</v>
      </c>
      <c r="G58" s="260" t="s">
        <v>1514</v>
      </c>
      <c r="H58" s="258"/>
      <c r="I58" s="5" t="e">
        <f>'Validation 2014'!J58</f>
        <v>#REF!</v>
      </c>
      <c r="J58" s="352" t="e">
        <f>HLOOKUP($E$3,#REF!,'Validation 2015'!D58)</f>
        <v>#REF!</v>
      </c>
      <c r="K58" s="255"/>
      <c r="L58" s="40"/>
      <c r="M58" s="40"/>
      <c r="N58" s="40"/>
      <c r="O58" s="255"/>
      <c r="P58" s="398"/>
      <c r="Q58" s="255"/>
      <c r="R58" s="255"/>
      <c r="S58" s="255"/>
      <c r="T58" s="255"/>
      <c r="U58" s="255"/>
      <c r="V58" s="255"/>
    </row>
    <row r="59" spans="2:22" outlineLevel="1" x14ac:dyDescent="0.2">
      <c r="B59" s="15">
        <f t="shared" si="0"/>
        <v>51</v>
      </c>
      <c r="C59" s="260">
        <f>'2.1.7 Roll Up '!C52</f>
        <v>5610</v>
      </c>
      <c r="D59" s="256">
        <v>54</v>
      </c>
      <c r="E59" s="260" t="s">
        <v>369</v>
      </c>
      <c r="F59" s="15" t="s">
        <v>130</v>
      </c>
      <c r="G59" s="260" t="s">
        <v>1514</v>
      </c>
      <c r="H59" s="258"/>
      <c r="I59" s="5" t="e">
        <f>'Validation 2014'!J59</f>
        <v>#REF!</v>
      </c>
      <c r="J59" s="352" t="e">
        <f>HLOOKUP($E$3,#REF!,'Validation 2015'!D59)</f>
        <v>#REF!</v>
      </c>
      <c r="K59" s="255"/>
      <c r="L59" s="40"/>
      <c r="M59" s="40"/>
      <c r="N59" s="40"/>
      <c r="O59" s="255"/>
      <c r="P59" s="398"/>
      <c r="Q59" s="255"/>
      <c r="R59" s="255"/>
      <c r="S59" s="255"/>
      <c r="T59" s="255"/>
      <c r="U59" s="255"/>
      <c r="V59" s="255"/>
    </row>
    <row r="60" spans="2:22" outlineLevel="1" x14ac:dyDescent="0.2">
      <c r="B60" s="15">
        <f t="shared" si="0"/>
        <v>52</v>
      </c>
      <c r="C60" s="260">
        <f>'2.1.7 Roll Up '!C53</f>
        <v>5615</v>
      </c>
      <c r="D60" s="256">
        <v>55</v>
      </c>
      <c r="E60" s="260" t="s">
        <v>370</v>
      </c>
      <c r="F60" s="15" t="s">
        <v>130</v>
      </c>
      <c r="G60" s="260" t="s">
        <v>1514</v>
      </c>
      <c r="H60" s="258"/>
      <c r="I60" s="5" t="e">
        <f>'Validation 2014'!J60</f>
        <v>#REF!</v>
      </c>
      <c r="J60" s="352" t="e">
        <f>HLOOKUP($E$3,#REF!,'Validation 2015'!D60)</f>
        <v>#REF!</v>
      </c>
      <c r="K60" s="255"/>
      <c r="L60" s="40"/>
      <c r="M60" s="40"/>
      <c r="N60" s="40"/>
      <c r="O60" s="255"/>
      <c r="P60" s="398"/>
      <c r="Q60" s="255"/>
      <c r="R60" s="255"/>
      <c r="S60" s="255"/>
      <c r="T60" s="255"/>
      <c r="U60" s="255"/>
      <c r="V60" s="255"/>
    </row>
    <row r="61" spans="2:22" outlineLevel="1" x14ac:dyDescent="0.2">
      <c r="B61" s="15">
        <f t="shared" si="0"/>
        <v>53</v>
      </c>
      <c r="C61" s="260">
        <f>'2.1.7 Roll Up '!C54</f>
        <v>5620</v>
      </c>
      <c r="D61" s="256">
        <v>56</v>
      </c>
      <c r="E61" s="260" t="s">
        <v>371</v>
      </c>
      <c r="F61" s="15" t="s">
        <v>130</v>
      </c>
      <c r="G61" s="260" t="s">
        <v>1514</v>
      </c>
      <c r="H61" s="258"/>
      <c r="I61" s="5" t="e">
        <f>'Validation 2014'!J61</f>
        <v>#REF!</v>
      </c>
      <c r="J61" s="352" t="e">
        <f>HLOOKUP($E$3,#REF!,'Validation 2015'!D61)</f>
        <v>#REF!</v>
      </c>
      <c r="K61" s="255"/>
      <c r="L61" s="40"/>
      <c r="M61" s="40"/>
      <c r="N61" s="40"/>
      <c r="O61" s="255"/>
      <c r="P61" s="398"/>
      <c r="Q61" s="255"/>
      <c r="R61" s="255"/>
      <c r="S61" s="255"/>
      <c r="T61" s="255"/>
      <c r="U61" s="255"/>
      <c r="V61" s="255"/>
    </row>
    <row r="62" spans="2:22" outlineLevel="1" x14ac:dyDescent="0.2">
      <c r="B62" s="15">
        <f t="shared" si="0"/>
        <v>54</v>
      </c>
      <c r="C62" s="260">
        <f>'2.1.7 Roll Up '!C55</f>
        <v>5625</v>
      </c>
      <c r="D62" s="256">
        <v>57</v>
      </c>
      <c r="E62" s="260" t="s">
        <v>372</v>
      </c>
      <c r="F62" s="15" t="s">
        <v>130</v>
      </c>
      <c r="G62" s="260" t="s">
        <v>1514</v>
      </c>
      <c r="H62" s="258"/>
      <c r="I62" s="5" t="e">
        <f>'Validation 2014'!J62</f>
        <v>#REF!</v>
      </c>
      <c r="J62" s="352" t="e">
        <f>HLOOKUP($E$3,#REF!,'Validation 2015'!D62)</f>
        <v>#REF!</v>
      </c>
      <c r="K62" s="255"/>
      <c r="L62" s="40"/>
      <c r="M62" s="40"/>
      <c r="N62" s="40"/>
      <c r="O62" s="255"/>
      <c r="P62" s="398"/>
      <c r="Q62" s="255"/>
      <c r="R62" s="255"/>
      <c r="S62" s="255"/>
      <c r="T62" s="255"/>
      <c r="U62" s="255"/>
      <c r="V62" s="255"/>
    </row>
    <row r="63" spans="2:22" outlineLevel="1" x14ac:dyDescent="0.2">
      <c r="B63" s="15">
        <f t="shared" si="0"/>
        <v>55</v>
      </c>
      <c r="C63" s="260">
        <f>'2.1.7 Roll Up '!C56</f>
        <v>5630</v>
      </c>
      <c r="D63" s="256">
        <v>58</v>
      </c>
      <c r="E63" s="260" t="s">
        <v>373</v>
      </c>
      <c r="F63" s="15" t="s">
        <v>130</v>
      </c>
      <c r="G63" s="260" t="s">
        <v>1514</v>
      </c>
      <c r="H63" s="258"/>
      <c r="I63" s="5" t="e">
        <f>'Validation 2014'!J63</f>
        <v>#REF!</v>
      </c>
      <c r="J63" s="352" t="e">
        <f>HLOOKUP($E$3,#REF!,'Validation 2015'!D63)</f>
        <v>#REF!</v>
      </c>
      <c r="K63" s="255"/>
      <c r="L63" s="40"/>
      <c r="M63" s="40"/>
      <c r="N63" s="40"/>
      <c r="O63" s="255"/>
      <c r="P63" s="398"/>
      <c r="Q63" s="255"/>
      <c r="R63" s="255"/>
      <c r="S63" s="255"/>
      <c r="T63" s="255"/>
      <c r="U63" s="255"/>
      <c r="V63" s="255"/>
    </row>
    <row r="64" spans="2:22" outlineLevel="1" x14ac:dyDescent="0.2">
      <c r="B64" s="15">
        <f t="shared" si="0"/>
        <v>56</v>
      </c>
      <c r="C64" s="260">
        <f>'2.1.7 Roll Up '!C57</f>
        <v>5640</v>
      </c>
      <c r="D64" s="256">
        <v>59</v>
      </c>
      <c r="E64" s="260" t="s">
        <v>374</v>
      </c>
      <c r="F64" s="15" t="s">
        <v>130</v>
      </c>
      <c r="G64" s="260" t="s">
        <v>1514</v>
      </c>
      <c r="H64" s="258"/>
      <c r="I64" s="5" t="e">
        <f>'Validation 2014'!J64</f>
        <v>#REF!</v>
      </c>
      <c r="J64" s="352" t="e">
        <f>HLOOKUP($E$3,#REF!,'Validation 2015'!D64)</f>
        <v>#REF!</v>
      </c>
      <c r="K64" s="255"/>
      <c r="L64" s="40"/>
      <c r="M64" s="40"/>
      <c r="N64" s="40"/>
      <c r="O64" s="255"/>
      <c r="P64" s="398"/>
      <c r="Q64" s="255"/>
      <c r="R64" s="255"/>
      <c r="S64" s="255"/>
      <c r="T64" s="255"/>
      <c r="U64" s="255"/>
      <c r="V64" s="255"/>
    </row>
    <row r="65" spans="2:22" outlineLevel="1" x14ac:dyDescent="0.2">
      <c r="B65" s="15">
        <f t="shared" si="0"/>
        <v>57</v>
      </c>
      <c r="C65" s="260">
        <f>'2.1.7 Roll Up '!C58</f>
        <v>5645</v>
      </c>
      <c r="D65" s="256">
        <v>60</v>
      </c>
      <c r="E65" s="260" t="s">
        <v>375</v>
      </c>
      <c r="F65" s="15" t="s">
        <v>130</v>
      </c>
      <c r="G65" s="260" t="s">
        <v>1514</v>
      </c>
      <c r="H65" s="258"/>
      <c r="I65" s="5" t="e">
        <f>'Validation 2014'!J65</f>
        <v>#REF!</v>
      </c>
      <c r="J65" s="352" t="e">
        <f>HLOOKUP($E$3,#REF!,'Validation 2015'!D65)</f>
        <v>#REF!</v>
      </c>
      <c r="K65" s="255"/>
      <c r="L65" s="40"/>
      <c r="M65" s="40"/>
      <c r="N65" s="40"/>
      <c r="O65" s="255"/>
      <c r="P65" s="398"/>
      <c r="Q65" s="255"/>
      <c r="R65" s="255"/>
      <c r="S65" s="255"/>
      <c r="T65" s="255"/>
      <c r="U65" s="255"/>
      <c r="V65" s="255"/>
    </row>
    <row r="66" spans="2:22" outlineLevel="1" x14ac:dyDescent="0.2">
      <c r="B66" s="15">
        <f t="shared" si="0"/>
        <v>58</v>
      </c>
      <c r="C66" s="260">
        <f>'2.1.7 Roll Up '!C59</f>
        <v>5646</v>
      </c>
      <c r="D66" s="256">
        <v>61</v>
      </c>
      <c r="E66" s="260" t="s">
        <v>376</v>
      </c>
      <c r="F66" s="15" t="s">
        <v>130</v>
      </c>
      <c r="G66" s="260" t="s">
        <v>1514</v>
      </c>
      <c r="H66" s="258"/>
      <c r="I66" s="5" t="e">
        <f>'Validation 2014'!J66</f>
        <v>#REF!</v>
      </c>
      <c r="J66" s="352" t="e">
        <f>HLOOKUP($E$3,#REF!,'Validation 2015'!D66)</f>
        <v>#REF!</v>
      </c>
      <c r="K66" s="255"/>
      <c r="L66" s="40"/>
      <c r="M66" s="40"/>
      <c r="N66" s="40"/>
      <c r="O66" s="255"/>
      <c r="P66" s="398"/>
      <c r="Q66" s="255"/>
      <c r="R66" s="255"/>
      <c r="S66" s="255"/>
      <c r="T66" s="255"/>
      <c r="U66" s="255"/>
      <c r="V66" s="255"/>
    </row>
    <row r="67" spans="2:22" outlineLevel="1" x14ac:dyDescent="0.2">
      <c r="B67" s="15">
        <f t="shared" si="0"/>
        <v>59</v>
      </c>
      <c r="C67" s="260">
        <f>'2.1.7 Roll Up '!C60</f>
        <v>5647</v>
      </c>
      <c r="D67" s="256">
        <v>62</v>
      </c>
      <c r="E67" s="260" t="s">
        <v>377</v>
      </c>
      <c r="F67" s="15" t="s">
        <v>130</v>
      </c>
      <c r="G67" s="260" t="s">
        <v>1514</v>
      </c>
      <c r="H67" s="258"/>
      <c r="I67" s="5" t="e">
        <f>'Validation 2014'!J67</f>
        <v>#REF!</v>
      </c>
      <c r="J67" s="352" t="e">
        <f>HLOOKUP($E$3,#REF!,'Validation 2015'!D67)</f>
        <v>#REF!</v>
      </c>
      <c r="K67" s="255"/>
      <c r="L67" s="40"/>
      <c r="M67" s="40"/>
      <c r="N67" s="40"/>
      <c r="O67" s="255"/>
      <c r="P67" s="398"/>
      <c r="Q67" s="255"/>
      <c r="R67" s="255"/>
      <c r="S67" s="255"/>
      <c r="T67" s="255"/>
      <c r="U67" s="255"/>
      <c r="V67" s="255"/>
    </row>
    <row r="68" spans="2:22" outlineLevel="1" x14ac:dyDescent="0.2">
      <c r="B68" s="15">
        <f t="shared" si="0"/>
        <v>60</v>
      </c>
      <c r="C68" s="260">
        <f>'2.1.7 Roll Up '!C61</f>
        <v>5650</v>
      </c>
      <c r="D68" s="256">
        <v>63</v>
      </c>
      <c r="E68" s="260" t="s">
        <v>378</v>
      </c>
      <c r="F68" s="15" t="s">
        <v>130</v>
      </c>
      <c r="G68" s="260" t="s">
        <v>1514</v>
      </c>
      <c r="H68" s="258"/>
      <c r="I68" s="5" t="e">
        <f>'Validation 2014'!J68</f>
        <v>#REF!</v>
      </c>
      <c r="J68" s="352" t="e">
        <f>HLOOKUP($E$3,#REF!,'Validation 2015'!D68)</f>
        <v>#REF!</v>
      </c>
      <c r="K68" s="255"/>
      <c r="L68" s="40"/>
      <c r="M68" s="40"/>
      <c r="N68" s="40"/>
      <c r="O68" s="255"/>
      <c r="P68" s="398"/>
      <c r="Q68" s="255"/>
      <c r="R68" s="255"/>
      <c r="S68" s="255"/>
      <c r="T68" s="255"/>
      <c r="U68" s="255"/>
      <c r="V68" s="255"/>
    </row>
    <row r="69" spans="2:22" outlineLevel="1" x14ac:dyDescent="0.2">
      <c r="B69" s="15">
        <f t="shared" si="0"/>
        <v>61</v>
      </c>
      <c r="C69" s="260">
        <f>'2.1.7 Roll Up '!C62</f>
        <v>5655</v>
      </c>
      <c r="D69" s="256">
        <v>64</v>
      </c>
      <c r="E69" s="260" t="s">
        <v>379</v>
      </c>
      <c r="F69" s="15" t="s">
        <v>130</v>
      </c>
      <c r="G69" s="260" t="s">
        <v>1514</v>
      </c>
      <c r="H69" s="258"/>
      <c r="I69" s="5" t="e">
        <f>'Validation 2014'!J69</f>
        <v>#REF!</v>
      </c>
      <c r="J69" s="352" t="e">
        <f>HLOOKUP($E$3,#REF!,'Validation 2015'!D69)</f>
        <v>#REF!</v>
      </c>
      <c r="K69" s="255"/>
      <c r="L69" s="40"/>
      <c r="M69" s="40"/>
      <c r="N69" s="40"/>
      <c r="O69" s="255"/>
      <c r="P69" s="398"/>
      <c r="Q69" s="255"/>
      <c r="R69" s="255"/>
      <c r="S69" s="255"/>
      <c r="T69" s="255"/>
      <c r="U69" s="255"/>
      <c r="V69" s="255"/>
    </row>
    <row r="70" spans="2:22" outlineLevel="1" x14ac:dyDescent="0.2">
      <c r="B70" s="15">
        <f t="shared" si="0"/>
        <v>62</v>
      </c>
      <c r="C70" s="260">
        <f>'2.1.7 Roll Up '!C63</f>
        <v>5665</v>
      </c>
      <c r="D70" s="256">
        <v>65</v>
      </c>
      <c r="E70" s="260" t="s">
        <v>380</v>
      </c>
      <c r="F70" s="15" t="s">
        <v>130</v>
      </c>
      <c r="G70" s="260" t="s">
        <v>1514</v>
      </c>
      <c r="H70" s="258"/>
      <c r="I70" s="5" t="e">
        <f>'Validation 2014'!J70</f>
        <v>#REF!</v>
      </c>
      <c r="J70" s="352" t="e">
        <f>HLOOKUP($E$3,#REF!,'Validation 2015'!D70)</f>
        <v>#REF!</v>
      </c>
      <c r="K70" s="255"/>
      <c r="L70" s="40"/>
      <c r="M70" s="40"/>
      <c r="N70" s="40"/>
      <c r="O70" s="255"/>
      <c r="P70" s="398"/>
      <c r="Q70" s="255"/>
      <c r="R70" s="255"/>
      <c r="S70" s="255"/>
      <c r="T70" s="255"/>
      <c r="U70" s="255"/>
      <c r="V70" s="255"/>
    </row>
    <row r="71" spans="2:22" outlineLevel="1" x14ac:dyDescent="0.2">
      <c r="B71" s="15">
        <f t="shared" si="0"/>
        <v>63</v>
      </c>
      <c r="C71" s="260">
        <f>'2.1.7 Roll Up '!C64</f>
        <v>5670</v>
      </c>
      <c r="D71" s="256">
        <v>66</v>
      </c>
      <c r="E71" s="260" t="s">
        <v>381</v>
      </c>
      <c r="F71" s="15" t="s">
        <v>130</v>
      </c>
      <c r="G71" s="260" t="s">
        <v>1514</v>
      </c>
      <c r="H71" s="258"/>
      <c r="I71" s="5" t="e">
        <f>'Validation 2014'!J71</f>
        <v>#REF!</v>
      </c>
      <c r="J71" s="352" t="e">
        <f>HLOOKUP($E$3,#REF!,'Validation 2015'!D71)</f>
        <v>#REF!</v>
      </c>
      <c r="K71" s="255"/>
      <c r="L71" s="40"/>
      <c r="M71" s="40"/>
      <c r="N71" s="40"/>
      <c r="O71" s="255"/>
      <c r="P71" s="398"/>
      <c r="Q71" s="255"/>
      <c r="R71" s="255"/>
      <c r="S71" s="255"/>
      <c r="T71" s="255"/>
      <c r="U71" s="255"/>
      <c r="V71" s="255"/>
    </row>
    <row r="72" spans="2:22" outlineLevel="1" x14ac:dyDescent="0.2">
      <c r="B72" s="15">
        <f t="shared" si="0"/>
        <v>64</v>
      </c>
      <c r="C72" s="260">
        <f>'2.1.7 Roll Up '!C65</f>
        <v>5672</v>
      </c>
      <c r="D72" s="256">
        <v>67</v>
      </c>
      <c r="E72" s="260" t="s">
        <v>382</v>
      </c>
      <c r="F72" s="15" t="s">
        <v>130</v>
      </c>
      <c r="G72" s="260" t="s">
        <v>1514</v>
      </c>
      <c r="H72" s="258"/>
      <c r="I72" s="5" t="e">
        <f>'Validation 2014'!J72</f>
        <v>#REF!</v>
      </c>
      <c r="J72" s="352" t="e">
        <f>HLOOKUP($E$3,#REF!,'Validation 2015'!D72)</f>
        <v>#REF!</v>
      </c>
      <c r="K72" s="255"/>
      <c r="L72" s="40"/>
      <c r="M72" s="40"/>
      <c r="N72" s="40"/>
      <c r="O72" s="255"/>
      <c r="P72" s="398"/>
      <c r="Q72" s="255"/>
      <c r="R72" s="255"/>
      <c r="S72" s="255"/>
      <c r="T72" s="255"/>
      <c r="U72" s="255"/>
      <c r="V72" s="255"/>
    </row>
    <row r="73" spans="2:22" outlineLevel="1" x14ac:dyDescent="0.2">
      <c r="B73" s="15">
        <f t="shared" si="0"/>
        <v>65</v>
      </c>
      <c r="C73" s="260">
        <f>'2.1.7 Roll Up '!C66</f>
        <v>5675</v>
      </c>
      <c r="D73" s="256">
        <v>68</v>
      </c>
      <c r="E73" s="260" t="s">
        <v>383</v>
      </c>
      <c r="F73" s="15" t="s">
        <v>130</v>
      </c>
      <c r="G73" s="260" t="s">
        <v>1514</v>
      </c>
      <c r="H73" s="258"/>
      <c r="I73" s="5" t="e">
        <f>'Validation 2014'!J73</f>
        <v>#REF!</v>
      </c>
      <c r="J73" s="352" t="e">
        <f>HLOOKUP($E$3,#REF!,'Validation 2015'!D73)</f>
        <v>#REF!</v>
      </c>
      <c r="K73" s="255"/>
      <c r="L73" s="40"/>
      <c r="M73" s="40"/>
      <c r="N73" s="40"/>
      <c r="O73" s="255"/>
      <c r="P73" s="398"/>
      <c r="Q73" s="255"/>
      <c r="R73" s="255"/>
      <c r="S73" s="255"/>
      <c r="T73" s="255"/>
      <c r="U73" s="255"/>
      <c r="V73" s="255"/>
    </row>
    <row r="74" spans="2:22" outlineLevel="1" x14ac:dyDescent="0.2">
      <c r="B74" s="15">
        <f t="shared" si="0"/>
        <v>66</v>
      </c>
      <c r="C74" s="260">
        <f>'2.1.7 Roll Up '!C67</f>
        <v>5680</v>
      </c>
      <c r="D74" s="256">
        <v>69</v>
      </c>
      <c r="E74" s="260" t="s">
        <v>384</v>
      </c>
      <c r="F74" s="15" t="s">
        <v>130</v>
      </c>
      <c r="G74" s="260" t="s">
        <v>1514</v>
      </c>
      <c r="H74" s="258"/>
      <c r="I74" s="5" t="e">
        <f>'Validation 2014'!J74</f>
        <v>#REF!</v>
      </c>
      <c r="J74" s="352" t="e">
        <f>HLOOKUP($E$3,#REF!,'Validation 2015'!D74)</f>
        <v>#REF!</v>
      </c>
      <c r="K74" s="255"/>
      <c r="L74" s="40"/>
      <c r="M74" s="40"/>
      <c r="N74" s="40"/>
      <c r="O74" s="255"/>
      <c r="P74" s="398"/>
      <c r="Q74" s="255"/>
      <c r="R74" s="255"/>
      <c r="S74" s="255"/>
      <c r="T74" s="255"/>
      <c r="U74" s="255"/>
      <c r="V74" s="255"/>
    </row>
    <row r="75" spans="2:22" x14ac:dyDescent="0.2">
      <c r="B75" s="15">
        <f t="shared" ref="B75:B101" si="5">B74+1</f>
        <v>67</v>
      </c>
      <c r="C75" s="256"/>
      <c r="D75" s="256">
        <v>52</v>
      </c>
      <c r="E75" s="261" t="s">
        <v>385</v>
      </c>
      <c r="F75" s="218"/>
      <c r="G75" s="261" t="s">
        <v>128</v>
      </c>
      <c r="H75" s="46"/>
      <c r="I75" s="353" t="e">
        <f>'Validation 2014'!J75</f>
        <v>#REF!</v>
      </c>
      <c r="J75" s="337" t="e">
        <f>SUM(J58:J74)</f>
        <v>#REF!</v>
      </c>
      <c r="K75" s="110"/>
      <c r="L75" s="40"/>
      <c r="M75" s="40"/>
      <c r="N75" s="110"/>
      <c r="O75" s="110"/>
      <c r="P75" s="398"/>
      <c r="Q75" s="110"/>
      <c r="R75" s="110"/>
      <c r="S75" s="110"/>
      <c r="T75" s="110"/>
      <c r="U75" s="110"/>
      <c r="V75" s="110"/>
    </row>
    <row r="76" spans="2:22" outlineLevel="1" x14ac:dyDescent="0.2">
      <c r="B76" s="15">
        <f t="shared" si="5"/>
        <v>68</v>
      </c>
      <c r="C76" s="260">
        <f>'2.1.7 Roll Up '!C68</f>
        <v>5635</v>
      </c>
      <c r="D76" s="256">
        <v>71</v>
      </c>
      <c r="E76" s="260" t="s">
        <v>386</v>
      </c>
      <c r="F76" s="15" t="s">
        <v>130</v>
      </c>
      <c r="G76" s="260" t="s">
        <v>1514</v>
      </c>
      <c r="H76" s="258"/>
      <c r="I76" s="5" t="e">
        <f>'Validation 2014'!J76</f>
        <v>#REF!</v>
      </c>
      <c r="J76" s="352" t="e">
        <f>HLOOKUP($E$3,#REF!,'Validation 2015'!D76)</f>
        <v>#REF!</v>
      </c>
      <c r="K76" s="255"/>
      <c r="L76" s="40"/>
      <c r="M76" s="40"/>
      <c r="N76" s="255"/>
      <c r="O76" s="255"/>
      <c r="P76" s="398"/>
      <c r="Q76" s="255"/>
      <c r="R76" s="255"/>
      <c r="S76" s="255"/>
      <c r="T76" s="255"/>
      <c r="U76" s="255"/>
      <c r="V76" s="255"/>
    </row>
    <row r="77" spans="2:22" outlineLevel="1" x14ac:dyDescent="0.2">
      <c r="B77" s="15">
        <f t="shared" si="5"/>
        <v>69</v>
      </c>
      <c r="C77" s="260">
        <f>'2.1.7 Roll Up '!C69</f>
        <v>6210</v>
      </c>
      <c r="D77" s="256">
        <v>72</v>
      </c>
      <c r="E77" s="260" t="s">
        <v>387</v>
      </c>
      <c r="F77" s="15" t="s">
        <v>130</v>
      </c>
      <c r="G77" s="260" t="s">
        <v>1514</v>
      </c>
      <c r="H77" s="258"/>
      <c r="I77" s="5" t="e">
        <f>'Validation 2014'!J77</f>
        <v>#REF!</v>
      </c>
      <c r="J77" s="352" t="e">
        <f>HLOOKUP($E$3,#REF!,'Validation 2015'!D77)</f>
        <v>#REF!</v>
      </c>
      <c r="K77" s="255"/>
      <c r="L77" s="40"/>
      <c r="M77" s="40"/>
      <c r="N77" s="255"/>
      <c r="O77" s="255"/>
      <c r="P77" s="398"/>
      <c r="Q77" s="255"/>
      <c r="R77" s="255"/>
      <c r="S77" s="255"/>
      <c r="T77" s="255"/>
      <c r="U77" s="255"/>
      <c r="V77" s="255"/>
    </row>
    <row r="78" spans="2:22" x14ac:dyDescent="0.2">
      <c r="B78" s="15">
        <f t="shared" si="5"/>
        <v>70</v>
      </c>
      <c r="D78" s="256">
        <v>70</v>
      </c>
      <c r="E78" s="261" t="s">
        <v>388</v>
      </c>
      <c r="F78" s="218"/>
      <c r="G78" s="261" t="s">
        <v>128</v>
      </c>
      <c r="H78" s="46"/>
      <c r="I78" s="353" t="e">
        <f>'Validation 2014'!J78</f>
        <v>#REF!</v>
      </c>
      <c r="J78" s="337" t="e">
        <f t="shared" ref="J78" si="6">J77+J76</f>
        <v>#REF!</v>
      </c>
      <c r="K78" s="110"/>
      <c r="L78" s="40"/>
      <c r="M78" s="40"/>
      <c r="N78" s="110"/>
      <c r="O78" s="110"/>
      <c r="P78" s="398"/>
      <c r="Q78" s="110"/>
      <c r="R78" s="110"/>
      <c r="S78" s="110"/>
      <c r="T78" s="110"/>
      <c r="U78" s="110"/>
      <c r="V78" s="110"/>
    </row>
    <row r="79" spans="2:22" outlineLevel="1" x14ac:dyDescent="0.2">
      <c r="B79" s="15">
        <f t="shared" si="5"/>
        <v>71</v>
      </c>
      <c r="C79" s="260">
        <f>'2.1.7 Roll Up '!C50</f>
        <v>5515</v>
      </c>
      <c r="D79" s="256">
        <v>51</v>
      </c>
      <c r="E79" s="260" t="s">
        <v>389</v>
      </c>
      <c r="F79" s="15" t="s">
        <v>130</v>
      </c>
      <c r="G79" s="260" t="s">
        <v>1514</v>
      </c>
      <c r="H79" s="258"/>
      <c r="I79" s="5" t="e">
        <f>'Validation 2014'!J79</f>
        <v>#REF!</v>
      </c>
      <c r="J79" s="352" t="e">
        <f>HLOOKUP($E$3,#REF!,'Validation 2015'!D79)</f>
        <v>#REF!</v>
      </c>
      <c r="K79" s="255"/>
      <c r="L79" s="40"/>
      <c r="M79" s="40"/>
      <c r="N79" s="255"/>
      <c r="O79" s="255"/>
      <c r="P79" s="398"/>
      <c r="Q79" s="255"/>
      <c r="R79" s="255"/>
      <c r="S79" s="255"/>
      <c r="T79" s="255"/>
      <c r="U79" s="255"/>
      <c r="V79" s="255"/>
    </row>
    <row r="80" spans="2:22" x14ac:dyDescent="0.2">
      <c r="B80" s="15">
        <f t="shared" si="5"/>
        <v>72</v>
      </c>
      <c r="D80" s="257"/>
      <c r="E80" s="261" t="s">
        <v>390</v>
      </c>
      <c r="F80" s="218"/>
      <c r="G80" s="261" t="s">
        <v>128</v>
      </c>
      <c r="H80" s="46"/>
      <c r="I80" s="5" t="e">
        <f>'Validation 2014'!J80</f>
        <v>#REF!</v>
      </c>
      <c r="J80" s="337" t="e">
        <f t="shared" ref="J80" si="7">J79</f>
        <v>#REF!</v>
      </c>
      <c r="K80" s="110"/>
      <c r="L80" s="40"/>
      <c r="M80" s="40"/>
      <c r="N80" s="110"/>
      <c r="O80" s="110"/>
      <c r="P80" s="110"/>
      <c r="Q80" s="110"/>
      <c r="R80" s="110"/>
      <c r="S80" s="110"/>
      <c r="T80" s="110"/>
      <c r="U80" s="110"/>
      <c r="V80" s="110"/>
    </row>
    <row r="81" spans="2:22" x14ac:dyDescent="0.2">
      <c r="B81" s="15">
        <f t="shared" si="5"/>
        <v>73</v>
      </c>
      <c r="E81" s="261" t="s">
        <v>391</v>
      </c>
      <c r="F81" s="218"/>
      <c r="G81" s="261" t="s">
        <v>128</v>
      </c>
      <c r="H81" s="46"/>
      <c r="I81" s="353" t="e">
        <f>'Validation 2014'!J81</f>
        <v>#REF!</v>
      </c>
      <c r="J81" s="337" t="e">
        <f>J30+J44+J52+J57+J75+J78+J80</f>
        <v>#REF!</v>
      </c>
      <c r="M81" s="40"/>
    </row>
    <row r="82" spans="2:22" x14ac:dyDescent="0.2">
      <c r="B82" s="15">
        <f t="shared" si="5"/>
        <v>74</v>
      </c>
      <c r="E82" s="261"/>
      <c r="G82" s="260"/>
      <c r="I82" s="5"/>
      <c r="K82" s="17"/>
      <c r="L82" s="40"/>
      <c r="M82" s="255"/>
      <c r="N82" s="17"/>
      <c r="O82" s="17"/>
      <c r="P82" s="17"/>
      <c r="Q82" s="17"/>
      <c r="R82" s="17"/>
      <c r="S82" s="17"/>
      <c r="T82" s="17"/>
      <c r="U82" s="17"/>
      <c r="V82" s="17"/>
    </row>
    <row r="83" spans="2:22" x14ac:dyDescent="0.2">
      <c r="B83" s="15">
        <f t="shared" si="5"/>
        <v>75</v>
      </c>
      <c r="C83" s="46" t="s">
        <v>392</v>
      </c>
      <c r="I83" s="5"/>
      <c r="L83" s="5"/>
      <c r="M83" s="5"/>
    </row>
    <row r="84" spans="2:22" outlineLevel="1" x14ac:dyDescent="0.2">
      <c r="B84" s="15">
        <f t="shared" si="5"/>
        <v>76</v>
      </c>
      <c r="E84" s="260">
        <v>5014</v>
      </c>
      <c r="F84" s="15" t="s">
        <v>130</v>
      </c>
      <c r="G84" s="260" t="s">
        <v>1514</v>
      </c>
      <c r="H84" s="258"/>
      <c r="I84" s="5" t="e">
        <f>'Validation 2014'!J84</f>
        <v>#REF!</v>
      </c>
      <c r="J84" s="352" t="e">
        <f>J13</f>
        <v>#REF!</v>
      </c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</row>
    <row r="85" spans="2:22" outlineLevel="1" x14ac:dyDescent="0.2">
      <c r="B85" s="15">
        <f t="shared" si="5"/>
        <v>77</v>
      </c>
      <c r="E85" s="260">
        <v>5015</v>
      </c>
      <c r="F85" s="15" t="s">
        <v>130</v>
      </c>
      <c r="G85" s="260" t="s">
        <v>1514</v>
      </c>
      <c r="H85" s="258"/>
      <c r="I85" s="5" t="e">
        <f>'Validation 2014'!J85</f>
        <v>#REF!</v>
      </c>
      <c r="J85" s="352" t="e">
        <f>J14</f>
        <v>#REF!</v>
      </c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</row>
    <row r="86" spans="2:22" outlineLevel="1" x14ac:dyDescent="0.2">
      <c r="B86" s="15">
        <f t="shared" si="5"/>
        <v>78</v>
      </c>
      <c r="E86" s="260">
        <v>5112</v>
      </c>
      <c r="F86" s="15" t="s">
        <v>130</v>
      </c>
      <c r="G86" s="260" t="s">
        <v>1514</v>
      </c>
      <c r="H86" s="258"/>
      <c r="I86" s="5" t="e">
        <f>'Validation 2014'!J86</f>
        <v>#REF!</v>
      </c>
      <c r="J86" s="5" t="e">
        <f>J33</f>
        <v>#REF!</v>
      </c>
      <c r="K86" s="5"/>
      <c r="L86" s="1"/>
      <c r="M86" s="1"/>
      <c r="N86" s="5"/>
      <c r="O86" s="5"/>
      <c r="P86" s="5"/>
      <c r="Q86" s="5"/>
      <c r="R86" s="5"/>
      <c r="S86" s="5"/>
      <c r="T86" s="5"/>
      <c r="U86" s="5"/>
      <c r="V86" s="5"/>
    </row>
    <row r="87" spans="2:22" x14ac:dyDescent="0.2">
      <c r="B87" s="15">
        <f t="shared" si="5"/>
        <v>79</v>
      </c>
      <c r="E87" s="260" t="s">
        <v>393</v>
      </c>
      <c r="G87" s="260" t="s">
        <v>128</v>
      </c>
      <c r="I87" s="5" t="e">
        <f>'Validation 2014'!J87</f>
        <v>#REF!</v>
      </c>
      <c r="J87" s="5" t="e">
        <f>SUM(J84:J86)</f>
        <v>#REF!</v>
      </c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</row>
    <row r="88" spans="2:22" x14ac:dyDescent="0.2">
      <c r="B88" s="15">
        <f t="shared" si="5"/>
        <v>80</v>
      </c>
      <c r="E88" s="260" t="s">
        <v>151</v>
      </c>
      <c r="G88" s="260" t="s">
        <v>394</v>
      </c>
      <c r="I88" s="5">
        <f>'Validation 2014'!J88</f>
        <v>0</v>
      </c>
      <c r="J88" s="5" t="e">
        <f>SUMIFS(#REF!,#REF!,$E$3)</f>
        <v>#REF!</v>
      </c>
      <c r="K88" s="1"/>
      <c r="L88" s="17"/>
      <c r="M88" s="17"/>
      <c r="N88" s="1"/>
      <c r="O88" s="1"/>
      <c r="P88" s="1"/>
      <c r="Q88" s="1"/>
      <c r="R88" s="1"/>
      <c r="S88" s="1"/>
      <c r="T88" s="1"/>
      <c r="U88" s="1"/>
      <c r="V88" s="1"/>
    </row>
    <row r="89" spans="2:22" x14ac:dyDescent="0.2">
      <c r="B89" s="15">
        <f t="shared" si="5"/>
        <v>81</v>
      </c>
      <c r="E89" s="261" t="s">
        <v>395</v>
      </c>
      <c r="F89" s="218"/>
      <c r="G89" s="261" t="s">
        <v>128</v>
      </c>
      <c r="H89" s="46"/>
      <c r="I89" s="353" t="e">
        <f>'Validation 2014'!J89</f>
        <v>#REF!</v>
      </c>
      <c r="J89" s="596" t="e">
        <f>J81-J87+J88</f>
        <v>#REF!</v>
      </c>
      <c r="K89" s="17"/>
      <c r="L89" s="40"/>
      <c r="M89" s="2"/>
      <c r="N89" s="4"/>
      <c r="O89" s="17"/>
      <c r="P89" s="17"/>
      <c r="Q89" s="17"/>
      <c r="R89" s="17"/>
      <c r="S89" s="17"/>
      <c r="T89" s="17"/>
      <c r="U89" s="17"/>
      <c r="V89" s="17"/>
    </row>
    <row r="90" spans="2:22" x14ac:dyDescent="0.2">
      <c r="B90" s="15">
        <f t="shared" si="5"/>
        <v>82</v>
      </c>
      <c r="I90" s="5"/>
    </row>
    <row r="91" spans="2:22" x14ac:dyDescent="0.2">
      <c r="B91" s="15">
        <f t="shared" si="5"/>
        <v>83</v>
      </c>
      <c r="C91" s="46" t="s">
        <v>396</v>
      </c>
      <c r="D91" s="46"/>
      <c r="I91" s="5"/>
      <c r="J91" s="5"/>
      <c r="L91" s="1"/>
      <c r="M91" s="1"/>
    </row>
    <row r="92" spans="2:22" x14ac:dyDescent="0.2">
      <c r="B92" s="15">
        <f t="shared" si="5"/>
        <v>84</v>
      </c>
      <c r="E92" s="260" t="s">
        <v>397</v>
      </c>
      <c r="F92" s="15" t="s">
        <v>130</v>
      </c>
      <c r="G92" s="260" t="s">
        <v>1514</v>
      </c>
      <c r="H92" s="258"/>
      <c r="I92" s="5" t="e">
        <f>'Validation 2014'!J92</f>
        <v>#REF!</v>
      </c>
      <c r="J92" s="5" t="e">
        <f>HLOOKUP($E$3,#REF!,2)</f>
        <v>#REF!</v>
      </c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</row>
    <row r="93" spans="2:22" x14ac:dyDescent="0.2">
      <c r="B93" s="15">
        <f>B92+1</f>
        <v>85</v>
      </c>
      <c r="E93" s="260" t="s">
        <v>398</v>
      </c>
      <c r="F93" s="15" t="s">
        <v>130</v>
      </c>
      <c r="G93" s="260" t="s">
        <v>1514</v>
      </c>
      <c r="H93" s="258"/>
      <c r="I93" s="5" t="e">
        <f>'Validation 2014'!J93</f>
        <v>#REF!</v>
      </c>
      <c r="J93" s="5" t="e">
        <f>HLOOKUP($E$3,#REF!,3)</f>
        <v>#REF!</v>
      </c>
      <c r="K93" s="1"/>
      <c r="N93" s="1"/>
      <c r="O93" s="1"/>
      <c r="P93" s="1"/>
      <c r="Q93" s="1"/>
      <c r="R93" s="1"/>
      <c r="S93" s="1"/>
      <c r="T93" s="1"/>
      <c r="U93" s="1"/>
      <c r="V93" s="1"/>
    </row>
    <row r="94" spans="2:22" x14ac:dyDescent="0.2">
      <c r="B94" s="15">
        <f t="shared" si="5"/>
        <v>86</v>
      </c>
      <c r="I94" s="5"/>
    </row>
    <row r="95" spans="2:22" x14ac:dyDescent="0.2">
      <c r="B95" s="15">
        <f t="shared" si="5"/>
        <v>87</v>
      </c>
      <c r="C95" s="46" t="s">
        <v>399</v>
      </c>
      <c r="D95" s="46"/>
      <c r="I95" s="5"/>
      <c r="L95" s="1"/>
      <c r="M95" s="1"/>
    </row>
    <row r="96" spans="2:22" x14ac:dyDescent="0.2">
      <c r="B96" s="15">
        <f t="shared" si="5"/>
        <v>88</v>
      </c>
      <c r="E96" t="s">
        <v>180</v>
      </c>
      <c r="F96" s="15" t="s">
        <v>130</v>
      </c>
      <c r="G96" t="s">
        <v>1514</v>
      </c>
      <c r="H96" s="258"/>
      <c r="I96" s="5" t="e">
        <f>'Validation 2014'!J96</f>
        <v>#REF!</v>
      </c>
      <c r="J96" s="5" t="e">
        <f>HLOOKUP($E$3,#REF!,8)</f>
        <v>#REF!</v>
      </c>
      <c r="K96" s="1"/>
      <c r="L96" s="4"/>
      <c r="M96" s="1"/>
      <c r="N96" s="1"/>
      <c r="O96" s="1"/>
      <c r="P96" s="1"/>
      <c r="Q96" s="1"/>
      <c r="R96" s="1"/>
      <c r="S96" s="1"/>
      <c r="T96" s="1"/>
      <c r="U96" s="1"/>
      <c r="V96" s="1"/>
    </row>
    <row r="97" spans="1:22" x14ac:dyDescent="0.2">
      <c r="B97" s="15">
        <f t="shared" si="5"/>
        <v>89</v>
      </c>
      <c r="E97" t="s">
        <v>183</v>
      </c>
      <c r="F97" s="15" t="s">
        <v>130</v>
      </c>
      <c r="G97" t="s">
        <v>1514</v>
      </c>
      <c r="H97" s="258"/>
      <c r="I97" s="5" t="e">
        <f>'Validation 2014'!J97</f>
        <v>#REF!</v>
      </c>
      <c r="J97" s="5" t="e">
        <f>HLOOKUP($E$3,#REF!,8)</f>
        <v>#REF!</v>
      </c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</row>
    <row r="98" spans="1:22" x14ac:dyDescent="0.2">
      <c r="B98" s="15">
        <f t="shared" si="5"/>
        <v>90</v>
      </c>
      <c r="E98" t="s">
        <v>186</v>
      </c>
      <c r="F98" s="15" t="s">
        <v>130</v>
      </c>
      <c r="G98" t="s">
        <v>1514</v>
      </c>
      <c r="H98" s="258"/>
      <c r="I98" s="5" t="e">
        <f>'Validation 2014'!J98</f>
        <v>#REF!</v>
      </c>
      <c r="J98" s="5" t="e">
        <f>MAX(HLOOKUP($E$3,#REF!,5),HLOOKUP($E$3,#REF!,6))</f>
        <v>#REF!</v>
      </c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</row>
    <row r="99" spans="1:22" x14ac:dyDescent="0.2">
      <c r="B99" s="15">
        <f t="shared" si="5"/>
        <v>91</v>
      </c>
      <c r="E99" s="260" t="s">
        <v>400</v>
      </c>
      <c r="F99" s="15" t="s">
        <v>130</v>
      </c>
      <c r="G99" t="s">
        <v>1514</v>
      </c>
      <c r="H99" s="258"/>
      <c r="I99" s="5" t="e">
        <f>'Validation 2014'!J99</f>
        <v>#REF!</v>
      </c>
      <c r="J99" s="5" t="e">
        <f>HLOOKUP($E$3,#REF!,11)</f>
        <v>#REF!</v>
      </c>
      <c r="K99" s="1"/>
      <c r="L99" s="5"/>
      <c r="M99" s="5"/>
      <c r="N99" s="1"/>
      <c r="O99" s="1"/>
      <c r="P99" s="1"/>
      <c r="Q99" s="1"/>
      <c r="R99" s="1"/>
      <c r="S99" s="1"/>
      <c r="T99" s="1"/>
      <c r="U99" s="1"/>
      <c r="V99" s="1"/>
    </row>
    <row r="100" spans="1:22" x14ac:dyDescent="0.2">
      <c r="B100" s="15">
        <f t="shared" si="5"/>
        <v>92</v>
      </c>
      <c r="E100" s="260"/>
      <c r="I100" s="28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</row>
    <row r="101" spans="1:22" x14ac:dyDescent="0.2">
      <c r="B101" s="15">
        <f t="shared" si="5"/>
        <v>93</v>
      </c>
      <c r="E101"/>
      <c r="I101" s="28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</row>
    <row r="102" spans="1:22" ht="13.5" thickBot="1" x14ac:dyDescent="0.25">
      <c r="A102" s="2114" t="s">
        <v>401</v>
      </c>
      <c r="B102" s="2114"/>
      <c r="C102" s="2114"/>
      <c r="D102" s="2114"/>
      <c r="E102" s="2114"/>
      <c r="F102" s="2114"/>
      <c r="G102" s="2114"/>
      <c r="H102" s="2114"/>
      <c r="I102" s="2114"/>
      <c r="J102" s="2114"/>
      <c r="K102" s="2114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</row>
    <row r="103" spans="1:22" ht="13.5" thickTop="1" x14ac:dyDescent="0.2">
      <c r="E103" s="260"/>
      <c r="I103" s="285"/>
      <c r="J103" s="5"/>
      <c r="K103" s="5"/>
      <c r="L103" s="1"/>
      <c r="M103" s="1"/>
      <c r="N103" s="5"/>
      <c r="O103" s="5"/>
      <c r="P103" s="5"/>
      <c r="Q103" s="5"/>
      <c r="R103" s="5"/>
      <c r="S103" s="5"/>
      <c r="T103" s="5"/>
      <c r="U103" s="5"/>
      <c r="V103" s="5"/>
    </row>
    <row r="104" spans="1:22" x14ac:dyDescent="0.2">
      <c r="J104" s="1"/>
      <c r="K104" s="1"/>
      <c r="N104" s="1"/>
      <c r="O104" s="1"/>
      <c r="P104" s="1"/>
      <c r="Q104" s="1"/>
      <c r="R104" s="1"/>
      <c r="S104" s="1"/>
      <c r="T104" s="1"/>
      <c r="U104" s="1"/>
      <c r="V104" s="1"/>
    </row>
    <row r="105" spans="1:22" x14ac:dyDescent="0.2">
      <c r="B105" s="15">
        <f>B101+1</f>
        <v>94</v>
      </c>
      <c r="C105" s="373" t="s">
        <v>126</v>
      </c>
      <c r="D105" s="46"/>
      <c r="E105"/>
      <c r="G105"/>
    </row>
    <row r="106" spans="1:22" x14ac:dyDescent="0.2">
      <c r="B106" s="15">
        <f>B105+1</f>
        <v>95</v>
      </c>
      <c r="E106"/>
      <c r="G106"/>
    </row>
    <row r="107" spans="1:22" x14ac:dyDescent="0.2">
      <c r="B107" s="15">
        <f t="shared" ref="B107:B121" si="8">B106+1</f>
        <v>96</v>
      </c>
      <c r="C107" t="s">
        <v>127</v>
      </c>
      <c r="E107"/>
      <c r="G107" t="s">
        <v>128</v>
      </c>
      <c r="I107" s="5" t="e">
        <f>'Validation 2014'!J107</f>
        <v>#REF!</v>
      </c>
      <c r="J107" s="2" t="e">
        <f>J89</f>
        <v>#REF!</v>
      </c>
      <c r="L107" s="2"/>
      <c r="M107" s="17"/>
    </row>
    <row r="108" spans="1:22" x14ac:dyDescent="0.2">
      <c r="B108" s="15">
        <f t="shared" si="8"/>
        <v>97</v>
      </c>
      <c r="E108"/>
      <c r="G108"/>
      <c r="J108" s="5"/>
    </row>
    <row r="109" spans="1:22" x14ac:dyDescent="0.2">
      <c r="B109" s="15">
        <f t="shared" si="8"/>
        <v>98</v>
      </c>
      <c r="C109" t="s">
        <v>157</v>
      </c>
      <c r="E109"/>
      <c r="G109"/>
    </row>
    <row r="110" spans="1:22" x14ac:dyDescent="0.2">
      <c r="B110" s="15">
        <f t="shared" si="8"/>
        <v>99</v>
      </c>
      <c r="E110" t="s">
        <v>170</v>
      </c>
      <c r="F110" s="15" t="s">
        <v>147</v>
      </c>
      <c r="G110" t="s">
        <v>128</v>
      </c>
      <c r="I110" s="176">
        <f>'Validation 2014'!J110</f>
        <v>6.368133333333334E-2</v>
      </c>
      <c r="J110" s="176">
        <f>'Electricity Cost of Capital'!R27</f>
        <v>6.5054666666666677E-2</v>
      </c>
    </row>
    <row r="111" spans="1:22" x14ac:dyDescent="0.2">
      <c r="B111" s="15">
        <f t="shared" si="8"/>
        <v>100</v>
      </c>
      <c r="E111" t="s">
        <v>167</v>
      </c>
      <c r="F111" s="15" t="s">
        <v>147</v>
      </c>
      <c r="G111" t="s">
        <v>1524</v>
      </c>
      <c r="I111" s="176">
        <f>'Validation 2014'!J111</f>
        <v>4.5900000000000003E-2</v>
      </c>
      <c r="J111" s="176">
        <v>4.5900000000000003E-2</v>
      </c>
    </row>
    <row r="112" spans="1:22" x14ac:dyDescent="0.2">
      <c r="B112" s="15">
        <f t="shared" si="8"/>
        <v>101</v>
      </c>
      <c r="E112" t="s">
        <v>403</v>
      </c>
      <c r="F112" s="15" t="s">
        <v>147</v>
      </c>
      <c r="G112" t="s">
        <v>404</v>
      </c>
      <c r="I112" s="177">
        <f>'Validation 2014'!J112</f>
        <v>160.4993188854489</v>
      </c>
      <c r="J112" s="177">
        <f>I112*('GDP IPI FDD'!W101/'GDP IPI FDD'!V101)</f>
        <v>163.11827138765909</v>
      </c>
      <c r="L112" s="36"/>
    </row>
    <row r="113" spans="1:22" x14ac:dyDescent="0.2">
      <c r="B113" s="15">
        <f t="shared" si="8"/>
        <v>102</v>
      </c>
      <c r="E113" t="s">
        <v>159</v>
      </c>
      <c r="F113" s="15" t="s">
        <v>147</v>
      </c>
      <c r="G113" t="s">
        <v>128</v>
      </c>
      <c r="I113" s="177">
        <f>'Validation 2014'!J113</f>
        <v>17.574985209659442</v>
      </c>
      <c r="J113" s="17">
        <f>I112*J110+J111*J112</f>
        <v>17.928358347013472</v>
      </c>
    </row>
    <row r="114" spans="1:22" x14ac:dyDescent="0.2">
      <c r="B114" s="15">
        <f t="shared" si="8"/>
        <v>103</v>
      </c>
      <c r="E114" t="s">
        <v>405</v>
      </c>
      <c r="F114" s="15" t="s">
        <v>130</v>
      </c>
      <c r="G114" t="s">
        <v>1525</v>
      </c>
      <c r="I114" s="5" t="e">
        <f>'Validation 2014'!J114</f>
        <v>#REF!</v>
      </c>
      <c r="J114" s="5" t="e">
        <f t="shared" ref="J114" si="9">J92</f>
        <v>#REF!</v>
      </c>
    </row>
    <row r="115" spans="1:22" x14ac:dyDescent="0.2">
      <c r="B115" s="15">
        <f t="shared" si="8"/>
        <v>104</v>
      </c>
      <c r="E115" t="s">
        <v>165</v>
      </c>
      <c r="F115" s="15" t="s">
        <v>130</v>
      </c>
      <c r="G115" t="s">
        <v>1525</v>
      </c>
      <c r="I115" s="5" t="e">
        <f>'Validation 2014'!J115</f>
        <v>#REF!</v>
      </c>
      <c r="J115" s="5" t="e">
        <f>J93</f>
        <v>#REF!</v>
      </c>
    </row>
    <row r="116" spans="1:22" x14ac:dyDescent="0.2">
      <c r="B116" s="15">
        <f t="shared" si="8"/>
        <v>105</v>
      </c>
      <c r="E116" t="s">
        <v>166</v>
      </c>
      <c r="F116" s="15" t="s">
        <v>147</v>
      </c>
      <c r="G116" t="s">
        <v>128</v>
      </c>
      <c r="I116" s="5" t="e">
        <f>'Validation 2014'!J116</f>
        <v>#REF!</v>
      </c>
      <c r="J116" s="5" t="e">
        <f>(J114-J115)/J112</f>
        <v>#REF!</v>
      </c>
    </row>
    <row r="117" spans="1:22" x14ac:dyDescent="0.2">
      <c r="B117" s="15">
        <f t="shared" si="8"/>
        <v>106</v>
      </c>
      <c r="E117" t="s">
        <v>169</v>
      </c>
      <c r="F117" s="15" t="s">
        <v>147</v>
      </c>
      <c r="G117" t="s">
        <v>128</v>
      </c>
      <c r="I117" s="5">
        <f>'Validation 2014'!J117</f>
        <v>31310.244518813081</v>
      </c>
      <c r="J117" s="2" t="e">
        <f>J111*I118</f>
        <v>#REF!</v>
      </c>
    </row>
    <row r="118" spans="1:22" x14ac:dyDescent="0.2">
      <c r="B118" s="15">
        <f t="shared" si="8"/>
        <v>107</v>
      </c>
      <c r="E118" t="s">
        <v>160</v>
      </c>
      <c r="F118" s="15" t="s">
        <v>147</v>
      </c>
      <c r="G118" t="s">
        <v>1866</v>
      </c>
      <c r="I118" s="2" t="e">
        <f>'Validation 2014'!J118</f>
        <v>#REF!</v>
      </c>
      <c r="J118" s="2" t="e">
        <f>I118+J116-J117</f>
        <v>#REF!</v>
      </c>
    </row>
    <row r="119" spans="1:22" x14ac:dyDescent="0.2">
      <c r="B119" s="15">
        <f t="shared" si="8"/>
        <v>108</v>
      </c>
      <c r="E119" t="s">
        <v>172</v>
      </c>
      <c r="F119" s="15" t="s">
        <v>147</v>
      </c>
      <c r="G119" t="s">
        <v>128</v>
      </c>
      <c r="I119" s="5" t="e">
        <f>'Validation 2014'!J119</f>
        <v>#REF!</v>
      </c>
      <c r="J119" s="2" t="e">
        <f t="shared" ref="J119" si="10">J113*J118</f>
        <v>#REF!</v>
      </c>
      <c r="L119" s="1"/>
      <c r="M119" s="2"/>
    </row>
    <row r="120" spans="1:22" x14ac:dyDescent="0.2">
      <c r="B120" s="15">
        <f t="shared" si="8"/>
        <v>109</v>
      </c>
      <c r="E120"/>
      <c r="G120"/>
      <c r="I120" s="5"/>
      <c r="L120" s="1"/>
    </row>
    <row r="121" spans="1:22" x14ac:dyDescent="0.2">
      <c r="B121" s="15">
        <f t="shared" si="8"/>
        <v>110</v>
      </c>
      <c r="C121" t="s">
        <v>407</v>
      </c>
      <c r="E121"/>
      <c r="F121" s="15" t="s">
        <v>147</v>
      </c>
      <c r="G121" t="s">
        <v>128</v>
      </c>
      <c r="I121" s="5" t="e">
        <f>'Validation 2014'!J121</f>
        <v>#REF!</v>
      </c>
      <c r="J121" s="2" t="e">
        <f t="shared" ref="J121" si="11">J107+J119</f>
        <v>#REF!</v>
      </c>
      <c r="L121" s="1"/>
      <c r="M121" s="2"/>
    </row>
    <row r="122" spans="1:22" x14ac:dyDescent="0.2">
      <c r="E122"/>
      <c r="G122"/>
      <c r="I122" s="2"/>
      <c r="J122" s="2"/>
      <c r="L122" s="5"/>
      <c r="M122" s="5"/>
    </row>
    <row r="123" spans="1:22" ht="13.5" thickBot="1" x14ac:dyDescent="0.25">
      <c r="A123" s="2114" t="s">
        <v>408</v>
      </c>
      <c r="B123" s="2114"/>
      <c r="C123" s="2114"/>
      <c r="D123" s="2114"/>
      <c r="E123" s="2114"/>
      <c r="F123" s="2114"/>
      <c r="G123" s="2114"/>
      <c r="H123" s="2114"/>
      <c r="I123" s="2114"/>
      <c r="J123" s="2114"/>
      <c r="K123" s="2114"/>
      <c r="N123" s="5"/>
      <c r="O123" s="5"/>
      <c r="P123" s="5"/>
      <c r="Q123" s="5"/>
      <c r="R123" s="5"/>
      <c r="S123" s="5"/>
      <c r="T123" s="5"/>
      <c r="U123" s="5"/>
      <c r="V123" s="5"/>
    </row>
    <row r="124" spans="1:22" ht="13.5" thickTop="1" x14ac:dyDescent="0.2">
      <c r="E124"/>
      <c r="G124"/>
    </row>
    <row r="125" spans="1:22" x14ac:dyDescent="0.2">
      <c r="B125" s="15">
        <f>B121+1</f>
        <v>111</v>
      </c>
      <c r="C125" s="373" t="s">
        <v>177</v>
      </c>
      <c r="D125" s="46"/>
      <c r="E125"/>
      <c r="G125"/>
    </row>
    <row r="126" spans="1:22" x14ac:dyDescent="0.2">
      <c r="B126" s="15">
        <f>B125+1</f>
        <v>112</v>
      </c>
      <c r="E126"/>
      <c r="G126"/>
    </row>
    <row r="127" spans="1:22" x14ac:dyDescent="0.2">
      <c r="B127" s="15">
        <f t="shared" ref="B127:B190" si="12">B126+1</f>
        <v>113</v>
      </c>
      <c r="E127" s="289" t="s">
        <v>409</v>
      </c>
      <c r="F127" s="290"/>
      <c r="G127" s="45"/>
      <c r="H127" s="45"/>
      <c r="I127" s="45"/>
      <c r="J127" s="45"/>
      <c r="L127" s="1"/>
      <c r="M127" s="2"/>
    </row>
    <row r="128" spans="1:22" x14ac:dyDescent="0.2">
      <c r="B128" s="15">
        <f t="shared" si="12"/>
        <v>114</v>
      </c>
      <c r="E128" t="s">
        <v>180</v>
      </c>
      <c r="F128" s="15" t="s">
        <v>130</v>
      </c>
      <c r="G128"/>
      <c r="I128" s="5" t="e">
        <f>'Validation 2014'!J128</f>
        <v>#REF!</v>
      </c>
      <c r="J128" s="5" t="e">
        <f>J96</f>
        <v>#REF!</v>
      </c>
      <c r="L128" s="1"/>
      <c r="M128" s="2"/>
    </row>
    <row r="129" spans="2:13" x14ac:dyDescent="0.2">
      <c r="B129" s="15">
        <f t="shared" si="12"/>
        <v>115</v>
      </c>
      <c r="E129" t="s">
        <v>183</v>
      </c>
      <c r="F129" s="15" t="s">
        <v>130</v>
      </c>
      <c r="G129" t="s">
        <v>1514</v>
      </c>
      <c r="I129" s="5" t="e">
        <f>'Validation 2014'!J129</f>
        <v>#REF!</v>
      </c>
      <c r="J129" s="109" t="e">
        <f t="shared" ref="J129:J130" si="13">J97</f>
        <v>#REF!</v>
      </c>
      <c r="L129" s="1"/>
      <c r="M129" s="2"/>
    </row>
    <row r="130" spans="2:13" x14ac:dyDescent="0.2">
      <c r="B130" s="15">
        <f t="shared" si="12"/>
        <v>116</v>
      </c>
      <c r="E130" t="s">
        <v>186</v>
      </c>
      <c r="F130" s="15" t="s">
        <v>130</v>
      </c>
      <c r="G130" t="s">
        <v>1514</v>
      </c>
      <c r="I130" s="5" t="e">
        <f>'Validation 2014'!J130</f>
        <v>#REF!</v>
      </c>
      <c r="J130" s="5" t="e">
        <f t="shared" si="13"/>
        <v>#REF!</v>
      </c>
      <c r="L130" s="1"/>
      <c r="M130" s="2"/>
    </row>
    <row r="131" spans="2:13" x14ac:dyDescent="0.2">
      <c r="B131" s="15">
        <f t="shared" si="12"/>
        <v>117</v>
      </c>
      <c r="E131" t="s">
        <v>302</v>
      </c>
      <c r="F131" s="15" t="s">
        <v>147</v>
      </c>
      <c r="G131" t="s">
        <v>128</v>
      </c>
      <c r="I131" s="5" t="e">
        <f>'Validation 2014'!J131</f>
        <v>#REF!</v>
      </c>
      <c r="J131" s="5" t="e">
        <f>MAX(I131,J130)</f>
        <v>#REF!</v>
      </c>
      <c r="L131" s="1"/>
      <c r="M131" s="2"/>
    </row>
    <row r="132" spans="2:13" x14ac:dyDescent="0.2">
      <c r="B132" s="15">
        <f t="shared" si="12"/>
        <v>118</v>
      </c>
      <c r="E132"/>
      <c r="G132"/>
    </row>
    <row r="133" spans="2:13" x14ac:dyDescent="0.2">
      <c r="B133" s="15">
        <f t="shared" si="12"/>
        <v>119</v>
      </c>
      <c r="E133" s="289" t="s">
        <v>410</v>
      </c>
      <c r="F133" s="290"/>
      <c r="G133" s="45"/>
      <c r="H133" s="45"/>
      <c r="I133" s="291"/>
      <c r="J133" s="291"/>
      <c r="L133" s="1"/>
    </row>
    <row r="134" spans="2:13" x14ac:dyDescent="0.2">
      <c r="B134" s="15">
        <f t="shared" si="12"/>
        <v>120</v>
      </c>
      <c r="E134" t="s">
        <v>411</v>
      </c>
      <c r="F134" s="15" t="s">
        <v>147</v>
      </c>
      <c r="G134" t="s">
        <v>194</v>
      </c>
      <c r="I134" s="36">
        <f>'GDP IPI FDD'!V101</f>
        <v>113.375</v>
      </c>
      <c r="J134" s="36">
        <f>'GDP IPI FDD'!W101</f>
        <v>115.22499999999999</v>
      </c>
      <c r="M134" s="137"/>
    </row>
    <row r="135" spans="2:13" x14ac:dyDescent="0.2">
      <c r="B135" s="15">
        <f t="shared" si="12"/>
        <v>121</v>
      </c>
      <c r="E135" t="s">
        <v>1527</v>
      </c>
      <c r="F135" s="15" t="s">
        <v>147</v>
      </c>
      <c r="G135" t="s">
        <v>196</v>
      </c>
      <c r="I135">
        <f>AWE!K53</f>
        <v>938.27</v>
      </c>
      <c r="J135">
        <f>AWE!L53</f>
        <v>962.73</v>
      </c>
      <c r="L135" s="281"/>
      <c r="M135" s="137"/>
    </row>
    <row r="136" spans="2:13" x14ac:dyDescent="0.2">
      <c r="B136" s="15">
        <f>B135+1</f>
        <v>122</v>
      </c>
      <c r="E136" t="s">
        <v>413</v>
      </c>
      <c r="F136" s="15" t="s">
        <v>147</v>
      </c>
      <c r="G136" t="s">
        <v>128</v>
      </c>
      <c r="I136" s="210">
        <f>'Validation 2014'!J136</f>
        <v>2.0193759174865843E-2</v>
      </c>
      <c r="J136" s="176">
        <f>LN(J134/I134)*0.3+LN(J135/I135)*0.7</f>
        <v>2.2870420261587143E-2</v>
      </c>
      <c r="L136" s="4"/>
      <c r="M136" s="541"/>
    </row>
    <row r="137" spans="2:13" x14ac:dyDescent="0.2">
      <c r="B137" s="15">
        <f t="shared" si="12"/>
        <v>123</v>
      </c>
      <c r="E137" t="s">
        <v>414</v>
      </c>
      <c r="F137" s="15" t="s">
        <v>147</v>
      </c>
      <c r="G137" t="s">
        <v>128</v>
      </c>
      <c r="I137" s="17">
        <f>'Validation 2014'!J137</f>
        <v>109.1524598419151</v>
      </c>
      <c r="J137" s="17">
        <f>I137*EXP(J136)</f>
        <v>111.67758777526799</v>
      </c>
      <c r="L137" s="281"/>
    </row>
    <row r="138" spans="2:13" x14ac:dyDescent="0.2">
      <c r="B138" s="15">
        <f t="shared" si="12"/>
        <v>124</v>
      </c>
      <c r="I138" s="17"/>
      <c r="J138" s="17"/>
    </row>
    <row r="139" spans="2:13" x14ac:dyDescent="0.2">
      <c r="B139" s="15">
        <f t="shared" si="12"/>
        <v>125</v>
      </c>
      <c r="E139" t="s">
        <v>415</v>
      </c>
      <c r="G139"/>
      <c r="I139" s="17">
        <f>'Validation 2014'!J139</f>
        <v>17.574985209659442</v>
      </c>
      <c r="J139" s="17">
        <f t="shared" ref="J139" si="14">J113</f>
        <v>17.928358347013472</v>
      </c>
      <c r="L139" s="17"/>
    </row>
    <row r="140" spans="2:13" x14ac:dyDescent="0.2">
      <c r="B140" s="15">
        <f t="shared" si="12"/>
        <v>126</v>
      </c>
    </row>
    <row r="141" spans="2:13" x14ac:dyDescent="0.2">
      <c r="B141" s="15">
        <f t="shared" si="12"/>
        <v>127</v>
      </c>
      <c r="E141" s="289" t="s">
        <v>199</v>
      </c>
      <c r="F141" s="290"/>
      <c r="G141" s="45"/>
      <c r="H141" s="45"/>
      <c r="I141" s="45"/>
      <c r="J141" s="45"/>
      <c r="L141" s="17"/>
    </row>
    <row r="142" spans="2:13" x14ac:dyDescent="0.2">
      <c r="B142" s="15">
        <f t="shared" si="12"/>
        <v>128</v>
      </c>
      <c r="E142" t="s">
        <v>1800</v>
      </c>
      <c r="F142" s="15" t="s">
        <v>130</v>
      </c>
      <c r="G142" t="s">
        <v>1867</v>
      </c>
      <c r="I142" s="177" t="e">
        <f>'Validation 2014'!J142</f>
        <v>#REF!</v>
      </c>
      <c r="J142" s="177" t="e">
        <f>J99</f>
        <v>#REF!</v>
      </c>
      <c r="L142" s="17"/>
    </row>
    <row r="143" spans="2:13" x14ac:dyDescent="0.2">
      <c r="B143" s="15">
        <f t="shared" si="12"/>
        <v>129</v>
      </c>
      <c r="E143" t="s">
        <v>1801</v>
      </c>
      <c r="F143" s="15" t="s">
        <v>147</v>
      </c>
      <c r="G143" t="s">
        <v>128</v>
      </c>
      <c r="I143" s="177" t="e">
        <f>'Validation 2014'!J143</f>
        <v>#REF!</v>
      </c>
      <c r="J143" s="177" t="e">
        <f>(I143*13+J142)/14</f>
        <v>#REF!</v>
      </c>
      <c r="L143" s="17"/>
    </row>
    <row r="144" spans="2:13" x14ac:dyDescent="0.2">
      <c r="B144" s="15">
        <f t="shared" si="12"/>
        <v>130</v>
      </c>
      <c r="E144" t="s">
        <v>418</v>
      </c>
      <c r="F144" s="15" t="s">
        <v>147</v>
      </c>
      <c r="G144" t="s">
        <v>128</v>
      </c>
      <c r="I144" s="2">
        <f>'Validation 2014'!J144</f>
        <v>11457</v>
      </c>
      <c r="J144" s="2">
        <f>HLOOKUP($E$3,'2015 Benchmarking Calculations'!$I$3:$CC$200,74)</f>
        <v>11457</v>
      </c>
      <c r="L144" s="17"/>
    </row>
    <row r="145" spans="2:13" x14ac:dyDescent="0.2">
      <c r="B145" s="15">
        <f t="shared" si="12"/>
        <v>131</v>
      </c>
      <c r="E145" t="s">
        <v>419</v>
      </c>
      <c r="F145" s="15" t="s">
        <v>147</v>
      </c>
      <c r="G145" t="s">
        <v>128</v>
      </c>
      <c r="I145" s="176" t="e">
        <f>'Validation 2014'!J145</f>
        <v>#REF!</v>
      </c>
      <c r="J145" s="176" t="e">
        <f>(J128-J144)/J144</f>
        <v>#REF!</v>
      </c>
      <c r="L145" s="12"/>
    </row>
    <row r="146" spans="2:13" x14ac:dyDescent="0.2">
      <c r="B146" s="15">
        <f t="shared" si="12"/>
        <v>132</v>
      </c>
    </row>
    <row r="147" spans="2:13" x14ac:dyDescent="0.2">
      <c r="B147" s="15">
        <f t="shared" si="12"/>
        <v>133</v>
      </c>
      <c r="C147" t="s">
        <v>420</v>
      </c>
      <c r="E147"/>
      <c r="G147"/>
      <c r="J147" s="176"/>
    </row>
    <row r="148" spans="2:13" x14ac:dyDescent="0.2">
      <c r="B148" s="15">
        <f t="shared" si="12"/>
        <v>134</v>
      </c>
      <c r="E148"/>
      <c r="G148"/>
      <c r="J148" s="5"/>
    </row>
    <row r="149" spans="2:13" outlineLevel="1" x14ac:dyDescent="0.2">
      <c r="B149" s="15">
        <f t="shared" si="12"/>
        <v>135</v>
      </c>
      <c r="C149" s="46" t="s">
        <v>421</v>
      </c>
      <c r="D149" s="46"/>
      <c r="E149"/>
      <c r="G149"/>
      <c r="J149" s="176"/>
    </row>
    <row r="150" spans="2:13" outlineLevel="1" x14ac:dyDescent="0.2">
      <c r="B150" s="15">
        <f t="shared" si="12"/>
        <v>136</v>
      </c>
      <c r="C150" s="46"/>
      <c r="D150" s="46"/>
      <c r="E150"/>
      <c r="G150"/>
    </row>
    <row r="151" spans="2:13" outlineLevel="1" x14ac:dyDescent="0.2">
      <c r="B151" s="15">
        <f t="shared" si="12"/>
        <v>137</v>
      </c>
      <c r="E151" t="str">
        <f>E162</f>
        <v>Constant</v>
      </c>
      <c r="F151" s="15" t="s">
        <v>147</v>
      </c>
      <c r="G151" t="s">
        <v>209</v>
      </c>
      <c r="I151" s="36"/>
      <c r="J151" s="36">
        <v>1</v>
      </c>
    </row>
    <row r="152" spans="2:13" outlineLevel="1" x14ac:dyDescent="0.2">
      <c r="B152" s="15">
        <f t="shared" si="12"/>
        <v>138</v>
      </c>
      <c r="E152" t="str">
        <f>E163</f>
        <v>Capital Price / OM&amp;A Price (WK)</v>
      </c>
      <c r="F152" s="15" t="s">
        <v>147</v>
      </c>
      <c r="G152" t="s">
        <v>128</v>
      </c>
      <c r="I152" s="211"/>
      <c r="J152" s="211">
        <f t="shared" ref="J152" si="15">J113/J137</f>
        <v>0.16053676215760695</v>
      </c>
      <c r="M152" s="211"/>
    </row>
    <row r="153" spans="2:13" outlineLevel="1" x14ac:dyDescent="0.2">
      <c r="B153" s="15">
        <f t="shared" si="12"/>
        <v>139</v>
      </c>
      <c r="E153" t="str">
        <f>E164</f>
        <v>Customers (Y1)</v>
      </c>
      <c r="F153" s="15" t="s">
        <v>147</v>
      </c>
      <c r="G153" t="s">
        <v>128</v>
      </c>
      <c r="I153" s="2"/>
      <c r="J153" s="2" t="e">
        <f t="shared" ref="J153" si="16">J96</f>
        <v>#REF!</v>
      </c>
      <c r="K153" s="2"/>
      <c r="M153" s="211"/>
    </row>
    <row r="154" spans="2:13" outlineLevel="1" x14ac:dyDescent="0.2">
      <c r="B154" s="15">
        <f t="shared" si="12"/>
        <v>140</v>
      </c>
      <c r="E154" t="str">
        <f>E165</f>
        <v>Capacity (Y2)</v>
      </c>
      <c r="F154" s="15" t="s">
        <v>147</v>
      </c>
      <c r="G154" t="s">
        <v>128</v>
      </c>
      <c r="I154" s="1"/>
      <c r="J154" s="2" t="e">
        <f t="shared" ref="J154" si="17">J131</f>
        <v>#REF!</v>
      </c>
      <c r="M154" s="211"/>
    </row>
    <row r="155" spans="2:13" outlineLevel="1" x14ac:dyDescent="0.2">
      <c r="B155" s="15">
        <f t="shared" si="12"/>
        <v>141</v>
      </c>
      <c r="E155" t="str">
        <f>E166</f>
        <v>Deliveries (Y3)</v>
      </c>
      <c r="F155" s="15" t="s">
        <v>147</v>
      </c>
      <c r="G155" t="s">
        <v>128</v>
      </c>
      <c r="I155" s="109"/>
      <c r="J155" s="109" t="e">
        <f t="shared" ref="J155" si="18">J97</f>
        <v>#REF!</v>
      </c>
      <c r="M155" s="211"/>
    </row>
    <row r="156" spans="2:13" outlineLevel="1" x14ac:dyDescent="0.2">
      <c r="B156" s="15">
        <f t="shared" si="12"/>
        <v>142</v>
      </c>
      <c r="E156" t="str">
        <f>E177</f>
        <v>Average Line Length</v>
      </c>
      <c r="F156" s="15" t="s">
        <v>147</v>
      </c>
      <c r="G156" t="s">
        <v>128</v>
      </c>
      <c r="I156" s="209"/>
      <c r="J156" s="209" t="e">
        <f>J143</f>
        <v>#REF!</v>
      </c>
      <c r="M156" s="211"/>
    </row>
    <row r="157" spans="2:13" outlineLevel="1" x14ac:dyDescent="0.2">
      <c r="B157" s="15">
        <f t="shared" si="12"/>
        <v>143</v>
      </c>
      <c r="E157" t="str">
        <f>E178</f>
        <v>Customers Added in last 10 years</v>
      </c>
      <c r="F157" s="15" t="s">
        <v>147</v>
      </c>
      <c r="G157" t="s">
        <v>128</v>
      </c>
      <c r="I157" s="12"/>
      <c r="J157" s="12" t="e">
        <f>J145</f>
        <v>#REF!</v>
      </c>
      <c r="M157" s="211"/>
    </row>
    <row r="158" spans="2:13" outlineLevel="1" x14ac:dyDescent="0.2">
      <c r="B158" s="15">
        <f t="shared" si="12"/>
        <v>144</v>
      </c>
      <c r="E158" t="str">
        <f>E179</f>
        <v>Trend</v>
      </c>
      <c r="F158" s="15" t="s">
        <v>147</v>
      </c>
      <c r="G158" t="s">
        <v>128</v>
      </c>
      <c r="J158">
        <f t="shared" ref="J158" si="19">J5-2006</f>
        <v>9</v>
      </c>
      <c r="M158" s="211"/>
    </row>
    <row r="159" spans="2:13" outlineLevel="1" x14ac:dyDescent="0.2">
      <c r="B159" s="15">
        <f t="shared" si="12"/>
        <v>145</v>
      </c>
      <c r="E159"/>
      <c r="G159"/>
    </row>
    <row r="160" spans="2:13" outlineLevel="1" x14ac:dyDescent="0.2">
      <c r="B160" s="15">
        <f t="shared" si="12"/>
        <v>146</v>
      </c>
      <c r="D160" s="46"/>
      <c r="E160"/>
      <c r="G160"/>
    </row>
    <row r="161" spans="2:10" outlineLevel="1" x14ac:dyDescent="0.2">
      <c r="B161" s="15">
        <f t="shared" si="12"/>
        <v>147</v>
      </c>
      <c r="C161" s="46" t="s">
        <v>422</v>
      </c>
      <c r="D161" s="46"/>
      <c r="E161"/>
      <c r="G161"/>
    </row>
    <row r="162" spans="2:10" outlineLevel="1" x14ac:dyDescent="0.2">
      <c r="B162" s="15">
        <f t="shared" si="12"/>
        <v>148</v>
      </c>
      <c r="D162">
        <v>91</v>
      </c>
      <c r="E162" t="s">
        <v>212</v>
      </c>
      <c r="F162" s="15" t="s">
        <v>147</v>
      </c>
      <c r="G162" s="275" t="s">
        <v>423</v>
      </c>
      <c r="I162" s="281"/>
      <c r="J162" s="213">
        <f>HLOOKUP($E$3,'2013 Benchmarking Calculations'!$I$3:$CC$199,D162)</f>
        <v>12.809732041092667</v>
      </c>
    </row>
    <row r="163" spans="2:10" outlineLevel="1" x14ac:dyDescent="0.2">
      <c r="B163" s="15">
        <f t="shared" si="12"/>
        <v>149</v>
      </c>
      <c r="D163">
        <v>92</v>
      </c>
      <c r="E163" t="s">
        <v>424</v>
      </c>
      <c r="F163" s="15" t="s">
        <v>147</v>
      </c>
      <c r="G163" s="275" t="s">
        <v>423</v>
      </c>
      <c r="I163" s="281"/>
      <c r="J163" s="213">
        <f>HLOOKUP($E$3,'2013 Benchmarking Calculations'!$I$3:$CC$199,D163)</f>
        <v>0.62643242664315246</v>
      </c>
    </row>
    <row r="164" spans="2:10" outlineLevel="1" x14ac:dyDescent="0.2">
      <c r="B164" s="15">
        <f t="shared" si="12"/>
        <v>150</v>
      </c>
      <c r="D164">
        <v>93</v>
      </c>
      <c r="E164" t="s">
        <v>425</v>
      </c>
      <c r="F164" s="15" t="s">
        <v>147</v>
      </c>
      <c r="G164" s="275" t="s">
        <v>423</v>
      </c>
      <c r="I164" s="281"/>
      <c r="J164" s="213">
        <f>HLOOKUP($E$3,'2013 Benchmarking Calculations'!$I$3:$CC$199,D164)</f>
        <v>0.45713993689039062</v>
      </c>
    </row>
    <row r="165" spans="2:10" outlineLevel="1" x14ac:dyDescent="0.2">
      <c r="B165" s="15">
        <f t="shared" si="12"/>
        <v>151</v>
      </c>
      <c r="D165">
        <v>94</v>
      </c>
      <c r="E165" t="s">
        <v>426</v>
      </c>
      <c r="F165" s="15" t="s">
        <v>147</v>
      </c>
      <c r="G165" s="275" t="s">
        <v>423</v>
      </c>
      <c r="I165" s="281"/>
      <c r="J165" s="213">
        <f>HLOOKUP($E$3,'2013 Benchmarking Calculations'!$I$3:$CC$199,D165)</f>
        <v>0.15665784699970534</v>
      </c>
    </row>
    <row r="166" spans="2:10" outlineLevel="1" x14ac:dyDescent="0.2">
      <c r="B166" s="15">
        <f t="shared" si="12"/>
        <v>152</v>
      </c>
      <c r="D166">
        <v>95</v>
      </c>
      <c r="E166" t="s">
        <v>427</v>
      </c>
      <c r="F166" s="15" t="s">
        <v>147</v>
      </c>
      <c r="G166" s="275" t="s">
        <v>423</v>
      </c>
      <c r="I166" s="281"/>
      <c r="J166" s="213">
        <f>HLOOKUP($E$3,'2013 Benchmarking Calculations'!$I$3:$CC$199,D166)</f>
        <v>0.11095634019827018</v>
      </c>
    </row>
    <row r="167" spans="2:10" outlineLevel="1" x14ac:dyDescent="0.2">
      <c r="B167" s="15">
        <f t="shared" si="12"/>
        <v>153</v>
      </c>
      <c r="D167">
        <v>96</v>
      </c>
      <c r="E167" t="s">
        <v>218</v>
      </c>
      <c r="F167" s="15" t="s">
        <v>147</v>
      </c>
      <c r="G167" s="275" t="s">
        <v>423</v>
      </c>
      <c r="I167" s="281"/>
      <c r="J167" s="213">
        <f>HLOOKUP($E$3,'2013 Benchmarking Calculations'!$I$3:$CC$199,D167)</f>
        <v>0.12359159685608501</v>
      </c>
    </row>
    <row r="168" spans="2:10" outlineLevel="1" x14ac:dyDescent="0.2">
      <c r="B168" s="15">
        <f t="shared" si="12"/>
        <v>154</v>
      </c>
      <c r="D168">
        <v>97</v>
      </c>
      <c r="E168" t="s">
        <v>219</v>
      </c>
      <c r="F168" s="15" t="s">
        <v>147</v>
      </c>
      <c r="G168" s="275" t="s">
        <v>423</v>
      </c>
      <c r="I168" s="281"/>
      <c r="J168" s="213">
        <f>HLOOKUP($E$3,'2013 Benchmarking Calculations'!$I$3:$CC$199,D168)</f>
        <v>-0.40029655329034286</v>
      </c>
    </row>
    <row r="169" spans="2:10" outlineLevel="1" x14ac:dyDescent="0.2">
      <c r="B169" s="15">
        <f t="shared" si="12"/>
        <v>155</v>
      </c>
      <c r="D169">
        <v>98</v>
      </c>
      <c r="E169" t="s">
        <v>220</v>
      </c>
      <c r="F169" s="15" t="s">
        <v>147</v>
      </c>
      <c r="G169" s="275" t="s">
        <v>423</v>
      </c>
      <c r="I169" s="281"/>
      <c r="J169" s="213">
        <f>HLOOKUP($E$3,'2013 Benchmarking Calculations'!$I$3:$CC$199,D169)</f>
        <v>0.22272730217267106</v>
      </c>
    </row>
    <row r="170" spans="2:10" outlineLevel="1" x14ac:dyDescent="0.2">
      <c r="B170" s="15">
        <f t="shared" si="12"/>
        <v>156</v>
      </c>
      <c r="D170">
        <v>99</v>
      </c>
      <c r="E170" t="s">
        <v>221</v>
      </c>
      <c r="F170" s="15" t="s">
        <v>147</v>
      </c>
      <c r="G170" s="275" t="s">
        <v>423</v>
      </c>
      <c r="I170" s="281"/>
      <c r="J170" s="213">
        <f>HLOOKUP($E$3,'2013 Benchmarking Calculations'!$I$3:$CC$199,D170)</f>
        <v>0.17177849581388829</v>
      </c>
    </row>
    <row r="171" spans="2:10" outlineLevel="1" x14ac:dyDescent="0.2">
      <c r="B171" s="15">
        <f t="shared" si="12"/>
        <v>157</v>
      </c>
      <c r="D171">
        <v>100</v>
      </c>
      <c r="E171" t="s">
        <v>222</v>
      </c>
      <c r="F171" s="15" t="s">
        <v>147</v>
      </c>
      <c r="G171" s="275" t="s">
        <v>423</v>
      </c>
      <c r="I171" s="281"/>
      <c r="J171" s="213">
        <f>HLOOKUP($E$3,'2013 Benchmarking Calculations'!$I$3:$CC$199,D171)</f>
        <v>4.916034883349274E-2</v>
      </c>
    </row>
    <row r="172" spans="2:10" outlineLevel="1" x14ac:dyDescent="0.2">
      <c r="B172" s="15">
        <f t="shared" si="12"/>
        <v>158</v>
      </c>
      <c r="D172">
        <v>101</v>
      </c>
      <c r="E172" t="s">
        <v>223</v>
      </c>
      <c r="F172" s="15" t="s">
        <v>147</v>
      </c>
      <c r="G172" s="275" t="s">
        <v>423</v>
      </c>
      <c r="I172" s="281"/>
      <c r="J172" s="213">
        <f>HLOOKUP($E$3,'2013 Benchmarking Calculations'!$I$3:$CC$199,D172)</f>
        <v>8.3780809469955475E-3</v>
      </c>
    </row>
    <row r="173" spans="2:10" outlineLevel="1" x14ac:dyDescent="0.2">
      <c r="B173" s="15">
        <f t="shared" si="12"/>
        <v>159</v>
      </c>
      <c r="D173">
        <v>102</v>
      </c>
      <c r="E173" t="s">
        <v>224</v>
      </c>
      <c r="F173" s="15" t="s">
        <v>147</v>
      </c>
      <c r="G173" s="275" t="s">
        <v>423</v>
      </c>
      <c r="I173" s="281"/>
      <c r="J173" s="213">
        <f>HLOOKUP($E$3,'2013 Benchmarking Calculations'!$I$3:$CC$199,D173)</f>
        <v>5.9946940642715829E-3</v>
      </c>
    </row>
    <row r="174" spans="2:10" outlineLevel="1" x14ac:dyDescent="0.2">
      <c r="B174" s="15">
        <f t="shared" si="12"/>
        <v>160</v>
      </c>
      <c r="D174">
        <v>103</v>
      </c>
      <c r="E174" t="s">
        <v>225</v>
      </c>
      <c r="F174" s="15" t="s">
        <v>147</v>
      </c>
      <c r="G174" s="275" t="s">
        <v>423</v>
      </c>
      <c r="I174" s="281"/>
      <c r="J174" s="213">
        <f>HLOOKUP($E$3,'2013 Benchmarking Calculations'!$I$3:$CC$199,D174)</f>
        <v>0.13797223539543702</v>
      </c>
    </row>
    <row r="175" spans="2:10" outlineLevel="1" x14ac:dyDescent="0.2">
      <c r="B175" s="15">
        <f t="shared" si="12"/>
        <v>161</v>
      </c>
      <c r="D175">
        <v>104</v>
      </c>
      <c r="E175" t="s">
        <v>226</v>
      </c>
      <c r="F175" s="15" t="s">
        <v>147</v>
      </c>
      <c r="G175" s="275" t="s">
        <v>423</v>
      </c>
      <c r="I175" s="281"/>
      <c r="J175" s="213">
        <f>HLOOKUP($E$3,'2013 Benchmarking Calculations'!$I$3:$CC$199,D175)</f>
        <v>0.10143528458581824</v>
      </c>
    </row>
    <row r="176" spans="2:10" outlineLevel="1" x14ac:dyDescent="0.2">
      <c r="B176" s="15">
        <f t="shared" si="12"/>
        <v>162</v>
      </c>
      <c r="D176">
        <v>105</v>
      </c>
      <c r="E176" t="s">
        <v>227</v>
      </c>
      <c r="F176" s="15" t="s">
        <v>147</v>
      </c>
      <c r="G176" s="275" t="s">
        <v>423</v>
      </c>
      <c r="I176" s="281"/>
      <c r="J176" s="213">
        <f>HLOOKUP($E$3,'2013 Benchmarking Calculations'!$I$3:$CC$199,D176)</f>
        <v>-0.23963911110966085</v>
      </c>
    </row>
    <row r="177" spans="2:10" outlineLevel="1" x14ac:dyDescent="0.2">
      <c r="B177" s="15">
        <f t="shared" si="12"/>
        <v>163</v>
      </c>
      <c r="D177">
        <v>106</v>
      </c>
      <c r="E177" t="s">
        <v>228</v>
      </c>
      <c r="F177" s="15" t="s">
        <v>147</v>
      </c>
      <c r="G177" s="275" t="s">
        <v>423</v>
      </c>
      <c r="I177" s="281"/>
      <c r="J177" s="213">
        <f>HLOOKUP($E$3,'2013 Benchmarking Calculations'!$I$3:$CC$199,D177)</f>
        <v>0.27092696230975616</v>
      </c>
    </row>
    <row r="178" spans="2:10" outlineLevel="1" x14ac:dyDescent="0.2">
      <c r="B178" s="15">
        <f t="shared" si="12"/>
        <v>164</v>
      </c>
      <c r="D178">
        <v>107</v>
      </c>
      <c r="E178" t="s">
        <v>229</v>
      </c>
      <c r="F178" s="15" t="s">
        <v>147</v>
      </c>
      <c r="G178" s="275" t="s">
        <v>423</v>
      </c>
      <c r="I178" s="281"/>
      <c r="J178" s="213">
        <f>HLOOKUP($E$3,'2013 Benchmarking Calculations'!$I$3:$CC$199,D178)</f>
        <v>1.6552268024858856E-2</v>
      </c>
    </row>
    <row r="179" spans="2:10" outlineLevel="1" x14ac:dyDescent="0.2">
      <c r="B179" s="15">
        <f t="shared" si="12"/>
        <v>165</v>
      </c>
      <c r="D179">
        <v>108</v>
      </c>
      <c r="E179" t="s">
        <v>230</v>
      </c>
      <c r="F179" s="15" t="s">
        <v>147</v>
      </c>
      <c r="G179" s="275" t="s">
        <v>423</v>
      </c>
      <c r="I179" s="281"/>
      <c r="J179" s="213">
        <f>HLOOKUP($E$3,'2013 Benchmarking Calculations'!$I$3:$CC$199,D179)</f>
        <v>1.6747525564226536E-2</v>
      </c>
    </row>
    <row r="180" spans="2:10" outlineLevel="1" x14ac:dyDescent="0.2">
      <c r="B180" s="15">
        <f t="shared" si="12"/>
        <v>166</v>
      </c>
      <c r="E180"/>
      <c r="G180"/>
    </row>
    <row r="181" spans="2:10" outlineLevel="1" x14ac:dyDescent="0.2">
      <c r="B181" s="15">
        <f t="shared" si="12"/>
        <v>167</v>
      </c>
      <c r="C181" s="46" t="s">
        <v>231</v>
      </c>
      <c r="D181" s="46"/>
      <c r="E181"/>
      <c r="G181"/>
    </row>
    <row r="182" spans="2:10" outlineLevel="1" x14ac:dyDescent="0.2">
      <c r="B182" s="15">
        <f t="shared" si="12"/>
        <v>168</v>
      </c>
      <c r="E182"/>
      <c r="G182"/>
    </row>
    <row r="183" spans="2:10" outlineLevel="1" x14ac:dyDescent="0.2">
      <c r="B183" s="15">
        <f t="shared" si="12"/>
        <v>169</v>
      </c>
      <c r="C183" s="212"/>
      <c r="D183" s="212"/>
      <c r="E183" s="275" t="s">
        <v>212</v>
      </c>
      <c r="F183" s="15" t="s">
        <v>147</v>
      </c>
      <c r="G183" s="275" t="s">
        <v>428</v>
      </c>
      <c r="H183" s="275"/>
      <c r="I183" s="276"/>
      <c r="J183" s="212">
        <v>1</v>
      </c>
    </row>
    <row r="184" spans="2:10" outlineLevel="1" x14ac:dyDescent="0.2">
      <c r="B184" s="15">
        <f t="shared" si="12"/>
        <v>170</v>
      </c>
      <c r="C184" s="212"/>
      <c r="D184" s="212"/>
      <c r="E184" s="275" t="s">
        <v>424</v>
      </c>
      <c r="F184" s="15" t="s">
        <v>147</v>
      </c>
      <c r="G184" s="275" t="s">
        <v>428</v>
      </c>
      <c r="H184" s="275"/>
      <c r="I184" s="276"/>
      <c r="J184" s="212">
        <v>0.16439999999999999</v>
      </c>
    </row>
    <row r="185" spans="2:10" outlineLevel="1" x14ac:dyDescent="0.2">
      <c r="B185" s="15">
        <f t="shared" si="12"/>
        <v>171</v>
      </c>
      <c r="C185" s="5"/>
      <c r="D185" s="5"/>
      <c r="E185" s="11" t="s">
        <v>425</v>
      </c>
      <c r="F185" s="15" t="s">
        <v>147</v>
      </c>
      <c r="G185" s="275" t="s">
        <v>428</v>
      </c>
      <c r="H185" s="11"/>
      <c r="I185" s="280"/>
      <c r="J185" s="212">
        <v>63422.311800000003</v>
      </c>
    </row>
    <row r="186" spans="2:10" outlineLevel="1" x14ac:dyDescent="0.2">
      <c r="B186" s="15">
        <f t="shared" si="12"/>
        <v>172</v>
      </c>
      <c r="C186" s="5"/>
      <c r="D186" s="5"/>
      <c r="E186" s="11" t="s">
        <v>426</v>
      </c>
      <c r="F186" s="15" t="s">
        <v>147</v>
      </c>
      <c r="G186" s="275" t="s">
        <v>428</v>
      </c>
      <c r="H186" s="11"/>
      <c r="I186" s="1"/>
      <c r="J186" s="5">
        <v>345129.01459999999</v>
      </c>
    </row>
    <row r="187" spans="2:10" outlineLevel="1" x14ac:dyDescent="0.2">
      <c r="B187" s="15">
        <f t="shared" si="12"/>
        <v>173</v>
      </c>
      <c r="C187" s="5"/>
      <c r="D187" s="5"/>
      <c r="E187" s="11" t="s">
        <v>429</v>
      </c>
      <c r="F187" s="15" t="s">
        <v>147</v>
      </c>
      <c r="G187" s="275" t="s">
        <v>428</v>
      </c>
      <c r="H187" s="11"/>
      <c r="I187" s="276"/>
      <c r="J187" s="5">
        <v>1630327994.0632999</v>
      </c>
    </row>
    <row r="188" spans="2:10" outlineLevel="1" x14ac:dyDescent="0.2">
      <c r="B188" s="15">
        <f t="shared" si="12"/>
        <v>174</v>
      </c>
      <c r="C188" s="212"/>
      <c r="D188" s="212"/>
      <c r="E188" s="275" t="s">
        <v>218</v>
      </c>
      <c r="F188" s="15" t="s">
        <v>147</v>
      </c>
      <c r="G188" s="275" t="s">
        <v>428</v>
      </c>
      <c r="H188" s="275"/>
      <c r="I188" s="276"/>
      <c r="J188" s="212">
        <v>1</v>
      </c>
    </row>
    <row r="189" spans="2:10" outlineLevel="1" x14ac:dyDescent="0.2">
      <c r="B189" s="15">
        <f t="shared" si="12"/>
        <v>175</v>
      </c>
      <c r="C189" s="212"/>
      <c r="D189" s="212"/>
      <c r="E189" s="275" t="s">
        <v>219</v>
      </c>
      <c r="F189" s="15" t="s">
        <v>147</v>
      </c>
      <c r="G189" s="275" t="s">
        <v>428</v>
      </c>
      <c r="H189" s="275"/>
      <c r="I189" s="276"/>
      <c r="J189" s="212">
        <v>1</v>
      </c>
    </row>
    <row r="190" spans="2:10" outlineLevel="1" x14ac:dyDescent="0.2">
      <c r="B190" s="15">
        <f t="shared" si="12"/>
        <v>176</v>
      </c>
      <c r="C190" s="212"/>
      <c r="D190" s="212"/>
      <c r="E190" s="275" t="s">
        <v>220</v>
      </c>
      <c r="F190" s="15" t="s">
        <v>147</v>
      </c>
      <c r="G190" s="275" t="s">
        <v>428</v>
      </c>
      <c r="H190" s="275"/>
      <c r="I190" s="276"/>
      <c r="J190" s="212">
        <v>1</v>
      </c>
    </row>
    <row r="191" spans="2:10" outlineLevel="1" x14ac:dyDescent="0.2">
      <c r="B191" s="15">
        <f t="shared" ref="B191:B250" si="20">B190+1</f>
        <v>177</v>
      </c>
      <c r="C191" s="212"/>
      <c r="D191" s="212"/>
      <c r="E191" s="275" t="s">
        <v>221</v>
      </c>
      <c r="F191" s="15" t="s">
        <v>147</v>
      </c>
      <c r="G191" s="275" t="s">
        <v>428</v>
      </c>
      <c r="H191" s="275"/>
      <c r="I191" s="276"/>
      <c r="J191" s="212">
        <v>1</v>
      </c>
    </row>
    <row r="192" spans="2:10" outlineLevel="1" x14ac:dyDescent="0.2">
      <c r="B192" s="15">
        <f t="shared" si="20"/>
        <v>178</v>
      </c>
      <c r="C192" s="212"/>
      <c r="D192" s="212"/>
      <c r="E192" s="275" t="s">
        <v>222</v>
      </c>
      <c r="F192" s="15" t="s">
        <v>147</v>
      </c>
      <c r="G192" s="275" t="s">
        <v>428</v>
      </c>
      <c r="H192" s="275"/>
      <c r="I192" s="276"/>
      <c r="J192" s="212">
        <v>1</v>
      </c>
    </row>
    <row r="193" spans="2:10" outlineLevel="1" x14ac:dyDescent="0.2">
      <c r="B193" s="15">
        <f t="shared" si="20"/>
        <v>179</v>
      </c>
      <c r="C193" s="212"/>
      <c r="D193" s="212"/>
      <c r="E193" s="275" t="s">
        <v>223</v>
      </c>
      <c r="F193" s="15" t="s">
        <v>147</v>
      </c>
      <c r="G193" s="275" t="s">
        <v>428</v>
      </c>
      <c r="H193" s="275"/>
      <c r="I193" s="276"/>
      <c r="J193" s="212">
        <v>1</v>
      </c>
    </row>
    <row r="194" spans="2:10" outlineLevel="1" x14ac:dyDescent="0.2">
      <c r="B194" s="15">
        <f t="shared" si="20"/>
        <v>180</v>
      </c>
      <c r="C194" s="212"/>
      <c r="D194" s="212"/>
      <c r="E194" s="275" t="s">
        <v>224</v>
      </c>
      <c r="F194" s="15" t="s">
        <v>147</v>
      </c>
      <c r="G194" s="275" t="s">
        <v>428</v>
      </c>
      <c r="H194" s="275"/>
      <c r="I194" s="276"/>
      <c r="J194" s="212">
        <v>1</v>
      </c>
    </row>
    <row r="195" spans="2:10" outlineLevel="1" x14ac:dyDescent="0.2">
      <c r="B195" s="15">
        <f t="shared" si="20"/>
        <v>181</v>
      </c>
      <c r="C195" s="212"/>
      <c r="D195" s="212"/>
      <c r="E195" s="275" t="s">
        <v>225</v>
      </c>
      <c r="F195" s="15" t="s">
        <v>147</v>
      </c>
      <c r="G195" s="275" t="s">
        <v>428</v>
      </c>
      <c r="H195" s="275"/>
      <c r="I195" s="276"/>
      <c r="J195" s="212">
        <v>1</v>
      </c>
    </row>
    <row r="196" spans="2:10" outlineLevel="1" x14ac:dyDescent="0.2">
      <c r="B196" s="15">
        <f t="shared" si="20"/>
        <v>182</v>
      </c>
      <c r="C196" s="212"/>
      <c r="D196" s="212"/>
      <c r="E196" s="275" t="s">
        <v>226</v>
      </c>
      <c r="F196" s="15" t="s">
        <v>147</v>
      </c>
      <c r="G196" s="275" t="s">
        <v>428</v>
      </c>
      <c r="H196" s="275"/>
      <c r="I196" s="276"/>
      <c r="J196" s="212">
        <v>1</v>
      </c>
    </row>
    <row r="197" spans="2:10" outlineLevel="1" x14ac:dyDescent="0.2">
      <c r="B197" s="15">
        <f t="shared" si="20"/>
        <v>183</v>
      </c>
      <c r="C197" s="212"/>
      <c r="D197" s="212"/>
      <c r="E197" s="275" t="s">
        <v>227</v>
      </c>
      <c r="F197" s="15" t="s">
        <v>147</v>
      </c>
      <c r="G197" s="275" t="s">
        <v>428</v>
      </c>
      <c r="H197" s="275"/>
      <c r="I197" s="276"/>
      <c r="J197" s="212">
        <v>1</v>
      </c>
    </row>
    <row r="198" spans="2:10" outlineLevel="1" x14ac:dyDescent="0.2">
      <c r="B198" s="15">
        <f t="shared" si="20"/>
        <v>184</v>
      </c>
      <c r="C198" s="5"/>
      <c r="D198" s="5"/>
      <c r="E198" s="11" t="s">
        <v>228</v>
      </c>
      <c r="F198" s="15" t="s">
        <v>147</v>
      </c>
      <c r="G198" s="275" t="s">
        <v>428</v>
      </c>
      <c r="H198" s="11"/>
      <c r="I198" s="2"/>
      <c r="J198" s="5">
        <v>2722.7979999999998</v>
      </c>
    </row>
    <row r="199" spans="2:10" outlineLevel="1" x14ac:dyDescent="0.2">
      <c r="B199" s="15">
        <f t="shared" si="20"/>
        <v>185</v>
      </c>
      <c r="C199" s="208"/>
      <c r="D199" s="208"/>
      <c r="E199" s="220" t="s">
        <v>229</v>
      </c>
      <c r="F199" s="15" t="s">
        <v>147</v>
      </c>
      <c r="G199" s="275" t="s">
        <v>428</v>
      </c>
      <c r="H199" s="220"/>
      <c r="I199" s="276"/>
      <c r="J199" s="208">
        <v>0.12859999999999999</v>
      </c>
    </row>
    <row r="200" spans="2:10" outlineLevel="1" x14ac:dyDescent="0.2">
      <c r="B200" s="15">
        <f t="shared" si="20"/>
        <v>186</v>
      </c>
      <c r="C200" s="212"/>
      <c r="D200" s="212"/>
      <c r="E200" s="275"/>
      <c r="G200" s="275"/>
      <c r="H200" s="275"/>
      <c r="I200" s="276"/>
      <c r="J200" s="212"/>
    </row>
    <row r="201" spans="2:10" outlineLevel="1" x14ac:dyDescent="0.2">
      <c r="B201" s="15">
        <f t="shared" si="20"/>
        <v>187</v>
      </c>
      <c r="E201"/>
      <c r="G201"/>
    </row>
    <row r="202" spans="2:10" outlineLevel="1" x14ac:dyDescent="0.2">
      <c r="B202" s="15">
        <f t="shared" si="20"/>
        <v>188</v>
      </c>
      <c r="E202"/>
      <c r="G202"/>
    </row>
    <row r="203" spans="2:10" outlineLevel="1" x14ac:dyDescent="0.2">
      <c r="B203" s="15">
        <f t="shared" si="20"/>
        <v>189</v>
      </c>
      <c r="C203" s="46" t="s">
        <v>1628</v>
      </c>
      <c r="D203" s="46"/>
      <c r="E203"/>
      <c r="G203"/>
    </row>
    <row r="204" spans="2:10" outlineLevel="1" x14ac:dyDescent="0.2">
      <c r="B204" s="15">
        <f t="shared" si="20"/>
        <v>190</v>
      </c>
      <c r="E204"/>
      <c r="G204"/>
    </row>
    <row r="205" spans="2:10" outlineLevel="1" x14ac:dyDescent="0.2">
      <c r="B205" s="15">
        <f t="shared" si="20"/>
        <v>191</v>
      </c>
      <c r="E205" t="str">
        <f t="shared" ref="E205:E222" si="21">E162</f>
        <v>Constant</v>
      </c>
      <c r="F205" s="15" t="s">
        <v>147</v>
      </c>
      <c r="G205" t="s">
        <v>209</v>
      </c>
      <c r="I205" s="213"/>
      <c r="J205" s="213">
        <v>1</v>
      </c>
    </row>
    <row r="206" spans="2:10" outlineLevel="1" x14ac:dyDescent="0.2">
      <c r="B206" s="15">
        <f t="shared" si="20"/>
        <v>192</v>
      </c>
      <c r="E206" t="str">
        <f t="shared" si="21"/>
        <v>Capital Price / OM&amp;A Price (WK)</v>
      </c>
      <c r="F206" s="15" t="s">
        <v>147</v>
      </c>
      <c r="G206" t="s">
        <v>128</v>
      </c>
      <c r="I206" s="213"/>
      <c r="J206" s="213">
        <f>LN(J152/J184)</f>
        <v>-2.3779518568484277E-2</v>
      </c>
    </row>
    <row r="207" spans="2:10" outlineLevel="1" x14ac:dyDescent="0.2">
      <c r="B207" s="15">
        <f t="shared" si="20"/>
        <v>193</v>
      </c>
      <c r="E207" t="str">
        <f t="shared" si="21"/>
        <v>Customers (Y1)</v>
      </c>
      <c r="F207" s="15" t="s">
        <v>147</v>
      </c>
      <c r="G207" t="s">
        <v>128</v>
      </c>
      <c r="I207" s="213"/>
      <c r="J207" s="213" t="e">
        <f>LN(J153/J185)</f>
        <v>#REF!</v>
      </c>
    </row>
    <row r="208" spans="2:10" outlineLevel="1" x14ac:dyDescent="0.2">
      <c r="B208" s="15">
        <f t="shared" si="20"/>
        <v>194</v>
      </c>
      <c r="E208" t="str">
        <f t="shared" si="21"/>
        <v>Capacity (Y2)</v>
      </c>
      <c r="F208" s="15" t="s">
        <v>147</v>
      </c>
      <c r="G208" t="s">
        <v>128</v>
      </c>
      <c r="I208" s="213"/>
      <c r="J208" s="213" t="e">
        <f>LN(J154/J186)</f>
        <v>#REF!</v>
      </c>
    </row>
    <row r="209" spans="1:13" outlineLevel="1" x14ac:dyDescent="0.2">
      <c r="B209" s="15">
        <f t="shared" si="20"/>
        <v>195</v>
      </c>
      <c r="E209" t="str">
        <f t="shared" si="21"/>
        <v>Deliveries (Y3)</v>
      </c>
      <c r="F209" s="15" t="s">
        <v>147</v>
      </c>
      <c r="G209" t="s">
        <v>128</v>
      </c>
      <c r="I209" s="213"/>
      <c r="J209" s="213" t="e">
        <f>LN(J155/J187)</f>
        <v>#REF!</v>
      </c>
    </row>
    <row r="210" spans="1:13" outlineLevel="1" x14ac:dyDescent="0.2">
      <c r="B210" s="15">
        <f t="shared" si="20"/>
        <v>196</v>
      </c>
      <c r="E210" t="str">
        <f t="shared" si="21"/>
        <v xml:space="preserve">     WKWK </v>
      </c>
      <c r="F210" s="15" t="s">
        <v>147</v>
      </c>
      <c r="G210" t="s">
        <v>128</v>
      </c>
      <c r="I210" s="213"/>
      <c r="J210" s="213">
        <f t="shared" ref="J210:J213" si="22">J206*J206/2</f>
        <v>2.8273275167444426E-4</v>
      </c>
    </row>
    <row r="211" spans="1:13" outlineLevel="1" x14ac:dyDescent="0.2">
      <c r="B211" s="15">
        <f t="shared" si="20"/>
        <v>197</v>
      </c>
      <c r="E211" t="str">
        <f t="shared" si="21"/>
        <v xml:space="preserve">     Y1Y1 </v>
      </c>
      <c r="F211" s="15" t="s">
        <v>147</v>
      </c>
      <c r="G211" t="s">
        <v>128</v>
      </c>
      <c r="I211" s="213"/>
      <c r="J211" s="213" t="e">
        <f t="shared" si="22"/>
        <v>#REF!</v>
      </c>
    </row>
    <row r="212" spans="1:13" outlineLevel="1" x14ac:dyDescent="0.2">
      <c r="B212" s="15">
        <f t="shared" si="20"/>
        <v>198</v>
      </c>
      <c r="E212" t="str">
        <f t="shared" si="21"/>
        <v xml:space="preserve">     Y2Y2 </v>
      </c>
      <c r="F212" s="15" t="s">
        <v>147</v>
      </c>
      <c r="G212" t="s">
        <v>128</v>
      </c>
      <c r="I212" s="213"/>
      <c r="J212" s="213" t="e">
        <f t="shared" si="22"/>
        <v>#REF!</v>
      </c>
    </row>
    <row r="213" spans="1:13" outlineLevel="1" x14ac:dyDescent="0.2">
      <c r="B213" s="15">
        <f t="shared" si="20"/>
        <v>199</v>
      </c>
      <c r="E213" t="str">
        <f t="shared" si="21"/>
        <v xml:space="preserve">     Y3Y3 </v>
      </c>
      <c r="F213" s="15" t="s">
        <v>147</v>
      </c>
      <c r="G213" t="s">
        <v>128</v>
      </c>
      <c r="I213" s="213"/>
      <c r="J213" s="213" t="e">
        <f t="shared" si="22"/>
        <v>#REF!</v>
      </c>
    </row>
    <row r="214" spans="1:13" outlineLevel="1" x14ac:dyDescent="0.2">
      <c r="B214" s="15">
        <f t="shared" si="20"/>
        <v>200</v>
      </c>
      <c r="E214" t="str">
        <f t="shared" si="21"/>
        <v xml:space="preserve">     WKY1 </v>
      </c>
      <c r="F214" s="15" t="s">
        <v>147</v>
      </c>
      <c r="G214" t="s">
        <v>128</v>
      </c>
      <c r="I214" s="213"/>
      <c r="J214" s="213" t="e">
        <f>J206*J207</f>
        <v>#REF!</v>
      </c>
    </row>
    <row r="215" spans="1:13" outlineLevel="1" x14ac:dyDescent="0.2">
      <c r="B215" s="15">
        <f t="shared" si="20"/>
        <v>201</v>
      </c>
      <c r="E215" t="str">
        <f t="shared" si="21"/>
        <v xml:space="preserve">     WKY2 </v>
      </c>
      <c r="F215" s="15" t="s">
        <v>147</v>
      </c>
      <c r="G215" t="s">
        <v>128</v>
      </c>
      <c r="I215" s="213"/>
      <c r="J215" s="213" t="e">
        <f>J206*J208</f>
        <v>#REF!</v>
      </c>
    </row>
    <row r="216" spans="1:13" outlineLevel="1" x14ac:dyDescent="0.2">
      <c r="B216" s="15">
        <f t="shared" si="20"/>
        <v>202</v>
      </c>
      <c r="E216" t="str">
        <f t="shared" si="21"/>
        <v xml:space="preserve">     WKY3 </v>
      </c>
      <c r="F216" s="15" t="s">
        <v>147</v>
      </c>
      <c r="G216" t="s">
        <v>128</v>
      </c>
      <c r="I216" s="213"/>
      <c r="J216" s="213" t="e">
        <f>J206*J209</f>
        <v>#REF!</v>
      </c>
    </row>
    <row r="217" spans="1:13" outlineLevel="1" x14ac:dyDescent="0.2">
      <c r="B217" s="15">
        <f t="shared" si="20"/>
        <v>203</v>
      </c>
      <c r="E217" t="str">
        <f t="shared" si="21"/>
        <v xml:space="preserve">     Y1Y2 </v>
      </c>
      <c r="F217" s="15" t="s">
        <v>147</v>
      </c>
      <c r="G217" t="s">
        <v>128</v>
      </c>
      <c r="I217" s="213"/>
      <c r="J217" s="213" t="e">
        <f>J207*J208</f>
        <v>#REF!</v>
      </c>
    </row>
    <row r="218" spans="1:13" outlineLevel="1" x14ac:dyDescent="0.2">
      <c r="B218" s="15">
        <f t="shared" si="20"/>
        <v>204</v>
      </c>
      <c r="E218" t="str">
        <f t="shared" si="21"/>
        <v xml:space="preserve">     Y1Y3 </v>
      </c>
      <c r="F218" s="15" t="s">
        <v>147</v>
      </c>
      <c r="G218" t="s">
        <v>128</v>
      </c>
      <c r="I218" s="213"/>
      <c r="J218" s="213" t="e">
        <f>J207*J209</f>
        <v>#REF!</v>
      </c>
    </row>
    <row r="219" spans="1:13" outlineLevel="1" x14ac:dyDescent="0.2">
      <c r="B219" s="15">
        <f t="shared" si="20"/>
        <v>205</v>
      </c>
      <c r="E219" t="str">
        <f t="shared" si="21"/>
        <v xml:space="preserve">     Y2Y3 </v>
      </c>
      <c r="F219" s="15" t="s">
        <v>147</v>
      </c>
      <c r="G219" t="s">
        <v>128</v>
      </c>
      <c r="I219" s="213"/>
      <c r="J219" s="213" t="e">
        <f>J208*J209</f>
        <v>#REF!</v>
      </c>
    </row>
    <row r="220" spans="1:13" outlineLevel="1" x14ac:dyDescent="0.2">
      <c r="B220" s="15">
        <f t="shared" si="20"/>
        <v>206</v>
      </c>
      <c r="E220" t="str">
        <f t="shared" si="21"/>
        <v>Average Line Length</v>
      </c>
      <c r="F220" s="15" t="s">
        <v>147</v>
      </c>
      <c r="G220" t="s">
        <v>128</v>
      </c>
      <c r="I220" s="213"/>
      <c r="J220" s="213" t="e">
        <f>LN(J156/J198)</f>
        <v>#REF!</v>
      </c>
    </row>
    <row r="221" spans="1:13" outlineLevel="1" x14ac:dyDescent="0.2">
      <c r="B221" s="15">
        <f t="shared" si="20"/>
        <v>207</v>
      </c>
      <c r="E221" t="str">
        <f t="shared" si="21"/>
        <v>Customers Added in last 10 years</v>
      </c>
      <c r="F221" s="15" t="s">
        <v>147</v>
      </c>
      <c r="G221" t="s">
        <v>128</v>
      </c>
      <c r="I221" s="12"/>
      <c r="J221" s="12" t="e">
        <f>J157/J199</f>
        <v>#REF!</v>
      </c>
      <c r="L221" s="296"/>
      <c r="M221" s="296"/>
    </row>
    <row r="222" spans="1:13" s="296" customFormat="1" outlineLevel="1" x14ac:dyDescent="0.2">
      <c r="A222"/>
      <c r="B222" s="15">
        <f t="shared" si="20"/>
        <v>208</v>
      </c>
      <c r="E222" t="str">
        <f t="shared" si="21"/>
        <v>Trend</v>
      </c>
      <c r="F222" s="15" t="s">
        <v>147</v>
      </c>
      <c r="G222" t="s">
        <v>128</v>
      </c>
      <c r="H222"/>
      <c r="I222"/>
      <c r="J222" s="213">
        <f>J158</f>
        <v>9</v>
      </c>
      <c r="L222"/>
      <c r="M222"/>
    </row>
    <row r="223" spans="1:13" outlineLevel="1" x14ac:dyDescent="0.2">
      <c r="B223" s="15">
        <f t="shared" si="20"/>
        <v>209</v>
      </c>
      <c r="E223"/>
      <c r="G223"/>
    </row>
    <row r="224" spans="1:13" outlineLevel="1" x14ac:dyDescent="0.2">
      <c r="B224" s="15">
        <f t="shared" si="20"/>
        <v>210</v>
      </c>
      <c r="C224" s="46" t="s">
        <v>1629</v>
      </c>
      <c r="D224" s="46"/>
      <c r="E224"/>
      <c r="G224"/>
    </row>
    <row r="225" spans="2:13" outlineLevel="1" x14ac:dyDescent="0.2">
      <c r="B225" s="15">
        <f t="shared" si="20"/>
        <v>211</v>
      </c>
      <c r="E225"/>
      <c r="G225"/>
    </row>
    <row r="226" spans="2:13" outlineLevel="1" x14ac:dyDescent="0.2">
      <c r="B226" s="15">
        <f t="shared" si="20"/>
        <v>212</v>
      </c>
      <c r="E226" t="str">
        <f>E205</f>
        <v>Constant</v>
      </c>
      <c r="F226" s="15" t="s">
        <v>147</v>
      </c>
      <c r="G226" t="s">
        <v>128</v>
      </c>
      <c r="I226" s="212"/>
      <c r="J226" s="212">
        <f t="shared" ref="J226:J241" si="23">J162*J205</f>
        <v>12.809732041092667</v>
      </c>
      <c r="L226" s="281"/>
      <c r="M226" s="597"/>
    </row>
    <row r="227" spans="2:13" outlineLevel="1" x14ac:dyDescent="0.2">
      <c r="B227" s="15">
        <f t="shared" si="20"/>
        <v>213</v>
      </c>
      <c r="E227" t="str">
        <f>E206</f>
        <v>Capital Price / OM&amp;A Price (WK)</v>
      </c>
      <c r="F227" s="15" t="s">
        <v>147</v>
      </c>
      <c r="G227" t="s">
        <v>128</v>
      </c>
      <c r="I227" s="212"/>
      <c r="J227" s="212">
        <f t="shared" si="23"/>
        <v>-1.4896261521261509E-2</v>
      </c>
      <c r="L227" s="281"/>
      <c r="M227" s="597"/>
    </row>
    <row r="228" spans="2:13" outlineLevel="1" x14ac:dyDescent="0.2">
      <c r="B228" s="15">
        <f t="shared" si="20"/>
        <v>214</v>
      </c>
      <c r="E228" t="str">
        <f t="shared" ref="E228:E243" si="24">E207</f>
        <v>Customers (Y1)</v>
      </c>
      <c r="F228" s="15" t="s">
        <v>147</v>
      </c>
      <c r="G228" t="s">
        <v>128</v>
      </c>
      <c r="I228" s="212"/>
      <c r="J228" s="212" t="e">
        <f t="shared" si="23"/>
        <v>#REF!</v>
      </c>
      <c r="L228" s="281"/>
      <c r="M228" s="597"/>
    </row>
    <row r="229" spans="2:13" outlineLevel="1" x14ac:dyDescent="0.2">
      <c r="B229" s="15">
        <f t="shared" si="20"/>
        <v>215</v>
      </c>
      <c r="E229" t="str">
        <f t="shared" si="24"/>
        <v>Capacity (Y2)</v>
      </c>
      <c r="F229" s="15" t="s">
        <v>147</v>
      </c>
      <c r="G229" t="s">
        <v>128</v>
      </c>
      <c r="I229" s="212"/>
      <c r="J229" s="212" t="e">
        <f t="shared" si="23"/>
        <v>#REF!</v>
      </c>
      <c r="L229" s="281"/>
      <c r="M229" s="597"/>
    </row>
    <row r="230" spans="2:13" outlineLevel="1" x14ac:dyDescent="0.2">
      <c r="B230" s="15">
        <f t="shared" si="20"/>
        <v>216</v>
      </c>
      <c r="E230" t="str">
        <f t="shared" si="24"/>
        <v>Deliveries (Y3)</v>
      </c>
      <c r="F230" s="15" t="s">
        <v>147</v>
      </c>
      <c r="G230" t="s">
        <v>128</v>
      </c>
      <c r="I230" s="212"/>
      <c r="J230" s="212" t="e">
        <f t="shared" si="23"/>
        <v>#REF!</v>
      </c>
      <c r="L230" s="281"/>
      <c r="M230" s="597"/>
    </row>
    <row r="231" spans="2:13" outlineLevel="1" x14ac:dyDescent="0.2">
      <c r="B231" s="15">
        <f t="shared" si="20"/>
        <v>217</v>
      </c>
      <c r="E231" t="str">
        <f t="shared" si="24"/>
        <v xml:space="preserve">     WKWK </v>
      </c>
      <c r="F231" s="15" t="s">
        <v>147</v>
      </c>
      <c r="G231" t="s">
        <v>128</v>
      </c>
      <c r="I231" s="212"/>
      <c r="J231" s="212">
        <f>J167*J210</f>
        <v>3.4943392262959508E-5</v>
      </c>
      <c r="L231" s="281"/>
      <c r="M231" s="597"/>
    </row>
    <row r="232" spans="2:13" outlineLevel="1" x14ac:dyDescent="0.2">
      <c r="B232" s="15">
        <f t="shared" si="20"/>
        <v>218</v>
      </c>
      <c r="E232" t="str">
        <f t="shared" si="24"/>
        <v xml:space="preserve">     Y1Y1 </v>
      </c>
      <c r="F232" s="15" t="s">
        <v>147</v>
      </c>
      <c r="G232" t="s">
        <v>128</v>
      </c>
      <c r="I232" s="212"/>
      <c r="J232" s="212" t="e">
        <f t="shared" si="23"/>
        <v>#REF!</v>
      </c>
      <c r="L232" s="281"/>
      <c r="M232" s="597"/>
    </row>
    <row r="233" spans="2:13" outlineLevel="1" x14ac:dyDescent="0.2">
      <c r="B233" s="15">
        <f t="shared" si="20"/>
        <v>219</v>
      </c>
      <c r="E233" t="str">
        <f t="shared" si="24"/>
        <v xml:space="preserve">     Y2Y2 </v>
      </c>
      <c r="F233" s="15" t="s">
        <v>147</v>
      </c>
      <c r="G233" t="s">
        <v>128</v>
      </c>
      <c r="I233" s="212"/>
      <c r="J233" s="212" t="e">
        <f t="shared" si="23"/>
        <v>#REF!</v>
      </c>
      <c r="L233" s="281"/>
      <c r="M233" s="597"/>
    </row>
    <row r="234" spans="2:13" outlineLevel="1" x14ac:dyDescent="0.2">
      <c r="B234" s="15">
        <f t="shared" si="20"/>
        <v>220</v>
      </c>
      <c r="E234" t="str">
        <f t="shared" si="24"/>
        <v xml:space="preserve">     Y3Y3 </v>
      </c>
      <c r="F234" s="15" t="s">
        <v>147</v>
      </c>
      <c r="G234" t="s">
        <v>128</v>
      </c>
      <c r="I234" s="212"/>
      <c r="J234" s="212" t="e">
        <f t="shared" si="23"/>
        <v>#REF!</v>
      </c>
      <c r="L234" s="281"/>
      <c r="M234" s="597"/>
    </row>
    <row r="235" spans="2:13" outlineLevel="1" x14ac:dyDescent="0.2">
      <c r="B235" s="15">
        <f t="shared" si="20"/>
        <v>221</v>
      </c>
      <c r="E235" t="str">
        <f t="shared" si="24"/>
        <v xml:space="preserve">     WKY1 </v>
      </c>
      <c r="F235" s="15" t="s">
        <v>147</v>
      </c>
      <c r="G235" t="s">
        <v>128</v>
      </c>
      <c r="I235" s="212"/>
      <c r="J235" s="212" t="e">
        <f t="shared" si="23"/>
        <v>#REF!</v>
      </c>
      <c r="L235" s="281"/>
      <c r="M235" s="597"/>
    </row>
    <row r="236" spans="2:13" outlineLevel="1" x14ac:dyDescent="0.2">
      <c r="B236" s="15">
        <f t="shared" si="20"/>
        <v>222</v>
      </c>
      <c r="E236" t="str">
        <f t="shared" si="24"/>
        <v xml:space="preserve">     WKY2 </v>
      </c>
      <c r="F236" s="15" t="s">
        <v>147</v>
      </c>
      <c r="G236" t="s">
        <v>128</v>
      </c>
      <c r="I236" s="212"/>
      <c r="J236" s="212" t="e">
        <f t="shared" si="23"/>
        <v>#REF!</v>
      </c>
      <c r="L236" s="281"/>
      <c r="M236" s="597"/>
    </row>
    <row r="237" spans="2:13" outlineLevel="1" x14ac:dyDescent="0.2">
      <c r="B237" s="15">
        <f t="shared" si="20"/>
        <v>223</v>
      </c>
      <c r="E237" t="str">
        <f t="shared" si="24"/>
        <v xml:space="preserve">     WKY3 </v>
      </c>
      <c r="F237" s="15" t="s">
        <v>147</v>
      </c>
      <c r="G237" t="s">
        <v>128</v>
      </c>
      <c r="I237" s="212"/>
      <c r="J237" s="212" t="e">
        <f t="shared" si="23"/>
        <v>#REF!</v>
      </c>
      <c r="L237" s="281"/>
      <c r="M237" s="597"/>
    </row>
    <row r="238" spans="2:13" outlineLevel="1" x14ac:dyDescent="0.2">
      <c r="B238" s="15">
        <f t="shared" si="20"/>
        <v>224</v>
      </c>
      <c r="E238" t="str">
        <f t="shared" si="24"/>
        <v xml:space="preserve">     Y1Y2 </v>
      </c>
      <c r="F238" s="15" t="s">
        <v>147</v>
      </c>
      <c r="G238" t="s">
        <v>128</v>
      </c>
      <c r="I238" s="212"/>
      <c r="J238" s="212" t="e">
        <f t="shared" si="23"/>
        <v>#REF!</v>
      </c>
      <c r="L238" s="281"/>
      <c r="M238" s="597"/>
    </row>
    <row r="239" spans="2:13" outlineLevel="1" x14ac:dyDescent="0.2">
      <c r="B239" s="15">
        <f t="shared" si="20"/>
        <v>225</v>
      </c>
      <c r="E239" t="str">
        <f t="shared" si="24"/>
        <v xml:space="preserve">     Y1Y3 </v>
      </c>
      <c r="F239" s="15" t="s">
        <v>147</v>
      </c>
      <c r="G239" t="s">
        <v>128</v>
      </c>
      <c r="I239" s="212"/>
      <c r="J239" s="212" t="e">
        <f t="shared" si="23"/>
        <v>#REF!</v>
      </c>
      <c r="L239" s="281"/>
      <c r="M239" s="597"/>
    </row>
    <row r="240" spans="2:13" outlineLevel="1" x14ac:dyDescent="0.2">
      <c r="B240" s="15">
        <f t="shared" si="20"/>
        <v>226</v>
      </c>
      <c r="E240" t="str">
        <f t="shared" si="24"/>
        <v xml:space="preserve">     Y2Y3 </v>
      </c>
      <c r="F240" s="15" t="s">
        <v>147</v>
      </c>
      <c r="G240" t="s">
        <v>128</v>
      </c>
      <c r="I240" s="212"/>
      <c r="J240" s="212" t="e">
        <f t="shared" si="23"/>
        <v>#REF!</v>
      </c>
      <c r="L240" s="281"/>
      <c r="M240" s="597"/>
    </row>
    <row r="241" spans="1:22" outlineLevel="1" x14ac:dyDescent="0.2">
      <c r="B241" s="15">
        <f t="shared" si="20"/>
        <v>227</v>
      </c>
      <c r="E241" t="str">
        <f t="shared" si="24"/>
        <v>Average Line Length</v>
      </c>
      <c r="F241" s="15" t="s">
        <v>147</v>
      </c>
      <c r="G241" t="s">
        <v>128</v>
      </c>
      <c r="I241" s="212"/>
      <c r="J241" s="212" t="e">
        <f t="shared" si="23"/>
        <v>#REF!</v>
      </c>
      <c r="L241" s="281"/>
      <c r="M241" s="597"/>
    </row>
    <row r="242" spans="1:22" outlineLevel="1" x14ac:dyDescent="0.2">
      <c r="B242" s="15">
        <f t="shared" si="20"/>
        <v>228</v>
      </c>
      <c r="E242" t="str">
        <f t="shared" si="24"/>
        <v>Customers Added in last 10 years</v>
      </c>
      <c r="F242" s="15" t="s">
        <v>147</v>
      </c>
      <c r="G242" t="s">
        <v>128</v>
      </c>
      <c r="I242" s="212"/>
      <c r="J242" s="212" t="e">
        <f>J178*J221</f>
        <v>#REF!</v>
      </c>
      <c r="L242" s="281"/>
      <c r="M242" s="597"/>
    </row>
    <row r="243" spans="1:22" outlineLevel="1" x14ac:dyDescent="0.2">
      <c r="B243" s="15">
        <f t="shared" si="20"/>
        <v>229</v>
      </c>
      <c r="E243" t="str">
        <f t="shared" si="24"/>
        <v>Trend</v>
      </c>
      <c r="F243" s="15" t="s">
        <v>147</v>
      </c>
      <c r="G243" t="s">
        <v>128</v>
      </c>
      <c r="I243" s="212"/>
      <c r="J243" s="212">
        <f t="shared" ref="J243" si="25">J179*J222</f>
        <v>0.15072773007803883</v>
      </c>
      <c r="L243" s="281"/>
      <c r="M243" s="597"/>
    </row>
    <row r="244" spans="1:22" outlineLevel="1" x14ac:dyDescent="0.2">
      <c r="B244" s="15">
        <f t="shared" si="20"/>
        <v>230</v>
      </c>
      <c r="E244"/>
      <c r="G244"/>
    </row>
    <row r="245" spans="1:22" outlineLevel="1" x14ac:dyDescent="0.2">
      <c r="B245" s="15">
        <f t="shared" si="20"/>
        <v>231</v>
      </c>
      <c r="E245" t="s">
        <v>234</v>
      </c>
      <c r="F245" s="15" t="s">
        <v>147</v>
      </c>
      <c r="G245" t="s">
        <v>128</v>
      </c>
      <c r="I245" s="211"/>
      <c r="J245" s="211" t="e">
        <f>SUM(J226:J243)</f>
        <v>#REF!</v>
      </c>
    </row>
    <row r="246" spans="1:22" outlineLevel="1" x14ac:dyDescent="0.2">
      <c r="B246" s="15">
        <f t="shared" si="20"/>
        <v>232</v>
      </c>
      <c r="E246" t="s">
        <v>432</v>
      </c>
      <c r="G246" t="s">
        <v>128</v>
      </c>
      <c r="J246" s="5" t="e">
        <f>EXP(J245)</f>
        <v>#REF!</v>
      </c>
    </row>
    <row r="247" spans="1:22" outlineLevel="1" x14ac:dyDescent="0.2">
      <c r="B247" s="15">
        <f t="shared" si="20"/>
        <v>233</v>
      </c>
      <c r="E247" t="s">
        <v>433</v>
      </c>
      <c r="G247" t="s">
        <v>128</v>
      </c>
      <c r="J247" s="17">
        <f>J137</f>
        <v>111.67758777526799</v>
      </c>
      <c r="L247" s="1"/>
      <c r="M247" s="2"/>
    </row>
    <row r="248" spans="1:22" x14ac:dyDescent="0.2">
      <c r="B248" s="15">
        <f t="shared" si="20"/>
        <v>234</v>
      </c>
      <c r="E248" s="46" t="s">
        <v>235</v>
      </c>
      <c r="F248" s="15" t="s">
        <v>147</v>
      </c>
      <c r="G248" t="s">
        <v>128</v>
      </c>
      <c r="I248" s="5"/>
      <c r="J248" s="5" t="e">
        <f>J246*J247</f>
        <v>#REF!</v>
      </c>
    </row>
    <row r="249" spans="1:22" x14ac:dyDescent="0.2">
      <c r="B249" s="15">
        <f t="shared" si="20"/>
        <v>235</v>
      </c>
    </row>
    <row r="250" spans="1:22" x14ac:dyDescent="0.2">
      <c r="B250" s="15">
        <f t="shared" si="20"/>
        <v>236</v>
      </c>
      <c r="E250"/>
      <c r="G250"/>
    </row>
    <row r="251" spans="1:22" x14ac:dyDescent="0.2">
      <c r="E251"/>
      <c r="G251"/>
      <c r="I251" s="176"/>
      <c r="J251" s="2"/>
    </row>
    <row r="252" spans="1:22" x14ac:dyDescent="0.2">
      <c r="E252"/>
      <c r="G252"/>
      <c r="I252" s="176"/>
      <c r="J252" s="2"/>
      <c r="L252" s="5"/>
      <c r="M252" s="5"/>
    </row>
    <row r="253" spans="1:22" ht="13.5" thickBot="1" x14ac:dyDescent="0.25">
      <c r="A253" s="2114" t="s">
        <v>434</v>
      </c>
      <c r="B253" s="2114"/>
      <c r="C253" s="2114"/>
      <c r="D253" s="2114"/>
      <c r="E253" s="2114"/>
      <c r="F253" s="2114"/>
      <c r="G253" s="2114"/>
      <c r="H253" s="2114"/>
      <c r="I253" s="2114"/>
      <c r="J253" s="2114"/>
      <c r="K253" s="2114"/>
      <c r="L253" s="5"/>
      <c r="M253" s="5"/>
      <c r="N253" s="5"/>
      <c r="O253" s="5"/>
      <c r="P253" s="5"/>
      <c r="Q253" s="5"/>
      <c r="R253" s="5"/>
      <c r="S253" s="5"/>
      <c r="T253" s="5"/>
      <c r="U253" s="5"/>
      <c r="V253" s="5"/>
    </row>
    <row r="254" spans="1:22" ht="13.5" thickTop="1" x14ac:dyDescent="0.2">
      <c r="A254" s="15"/>
      <c r="B254" s="15"/>
      <c r="C254" s="15"/>
      <c r="D254" s="15"/>
      <c r="H254" s="15"/>
      <c r="I254" s="15"/>
      <c r="J254" s="15"/>
      <c r="K254" s="15"/>
      <c r="L254" s="5"/>
      <c r="M254" s="5"/>
      <c r="N254" s="5"/>
      <c r="O254" s="5"/>
      <c r="P254" s="5"/>
      <c r="Q254" s="5"/>
      <c r="R254" s="5"/>
      <c r="S254" s="5"/>
      <c r="T254" s="5"/>
      <c r="U254" s="5"/>
      <c r="V254" s="5"/>
    </row>
    <row r="255" spans="1:22" x14ac:dyDescent="0.2">
      <c r="A255" s="15"/>
      <c r="B255" s="15"/>
      <c r="C255" s="15"/>
      <c r="D255" s="15"/>
      <c r="H255" s="15"/>
      <c r="I255" s="15"/>
      <c r="J255" s="26"/>
      <c r="K255" s="15"/>
      <c r="L255" s="5"/>
      <c r="M255" s="5"/>
      <c r="N255" s="5"/>
      <c r="O255" s="5"/>
      <c r="P255" s="5"/>
      <c r="Q255" s="5"/>
      <c r="R255" s="5"/>
      <c r="S255" s="5"/>
      <c r="T255" s="5"/>
      <c r="U255" s="5"/>
      <c r="V255" s="5"/>
    </row>
    <row r="256" spans="1:22" x14ac:dyDescent="0.2">
      <c r="A256" s="15"/>
      <c r="B256" s="15">
        <f>B250+1</f>
        <v>237</v>
      </c>
      <c r="C256" s="260" t="s">
        <v>126</v>
      </c>
      <c r="D256" s="15"/>
      <c r="G256" s="260" t="s">
        <v>435</v>
      </c>
      <c r="H256" s="15"/>
      <c r="I256" s="15"/>
      <c r="J256" s="8" t="e">
        <f t="shared" ref="J256" si="26">J121</f>
        <v>#REF!</v>
      </c>
      <c r="K256" s="15"/>
      <c r="L256" s="5"/>
      <c r="M256" s="5"/>
      <c r="N256" s="5"/>
      <c r="O256" s="5"/>
      <c r="P256" s="5"/>
      <c r="Q256" s="5"/>
      <c r="R256" s="5"/>
      <c r="S256" s="5"/>
      <c r="T256" s="5"/>
      <c r="U256" s="5"/>
      <c r="V256" s="5"/>
    </row>
    <row r="257" spans="1:22" x14ac:dyDescent="0.2">
      <c r="A257" s="15"/>
      <c r="B257" s="15">
        <f>B256+1</f>
        <v>238</v>
      </c>
      <c r="C257" s="260" t="s">
        <v>177</v>
      </c>
      <c r="D257" s="15"/>
      <c r="G257" s="260" t="s">
        <v>436</v>
      </c>
      <c r="H257" s="15"/>
      <c r="I257" s="26"/>
      <c r="J257" s="8" t="e">
        <f>J248</f>
        <v>#REF!</v>
      </c>
      <c r="K257" s="15"/>
      <c r="L257" s="5"/>
      <c r="M257" s="5"/>
      <c r="N257" s="5"/>
      <c r="O257" s="5"/>
      <c r="P257" s="5"/>
      <c r="Q257" s="5"/>
      <c r="R257" s="5"/>
      <c r="S257" s="5"/>
      <c r="T257" s="5"/>
      <c r="U257" s="5"/>
      <c r="V257" s="5"/>
    </row>
    <row r="258" spans="1:22" x14ac:dyDescent="0.2">
      <c r="A258" s="15"/>
      <c r="B258" s="15">
        <f t="shared" ref="B258:B272" si="27">B257+1</f>
        <v>239</v>
      </c>
      <c r="C258" t="s">
        <v>237</v>
      </c>
      <c r="E258"/>
      <c r="F258" s="15" t="s">
        <v>147</v>
      </c>
      <c r="G258" t="s">
        <v>128</v>
      </c>
      <c r="I258" s="2"/>
      <c r="J258" s="2" t="e">
        <f>J256-J257</f>
        <v>#REF!</v>
      </c>
      <c r="K258" s="15"/>
      <c r="L258" s="5"/>
      <c r="M258" s="5"/>
      <c r="N258" s="5"/>
      <c r="O258" s="5"/>
      <c r="P258" s="5"/>
      <c r="Q258" s="5"/>
      <c r="R258" s="5"/>
      <c r="S258" s="5"/>
      <c r="T258" s="5"/>
      <c r="U258" s="5"/>
      <c r="V258" s="5"/>
    </row>
    <row r="259" spans="1:22" x14ac:dyDescent="0.2">
      <c r="A259" s="15"/>
      <c r="B259" s="15">
        <f t="shared" si="27"/>
        <v>240</v>
      </c>
      <c r="C259" t="s">
        <v>437</v>
      </c>
      <c r="E259"/>
      <c r="F259"/>
      <c r="G259"/>
      <c r="J259" s="278" t="e">
        <f>J258/J257</f>
        <v>#REF!</v>
      </c>
      <c r="K259" s="15"/>
      <c r="N259" s="5"/>
      <c r="O259" s="5"/>
      <c r="P259" s="5"/>
      <c r="Q259" s="5"/>
      <c r="R259" s="5"/>
      <c r="S259" s="5"/>
      <c r="T259" s="5"/>
      <c r="U259" s="5"/>
      <c r="V259" s="5"/>
    </row>
    <row r="260" spans="1:22" ht="13.5" thickBot="1" x14ac:dyDescent="0.25">
      <c r="B260" s="15">
        <f t="shared" si="27"/>
        <v>241</v>
      </c>
      <c r="L260" s="12"/>
    </row>
    <row r="261" spans="1:22" ht="13.5" thickBot="1" x14ac:dyDescent="0.25">
      <c r="B261" s="15">
        <f t="shared" si="27"/>
        <v>242</v>
      </c>
      <c r="C261" s="297" t="s">
        <v>438</v>
      </c>
      <c r="D261" s="298"/>
      <c r="E261" s="298"/>
      <c r="F261" s="271"/>
      <c r="G261" s="265" t="s">
        <v>128</v>
      </c>
      <c r="H261" s="298"/>
      <c r="I261" s="299"/>
      <c r="J261" s="593" t="e">
        <f>LN(J256/J257)</f>
        <v>#REF!</v>
      </c>
    </row>
    <row r="262" spans="1:22" x14ac:dyDescent="0.2">
      <c r="A262" s="46"/>
      <c r="B262" s="15">
        <f t="shared" si="27"/>
        <v>243</v>
      </c>
      <c r="D262" s="36">
        <v>187</v>
      </c>
      <c r="E262" t="s">
        <v>439</v>
      </c>
      <c r="J262" s="594" t="e">
        <f>HLOOKUP($E$3,'2015 Benchmarking Calculations'!$I$3:$CC$200,D262)</f>
        <v>#REF!</v>
      </c>
    </row>
    <row r="263" spans="1:22" x14ac:dyDescent="0.2">
      <c r="B263" s="15">
        <f t="shared" si="27"/>
        <v>244</v>
      </c>
      <c r="E263" t="s">
        <v>288</v>
      </c>
      <c r="F263"/>
      <c r="G263"/>
      <c r="J263" s="595" t="e">
        <f>J261-J262</f>
        <v>#REF!</v>
      </c>
    </row>
    <row r="264" spans="1:22" x14ac:dyDescent="0.2">
      <c r="B264" s="15">
        <f t="shared" si="27"/>
        <v>245</v>
      </c>
      <c r="E264"/>
      <c r="G264"/>
      <c r="I264" s="279"/>
      <c r="J264" s="278"/>
    </row>
    <row r="265" spans="1:22" x14ac:dyDescent="0.2">
      <c r="B265" s="15">
        <f t="shared" si="27"/>
        <v>246</v>
      </c>
      <c r="C265" t="s">
        <v>440</v>
      </c>
      <c r="E265"/>
      <c r="G265"/>
      <c r="I265" s="279"/>
      <c r="J265" s="278"/>
      <c r="L265" s="4"/>
    </row>
    <row r="266" spans="1:22" x14ac:dyDescent="0.2">
      <c r="B266" s="15">
        <f t="shared" si="27"/>
        <v>247</v>
      </c>
      <c r="D266">
        <v>197</v>
      </c>
      <c r="E266" s="260">
        <v>2015</v>
      </c>
      <c r="G266" t="s">
        <v>128</v>
      </c>
      <c r="I266" s="278"/>
      <c r="J266" s="278" t="e">
        <f>J261</f>
        <v>#REF!</v>
      </c>
      <c r="L266" s="4"/>
    </row>
    <row r="267" spans="1:22" x14ac:dyDescent="0.2">
      <c r="B267" s="15">
        <f t="shared" si="27"/>
        <v>248</v>
      </c>
      <c r="D267">
        <v>196</v>
      </c>
      <c r="E267" s="260">
        <v>2014</v>
      </c>
      <c r="G267" t="s">
        <v>442</v>
      </c>
      <c r="I267" s="278"/>
      <c r="J267" s="278">
        <f>HLOOKUP($E$3,'2015 Benchmarking Calculations'!$I$3:$CC$200,D267)</f>
        <v>0.68075601094256688</v>
      </c>
      <c r="L267" s="4"/>
    </row>
    <row r="268" spans="1:22" ht="13.5" thickBot="1" x14ac:dyDescent="0.25">
      <c r="B268" s="15">
        <f t="shared" si="27"/>
        <v>249</v>
      </c>
      <c r="D268">
        <v>195</v>
      </c>
      <c r="E268" s="260">
        <v>2013</v>
      </c>
      <c r="G268" t="s">
        <v>442</v>
      </c>
      <c r="I268" s="33"/>
      <c r="J268" s="278">
        <f>HLOOKUP($E$3,'2015 Benchmarking Calculations'!$I$3:$CC$200,D268)</f>
        <v>0.71217778629676232</v>
      </c>
    </row>
    <row r="269" spans="1:22" ht="13.5" thickBot="1" x14ac:dyDescent="0.25">
      <c r="B269" s="15">
        <f t="shared" si="27"/>
        <v>250</v>
      </c>
      <c r="E269" s="301" t="s">
        <v>443</v>
      </c>
      <c r="F269" s="302"/>
      <c r="G269" s="265" t="s">
        <v>128</v>
      </c>
      <c r="H269" s="265"/>
      <c r="I269" s="265"/>
      <c r="J269" s="303" t="e">
        <f>AVERAGE(J266:J268)</f>
        <v>#REF!</v>
      </c>
    </row>
    <row r="270" spans="1:22" x14ac:dyDescent="0.2">
      <c r="B270" s="15">
        <f t="shared" si="27"/>
        <v>251</v>
      </c>
      <c r="E270"/>
      <c r="G270"/>
      <c r="J270" s="15"/>
    </row>
    <row r="271" spans="1:22" x14ac:dyDescent="0.2">
      <c r="B271" s="15">
        <f t="shared" si="27"/>
        <v>252</v>
      </c>
      <c r="D271">
        <v>199</v>
      </c>
      <c r="E271" t="s">
        <v>439</v>
      </c>
      <c r="G271"/>
      <c r="J271" s="278" t="e">
        <f>HLOOKUP($E$3,'2015 Benchmarking Calculations'!$I$3:$CC$203,D271)</f>
        <v>#REF!</v>
      </c>
      <c r="L271" s="540"/>
    </row>
    <row r="272" spans="1:22" x14ac:dyDescent="0.2">
      <c r="A272" s="46"/>
      <c r="B272" s="15">
        <f t="shared" si="27"/>
        <v>253</v>
      </c>
      <c r="C272" s="46"/>
      <c r="D272" s="46"/>
      <c r="E272" t="s">
        <v>444</v>
      </c>
      <c r="G272"/>
      <c r="J272" s="595" t="e">
        <f>J269-J271</f>
        <v>#REF!</v>
      </c>
    </row>
    <row r="274" spans="5:10" s="268" customFormat="1" x14ac:dyDescent="0.2">
      <c r="E274" s="269"/>
      <c r="F274" s="269"/>
      <c r="G274" s="269"/>
    </row>
    <row r="276" spans="5:10" hidden="1" x14ac:dyDescent="0.2"/>
    <row r="277" spans="5:10" hidden="1" x14ac:dyDescent="0.2">
      <c r="I277" s="2192"/>
      <c r="J277" s="2192"/>
    </row>
    <row r="278" spans="5:10" hidden="1" x14ac:dyDescent="0.2"/>
    <row r="279" spans="5:10" hidden="1" x14ac:dyDescent="0.2">
      <c r="I279" s="2192"/>
      <c r="J279" s="2192"/>
    </row>
    <row r="280" spans="5:10" hidden="1" x14ac:dyDescent="0.2"/>
    <row r="281" spans="5:10" hidden="1" x14ac:dyDescent="0.2">
      <c r="E281" s="261" t="s">
        <v>1534</v>
      </c>
      <c r="F281" s="218"/>
      <c r="G281" s="261"/>
    </row>
    <row r="282" spans="5:10" hidden="1" x14ac:dyDescent="0.2">
      <c r="E282" s="261" t="s">
        <v>127</v>
      </c>
      <c r="F282" s="218"/>
      <c r="G282" s="261"/>
    </row>
    <row r="283" spans="5:10" hidden="1" x14ac:dyDescent="0.2">
      <c r="E283" s="261" t="s">
        <v>157</v>
      </c>
      <c r="F283" s="218"/>
      <c r="G283" s="261"/>
    </row>
    <row r="284" spans="5:10" hidden="1" x14ac:dyDescent="0.2"/>
    <row r="285" spans="5:10" hidden="1" x14ac:dyDescent="0.2">
      <c r="E285" s="261" t="s">
        <v>1535</v>
      </c>
      <c r="F285" s="218"/>
      <c r="G285" s="261"/>
    </row>
    <row r="286" spans="5:10" hidden="1" x14ac:dyDescent="0.2"/>
    <row r="287" spans="5:10" hidden="1" x14ac:dyDescent="0.2">
      <c r="E287" t="s">
        <v>129</v>
      </c>
      <c r="G287"/>
    </row>
    <row r="288" spans="5:10" hidden="1" x14ac:dyDescent="0.2">
      <c r="E288" t="s">
        <v>133</v>
      </c>
      <c r="G288"/>
    </row>
    <row r="289" spans="1:10" hidden="1" x14ac:dyDescent="0.2">
      <c r="E289" t="s">
        <v>135</v>
      </c>
      <c r="G289"/>
    </row>
    <row r="290" spans="1:10" hidden="1" x14ac:dyDescent="0.2">
      <c r="E290" t="s">
        <v>137</v>
      </c>
      <c r="G290"/>
    </row>
    <row r="291" spans="1:10" hidden="1" x14ac:dyDescent="0.2">
      <c r="E291" t="s">
        <v>139</v>
      </c>
      <c r="G291"/>
    </row>
    <row r="292" spans="1:10" hidden="1" x14ac:dyDescent="0.2">
      <c r="E292" t="s">
        <v>141</v>
      </c>
      <c r="G292"/>
    </row>
    <row r="293" spans="1:10" hidden="1" x14ac:dyDescent="0.2">
      <c r="E293" t="s">
        <v>143</v>
      </c>
      <c r="G293"/>
    </row>
    <row r="294" spans="1:10" hidden="1" x14ac:dyDescent="0.2">
      <c r="E294" t="s">
        <v>1536</v>
      </c>
      <c r="G294"/>
    </row>
    <row r="295" spans="1:10" hidden="1" x14ac:dyDescent="0.2">
      <c r="E295" t="s">
        <v>149</v>
      </c>
      <c r="G295"/>
    </row>
    <row r="296" spans="1:10" hidden="1" x14ac:dyDescent="0.2">
      <c r="E296" t="s">
        <v>151</v>
      </c>
      <c r="G296"/>
    </row>
    <row r="297" spans="1:10" hidden="1" x14ac:dyDescent="0.2"/>
    <row r="298" spans="1:10" ht="13.5" hidden="1" thickBot="1" x14ac:dyDescent="0.25">
      <c r="A298" s="260"/>
      <c r="B298" s="260"/>
      <c r="E298" s="264" t="s">
        <v>1537</v>
      </c>
      <c r="F298" s="271"/>
      <c r="G298" s="270"/>
      <c r="H298" s="265"/>
      <c r="I298" s="265"/>
      <c r="J298" s="266"/>
    </row>
    <row r="299" spans="1:10" hidden="1" x14ac:dyDescent="0.2">
      <c r="E299" s="260"/>
      <c r="G299" s="260"/>
    </row>
    <row r="300" spans="1:10" hidden="1" x14ac:dyDescent="0.2">
      <c r="E300" s="46" t="s">
        <v>1538</v>
      </c>
      <c r="F300" s="218"/>
      <c r="G300" s="46"/>
    </row>
    <row r="301" spans="1:10" hidden="1" x14ac:dyDescent="0.2">
      <c r="E301"/>
      <c r="G301"/>
    </row>
    <row r="302" spans="1:10" hidden="1" x14ac:dyDescent="0.2">
      <c r="E302"/>
      <c r="G302"/>
    </row>
    <row r="303" spans="1:10" hidden="1" x14ac:dyDescent="0.2">
      <c r="E303"/>
      <c r="G303"/>
    </row>
    <row r="304" spans="1:10" hidden="1" x14ac:dyDescent="0.2">
      <c r="E304" t="s">
        <v>160</v>
      </c>
      <c r="G304"/>
    </row>
    <row r="305" spans="5:10" hidden="1" x14ac:dyDescent="0.2">
      <c r="E305"/>
      <c r="G305"/>
    </row>
    <row r="306" spans="5:10" hidden="1" x14ac:dyDescent="0.2">
      <c r="E306"/>
      <c r="G306"/>
    </row>
    <row r="307" spans="5:10" hidden="1" x14ac:dyDescent="0.2">
      <c r="E307" t="s">
        <v>159</v>
      </c>
      <c r="G307"/>
    </row>
    <row r="308" spans="5:10" hidden="1" x14ac:dyDescent="0.2">
      <c r="E308" t="s">
        <v>1539</v>
      </c>
      <c r="G308"/>
      <c r="I308">
        <f t="shared" ref="I308:J308" si="28">I307*I304</f>
        <v>0</v>
      </c>
      <c r="J308">
        <f t="shared" si="28"/>
        <v>0</v>
      </c>
    </row>
    <row r="309" spans="5:10" hidden="1" x14ac:dyDescent="0.2"/>
    <row r="310" spans="5:10" ht="13.5" hidden="1" thickBot="1" x14ac:dyDescent="0.25">
      <c r="E310" s="264" t="s">
        <v>1540</v>
      </c>
      <c r="F310" s="271"/>
      <c r="G310" s="270"/>
      <c r="H310" s="265"/>
      <c r="I310" s="265"/>
      <c r="J310" s="266"/>
    </row>
    <row r="311" spans="5:10" hidden="1" x14ac:dyDescent="0.2"/>
    <row r="312" spans="5:10" hidden="1" x14ac:dyDescent="0.2"/>
    <row r="313" spans="5:10" hidden="1" x14ac:dyDescent="0.2"/>
    <row r="314" spans="5:10" hidden="1" x14ac:dyDescent="0.2"/>
    <row r="315" spans="5:10" hidden="1" x14ac:dyDescent="0.2">
      <c r="E315" s="261" t="s">
        <v>1541</v>
      </c>
      <c r="F315" s="218"/>
      <c r="G315" s="261"/>
    </row>
    <row r="316" spans="5:10" hidden="1" x14ac:dyDescent="0.2"/>
    <row r="317" spans="5:10" hidden="1" x14ac:dyDescent="0.2"/>
    <row r="318" spans="5:10" hidden="1" x14ac:dyDescent="0.2"/>
    <row r="319" spans="5:10" hidden="1" x14ac:dyDescent="0.2"/>
    <row r="320" spans="5:10" hidden="1" x14ac:dyDescent="0.2"/>
    <row r="321" spans="5:8" hidden="1" x14ac:dyDescent="0.2">
      <c r="E321" s="267" t="s">
        <v>1542</v>
      </c>
      <c r="F321" s="218"/>
      <c r="G321" s="261"/>
      <c r="H321" t="s">
        <v>1543</v>
      </c>
    </row>
    <row r="322" spans="5:8" hidden="1" x14ac:dyDescent="0.2">
      <c r="E322" t="s">
        <v>212</v>
      </c>
      <c r="G322"/>
    </row>
    <row r="323" spans="5:8" hidden="1" x14ac:dyDescent="0.2">
      <c r="E323" t="s">
        <v>214</v>
      </c>
      <c r="G323"/>
    </row>
    <row r="324" spans="5:8" hidden="1" x14ac:dyDescent="0.2">
      <c r="E324" t="s">
        <v>215</v>
      </c>
      <c r="G324"/>
    </row>
    <row r="325" spans="5:8" hidden="1" x14ac:dyDescent="0.2">
      <c r="E325" t="s">
        <v>216</v>
      </c>
      <c r="G325"/>
    </row>
    <row r="326" spans="5:8" hidden="1" x14ac:dyDescent="0.2">
      <c r="E326" t="s">
        <v>217</v>
      </c>
      <c r="G326"/>
    </row>
    <row r="327" spans="5:8" hidden="1" x14ac:dyDescent="0.2">
      <c r="E327" t="s">
        <v>228</v>
      </c>
      <c r="G327"/>
    </row>
    <row r="328" spans="5:8" hidden="1" x14ac:dyDescent="0.2">
      <c r="E328" t="s">
        <v>229</v>
      </c>
      <c r="G328"/>
    </row>
    <row r="329" spans="5:8" hidden="1" x14ac:dyDescent="0.2">
      <c r="E329" t="s">
        <v>230</v>
      </c>
      <c r="G329"/>
    </row>
    <row r="330" spans="5:8" hidden="1" x14ac:dyDescent="0.2"/>
    <row r="331" spans="5:8" hidden="1" x14ac:dyDescent="0.2">
      <c r="E331" s="260"/>
      <c r="G331" s="260"/>
    </row>
    <row r="332" spans="5:8" hidden="1" x14ac:dyDescent="0.2"/>
    <row r="333" spans="5:8" hidden="1" x14ac:dyDescent="0.2"/>
    <row r="334" spans="5:8" hidden="1" x14ac:dyDescent="0.2"/>
    <row r="335" spans="5:8" hidden="1" x14ac:dyDescent="0.2">
      <c r="E335" s="260" t="s">
        <v>1544</v>
      </c>
      <c r="G335" s="260"/>
    </row>
    <row r="336" spans="5:8" hidden="1" x14ac:dyDescent="0.2">
      <c r="E336" s="260" t="s">
        <v>1545</v>
      </c>
      <c r="G336" s="260"/>
    </row>
    <row r="337" spans="2:7" hidden="1" x14ac:dyDescent="0.2">
      <c r="E337" s="260"/>
      <c r="G337" s="260"/>
    </row>
    <row r="338" spans="2:7" hidden="1" x14ac:dyDescent="0.2">
      <c r="E338" s="260"/>
      <c r="G338" s="260"/>
    </row>
    <row r="339" spans="2:7" hidden="1" x14ac:dyDescent="0.2"/>
    <row r="340" spans="2:7" hidden="1" x14ac:dyDescent="0.2"/>
    <row r="341" spans="2:7" hidden="1" x14ac:dyDescent="0.2"/>
    <row r="342" spans="2:7" hidden="1" x14ac:dyDescent="0.2"/>
    <row r="343" spans="2:7" x14ac:dyDescent="0.2">
      <c r="B343" t="s">
        <v>1868</v>
      </c>
    </row>
  </sheetData>
  <mergeCells count="9">
    <mergeCell ref="A253:K253"/>
    <mergeCell ref="I277:J277"/>
    <mergeCell ref="I279:J279"/>
    <mergeCell ref="A1:J1"/>
    <mergeCell ref="B3:C3"/>
    <mergeCell ref="A7:K7"/>
    <mergeCell ref="I8:J8"/>
    <mergeCell ref="A102:K102"/>
    <mergeCell ref="A123:K123"/>
  </mergeCells>
  <dataValidations count="1">
    <dataValidation type="list" allowBlank="1" showInputMessage="1" showErrorMessage="1" sqref="E3" xr:uid="{00000000-0002-0000-7000-000000000000}">
      <formula1>CompanyList</formula1>
    </dataValidation>
  </dataValidations>
  <pageMargins left="0.7" right="0.7" top="0.75" bottom="0.75" header="0.3" footer="0.3"/>
  <pageSetup orientation="landscape" r:id="rId1"/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>
    <tabColor theme="6" tint="0.39997558519241921"/>
    <pageSetUpPr fitToPage="1"/>
  </sheetPr>
  <dimension ref="A1:Q77"/>
  <sheetViews>
    <sheetView workbookViewId="0">
      <selection activeCell="J12" sqref="J12"/>
    </sheetView>
  </sheetViews>
  <sheetFormatPr defaultColWidth="9.140625" defaultRowHeight="12.75" x14ac:dyDescent="0.2"/>
  <cols>
    <col min="1" max="1" width="50.140625" customWidth="1"/>
    <col min="2" max="4" width="14.7109375" style="15" customWidth="1"/>
    <col min="5" max="10" width="14.7109375" customWidth="1"/>
    <col min="11" max="11" width="13.140625" customWidth="1"/>
    <col min="12" max="12" width="15.7109375" customWidth="1"/>
    <col min="15" max="15" width="13.42578125" customWidth="1"/>
  </cols>
  <sheetData>
    <row r="1" spans="1:17" ht="25.5" x14ac:dyDescent="0.2">
      <c r="A1" s="228" t="s">
        <v>454</v>
      </c>
      <c r="B1" s="228" t="s">
        <v>447</v>
      </c>
      <c r="C1" s="228" t="s">
        <v>448</v>
      </c>
      <c r="D1" s="228" t="s">
        <v>449</v>
      </c>
      <c r="E1" s="228" t="s">
        <v>259</v>
      </c>
      <c r="F1" s="228" t="s">
        <v>450</v>
      </c>
      <c r="G1" s="228" t="s">
        <v>451</v>
      </c>
      <c r="H1" s="290" t="s">
        <v>452</v>
      </c>
      <c r="I1" s="290" t="s">
        <v>215</v>
      </c>
      <c r="J1" s="290" t="s">
        <v>453</v>
      </c>
      <c r="K1" s="247"/>
      <c r="L1" s="247"/>
      <c r="M1" s="247"/>
      <c r="N1" s="247"/>
      <c r="O1" s="247"/>
      <c r="P1" s="247"/>
    </row>
    <row r="2" spans="1:17" ht="15" x14ac:dyDescent="0.25">
      <c r="A2" s="2" t="e">
        <f>#REF!</f>
        <v>#REF!</v>
      </c>
      <c r="B2" s="15">
        <v>2015</v>
      </c>
      <c r="C2" s="1635" t="e">
        <f>IF(E2&lt;-0.25,0,IF(B2&lt;-0.1,0.15,IF(E2&lt;0.1,0.3,IF(E2&lt;0.25,0.45,0.6))))</f>
        <v>#REF!</v>
      </c>
      <c r="D2" s="1635" t="e">
        <f>IF(E2&lt;-0.25,1,IF(E2&lt;-0.1,2,IF(E2&lt;0.1,3,IF(E2&lt;0.25,4,5))))</f>
        <v>#REF!</v>
      </c>
      <c r="E2" s="137" t="e">
        <f>#REF!</f>
        <v>#REF!</v>
      </c>
      <c r="F2" s="1" t="e">
        <f>H2/I2</f>
        <v>#REF!</v>
      </c>
      <c r="G2" s="1" t="e">
        <f>H2/J2</f>
        <v>#REF!</v>
      </c>
      <c r="H2" s="1" t="e">
        <f>#REF!</f>
        <v>#REF!</v>
      </c>
      <c r="I2" s="1" t="e">
        <f>HLOOKUP($A2,'2015 Benchmarking Calculations'!$I$3:$CC$199,53)</f>
        <v>#REF!</v>
      </c>
      <c r="J2" s="1" t="e">
        <f>HLOOKUP($A2,'2015 Benchmarking Calculations'!$I$3:$CC$199,71)</f>
        <v>#REF!</v>
      </c>
      <c r="K2" s="247"/>
      <c r="L2" s="137"/>
      <c r="M2" s="1"/>
      <c r="N2" s="1"/>
      <c r="O2" s="1"/>
      <c r="P2" s="1"/>
      <c r="Q2" s="1"/>
    </row>
    <row r="3" spans="1:17" ht="15" x14ac:dyDescent="0.25">
      <c r="A3" s="2" t="e">
        <f>#REF!</f>
        <v>#REF!</v>
      </c>
      <c r="B3" s="15">
        <v>2015</v>
      </c>
      <c r="C3" s="1635" t="e">
        <f t="shared" ref="C3:C66" si="0">IF(E3&lt;-0.25,0,IF(B3&lt;-0.1,0.15,IF(E3&lt;0.1,0.3,IF(E3&lt;0.25,0.45,0.6))))</f>
        <v>#REF!</v>
      </c>
      <c r="D3" s="1635" t="e">
        <f t="shared" ref="D3:D66" si="1">IF(E3&lt;-0.25,1,IF(E3&lt;-0.1,2,IF(E3&lt;0.1,3,IF(E3&lt;0.25,4,5))))</f>
        <v>#REF!</v>
      </c>
      <c r="E3" s="137" t="e">
        <f>#REF!</f>
        <v>#REF!</v>
      </c>
      <c r="F3" s="1" t="e">
        <f t="shared" ref="F3:F66" si="2">H3/I3</f>
        <v>#REF!</v>
      </c>
      <c r="G3" s="1" t="e">
        <f t="shared" ref="G3:G66" si="3">H3/J3</f>
        <v>#REF!</v>
      </c>
      <c r="H3" s="1" t="e">
        <f>#REF!</f>
        <v>#REF!</v>
      </c>
      <c r="I3" s="1" t="e">
        <f>HLOOKUP($A3,'2015 Benchmarking Calculations'!$I$3:$CC$199,53)</f>
        <v>#REF!</v>
      </c>
      <c r="J3" s="1" t="e">
        <f>HLOOKUP($A3,'2015 Benchmarking Calculations'!$I$3:$CC$199,71)</f>
        <v>#REF!</v>
      </c>
      <c r="K3" s="110"/>
      <c r="L3" s="110"/>
      <c r="M3" s="1"/>
      <c r="N3" s="1"/>
      <c r="O3" s="1"/>
      <c r="P3" s="1"/>
      <c r="Q3" s="1"/>
    </row>
    <row r="4" spans="1:17" ht="15" x14ac:dyDescent="0.25">
      <c r="A4" s="2" t="e">
        <f>#REF!</f>
        <v>#REF!</v>
      </c>
      <c r="B4" s="15">
        <v>2015</v>
      </c>
      <c r="C4" s="1635" t="e">
        <f t="shared" si="0"/>
        <v>#REF!</v>
      </c>
      <c r="D4" s="1635" t="e">
        <f t="shared" si="1"/>
        <v>#REF!</v>
      </c>
      <c r="E4" s="137" t="e">
        <f>#REF!</f>
        <v>#REF!</v>
      </c>
      <c r="F4" s="1" t="e">
        <f t="shared" si="2"/>
        <v>#REF!</v>
      </c>
      <c r="G4" s="1" t="e">
        <f t="shared" si="3"/>
        <v>#REF!</v>
      </c>
      <c r="H4" s="1" t="e">
        <f>#REF!</f>
        <v>#REF!</v>
      </c>
      <c r="I4" s="1" t="e">
        <f>HLOOKUP($A4,'2015 Benchmarking Calculations'!$I$3:$CC$199,53)</f>
        <v>#REF!</v>
      </c>
      <c r="J4" s="1" t="e">
        <f>HLOOKUP($A4,'2015 Benchmarking Calculations'!$I$3:$CC$199,71)</f>
        <v>#REF!</v>
      </c>
      <c r="K4" s="110"/>
      <c r="L4" s="110"/>
      <c r="M4" s="1"/>
      <c r="N4" s="1"/>
      <c r="O4" s="1"/>
      <c r="P4" s="1"/>
      <c r="Q4" s="1"/>
    </row>
    <row r="5" spans="1:17" ht="15" x14ac:dyDescent="0.25">
      <c r="A5" s="2" t="e">
        <f>#REF!</f>
        <v>#REF!</v>
      </c>
      <c r="B5" s="15">
        <v>2015</v>
      </c>
      <c r="C5" s="1635" t="e">
        <f t="shared" si="0"/>
        <v>#REF!</v>
      </c>
      <c r="D5" s="1635" t="e">
        <f t="shared" si="1"/>
        <v>#REF!</v>
      </c>
      <c r="E5" s="137" t="e">
        <f>#REF!</f>
        <v>#REF!</v>
      </c>
      <c r="F5" s="1" t="e">
        <f t="shared" si="2"/>
        <v>#REF!</v>
      </c>
      <c r="G5" s="1" t="e">
        <f t="shared" si="3"/>
        <v>#REF!</v>
      </c>
      <c r="H5" s="1" t="e">
        <f>#REF!</f>
        <v>#REF!</v>
      </c>
      <c r="I5" s="1" t="e">
        <f>HLOOKUP($A5,'2015 Benchmarking Calculations'!$I$3:$CC$199,53)</f>
        <v>#REF!</v>
      </c>
      <c r="J5" s="1" t="e">
        <f>HLOOKUP($A5,'2015 Benchmarking Calculations'!$I$3:$CC$199,71)</f>
        <v>#REF!</v>
      </c>
      <c r="K5" s="110"/>
      <c r="L5" s="110"/>
      <c r="M5" s="1"/>
      <c r="N5" s="1"/>
      <c r="O5" s="1"/>
      <c r="P5" s="1"/>
      <c r="Q5" s="1"/>
    </row>
    <row r="6" spans="1:17" ht="15" x14ac:dyDescent="0.25">
      <c r="A6" s="2" t="e">
        <f>#REF!</f>
        <v>#REF!</v>
      </c>
      <c r="B6" s="15">
        <v>2015</v>
      </c>
      <c r="C6" s="1635" t="e">
        <f t="shared" si="0"/>
        <v>#REF!</v>
      </c>
      <c r="D6" s="1635" t="e">
        <f t="shared" si="1"/>
        <v>#REF!</v>
      </c>
      <c r="E6" s="137" t="e">
        <f>#REF!</f>
        <v>#REF!</v>
      </c>
      <c r="F6" s="1" t="e">
        <f t="shared" si="2"/>
        <v>#REF!</v>
      </c>
      <c r="G6" s="1" t="e">
        <f t="shared" si="3"/>
        <v>#REF!</v>
      </c>
      <c r="H6" s="1" t="e">
        <f>#REF!</f>
        <v>#REF!</v>
      </c>
      <c r="I6" s="1" t="e">
        <f>HLOOKUP($A6,'2015 Benchmarking Calculations'!$I$3:$CC$199,53)</f>
        <v>#REF!</v>
      </c>
      <c r="J6" s="1" t="e">
        <f>HLOOKUP($A6,'2015 Benchmarking Calculations'!$I$3:$CC$199,71)</f>
        <v>#REF!</v>
      </c>
      <c r="K6" s="110"/>
      <c r="L6" s="110"/>
      <c r="M6" s="1"/>
      <c r="N6" s="1"/>
      <c r="O6" s="1"/>
      <c r="P6" s="1"/>
      <c r="Q6" s="1"/>
    </row>
    <row r="7" spans="1:17" ht="15" x14ac:dyDescent="0.25">
      <c r="A7" s="2" t="e">
        <f>#REF!</f>
        <v>#REF!</v>
      </c>
      <c r="B7" s="15">
        <v>2015</v>
      </c>
      <c r="C7" s="1635" t="e">
        <f t="shared" si="0"/>
        <v>#REF!</v>
      </c>
      <c r="D7" s="1635" t="e">
        <f t="shared" si="1"/>
        <v>#REF!</v>
      </c>
      <c r="E7" s="137" t="e">
        <f>#REF!</f>
        <v>#REF!</v>
      </c>
      <c r="F7" s="1" t="e">
        <f t="shared" si="2"/>
        <v>#REF!</v>
      </c>
      <c r="G7" s="1" t="e">
        <f t="shared" si="3"/>
        <v>#REF!</v>
      </c>
      <c r="H7" s="1" t="e">
        <f>#REF!</f>
        <v>#REF!</v>
      </c>
      <c r="I7" s="1" t="e">
        <f>HLOOKUP($A7,'2015 Benchmarking Calculations'!$I$3:$CC$199,53)</f>
        <v>#REF!</v>
      </c>
      <c r="J7" s="1" t="e">
        <f>HLOOKUP($A7,'2015 Benchmarking Calculations'!$I$3:$CC$199,71)</f>
        <v>#REF!</v>
      </c>
      <c r="K7" s="110"/>
      <c r="L7" s="110"/>
      <c r="M7" s="1"/>
      <c r="N7" s="1"/>
      <c r="O7" s="1"/>
      <c r="P7" s="1"/>
      <c r="Q7" s="1"/>
    </row>
    <row r="8" spans="1:17" ht="15" x14ac:dyDescent="0.25">
      <c r="A8" s="2" t="e">
        <f>#REF!</f>
        <v>#REF!</v>
      </c>
      <c r="B8" s="15">
        <v>2015</v>
      </c>
      <c r="C8" s="1635" t="e">
        <f t="shared" si="0"/>
        <v>#REF!</v>
      </c>
      <c r="D8" s="1635" t="e">
        <f t="shared" si="1"/>
        <v>#REF!</v>
      </c>
      <c r="E8" s="137" t="e">
        <f>#REF!</f>
        <v>#REF!</v>
      </c>
      <c r="F8" s="1" t="e">
        <f t="shared" si="2"/>
        <v>#REF!</v>
      </c>
      <c r="G8" s="1" t="e">
        <f t="shared" si="3"/>
        <v>#REF!</v>
      </c>
      <c r="H8" s="1" t="e">
        <f>#REF!</f>
        <v>#REF!</v>
      </c>
      <c r="I8" s="1" t="e">
        <f>HLOOKUP($A8,'2015 Benchmarking Calculations'!$I$3:$CC$199,53)</f>
        <v>#REF!</v>
      </c>
      <c r="J8" s="1" t="e">
        <f>HLOOKUP($A8,'2015 Benchmarking Calculations'!$I$3:$CC$199,71)</f>
        <v>#REF!</v>
      </c>
      <c r="K8" s="110"/>
      <c r="L8" s="110"/>
      <c r="M8" s="1"/>
      <c r="N8" s="1"/>
      <c r="O8" s="1"/>
      <c r="P8" s="1"/>
      <c r="Q8" s="1"/>
    </row>
    <row r="9" spans="1:17" ht="15" x14ac:dyDescent="0.25">
      <c r="A9" s="2" t="e">
        <f>#REF!</f>
        <v>#REF!</v>
      </c>
      <c r="B9" s="15">
        <v>2015</v>
      </c>
      <c r="C9" s="1635" t="e">
        <f t="shared" si="0"/>
        <v>#REF!</v>
      </c>
      <c r="D9" s="1635" t="e">
        <f t="shared" si="1"/>
        <v>#REF!</v>
      </c>
      <c r="E9" s="137" t="e">
        <f>#REF!</f>
        <v>#REF!</v>
      </c>
      <c r="F9" s="1" t="e">
        <f t="shared" si="2"/>
        <v>#REF!</v>
      </c>
      <c r="G9" s="1" t="e">
        <f t="shared" si="3"/>
        <v>#REF!</v>
      </c>
      <c r="H9" s="1" t="e">
        <f>#REF!</f>
        <v>#REF!</v>
      </c>
      <c r="I9" s="1" t="e">
        <f>HLOOKUP($A9,'2015 Benchmarking Calculations'!$I$3:$CC$199,53)</f>
        <v>#REF!</v>
      </c>
      <c r="J9" s="1" t="e">
        <f>HLOOKUP($A9,'2015 Benchmarking Calculations'!$I$3:$CC$199,71)</f>
        <v>#REF!</v>
      </c>
      <c r="K9" s="110"/>
      <c r="L9" s="110"/>
      <c r="M9" s="1"/>
      <c r="N9" s="1"/>
      <c r="O9" s="1"/>
      <c r="P9" s="1"/>
      <c r="Q9" s="1"/>
    </row>
    <row r="10" spans="1:17" ht="15" x14ac:dyDescent="0.25">
      <c r="A10" s="2" t="e">
        <f>#REF!</f>
        <v>#REF!</v>
      </c>
      <c r="B10" s="15">
        <v>2015</v>
      </c>
      <c r="C10" s="1635" t="e">
        <f t="shared" si="0"/>
        <v>#REF!</v>
      </c>
      <c r="D10" s="1635" t="e">
        <f t="shared" si="1"/>
        <v>#REF!</v>
      </c>
      <c r="E10" s="137" t="e">
        <f>#REF!</f>
        <v>#REF!</v>
      </c>
      <c r="F10" s="1" t="e">
        <f t="shared" si="2"/>
        <v>#REF!</v>
      </c>
      <c r="G10" s="1" t="e">
        <f t="shared" si="3"/>
        <v>#REF!</v>
      </c>
      <c r="H10" s="1" t="e">
        <f>#REF!</f>
        <v>#REF!</v>
      </c>
      <c r="I10" s="1" t="e">
        <f>HLOOKUP($A10,'2015 Benchmarking Calculations'!$I$3:$CC$199,53)</f>
        <v>#REF!</v>
      </c>
      <c r="J10" s="1" t="e">
        <f>HLOOKUP($A10,'2015 Benchmarking Calculations'!$I$3:$CC$199,71)</f>
        <v>#REF!</v>
      </c>
      <c r="K10" s="110"/>
      <c r="L10" s="110"/>
      <c r="M10" s="1"/>
      <c r="N10" s="1"/>
      <c r="O10" s="1"/>
      <c r="P10" s="1"/>
      <c r="Q10" s="1"/>
    </row>
    <row r="11" spans="1:17" ht="15" x14ac:dyDescent="0.25">
      <c r="A11" s="2" t="e">
        <f>#REF!</f>
        <v>#REF!</v>
      </c>
      <c r="B11" s="15">
        <v>2015</v>
      </c>
      <c r="C11" s="1635" t="e">
        <f t="shared" si="0"/>
        <v>#REF!</v>
      </c>
      <c r="D11" s="1635" t="e">
        <f t="shared" si="1"/>
        <v>#REF!</v>
      </c>
      <c r="E11" s="137" t="e">
        <f>#REF!</f>
        <v>#REF!</v>
      </c>
      <c r="F11" s="1" t="e">
        <f t="shared" si="2"/>
        <v>#REF!</v>
      </c>
      <c r="G11" s="1" t="e">
        <f t="shared" si="3"/>
        <v>#REF!</v>
      </c>
      <c r="H11" s="1" t="e">
        <f>#REF!</f>
        <v>#REF!</v>
      </c>
      <c r="I11" s="1" t="e">
        <f>HLOOKUP($A11,'2015 Benchmarking Calculations'!$I$3:$CC$199,53)</f>
        <v>#REF!</v>
      </c>
      <c r="J11" s="1" t="e">
        <f>HLOOKUP($A11,'2015 Benchmarking Calculations'!$I$3:$CC$199,71)</f>
        <v>#REF!</v>
      </c>
      <c r="K11" s="110"/>
      <c r="L11" s="110"/>
      <c r="M11" s="1"/>
      <c r="N11" s="1"/>
      <c r="O11" s="1"/>
      <c r="P11" s="1"/>
      <c r="Q11" s="1"/>
    </row>
    <row r="12" spans="1:17" ht="15" x14ac:dyDescent="0.25">
      <c r="A12" s="2" t="e">
        <f>#REF!</f>
        <v>#REF!</v>
      </c>
      <c r="B12" s="15">
        <v>2015</v>
      </c>
      <c r="C12" s="1635" t="e">
        <f t="shared" si="0"/>
        <v>#REF!</v>
      </c>
      <c r="D12" s="1635" t="e">
        <f t="shared" si="1"/>
        <v>#REF!</v>
      </c>
      <c r="E12" s="137" t="e">
        <f>#REF!</f>
        <v>#REF!</v>
      </c>
      <c r="F12" s="1" t="e">
        <f t="shared" si="2"/>
        <v>#REF!</v>
      </c>
      <c r="G12" s="1" t="e">
        <f t="shared" si="3"/>
        <v>#REF!</v>
      </c>
      <c r="H12" s="1" t="e">
        <f>#REF!</f>
        <v>#REF!</v>
      </c>
      <c r="I12" s="1" t="e">
        <f>HLOOKUP($A12,'2015 Benchmarking Calculations'!$I$3:$CC$199,53)</f>
        <v>#REF!</v>
      </c>
      <c r="J12" s="1" t="e">
        <f>HLOOKUP($A12,'2015 Benchmarking Calculations'!$I$3:$CC$199,71)</f>
        <v>#REF!</v>
      </c>
      <c r="K12" s="110"/>
      <c r="L12" s="110"/>
      <c r="M12" s="1"/>
      <c r="N12" s="1"/>
      <c r="O12" s="1"/>
      <c r="P12" s="1"/>
      <c r="Q12" s="1"/>
    </row>
    <row r="13" spans="1:17" ht="15" x14ac:dyDescent="0.25">
      <c r="A13" s="2" t="e">
        <f>#REF!</f>
        <v>#REF!</v>
      </c>
      <c r="B13" s="15">
        <v>2015</v>
      </c>
      <c r="C13" s="1635" t="e">
        <f t="shared" si="0"/>
        <v>#REF!</v>
      </c>
      <c r="D13" s="1635" t="e">
        <f t="shared" si="1"/>
        <v>#REF!</v>
      </c>
      <c r="E13" s="137" t="e">
        <f>#REF!</f>
        <v>#REF!</v>
      </c>
      <c r="F13" s="1" t="e">
        <f t="shared" si="2"/>
        <v>#REF!</v>
      </c>
      <c r="G13" s="1" t="e">
        <f t="shared" si="3"/>
        <v>#REF!</v>
      </c>
      <c r="H13" s="1" t="e">
        <f>#REF!</f>
        <v>#REF!</v>
      </c>
      <c r="I13" s="1" t="e">
        <f>HLOOKUP($A13,'2015 Benchmarking Calculations'!$I$3:$CC$199,53)</f>
        <v>#REF!</v>
      </c>
      <c r="J13" s="1" t="e">
        <f>HLOOKUP($A13,'2015 Benchmarking Calculations'!$I$3:$CC$199,71)</f>
        <v>#REF!</v>
      </c>
      <c r="K13" s="110"/>
      <c r="L13" s="110"/>
      <c r="M13" s="1"/>
      <c r="N13" s="1"/>
      <c r="O13" s="1"/>
      <c r="P13" s="1"/>
      <c r="Q13" s="1"/>
    </row>
    <row r="14" spans="1:17" ht="15" x14ac:dyDescent="0.25">
      <c r="A14" s="2" t="e">
        <f>#REF!</f>
        <v>#REF!</v>
      </c>
      <c r="B14" s="15">
        <v>2015</v>
      </c>
      <c r="C14" s="1635" t="e">
        <f t="shared" si="0"/>
        <v>#REF!</v>
      </c>
      <c r="D14" s="1635" t="e">
        <f t="shared" si="1"/>
        <v>#REF!</v>
      </c>
      <c r="E14" s="137" t="e">
        <f>#REF!</f>
        <v>#REF!</v>
      </c>
      <c r="F14" s="1" t="e">
        <f t="shared" si="2"/>
        <v>#REF!</v>
      </c>
      <c r="G14" s="1" t="e">
        <f t="shared" si="3"/>
        <v>#REF!</v>
      </c>
      <c r="H14" s="1" t="e">
        <f>#REF!</f>
        <v>#REF!</v>
      </c>
      <c r="I14" s="1" t="e">
        <f>HLOOKUP($A14,'2015 Benchmarking Calculations'!$I$3:$CC$199,53)</f>
        <v>#REF!</v>
      </c>
      <c r="J14" s="1" t="e">
        <f>HLOOKUP($A14,'2015 Benchmarking Calculations'!$I$3:$CC$199,71)</f>
        <v>#REF!</v>
      </c>
      <c r="K14" s="110"/>
      <c r="L14" s="110"/>
      <c r="M14" s="1"/>
      <c r="N14" s="1"/>
      <c r="O14" s="1"/>
      <c r="P14" s="1"/>
      <c r="Q14" s="1"/>
    </row>
    <row r="15" spans="1:17" ht="15" x14ac:dyDescent="0.25">
      <c r="A15" s="2" t="e">
        <f>#REF!</f>
        <v>#REF!</v>
      </c>
      <c r="B15" s="15">
        <v>2015</v>
      </c>
      <c r="C15" s="1635" t="e">
        <f t="shared" si="0"/>
        <v>#REF!</v>
      </c>
      <c r="D15" s="1635" t="e">
        <f t="shared" si="1"/>
        <v>#REF!</v>
      </c>
      <c r="E15" s="137" t="e">
        <f>#REF!</f>
        <v>#REF!</v>
      </c>
      <c r="F15" s="1" t="e">
        <f t="shared" si="2"/>
        <v>#REF!</v>
      </c>
      <c r="G15" s="1" t="e">
        <f t="shared" si="3"/>
        <v>#REF!</v>
      </c>
      <c r="H15" s="1" t="e">
        <f>#REF!</f>
        <v>#REF!</v>
      </c>
      <c r="I15" s="1" t="e">
        <f>HLOOKUP($A15,'2015 Benchmarking Calculations'!$I$3:$CC$199,53)</f>
        <v>#REF!</v>
      </c>
      <c r="J15" s="1" t="e">
        <f>HLOOKUP($A15,'2015 Benchmarking Calculations'!$I$3:$CC$199,71)</f>
        <v>#REF!</v>
      </c>
      <c r="K15" s="110"/>
      <c r="L15" s="110"/>
    </row>
    <row r="16" spans="1:17" ht="15" x14ac:dyDescent="0.25">
      <c r="A16" s="2" t="s">
        <v>50</v>
      </c>
      <c r="B16" s="15">
        <v>2015</v>
      </c>
      <c r="C16" s="1635" t="e">
        <f t="shared" si="0"/>
        <v>#REF!</v>
      </c>
      <c r="D16" s="1635" t="e">
        <f t="shared" si="1"/>
        <v>#REF!</v>
      </c>
      <c r="E16" s="137" t="e">
        <f>#REF!</f>
        <v>#REF!</v>
      </c>
      <c r="F16" s="1" t="e">
        <f t="shared" si="2"/>
        <v>#REF!</v>
      </c>
      <c r="G16" s="1" t="e">
        <f t="shared" si="3"/>
        <v>#REF!</v>
      </c>
      <c r="H16" s="1" t="e">
        <f>#REF!</f>
        <v>#REF!</v>
      </c>
      <c r="I16" s="1" t="e">
        <f>HLOOKUP($A16,'2015 Benchmarking Calculations'!$I$3:$CC$199,53)</f>
        <v>#REF!</v>
      </c>
      <c r="J16" s="1" t="e">
        <f>HLOOKUP($A16,'2015 Benchmarking Calculations'!$I$3:$CC$199,71)</f>
        <v>#REF!</v>
      </c>
      <c r="K16" s="110"/>
      <c r="L16" s="110"/>
    </row>
    <row r="17" spans="1:12" ht="15" x14ac:dyDescent="0.25">
      <c r="A17" s="2" t="e">
        <f>#REF!</f>
        <v>#REF!</v>
      </c>
      <c r="B17" s="15">
        <v>2015</v>
      </c>
      <c r="C17" s="1635" t="e">
        <f t="shared" si="0"/>
        <v>#REF!</v>
      </c>
      <c r="D17" s="1635" t="e">
        <f t="shared" si="1"/>
        <v>#REF!</v>
      </c>
      <c r="E17" s="137" t="e">
        <f>#REF!</f>
        <v>#REF!</v>
      </c>
      <c r="F17" s="1" t="e">
        <f t="shared" si="2"/>
        <v>#REF!</v>
      </c>
      <c r="G17" s="1" t="e">
        <f t="shared" si="3"/>
        <v>#REF!</v>
      </c>
      <c r="H17" s="1" t="e">
        <f>#REF!</f>
        <v>#REF!</v>
      </c>
      <c r="I17" s="1" t="e">
        <f>HLOOKUP($A17,'2015 Benchmarking Calculations'!$I$3:$CC$199,53)</f>
        <v>#REF!</v>
      </c>
      <c r="J17" s="1" t="e">
        <f>HLOOKUP($A17,'2015 Benchmarking Calculations'!$I$3:$CC$199,71)</f>
        <v>#REF!</v>
      </c>
      <c r="K17" s="110"/>
      <c r="L17" s="110"/>
    </row>
    <row r="18" spans="1:12" ht="15" x14ac:dyDescent="0.25">
      <c r="A18" s="2" t="e">
        <f>#REF!</f>
        <v>#REF!</v>
      </c>
      <c r="B18" s="15">
        <v>2015</v>
      </c>
      <c r="C18" s="1635" t="e">
        <f t="shared" si="0"/>
        <v>#REF!</v>
      </c>
      <c r="D18" s="1635" t="e">
        <f t="shared" si="1"/>
        <v>#REF!</v>
      </c>
      <c r="E18" s="137" t="e">
        <f>#REF!</f>
        <v>#REF!</v>
      </c>
      <c r="F18" s="1" t="e">
        <f t="shared" si="2"/>
        <v>#REF!</v>
      </c>
      <c r="G18" s="1" t="e">
        <f t="shared" si="3"/>
        <v>#REF!</v>
      </c>
      <c r="H18" s="1" t="e">
        <f>#REF!</f>
        <v>#REF!</v>
      </c>
      <c r="I18" s="1" t="e">
        <f>HLOOKUP($A18,'2015 Benchmarking Calculations'!$I$3:$CC$199,53)</f>
        <v>#REF!</v>
      </c>
      <c r="J18" s="1" t="e">
        <f>HLOOKUP($A18,'2015 Benchmarking Calculations'!$I$3:$CC$199,71)</f>
        <v>#REF!</v>
      </c>
      <c r="K18" s="110"/>
      <c r="L18" s="110"/>
    </row>
    <row r="19" spans="1:12" ht="15" x14ac:dyDescent="0.25">
      <c r="A19" s="2" t="e">
        <f>#REF!</f>
        <v>#REF!</v>
      </c>
      <c r="B19" s="15">
        <v>2015</v>
      </c>
      <c r="C19" s="1635" t="e">
        <f t="shared" si="0"/>
        <v>#REF!</v>
      </c>
      <c r="D19" s="1635" t="e">
        <f t="shared" si="1"/>
        <v>#REF!</v>
      </c>
      <c r="E19" s="137" t="e">
        <f>#REF!</f>
        <v>#REF!</v>
      </c>
      <c r="F19" s="1" t="e">
        <f t="shared" si="2"/>
        <v>#REF!</v>
      </c>
      <c r="G19" s="1" t="e">
        <f t="shared" si="3"/>
        <v>#REF!</v>
      </c>
      <c r="H19" s="1" t="e">
        <f>#REF!</f>
        <v>#REF!</v>
      </c>
      <c r="I19" s="1" t="e">
        <f>HLOOKUP($A19,'2015 Benchmarking Calculations'!$I$3:$CC$199,53)</f>
        <v>#REF!</v>
      </c>
      <c r="J19" s="1" t="e">
        <f>HLOOKUP($A19,'2015 Benchmarking Calculations'!$I$3:$CC$199,71)</f>
        <v>#REF!</v>
      </c>
      <c r="K19" s="110"/>
      <c r="L19" s="110"/>
    </row>
    <row r="20" spans="1:12" ht="15" x14ac:dyDescent="0.25">
      <c r="A20" s="2" t="e">
        <f>#REF!</f>
        <v>#REF!</v>
      </c>
      <c r="B20" s="15">
        <v>2015</v>
      </c>
      <c r="C20" s="1635" t="e">
        <f t="shared" si="0"/>
        <v>#REF!</v>
      </c>
      <c r="D20" s="1635" t="e">
        <f t="shared" si="1"/>
        <v>#REF!</v>
      </c>
      <c r="E20" s="137" t="e">
        <f>#REF!</f>
        <v>#REF!</v>
      </c>
      <c r="F20" s="1" t="e">
        <f t="shared" si="2"/>
        <v>#REF!</v>
      </c>
      <c r="G20" s="1" t="e">
        <f t="shared" si="3"/>
        <v>#REF!</v>
      </c>
      <c r="H20" s="1" t="e">
        <f>#REF!</f>
        <v>#REF!</v>
      </c>
      <c r="I20" s="1" t="e">
        <f>HLOOKUP($A20,'2015 Benchmarking Calculations'!$I$3:$CC$199,53)</f>
        <v>#REF!</v>
      </c>
      <c r="J20" s="1" t="e">
        <f>HLOOKUP($A20,'2015 Benchmarking Calculations'!$I$3:$CC$199,71)</f>
        <v>#REF!</v>
      </c>
      <c r="K20" s="110"/>
      <c r="L20" s="110"/>
    </row>
    <row r="21" spans="1:12" ht="15" x14ac:dyDescent="0.25">
      <c r="A21" s="2" t="e">
        <f>#REF!</f>
        <v>#REF!</v>
      </c>
      <c r="B21" s="15">
        <v>2015</v>
      </c>
      <c r="C21" s="1635" t="e">
        <f t="shared" si="0"/>
        <v>#REF!</v>
      </c>
      <c r="D21" s="1635" t="e">
        <f t="shared" si="1"/>
        <v>#REF!</v>
      </c>
      <c r="E21" s="137" t="e">
        <f>#REF!</f>
        <v>#REF!</v>
      </c>
      <c r="F21" s="1" t="e">
        <f t="shared" si="2"/>
        <v>#REF!</v>
      </c>
      <c r="G21" s="1" t="e">
        <f t="shared" si="3"/>
        <v>#REF!</v>
      </c>
      <c r="H21" s="1" t="e">
        <f>#REF!</f>
        <v>#REF!</v>
      </c>
      <c r="I21" s="1" t="e">
        <f>HLOOKUP($A21,'2015 Benchmarking Calculations'!$I$3:$CC$199,53)</f>
        <v>#REF!</v>
      </c>
      <c r="J21" s="1" t="e">
        <f>HLOOKUP($A21,'2015 Benchmarking Calculations'!$I$3:$CC$199,71)</f>
        <v>#REF!</v>
      </c>
      <c r="K21" s="110"/>
      <c r="L21" s="110"/>
    </row>
    <row r="22" spans="1:12" ht="15" x14ac:dyDescent="0.25">
      <c r="A22" s="2" t="e">
        <f>#REF!</f>
        <v>#REF!</v>
      </c>
      <c r="B22" s="15">
        <v>2015</v>
      </c>
      <c r="C22" s="1635" t="e">
        <f t="shared" si="0"/>
        <v>#REF!</v>
      </c>
      <c r="D22" s="1635" t="e">
        <f t="shared" si="1"/>
        <v>#REF!</v>
      </c>
      <c r="E22" s="137" t="e">
        <f>#REF!</f>
        <v>#REF!</v>
      </c>
      <c r="F22" s="1" t="e">
        <f t="shared" si="2"/>
        <v>#REF!</v>
      </c>
      <c r="G22" s="1" t="e">
        <f t="shared" si="3"/>
        <v>#REF!</v>
      </c>
      <c r="H22" s="1" t="e">
        <f>#REF!</f>
        <v>#REF!</v>
      </c>
      <c r="I22" s="1" t="e">
        <f>HLOOKUP($A22,'2015 Benchmarking Calculations'!$I$3:$CC$199,53)</f>
        <v>#REF!</v>
      </c>
      <c r="J22" s="1" t="e">
        <f>HLOOKUP($A22,'2015 Benchmarking Calculations'!$I$3:$CC$199,71)</f>
        <v>#REF!</v>
      </c>
      <c r="K22" s="110"/>
      <c r="L22" s="110"/>
    </row>
    <row r="23" spans="1:12" ht="15" x14ac:dyDescent="0.25">
      <c r="A23" s="2" t="e">
        <f>#REF!</f>
        <v>#REF!</v>
      </c>
      <c r="B23" s="15">
        <v>2015</v>
      </c>
      <c r="C23" s="1635" t="e">
        <f t="shared" si="0"/>
        <v>#REF!</v>
      </c>
      <c r="D23" s="1635" t="e">
        <f t="shared" si="1"/>
        <v>#REF!</v>
      </c>
      <c r="E23" s="137" t="e">
        <f>#REF!</f>
        <v>#REF!</v>
      </c>
      <c r="F23" s="1" t="e">
        <f t="shared" si="2"/>
        <v>#REF!</v>
      </c>
      <c r="G23" s="1" t="e">
        <f t="shared" si="3"/>
        <v>#REF!</v>
      </c>
      <c r="H23" s="1" t="e">
        <f>#REF!</f>
        <v>#REF!</v>
      </c>
      <c r="I23" s="1" t="e">
        <f>HLOOKUP($A23,'2015 Benchmarking Calculations'!$I$3:$CC$199,53)</f>
        <v>#REF!</v>
      </c>
      <c r="J23" s="1" t="e">
        <f>HLOOKUP($A23,'2015 Benchmarking Calculations'!$I$3:$CC$199,71)</f>
        <v>#REF!</v>
      </c>
      <c r="K23" s="110"/>
      <c r="L23" s="110"/>
    </row>
    <row r="24" spans="1:12" ht="15" x14ac:dyDescent="0.25">
      <c r="A24" s="2" t="e">
        <f>#REF!</f>
        <v>#REF!</v>
      </c>
      <c r="B24" s="15">
        <v>2015</v>
      </c>
      <c r="C24" s="1635" t="e">
        <f t="shared" si="0"/>
        <v>#REF!</v>
      </c>
      <c r="D24" s="1635" t="e">
        <f t="shared" si="1"/>
        <v>#REF!</v>
      </c>
      <c r="E24" s="137" t="e">
        <f>#REF!</f>
        <v>#REF!</v>
      </c>
      <c r="F24" s="1" t="e">
        <f t="shared" si="2"/>
        <v>#REF!</v>
      </c>
      <c r="G24" s="1" t="e">
        <f t="shared" si="3"/>
        <v>#REF!</v>
      </c>
      <c r="H24" s="1" t="e">
        <f>#REF!</f>
        <v>#REF!</v>
      </c>
      <c r="I24" s="1" t="e">
        <f>HLOOKUP($A24,'2015 Benchmarking Calculations'!$I$3:$CC$199,53)</f>
        <v>#REF!</v>
      </c>
      <c r="J24" s="1" t="e">
        <f>HLOOKUP($A24,'2015 Benchmarking Calculations'!$I$3:$CC$199,71)</f>
        <v>#REF!</v>
      </c>
      <c r="K24" s="110"/>
      <c r="L24" s="110"/>
    </row>
    <row r="25" spans="1:12" ht="15" x14ac:dyDescent="0.25">
      <c r="A25" s="2" t="e">
        <f>#REF!</f>
        <v>#REF!</v>
      </c>
      <c r="B25" s="15">
        <v>2015</v>
      </c>
      <c r="C25" s="1635" t="e">
        <f t="shared" si="0"/>
        <v>#REF!</v>
      </c>
      <c r="D25" s="1635" t="e">
        <f t="shared" si="1"/>
        <v>#REF!</v>
      </c>
      <c r="E25" s="137" t="e">
        <f>#REF!</f>
        <v>#REF!</v>
      </c>
      <c r="F25" s="1" t="e">
        <f t="shared" si="2"/>
        <v>#REF!</v>
      </c>
      <c r="G25" s="1" t="e">
        <f t="shared" si="3"/>
        <v>#REF!</v>
      </c>
      <c r="H25" s="1" t="e">
        <f>#REF!</f>
        <v>#REF!</v>
      </c>
      <c r="I25" s="1" t="e">
        <f>HLOOKUP($A25,'2015 Benchmarking Calculations'!$I$3:$CC$199,53)</f>
        <v>#REF!</v>
      </c>
      <c r="J25" s="1" t="e">
        <f>HLOOKUP($A25,'2015 Benchmarking Calculations'!$I$3:$CC$199,71)</f>
        <v>#REF!</v>
      </c>
      <c r="K25" s="110"/>
      <c r="L25" s="110"/>
    </row>
    <row r="26" spans="1:12" ht="15" x14ac:dyDescent="0.25">
      <c r="A26" s="2" t="e">
        <f>#REF!</f>
        <v>#REF!</v>
      </c>
      <c r="B26" s="15">
        <v>2015</v>
      </c>
      <c r="C26" s="1635" t="e">
        <f t="shared" si="0"/>
        <v>#REF!</v>
      </c>
      <c r="D26" s="1635" t="e">
        <f t="shared" si="1"/>
        <v>#REF!</v>
      </c>
      <c r="E26" s="137" t="e">
        <f>#REF!</f>
        <v>#REF!</v>
      </c>
      <c r="F26" s="1" t="e">
        <f t="shared" si="2"/>
        <v>#REF!</v>
      </c>
      <c r="G26" s="1" t="e">
        <f t="shared" si="3"/>
        <v>#REF!</v>
      </c>
      <c r="H26" s="1" t="e">
        <f>#REF!</f>
        <v>#REF!</v>
      </c>
      <c r="I26" s="1" t="e">
        <f>HLOOKUP($A26,'2015 Benchmarking Calculations'!$I$3:$CC$199,53)</f>
        <v>#REF!</v>
      </c>
      <c r="J26" s="1" t="e">
        <f>HLOOKUP($A26,'2015 Benchmarking Calculations'!$I$3:$CC$199,71)</f>
        <v>#REF!</v>
      </c>
      <c r="K26" s="110"/>
      <c r="L26" s="110"/>
    </row>
    <row r="27" spans="1:12" ht="15" x14ac:dyDescent="0.25">
      <c r="A27" s="2" t="e">
        <f>#REF!</f>
        <v>#REF!</v>
      </c>
      <c r="B27" s="15">
        <v>2015</v>
      </c>
      <c r="C27" s="1635" t="e">
        <f t="shared" si="0"/>
        <v>#REF!</v>
      </c>
      <c r="D27" s="1635" t="e">
        <f t="shared" si="1"/>
        <v>#REF!</v>
      </c>
      <c r="E27" s="137" t="e">
        <f>#REF!</f>
        <v>#REF!</v>
      </c>
      <c r="F27" s="1" t="e">
        <f t="shared" si="2"/>
        <v>#REF!</v>
      </c>
      <c r="G27" s="1" t="e">
        <f t="shared" si="3"/>
        <v>#REF!</v>
      </c>
      <c r="H27" s="1" t="e">
        <f>#REF!</f>
        <v>#REF!</v>
      </c>
      <c r="I27" s="1" t="e">
        <f>HLOOKUP($A27,'2015 Benchmarking Calculations'!$I$3:$CC$199,53)</f>
        <v>#REF!</v>
      </c>
      <c r="J27" s="1" t="e">
        <f>HLOOKUP($A27,'2015 Benchmarking Calculations'!$I$3:$CC$199,71)</f>
        <v>#REF!</v>
      </c>
      <c r="K27" s="110"/>
      <c r="L27" s="110"/>
    </row>
    <row r="28" spans="1:12" ht="15" x14ac:dyDescent="0.25">
      <c r="A28" s="2" t="e">
        <f>#REF!</f>
        <v>#REF!</v>
      </c>
      <c r="B28" s="15">
        <v>2015</v>
      </c>
      <c r="C28" s="1635" t="e">
        <f t="shared" si="0"/>
        <v>#REF!</v>
      </c>
      <c r="D28" s="1635" t="e">
        <f t="shared" si="1"/>
        <v>#REF!</v>
      </c>
      <c r="E28" s="137" t="e">
        <f>#REF!</f>
        <v>#REF!</v>
      </c>
      <c r="F28" s="1" t="e">
        <f t="shared" si="2"/>
        <v>#REF!</v>
      </c>
      <c r="G28" s="1" t="e">
        <f t="shared" si="3"/>
        <v>#REF!</v>
      </c>
      <c r="H28" s="1" t="e">
        <f>#REF!</f>
        <v>#REF!</v>
      </c>
      <c r="I28" s="1" t="e">
        <f>HLOOKUP($A28,'2015 Benchmarking Calculations'!$I$3:$CC$199,53)</f>
        <v>#REF!</v>
      </c>
      <c r="J28" s="1" t="e">
        <f>HLOOKUP($A28,'2015 Benchmarking Calculations'!$I$3:$CC$199,71)</f>
        <v>#REF!</v>
      </c>
      <c r="K28" s="110"/>
      <c r="L28" s="110"/>
    </row>
    <row r="29" spans="1:12" ht="15" x14ac:dyDescent="0.25">
      <c r="A29" s="2" t="e">
        <f>#REF!</f>
        <v>#REF!</v>
      </c>
      <c r="B29" s="15">
        <v>2015</v>
      </c>
      <c r="C29" s="1635" t="e">
        <f t="shared" si="0"/>
        <v>#REF!</v>
      </c>
      <c r="D29" s="1635" t="e">
        <f t="shared" si="1"/>
        <v>#REF!</v>
      </c>
      <c r="E29" s="137" t="e">
        <f>#REF!</f>
        <v>#REF!</v>
      </c>
      <c r="F29" s="1" t="e">
        <f t="shared" si="2"/>
        <v>#REF!</v>
      </c>
      <c r="G29" s="1" t="e">
        <f t="shared" si="3"/>
        <v>#REF!</v>
      </c>
      <c r="H29" s="1" t="e">
        <f>#REF!</f>
        <v>#REF!</v>
      </c>
      <c r="I29" s="1" t="e">
        <f>HLOOKUP($A29,'2015 Benchmarking Calculations'!$I$3:$CC$199,53)</f>
        <v>#REF!</v>
      </c>
      <c r="J29" s="1" t="e">
        <f>HLOOKUP($A29,'2015 Benchmarking Calculations'!$I$3:$CC$199,71)</f>
        <v>#REF!</v>
      </c>
      <c r="K29" s="110"/>
      <c r="L29" s="110"/>
    </row>
    <row r="30" spans="1:12" ht="15" x14ac:dyDescent="0.25">
      <c r="A30" s="2" t="e">
        <f>#REF!</f>
        <v>#REF!</v>
      </c>
      <c r="B30" s="15">
        <v>2015</v>
      </c>
      <c r="C30" s="1635" t="e">
        <f t="shared" si="0"/>
        <v>#REF!</v>
      </c>
      <c r="D30" s="1635" t="e">
        <f t="shared" si="1"/>
        <v>#REF!</v>
      </c>
      <c r="E30" s="137" t="e">
        <f>#REF!</f>
        <v>#REF!</v>
      </c>
      <c r="F30" s="1" t="e">
        <f t="shared" si="2"/>
        <v>#REF!</v>
      </c>
      <c r="G30" s="1" t="e">
        <f t="shared" si="3"/>
        <v>#REF!</v>
      </c>
      <c r="H30" s="1" t="e">
        <f>#REF!</f>
        <v>#REF!</v>
      </c>
      <c r="I30" s="1" t="e">
        <f>HLOOKUP($A30,'2015 Benchmarking Calculations'!$I$3:$CC$199,53)</f>
        <v>#REF!</v>
      </c>
      <c r="J30" s="1" t="e">
        <f>HLOOKUP($A30,'2015 Benchmarking Calculations'!$I$3:$CC$199,71)</f>
        <v>#REF!</v>
      </c>
      <c r="K30" s="110"/>
      <c r="L30" s="110"/>
    </row>
    <row r="31" spans="1:12" ht="15" x14ac:dyDescent="0.25">
      <c r="A31" s="2" t="e">
        <f>#REF!</f>
        <v>#REF!</v>
      </c>
      <c r="B31" s="15">
        <v>2015</v>
      </c>
      <c r="C31" s="1635" t="e">
        <f t="shared" si="0"/>
        <v>#REF!</v>
      </c>
      <c r="D31" s="1635" t="e">
        <f t="shared" si="1"/>
        <v>#REF!</v>
      </c>
      <c r="E31" s="137" t="e">
        <f>#REF!</f>
        <v>#REF!</v>
      </c>
      <c r="F31" s="1" t="e">
        <f t="shared" si="2"/>
        <v>#REF!</v>
      </c>
      <c r="G31" s="1" t="e">
        <f t="shared" si="3"/>
        <v>#REF!</v>
      </c>
      <c r="H31" s="1" t="e">
        <f>#REF!</f>
        <v>#REF!</v>
      </c>
      <c r="I31" s="1" t="e">
        <f>HLOOKUP($A31,'2015 Benchmarking Calculations'!$I$3:$CC$199,53)</f>
        <v>#REF!</v>
      </c>
      <c r="J31" s="1" t="e">
        <f>HLOOKUP($A31,'2015 Benchmarking Calculations'!$I$3:$CC$199,71)</f>
        <v>#REF!</v>
      </c>
      <c r="K31" s="110"/>
      <c r="L31" s="110"/>
    </row>
    <row r="32" spans="1:12" ht="15" x14ac:dyDescent="0.25">
      <c r="A32" s="2" t="e">
        <f>#REF!</f>
        <v>#REF!</v>
      </c>
      <c r="B32" s="15">
        <v>2015</v>
      </c>
      <c r="C32" s="1635" t="e">
        <f t="shared" si="0"/>
        <v>#REF!</v>
      </c>
      <c r="D32" s="1635" t="e">
        <f t="shared" si="1"/>
        <v>#REF!</v>
      </c>
      <c r="E32" s="137" t="e">
        <f>#REF!</f>
        <v>#REF!</v>
      </c>
      <c r="F32" s="1" t="e">
        <f t="shared" si="2"/>
        <v>#REF!</v>
      </c>
      <c r="G32" s="1" t="e">
        <f t="shared" si="3"/>
        <v>#REF!</v>
      </c>
      <c r="H32" s="1" t="e">
        <f>#REF!</f>
        <v>#REF!</v>
      </c>
      <c r="I32" s="1" t="e">
        <f>HLOOKUP($A32,'2015 Benchmarking Calculations'!$I$3:$CC$199,53)</f>
        <v>#REF!</v>
      </c>
      <c r="J32" s="1" t="e">
        <f>HLOOKUP($A32,'2015 Benchmarking Calculations'!$I$3:$CC$199,71)</f>
        <v>#REF!</v>
      </c>
      <c r="K32" s="110"/>
      <c r="L32" s="110"/>
    </row>
    <row r="33" spans="1:12" ht="15" x14ac:dyDescent="0.25">
      <c r="A33" s="2" t="e">
        <f>#REF!</f>
        <v>#REF!</v>
      </c>
      <c r="B33" s="15">
        <v>2015</v>
      </c>
      <c r="C33" s="1635" t="e">
        <f t="shared" si="0"/>
        <v>#REF!</v>
      </c>
      <c r="D33" s="1635" t="e">
        <f t="shared" si="1"/>
        <v>#REF!</v>
      </c>
      <c r="E33" s="137" t="e">
        <f>#REF!</f>
        <v>#REF!</v>
      </c>
      <c r="F33" s="1" t="e">
        <f t="shared" si="2"/>
        <v>#REF!</v>
      </c>
      <c r="G33" s="1" t="e">
        <f t="shared" si="3"/>
        <v>#REF!</v>
      </c>
      <c r="H33" s="1" t="e">
        <f>#REF!</f>
        <v>#REF!</v>
      </c>
      <c r="I33" s="1" t="e">
        <f>HLOOKUP($A33,'2015 Benchmarking Calculations'!$I$3:$CC$199,53)</f>
        <v>#REF!</v>
      </c>
      <c r="J33" s="1" t="e">
        <f>HLOOKUP($A33,'2015 Benchmarking Calculations'!$I$3:$CC$199,71)</f>
        <v>#REF!</v>
      </c>
      <c r="K33" s="110"/>
      <c r="L33" s="110"/>
    </row>
    <row r="34" spans="1:12" ht="15" x14ac:dyDescent="0.25">
      <c r="A34" s="2" t="e">
        <f>#REF!</f>
        <v>#REF!</v>
      </c>
      <c r="B34" s="15">
        <v>2015</v>
      </c>
      <c r="C34" s="1635" t="e">
        <f t="shared" si="0"/>
        <v>#REF!</v>
      </c>
      <c r="D34" s="1635" t="e">
        <f t="shared" si="1"/>
        <v>#REF!</v>
      </c>
      <c r="E34" s="137" t="e">
        <f>#REF!</f>
        <v>#REF!</v>
      </c>
      <c r="F34" s="1" t="e">
        <f t="shared" si="2"/>
        <v>#REF!</v>
      </c>
      <c r="G34" s="1" t="e">
        <f t="shared" si="3"/>
        <v>#REF!</v>
      </c>
      <c r="H34" s="1" t="e">
        <f>#REF!</f>
        <v>#REF!</v>
      </c>
      <c r="I34" s="1" t="e">
        <f>HLOOKUP($A34,'2015 Benchmarking Calculations'!$I$3:$CC$199,53)</f>
        <v>#REF!</v>
      </c>
      <c r="J34" s="1" t="e">
        <f>HLOOKUP($A34,'2015 Benchmarking Calculations'!$I$3:$CC$199,71)</f>
        <v>#REF!</v>
      </c>
      <c r="K34" s="110"/>
      <c r="L34" s="110"/>
    </row>
    <row r="35" spans="1:12" ht="15" x14ac:dyDescent="0.25">
      <c r="A35" s="2" t="e">
        <f>#REF!</f>
        <v>#REF!</v>
      </c>
      <c r="B35" s="15">
        <v>2015</v>
      </c>
      <c r="C35" s="1635" t="e">
        <f t="shared" si="0"/>
        <v>#REF!</v>
      </c>
      <c r="D35" s="1635" t="e">
        <f t="shared" si="1"/>
        <v>#REF!</v>
      </c>
      <c r="E35" s="137" t="e">
        <f>#REF!</f>
        <v>#REF!</v>
      </c>
      <c r="F35" s="1" t="e">
        <f t="shared" si="2"/>
        <v>#REF!</v>
      </c>
      <c r="G35" s="1" t="e">
        <f t="shared" si="3"/>
        <v>#REF!</v>
      </c>
      <c r="H35" s="1" t="e">
        <f>#REF!</f>
        <v>#REF!</v>
      </c>
      <c r="I35" s="1" t="e">
        <f>HLOOKUP($A35,'2015 Benchmarking Calculations'!$I$3:$CC$199,53)</f>
        <v>#REF!</v>
      </c>
      <c r="J35" s="1" t="e">
        <f>HLOOKUP($A35,'2015 Benchmarking Calculations'!$I$3:$CC$199,71)</f>
        <v>#REF!</v>
      </c>
      <c r="K35" s="110"/>
      <c r="L35" s="110"/>
    </row>
    <row r="36" spans="1:12" ht="15" x14ac:dyDescent="0.25">
      <c r="A36" s="2" t="e">
        <f>#REF!</f>
        <v>#REF!</v>
      </c>
      <c r="B36" s="15">
        <v>2015</v>
      </c>
      <c r="C36" s="1635" t="e">
        <f t="shared" si="0"/>
        <v>#REF!</v>
      </c>
      <c r="D36" s="1635" t="e">
        <f t="shared" si="1"/>
        <v>#REF!</v>
      </c>
      <c r="E36" s="137" t="e">
        <f>#REF!</f>
        <v>#REF!</v>
      </c>
      <c r="F36" s="1" t="e">
        <f t="shared" si="2"/>
        <v>#REF!</v>
      </c>
      <c r="G36" s="1" t="e">
        <f t="shared" si="3"/>
        <v>#REF!</v>
      </c>
      <c r="H36" s="1" t="e">
        <f>#REF!</f>
        <v>#REF!</v>
      </c>
      <c r="I36" s="1" t="e">
        <f>HLOOKUP($A36,'2015 Benchmarking Calculations'!$I$3:$CC$199,53)</f>
        <v>#REF!</v>
      </c>
      <c r="J36" s="1" t="e">
        <f>HLOOKUP($A36,'2015 Benchmarking Calculations'!$I$3:$CC$199,71)</f>
        <v>#REF!</v>
      </c>
      <c r="K36" s="110"/>
      <c r="L36" s="110"/>
    </row>
    <row r="37" spans="1:12" ht="15" x14ac:dyDescent="0.25">
      <c r="A37" s="2" t="e">
        <f>#REF!</f>
        <v>#REF!</v>
      </c>
      <c r="B37" s="15">
        <v>2015</v>
      </c>
      <c r="C37" s="1635" t="e">
        <f t="shared" si="0"/>
        <v>#REF!</v>
      </c>
      <c r="D37" s="1635" t="e">
        <f t="shared" si="1"/>
        <v>#REF!</v>
      </c>
      <c r="E37" s="137" t="e">
        <f>#REF!</f>
        <v>#REF!</v>
      </c>
      <c r="F37" s="1" t="e">
        <f t="shared" si="2"/>
        <v>#REF!</v>
      </c>
      <c r="G37" s="1" t="e">
        <f t="shared" si="3"/>
        <v>#REF!</v>
      </c>
      <c r="H37" s="1" t="e">
        <f>#REF!</f>
        <v>#REF!</v>
      </c>
      <c r="I37" s="1" t="e">
        <f>HLOOKUP($A37,'2015 Benchmarking Calculations'!$I$3:$CC$199,53)</f>
        <v>#REF!</v>
      </c>
      <c r="J37" s="1" t="e">
        <f>HLOOKUP($A37,'2015 Benchmarking Calculations'!$I$3:$CC$199,71)</f>
        <v>#REF!</v>
      </c>
      <c r="K37" s="110"/>
      <c r="L37" s="110"/>
    </row>
    <row r="38" spans="1:12" ht="15" x14ac:dyDescent="0.25">
      <c r="A38" s="2" t="e">
        <f>#REF!</f>
        <v>#REF!</v>
      </c>
      <c r="B38" s="15">
        <v>2015</v>
      </c>
      <c r="C38" s="1635" t="e">
        <f t="shared" si="0"/>
        <v>#REF!</v>
      </c>
      <c r="D38" s="1635" t="e">
        <f t="shared" si="1"/>
        <v>#REF!</v>
      </c>
      <c r="E38" s="137" t="e">
        <f>#REF!</f>
        <v>#REF!</v>
      </c>
      <c r="F38" s="1" t="e">
        <f t="shared" si="2"/>
        <v>#REF!</v>
      </c>
      <c r="G38" s="1" t="e">
        <f t="shared" si="3"/>
        <v>#REF!</v>
      </c>
      <c r="H38" s="1" t="e">
        <f>#REF!</f>
        <v>#REF!</v>
      </c>
      <c r="I38" s="1" t="e">
        <f>HLOOKUP($A38,'2015 Benchmarking Calculations'!$I$3:$CC$199,53)</f>
        <v>#REF!</v>
      </c>
      <c r="J38" s="1" t="e">
        <f>HLOOKUP($A38,'2015 Benchmarking Calculations'!$I$3:$CC$199,71)</f>
        <v>#REF!</v>
      </c>
      <c r="K38" s="110"/>
      <c r="L38" s="110"/>
    </row>
    <row r="39" spans="1:12" ht="15" x14ac:dyDescent="0.25">
      <c r="A39" s="2" t="e">
        <f>#REF!</f>
        <v>#REF!</v>
      </c>
      <c r="B39" s="15">
        <v>2015</v>
      </c>
      <c r="C39" s="1635" t="e">
        <f t="shared" si="0"/>
        <v>#REF!</v>
      </c>
      <c r="D39" s="1635" t="e">
        <f t="shared" si="1"/>
        <v>#REF!</v>
      </c>
      <c r="E39" s="137" t="e">
        <f>#REF!</f>
        <v>#REF!</v>
      </c>
      <c r="F39" s="1" t="e">
        <f t="shared" si="2"/>
        <v>#REF!</v>
      </c>
      <c r="G39" s="1" t="e">
        <f t="shared" si="3"/>
        <v>#REF!</v>
      </c>
      <c r="H39" s="1" t="e">
        <f>#REF!</f>
        <v>#REF!</v>
      </c>
      <c r="I39" s="1" t="e">
        <f>HLOOKUP($A39,'2015 Benchmarking Calculations'!$I$3:$CC$199,53)</f>
        <v>#REF!</v>
      </c>
      <c r="J39" s="1" t="e">
        <f>HLOOKUP($A39,'2015 Benchmarking Calculations'!$I$3:$CC$199,71)</f>
        <v>#REF!</v>
      </c>
      <c r="K39" s="110"/>
      <c r="L39" s="110"/>
    </row>
    <row r="40" spans="1:12" ht="15" x14ac:dyDescent="0.25">
      <c r="A40" s="2" t="e">
        <f>#REF!</f>
        <v>#REF!</v>
      </c>
      <c r="B40" s="15">
        <v>2015</v>
      </c>
      <c r="C40" s="1635" t="e">
        <f t="shared" si="0"/>
        <v>#REF!</v>
      </c>
      <c r="D40" s="1635" t="e">
        <f t="shared" si="1"/>
        <v>#REF!</v>
      </c>
      <c r="E40" s="137" t="e">
        <f>#REF!</f>
        <v>#REF!</v>
      </c>
      <c r="F40" s="1" t="e">
        <f t="shared" si="2"/>
        <v>#REF!</v>
      </c>
      <c r="G40" s="1" t="e">
        <f t="shared" si="3"/>
        <v>#REF!</v>
      </c>
      <c r="H40" s="1" t="e">
        <f>#REF!</f>
        <v>#REF!</v>
      </c>
      <c r="I40" s="1" t="e">
        <f>HLOOKUP($A40,'2015 Benchmarking Calculations'!$I$3:$CC$199,53)</f>
        <v>#REF!</v>
      </c>
      <c r="J40" s="1" t="e">
        <f>HLOOKUP($A40,'2015 Benchmarking Calculations'!$I$3:$CC$199,71)</f>
        <v>#REF!</v>
      </c>
      <c r="K40" s="110"/>
      <c r="L40" s="110"/>
    </row>
    <row r="41" spans="1:12" ht="15" x14ac:dyDescent="0.25">
      <c r="A41" s="2" t="e">
        <f>#REF!</f>
        <v>#REF!</v>
      </c>
      <c r="B41" s="15">
        <v>2015</v>
      </c>
      <c r="C41" s="1635" t="e">
        <f t="shared" si="0"/>
        <v>#REF!</v>
      </c>
      <c r="D41" s="1635" t="e">
        <f t="shared" si="1"/>
        <v>#REF!</v>
      </c>
      <c r="E41" s="137" t="e">
        <f>#REF!</f>
        <v>#REF!</v>
      </c>
      <c r="F41" s="1" t="e">
        <f t="shared" si="2"/>
        <v>#REF!</v>
      </c>
      <c r="G41" s="1" t="e">
        <f t="shared" si="3"/>
        <v>#REF!</v>
      </c>
      <c r="H41" s="1" t="e">
        <f>#REF!</f>
        <v>#REF!</v>
      </c>
      <c r="I41" s="1" t="e">
        <f>HLOOKUP($A41,'2015 Benchmarking Calculations'!$I$3:$CC$199,53)</f>
        <v>#REF!</v>
      </c>
      <c r="J41" s="1" t="e">
        <f>HLOOKUP($A41,'2015 Benchmarking Calculations'!$I$3:$CC$199,71)</f>
        <v>#REF!</v>
      </c>
      <c r="K41" s="110"/>
      <c r="L41" s="110"/>
    </row>
    <row r="42" spans="1:12" ht="15" x14ac:dyDescent="0.25">
      <c r="A42" s="2" t="e">
        <f>#REF!</f>
        <v>#REF!</v>
      </c>
      <c r="B42" s="15">
        <v>2015</v>
      </c>
      <c r="C42" s="1635" t="e">
        <f t="shared" si="0"/>
        <v>#REF!</v>
      </c>
      <c r="D42" s="1635" t="e">
        <f t="shared" si="1"/>
        <v>#REF!</v>
      </c>
      <c r="E42" s="137" t="e">
        <f>#REF!</f>
        <v>#REF!</v>
      </c>
      <c r="F42" s="1" t="e">
        <f t="shared" si="2"/>
        <v>#REF!</v>
      </c>
      <c r="G42" s="1" t="e">
        <f t="shared" si="3"/>
        <v>#REF!</v>
      </c>
      <c r="H42" s="1" t="e">
        <f>#REF!</f>
        <v>#REF!</v>
      </c>
      <c r="I42" s="1" t="e">
        <f>HLOOKUP($A42,'2015 Benchmarking Calculations'!$I$3:$CC$199,53)</f>
        <v>#REF!</v>
      </c>
      <c r="J42" s="1" t="e">
        <f>HLOOKUP($A42,'2015 Benchmarking Calculations'!$I$3:$CC$199,71)</f>
        <v>#REF!</v>
      </c>
      <c r="K42" s="110"/>
      <c r="L42" s="110"/>
    </row>
    <row r="43" spans="1:12" ht="15" x14ac:dyDescent="0.25">
      <c r="A43" s="2" t="e">
        <f>#REF!</f>
        <v>#REF!</v>
      </c>
      <c r="B43" s="15">
        <v>2015</v>
      </c>
      <c r="C43" s="1635" t="e">
        <f t="shared" si="0"/>
        <v>#REF!</v>
      </c>
      <c r="D43" s="1635" t="e">
        <f t="shared" si="1"/>
        <v>#REF!</v>
      </c>
      <c r="E43" s="137" t="e">
        <f>#REF!</f>
        <v>#REF!</v>
      </c>
      <c r="F43" s="1" t="e">
        <f t="shared" si="2"/>
        <v>#REF!</v>
      </c>
      <c r="G43" s="1" t="e">
        <f t="shared" si="3"/>
        <v>#REF!</v>
      </c>
      <c r="H43" s="1" t="e">
        <f>#REF!</f>
        <v>#REF!</v>
      </c>
      <c r="I43" s="1" t="e">
        <f>HLOOKUP($A43,'2015 Benchmarking Calculations'!$I$3:$CC$199,53)</f>
        <v>#REF!</v>
      </c>
      <c r="J43" s="1" t="e">
        <f>HLOOKUP($A43,'2015 Benchmarking Calculations'!$I$3:$CC$199,71)</f>
        <v>#REF!</v>
      </c>
      <c r="K43" s="110"/>
      <c r="L43" s="110"/>
    </row>
    <row r="44" spans="1:12" ht="15" x14ac:dyDescent="0.25">
      <c r="A44" s="2" t="e">
        <f>#REF!</f>
        <v>#REF!</v>
      </c>
      <c r="B44" s="15">
        <v>2015</v>
      </c>
      <c r="C44" s="1635" t="e">
        <f t="shared" si="0"/>
        <v>#REF!</v>
      </c>
      <c r="D44" s="1635" t="e">
        <f t="shared" si="1"/>
        <v>#REF!</v>
      </c>
      <c r="E44" s="137" t="e">
        <f>#REF!</f>
        <v>#REF!</v>
      </c>
      <c r="F44" s="1" t="e">
        <f t="shared" si="2"/>
        <v>#REF!</v>
      </c>
      <c r="G44" s="1" t="e">
        <f t="shared" si="3"/>
        <v>#REF!</v>
      </c>
      <c r="H44" s="1" t="e">
        <f>#REF!</f>
        <v>#REF!</v>
      </c>
      <c r="I44" s="1" t="e">
        <f>HLOOKUP($A44,'2015 Benchmarking Calculations'!$I$3:$CC$199,53)</f>
        <v>#REF!</v>
      </c>
      <c r="J44" s="1" t="e">
        <f>HLOOKUP($A44,'2015 Benchmarking Calculations'!$I$3:$CC$199,71)</f>
        <v>#REF!</v>
      </c>
      <c r="K44" s="110"/>
      <c r="L44" s="110"/>
    </row>
    <row r="45" spans="1:12" ht="15" x14ac:dyDescent="0.25">
      <c r="A45" s="2" t="e">
        <f>#REF!</f>
        <v>#REF!</v>
      </c>
      <c r="B45" s="15">
        <v>2015</v>
      </c>
      <c r="C45" s="1635" t="e">
        <f t="shared" si="0"/>
        <v>#REF!</v>
      </c>
      <c r="D45" s="1635" t="e">
        <f t="shared" si="1"/>
        <v>#REF!</v>
      </c>
      <c r="E45" s="137" t="e">
        <f>#REF!</f>
        <v>#REF!</v>
      </c>
      <c r="F45" s="1" t="e">
        <f t="shared" si="2"/>
        <v>#REF!</v>
      </c>
      <c r="G45" s="1" t="e">
        <f t="shared" si="3"/>
        <v>#REF!</v>
      </c>
      <c r="H45" s="1" t="e">
        <f>#REF!</f>
        <v>#REF!</v>
      </c>
      <c r="I45" s="1" t="e">
        <f>HLOOKUP($A45,'2015 Benchmarking Calculations'!$I$3:$CC$199,53)</f>
        <v>#REF!</v>
      </c>
      <c r="J45" s="1" t="e">
        <f>HLOOKUP($A45,'2015 Benchmarking Calculations'!$I$3:$CC$199,71)</f>
        <v>#REF!</v>
      </c>
      <c r="K45" s="110"/>
      <c r="L45" s="110"/>
    </row>
    <row r="46" spans="1:12" ht="15" x14ac:dyDescent="0.25">
      <c r="A46" s="2" t="e">
        <f>#REF!</f>
        <v>#REF!</v>
      </c>
      <c r="B46" s="15">
        <v>2015</v>
      </c>
      <c r="C46" s="1635" t="e">
        <f t="shared" si="0"/>
        <v>#REF!</v>
      </c>
      <c r="D46" s="1635" t="e">
        <f t="shared" si="1"/>
        <v>#REF!</v>
      </c>
      <c r="E46" s="137" t="e">
        <f>#REF!</f>
        <v>#REF!</v>
      </c>
      <c r="F46" s="1" t="e">
        <f t="shared" si="2"/>
        <v>#REF!</v>
      </c>
      <c r="G46" s="1" t="e">
        <f t="shared" si="3"/>
        <v>#REF!</v>
      </c>
      <c r="H46" s="1" t="e">
        <f>#REF!</f>
        <v>#REF!</v>
      </c>
      <c r="I46" s="1" t="e">
        <f>HLOOKUP($A46,'2015 Benchmarking Calculations'!$I$3:$CC$199,53)</f>
        <v>#REF!</v>
      </c>
      <c r="J46" s="1" t="e">
        <f>HLOOKUP($A46,'2015 Benchmarking Calculations'!$I$3:$CC$199,71)</f>
        <v>#REF!</v>
      </c>
      <c r="K46" s="110"/>
      <c r="L46" s="110"/>
    </row>
    <row r="47" spans="1:12" ht="15" x14ac:dyDescent="0.25">
      <c r="A47" s="2" t="e">
        <f>#REF!</f>
        <v>#REF!</v>
      </c>
      <c r="B47" s="15">
        <v>2015</v>
      </c>
      <c r="C47" s="1635" t="e">
        <f t="shared" si="0"/>
        <v>#REF!</v>
      </c>
      <c r="D47" s="1635" t="e">
        <f t="shared" si="1"/>
        <v>#REF!</v>
      </c>
      <c r="E47" s="137" t="e">
        <f>#REF!</f>
        <v>#REF!</v>
      </c>
      <c r="F47" s="1" t="e">
        <f t="shared" si="2"/>
        <v>#REF!</v>
      </c>
      <c r="G47" s="1" t="e">
        <f t="shared" si="3"/>
        <v>#REF!</v>
      </c>
      <c r="H47" s="1" t="e">
        <f>#REF!</f>
        <v>#REF!</v>
      </c>
      <c r="I47" s="1" t="e">
        <f>HLOOKUP($A47,'2015 Benchmarking Calculations'!$I$3:$CC$199,53)</f>
        <v>#REF!</v>
      </c>
      <c r="J47" s="1" t="e">
        <f>HLOOKUP($A47,'2015 Benchmarking Calculations'!$I$3:$CC$199,71)</f>
        <v>#REF!</v>
      </c>
      <c r="K47" s="110"/>
      <c r="L47" s="110"/>
    </row>
    <row r="48" spans="1:12" ht="15" x14ac:dyDescent="0.25">
      <c r="A48" s="2" t="e">
        <f>#REF!</f>
        <v>#REF!</v>
      </c>
      <c r="B48" s="15">
        <v>2015</v>
      </c>
      <c r="C48" s="1635" t="e">
        <f t="shared" si="0"/>
        <v>#REF!</v>
      </c>
      <c r="D48" s="1635" t="e">
        <f t="shared" si="1"/>
        <v>#REF!</v>
      </c>
      <c r="E48" s="137" t="e">
        <f>#REF!</f>
        <v>#REF!</v>
      </c>
      <c r="F48" s="1" t="e">
        <f t="shared" si="2"/>
        <v>#REF!</v>
      </c>
      <c r="G48" s="1" t="e">
        <f t="shared" si="3"/>
        <v>#REF!</v>
      </c>
      <c r="H48" s="1" t="e">
        <f>#REF!</f>
        <v>#REF!</v>
      </c>
      <c r="I48" s="1" t="e">
        <f>HLOOKUP($A48,'2015 Benchmarking Calculations'!$I$3:$CC$199,53)</f>
        <v>#REF!</v>
      </c>
      <c r="J48" s="1" t="e">
        <f>HLOOKUP($A48,'2015 Benchmarking Calculations'!$I$3:$CC$199,71)</f>
        <v>#REF!</v>
      </c>
      <c r="K48" s="110"/>
      <c r="L48" s="110"/>
    </row>
    <row r="49" spans="1:12" ht="15" x14ac:dyDescent="0.25">
      <c r="A49" s="2" t="e">
        <f>#REF!</f>
        <v>#REF!</v>
      </c>
      <c r="B49" s="15">
        <v>2015</v>
      </c>
      <c r="C49" s="1635" t="e">
        <f t="shared" si="0"/>
        <v>#REF!</v>
      </c>
      <c r="D49" s="1635" t="e">
        <f t="shared" si="1"/>
        <v>#REF!</v>
      </c>
      <c r="E49" s="137" t="e">
        <f>#REF!</f>
        <v>#REF!</v>
      </c>
      <c r="F49" s="1" t="e">
        <f t="shared" si="2"/>
        <v>#REF!</v>
      </c>
      <c r="G49" s="1" t="e">
        <f t="shared" si="3"/>
        <v>#REF!</v>
      </c>
      <c r="H49" s="1" t="e">
        <f>#REF!</f>
        <v>#REF!</v>
      </c>
      <c r="I49" s="1" t="e">
        <f>HLOOKUP($A49,'2015 Benchmarking Calculations'!$I$3:$CC$199,53)</f>
        <v>#REF!</v>
      </c>
      <c r="J49" s="1" t="e">
        <f>HLOOKUP($A49,'2015 Benchmarking Calculations'!$I$3:$CC$199,71)</f>
        <v>#REF!</v>
      </c>
      <c r="K49" s="110"/>
      <c r="L49" s="110"/>
    </row>
    <row r="50" spans="1:12" ht="15" x14ac:dyDescent="0.25">
      <c r="A50" s="2" t="e">
        <f>#REF!</f>
        <v>#REF!</v>
      </c>
      <c r="B50" s="15">
        <v>2015</v>
      </c>
      <c r="C50" s="1635" t="e">
        <f t="shared" si="0"/>
        <v>#REF!</v>
      </c>
      <c r="D50" s="1635" t="e">
        <f t="shared" si="1"/>
        <v>#REF!</v>
      </c>
      <c r="E50" s="137" t="e">
        <f>#REF!</f>
        <v>#REF!</v>
      </c>
      <c r="F50" s="1" t="e">
        <f t="shared" si="2"/>
        <v>#REF!</v>
      </c>
      <c r="G50" s="1" t="e">
        <f t="shared" si="3"/>
        <v>#REF!</v>
      </c>
      <c r="H50" s="1" t="e">
        <f>#REF!</f>
        <v>#REF!</v>
      </c>
      <c r="I50" s="1" t="e">
        <f>HLOOKUP($A50,'2015 Benchmarking Calculations'!$I$3:$CC$199,53)</f>
        <v>#REF!</v>
      </c>
      <c r="J50" s="1" t="e">
        <f>HLOOKUP($A50,'2015 Benchmarking Calculations'!$I$3:$CC$199,71)</f>
        <v>#REF!</v>
      </c>
      <c r="K50" s="110"/>
      <c r="L50" s="110"/>
    </row>
    <row r="51" spans="1:12" ht="15" x14ac:dyDescent="0.25">
      <c r="A51" s="2" t="e">
        <f>#REF!</f>
        <v>#REF!</v>
      </c>
      <c r="B51" s="15">
        <v>2015</v>
      </c>
      <c r="C51" s="1635" t="e">
        <f t="shared" si="0"/>
        <v>#REF!</v>
      </c>
      <c r="D51" s="1635" t="e">
        <f t="shared" si="1"/>
        <v>#REF!</v>
      </c>
      <c r="E51" s="137" t="e">
        <f>#REF!</f>
        <v>#REF!</v>
      </c>
      <c r="F51" s="1" t="e">
        <f t="shared" si="2"/>
        <v>#REF!</v>
      </c>
      <c r="G51" s="1" t="e">
        <f t="shared" si="3"/>
        <v>#REF!</v>
      </c>
      <c r="H51" s="1" t="e">
        <f>#REF!</f>
        <v>#REF!</v>
      </c>
      <c r="I51" s="1" t="e">
        <f>HLOOKUP($A51,'2015 Benchmarking Calculations'!$I$3:$CC$199,53)</f>
        <v>#REF!</v>
      </c>
      <c r="J51" s="1" t="e">
        <f>HLOOKUP($A51,'2015 Benchmarking Calculations'!$I$3:$CC$199,71)</f>
        <v>#REF!</v>
      </c>
      <c r="K51" s="110"/>
      <c r="L51" s="110"/>
    </row>
    <row r="52" spans="1:12" ht="15" x14ac:dyDescent="0.25">
      <c r="A52" s="2" t="e">
        <f>#REF!</f>
        <v>#REF!</v>
      </c>
      <c r="B52" s="15">
        <v>2015</v>
      </c>
      <c r="C52" s="1635" t="e">
        <f t="shared" si="0"/>
        <v>#REF!</v>
      </c>
      <c r="D52" s="1635" t="e">
        <f t="shared" si="1"/>
        <v>#REF!</v>
      </c>
      <c r="E52" s="137" t="e">
        <f>#REF!</f>
        <v>#REF!</v>
      </c>
      <c r="F52" s="1" t="e">
        <f t="shared" si="2"/>
        <v>#REF!</v>
      </c>
      <c r="G52" s="1" t="e">
        <f t="shared" si="3"/>
        <v>#REF!</v>
      </c>
      <c r="H52" s="1" t="e">
        <f>#REF!</f>
        <v>#REF!</v>
      </c>
      <c r="I52" s="1" t="e">
        <f>HLOOKUP($A52,'2015 Benchmarking Calculations'!$I$3:$CC$199,53)</f>
        <v>#REF!</v>
      </c>
      <c r="J52" s="1" t="e">
        <f>HLOOKUP($A52,'2015 Benchmarking Calculations'!$I$3:$CC$199,71)</f>
        <v>#REF!</v>
      </c>
      <c r="K52" s="110"/>
      <c r="L52" s="110"/>
    </row>
    <row r="53" spans="1:12" ht="15" x14ac:dyDescent="0.25">
      <c r="A53" s="2" t="e">
        <f>#REF!</f>
        <v>#REF!</v>
      </c>
      <c r="B53" s="15">
        <v>2015</v>
      </c>
      <c r="C53" s="1635" t="e">
        <f t="shared" si="0"/>
        <v>#REF!</v>
      </c>
      <c r="D53" s="1635" t="e">
        <f t="shared" si="1"/>
        <v>#REF!</v>
      </c>
      <c r="E53" s="137" t="e">
        <f>#REF!</f>
        <v>#REF!</v>
      </c>
      <c r="F53" s="1" t="e">
        <f t="shared" si="2"/>
        <v>#REF!</v>
      </c>
      <c r="G53" s="1" t="e">
        <f t="shared" si="3"/>
        <v>#REF!</v>
      </c>
      <c r="H53" s="1" t="e">
        <f>#REF!</f>
        <v>#REF!</v>
      </c>
      <c r="I53" s="1" t="e">
        <f>HLOOKUP($A53,'2015 Benchmarking Calculations'!$I$3:$CC$199,53)</f>
        <v>#REF!</v>
      </c>
      <c r="J53" s="1" t="e">
        <f>HLOOKUP($A53,'2015 Benchmarking Calculations'!$I$3:$CC$199,71)</f>
        <v>#REF!</v>
      </c>
      <c r="K53" s="110"/>
      <c r="L53" s="110"/>
    </row>
    <row r="54" spans="1:12" ht="15" x14ac:dyDescent="0.25">
      <c r="A54" s="2" t="e">
        <f>#REF!</f>
        <v>#REF!</v>
      </c>
      <c r="B54" s="15">
        <v>2015</v>
      </c>
      <c r="C54" s="1635" t="e">
        <f t="shared" si="0"/>
        <v>#REF!</v>
      </c>
      <c r="D54" s="1635" t="e">
        <f t="shared" si="1"/>
        <v>#REF!</v>
      </c>
      <c r="E54" s="137" t="e">
        <f>#REF!</f>
        <v>#REF!</v>
      </c>
      <c r="F54" s="1" t="e">
        <f t="shared" si="2"/>
        <v>#REF!</v>
      </c>
      <c r="G54" s="1" t="e">
        <f t="shared" si="3"/>
        <v>#REF!</v>
      </c>
      <c r="H54" s="1" t="e">
        <f>#REF!</f>
        <v>#REF!</v>
      </c>
      <c r="I54" s="1" t="e">
        <f>HLOOKUP($A54,'2015 Benchmarking Calculations'!$I$3:$CC$199,53)</f>
        <v>#REF!</v>
      </c>
      <c r="J54" s="1" t="e">
        <f>HLOOKUP($A54,'2015 Benchmarking Calculations'!$I$3:$CC$199,71)</f>
        <v>#REF!</v>
      </c>
      <c r="K54" s="110"/>
      <c r="L54" s="110"/>
    </row>
    <row r="55" spans="1:12" ht="15" x14ac:dyDescent="0.25">
      <c r="A55" s="2" t="e">
        <f>#REF!</f>
        <v>#REF!</v>
      </c>
      <c r="B55" s="15">
        <v>2015</v>
      </c>
      <c r="C55" s="1635" t="e">
        <f t="shared" si="0"/>
        <v>#REF!</v>
      </c>
      <c r="D55" s="1635" t="e">
        <f t="shared" si="1"/>
        <v>#REF!</v>
      </c>
      <c r="E55" s="137" t="e">
        <f>#REF!</f>
        <v>#REF!</v>
      </c>
      <c r="F55" s="1" t="e">
        <f t="shared" si="2"/>
        <v>#REF!</v>
      </c>
      <c r="G55" s="1" t="e">
        <f t="shared" si="3"/>
        <v>#REF!</v>
      </c>
      <c r="H55" s="1" t="e">
        <f>#REF!</f>
        <v>#REF!</v>
      </c>
      <c r="I55" s="1" t="e">
        <f>HLOOKUP($A55,'2015 Benchmarking Calculations'!$I$3:$CC$199,53)</f>
        <v>#REF!</v>
      </c>
      <c r="J55" s="1" t="e">
        <f>HLOOKUP($A55,'2015 Benchmarking Calculations'!$I$3:$CC$199,71)</f>
        <v>#REF!</v>
      </c>
      <c r="K55" s="110"/>
      <c r="L55" s="110"/>
    </row>
    <row r="56" spans="1:12" ht="15" x14ac:dyDescent="0.25">
      <c r="A56" s="2" t="e">
        <f>#REF!</f>
        <v>#REF!</v>
      </c>
      <c r="B56" s="15">
        <v>2015</v>
      </c>
      <c r="C56" s="1635" t="e">
        <f t="shared" si="0"/>
        <v>#REF!</v>
      </c>
      <c r="D56" s="1635" t="e">
        <f t="shared" si="1"/>
        <v>#REF!</v>
      </c>
      <c r="E56" s="137" t="e">
        <f>#REF!</f>
        <v>#REF!</v>
      </c>
      <c r="F56" s="1" t="e">
        <f t="shared" si="2"/>
        <v>#REF!</v>
      </c>
      <c r="G56" s="1" t="e">
        <f t="shared" si="3"/>
        <v>#REF!</v>
      </c>
      <c r="H56" s="1" t="e">
        <f>#REF!</f>
        <v>#REF!</v>
      </c>
      <c r="I56" s="1" t="e">
        <f>HLOOKUP($A56,'2015 Benchmarking Calculations'!$I$3:$CC$199,53)</f>
        <v>#REF!</v>
      </c>
      <c r="J56" s="1" t="e">
        <f>HLOOKUP($A56,'2015 Benchmarking Calculations'!$I$3:$CC$199,71)</f>
        <v>#REF!</v>
      </c>
      <c r="K56" s="110"/>
      <c r="L56" s="110"/>
    </row>
    <row r="57" spans="1:12" ht="15" x14ac:dyDescent="0.25">
      <c r="A57" s="2" t="e">
        <f>#REF!</f>
        <v>#REF!</v>
      </c>
      <c r="B57" s="15">
        <v>2015</v>
      </c>
      <c r="C57" s="1635" t="e">
        <f t="shared" si="0"/>
        <v>#REF!</v>
      </c>
      <c r="D57" s="1635" t="e">
        <f t="shared" si="1"/>
        <v>#REF!</v>
      </c>
      <c r="E57" s="137" t="e">
        <f>#REF!</f>
        <v>#REF!</v>
      </c>
      <c r="F57" s="1" t="e">
        <f t="shared" si="2"/>
        <v>#REF!</v>
      </c>
      <c r="G57" s="1" t="e">
        <f t="shared" si="3"/>
        <v>#REF!</v>
      </c>
      <c r="H57" s="1" t="e">
        <f>#REF!</f>
        <v>#REF!</v>
      </c>
      <c r="I57" s="1" t="e">
        <f>HLOOKUP($A57,'2015 Benchmarking Calculations'!$I$3:$CC$199,53)</f>
        <v>#REF!</v>
      </c>
      <c r="J57" s="1" t="e">
        <f>HLOOKUP($A57,'2015 Benchmarking Calculations'!$I$3:$CC$199,71)</f>
        <v>#REF!</v>
      </c>
      <c r="K57" s="110"/>
      <c r="L57" s="110"/>
    </row>
    <row r="58" spans="1:12" ht="15" x14ac:dyDescent="0.25">
      <c r="A58" s="2" t="e">
        <f>#REF!</f>
        <v>#REF!</v>
      </c>
      <c r="B58" s="15">
        <v>2015</v>
      </c>
      <c r="C58" s="1635" t="e">
        <f t="shared" si="0"/>
        <v>#REF!</v>
      </c>
      <c r="D58" s="1635" t="e">
        <f t="shared" si="1"/>
        <v>#REF!</v>
      </c>
      <c r="E58" s="137" t="e">
        <f>#REF!</f>
        <v>#REF!</v>
      </c>
      <c r="F58" s="1" t="e">
        <f t="shared" si="2"/>
        <v>#REF!</v>
      </c>
      <c r="G58" s="1" t="e">
        <f t="shared" si="3"/>
        <v>#REF!</v>
      </c>
      <c r="H58" s="1" t="e">
        <f>#REF!</f>
        <v>#REF!</v>
      </c>
      <c r="I58" s="1" t="e">
        <f>HLOOKUP($A58,'2015 Benchmarking Calculations'!$I$3:$CC$199,53)</f>
        <v>#REF!</v>
      </c>
      <c r="J58" s="1" t="e">
        <f>HLOOKUP($A58,'2015 Benchmarking Calculations'!$I$3:$CC$199,71)</f>
        <v>#REF!</v>
      </c>
      <c r="K58" s="110"/>
      <c r="L58" s="110"/>
    </row>
    <row r="59" spans="1:12" ht="15" x14ac:dyDescent="0.25">
      <c r="A59" s="2" t="e">
        <f>#REF!</f>
        <v>#REF!</v>
      </c>
      <c r="B59" s="15">
        <v>2015</v>
      </c>
      <c r="C59" s="1635" t="e">
        <f t="shared" si="0"/>
        <v>#REF!</v>
      </c>
      <c r="D59" s="1635" t="e">
        <f t="shared" si="1"/>
        <v>#REF!</v>
      </c>
      <c r="E59" s="137" t="e">
        <f>#REF!</f>
        <v>#REF!</v>
      </c>
      <c r="F59" s="1" t="e">
        <f t="shared" si="2"/>
        <v>#REF!</v>
      </c>
      <c r="G59" s="1" t="e">
        <f t="shared" si="3"/>
        <v>#REF!</v>
      </c>
      <c r="H59" s="1" t="e">
        <f>#REF!</f>
        <v>#REF!</v>
      </c>
      <c r="I59" s="1" t="e">
        <f>HLOOKUP($A59,'2015 Benchmarking Calculations'!$I$3:$CC$199,53)</f>
        <v>#REF!</v>
      </c>
      <c r="J59" s="1" t="e">
        <f>HLOOKUP($A59,'2015 Benchmarking Calculations'!$I$3:$CC$199,71)</f>
        <v>#REF!</v>
      </c>
      <c r="K59" s="110"/>
      <c r="L59" s="110"/>
    </row>
    <row r="60" spans="1:12" ht="15" x14ac:dyDescent="0.25">
      <c r="A60" s="2" t="e">
        <f>#REF!</f>
        <v>#REF!</v>
      </c>
      <c r="B60" s="15">
        <v>2015</v>
      </c>
      <c r="C60" s="1635" t="e">
        <f t="shared" si="0"/>
        <v>#REF!</v>
      </c>
      <c r="D60" s="1635" t="e">
        <f t="shared" si="1"/>
        <v>#REF!</v>
      </c>
      <c r="E60" s="137" t="e">
        <f>#REF!</f>
        <v>#REF!</v>
      </c>
      <c r="F60" s="1" t="e">
        <f t="shared" si="2"/>
        <v>#REF!</v>
      </c>
      <c r="G60" s="1" t="e">
        <f t="shared" si="3"/>
        <v>#REF!</v>
      </c>
      <c r="H60" s="1" t="e">
        <f>#REF!</f>
        <v>#REF!</v>
      </c>
      <c r="I60" s="1" t="e">
        <f>HLOOKUP($A60,'2015 Benchmarking Calculations'!$I$3:$CC$199,53)</f>
        <v>#REF!</v>
      </c>
      <c r="J60" s="1" t="e">
        <f>HLOOKUP($A60,'2015 Benchmarking Calculations'!$I$3:$CC$199,71)</f>
        <v>#REF!</v>
      </c>
      <c r="K60" s="110"/>
      <c r="L60" s="110"/>
    </row>
    <row r="61" spans="1:12" ht="15" x14ac:dyDescent="0.25">
      <c r="A61" s="2" t="e">
        <f>#REF!</f>
        <v>#REF!</v>
      </c>
      <c r="B61" s="15">
        <v>2015</v>
      </c>
      <c r="C61" s="1635" t="e">
        <f t="shared" si="0"/>
        <v>#REF!</v>
      </c>
      <c r="D61" s="1635" t="e">
        <f t="shared" si="1"/>
        <v>#REF!</v>
      </c>
      <c r="E61" s="137" t="e">
        <f>#REF!</f>
        <v>#REF!</v>
      </c>
      <c r="F61" s="1" t="e">
        <f t="shared" si="2"/>
        <v>#REF!</v>
      </c>
      <c r="G61" s="1" t="e">
        <f t="shared" si="3"/>
        <v>#REF!</v>
      </c>
      <c r="H61" s="1" t="e">
        <f>#REF!</f>
        <v>#REF!</v>
      </c>
      <c r="I61" s="1" t="e">
        <f>HLOOKUP($A61,'2015 Benchmarking Calculations'!$I$3:$CC$199,53)</f>
        <v>#REF!</v>
      </c>
      <c r="J61" s="1" t="e">
        <f>HLOOKUP($A61,'2015 Benchmarking Calculations'!$I$3:$CC$199,71)</f>
        <v>#REF!</v>
      </c>
      <c r="K61" s="110"/>
      <c r="L61" s="110"/>
    </row>
    <row r="62" spans="1:12" ht="15" x14ac:dyDescent="0.25">
      <c r="A62" s="2" t="e">
        <f>#REF!</f>
        <v>#REF!</v>
      </c>
      <c r="B62" s="15">
        <v>2015</v>
      </c>
      <c r="C62" s="1635" t="e">
        <f t="shared" si="0"/>
        <v>#REF!</v>
      </c>
      <c r="D62" s="1635" t="e">
        <f t="shared" si="1"/>
        <v>#REF!</v>
      </c>
      <c r="E62" s="137" t="e">
        <f>#REF!</f>
        <v>#REF!</v>
      </c>
      <c r="F62" s="1" t="e">
        <f t="shared" si="2"/>
        <v>#REF!</v>
      </c>
      <c r="G62" s="1" t="e">
        <f t="shared" si="3"/>
        <v>#REF!</v>
      </c>
      <c r="H62" s="1" t="e">
        <f>#REF!</f>
        <v>#REF!</v>
      </c>
      <c r="I62" s="1" t="e">
        <f>HLOOKUP($A62,'2015 Benchmarking Calculations'!$I$3:$CC$199,53)</f>
        <v>#REF!</v>
      </c>
      <c r="J62" s="1" t="e">
        <f>HLOOKUP($A62,'2015 Benchmarking Calculations'!$I$3:$CC$199,71)</f>
        <v>#REF!</v>
      </c>
      <c r="K62" s="110"/>
      <c r="L62" s="110"/>
    </row>
    <row r="63" spans="1:12" ht="15" x14ac:dyDescent="0.25">
      <c r="A63" s="2" t="e">
        <f>#REF!</f>
        <v>#REF!</v>
      </c>
      <c r="B63" s="15">
        <v>2015</v>
      </c>
      <c r="C63" s="1635" t="e">
        <f t="shared" si="0"/>
        <v>#REF!</v>
      </c>
      <c r="D63" s="1635" t="e">
        <f t="shared" si="1"/>
        <v>#REF!</v>
      </c>
      <c r="E63" s="137" t="e">
        <f>#REF!</f>
        <v>#REF!</v>
      </c>
      <c r="F63" s="1" t="e">
        <f t="shared" si="2"/>
        <v>#REF!</v>
      </c>
      <c r="G63" s="1" t="e">
        <f t="shared" si="3"/>
        <v>#REF!</v>
      </c>
      <c r="H63" s="1" t="e">
        <f>#REF!</f>
        <v>#REF!</v>
      </c>
      <c r="I63" s="1" t="e">
        <f>HLOOKUP($A63,'2015 Benchmarking Calculations'!$I$3:$CC$199,53)</f>
        <v>#REF!</v>
      </c>
      <c r="J63" s="1" t="e">
        <f>HLOOKUP($A63,'2015 Benchmarking Calculations'!$I$3:$CC$199,71)</f>
        <v>#REF!</v>
      </c>
      <c r="K63" s="110"/>
      <c r="L63" s="110"/>
    </row>
    <row r="64" spans="1:12" ht="15" x14ac:dyDescent="0.25">
      <c r="A64" s="2" t="e">
        <f>#REF!</f>
        <v>#REF!</v>
      </c>
      <c r="B64" s="15">
        <v>2015</v>
      </c>
      <c r="C64" s="1635" t="e">
        <f t="shared" si="0"/>
        <v>#REF!</v>
      </c>
      <c r="D64" s="1635" t="e">
        <f t="shared" si="1"/>
        <v>#REF!</v>
      </c>
      <c r="E64" s="137" t="e">
        <f>#REF!</f>
        <v>#REF!</v>
      </c>
      <c r="F64" s="1" t="e">
        <f t="shared" si="2"/>
        <v>#REF!</v>
      </c>
      <c r="G64" s="1" t="e">
        <f t="shared" si="3"/>
        <v>#REF!</v>
      </c>
      <c r="H64" s="1" t="e">
        <f>#REF!</f>
        <v>#REF!</v>
      </c>
      <c r="I64" s="1" t="e">
        <f>HLOOKUP($A64,'2015 Benchmarking Calculations'!$I$3:$CC$199,53)</f>
        <v>#REF!</v>
      </c>
      <c r="J64" s="1" t="e">
        <f>HLOOKUP($A64,'2015 Benchmarking Calculations'!$I$3:$CC$199,71)</f>
        <v>#REF!</v>
      </c>
      <c r="K64" s="110"/>
      <c r="L64" s="110"/>
    </row>
    <row r="65" spans="1:12" ht="15" x14ac:dyDescent="0.25">
      <c r="A65" s="2" t="e">
        <f>#REF!</f>
        <v>#REF!</v>
      </c>
      <c r="B65" s="15">
        <v>2015</v>
      </c>
      <c r="C65" s="1635" t="e">
        <f t="shared" si="0"/>
        <v>#REF!</v>
      </c>
      <c r="D65" s="1635" t="e">
        <f t="shared" si="1"/>
        <v>#REF!</v>
      </c>
      <c r="E65" s="137" t="e">
        <f>#REF!</f>
        <v>#REF!</v>
      </c>
      <c r="F65" s="1" t="e">
        <f t="shared" si="2"/>
        <v>#REF!</v>
      </c>
      <c r="G65" s="1" t="e">
        <f t="shared" si="3"/>
        <v>#REF!</v>
      </c>
      <c r="H65" s="1" t="e">
        <f>#REF!</f>
        <v>#REF!</v>
      </c>
      <c r="I65" s="1" t="e">
        <f>HLOOKUP($A65,'2015 Benchmarking Calculations'!$I$3:$CC$199,53)</f>
        <v>#REF!</v>
      </c>
      <c r="J65" s="1" t="e">
        <f>HLOOKUP($A65,'2015 Benchmarking Calculations'!$I$3:$CC$199,71)</f>
        <v>#REF!</v>
      </c>
      <c r="K65" s="110"/>
      <c r="L65" s="110"/>
    </row>
    <row r="66" spans="1:12" ht="15" x14ac:dyDescent="0.25">
      <c r="A66" s="2" t="e">
        <f>#REF!</f>
        <v>#REF!</v>
      </c>
      <c r="B66" s="15">
        <v>2015</v>
      </c>
      <c r="C66" s="1635" t="e">
        <f t="shared" si="0"/>
        <v>#REF!</v>
      </c>
      <c r="D66" s="1635" t="e">
        <f t="shared" si="1"/>
        <v>#REF!</v>
      </c>
      <c r="E66" s="137" t="e">
        <f>#REF!</f>
        <v>#REF!</v>
      </c>
      <c r="F66" s="1" t="e">
        <f t="shared" si="2"/>
        <v>#REF!</v>
      </c>
      <c r="G66" s="1" t="e">
        <f t="shared" si="3"/>
        <v>#REF!</v>
      </c>
      <c r="H66" s="1" t="e">
        <f>#REF!</f>
        <v>#REF!</v>
      </c>
      <c r="I66" s="1" t="e">
        <f>HLOOKUP($A66,'2015 Benchmarking Calculations'!$I$3:$CC$199,53)</f>
        <v>#REF!</v>
      </c>
      <c r="J66" s="1" t="e">
        <f>HLOOKUP($A66,'2015 Benchmarking Calculations'!$I$3:$CC$199,71)</f>
        <v>#REF!</v>
      </c>
      <c r="K66" s="110"/>
      <c r="L66" s="110"/>
    </row>
    <row r="67" spans="1:12" ht="15" x14ac:dyDescent="0.25">
      <c r="A67" s="2" t="e">
        <f>#REF!</f>
        <v>#REF!</v>
      </c>
      <c r="B67" s="15">
        <v>2015</v>
      </c>
      <c r="C67" s="1635" t="e">
        <f t="shared" ref="C67:C72" si="4">IF(E67&lt;-0.25,0,IF(B67&lt;-0.1,0.15,IF(E67&lt;0.1,0.3,IF(E67&lt;0.25,0.45,0.6))))</f>
        <v>#REF!</v>
      </c>
      <c r="D67" s="1635" t="e">
        <f t="shared" ref="D67:D72" si="5">IF(E67&lt;-0.25,1,IF(E67&lt;-0.1,2,IF(E67&lt;0.1,3,IF(E67&lt;0.25,4,5))))</f>
        <v>#REF!</v>
      </c>
      <c r="E67" s="137" t="e">
        <f>#REF!</f>
        <v>#REF!</v>
      </c>
      <c r="F67" s="1" t="e">
        <f t="shared" ref="F67:F72" si="6">H67/I67</f>
        <v>#REF!</v>
      </c>
      <c r="G67" s="1" t="e">
        <f t="shared" ref="G67:G72" si="7">H67/J67</f>
        <v>#REF!</v>
      </c>
      <c r="H67" s="1" t="e">
        <f>#REF!</f>
        <v>#REF!</v>
      </c>
      <c r="I67" s="1" t="e">
        <f>HLOOKUP($A67,'2015 Benchmarking Calculations'!$I$3:$CC$199,53)</f>
        <v>#REF!</v>
      </c>
      <c r="J67" s="1" t="e">
        <f>HLOOKUP($A67,'2015 Benchmarking Calculations'!$I$3:$CC$199,71)</f>
        <v>#REF!</v>
      </c>
      <c r="K67" s="110"/>
      <c r="L67" s="110"/>
    </row>
    <row r="68" spans="1:12" ht="15" x14ac:dyDescent="0.25">
      <c r="A68" s="2" t="e">
        <f>#REF!</f>
        <v>#REF!</v>
      </c>
      <c r="B68" s="15">
        <v>2015</v>
      </c>
      <c r="C68" s="1635" t="e">
        <f t="shared" si="4"/>
        <v>#REF!</v>
      </c>
      <c r="D68" s="1635" t="e">
        <f t="shared" si="5"/>
        <v>#REF!</v>
      </c>
      <c r="E68" s="137" t="e">
        <f>#REF!</f>
        <v>#REF!</v>
      </c>
      <c r="F68" s="1" t="e">
        <f t="shared" si="6"/>
        <v>#REF!</v>
      </c>
      <c r="G68" s="1" t="e">
        <f t="shared" si="7"/>
        <v>#REF!</v>
      </c>
      <c r="H68" s="1" t="e">
        <f>#REF!</f>
        <v>#REF!</v>
      </c>
      <c r="I68" s="1" t="e">
        <f>HLOOKUP($A68,'2015 Benchmarking Calculations'!$I$3:$CC$199,53)</f>
        <v>#REF!</v>
      </c>
      <c r="J68" s="1" t="e">
        <f>HLOOKUP($A68,'2015 Benchmarking Calculations'!$I$3:$CC$199,71)</f>
        <v>#REF!</v>
      </c>
      <c r="K68" s="110"/>
      <c r="L68" s="110"/>
    </row>
    <row r="69" spans="1:12" ht="15" x14ac:dyDescent="0.25">
      <c r="A69" s="2" t="e">
        <f>#REF!</f>
        <v>#REF!</v>
      </c>
      <c r="B69" s="15">
        <v>2015</v>
      </c>
      <c r="C69" s="1635" t="e">
        <f t="shared" si="4"/>
        <v>#REF!</v>
      </c>
      <c r="D69" s="1635" t="e">
        <f t="shared" si="5"/>
        <v>#REF!</v>
      </c>
      <c r="E69" s="137" t="e">
        <f>#REF!</f>
        <v>#REF!</v>
      </c>
      <c r="F69" s="1" t="e">
        <f t="shared" si="6"/>
        <v>#REF!</v>
      </c>
      <c r="G69" s="1" t="e">
        <f t="shared" si="7"/>
        <v>#REF!</v>
      </c>
      <c r="H69" s="1" t="e">
        <f>#REF!</f>
        <v>#REF!</v>
      </c>
      <c r="I69" s="1" t="e">
        <f>HLOOKUP($A69,'2015 Benchmarking Calculations'!$I$3:$CC$199,53)</f>
        <v>#REF!</v>
      </c>
      <c r="J69" s="1" t="e">
        <f>HLOOKUP($A69,'2015 Benchmarking Calculations'!$I$3:$CC$199,71)</f>
        <v>#REF!</v>
      </c>
      <c r="K69" s="110"/>
      <c r="L69" s="110"/>
    </row>
    <row r="70" spans="1:12" ht="15" x14ac:dyDescent="0.25">
      <c r="A70" s="2" t="e">
        <f>#REF!</f>
        <v>#REF!</v>
      </c>
      <c r="B70" s="15">
        <v>2015</v>
      </c>
      <c r="C70" s="1635" t="e">
        <f t="shared" si="4"/>
        <v>#REF!</v>
      </c>
      <c r="D70" s="1635" t="e">
        <f t="shared" si="5"/>
        <v>#REF!</v>
      </c>
      <c r="E70" s="137" t="e">
        <f>#REF!</f>
        <v>#REF!</v>
      </c>
      <c r="F70" s="1" t="e">
        <f t="shared" si="6"/>
        <v>#REF!</v>
      </c>
      <c r="G70" s="1" t="e">
        <f t="shared" si="7"/>
        <v>#REF!</v>
      </c>
      <c r="H70" s="1" t="e">
        <f>#REF!</f>
        <v>#REF!</v>
      </c>
      <c r="I70" s="1" t="e">
        <f>HLOOKUP($A70,'2015 Benchmarking Calculations'!$I$3:$CC$199,53)</f>
        <v>#REF!</v>
      </c>
      <c r="J70" s="1" t="e">
        <f>HLOOKUP($A70,'2015 Benchmarking Calculations'!$I$3:$CC$199,71)</f>
        <v>#REF!</v>
      </c>
      <c r="K70" s="110"/>
      <c r="L70" s="110"/>
    </row>
    <row r="71" spans="1:12" ht="15" x14ac:dyDescent="0.25">
      <c r="A71" s="2" t="e">
        <f>#REF!</f>
        <v>#REF!</v>
      </c>
      <c r="B71" s="15">
        <v>2015</v>
      </c>
      <c r="C71" s="1635" t="e">
        <f t="shared" si="4"/>
        <v>#REF!</v>
      </c>
      <c r="D71" s="1635" t="e">
        <f t="shared" si="5"/>
        <v>#REF!</v>
      </c>
      <c r="E71" s="137" t="e">
        <f>#REF!</f>
        <v>#REF!</v>
      </c>
      <c r="F71" s="1" t="e">
        <f t="shared" si="6"/>
        <v>#REF!</v>
      </c>
      <c r="G71" s="1" t="e">
        <f t="shared" si="7"/>
        <v>#REF!</v>
      </c>
      <c r="H71" s="1" t="e">
        <f>#REF!</f>
        <v>#REF!</v>
      </c>
      <c r="I71" s="1" t="e">
        <f>HLOOKUP($A71,'2015 Benchmarking Calculations'!$I$3:$CC$199,53)</f>
        <v>#REF!</v>
      </c>
      <c r="J71" s="1" t="e">
        <f>HLOOKUP($A71,'2015 Benchmarking Calculations'!$I$3:$CC$199,71)</f>
        <v>#REF!</v>
      </c>
      <c r="K71" s="110"/>
      <c r="L71" s="110"/>
    </row>
    <row r="72" spans="1:12" ht="15" x14ac:dyDescent="0.25">
      <c r="A72" s="2" t="e">
        <f>#REF!</f>
        <v>#REF!</v>
      </c>
      <c r="B72" s="15">
        <v>2015</v>
      </c>
      <c r="C72" s="1635" t="e">
        <f t="shared" si="4"/>
        <v>#REF!</v>
      </c>
      <c r="D72" s="1635" t="e">
        <f t="shared" si="5"/>
        <v>#REF!</v>
      </c>
      <c r="E72" s="137" t="e">
        <f>#REF!</f>
        <v>#REF!</v>
      </c>
      <c r="F72" s="1" t="e">
        <f t="shared" si="6"/>
        <v>#REF!</v>
      </c>
      <c r="G72" s="1" t="e">
        <f t="shared" si="7"/>
        <v>#REF!</v>
      </c>
      <c r="H72" s="1" t="e">
        <f>#REF!</f>
        <v>#REF!</v>
      </c>
      <c r="I72" s="1" t="e">
        <f>HLOOKUP($A72,'2015 Benchmarking Calculations'!$I$3:$CC$199,53)</f>
        <v>#REF!</v>
      </c>
      <c r="J72" s="1" t="e">
        <f>HLOOKUP($A72,'2015 Benchmarking Calculations'!$I$3:$CC$199,71)</f>
        <v>#REF!</v>
      </c>
      <c r="K72" s="110"/>
      <c r="L72" s="110"/>
    </row>
    <row r="73" spans="1:12" x14ac:dyDescent="0.2">
      <c r="A73" s="2"/>
      <c r="E73" s="137"/>
      <c r="F73" s="1"/>
      <c r="G73" s="1"/>
      <c r="H73" s="1"/>
      <c r="I73" s="1"/>
      <c r="J73" s="1"/>
      <c r="K73" s="110"/>
      <c r="L73" s="2"/>
    </row>
    <row r="74" spans="1:12" x14ac:dyDescent="0.2">
      <c r="A74" s="2"/>
      <c r="E74" s="137"/>
      <c r="F74" s="1"/>
      <c r="G74" s="1"/>
      <c r="H74" s="1"/>
      <c r="I74" s="1"/>
      <c r="J74" s="1"/>
      <c r="K74" s="110"/>
    </row>
    <row r="75" spans="1:12" x14ac:dyDescent="0.2">
      <c r="A75" s="2"/>
      <c r="E75" s="137"/>
      <c r="F75" s="1"/>
      <c r="G75" s="1"/>
      <c r="H75" s="1"/>
      <c r="I75" s="1"/>
      <c r="J75" s="1"/>
    </row>
    <row r="76" spans="1:12" x14ac:dyDescent="0.2">
      <c r="F76" s="1"/>
      <c r="G76" s="1"/>
      <c r="H76" s="1"/>
      <c r="I76" s="1"/>
      <c r="J76" s="1"/>
    </row>
    <row r="77" spans="1:12" x14ac:dyDescent="0.2">
      <c r="F77" s="1"/>
      <c r="G77" s="1"/>
      <c r="H77" s="1"/>
      <c r="I77" s="1"/>
      <c r="J77" s="1"/>
    </row>
  </sheetData>
  <pageMargins left="0.7" right="0.7" top="0.75" bottom="0.75" header="0.3" footer="0.3"/>
  <pageSetup scale="68" fitToHeight="0" orientation="landscape" r:id="rId1"/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>
    <tabColor theme="6" tint="0.39997558519241921"/>
  </sheetPr>
  <dimension ref="D4:P33"/>
  <sheetViews>
    <sheetView workbookViewId="0">
      <selection activeCell="L31" sqref="L31"/>
    </sheetView>
  </sheetViews>
  <sheetFormatPr defaultColWidth="9.140625" defaultRowHeight="12.75" x14ac:dyDescent="0.2"/>
  <cols>
    <col min="4" max="4" width="3.7109375" customWidth="1"/>
    <col min="5" max="5" width="42.5703125" customWidth="1"/>
    <col min="6" max="6" width="4.140625" customWidth="1"/>
    <col min="7" max="7" width="13.5703125" bestFit="1" customWidth="1"/>
    <col min="8" max="8" width="2.42578125" customWidth="1"/>
    <col min="9" max="9" width="13.5703125" bestFit="1" customWidth="1"/>
    <col min="10" max="10" width="3.140625" customWidth="1"/>
    <col min="11" max="11" width="16" bestFit="1" customWidth="1"/>
    <col min="14" max="14" width="9.140625" customWidth="1"/>
    <col min="15" max="15" width="15.85546875" customWidth="1"/>
    <col min="16" max="21" width="9.140625" customWidth="1"/>
  </cols>
  <sheetData>
    <row r="4" spans="4:16" ht="19.5" x14ac:dyDescent="0.35">
      <c r="D4" s="2099" t="s">
        <v>1869</v>
      </c>
      <c r="E4" s="2099"/>
      <c r="F4" s="2099"/>
      <c r="G4" s="2099"/>
      <c r="H4" s="2099"/>
      <c r="I4" s="2099"/>
      <c r="J4" s="2099"/>
      <c r="K4" s="2099"/>
    </row>
    <row r="7" spans="4:16" x14ac:dyDescent="0.2">
      <c r="G7" t="s">
        <v>394</v>
      </c>
      <c r="I7" t="s">
        <v>79</v>
      </c>
      <c r="K7" t="s">
        <v>1818</v>
      </c>
    </row>
    <row r="8" spans="4:16" x14ac:dyDescent="0.2">
      <c r="K8" t="s">
        <v>79</v>
      </c>
    </row>
    <row r="10" spans="4:16" x14ac:dyDescent="0.2">
      <c r="D10" t="s">
        <v>126</v>
      </c>
      <c r="G10" s="1"/>
    </row>
    <row r="11" spans="4:16" x14ac:dyDescent="0.2">
      <c r="L11" s="1"/>
      <c r="M11" s="1"/>
    </row>
    <row r="12" spans="4:16" x14ac:dyDescent="0.2">
      <c r="E12" s="160">
        <v>2013</v>
      </c>
      <c r="G12" s="1">
        <f>'2013 Benchmarking Calculations'!AN182</f>
        <v>1276679144.64152</v>
      </c>
      <c r="H12" s="1"/>
      <c r="I12" s="1">
        <f>'2013 Benchmarking Calculations'!BB182</f>
        <v>13329217.775033031</v>
      </c>
      <c r="J12" s="1"/>
      <c r="K12" s="1">
        <f>G12+I12</f>
        <v>1290008362.416553</v>
      </c>
      <c r="L12" s="1"/>
      <c r="M12" s="1"/>
      <c r="N12" s="17"/>
      <c r="P12" s="17"/>
    </row>
    <row r="13" spans="4:16" x14ac:dyDescent="0.2">
      <c r="E13" s="160"/>
      <c r="G13" s="1"/>
      <c r="H13" s="1"/>
      <c r="I13" s="1"/>
      <c r="J13" s="1"/>
      <c r="K13" s="1"/>
      <c r="L13" s="1"/>
      <c r="M13" s="1"/>
    </row>
    <row r="14" spans="4:16" x14ac:dyDescent="0.2">
      <c r="E14" s="160">
        <v>2014</v>
      </c>
      <c r="G14" s="1" t="e">
        <f>'2014 Benchmarking Calculations'!AN183</f>
        <v>#REF!</v>
      </c>
      <c r="H14" s="1"/>
      <c r="I14" s="1" t="e">
        <f>'2014 Benchmarking Calculations'!BB183</f>
        <v>#REF!</v>
      </c>
      <c r="J14" s="1"/>
      <c r="K14" s="1" t="e">
        <f>G14+I14</f>
        <v>#REF!</v>
      </c>
      <c r="L14" s="1"/>
      <c r="M14" s="1"/>
      <c r="O14" s="1"/>
    </row>
    <row r="15" spans="4:16" x14ac:dyDescent="0.2">
      <c r="E15" s="160"/>
      <c r="G15" s="1"/>
      <c r="H15" s="1"/>
      <c r="I15" s="1"/>
      <c r="J15" s="1"/>
      <c r="K15" s="1"/>
      <c r="L15" s="1"/>
      <c r="M15" s="1"/>
      <c r="O15" s="1"/>
    </row>
    <row r="16" spans="4:16" x14ac:dyDescent="0.2">
      <c r="E16" s="160"/>
      <c r="H16" s="1"/>
      <c r="I16" s="1"/>
      <c r="J16" s="1"/>
      <c r="K16" s="1"/>
      <c r="L16" s="1"/>
      <c r="M16" s="1"/>
      <c r="O16" s="1"/>
    </row>
    <row r="17" spans="4:16" x14ac:dyDescent="0.2">
      <c r="D17" t="s">
        <v>177</v>
      </c>
      <c r="E17" s="160"/>
      <c r="G17" s="1"/>
      <c r="H17" s="1"/>
      <c r="I17" s="1"/>
      <c r="J17" s="1"/>
      <c r="K17" s="1"/>
      <c r="L17" s="1"/>
      <c r="M17" s="1"/>
    </row>
    <row r="18" spans="4:16" x14ac:dyDescent="0.2">
      <c r="E18" s="160"/>
      <c r="G18" s="1"/>
      <c r="H18" s="1"/>
      <c r="I18" s="1"/>
      <c r="J18" s="1"/>
      <c r="K18" s="1"/>
      <c r="L18" s="1"/>
      <c r="M18" s="1"/>
      <c r="O18" s="1"/>
    </row>
    <row r="19" spans="4:16" x14ac:dyDescent="0.2">
      <c r="E19" s="160">
        <v>2013</v>
      </c>
      <c r="G19" s="1" t="e">
        <f>'2013 Benchmarking Calculations'!AN184</f>
        <v>#REF!</v>
      </c>
      <c r="H19" s="2"/>
      <c r="I19" s="1">
        <f>'2013 Benchmarking Calculations'!BB184</f>
        <v>13173914.064155269</v>
      </c>
      <c r="K19" s="1" t="e">
        <f>G19+I19</f>
        <v>#REF!</v>
      </c>
      <c r="L19" s="1"/>
      <c r="M19" s="1"/>
      <c r="O19" s="17"/>
    </row>
    <row r="20" spans="4:16" x14ac:dyDescent="0.2">
      <c r="E20" s="160"/>
      <c r="G20" s="1"/>
      <c r="H20" s="1"/>
      <c r="I20" s="1"/>
      <c r="J20" s="1"/>
      <c r="K20" s="1"/>
      <c r="L20" s="1"/>
      <c r="M20" s="1"/>
    </row>
    <row r="21" spans="4:16" x14ac:dyDescent="0.2">
      <c r="E21" s="160">
        <v>2014</v>
      </c>
      <c r="G21" s="1" t="e">
        <f>'2014 Benchmarking Calculations'!AN185</f>
        <v>#REF!</v>
      </c>
      <c r="H21" s="1"/>
      <c r="I21" s="1" t="e">
        <f>'2014 Benchmarking Calculations'!BB185</f>
        <v>#REF!</v>
      </c>
      <c r="J21" s="1"/>
      <c r="K21" s="1" t="e">
        <f>G21+I21</f>
        <v>#REF!</v>
      </c>
      <c r="L21" s="1"/>
      <c r="M21" s="1"/>
    </row>
    <row r="22" spans="4:16" x14ac:dyDescent="0.2">
      <c r="G22" s="1"/>
      <c r="H22" s="1"/>
      <c r="I22" s="1"/>
      <c r="J22" s="1"/>
      <c r="K22" s="1"/>
      <c r="L22" s="1"/>
      <c r="M22" s="1"/>
      <c r="P22" s="4"/>
    </row>
    <row r="24" spans="4:16" x14ac:dyDescent="0.2">
      <c r="D24" t="s">
        <v>1822</v>
      </c>
    </row>
    <row r="25" spans="4:16" x14ac:dyDescent="0.2">
      <c r="E25" s="160"/>
    </row>
    <row r="26" spans="4:16" x14ac:dyDescent="0.2">
      <c r="E26" s="160">
        <v>2013</v>
      </c>
      <c r="G26" s="4">
        <f>'2014 Benchmarking Calculations'!AN197</f>
        <v>0.27573110418717661</v>
      </c>
      <c r="H26" s="12"/>
      <c r="I26" s="4">
        <f>'2014 Benchmarking Calculations'!BB197</f>
        <v>1.1719783868530755E-2</v>
      </c>
      <c r="J26" s="12"/>
      <c r="K26" s="4" t="e">
        <f>LN(K12/K19)</f>
        <v>#REF!</v>
      </c>
    </row>
    <row r="27" spans="4:16" x14ac:dyDescent="0.2">
      <c r="E27" s="160"/>
      <c r="G27" s="4"/>
      <c r="H27" s="12"/>
      <c r="I27" s="4"/>
      <c r="J27" s="12"/>
      <c r="K27" s="12"/>
    </row>
    <row r="28" spans="4:16" x14ac:dyDescent="0.2">
      <c r="E28" s="160">
        <v>2014</v>
      </c>
      <c r="G28" s="4" t="e">
        <f>'2014 Benchmarking Calculations'!AN199</f>
        <v>#REF!</v>
      </c>
      <c r="H28" s="12"/>
      <c r="I28" s="4" t="e">
        <f>'2014 Benchmarking Calculations'!BB199</f>
        <v>#REF!</v>
      </c>
      <c r="J28" s="12"/>
      <c r="K28" s="4" t="e">
        <f>LN(K14/K21)</f>
        <v>#REF!</v>
      </c>
    </row>
    <row r="31" spans="4:16" x14ac:dyDescent="0.2">
      <c r="G31" s="4"/>
      <c r="H31" s="4"/>
      <c r="I31" s="4"/>
      <c r="J31" s="4"/>
      <c r="K31" s="4"/>
    </row>
    <row r="32" spans="4:16" x14ac:dyDescent="0.2">
      <c r="G32" s="4"/>
      <c r="H32" s="4"/>
      <c r="I32" s="4"/>
      <c r="J32" s="4"/>
      <c r="K32" s="4"/>
    </row>
    <row r="33" spans="7:11" x14ac:dyDescent="0.2">
      <c r="G33" s="4"/>
      <c r="H33" s="4"/>
      <c r="I33" s="4"/>
      <c r="J33" s="4"/>
      <c r="K33" s="4"/>
    </row>
  </sheetData>
  <mergeCells count="1">
    <mergeCell ref="D4:K4"/>
  </mergeCells>
  <pageMargins left="0.7" right="0.7" top="0.75" bottom="0.75" header="0.3" footer="0.3"/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>
    <tabColor theme="6" tint="0.39997558519241921"/>
  </sheetPr>
  <dimension ref="A1"/>
  <sheetViews>
    <sheetView workbookViewId="0">
      <selection activeCell="J12" sqref="J12"/>
    </sheetView>
  </sheetViews>
  <sheetFormatPr defaultRowHeight="12.75" x14ac:dyDescent="0.2"/>
  <sheetData/>
  <pageMargins left="0.7" right="0.7" top="0.75" bottom="0.75" header="0.3" footer="0.3"/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>
    <tabColor theme="4" tint="0.59999389629810485"/>
  </sheetPr>
  <dimension ref="A3:D45"/>
  <sheetViews>
    <sheetView zoomScaleNormal="100" workbookViewId="0">
      <selection activeCell="J12" sqref="J12"/>
    </sheetView>
  </sheetViews>
  <sheetFormatPr defaultColWidth="9.140625" defaultRowHeight="12.75" x14ac:dyDescent="0.2"/>
  <cols>
    <col min="1" max="1" width="9.140625" style="346"/>
    <col min="2" max="2" width="4" style="346" customWidth="1"/>
    <col min="3" max="3" width="6" style="346" customWidth="1"/>
    <col min="4" max="4" width="66" style="346" customWidth="1"/>
    <col min="5" max="16384" width="9.140625" style="346"/>
  </cols>
  <sheetData>
    <row r="3" spans="1:4" ht="19.5" x14ac:dyDescent="0.3">
      <c r="A3"/>
      <c r="B3" s="533" t="s">
        <v>1871</v>
      </c>
      <c r="C3"/>
      <c r="D3"/>
    </row>
    <row r="4" spans="1:4" ht="19.5" x14ac:dyDescent="0.3">
      <c r="B4" s="345"/>
    </row>
    <row r="6" spans="1:4" x14ac:dyDescent="0.2">
      <c r="B6" s="347" t="s">
        <v>1872</v>
      </c>
    </row>
    <row r="8" spans="1:4" ht="15" x14ac:dyDescent="0.25">
      <c r="C8" s="348" t="s">
        <v>1873</v>
      </c>
    </row>
    <row r="10" spans="1:4" ht="15" x14ac:dyDescent="0.25">
      <c r="C10" s="348" t="s">
        <v>1874</v>
      </c>
    </row>
    <row r="13" spans="1:4" x14ac:dyDescent="0.2">
      <c r="B13" s="347" t="s">
        <v>1875</v>
      </c>
    </row>
    <row r="15" spans="1:4" ht="15" x14ac:dyDescent="0.25">
      <c r="C15" s="349" t="s">
        <v>1858</v>
      </c>
    </row>
    <row r="16" spans="1:4" ht="15" x14ac:dyDescent="0.25">
      <c r="D16" s="351"/>
    </row>
    <row r="17" spans="3:4" ht="15" x14ac:dyDescent="0.25">
      <c r="C17" s="347" t="s">
        <v>1876</v>
      </c>
      <c r="D17" s="351"/>
    </row>
    <row r="18" spans="3:4" ht="15" x14ac:dyDescent="0.25">
      <c r="D18" s="351"/>
    </row>
    <row r="19" spans="3:4" ht="15" x14ac:dyDescent="0.25">
      <c r="D19" s="556" t="s">
        <v>1877</v>
      </c>
    </row>
    <row r="21" spans="3:4" x14ac:dyDescent="0.2">
      <c r="C21" s="347" t="s">
        <v>1713</v>
      </c>
    </row>
    <row r="22" spans="3:4" ht="15" x14ac:dyDescent="0.25">
      <c r="D22" s="351"/>
    </row>
    <row r="23" spans="3:4" ht="15" x14ac:dyDescent="0.25">
      <c r="D23" s="556" t="s">
        <v>1878</v>
      </c>
    </row>
    <row r="24" spans="3:4" ht="15" x14ac:dyDescent="0.25">
      <c r="C24" s="351"/>
    </row>
    <row r="25" spans="3:4" x14ac:dyDescent="0.2">
      <c r="C25" s="347" t="s">
        <v>1715</v>
      </c>
    </row>
    <row r="26" spans="3:4" ht="15" x14ac:dyDescent="0.25">
      <c r="D26" s="348" t="s">
        <v>1879</v>
      </c>
    </row>
    <row r="27" spans="3:4" ht="15" x14ac:dyDescent="0.25">
      <c r="D27" s="351" t="s">
        <v>194</v>
      </c>
    </row>
    <row r="28" spans="3:4" ht="15" x14ac:dyDescent="0.25">
      <c r="D28" s="348" t="s">
        <v>196</v>
      </c>
    </row>
    <row r="30" spans="3:4" x14ac:dyDescent="0.2">
      <c r="C30" s="347" t="s">
        <v>1716</v>
      </c>
    </row>
    <row r="32" spans="3:4" ht="15" x14ac:dyDescent="0.25">
      <c r="D32" s="556" t="s">
        <v>1880</v>
      </c>
    </row>
    <row r="33" spans="3:4" ht="15" x14ac:dyDescent="0.25">
      <c r="D33" s="351"/>
    </row>
    <row r="34" spans="3:4" ht="15" x14ac:dyDescent="0.25">
      <c r="C34" s="347" t="s">
        <v>1718</v>
      </c>
      <c r="D34" s="351"/>
    </row>
    <row r="35" spans="3:4" ht="15" x14ac:dyDescent="0.25">
      <c r="D35" s="556" t="s">
        <v>475</v>
      </c>
    </row>
    <row r="36" spans="3:4" ht="15" x14ac:dyDescent="0.25">
      <c r="D36" s="556" t="s">
        <v>516</v>
      </c>
    </row>
    <row r="37" spans="3:4" ht="15" x14ac:dyDescent="0.25">
      <c r="D37" s="556" t="s">
        <v>538</v>
      </c>
    </row>
    <row r="38" spans="3:4" ht="15" x14ac:dyDescent="0.25">
      <c r="D38" s="556" t="s">
        <v>575</v>
      </c>
    </row>
    <row r="39" spans="3:4" ht="15" x14ac:dyDescent="0.25">
      <c r="D39" s="556" t="s">
        <v>591</v>
      </c>
    </row>
    <row r="40" spans="3:4" ht="15" x14ac:dyDescent="0.25">
      <c r="D40" s="556" t="s">
        <v>609</v>
      </c>
    </row>
    <row r="41" spans="3:4" x14ac:dyDescent="0.2">
      <c r="D41"/>
    </row>
    <row r="42" spans="3:4" x14ac:dyDescent="0.2">
      <c r="C42" s="347" t="s">
        <v>1725</v>
      </c>
      <c r="D42"/>
    </row>
    <row r="43" spans="3:4" ht="15" x14ac:dyDescent="0.25">
      <c r="D43" s="556" t="s">
        <v>1881</v>
      </c>
    </row>
    <row r="44" spans="3:4" x14ac:dyDescent="0.2">
      <c r="D44"/>
    </row>
    <row r="45" spans="3:4" x14ac:dyDescent="0.2">
      <c r="D45"/>
    </row>
  </sheetData>
  <hyperlinks>
    <hyperlink ref="C8" location="'Validation 2014'!A1" display="Validation 2014" xr:uid="{00000000-0004-0000-8300-000000000000}"/>
    <hyperlink ref="C10" location="'Forecasting 2014'!A1" display="Forecasting 2014" xr:uid="{00000000-0004-0000-8300-000001000000}"/>
    <hyperlink ref="C15" location="'2014 Benchmarking Calculations'!CompanyList" display="2013 Benchmarking Calculations" xr:uid="{00000000-0004-0000-8300-000002000000}"/>
    <hyperlink ref="D26" location="EUCPI!A1" display="EUCPI" xr:uid="{00000000-0004-0000-8300-000003000000}"/>
    <hyperlink ref="D27" location="'GDP IPI FDD'!A1" display="'GDP IPI FDD" xr:uid="{00000000-0004-0000-8300-000004000000}"/>
    <hyperlink ref="D28" location="AWE!A1" display="AWE" xr:uid="{00000000-0004-0000-8300-000005000000}"/>
    <hyperlink ref="D35" location="'Table 1 2014'!A1" display="Table 1" xr:uid="{00000000-0004-0000-8300-000006000000}"/>
    <hyperlink ref="D36" location="'Table 2 2014'!A1" display="Table 2" xr:uid="{00000000-0004-0000-8300-000007000000}"/>
    <hyperlink ref="D37" location="'Table 3a 2014'!A1" display="Table 3 (A)" xr:uid="{00000000-0004-0000-8300-000008000000}"/>
    <hyperlink ref="D39" location="'Table 4 2014'!A1" display="Table 4" xr:uid="{00000000-0004-0000-8300-000009000000}"/>
    <hyperlink ref="D40" location="'Table 5'!Print_Titles" display="Table 5" xr:uid="{00000000-0004-0000-8300-00000A000000}"/>
    <hyperlink ref="D43" location="'Scorecard Data 2014'!A1" display="Scorecard data updated for 2014 Data" xr:uid="{00000000-0004-0000-8300-00000B000000}"/>
    <hyperlink ref="D38" location="'Table 3b 2014'!A1" display="Table 3 (B)" xr:uid="{00000000-0004-0000-8300-00000C000000}"/>
    <hyperlink ref="D32" location="'Revisions-Jul 2014 to Jun 2015'!A1" display="Revisions-Jul 2014 to Jun 2015" xr:uid="{00000000-0004-0000-8300-00000D000000}"/>
    <hyperlink ref="D23" location="'2014 LV Charges'!A1" display="2014 LV Charges" xr:uid="{00000000-0004-0000-8300-00000E000000}"/>
    <hyperlink ref="D19" location="'2013 Benchmarking Calculations'!A1" display="2013 Benchmarking Calculations" xr:uid="{00000000-0004-0000-8300-00000F000000}"/>
  </hyperlink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937D27-0DB9-417F-A3D1-F9EFAEC3CFA8}">
  <sheetPr>
    <tabColor theme="5" tint="0.39997558519241921"/>
  </sheetPr>
  <dimension ref="A1:P20"/>
  <sheetViews>
    <sheetView workbookViewId="0">
      <selection activeCell="H52" activeCellId="1" sqref="K16 H52"/>
    </sheetView>
  </sheetViews>
  <sheetFormatPr defaultColWidth="9.140625" defaultRowHeight="15" x14ac:dyDescent="0.25"/>
  <cols>
    <col min="1" max="1" width="11.140625" style="815" customWidth="1"/>
    <col min="2" max="2" width="11" style="815" customWidth="1"/>
    <col min="3" max="16384" width="9.140625" style="815"/>
  </cols>
  <sheetData>
    <row r="1" spans="1:16" ht="14.45" customHeight="1" x14ac:dyDescent="0.25">
      <c r="A1" s="2135" t="s">
        <v>627</v>
      </c>
      <c r="B1" s="2135"/>
      <c r="C1" s="2135"/>
      <c r="D1" s="2135"/>
      <c r="E1"/>
      <c r="F1"/>
      <c r="G1"/>
      <c r="H1"/>
      <c r="I1"/>
      <c r="J1"/>
      <c r="K1"/>
      <c r="L1"/>
      <c r="M1"/>
      <c r="N1"/>
      <c r="O1"/>
      <c r="P1"/>
    </row>
    <row r="2" spans="1:16" ht="15" customHeight="1" x14ac:dyDescent="0.25">
      <c r="A2" s="2135"/>
      <c r="B2" s="2135"/>
      <c r="C2" s="2135"/>
      <c r="D2" s="2135"/>
      <c r="E2"/>
      <c r="F2"/>
      <c r="G2"/>
      <c r="H2"/>
      <c r="I2"/>
      <c r="J2"/>
      <c r="K2"/>
      <c r="L2"/>
      <c r="M2"/>
      <c r="N2"/>
      <c r="O2"/>
      <c r="P2"/>
    </row>
    <row r="3" spans="1:16" ht="15.75" customHeight="1" thickBot="1" x14ac:dyDescent="0.3">
      <c r="A3" s="2136"/>
      <c r="B3" s="2136"/>
      <c r="C3" s="2136"/>
      <c r="D3" s="2136"/>
      <c r="E3"/>
      <c r="F3"/>
      <c r="G3"/>
      <c r="H3"/>
      <c r="I3"/>
      <c r="J3"/>
      <c r="K3"/>
      <c r="L3"/>
      <c r="M3"/>
      <c r="N3"/>
      <c r="O3"/>
      <c r="P3"/>
    </row>
    <row r="4" spans="1:16" ht="15.75" customHeight="1" thickTop="1" x14ac:dyDescent="0.25">
      <c r="A4"/>
      <c r="B4"/>
      <c r="C4"/>
      <c r="D4"/>
      <c r="E4"/>
      <c r="F4"/>
      <c r="G4"/>
      <c r="H4"/>
      <c r="I4"/>
      <c r="J4"/>
      <c r="K4"/>
      <c r="L4"/>
      <c r="M4"/>
      <c r="N4"/>
      <c r="O4"/>
      <c r="P4"/>
    </row>
    <row r="5" spans="1:16" x14ac:dyDescent="0.25">
      <c r="A5"/>
      <c r="B5"/>
      <c r="C5"/>
      <c r="D5"/>
      <c r="E5"/>
      <c r="F5"/>
      <c r="G5"/>
      <c r="H5"/>
      <c r="I5"/>
      <c r="J5"/>
      <c r="K5"/>
      <c r="L5"/>
      <c r="M5"/>
      <c r="N5"/>
      <c r="O5"/>
      <c r="P5"/>
    </row>
    <row r="6" spans="1:16" x14ac:dyDescent="0.25">
      <c r="A6"/>
      <c r="B6"/>
      <c r="C6"/>
      <c r="D6"/>
      <c r="E6"/>
      <c r="F6"/>
      <c r="G6"/>
      <c r="H6"/>
      <c r="I6"/>
      <c r="J6"/>
      <c r="K6"/>
      <c r="L6"/>
      <c r="M6"/>
      <c r="N6"/>
      <c r="O6"/>
      <c r="P6"/>
    </row>
    <row r="7" spans="1:16" ht="15.75" x14ac:dyDescent="0.25">
      <c r="A7" s="1224" t="s">
        <v>3608</v>
      </c>
      <c r="B7" s="1225"/>
      <c r="C7"/>
      <c r="D7"/>
      <c r="E7"/>
      <c r="F7"/>
      <c r="G7"/>
      <c r="H7"/>
      <c r="I7"/>
      <c r="J7"/>
      <c r="K7"/>
      <c r="L7"/>
      <c r="M7"/>
      <c r="N7"/>
      <c r="O7"/>
      <c r="P7"/>
    </row>
    <row r="8" spans="1:16" x14ac:dyDescent="0.25">
      <c r="A8"/>
      <c r="B8" s="1226"/>
      <c r="C8" t="s">
        <v>70</v>
      </c>
      <c r="D8"/>
      <c r="E8"/>
      <c r="F8"/>
      <c r="G8"/>
      <c r="H8"/>
      <c r="I8"/>
      <c r="J8" s="1226"/>
      <c r="K8"/>
      <c r="L8"/>
      <c r="M8"/>
      <c r="N8"/>
      <c r="O8"/>
      <c r="P8"/>
    </row>
    <row r="9" spans="1:16" x14ac:dyDescent="0.25">
      <c r="A9"/>
      <c r="B9" s="1226"/>
      <c r="C9" t="s">
        <v>99</v>
      </c>
      <c r="D9"/>
      <c r="E9"/>
      <c r="F9"/>
      <c r="G9"/>
      <c r="H9"/>
      <c r="I9"/>
      <c r="J9" s="1226"/>
      <c r="K9"/>
      <c r="L9"/>
      <c r="M9"/>
      <c r="N9"/>
      <c r="O9"/>
      <c r="P9"/>
    </row>
    <row r="10" spans="1:16" x14ac:dyDescent="0.25">
      <c r="A10"/>
      <c r="B10"/>
      <c r="C10"/>
      <c r="D10"/>
      <c r="E10"/>
      <c r="F10"/>
      <c r="G10"/>
      <c r="H10"/>
      <c r="I10"/>
      <c r="J10"/>
      <c r="K10"/>
      <c r="L10"/>
      <c r="M10"/>
      <c r="N10"/>
      <c r="O10"/>
      <c r="P10"/>
    </row>
    <row r="11" spans="1:16" x14ac:dyDescent="0.25">
      <c r="A11"/>
      <c r="B11"/>
      <c r="C11"/>
      <c r="D11"/>
      <c r="E11"/>
      <c r="F11"/>
      <c r="G11"/>
      <c r="H11"/>
      <c r="I11"/>
    </row>
    <row r="12" spans="1:16" x14ac:dyDescent="0.25">
      <c r="A12" t="s">
        <v>3609</v>
      </c>
      <c r="B12"/>
      <c r="C12"/>
      <c r="D12"/>
      <c r="E12"/>
      <c r="F12"/>
      <c r="G12"/>
      <c r="H12"/>
      <c r="I12"/>
    </row>
    <row r="13" spans="1:16" x14ac:dyDescent="0.25">
      <c r="A13"/>
      <c r="B13"/>
      <c r="C13" t="s">
        <v>41</v>
      </c>
      <c r="D13"/>
      <c r="E13"/>
      <c r="F13"/>
      <c r="G13"/>
      <c r="H13"/>
      <c r="I13"/>
    </row>
    <row r="14" spans="1:16" x14ac:dyDescent="0.25">
      <c r="A14"/>
      <c r="B14"/>
      <c r="C14" t="s">
        <v>644</v>
      </c>
      <c r="D14"/>
    </row>
    <row r="15" spans="1:16" x14ac:dyDescent="0.25">
      <c r="A15"/>
      <c r="B15"/>
      <c r="C15"/>
      <c r="D15"/>
    </row>
    <row r="16" spans="1:16" x14ac:dyDescent="0.25">
      <c r="A16"/>
      <c r="B16"/>
      <c r="C16"/>
      <c r="D16"/>
    </row>
    <row r="17" spans="1:4" x14ac:dyDescent="0.25">
      <c r="A17" t="s">
        <v>80</v>
      </c>
      <c r="B17"/>
      <c r="C17"/>
      <c r="D17"/>
    </row>
    <row r="18" spans="1:4" x14ac:dyDescent="0.25">
      <c r="A18"/>
      <c r="B18"/>
      <c r="C18" t="s">
        <v>80</v>
      </c>
      <c r="D18"/>
    </row>
    <row r="19" spans="1:4" x14ac:dyDescent="0.25">
      <c r="A19"/>
      <c r="B19"/>
      <c r="C19" t="s">
        <v>52</v>
      </c>
      <c r="D19"/>
    </row>
    <row r="20" spans="1:4" x14ac:dyDescent="0.25">
      <c r="A20"/>
      <c r="B20"/>
      <c r="C20"/>
      <c r="D20"/>
    </row>
  </sheetData>
  <mergeCells count="1">
    <mergeCell ref="A1:D3"/>
  </mergeCells>
  <pageMargins left="0.7" right="0.7" top="0.75" bottom="0.75" header="0.3" footer="0.3"/>
  <pageSetup orientation="landscape" r:id="rId1"/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>
    <tabColor theme="4" tint="0.59999389629810485"/>
    <pageSetUpPr fitToPage="1"/>
  </sheetPr>
  <dimension ref="A1:BY205"/>
  <sheetViews>
    <sheetView zoomScaleNormal="100" workbookViewId="0">
      <pane xSplit="8" ySplit="7" topLeftCell="BJ8" activePane="bottomRight" state="frozen"/>
      <selection activeCell="N7" sqref="N7"/>
      <selection pane="topRight" activeCell="N7" sqref="N7"/>
      <selection pane="bottomLeft" activeCell="N7" sqref="N7"/>
      <selection pane="bottomRight" activeCell="BQ1" sqref="AR1:BQ1048576"/>
    </sheetView>
  </sheetViews>
  <sheetFormatPr defaultColWidth="9.140625" defaultRowHeight="12.75" x14ac:dyDescent="0.2"/>
  <cols>
    <col min="2" max="2" width="3.140625" customWidth="1"/>
    <col min="3" max="3" width="5.42578125" customWidth="1"/>
    <col min="4" max="4" width="9.140625" customWidth="1"/>
    <col min="5" max="5" width="46.42578125" customWidth="1"/>
    <col min="6" max="6" width="11.7109375" style="15" customWidth="1"/>
    <col min="7" max="7" width="42.85546875" customWidth="1"/>
    <col min="8" max="8" width="14.42578125" customWidth="1"/>
    <col min="9" max="46" width="14.5703125" customWidth="1"/>
    <col min="47" max="47" width="16.7109375" customWidth="1"/>
    <col min="48" max="61" width="14.5703125" customWidth="1"/>
    <col min="62" max="62" width="18" customWidth="1"/>
    <col min="63" max="70" width="14.5703125" customWidth="1"/>
    <col min="71" max="72" width="17" bestFit="1" customWidth="1"/>
  </cols>
  <sheetData>
    <row r="1" spans="2:74" ht="23.25" x14ac:dyDescent="0.35">
      <c r="B1" s="311" t="s">
        <v>1882</v>
      </c>
    </row>
    <row r="2" spans="2:74" x14ac:dyDescent="0.2">
      <c r="AU2" s="272"/>
    </row>
    <row r="3" spans="2:74" ht="61.5" customHeight="1" x14ac:dyDescent="0.2">
      <c r="E3" s="111"/>
      <c r="F3" s="111" t="s">
        <v>19</v>
      </c>
      <c r="G3" s="111" t="s">
        <v>20</v>
      </c>
      <c r="H3" s="111" t="s">
        <v>21</v>
      </c>
      <c r="I3" s="6" t="str">
        <f>'2.1.7 Roll Up '!D5</f>
        <v>Algoma Power Inc.</v>
      </c>
      <c r="J3" s="6" t="str">
        <f>'2.1.7 Roll Up '!E5</f>
        <v>Atikokan Hydro Inc.</v>
      </c>
      <c r="K3" s="6" t="str">
        <f>'2.1.7 Roll Up '!F5</f>
        <v>Bluewater Power Distribution Corporation</v>
      </c>
      <c r="L3" s="6" t="str">
        <f>'2.1.7 Roll Up '!G5</f>
        <v>Brant County Power Inc.</v>
      </c>
      <c r="M3" s="6" t="str">
        <f>'2.1.7 Roll Up '!H5</f>
        <v>Brantford Power Inc.</v>
      </c>
      <c r="N3" s="6" t="str">
        <f>'2.1.7 Roll Up '!I5</f>
        <v>Burlington Hydro Inc.</v>
      </c>
      <c r="O3" s="6" t="str">
        <f>'2.1.7 Roll Up '!J5</f>
        <v>Cambridge and North Dumfries Hydro Inc.</v>
      </c>
      <c r="P3" s="6" t="str">
        <f>'2.1.7 Roll Up '!K5</f>
        <v>Canadian Niagara Power Inc.</v>
      </c>
      <c r="Q3" s="6" t="str">
        <f>'2.1.7 Roll Up '!L5</f>
        <v>Centre Wellington Hydro Ltd.</v>
      </c>
      <c r="R3" s="6" t="str">
        <f>'2.1.7 Roll Up '!M5</f>
        <v>Chapleau Public Utilities Corporation</v>
      </c>
      <c r="S3" s="6" t="str">
        <f>'2.1.7 Roll Up '!N5</f>
        <v>Collus PowerStream Corp.</v>
      </c>
      <c r="T3" s="6" t="str">
        <f>'2.1.7 Roll Up '!O5</f>
        <v>Cooperative Hydro Embrun Inc.</v>
      </c>
      <c r="U3" s="6" t="str">
        <f>'2.1.7 Roll Up '!P5</f>
        <v>E.L.K. Energy Inc.</v>
      </c>
      <c r="V3" s="6" t="str">
        <f>'2.1.7 Roll Up '!Q5</f>
        <v>Enersource Hydro Mississauga Inc.</v>
      </c>
      <c r="W3" s="6" t="str">
        <f>'2.1.7 Roll Up '!R5</f>
        <v>Entegrus Powerlines Inc.</v>
      </c>
      <c r="X3" s="6" t="str">
        <f>'2.1.7 Roll Up '!S5</f>
        <v>EnWin Utilities Ltd.</v>
      </c>
      <c r="Y3" s="6" t="str">
        <f>'2.1.7 Roll Up '!T5</f>
        <v>Erie Thames Powerlines Corporation</v>
      </c>
      <c r="Z3" s="6" t="str">
        <f>'2.1.7 Roll Up '!U5</f>
        <v>Espanola Regional Hydro Distribution Corporation</v>
      </c>
      <c r="AA3" s="6" t="str">
        <f>'2.1.7 Roll Up '!V5</f>
        <v>Essex Powerlines Corporation</v>
      </c>
      <c r="AB3" s="6" t="str">
        <f>'2.1.7 Roll Up '!W5</f>
        <v>Festival Hydro Inc.</v>
      </c>
      <c r="AC3" s="6" t="str">
        <f>'2.1.7 Roll Up '!X5</f>
        <v>Fort Frances Power Corporation</v>
      </c>
      <c r="AD3" s="6" t="str">
        <f>'2.1.7 Roll Up '!Y5</f>
        <v>Greater Sudbury Hydro Inc.</v>
      </c>
      <c r="AE3" s="6" t="str">
        <f>'2.1.7 Roll Up '!Z5</f>
        <v>GRIMSBY POWER INCORPORATED</v>
      </c>
      <c r="AF3" s="6" t="str">
        <f>'2.1.7 Roll Up '!AA5</f>
        <v>Guelph Hydro Electric Systems Inc.</v>
      </c>
      <c r="AG3" s="6" t="str">
        <f>'2.1.7 Roll Up '!AB5</f>
        <v>Haldimand County Hydro Inc.</v>
      </c>
      <c r="AH3" s="6" t="str">
        <f>'2.1.7 Roll Up '!AC5</f>
        <v>Halton Hills Hydro Inc.</v>
      </c>
      <c r="AI3" s="6" t="str">
        <f>'2.1.7 Roll Up '!AD5</f>
        <v>Hearst Power Distribution Company Limited</v>
      </c>
      <c r="AJ3" s="6" t="str">
        <f>'2.1.7 Roll Up '!AE5</f>
        <v>Horizon Utilities Corporation</v>
      </c>
      <c r="AK3" s="6" t="str">
        <f>'2.1.7 Roll Up '!AF5</f>
        <v>Hydro 2000 Inc.</v>
      </c>
      <c r="AL3" s="6" t="str">
        <f>'2.1.7 Roll Up '!AG5</f>
        <v>Hydro Hawkesbury Inc.</v>
      </c>
      <c r="AM3" s="6" t="str">
        <f>'2.1.7 Roll Up '!AH5</f>
        <v>Hydro One Brampton Networks Inc.</v>
      </c>
      <c r="AN3" s="6" t="str">
        <f>'2.1.7 Roll Up '!AI5</f>
        <v>Hydro One Networks Inc.</v>
      </c>
      <c r="AO3" s="6" t="str">
        <f>'2.1.7 Roll Up '!AJ5</f>
        <v>Hydro Ottawa Limited</v>
      </c>
      <c r="AP3" s="6" t="str">
        <f>'2.1.7 Roll Up '!AK5</f>
        <v>Innisfil Hydro Distribution Systems Limited</v>
      </c>
      <c r="AQ3" s="6" t="str">
        <f>'2.1.7 Roll Up '!AL5</f>
        <v>Kenora Hydro Electric Corporation Ltd.</v>
      </c>
      <c r="AR3" s="6" t="str">
        <f>'2.1.7 Roll Up '!AM5</f>
        <v>Kingston Hydro Corporation</v>
      </c>
      <c r="AS3" s="6" t="str">
        <f>'2.1.7 Roll Up '!AN5</f>
        <v>Kitchener-Wilmot Hydro Inc.</v>
      </c>
      <c r="AT3" s="6" t="str">
        <f>'2.1.7 Roll Up '!AO5</f>
        <v>Lakefront Utilities Inc.</v>
      </c>
      <c r="AU3" s="529" t="str">
        <f>'2.1.7 Roll Up '!AP5</f>
        <v>Lakeland Power Distribution Ltd.</v>
      </c>
      <c r="AV3" s="6" t="str">
        <f>'2.1.7 Roll Up '!AQ5</f>
        <v>London Hydro Inc.</v>
      </c>
      <c r="AW3" s="6" t="str">
        <f>'2.1.7 Roll Up '!AR5</f>
        <v>Midland Power Utility Corporation</v>
      </c>
      <c r="AX3" s="6" t="str">
        <f>'2.1.7 Roll Up '!AS5</f>
        <v>Milton Hydro Distribution Inc.</v>
      </c>
      <c r="AY3" s="6" t="str">
        <f>'2.1.7 Roll Up '!AT5</f>
        <v>Newmarket-Tay Power Distribution Ltd.</v>
      </c>
      <c r="AZ3" s="6" t="str">
        <f>'2.1.7 Roll Up '!AU5</f>
        <v>Niagara Peninsula Energy Inc.</v>
      </c>
      <c r="BA3" s="6" t="str">
        <f>'2.1.7 Roll Up '!AV5</f>
        <v>Niagara-on-the-Lake Hydro Inc.</v>
      </c>
      <c r="BB3" s="6" t="str">
        <f>'2.1.7 Roll Up '!AW5</f>
        <v>Norfolk Power Distribution Inc.</v>
      </c>
      <c r="BC3" s="6" t="str">
        <f>'2.1.7 Roll Up '!AX5</f>
        <v>North Bay Hydro Distribution Limited</v>
      </c>
      <c r="BD3" s="6" t="str">
        <f>'2.1.7 Roll Up '!AY5</f>
        <v>Northern Ontario Wires Inc.</v>
      </c>
      <c r="BE3" s="6" t="str">
        <f>'2.1.7 Roll Up '!AZ5</f>
        <v>Oakville Hydro Electricity Distribution Inc.</v>
      </c>
      <c r="BF3" s="6" t="str">
        <f>'2.1.7 Roll Up '!BA5</f>
        <v>Orangeville Hydro Limited</v>
      </c>
      <c r="BG3" s="6" t="str">
        <f>'2.1.7 Roll Up '!BB5</f>
        <v>Orillia Power Distribution Corporation</v>
      </c>
      <c r="BH3" s="6" t="str">
        <f>'2.1.7 Roll Up '!BC5</f>
        <v>Oshawa PUC Networks Inc.</v>
      </c>
      <c r="BI3" s="6" t="str">
        <f>'2.1.7 Roll Up '!BD5</f>
        <v>Ottawa River Power Corporation</v>
      </c>
      <c r="BJ3" s="6" t="str">
        <f>'2.1.7 Roll Up '!BE5</f>
        <v>Parry Sound Power Corporation</v>
      </c>
      <c r="BK3" s="6" t="str">
        <f>'2.1.7 Roll Up '!BF5</f>
        <v>Peterborough Distribution Incorporated</v>
      </c>
      <c r="BL3" s="6" t="str">
        <f>'2.1.7 Roll Up '!BG5</f>
        <v>PowerStream Inc.</v>
      </c>
      <c r="BM3" s="6" t="str">
        <f>'2.1.7 Roll Up '!BH5</f>
        <v>PUC Distribution Inc.</v>
      </c>
      <c r="BN3" s="6" t="str">
        <f>'2.1.7 Roll Up '!BI5</f>
        <v>Renfrew Hydro Inc.</v>
      </c>
      <c r="BO3" s="6" t="str">
        <f>'2.1.7 Roll Up '!BJ5</f>
        <v>Rideau St. Lawrence Distribution Inc.</v>
      </c>
      <c r="BP3" s="6" t="str">
        <f>'2.1.7 Roll Up '!BK5</f>
        <v>Sioux Lookout Hydro Inc.</v>
      </c>
      <c r="BQ3" s="6" t="s">
        <v>94</v>
      </c>
      <c r="BR3" s="6" t="s">
        <v>34</v>
      </c>
      <c r="BS3" s="6"/>
    </row>
    <row r="4" spans="2:74" s="111" customFormat="1" ht="90.75" hidden="1" customHeight="1" x14ac:dyDescent="0.2">
      <c r="I4" s="111" t="str">
        <f>'2012 BM Database'!E2</f>
        <v>Algoma Power Inc.2012</v>
      </c>
      <c r="J4" s="111" t="str">
        <f>'2012 BM Database'!F2</f>
        <v>Atikokan Hydro Inc.2012</v>
      </c>
      <c r="K4" s="111" t="str">
        <f>'2012 BM Database'!G2</f>
        <v>Bluewater Power Distribution Corporation2012</v>
      </c>
      <c r="L4" s="111" t="str">
        <f>'2012 BM Database'!H2</f>
        <v>Brant County Power Inc.2012</v>
      </c>
      <c r="M4" s="111" t="str">
        <f>'2012 BM Database'!I2</f>
        <v>Brantford Power Inc.2012</v>
      </c>
      <c r="N4" s="111" t="str">
        <f>'2012 BM Database'!J2</f>
        <v>Burlington Hydro Inc.2012</v>
      </c>
      <c r="O4" s="111" t="str">
        <f>'2012 BM Database'!K2</f>
        <v>Cambridge and North Dumfries Hydro Inc.2012</v>
      </c>
      <c r="P4" s="111" t="str">
        <f>'2012 BM Database'!L2</f>
        <v>Canadian Niagara Power Inc.2012</v>
      </c>
      <c r="Q4" s="111" t="str">
        <f>'2012 BM Database'!M2</f>
        <v>Centre Wellington Hydro Ltd.2012</v>
      </c>
      <c r="R4" s="111" t="str">
        <f>'2012 BM Database'!N2</f>
        <v>Chapleau Public Utilities Corporation2012</v>
      </c>
      <c r="S4" s="111" t="str">
        <f>'2012 BM Database'!O2</f>
        <v>COLLUS POWER CORPORATION2012</v>
      </c>
      <c r="T4" s="111" t="str">
        <f>'2012 BM Database'!P2</f>
        <v>Cooperative Hydro Embrun Inc.2012</v>
      </c>
      <c r="U4" s="111" t="str">
        <f>'2012 BM Database'!Q2</f>
        <v>E.L.K. Energy Inc.2012</v>
      </c>
      <c r="V4" s="111" t="str">
        <f>'2012 BM Database'!S2</f>
        <v>Enersource Hydro Mississauga Inc.2012</v>
      </c>
      <c r="W4" s="111" t="str">
        <f>'2012 BM Database'!T2</f>
        <v>Entegrus Powerlines2012</v>
      </c>
      <c r="X4" s="111" t="str">
        <f>'2012 BM Database'!U2</f>
        <v>EnWin Utilities Ltd.2012</v>
      </c>
      <c r="Y4" s="111" t="str">
        <f>'2012 BM Database'!V2</f>
        <v>Erie Thames Powerlines Corporation2012</v>
      </c>
      <c r="Z4" s="111" t="str">
        <f>'2012 BM Database'!W2</f>
        <v>Espanola Regional Hydro Distribution Corporation2012</v>
      </c>
      <c r="AA4" s="111" t="str">
        <f>'2012 BM Database'!X2</f>
        <v>Essex Powerlines Corporation2012</v>
      </c>
      <c r="AB4" s="111" t="str">
        <f>'2012 BM Database'!Y2</f>
        <v>Festival Hydro Inc.2012</v>
      </c>
      <c r="AC4" s="111" t="str">
        <f>'2012 BM Database'!Z2</f>
        <v>Fort Frances Power Corporation2012</v>
      </c>
      <c r="AD4" s="111" t="str">
        <f>'2012 BM Database'!AA2</f>
        <v>Greater Sudbury Hydro Inc.2012</v>
      </c>
      <c r="AE4" s="111" t="str">
        <f>'2012 BM Database'!AB2</f>
        <v>GRIMSBY POWER INCORPORATED2012</v>
      </c>
      <c r="AF4" s="111" t="str">
        <f>'2012 BM Database'!AC2</f>
        <v>Guelph Hydro Electric Systems Inc.2012</v>
      </c>
      <c r="AG4" s="111" t="str">
        <f>'2012 BM Database'!AD2</f>
        <v>Haldimand County Hydro Inc.2012</v>
      </c>
      <c r="AH4" s="111" t="str">
        <f>'2012 BM Database'!AE2</f>
        <v>Halton Hills Hydro Inc.2012</v>
      </c>
      <c r="AI4" s="111" t="str">
        <f>'2012 BM Database'!AF2</f>
        <v>Hearst Power Distribution Company Limited2012</v>
      </c>
      <c r="AJ4" s="111" t="str">
        <f>'2012 BM Database'!AG2</f>
        <v>Horizon Utilities Corporation2012</v>
      </c>
      <c r="AK4" s="111" t="str">
        <f>'2012 BM Database'!AH2</f>
        <v>Hydro 2000 Inc.2012</v>
      </c>
      <c r="AL4" s="111" t="str">
        <f>'2012 BM Database'!AI2</f>
        <v>Hydro Hawkesbury Inc.2012</v>
      </c>
      <c r="AM4" s="111" t="str">
        <f>'2012 BM Database'!AJ2</f>
        <v>Hydro One Brampton Networks Inc.2012</v>
      </c>
      <c r="AN4" s="111" t="str">
        <f>'2012 BM Database'!AK2</f>
        <v>Hydro One Networks Inc.2012</v>
      </c>
      <c r="AO4" s="111" t="str">
        <f>'2012 BM Database'!AL2</f>
        <v>Hydro Ottawa Limited2012</v>
      </c>
      <c r="AP4" s="111" t="str">
        <f>'2012 BM Database'!AM2</f>
        <v>Innisfil Hydro Distribution Systems Limited2012</v>
      </c>
      <c r="AQ4" s="111" t="str">
        <f>'2012 BM Database'!AN2</f>
        <v>Kenora Hydro Electric Corporation Ltd.2012</v>
      </c>
      <c r="AR4" s="111" t="str">
        <f>'2012 BM Database'!AO2</f>
        <v>Kingston Hydro Corporation2012</v>
      </c>
      <c r="AS4" s="111" t="str">
        <f>'2012 BM Database'!AP2</f>
        <v>Kitchener-Wilmot Hydro Inc.2012</v>
      </c>
      <c r="AT4" s="111" t="str">
        <f>'2012 BM Database'!AQ2</f>
        <v>Lakefront Utilities Inc.2012</v>
      </c>
      <c r="AU4" s="111" t="str">
        <f>'2012 BM Database'!AR2</f>
        <v>Lakeland Power Distribution Ltd.2012</v>
      </c>
      <c r="AV4" s="111" t="str">
        <f>'2012 BM Database'!AS2</f>
        <v>London Hydro Inc.2012</v>
      </c>
      <c r="AW4" s="111" t="str">
        <f>'2012 BM Database'!AT2</f>
        <v>Midland Power Utility Corporation2012</v>
      </c>
      <c r="AX4" s="111" t="str">
        <f>'2012 BM Database'!AU2</f>
        <v>Milton Hydro Distribution Inc.2012</v>
      </c>
      <c r="AY4" s="111" t="str">
        <f>'2012 BM Database'!AV2</f>
        <v>Newmarket-Tay Power Distribution Ltd.2012</v>
      </c>
      <c r="AZ4" s="111" t="str">
        <f>'2012 BM Database'!AW2</f>
        <v>Niagara Peninsula Energy Inc.2012</v>
      </c>
      <c r="BA4" s="111" t="str">
        <f>'2012 BM Database'!AX2</f>
        <v>Niagara-on-the-Lake Hydro Inc.2012</v>
      </c>
      <c r="BB4" s="111" t="str">
        <f>'2012 BM Database'!AY2</f>
        <v>Norfolk Power Distribution Inc.2012</v>
      </c>
      <c r="BC4" s="111" t="str">
        <f>'2012 BM Database'!AZ2</f>
        <v>North Bay Hydro Distribution Limited2012</v>
      </c>
      <c r="BD4" s="111" t="str">
        <f>'2012 BM Database'!BA2</f>
        <v>Northern Ontario Wires Inc.2012</v>
      </c>
      <c r="BE4" s="111" t="str">
        <f>'2012 BM Database'!BB2</f>
        <v>Oakville Hydro Electricity Distribution Inc.2012</v>
      </c>
      <c r="BF4" s="111" t="str">
        <f>'2012 BM Database'!BC2</f>
        <v>Orangeville Hydro Limited2012</v>
      </c>
      <c r="BG4" s="111" t="str">
        <f>'2012 BM Database'!BD2</f>
        <v>Orillia Power Distribution Corporation2012</v>
      </c>
      <c r="BH4" s="111" t="str">
        <f>'2012 BM Database'!BE2</f>
        <v>Oshawa PUC Networks Inc.2012</v>
      </c>
      <c r="BI4" s="111" t="str">
        <f>'2012 BM Database'!BF2</f>
        <v>Ottawa River Power Corporation2012</v>
      </c>
      <c r="BJ4" s="111" t="str">
        <f>'2012 BM Database'!BG2</f>
        <v>Parry Sound Power Corporation2012</v>
      </c>
      <c r="BK4" s="111" t="str">
        <f>'2012 BM Database'!BH2</f>
        <v>Peterborough Distribution Incorporated2012</v>
      </c>
      <c r="BL4" s="111" t="str">
        <f>'2012 BM Database'!BI2</f>
        <v>PowerStream Inc.2012</v>
      </c>
      <c r="BM4" s="111" t="str">
        <f>'2012 BM Database'!BJ2</f>
        <v>PUC Distribution Inc.2012</v>
      </c>
      <c r="BN4" s="111" t="str">
        <f>'2012 BM Database'!BK2</f>
        <v>Renfrew Hydro Inc.2012</v>
      </c>
      <c r="BO4" s="111" t="str">
        <f>'2012 BM Database'!BL2</f>
        <v>Rideau St. Lawrence Distribution Inc.2012</v>
      </c>
      <c r="BP4" s="111" t="str">
        <f>'2012 BM Database'!BM2</f>
        <v>Sioux Lookout Hydro Inc.2012</v>
      </c>
      <c r="BQ4" s="111" t="s">
        <v>3776</v>
      </c>
      <c r="BR4" s="111" t="s">
        <v>3777</v>
      </c>
    </row>
    <row r="5" spans="2:74" x14ac:dyDescent="0.2">
      <c r="AU5" s="44" t="s">
        <v>1729</v>
      </c>
      <c r="BJ5" t="s">
        <v>120</v>
      </c>
    </row>
    <row r="6" spans="2:74" x14ac:dyDescent="0.2">
      <c r="B6" s="46" t="s">
        <v>126</v>
      </c>
    </row>
    <row r="8" spans="2:74" x14ac:dyDescent="0.2">
      <c r="C8" t="s">
        <v>127</v>
      </c>
      <c r="G8" t="s">
        <v>128</v>
      </c>
      <c r="H8" s="8" t="e">
        <f>AVERAGE(I8:BR8)</f>
        <v>#REF!</v>
      </c>
      <c r="I8" s="17" t="e">
        <f t="shared" ref="I8:AN8" si="0">SUM(I10:I16)+I20-I22+I24</f>
        <v>#REF!</v>
      </c>
      <c r="J8" s="17" t="e">
        <f>SUM(J10:J16)+J20-J22+J24</f>
        <v>#REF!</v>
      </c>
      <c r="K8" s="17" t="e">
        <f>SUM(K10:K16)+K20-K22+K24</f>
        <v>#REF!</v>
      </c>
      <c r="L8" s="17" t="e">
        <f t="shared" si="0"/>
        <v>#REF!</v>
      </c>
      <c r="M8" s="17" t="e">
        <f t="shared" si="0"/>
        <v>#REF!</v>
      </c>
      <c r="N8" s="17" t="e">
        <f t="shared" si="0"/>
        <v>#REF!</v>
      </c>
      <c r="O8" s="17" t="e">
        <f t="shared" si="0"/>
        <v>#REF!</v>
      </c>
      <c r="P8" s="17" t="e">
        <f t="shared" si="0"/>
        <v>#REF!</v>
      </c>
      <c r="Q8" s="17" t="e">
        <f t="shared" si="0"/>
        <v>#REF!</v>
      </c>
      <c r="R8" s="17" t="e">
        <f t="shared" si="0"/>
        <v>#REF!</v>
      </c>
      <c r="S8" s="17" t="e">
        <f t="shared" si="0"/>
        <v>#REF!</v>
      </c>
      <c r="T8" s="17" t="e">
        <f t="shared" si="0"/>
        <v>#REF!</v>
      </c>
      <c r="U8" s="17" t="e">
        <f t="shared" si="0"/>
        <v>#REF!</v>
      </c>
      <c r="V8" s="17" t="e">
        <f t="shared" si="0"/>
        <v>#REF!</v>
      </c>
      <c r="W8" s="17" t="e">
        <f t="shared" si="0"/>
        <v>#REF!</v>
      </c>
      <c r="X8" s="17" t="e">
        <f t="shared" si="0"/>
        <v>#REF!</v>
      </c>
      <c r="Y8" s="17" t="e">
        <f t="shared" si="0"/>
        <v>#REF!</v>
      </c>
      <c r="Z8" s="17" t="e">
        <f t="shared" si="0"/>
        <v>#REF!</v>
      </c>
      <c r="AA8" s="17" t="e">
        <f t="shared" si="0"/>
        <v>#REF!</v>
      </c>
      <c r="AB8" s="17" t="e">
        <f t="shared" si="0"/>
        <v>#REF!</v>
      </c>
      <c r="AC8" s="17" t="e">
        <f t="shared" si="0"/>
        <v>#REF!</v>
      </c>
      <c r="AD8" s="17" t="e">
        <f t="shared" si="0"/>
        <v>#REF!</v>
      </c>
      <c r="AE8" s="17" t="e">
        <f t="shared" si="0"/>
        <v>#REF!</v>
      </c>
      <c r="AF8" s="17" t="e">
        <f t="shared" si="0"/>
        <v>#REF!</v>
      </c>
      <c r="AG8" s="17" t="e">
        <f t="shared" si="0"/>
        <v>#REF!</v>
      </c>
      <c r="AH8" s="17" t="e">
        <f t="shared" si="0"/>
        <v>#REF!</v>
      </c>
      <c r="AI8" s="17" t="e">
        <f t="shared" si="0"/>
        <v>#REF!</v>
      </c>
      <c r="AJ8" s="17" t="e">
        <f t="shared" si="0"/>
        <v>#REF!</v>
      </c>
      <c r="AK8" s="17" t="e">
        <f t="shared" si="0"/>
        <v>#REF!</v>
      </c>
      <c r="AL8" s="17" t="e">
        <f t="shared" si="0"/>
        <v>#REF!</v>
      </c>
      <c r="AM8" s="17" t="e">
        <f t="shared" si="0"/>
        <v>#REF!</v>
      </c>
      <c r="AN8" s="17" t="e">
        <f t="shared" si="0"/>
        <v>#REF!</v>
      </c>
      <c r="AO8" s="17" t="e">
        <f t="shared" ref="AO8:BP8" si="1">SUM(AO10:AO16)+AO20-AO22+AO24</f>
        <v>#REF!</v>
      </c>
      <c r="AP8" s="17" t="e">
        <f t="shared" si="1"/>
        <v>#REF!</v>
      </c>
      <c r="AQ8" s="17" t="e">
        <f t="shared" si="1"/>
        <v>#REF!</v>
      </c>
      <c r="AR8" s="17" t="e">
        <f t="shared" si="1"/>
        <v>#REF!</v>
      </c>
      <c r="AS8" s="17" t="e">
        <f t="shared" si="1"/>
        <v>#REF!</v>
      </c>
      <c r="AT8" s="17" t="e">
        <f t="shared" si="1"/>
        <v>#REF!</v>
      </c>
      <c r="AU8" s="17" t="e">
        <f t="shared" si="1"/>
        <v>#REF!</v>
      </c>
      <c r="AV8" s="17" t="e">
        <f t="shared" si="1"/>
        <v>#REF!</v>
      </c>
      <c r="AW8" s="17" t="e">
        <f t="shared" si="1"/>
        <v>#REF!</v>
      </c>
      <c r="AX8" s="17" t="e">
        <f t="shared" si="1"/>
        <v>#REF!</v>
      </c>
      <c r="AY8" s="17" t="e">
        <f t="shared" si="1"/>
        <v>#REF!</v>
      </c>
      <c r="AZ8" s="17" t="e">
        <f t="shared" si="1"/>
        <v>#REF!</v>
      </c>
      <c r="BA8" s="17" t="e">
        <f t="shared" si="1"/>
        <v>#REF!</v>
      </c>
      <c r="BB8" s="17" t="e">
        <f t="shared" si="1"/>
        <v>#REF!</v>
      </c>
      <c r="BC8" s="17" t="e">
        <f t="shared" si="1"/>
        <v>#REF!</v>
      </c>
      <c r="BD8" s="17" t="e">
        <f t="shared" si="1"/>
        <v>#REF!</v>
      </c>
      <c r="BE8" s="17" t="e">
        <f t="shared" si="1"/>
        <v>#REF!</v>
      </c>
      <c r="BF8" s="17" t="e">
        <f t="shared" si="1"/>
        <v>#REF!</v>
      </c>
      <c r="BG8" s="17" t="e">
        <f t="shared" si="1"/>
        <v>#REF!</v>
      </c>
      <c r="BH8" s="17" t="e">
        <f t="shared" si="1"/>
        <v>#REF!</v>
      </c>
      <c r="BI8" s="17" t="e">
        <f t="shared" si="1"/>
        <v>#REF!</v>
      </c>
      <c r="BJ8" s="17"/>
      <c r="BK8" s="17" t="e">
        <f t="shared" si="1"/>
        <v>#REF!</v>
      </c>
      <c r="BL8" s="17" t="e">
        <f t="shared" si="1"/>
        <v>#REF!</v>
      </c>
      <c r="BM8" s="17" t="e">
        <f t="shared" si="1"/>
        <v>#REF!</v>
      </c>
      <c r="BN8" s="17" t="e">
        <f t="shared" si="1"/>
        <v>#REF!</v>
      </c>
      <c r="BO8" s="17" t="e">
        <f t="shared" si="1"/>
        <v>#REF!</v>
      </c>
      <c r="BP8" s="17" t="e">
        <f t="shared" si="1"/>
        <v>#REF!</v>
      </c>
      <c r="BQ8" s="17">
        <v>3911993.1599999997</v>
      </c>
      <c r="BR8" s="17">
        <v>13592910.960000003</v>
      </c>
      <c r="BS8" s="177"/>
      <c r="BT8" s="2"/>
      <c r="BU8" s="2"/>
      <c r="BV8" s="2"/>
    </row>
    <row r="10" spans="2:74" x14ac:dyDescent="0.2">
      <c r="D10" t="s">
        <v>129</v>
      </c>
      <c r="F10" s="15" t="s">
        <v>130</v>
      </c>
      <c r="G10" t="s">
        <v>1794</v>
      </c>
      <c r="I10" s="109" t="e">
        <f>#REF!</f>
        <v>#REF!</v>
      </c>
      <c r="J10" s="109" t="e">
        <f>#REF!</f>
        <v>#REF!</v>
      </c>
      <c r="K10" s="109" t="e">
        <f>#REF!</f>
        <v>#REF!</v>
      </c>
      <c r="L10" s="109" t="e">
        <f>#REF!</f>
        <v>#REF!</v>
      </c>
      <c r="M10" s="109" t="e">
        <f>#REF!</f>
        <v>#REF!</v>
      </c>
      <c r="N10" s="109" t="e">
        <f>#REF!</f>
        <v>#REF!</v>
      </c>
      <c r="O10" s="109" t="e">
        <f>#REF!</f>
        <v>#REF!</v>
      </c>
      <c r="P10" s="109" t="e">
        <f>#REF!</f>
        <v>#REF!</v>
      </c>
      <c r="Q10" s="109" t="e">
        <f>#REF!</f>
        <v>#REF!</v>
      </c>
      <c r="R10" s="109" t="e">
        <f>#REF!</f>
        <v>#REF!</v>
      </c>
      <c r="S10" s="109" t="e">
        <f>#REF!</f>
        <v>#REF!</v>
      </c>
      <c r="T10" s="109" t="e">
        <f>#REF!</f>
        <v>#REF!</v>
      </c>
      <c r="U10" s="109" t="e">
        <f>#REF!</f>
        <v>#REF!</v>
      </c>
      <c r="V10" s="109" t="e">
        <f>#REF!</f>
        <v>#REF!</v>
      </c>
      <c r="W10" s="109" t="e">
        <f>#REF!</f>
        <v>#REF!</v>
      </c>
      <c r="X10" s="109" t="e">
        <f>#REF!</f>
        <v>#REF!</v>
      </c>
      <c r="Y10" s="109" t="e">
        <f>#REF!</f>
        <v>#REF!</v>
      </c>
      <c r="Z10" s="109" t="e">
        <f>#REF!</f>
        <v>#REF!</v>
      </c>
      <c r="AA10" s="109" t="e">
        <f>#REF!</f>
        <v>#REF!</v>
      </c>
      <c r="AB10" s="109" t="e">
        <f>#REF!</f>
        <v>#REF!</v>
      </c>
      <c r="AC10" s="109" t="e">
        <f>#REF!</f>
        <v>#REF!</v>
      </c>
      <c r="AD10" s="109" t="e">
        <f>#REF!</f>
        <v>#REF!</v>
      </c>
      <c r="AE10" s="109" t="e">
        <f>#REF!</f>
        <v>#REF!</v>
      </c>
      <c r="AF10" s="109" t="e">
        <f>#REF!</f>
        <v>#REF!</v>
      </c>
      <c r="AG10" s="109" t="e">
        <f>#REF!</f>
        <v>#REF!</v>
      </c>
      <c r="AH10" s="109" t="e">
        <f>#REF!</f>
        <v>#REF!</v>
      </c>
      <c r="AI10" s="109" t="e">
        <f>#REF!</f>
        <v>#REF!</v>
      </c>
      <c r="AJ10" s="109" t="e">
        <f>#REF!</f>
        <v>#REF!</v>
      </c>
      <c r="AK10" s="109" t="e">
        <f>#REF!</f>
        <v>#REF!</v>
      </c>
      <c r="AL10" s="109" t="e">
        <f>#REF!</f>
        <v>#REF!</v>
      </c>
      <c r="AM10" s="109" t="e">
        <f>#REF!</f>
        <v>#REF!</v>
      </c>
      <c r="AN10" s="109" t="e">
        <f>#REF!</f>
        <v>#REF!</v>
      </c>
      <c r="AO10" s="109" t="e">
        <f>#REF!</f>
        <v>#REF!</v>
      </c>
      <c r="AP10" s="109" t="e">
        <f>#REF!</f>
        <v>#REF!</v>
      </c>
      <c r="AQ10" s="109" t="e">
        <f>#REF!</f>
        <v>#REF!</v>
      </c>
      <c r="AR10" s="109" t="e">
        <f>#REF!</f>
        <v>#REF!</v>
      </c>
      <c r="AS10" s="109" t="e">
        <f>#REF!</f>
        <v>#REF!</v>
      </c>
      <c r="AT10" s="109" t="e">
        <f>#REF!</f>
        <v>#REF!</v>
      </c>
      <c r="AU10" s="109" t="e">
        <f>#REF!</f>
        <v>#REF!</v>
      </c>
      <c r="AV10" s="109" t="e">
        <f>#REF!</f>
        <v>#REF!</v>
      </c>
      <c r="AW10" s="109" t="e">
        <f>#REF!</f>
        <v>#REF!</v>
      </c>
      <c r="AX10" s="109" t="e">
        <f>#REF!</f>
        <v>#REF!</v>
      </c>
      <c r="AY10" s="109" t="e">
        <f>#REF!</f>
        <v>#REF!</v>
      </c>
      <c r="AZ10" s="109" t="e">
        <f>#REF!</f>
        <v>#REF!</v>
      </c>
      <c r="BA10" s="109" t="e">
        <f>#REF!</f>
        <v>#REF!</v>
      </c>
      <c r="BB10" s="109" t="e">
        <f>#REF!</f>
        <v>#REF!</v>
      </c>
      <c r="BC10" s="109" t="e">
        <f>#REF!</f>
        <v>#REF!</v>
      </c>
      <c r="BD10" s="109" t="e">
        <f>#REF!</f>
        <v>#REF!</v>
      </c>
      <c r="BE10" s="109" t="e">
        <f>#REF!</f>
        <v>#REF!</v>
      </c>
      <c r="BF10" s="109" t="e">
        <f>#REF!</f>
        <v>#REF!</v>
      </c>
      <c r="BG10" s="109" t="e">
        <f>#REF!</f>
        <v>#REF!</v>
      </c>
      <c r="BH10" s="109" t="e">
        <f>#REF!</f>
        <v>#REF!</v>
      </c>
      <c r="BI10" s="109" t="e">
        <f>#REF!</f>
        <v>#REF!</v>
      </c>
      <c r="BJ10" s="109"/>
      <c r="BK10" s="109" t="e">
        <f>#REF!</f>
        <v>#REF!</v>
      </c>
      <c r="BL10" s="109" t="e">
        <f>#REF!</f>
        <v>#REF!</v>
      </c>
      <c r="BM10" s="109" t="e">
        <f>#REF!</f>
        <v>#REF!</v>
      </c>
      <c r="BN10" s="109" t="e">
        <f>#REF!</f>
        <v>#REF!</v>
      </c>
      <c r="BO10" s="109" t="e">
        <f>#REF!</f>
        <v>#REF!</v>
      </c>
      <c r="BP10" s="109" t="e">
        <f>#REF!</f>
        <v>#REF!</v>
      </c>
      <c r="BQ10" s="109">
        <v>787422.54999999993</v>
      </c>
      <c r="BR10" s="109">
        <v>3173481.2700000009</v>
      </c>
      <c r="BS10" s="109"/>
      <c r="BT10" s="109"/>
      <c r="BU10" s="109"/>
      <c r="BV10" s="109"/>
    </row>
    <row r="11" spans="2:74" x14ac:dyDescent="0.2">
      <c r="D11" t="s">
        <v>133</v>
      </c>
      <c r="F11" s="15" t="s">
        <v>130</v>
      </c>
      <c r="G11" t="str">
        <f>G10</f>
        <v>2.1.7 Roll Up</v>
      </c>
      <c r="I11" s="109" t="e">
        <f>#REF!</f>
        <v>#REF!</v>
      </c>
      <c r="J11" s="109" t="e">
        <f>#REF!</f>
        <v>#REF!</v>
      </c>
      <c r="K11" s="109" t="e">
        <f>#REF!</f>
        <v>#REF!</v>
      </c>
      <c r="L11" s="109" t="e">
        <f>#REF!</f>
        <v>#REF!</v>
      </c>
      <c r="M11" s="109" t="e">
        <f>#REF!</f>
        <v>#REF!</v>
      </c>
      <c r="N11" s="109" t="e">
        <f>#REF!</f>
        <v>#REF!</v>
      </c>
      <c r="O11" s="109" t="e">
        <f>#REF!</f>
        <v>#REF!</v>
      </c>
      <c r="P11" s="109" t="e">
        <f>#REF!</f>
        <v>#REF!</v>
      </c>
      <c r="Q11" s="109" t="e">
        <f>#REF!</f>
        <v>#REF!</v>
      </c>
      <c r="R11" s="109" t="e">
        <f>#REF!</f>
        <v>#REF!</v>
      </c>
      <c r="S11" s="109" t="e">
        <f>#REF!</f>
        <v>#REF!</v>
      </c>
      <c r="T11" s="109" t="e">
        <f>#REF!</f>
        <v>#REF!</v>
      </c>
      <c r="U11" s="109" t="e">
        <f>#REF!</f>
        <v>#REF!</v>
      </c>
      <c r="V11" s="109" t="e">
        <f>#REF!</f>
        <v>#REF!</v>
      </c>
      <c r="W11" s="109" t="e">
        <f>#REF!</f>
        <v>#REF!</v>
      </c>
      <c r="X11" s="109" t="e">
        <f>#REF!</f>
        <v>#REF!</v>
      </c>
      <c r="Y11" s="109" t="e">
        <f>#REF!</f>
        <v>#REF!</v>
      </c>
      <c r="Z11" s="109" t="e">
        <f>#REF!</f>
        <v>#REF!</v>
      </c>
      <c r="AA11" s="109" t="e">
        <f>#REF!</f>
        <v>#REF!</v>
      </c>
      <c r="AB11" s="109" t="e">
        <f>#REF!</f>
        <v>#REF!</v>
      </c>
      <c r="AC11" s="109" t="e">
        <f>#REF!</f>
        <v>#REF!</v>
      </c>
      <c r="AD11" s="109" t="e">
        <f>#REF!</f>
        <v>#REF!</v>
      </c>
      <c r="AE11" s="109" t="e">
        <f>#REF!</f>
        <v>#REF!</v>
      </c>
      <c r="AF11" s="109" t="e">
        <f>#REF!</f>
        <v>#REF!</v>
      </c>
      <c r="AG11" s="109" t="e">
        <f>#REF!</f>
        <v>#REF!</v>
      </c>
      <c r="AH11" s="109" t="e">
        <f>#REF!</f>
        <v>#REF!</v>
      </c>
      <c r="AI11" s="109" t="e">
        <f>#REF!</f>
        <v>#REF!</v>
      </c>
      <c r="AJ11" s="109" t="e">
        <f>#REF!</f>
        <v>#REF!</v>
      </c>
      <c r="AK11" s="109" t="e">
        <f>#REF!</f>
        <v>#REF!</v>
      </c>
      <c r="AL11" s="109" t="e">
        <f>#REF!</f>
        <v>#REF!</v>
      </c>
      <c r="AM11" s="109" t="e">
        <f>#REF!</f>
        <v>#REF!</v>
      </c>
      <c r="AN11" s="109" t="e">
        <f>#REF!</f>
        <v>#REF!</v>
      </c>
      <c r="AO11" s="109" t="e">
        <f>#REF!</f>
        <v>#REF!</v>
      </c>
      <c r="AP11" s="109" t="e">
        <f>#REF!</f>
        <v>#REF!</v>
      </c>
      <c r="AQ11" s="109" t="e">
        <f>#REF!</f>
        <v>#REF!</v>
      </c>
      <c r="AR11" s="109" t="e">
        <f>#REF!</f>
        <v>#REF!</v>
      </c>
      <c r="AS11" s="109" t="e">
        <f>#REF!</f>
        <v>#REF!</v>
      </c>
      <c r="AT11" s="109" t="e">
        <f>#REF!</f>
        <v>#REF!</v>
      </c>
      <c r="AU11" s="109" t="e">
        <f>#REF!</f>
        <v>#REF!</v>
      </c>
      <c r="AV11" s="109" t="e">
        <f>#REF!</f>
        <v>#REF!</v>
      </c>
      <c r="AW11" s="109" t="e">
        <f>#REF!</f>
        <v>#REF!</v>
      </c>
      <c r="AX11" s="109" t="e">
        <f>#REF!</f>
        <v>#REF!</v>
      </c>
      <c r="AY11" s="109" t="e">
        <f>#REF!</f>
        <v>#REF!</v>
      </c>
      <c r="AZ11" s="109" t="e">
        <f>#REF!</f>
        <v>#REF!</v>
      </c>
      <c r="BA11" s="109" t="e">
        <f>#REF!</f>
        <v>#REF!</v>
      </c>
      <c r="BB11" s="109" t="e">
        <f>#REF!</f>
        <v>#REF!</v>
      </c>
      <c r="BC11" s="109" t="e">
        <f>#REF!</f>
        <v>#REF!</v>
      </c>
      <c r="BD11" s="109" t="e">
        <f>#REF!</f>
        <v>#REF!</v>
      </c>
      <c r="BE11" s="109" t="e">
        <f>#REF!</f>
        <v>#REF!</v>
      </c>
      <c r="BF11" s="109" t="e">
        <f>#REF!</f>
        <v>#REF!</v>
      </c>
      <c r="BG11" s="109" t="e">
        <f>#REF!</f>
        <v>#REF!</v>
      </c>
      <c r="BH11" s="109" t="e">
        <f>#REF!</f>
        <v>#REF!</v>
      </c>
      <c r="BI11" s="109" t="e">
        <f>#REF!</f>
        <v>#REF!</v>
      </c>
      <c r="BJ11" s="109"/>
      <c r="BK11" s="109" t="e">
        <f>#REF!</f>
        <v>#REF!</v>
      </c>
      <c r="BL11" s="109" t="e">
        <f>#REF!</f>
        <v>#REF!</v>
      </c>
      <c r="BM11" s="109" t="e">
        <f>#REF!</f>
        <v>#REF!</v>
      </c>
      <c r="BN11" s="109" t="e">
        <f>#REF!</f>
        <v>#REF!</v>
      </c>
      <c r="BO11" s="109" t="e">
        <f>#REF!</f>
        <v>#REF!</v>
      </c>
      <c r="BP11" s="109" t="e">
        <f>#REF!</f>
        <v>#REF!</v>
      </c>
      <c r="BQ11" s="109">
        <v>277899.82</v>
      </c>
      <c r="BR11" s="109">
        <v>4146970.12</v>
      </c>
      <c r="BS11" s="109"/>
      <c r="BT11" s="109"/>
      <c r="BU11" s="109"/>
      <c r="BV11" s="109"/>
    </row>
    <row r="12" spans="2:74" x14ac:dyDescent="0.2">
      <c r="D12" t="s">
        <v>135</v>
      </c>
      <c r="F12" s="15" t="s">
        <v>130</v>
      </c>
      <c r="G12" t="str">
        <f t="shared" ref="G12:G16" si="2">G11</f>
        <v>2.1.7 Roll Up</v>
      </c>
      <c r="I12" s="109" t="e">
        <f>#REF!</f>
        <v>#REF!</v>
      </c>
      <c r="J12" s="109" t="e">
        <f>#REF!</f>
        <v>#REF!</v>
      </c>
      <c r="K12" s="109" t="e">
        <f>#REF!</f>
        <v>#REF!</v>
      </c>
      <c r="L12" s="109" t="e">
        <f>#REF!</f>
        <v>#REF!</v>
      </c>
      <c r="M12" s="109" t="e">
        <f>#REF!</f>
        <v>#REF!</v>
      </c>
      <c r="N12" s="109" t="e">
        <f>#REF!</f>
        <v>#REF!</v>
      </c>
      <c r="O12" s="109" t="e">
        <f>#REF!</f>
        <v>#REF!</v>
      </c>
      <c r="P12" s="109" t="e">
        <f>#REF!</f>
        <v>#REF!</v>
      </c>
      <c r="Q12" s="109" t="e">
        <f>#REF!</f>
        <v>#REF!</v>
      </c>
      <c r="R12" s="109" t="e">
        <f>#REF!</f>
        <v>#REF!</v>
      </c>
      <c r="S12" s="109" t="e">
        <f>#REF!</f>
        <v>#REF!</v>
      </c>
      <c r="T12" s="109" t="e">
        <f>#REF!</f>
        <v>#REF!</v>
      </c>
      <c r="U12" s="109" t="e">
        <f>#REF!</f>
        <v>#REF!</v>
      </c>
      <c r="V12" s="109" t="e">
        <f>#REF!</f>
        <v>#REF!</v>
      </c>
      <c r="W12" s="109" t="e">
        <f>#REF!</f>
        <v>#REF!</v>
      </c>
      <c r="X12" s="109" t="e">
        <f>#REF!</f>
        <v>#REF!</v>
      </c>
      <c r="Y12" s="109" t="e">
        <f>#REF!</f>
        <v>#REF!</v>
      </c>
      <c r="Z12" s="109" t="e">
        <f>#REF!</f>
        <v>#REF!</v>
      </c>
      <c r="AA12" s="109" t="e">
        <f>#REF!</f>
        <v>#REF!</v>
      </c>
      <c r="AB12" s="109" t="e">
        <f>#REF!</f>
        <v>#REF!</v>
      </c>
      <c r="AC12" s="109" t="e">
        <f>#REF!</f>
        <v>#REF!</v>
      </c>
      <c r="AD12" s="109" t="e">
        <f>#REF!</f>
        <v>#REF!</v>
      </c>
      <c r="AE12" s="109" t="e">
        <f>#REF!</f>
        <v>#REF!</v>
      </c>
      <c r="AF12" s="109" t="e">
        <f>#REF!</f>
        <v>#REF!</v>
      </c>
      <c r="AG12" s="109" t="e">
        <f>#REF!</f>
        <v>#REF!</v>
      </c>
      <c r="AH12" s="109" t="e">
        <f>#REF!</f>
        <v>#REF!</v>
      </c>
      <c r="AI12" s="109" t="e">
        <f>#REF!</f>
        <v>#REF!</v>
      </c>
      <c r="AJ12" s="109" t="e">
        <f>#REF!</f>
        <v>#REF!</v>
      </c>
      <c r="AK12" s="109" t="e">
        <f>#REF!</f>
        <v>#REF!</v>
      </c>
      <c r="AL12" s="109" t="e">
        <f>#REF!</f>
        <v>#REF!</v>
      </c>
      <c r="AM12" s="109" t="e">
        <f>#REF!</f>
        <v>#REF!</v>
      </c>
      <c r="AN12" s="109" t="e">
        <f>#REF!</f>
        <v>#REF!</v>
      </c>
      <c r="AO12" s="109" t="e">
        <f>#REF!</f>
        <v>#REF!</v>
      </c>
      <c r="AP12" s="109" t="e">
        <f>#REF!</f>
        <v>#REF!</v>
      </c>
      <c r="AQ12" s="109" t="e">
        <f>#REF!</f>
        <v>#REF!</v>
      </c>
      <c r="AR12" s="109" t="e">
        <f>#REF!</f>
        <v>#REF!</v>
      </c>
      <c r="AS12" s="109" t="e">
        <f>#REF!</f>
        <v>#REF!</v>
      </c>
      <c r="AT12" s="109" t="e">
        <f>#REF!</f>
        <v>#REF!</v>
      </c>
      <c r="AU12" s="109" t="e">
        <f>#REF!</f>
        <v>#REF!</v>
      </c>
      <c r="AV12" s="109" t="e">
        <f>#REF!</f>
        <v>#REF!</v>
      </c>
      <c r="AW12" s="109" t="e">
        <f>#REF!</f>
        <v>#REF!</v>
      </c>
      <c r="AX12" s="109" t="e">
        <f>#REF!</f>
        <v>#REF!</v>
      </c>
      <c r="AY12" s="109" t="e">
        <f>#REF!</f>
        <v>#REF!</v>
      </c>
      <c r="AZ12" s="109" t="e">
        <f>#REF!</f>
        <v>#REF!</v>
      </c>
      <c r="BA12" s="109" t="e">
        <f>#REF!</f>
        <v>#REF!</v>
      </c>
      <c r="BB12" s="109" t="e">
        <f>#REF!</f>
        <v>#REF!</v>
      </c>
      <c r="BC12" s="109" t="e">
        <f>#REF!</f>
        <v>#REF!</v>
      </c>
      <c r="BD12" s="109" t="e">
        <f>#REF!</f>
        <v>#REF!</v>
      </c>
      <c r="BE12" s="109" t="e">
        <f>#REF!</f>
        <v>#REF!</v>
      </c>
      <c r="BF12" s="109" t="e">
        <f>#REF!</f>
        <v>#REF!</v>
      </c>
      <c r="BG12" s="109" t="e">
        <f>#REF!</f>
        <v>#REF!</v>
      </c>
      <c r="BH12" s="109" t="e">
        <f>#REF!</f>
        <v>#REF!</v>
      </c>
      <c r="BI12" s="109" t="e">
        <f>#REF!</f>
        <v>#REF!</v>
      </c>
      <c r="BJ12" s="109"/>
      <c r="BK12" s="109" t="e">
        <f>#REF!</f>
        <v>#REF!</v>
      </c>
      <c r="BL12" s="109" t="e">
        <f>#REF!</f>
        <v>#REF!</v>
      </c>
      <c r="BM12" s="109" t="e">
        <f>#REF!</f>
        <v>#REF!</v>
      </c>
      <c r="BN12" s="109" t="e">
        <f>#REF!</f>
        <v>#REF!</v>
      </c>
      <c r="BO12" s="109" t="e">
        <f>#REF!</f>
        <v>#REF!</v>
      </c>
      <c r="BP12" s="109" t="e">
        <f>#REF!</f>
        <v>#REF!</v>
      </c>
      <c r="BQ12" s="109">
        <v>775093.83</v>
      </c>
      <c r="BR12" s="109">
        <v>1812210.37</v>
      </c>
      <c r="BS12" s="109"/>
      <c r="BT12" s="109"/>
      <c r="BU12" s="109"/>
      <c r="BV12" s="109"/>
    </row>
    <row r="13" spans="2:74" x14ac:dyDescent="0.2">
      <c r="D13" t="s">
        <v>137</v>
      </c>
      <c r="F13" s="15" t="s">
        <v>130</v>
      </c>
      <c r="G13" t="str">
        <f t="shared" si="2"/>
        <v>2.1.7 Roll Up</v>
      </c>
      <c r="I13" s="109" t="e">
        <f>#REF!</f>
        <v>#REF!</v>
      </c>
      <c r="J13" s="109" t="e">
        <f>#REF!</f>
        <v>#REF!</v>
      </c>
      <c r="K13" s="109" t="e">
        <f>#REF!</f>
        <v>#REF!</v>
      </c>
      <c r="L13" s="109" t="e">
        <f>#REF!</f>
        <v>#REF!</v>
      </c>
      <c r="M13" s="109" t="e">
        <f>#REF!</f>
        <v>#REF!</v>
      </c>
      <c r="N13" s="109" t="e">
        <f>#REF!</f>
        <v>#REF!</v>
      </c>
      <c r="O13" s="109" t="e">
        <f>#REF!</f>
        <v>#REF!</v>
      </c>
      <c r="P13" s="109" t="e">
        <f>#REF!</f>
        <v>#REF!</v>
      </c>
      <c r="Q13" s="109" t="e">
        <f>#REF!</f>
        <v>#REF!</v>
      </c>
      <c r="R13" s="109" t="e">
        <f>#REF!</f>
        <v>#REF!</v>
      </c>
      <c r="S13" s="109" t="e">
        <f>#REF!</f>
        <v>#REF!</v>
      </c>
      <c r="T13" s="109" t="e">
        <f>#REF!</f>
        <v>#REF!</v>
      </c>
      <c r="U13" s="109" t="e">
        <f>#REF!</f>
        <v>#REF!</v>
      </c>
      <c r="V13" s="109" t="e">
        <f>#REF!</f>
        <v>#REF!</v>
      </c>
      <c r="W13" s="109" t="e">
        <f>#REF!</f>
        <v>#REF!</v>
      </c>
      <c r="X13" s="109" t="e">
        <f>#REF!</f>
        <v>#REF!</v>
      </c>
      <c r="Y13" s="109" t="e">
        <f>#REF!</f>
        <v>#REF!</v>
      </c>
      <c r="Z13" s="109" t="e">
        <f>#REF!</f>
        <v>#REF!</v>
      </c>
      <c r="AA13" s="109" t="e">
        <f>#REF!</f>
        <v>#REF!</v>
      </c>
      <c r="AB13" s="109" t="e">
        <f>#REF!</f>
        <v>#REF!</v>
      </c>
      <c r="AC13" s="109" t="e">
        <f>#REF!</f>
        <v>#REF!</v>
      </c>
      <c r="AD13" s="109" t="e">
        <f>#REF!</f>
        <v>#REF!</v>
      </c>
      <c r="AE13" s="109" t="e">
        <f>#REF!</f>
        <v>#REF!</v>
      </c>
      <c r="AF13" s="109" t="e">
        <f>#REF!</f>
        <v>#REF!</v>
      </c>
      <c r="AG13" s="109" t="e">
        <f>#REF!</f>
        <v>#REF!</v>
      </c>
      <c r="AH13" s="109" t="e">
        <f>#REF!</f>
        <v>#REF!</v>
      </c>
      <c r="AI13" s="109" t="e">
        <f>#REF!</f>
        <v>#REF!</v>
      </c>
      <c r="AJ13" s="109" t="e">
        <f>#REF!</f>
        <v>#REF!</v>
      </c>
      <c r="AK13" s="109" t="e">
        <f>#REF!</f>
        <v>#REF!</v>
      </c>
      <c r="AL13" s="109" t="e">
        <f>#REF!</f>
        <v>#REF!</v>
      </c>
      <c r="AM13" s="109" t="e">
        <f>#REF!</f>
        <v>#REF!</v>
      </c>
      <c r="AN13" s="109" t="e">
        <f>#REF!</f>
        <v>#REF!</v>
      </c>
      <c r="AO13" s="109" t="e">
        <f>#REF!</f>
        <v>#REF!</v>
      </c>
      <c r="AP13" s="109" t="e">
        <f>#REF!</f>
        <v>#REF!</v>
      </c>
      <c r="AQ13" s="109" t="e">
        <f>#REF!</f>
        <v>#REF!</v>
      </c>
      <c r="AR13" s="109" t="e">
        <f>#REF!</f>
        <v>#REF!</v>
      </c>
      <c r="AS13" s="109" t="e">
        <f>#REF!</f>
        <v>#REF!</v>
      </c>
      <c r="AT13" s="109" t="e">
        <f>#REF!</f>
        <v>#REF!</v>
      </c>
      <c r="AU13" s="109" t="e">
        <f>#REF!</f>
        <v>#REF!</v>
      </c>
      <c r="AV13" s="109" t="e">
        <f>#REF!</f>
        <v>#REF!</v>
      </c>
      <c r="AW13" s="109" t="e">
        <f>#REF!</f>
        <v>#REF!</v>
      </c>
      <c r="AX13" s="109" t="e">
        <f>#REF!</f>
        <v>#REF!</v>
      </c>
      <c r="AY13" s="109" t="e">
        <f>#REF!</f>
        <v>#REF!</v>
      </c>
      <c r="AZ13" s="109" t="e">
        <f>#REF!</f>
        <v>#REF!</v>
      </c>
      <c r="BA13" s="109" t="e">
        <f>#REF!</f>
        <v>#REF!</v>
      </c>
      <c r="BB13" s="109" t="e">
        <f>#REF!</f>
        <v>#REF!</v>
      </c>
      <c r="BC13" s="109" t="e">
        <f>#REF!</f>
        <v>#REF!</v>
      </c>
      <c r="BD13" s="109" t="e">
        <f>#REF!</f>
        <v>#REF!</v>
      </c>
      <c r="BE13" s="109" t="e">
        <f>#REF!</f>
        <v>#REF!</v>
      </c>
      <c r="BF13" s="109" t="e">
        <f>#REF!</f>
        <v>#REF!</v>
      </c>
      <c r="BG13" s="109" t="e">
        <f>#REF!</f>
        <v>#REF!</v>
      </c>
      <c r="BH13" s="109" t="e">
        <f>#REF!</f>
        <v>#REF!</v>
      </c>
      <c r="BI13" s="109" t="e">
        <f>#REF!</f>
        <v>#REF!</v>
      </c>
      <c r="BJ13" s="109"/>
      <c r="BK13" s="109" t="e">
        <f>#REF!</f>
        <v>#REF!</v>
      </c>
      <c r="BL13" s="109" t="e">
        <f>#REF!</f>
        <v>#REF!</v>
      </c>
      <c r="BM13" s="109" t="e">
        <f>#REF!</f>
        <v>#REF!</v>
      </c>
      <c r="BN13" s="109" t="e">
        <f>#REF!</f>
        <v>#REF!</v>
      </c>
      <c r="BO13" s="109" t="e">
        <f>#REF!</f>
        <v>#REF!</v>
      </c>
      <c r="BP13" s="109" t="e">
        <f>#REF!</f>
        <v>#REF!</v>
      </c>
      <c r="BQ13" s="109">
        <v>0</v>
      </c>
      <c r="BR13" s="109">
        <v>14193.02</v>
      </c>
      <c r="BS13" s="109"/>
      <c r="BT13" s="109"/>
      <c r="BU13" s="109"/>
      <c r="BV13" s="109"/>
    </row>
    <row r="14" spans="2:74" x14ac:dyDescent="0.2">
      <c r="D14" t="s">
        <v>139</v>
      </c>
      <c r="F14" s="15" t="s">
        <v>130</v>
      </c>
      <c r="G14" t="str">
        <f t="shared" si="2"/>
        <v>2.1.7 Roll Up</v>
      </c>
      <c r="I14" s="109" t="e">
        <f>#REF!</f>
        <v>#REF!</v>
      </c>
      <c r="J14" s="109" t="e">
        <f>#REF!</f>
        <v>#REF!</v>
      </c>
      <c r="K14" s="109" t="e">
        <f>#REF!</f>
        <v>#REF!</v>
      </c>
      <c r="L14" s="109" t="e">
        <f>#REF!</f>
        <v>#REF!</v>
      </c>
      <c r="M14" s="109" t="e">
        <f>#REF!</f>
        <v>#REF!</v>
      </c>
      <c r="N14" s="109" t="e">
        <f>#REF!</f>
        <v>#REF!</v>
      </c>
      <c r="O14" s="109" t="e">
        <f>#REF!</f>
        <v>#REF!</v>
      </c>
      <c r="P14" s="109" t="e">
        <f>#REF!</f>
        <v>#REF!</v>
      </c>
      <c r="Q14" s="109" t="e">
        <f>#REF!</f>
        <v>#REF!</v>
      </c>
      <c r="R14" s="109" t="e">
        <f>#REF!</f>
        <v>#REF!</v>
      </c>
      <c r="S14" s="109" t="e">
        <f>#REF!</f>
        <v>#REF!</v>
      </c>
      <c r="T14" s="109" t="e">
        <f>#REF!</f>
        <v>#REF!</v>
      </c>
      <c r="U14" s="109" t="e">
        <f>#REF!</f>
        <v>#REF!</v>
      </c>
      <c r="V14" s="109" t="e">
        <f>#REF!</f>
        <v>#REF!</v>
      </c>
      <c r="W14" s="109" t="e">
        <f>#REF!</f>
        <v>#REF!</v>
      </c>
      <c r="X14" s="109" t="e">
        <f>#REF!</f>
        <v>#REF!</v>
      </c>
      <c r="Y14" s="109" t="e">
        <f>#REF!</f>
        <v>#REF!</v>
      </c>
      <c r="Z14" s="109" t="e">
        <f>#REF!</f>
        <v>#REF!</v>
      </c>
      <c r="AA14" s="109" t="e">
        <f>#REF!</f>
        <v>#REF!</v>
      </c>
      <c r="AB14" s="109" t="e">
        <f>#REF!</f>
        <v>#REF!</v>
      </c>
      <c r="AC14" s="109" t="e">
        <f>#REF!</f>
        <v>#REF!</v>
      </c>
      <c r="AD14" s="109" t="e">
        <f>#REF!</f>
        <v>#REF!</v>
      </c>
      <c r="AE14" s="109" t="e">
        <f>#REF!</f>
        <v>#REF!</v>
      </c>
      <c r="AF14" s="109" t="e">
        <f>#REF!</f>
        <v>#REF!</v>
      </c>
      <c r="AG14" s="109" t="e">
        <f>#REF!</f>
        <v>#REF!</v>
      </c>
      <c r="AH14" s="109" t="e">
        <f>#REF!</f>
        <v>#REF!</v>
      </c>
      <c r="AI14" s="109" t="e">
        <f>#REF!</f>
        <v>#REF!</v>
      </c>
      <c r="AJ14" s="109" t="e">
        <f>#REF!</f>
        <v>#REF!</v>
      </c>
      <c r="AK14" s="109" t="e">
        <f>#REF!</f>
        <v>#REF!</v>
      </c>
      <c r="AL14" s="109" t="e">
        <f>#REF!</f>
        <v>#REF!</v>
      </c>
      <c r="AM14" s="109" t="e">
        <f>#REF!</f>
        <v>#REF!</v>
      </c>
      <c r="AN14" s="109" t="e">
        <f>#REF!</f>
        <v>#REF!</v>
      </c>
      <c r="AO14" s="109" t="e">
        <f>#REF!</f>
        <v>#REF!</v>
      </c>
      <c r="AP14" s="109" t="e">
        <f>#REF!</f>
        <v>#REF!</v>
      </c>
      <c r="AQ14" s="109" t="e">
        <f>#REF!</f>
        <v>#REF!</v>
      </c>
      <c r="AR14" s="109" t="e">
        <f>#REF!</f>
        <v>#REF!</v>
      </c>
      <c r="AS14" s="109" t="e">
        <f>#REF!</f>
        <v>#REF!</v>
      </c>
      <c r="AT14" s="109" t="e">
        <f>#REF!</f>
        <v>#REF!</v>
      </c>
      <c r="AU14" s="109" t="e">
        <f>#REF!</f>
        <v>#REF!</v>
      </c>
      <c r="AV14" s="109" t="e">
        <f>#REF!</f>
        <v>#REF!</v>
      </c>
      <c r="AW14" s="109" t="e">
        <f>#REF!</f>
        <v>#REF!</v>
      </c>
      <c r="AX14" s="109" t="e">
        <f>#REF!</f>
        <v>#REF!</v>
      </c>
      <c r="AY14" s="109" t="e">
        <f>#REF!</f>
        <v>#REF!</v>
      </c>
      <c r="AZ14" s="109" t="e">
        <f>#REF!</f>
        <v>#REF!</v>
      </c>
      <c r="BA14" s="109" t="e">
        <f>#REF!</f>
        <v>#REF!</v>
      </c>
      <c r="BB14" s="109" t="e">
        <f>#REF!</f>
        <v>#REF!</v>
      </c>
      <c r="BC14" s="109" t="e">
        <f>#REF!</f>
        <v>#REF!</v>
      </c>
      <c r="BD14" s="109" t="e">
        <f>#REF!</f>
        <v>#REF!</v>
      </c>
      <c r="BE14" s="109" t="e">
        <f>#REF!</f>
        <v>#REF!</v>
      </c>
      <c r="BF14" s="109" t="e">
        <f>#REF!</f>
        <v>#REF!</v>
      </c>
      <c r="BG14" s="109" t="e">
        <f>#REF!</f>
        <v>#REF!</v>
      </c>
      <c r="BH14" s="109" t="e">
        <f>#REF!</f>
        <v>#REF!</v>
      </c>
      <c r="BI14" s="109" t="e">
        <f>#REF!</f>
        <v>#REF!</v>
      </c>
      <c r="BJ14" s="109"/>
      <c r="BK14" s="109" t="e">
        <f>#REF!</f>
        <v>#REF!</v>
      </c>
      <c r="BL14" s="109" t="e">
        <f>#REF!</f>
        <v>#REF!</v>
      </c>
      <c r="BM14" s="109" t="e">
        <f>#REF!</f>
        <v>#REF!</v>
      </c>
      <c r="BN14" s="109" t="e">
        <f>#REF!</f>
        <v>#REF!</v>
      </c>
      <c r="BO14" s="109" t="e">
        <f>#REF!</f>
        <v>#REF!</v>
      </c>
      <c r="BP14" s="109" t="e">
        <f>#REF!</f>
        <v>#REF!</v>
      </c>
      <c r="BQ14" s="109">
        <v>2019882.65</v>
      </c>
      <c r="BR14" s="109">
        <v>4302240.03</v>
      </c>
      <c r="BS14" s="109"/>
      <c r="BT14" s="109"/>
      <c r="BU14" s="109"/>
      <c r="BV14" s="109"/>
    </row>
    <row r="15" spans="2:74" x14ac:dyDescent="0.2">
      <c r="D15" t="s">
        <v>141</v>
      </c>
      <c r="F15" s="15" t="s">
        <v>130</v>
      </c>
      <c r="G15" t="str">
        <f t="shared" si="2"/>
        <v>2.1.7 Roll Up</v>
      </c>
      <c r="I15" s="109" t="e">
        <f>#REF!</f>
        <v>#REF!</v>
      </c>
      <c r="J15" s="109" t="e">
        <f>#REF!</f>
        <v>#REF!</v>
      </c>
      <c r="K15" s="109" t="e">
        <f>#REF!</f>
        <v>#REF!</v>
      </c>
      <c r="L15" s="109" t="e">
        <f>#REF!</f>
        <v>#REF!</v>
      </c>
      <c r="M15" s="109" t="e">
        <f>#REF!</f>
        <v>#REF!</v>
      </c>
      <c r="N15" s="109" t="e">
        <f>#REF!</f>
        <v>#REF!</v>
      </c>
      <c r="O15" s="109" t="e">
        <f>#REF!</f>
        <v>#REF!</v>
      </c>
      <c r="P15" s="109" t="e">
        <f>#REF!</f>
        <v>#REF!</v>
      </c>
      <c r="Q15" s="109" t="e">
        <f>#REF!</f>
        <v>#REF!</v>
      </c>
      <c r="R15" s="109" t="e">
        <f>#REF!</f>
        <v>#REF!</v>
      </c>
      <c r="S15" s="109" t="e">
        <f>#REF!</f>
        <v>#REF!</v>
      </c>
      <c r="T15" s="109" t="e">
        <f>#REF!</f>
        <v>#REF!</v>
      </c>
      <c r="U15" s="109" t="e">
        <f>#REF!</f>
        <v>#REF!</v>
      </c>
      <c r="V15" s="109" t="e">
        <f>#REF!</f>
        <v>#REF!</v>
      </c>
      <c r="W15" s="109" t="e">
        <f>#REF!</f>
        <v>#REF!</v>
      </c>
      <c r="X15" s="109" t="e">
        <f>#REF!</f>
        <v>#REF!</v>
      </c>
      <c r="Y15" s="109" t="e">
        <f>#REF!</f>
        <v>#REF!</v>
      </c>
      <c r="Z15" s="109" t="e">
        <f>#REF!</f>
        <v>#REF!</v>
      </c>
      <c r="AA15" s="109" t="e">
        <f>#REF!</f>
        <v>#REF!</v>
      </c>
      <c r="AB15" s="109" t="e">
        <f>#REF!</f>
        <v>#REF!</v>
      </c>
      <c r="AC15" s="109" t="e">
        <f>#REF!</f>
        <v>#REF!</v>
      </c>
      <c r="AD15" s="109" t="e">
        <f>#REF!</f>
        <v>#REF!</v>
      </c>
      <c r="AE15" s="109" t="e">
        <f>#REF!</f>
        <v>#REF!</v>
      </c>
      <c r="AF15" s="109" t="e">
        <f>#REF!</f>
        <v>#REF!</v>
      </c>
      <c r="AG15" s="109" t="e">
        <f>#REF!</f>
        <v>#REF!</v>
      </c>
      <c r="AH15" s="109" t="e">
        <f>#REF!</f>
        <v>#REF!</v>
      </c>
      <c r="AI15" s="109" t="e">
        <f>#REF!</f>
        <v>#REF!</v>
      </c>
      <c r="AJ15" s="109" t="e">
        <f>#REF!</f>
        <v>#REF!</v>
      </c>
      <c r="AK15" s="109" t="e">
        <f>#REF!</f>
        <v>#REF!</v>
      </c>
      <c r="AL15" s="109" t="e">
        <f>#REF!</f>
        <v>#REF!</v>
      </c>
      <c r="AM15" s="109" t="e">
        <f>#REF!</f>
        <v>#REF!</v>
      </c>
      <c r="AN15" s="109" t="e">
        <f>#REF!</f>
        <v>#REF!</v>
      </c>
      <c r="AO15" s="109" t="e">
        <f>#REF!</f>
        <v>#REF!</v>
      </c>
      <c r="AP15" s="109" t="e">
        <f>#REF!</f>
        <v>#REF!</v>
      </c>
      <c r="AQ15" s="109" t="e">
        <f>#REF!</f>
        <v>#REF!</v>
      </c>
      <c r="AR15" s="109" t="e">
        <f>#REF!</f>
        <v>#REF!</v>
      </c>
      <c r="AS15" s="109" t="e">
        <f>#REF!</f>
        <v>#REF!</v>
      </c>
      <c r="AT15" s="109" t="e">
        <f>#REF!</f>
        <v>#REF!</v>
      </c>
      <c r="AU15" s="109" t="e">
        <f>#REF!</f>
        <v>#REF!</v>
      </c>
      <c r="AV15" s="109" t="e">
        <f>#REF!</f>
        <v>#REF!</v>
      </c>
      <c r="AW15" s="109" t="e">
        <f>#REF!</f>
        <v>#REF!</v>
      </c>
      <c r="AX15" s="109" t="e">
        <f>#REF!</f>
        <v>#REF!</v>
      </c>
      <c r="AY15" s="109" t="e">
        <f>#REF!</f>
        <v>#REF!</v>
      </c>
      <c r="AZ15" s="109" t="e">
        <f>#REF!</f>
        <v>#REF!</v>
      </c>
      <c r="BA15" s="109" t="e">
        <f>#REF!</f>
        <v>#REF!</v>
      </c>
      <c r="BB15" s="109" t="e">
        <f>#REF!</f>
        <v>#REF!</v>
      </c>
      <c r="BC15" s="109" t="e">
        <f>#REF!</f>
        <v>#REF!</v>
      </c>
      <c r="BD15" s="109" t="e">
        <f>#REF!</f>
        <v>#REF!</v>
      </c>
      <c r="BE15" s="109" t="e">
        <f>#REF!</f>
        <v>#REF!</v>
      </c>
      <c r="BF15" s="109" t="e">
        <f>#REF!</f>
        <v>#REF!</v>
      </c>
      <c r="BG15" s="109" t="e">
        <f>#REF!</f>
        <v>#REF!</v>
      </c>
      <c r="BH15" s="109" t="e">
        <f>#REF!</f>
        <v>#REF!</v>
      </c>
      <c r="BI15" s="109" t="e">
        <f>#REF!</f>
        <v>#REF!</v>
      </c>
      <c r="BJ15" s="109"/>
      <c r="BK15" s="109" t="e">
        <f>#REF!</f>
        <v>#REF!</v>
      </c>
      <c r="BL15" s="109" t="e">
        <f>#REF!</f>
        <v>#REF!</v>
      </c>
      <c r="BM15" s="109" t="e">
        <f>#REF!</f>
        <v>#REF!</v>
      </c>
      <c r="BN15" s="109" t="e">
        <f>#REF!</f>
        <v>#REF!</v>
      </c>
      <c r="BO15" s="109" t="e">
        <f>#REF!</f>
        <v>#REF!</v>
      </c>
      <c r="BP15" s="109" t="e">
        <f>#REF!</f>
        <v>#REF!</v>
      </c>
      <c r="BQ15" s="109">
        <v>51694.31</v>
      </c>
      <c r="BR15" s="109">
        <v>44720.1</v>
      </c>
      <c r="BS15" s="109"/>
      <c r="BT15" s="109"/>
      <c r="BU15" s="109"/>
      <c r="BV15" s="109"/>
    </row>
    <row r="16" spans="2:74" x14ac:dyDescent="0.2">
      <c r="D16" t="s">
        <v>143</v>
      </c>
      <c r="F16" s="15" t="s">
        <v>130</v>
      </c>
      <c r="G16" t="str">
        <f t="shared" si="2"/>
        <v>2.1.7 Roll Up</v>
      </c>
      <c r="I16" s="109" t="e">
        <f>#REF!</f>
        <v>#REF!</v>
      </c>
      <c r="J16" s="109" t="e">
        <f>#REF!</f>
        <v>#REF!</v>
      </c>
      <c r="K16" s="109" t="e">
        <f>#REF!</f>
        <v>#REF!</v>
      </c>
      <c r="L16" s="109" t="e">
        <f>#REF!</f>
        <v>#REF!</v>
      </c>
      <c r="M16" s="109" t="e">
        <f>#REF!</f>
        <v>#REF!</v>
      </c>
      <c r="N16" s="109" t="e">
        <f>#REF!</f>
        <v>#REF!</v>
      </c>
      <c r="O16" s="109" t="e">
        <f>#REF!</f>
        <v>#REF!</v>
      </c>
      <c r="P16" s="109" t="e">
        <f>#REF!</f>
        <v>#REF!</v>
      </c>
      <c r="Q16" s="109" t="e">
        <f>#REF!</f>
        <v>#REF!</v>
      </c>
      <c r="R16" s="109" t="e">
        <f>#REF!</f>
        <v>#REF!</v>
      </c>
      <c r="S16" s="109" t="e">
        <f>#REF!</f>
        <v>#REF!</v>
      </c>
      <c r="T16" s="109" t="e">
        <f>#REF!</f>
        <v>#REF!</v>
      </c>
      <c r="U16" s="109" t="e">
        <f>#REF!</f>
        <v>#REF!</v>
      </c>
      <c r="V16" s="109" t="e">
        <f>#REF!</f>
        <v>#REF!</v>
      </c>
      <c r="W16" s="109" t="e">
        <f>#REF!</f>
        <v>#REF!</v>
      </c>
      <c r="X16" s="109" t="e">
        <f>#REF!</f>
        <v>#REF!</v>
      </c>
      <c r="Y16" s="109" t="e">
        <f>#REF!</f>
        <v>#REF!</v>
      </c>
      <c r="Z16" s="109" t="e">
        <f>#REF!</f>
        <v>#REF!</v>
      </c>
      <c r="AA16" s="109" t="e">
        <f>#REF!</f>
        <v>#REF!</v>
      </c>
      <c r="AB16" s="109" t="e">
        <f>#REF!</f>
        <v>#REF!</v>
      </c>
      <c r="AC16" s="109" t="e">
        <f>#REF!</f>
        <v>#REF!</v>
      </c>
      <c r="AD16" s="109" t="e">
        <f>#REF!</f>
        <v>#REF!</v>
      </c>
      <c r="AE16" s="109" t="e">
        <f>#REF!</f>
        <v>#REF!</v>
      </c>
      <c r="AF16" s="109" t="e">
        <f>#REF!</f>
        <v>#REF!</v>
      </c>
      <c r="AG16" s="109" t="e">
        <f>#REF!</f>
        <v>#REF!</v>
      </c>
      <c r="AH16" s="109" t="e">
        <f>#REF!</f>
        <v>#REF!</v>
      </c>
      <c r="AI16" s="109" t="e">
        <f>#REF!</f>
        <v>#REF!</v>
      </c>
      <c r="AJ16" s="109" t="e">
        <f>#REF!</f>
        <v>#REF!</v>
      </c>
      <c r="AK16" s="109" t="e">
        <f>#REF!</f>
        <v>#REF!</v>
      </c>
      <c r="AL16" s="109" t="e">
        <f>#REF!</f>
        <v>#REF!</v>
      </c>
      <c r="AM16" s="109" t="e">
        <f>#REF!</f>
        <v>#REF!</v>
      </c>
      <c r="AN16" s="109" t="e">
        <f>#REF!</f>
        <v>#REF!</v>
      </c>
      <c r="AO16" s="109" t="e">
        <f>#REF!</f>
        <v>#REF!</v>
      </c>
      <c r="AP16" s="109" t="e">
        <f>#REF!</f>
        <v>#REF!</v>
      </c>
      <c r="AQ16" s="109" t="e">
        <f>#REF!</f>
        <v>#REF!</v>
      </c>
      <c r="AR16" s="109" t="e">
        <f>#REF!</f>
        <v>#REF!</v>
      </c>
      <c r="AS16" s="109" t="e">
        <f>#REF!</f>
        <v>#REF!</v>
      </c>
      <c r="AT16" s="109" t="e">
        <f>#REF!</f>
        <v>#REF!</v>
      </c>
      <c r="AU16" s="109" t="e">
        <f>#REF!</f>
        <v>#REF!</v>
      </c>
      <c r="AV16" s="109" t="e">
        <f>#REF!</f>
        <v>#REF!</v>
      </c>
      <c r="AW16" s="109" t="e">
        <f>#REF!</f>
        <v>#REF!</v>
      </c>
      <c r="AX16" s="109" t="e">
        <f>#REF!</f>
        <v>#REF!</v>
      </c>
      <c r="AY16" s="109" t="e">
        <f>#REF!</f>
        <v>#REF!</v>
      </c>
      <c r="AZ16" s="109" t="e">
        <f>#REF!</f>
        <v>#REF!</v>
      </c>
      <c r="BA16" s="109" t="e">
        <f>#REF!</f>
        <v>#REF!</v>
      </c>
      <c r="BB16" s="109" t="e">
        <f>#REF!</f>
        <v>#REF!</v>
      </c>
      <c r="BC16" s="109" t="e">
        <f>#REF!</f>
        <v>#REF!</v>
      </c>
      <c r="BD16" s="109" t="e">
        <f>#REF!</f>
        <v>#REF!</v>
      </c>
      <c r="BE16" s="109" t="e">
        <f>#REF!</f>
        <v>#REF!</v>
      </c>
      <c r="BF16" s="109" t="e">
        <f>#REF!</f>
        <v>#REF!</v>
      </c>
      <c r="BG16" s="109" t="e">
        <f>#REF!</f>
        <v>#REF!</v>
      </c>
      <c r="BH16" s="109" t="e">
        <f>#REF!</f>
        <v>#REF!</v>
      </c>
      <c r="BI16" s="109" t="e">
        <f>#REF!</f>
        <v>#REF!</v>
      </c>
      <c r="BJ16" s="109"/>
      <c r="BK16" s="109" t="e">
        <f>#REF!</f>
        <v>#REF!</v>
      </c>
      <c r="BL16" s="109" t="e">
        <f>#REF!</f>
        <v>#REF!</v>
      </c>
      <c r="BM16" s="109" t="e">
        <f>#REF!</f>
        <v>#REF!</v>
      </c>
      <c r="BN16" s="109" t="e">
        <f>#REF!</f>
        <v>#REF!</v>
      </c>
      <c r="BO16" s="109" t="e">
        <f>#REF!</f>
        <v>#REF!</v>
      </c>
      <c r="BP16" s="109" t="e">
        <f>#REF!</f>
        <v>#REF!</v>
      </c>
      <c r="BQ16" s="109">
        <v>0</v>
      </c>
      <c r="BR16" s="109">
        <v>99096.05</v>
      </c>
      <c r="BS16" s="109"/>
      <c r="BT16" s="109"/>
      <c r="BU16" s="109"/>
      <c r="BV16" s="109"/>
    </row>
    <row r="18" spans="3:74" x14ac:dyDescent="0.2">
      <c r="C18" t="s">
        <v>145</v>
      </c>
    </row>
    <row r="20" spans="3:74" x14ac:dyDescent="0.2">
      <c r="D20" t="s">
        <v>146</v>
      </c>
      <c r="F20" s="15" t="s">
        <v>147</v>
      </c>
      <c r="G20" t="s">
        <v>148</v>
      </c>
      <c r="I20" s="5">
        <v>0</v>
      </c>
      <c r="J20" s="5">
        <v>0</v>
      </c>
      <c r="K20" s="5">
        <v>0</v>
      </c>
      <c r="L20" s="5">
        <v>0</v>
      </c>
      <c r="M20" s="5">
        <v>0</v>
      </c>
      <c r="N20" s="5">
        <v>0</v>
      </c>
      <c r="O20" s="5">
        <v>0</v>
      </c>
      <c r="P20" s="5">
        <v>0</v>
      </c>
      <c r="Q20" s="5">
        <v>0</v>
      </c>
      <c r="R20" s="5">
        <v>0</v>
      </c>
      <c r="S20" s="5">
        <v>0</v>
      </c>
      <c r="T20" s="5">
        <v>0</v>
      </c>
      <c r="U20" s="5">
        <v>0</v>
      </c>
      <c r="V20" s="5">
        <v>0</v>
      </c>
      <c r="W20" s="5">
        <v>0</v>
      </c>
      <c r="X20" s="5">
        <v>0</v>
      </c>
      <c r="Y20" s="5">
        <v>0</v>
      </c>
      <c r="Z20" s="5">
        <v>0</v>
      </c>
      <c r="AA20" s="5">
        <v>0</v>
      </c>
      <c r="AB20" s="5">
        <v>0</v>
      </c>
      <c r="AC20" s="5">
        <v>0</v>
      </c>
      <c r="AD20" s="5">
        <v>0</v>
      </c>
      <c r="AE20" s="5">
        <v>0</v>
      </c>
      <c r="AF20" s="5">
        <v>0</v>
      </c>
      <c r="AG20" s="5">
        <v>0</v>
      </c>
      <c r="AH20" s="5">
        <v>0</v>
      </c>
      <c r="AI20" s="5">
        <v>0</v>
      </c>
      <c r="AJ20" s="5">
        <v>0</v>
      </c>
      <c r="AK20" s="5">
        <v>0</v>
      </c>
      <c r="AL20" s="5">
        <v>0</v>
      </c>
      <c r="AM20" s="5">
        <v>0</v>
      </c>
      <c r="AN20" s="5">
        <v>0</v>
      </c>
      <c r="AO20" s="5">
        <v>0</v>
      </c>
      <c r="AP20" s="5">
        <v>0</v>
      </c>
      <c r="AQ20" s="5">
        <v>0</v>
      </c>
      <c r="AR20" s="5">
        <v>0</v>
      </c>
      <c r="AS20" s="5">
        <v>0</v>
      </c>
      <c r="AT20" s="5">
        <v>0</v>
      </c>
      <c r="AU20" s="5">
        <v>0</v>
      </c>
      <c r="AV20" s="5">
        <v>0</v>
      </c>
      <c r="AW20" s="5">
        <v>0</v>
      </c>
      <c r="AX20" s="5">
        <v>0</v>
      </c>
      <c r="AY20" s="5">
        <v>0</v>
      </c>
      <c r="AZ20" s="5">
        <v>0</v>
      </c>
      <c r="BA20" s="5">
        <v>0</v>
      </c>
      <c r="BB20" s="5">
        <v>0</v>
      </c>
      <c r="BC20" s="5">
        <v>0</v>
      </c>
      <c r="BD20" s="5">
        <v>0</v>
      </c>
      <c r="BE20" s="5">
        <v>0</v>
      </c>
      <c r="BF20" s="5">
        <v>0</v>
      </c>
      <c r="BG20" s="5">
        <v>0</v>
      </c>
      <c r="BH20" s="5">
        <v>0</v>
      </c>
      <c r="BI20" s="5">
        <v>0</v>
      </c>
      <c r="BJ20" s="5"/>
      <c r="BK20" s="5">
        <v>0</v>
      </c>
      <c r="BL20" s="5">
        <v>0</v>
      </c>
      <c r="BM20" s="5">
        <v>0</v>
      </c>
      <c r="BN20" s="5">
        <v>0</v>
      </c>
      <c r="BO20" s="5">
        <v>0</v>
      </c>
      <c r="BP20" s="5">
        <v>0</v>
      </c>
      <c r="BQ20" s="5">
        <v>0</v>
      </c>
      <c r="BR20" s="5">
        <v>0</v>
      </c>
    </row>
    <row r="21" spans="3:74" x14ac:dyDescent="0.2"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  <c r="AF21" s="5"/>
      <c r="AG21" s="5"/>
      <c r="AH21" s="5"/>
      <c r="AI21" s="5"/>
      <c r="AJ21" s="5"/>
      <c r="AK21" s="5"/>
      <c r="AL21" s="5"/>
      <c r="AM21" s="5"/>
      <c r="AN21" s="5"/>
      <c r="AO21" s="5"/>
      <c r="AP21" s="5"/>
      <c r="AQ21" s="5"/>
      <c r="AR21" s="5"/>
      <c r="AS21" s="5"/>
      <c r="AT21" s="5"/>
      <c r="AU21" s="5"/>
      <c r="AV21" s="5"/>
      <c r="AW21" s="5"/>
      <c r="AX21" s="5"/>
      <c r="AY21" s="5"/>
      <c r="AZ21" s="5"/>
      <c r="BA21" s="5"/>
      <c r="BB21" s="5"/>
      <c r="BC21" s="5"/>
      <c r="BD21" s="5"/>
      <c r="BE21" s="5"/>
      <c r="BF21" s="5"/>
      <c r="BG21" s="5"/>
      <c r="BH21" s="5"/>
      <c r="BI21" s="5"/>
      <c r="BJ21" s="5"/>
      <c r="BK21" s="5"/>
      <c r="BL21" s="5"/>
      <c r="BM21" s="5"/>
      <c r="BN21" s="5"/>
      <c r="BO21" s="5"/>
      <c r="BP21" s="5"/>
      <c r="BQ21" s="5"/>
      <c r="BR21" s="5"/>
    </row>
    <row r="22" spans="3:74" x14ac:dyDescent="0.2">
      <c r="D22" t="s">
        <v>149</v>
      </c>
      <c r="F22" s="15" t="s">
        <v>130</v>
      </c>
      <c r="G22" t="s">
        <v>680</v>
      </c>
      <c r="I22" s="5" t="e">
        <f>#REF!</f>
        <v>#REF!</v>
      </c>
      <c r="J22" s="5" t="e">
        <f>#REF!</f>
        <v>#REF!</v>
      </c>
      <c r="K22" s="5" t="e">
        <f>#REF!</f>
        <v>#REF!</v>
      </c>
      <c r="L22" s="5" t="e">
        <f>#REF!</f>
        <v>#REF!</v>
      </c>
      <c r="M22" s="5" t="e">
        <f>#REF!</f>
        <v>#REF!</v>
      </c>
      <c r="N22" s="5" t="e">
        <f>#REF!</f>
        <v>#REF!</v>
      </c>
      <c r="O22" s="5" t="e">
        <f>#REF!</f>
        <v>#REF!</v>
      </c>
      <c r="P22" s="5" t="e">
        <f>#REF!</f>
        <v>#REF!</v>
      </c>
      <c r="Q22" s="5" t="e">
        <f>#REF!</f>
        <v>#REF!</v>
      </c>
      <c r="R22" s="5" t="e">
        <f>#REF!</f>
        <v>#REF!</v>
      </c>
      <c r="S22" s="5" t="e">
        <f>#REF!</f>
        <v>#REF!</v>
      </c>
      <c r="T22" s="5" t="e">
        <f>#REF!</f>
        <v>#REF!</v>
      </c>
      <c r="U22" s="5" t="e">
        <f>#REF!</f>
        <v>#REF!</v>
      </c>
      <c r="V22" s="5" t="e">
        <f>#REF!</f>
        <v>#REF!</v>
      </c>
      <c r="W22" s="5" t="e">
        <f>#REF!</f>
        <v>#REF!</v>
      </c>
      <c r="X22" s="5" t="e">
        <f>#REF!</f>
        <v>#REF!</v>
      </c>
      <c r="Y22" s="5" t="e">
        <f>#REF!</f>
        <v>#REF!</v>
      </c>
      <c r="Z22" s="5" t="e">
        <f>#REF!</f>
        <v>#REF!</v>
      </c>
      <c r="AA22" s="5" t="e">
        <f>#REF!</f>
        <v>#REF!</v>
      </c>
      <c r="AB22" s="5" t="e">
        <f>#REF!</f>
        <v>#REF!</v>
      </c>
      <c r="AC22" s="5" t="e">
        <f>#REF!</f>
        <v>#REF!</v>
      </c>
      <c r="AD22" s="5" t="e">
        <f>#REF!</f>
        <v>#REF!</v>
      </c>
      <c r="AE22" s="5" t="e">
        <f>#REF!</f>
        <v>#REF!</v>
      </c>
      <c r="AF22" s="5" t="e">
        <f>#REF!</f>
        <v>#REF!</v>
      </c>
      <c r="AG22" s="5" t="e">
        <f>#REF!</f>
        <v>#REF!</v>
      </c>
      <c r="AH22" s="5" t="e">
        <f>#REF!</f>
        <v>#REF!</v>
      </c>
      <c r="AI22" s="5" t="e">
        <f>#REF!</f>
        <v>#REF!</v>
      </c>
      <c r="AJ22" s="5" t="e">
        <f>#REF!</f>
        <v>#REF!</v>
      </c>
      <c r="AK22" s="5" t="e">
        <f>#REF!</f>
        <v>#REF!</v>
      </c>
      <c r="AL22" s="5" t="e">
        <f>#REF!</f>
        <v>#REF!</v>
      </c>
      <c r="AM22" s="5" t="e">
        <f>#REF!</f>
        <v>#REF!</v>
      </c>
      <c r="AN22" s="5" t="e">
        <f>#REF!</f>
        <v>#REF!</v>
      </c>
      <c r="AO22" s="5" t="e">
        <f>#REF!</f>
        <v>#REF!</v>
      </c>
      <c r="AP22" s="5" t="e">
        <f>#REF!</f>
        <v>#REF!</v>
      </c>
      <c r="AQ22" s="5" t="e">
        <f>#REF!</f>
        <v>#REF!</v>
      </c>
      <c r="AR22" s="5" t="e">
        <f>#REF!</f>
        <v>#REF!</v>
      </c>
      <c r="AS22" s="5" t="e">
        <f>#REF!</f>
        <v>#REF!</v>
      </c>
      <c r="AT22" s="5" t="e">
        <f>#REF!</f>
        <v>#REF!</v>
      </c>
      <c r="AU22" s="5" t="e">
        <f>#REF!</f>
        <v>#REF!</v>
      </c>
      <c r="AV22" s="5" t="e">
        <f>#REF!</f>
        <v>#REF!</v>
      </c>
      <c r="AW22" s="5" t="e">
        <f>#REF!</f>
        <v>#REF!</v>
      </c>
      <c r="AX22" s="5" t="e">
        <f>#REF!</f>
        <v>#REF!</v>
      </c>
      <c r="AY22" s="5" t="e">
        <f>#REF!</f>
        <v>#REF!</v>
      </c>
      <c r="AZ22" s="5" t="e">
        <f>#REF!</f>
        <v>#REF!</v>
      </c>
      <c r="BA22" s="5" t="e">
        <f>#REF!</f>
        <v>#REF!</v>
      </c>
      <c r="BB22" s="5" t="e">
        <f>#REF!</f>
        <v>#REF!</v>
      </c>
      <c r="BC22" s="5" t="e">
        <f>#REF!</f>
        <v>#REF!</v>
      </c>
      <c r="BD22" s="5" t="e">
        <f>#REF!</f>
        <v>#REF!</v>
      </c>
      <c r="BE22" s="5" t="e">
        <f>#REF!</f>
        <v>#REF!</v>
      </c>
      <c r="BF22" s="5" t="e">
        <f>#REF!</f>
        <v>#REF!</v>
      </c>
      <c r="BG22" s="5" t="e">
        <f>#REF!</f>
        <v>#REF!</v>
      </c>
      <c r="BH22" s="5" t="e">
        <f>#REF!</f>
        <v>#REF!</v>
      </c>
      <c r="BI22" s="5" t="e">
        <f>#REF!</f>
        <v>#REF!</v>
      </c>
      <c r="BJ22" s="5"/>
      <c r="BK22" s="5" t="e">
        <f>#REF!</f>
        <v>#REF!</v>
      </c>
      <c r="BL22" s="5" t="e">
        <f>#REF!</f>
        <v>#REF!</v>
      </c>
      <c r="BM22" s="5" t="e">
        <f>#REF!</f>
        <v>#REF!</v>
      </c>
      <c r="BN22" s="5" t="e">
        <f>#REF!</f>
        <v>#REF!</v>
      </c>
      <c r="BO22" s="5" t="e">
        <f>#REF!</f>
        <v>#REF!</v>
      </c>
      <c r="BP22" s="5" t="e">
        <f>#REF!</f>
        <v>#REF!</v>
      </c>
      <c r="BQ22" s="5">
        <v>0</v>
      </c>
      <c r="BR22" s="5">
        <v>0</v>
      </c>
    </row>
    <row r="23" spans="3:74" x14ac:dyDescent="0.2">
      <c r="I23" s="5"/>
      <c r="J23" s="5"/>
      <c r="K23" s="5"/>
      <c r="L23" s="5"/>
      <c r="M23" s="5"/>
      <c r="N23" s="5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"/>
      <c r="AA23" s="5"/>
      <c r="AB23" s="5"/>
      <c r="AC23" s="5"/>
      <c r="AD23" s="5"/>
      <c r="AE23" s="5"/>
      <c r="AF23" s="5"/>
      <c r="AG23" s="5"/>
      <c r="AH23" s="5"/>
      <c r="AI23" s="5"/>
      <c r="AJ23" s="5"/>
      <c r="AK23" s="5"/>
      <c r="AL23" s="5"/>
      <c r="AM23" s="5"/>
      <c r="AN23" s="5"/>
      <c r="AO23" s="5"/>
      <c r="AP23" s="5"/>
      <c r="AQ23" s="5"/>
      <c r="AR23" s="5"/>
      <c r="AS23" s="5"/>
      <c r="AT23" s="5"/>
      <c r="AU23" s="5"/>
      <c r="AV23" s="5"/>
      <c r="AW23" s="5"/>
      <c r="AX23" s="5"/>
      <c r="AY23" s="5"/>
      <c r="AZ23" s="5"/>
      <c r="BA23" s="5"/>
      <c r="BB23" s="5"/>
      <c r="BC23" s="5"/>
      <c r="BD23" s="5"/>
      <c r="BE23" s="5"/>
      <c r="BF23" s="5"/>
      <c r="BG23" s="5"/>
      <c r="BH23" s="5"/>
      <c r="BI23" s="5"/>
      <c r="BJ23" s="5"/>
      <c r="BK23" s="5"/>
      <c r="BL23" s="5"/>
      <c r="BM23" s="5"/>
      <c r="BN23" s="5"/>
      <c r="BO23" s="5"/>
      <c r="BP23" s="5"/>
      <c r="BQ23" s="5"/>
      <c r="BR23" s="5"/>
    </row>
    <row r="24" spans="3:74" x14ac:dyDescent="0.2">
      <c r="D24" t="s">
        <v>151</v>
      </c>
      <c r="F24" s="15" t="s">
        <v>147</v>
      </c>
      <c r="G24" t="s">
        <v>1584</v>
      </c>
      <c r="I24" s="5">
        <f>SUMIFS('2014 LV Charges'!$F$2:$F$698,'2014 LV Charges'!$G$2:$G$698,'2014 Benchmarking Calculations'!I3)</f>
        <v>0</v>
      </c>
      <c r="J24" s="5">
        <f>SUMIFS('2014 LV Charges'!$F$2:$F$698,'2014 LV Charges'!$G$2:$G$698,'2014 Benchmarking Calculations'!J3)</f>
        <v>0</v>
      </c>
      <c r="K24" s="5">
        <f>SUMIFS('2014 LV Charges'!$F$2:$F$698,'2014 LV Charges'!$G$2:$G$698,'2014 Benchmarking Calculations'!K3)</f>
        <v>71797.48</v>
      </c>
      <c r="L24" s="5">
        <f>SUMIFS('2014 LV Charges'!$F$2:$F$698,'2014 LV Charges'!$G$2:$G$698,'2014 Benchmarking Calculations'!L3)</f>
        <v>0</v>
      </c>
      <c r="M24" s="5">
        <f>SUMIFS('2014 LV Charges'!$F$2:$F$698,'2014 LV Charges'!$G$2:$G$698,'2014 Benchmarking Calculations'!M3)</f>
        <v>0</v>
      </c>
      <c r="N24" s="5">
        <f>SUMIFS('2014 LV Charges'!$F$2:$F$698,'2014 LV Charges'!$G$2:$G$698,'2014 Benchmarking Calculations'!N3)</f>
        <v>0</v>
      </c>
      <c r="O24" s="5">
        <f>SUMIFS('2014 LV Charges'!$F$2:$F$698,'2014 LV Charges'!$G$2:$G$698,'2014 Benchmarking Calculations'!O3)</f>
        <v>0</v>
      </c>
      <c r="P24" s="5">
        <f>SUMIFS('2014 LV Charges'!$F$2:$F$698,'2014 LV Charges'!$G$2:$G$698,'2014 Benchmarking Calculations'!P3)</f>
        <v>0</v>
      </c>
      <c r="Q24" s="5">
        <f>SUMIFS('2014 LV Charges'!$F$2:$F$698,'2014 LV Charges'!$G$2:$G$698,'2014 Benchmarking Calculations'!Q3)</f>
        <v>40693.440000000002</v>
      </c>
      <c r="R24" s="5">
        <f>SUMIFS('2014 LV Charges'!$F$2:$F$698,'2014 LV Charges'!$G$2:$G$698,'2014 Benchmarking Calculations'!R3)</f>
        <v>0</v>
      </c>
      <c r="S24" s="5">
        <f>SUMIFS('2014 LV Charges'!$F$2:$F$698,'2014 LV Charges'!$G$2:$G$698,'2014 Benchmarking Calculations'!S3)</f>
        <v>60144.47</v>
      </c>
      <c r="T24" s="5">
        <f>SUMIFS('2014 LV Charges'!$F$2:$F$698,'2014 LV Charges'!$G$2:$G$698,'2014 Benchmarking Calculations'!T3)</f>
        <v>5716.2</v>
      </c>
      <c r="U24" s="5">
        <f>SUMIFS('2014 LV Charges'!$F$2:$F$698,'2014 LV Charges'!$G$2:$G$698,'2014 Benchmarking Calculations'!U3)</f>
        <v>28855.08</v>
      </c>
      <c r="V24" s="5">
        <f>SUMIFS('2014 LV Charges'!$F$2:$F$698,'2014 LV Charges'!$G$2:$G$698,'2014 Benchmarking Calculations'!V3)</f>
        <v>0</v>
      </c>
      <c r="W24" s="5">
        <f>SUMIFS('2014 LV Charges'!$F$2:$F$698,'2014 LV Charges'!$G$2:$G$698,'2014 Benchmarking Calculations'!W3)</f>
        <v>191601.52000000002</v>
      </c>
      <c r="X24" s="5">
        <f>SUMIFS('2014 LV Charges'!$F$2:$F$698,'2014 LV Charges'!$G$2:$G$698,'2014 Benchmarking Calculations'!X3)</f>
        <v>0</v>
      </c>
      <c r="Y24" s="5">
        <f>SUMIFS('2014 LV Charges'!$F$2:$F$698,'2014 LV Charges'!$G$2:$G$698,'2014 Benchmarking Calculations'!Y3)</f>
        <v>46703.37</v>
      </c>
      <c r="Z24" s="5">
        <f>SUMIFS('2014 LV Charges'!$F$2:$F$698,'2014 LV Charges'!$G$2:$G$698,'2014 Benchmarking Calculations'!Z3)</f>
        <v>104225.23300000001</v>
      </c>
      <c r="AA24" s="5">
        <f>SUMIFS('2014 LV Charges'!$F$2:$F$698,'2014 LV Charges'!$G$2:$G$698,'2014 Benchmarking Calculations'!AA3)</f>
        <v>84424.42</v>
      </c>
      <c r="AB24" s="5">
        <f>SUMIFS('2014 LV Charges'!$F$2:$F$698,'2014 LV Charges'!$G$2:$G$698,'2014 Benchmarking Calculations'!AB3)</f>
        <v>45725.67</v>
      </c>
      <c r="AC24" s="5">
        <f>SUMIFS('2014 LV Charges'!$F$2:$F$698,'2014 LV Charges'!$G$2:$G$698,'2014 Benchmarking Calculations'!AC3)</f>
        <v>0</v>
      </c>
      <c r="AD24" s="5">
        <f>SUMIFS('2014 LV Charges'!$F$2:$F$698,'2014 LV Charges'!$G$2:$G$698,'2014 Benchmarking Calculations'!AD3)</f>
        <v>72079.81</v>
      </c>
      <c r="AE24" s="5">
        <f>SUMIFS('2014 LV Charges'!$F$2:$F$698,'2014 LV Charges'!$G$2:$G$698,'2014 Benchmarking Calculations'!AE3)</f>
        <v>0</v>
      </c>
      <c r="AF24" s="5">
        <f>SUMIFS('2014 LV Charges'!$F$2:$F$698,'2014 LV Charges'!$G$2:$G$698,'2014 Benchmarking Calculations'!AF3)</f>
        <v>40947.32</v>
      </c>
      <c r="AG24" s="5">
        <f>SUMIFS('2014 LV Charges'!$F$2:$F$698,'2014 LV Charges'!$G$2:$G$698,'2014 Benchmarking Calculations'!AG3)</f>
        <v>128769.31</v>
      </c>
      <c r="AH24" s="5">
        <f>SUMIFS('2014 LV Charges'!$F$2:$F$698,'2014 LV Charges'!$G$2:$G$698,'2014 Benchmarking Calculations'!AH3)</f>
        <v>0</v>
      </c>
      <c r="AI24" s="5">
        <f>SUMIFS('2014 LV Charges'!$F$2:$F$698,'2014 LV Charges'!$G$2:$G$698,'2014 Benchmarking Calculations'!AI3)</f>
        <v>12376.56</v>
      </c>
      <c r="AJ24" s="5">
        <f>SUMIFS('2014 LV Charges'!$F$2:$F$698,'2014 LV Charges'!$G$2:$G$698,'2014 Benchmarking Calculations'!AJ3)</f>
        <v>83965.86</v>
      </c>
      <c r="AK24" s="5">
        <f>SUMIFS('2014 LV Charges'!$F$2:$F$698,'2014 LV Charges'!$G$2:$G$698,'2014 Benchmarking Calculations'!AK3)</f>
        <v>109136.35</v>
      </c>
      <c r="AL24" s="5">
        <f>SUMIFS('2014 LV Charges'!$F$2:$F$698,'2014 LV Charges'!$G$2:$G$698,'2014 Benchmarking Calculations'!AL3)</f>
        <v>5716.2</v>
      </c>
      <c r="AM24" s="5">
        <f>SUMIFS('2014 LV Charges'!$F$2:$F$698,'2014 LV Charges'!$G$2:$G$698,'2014 Benchmarking Calculations'!AM3)</f>
        <v>0</v>
      </c>
      <c r="AN24" s="5">
        <f>SUMIFS('2014 LV Charges'!$F$2:$F$698,'2014 LV Charges'!$G$2:$G$698,'2014 Benchmarking Calculations'!AN3)</f>
        <v>0</v>
      </c>
      <c r="AO24" s="5">
        <f>SUMIFS('2014 LV Charges'!$F$2:$F$698,'2014 LV Charges'!$G$2:$G$698,'2014 Benchmarking Calculations'!AO3)</f>
        <v>233308.3835</v>
      </c>
      <c r="AP24" s="5">
        <f>SUMIFS('2014 LV Charges'!$F$2:$F$698,'2014 LV Charges'!$G$2:$G$698,'2014 Benchmarking Calculations'!AP3)</f>
        <v>87523.69</v>
      </c>
      <c r="AQ24" s="5">
        <f>SUMIFS('2014 LV Charges'!$F$2:$F$698,'2014 LV Charges'!$G$2:$G$698,'2014 Benchmarking Calculations'!AQ3)</f>
        <v>0</v>
      </c>
      <c r="AR24" s="5">
        <f>SUMIFS('2014 LV Charges'!$F$2:$F$698,'2014 LV Charges'!$G$2:$G$698,'2014 Benchmarking Calculations'!AR3)</f>
        <v>0</v>
      </c>
      <c r="AS24" s="5">
        <f>SUMIFS('2014 LV Charges'!$F$2:$F$698,'2014 LV Charges'!$G$2:$G$698,'2014 Benchmarking Calculations'!AS3)</f>
        <v>0</v>
      </c>
      <c r="AT24" s="5">
        <f>SUMIFS('2014 LV Charges'!$F$2:$F$698,'2014 LV Charges'!$G$2:$G$698,'2014 Benchmarking Calculations'!AT3)</f>
        <v>0</v>
      </c>
      <c r="AU24" s="5">
        <f>SUMIFS('2014 LV Charges'!$F$2:$F$698,'2014 LV Charges'!$G$2:$G$698,'2014 Benchmarking Calculations'!AU3)</f>
        <v>340477.31</v>
      </c>
      <c r="AV24" s="5">
        <f>SUMIFS('2014 LV Charges'!$F$2:$F$698,'2014 LV Charges'!$G$2:$G$698,'2014 Benchmarking Calculations'!AV3)</f>
        <v>25867.949999999997</v>
      </c>
      <c r="AW24" s="5">
        <f>SUMIFS('2014 LV Charges'!$F$2:$F$698,'2014 LV Charges'!$G$2:$G$698,'2014 Benchmarking Calculations'!AW3)</f>
        <v>57238.31</v>
      </c>
      <c r="AX24" s="5">
        <f>SUMIFS('2014 LV Charges'!$F$2:$F$698,'2014 LV Charges'!$G$2:$G$698,'2014 Benchmarking Calculations'!AX3)</f>
        <v>0</v>
      </c>
      <c r="AY24" s="5">
        <f>SUMIFS('2014 LV Charges'!$F$2:$F$698,'2014 LV Charges'!$G$2:$G$698,'2014 Benchmarking Calculations'!AY3)</f>
        <v>18042.990000000002</v>
      </c>
      <c r="AZ24" s="5">
        <f>SUMIFS('2014 LV Charges'!$F$2:$F$698,'2014 LV Charges'!$G$2:$G$698,'2014 Benchmarking Calculations'!AZ3)</f>
        <v>113451.18</v>
      </c>
      <c r="BA24" s="5">
        <f>SUMIFS('2014 LV Charges'!$F$2:$F$698,'2014 LV Charges'!$G$2:$G$698,'2014 Benchmarking Calculations'!BA3)</f>
        <v>0</v>
      </c>
      <c r="BB24" s="5">
        <f>SUMIFS('2014 LV Charges'!$F$2:$F$698,'2014 LV Charges'!$G$2:$G$698,'2014 Benchmarking Calculations'!BB3)</f>
        <v>154468.99</v>
      </c>
      <c r="BC24" s="5">
        <f>SUMIFS('2014 LV Charges'!$F$2:$F$698,'2014 LV Charges'!$G$2:$G$698,'2014 Benchmarking Calculations'!BC3)</f>
        <v>0</v>
      </c>
      <c r="BD24" s="5">
        <f>SUMIFS('2014 LV Charges'!$F$2:$F$698,'2014 LV Charges'!$G$2:$G$698,'2014 Benchmarking Calculations'!BD3)</f>
        <v>78141.667499999996</v>
      </c>
      <c r="BE24" s="5">
        <f>SUMIFS('2014 LV Charges'!$F$2:$F$698,'2014 LV Charges'!$G$2:$G$698,'2014 Benchmarking Calculations'!BE3)</f>
        <v>0</v>
      </c>
      <c r="BF24" s="5">
        <f>SUMIFS('2014 LV Charges'!$F$2:$F$698,'2014 LV Charges'!$G$2:$G$698,'2014 Benchmarking Calculations'!BF3)</f>
        <v>42307.17</v>
      </c>
      <c r="BG24" s="5">
        <f>SUMIFS('2014 LV Charges'!$F$2:$F$698,'2014 LV Charges'!$G$2:$G$698,'2014 Benchmarking Calculations'!BG3)</f>
        <v>0</v>
      </c>
      <c r="BH24" s="5">
        <f>SUMIFS('2014 LV Charges'!$F$2:$F$698,'2014 LV Charges'!$G$2:$G$698,'2014 Benchmarking Calculations'!BH3)</f>
        <v>0</v>
      </c>
      <c r="BI24" s="5">
        <f>SUMIFS('2014 LV Charges'!$F$2:$F$698,'2014 LV Charges'!$G$2:$G$698,'2014 Benchmarking Calculations'!BI3)</f>
        <v>93146.239999999991</v>
      </c>
      <c r="BJ24" s="5"/>
      <c r="BK24" s="5">
        <f>SUMIFS('2014 LV Charges'!$F$2:$F$698,'2014 LV Charges'!$G$2:$G$698,'2014 Benchmarking Calculations'!BK3)</f>
        <v>49173.55</v>
      </c>
      <c r="BL24" s="5">
        <f>SUMIFS('2014 LV Charges'!$F$2:$F$698,'2014 LV Charges'!$G$2:$G$698,'2014 Benchmarking Calculations'!BL3)</f>
        <v>89363.67</v>
      </c>
      <c r="BM24" s="5">
        <f>SUMIFS('2014 LV Charges'!$F$2:$F$698,'2014 LV Charges'!$G$2:$G$698,'2014 Benchmarking Calculations'!BM3)</f>
        <v>0</v>
      </c>
      <c r="BN24" s="5">
        <f>SUMIFS('2014 LV Charges'!$F$2:$F$698,'2014 LV Charges'!$G$2:$G$698,'2014 Benchmarking Calculations'!BN3)</f>
        <v>17135.79</v>
      </c>
      <c r="BO24" s="5">
        <f>SUMIFS('2014 LV Charges'!$F$2:$F$698,'2014 LV Charges'!$G$2:$G$698,'2014 Benchmarking Calculations'!BO3)</f>
        <v>49696.27</v>
      </c>
      <c r="BP24" s="5">
        <f>SUMIFS('2014 LV Charges'!$F$2:$F$698,'2014 LV Charges'!$G$2:$G$698,'2014 Benchmarking Calculations'!BP3)</f>
        <v>11552.31</v>
      </c>
      <c r="BQ24" s="5">
        <v>0</v>
      </c>
      <c r="BR24" s="5">
        <v>0</v>
      </c>
    </row>
    <row r="25" spans="3:74" x14ac:dyDescent="0.2"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  <c r="AF25" s="5"/>
      <c r="AG25" s="5"/>
      <c r="AH25" s="5"/>
      <c r="AI25" s="5"/>
      <c r="AJ25" s="5"/>
      <c r="AK25" s="5"/>
      <c r="AL25" s="5"/>
      <c r="AM25" s="5"/>
      <c r="AN25" s="5"/>
      <c r="AO25" s="5"/>
      <c r="AP25" s="5"/>
      <c r="AQ25" s="5"/>
      <c r="AR25" s="5"/>
      <c r="AS25" s="5"/>
      <c r="AT25" s="5"/>
      <c r="AU25" s="5"/>
      <c r="AV25" s="5"/>
      <c r="AW25" s="5"/>
      <c r="AX25" s="5"/>
      <c r="AY25" s="5"/>
      <c r="AZ25" s="5"/>
      <c r="BA25" s="5"/>
      <c r="BB25" s="5"/>
      <c r="BC25" s="5"/>
      <c r="BD25" s="5"/>
      <c r="BE25" s="5"/>
      <c r="BF25" s="5"/>
      <c r="BG25" s="5"/>
      <c r="BH25" s="5"/>
      <c r="BI25" s="5"/>
      <c r="BJ25" s="5"/>
      <c r="BK25" s="5"/>
      <c r="BL25" s="5"/>
      <c r="BM25" s="5"/>
      <c r="BN25" s="5"/>
      <c r="BO25" s="5"/>
      <c r="BP25" s="5"/>
      <c r="BQ25" s="5"/>
      <c r="BR25" s="5"/>
    </row>
    <row r="26" spans="3:74" x14ac:dyDescent="0.2">
      <c r="C26" t="s">
        <v>1883</v>
      </c>
      <c r="F26" s="15" t="s">
        <v>147</v>
      </c>
      <c r="G26" t="s">
        <v>1884</v>
      </c>
      <c r="I26" s="5">
        <f>'2013 Benchmarking Calculations'!I8</f>
        <v>10672392.270000001</v>
      </c>
      <c r="J26" s="5">
        <f>'2013 Benchmarking Calculations'!J8</f>
        <v>1031675.3599999999</v>
      </c>
      <c r="K26" s="5">
        <f>'2013 Benchmarking Calculations'!K8</f>
        <v>11982293.43</v>
      </c>
      <c r="L26" s="5">
        <f>'2013 Benchmarking Calculations'!L8</f>
        <v>3899113.0499999993</v>
      </c>
      <c r="M26" s="5">
        <f>'2013 Benchmarking Calculations'!M8</f>
        <v>8727539.9399999995</v>
      </c>
      <c r="N26" s="5">
        <f>'2013 Benchmarking Calculations'!N8</f>
        <v>16773836.970000001</v>
      </c>
      <c r="O26" s="5">
        <f>'2013 Benchmarking Calculations'!O8</f>
        <v>14096633.5</v>
      </c>
      <c r="P26" s="5">
        <f>'2013 Benchmarking Calculations'!P8</f>
        <v>8474686.0300000012</v>
      </c>
      <c r="Q26" s="5">
        <f>'2013 Benchmarking Calculations'!Q8</f>
        <v>2048510.9</v>
      </c>
      <c r="R26" s="5">
        <f>'2013 Benchmarking Calculations'!R8</f>
        <v>629801.87</v>
      </c>
      <c r="S26" s="5">
        <f>'2013 Benchmarking Calculations'!S8</f>
        <v>4438351.28</v>
      </c>
      <c r="T26" s="5">
        <f>'2013 Benchmarking Calculations'!T8</f>
        <v>634624.57000000007</v>
      </c>
      <c r="U26" s="5">
        <f>'2013 Benchmarking Calculations'!U8</f>
        <v>2251429.3199999998</v>
      </c>
      <c r="V26" s="5">
        <f>'2013 Benchmarking Calculations'!V8</f>
        <v>52980753.739999995</v>
      </c>
      <c r="W26" s="5">
        <f>'2013 Benchmarking Calculations'!W8</f>
        <v>8926221.6799999997</v>
      </c>
      <c r="X26" s="5">
        <f>'2013 Benchmarking Calculations'!X8</f>
        <v>21511933.100000001</v>
      </c>
      <c r="Y26" s="5">
        <f>'2013 Benchmarking Calculations'!Y8</f>
        <v>5504431.6200000001</v>
      </c>
      <c r="Z26" s="5">
        <f>'2013 Benchmarking Calculations'!Z8</f>
        <v>1295367.2504999998</v>
      </c>
      <c r="AA26" s="5">
        <f>'2013 Benchmarking Calculations'!AA8</f>
        <v>5885995.2000000011</v>
      </c>
      <c r="AB26" s="5">
        <f>'2013 Benchmarking Calculations'!AB8</f>
        <v>4923387.0500000007</v>
      </c>
      <c r="AC26" s="5">
        <f>'2013 Benchmarking Calculations'!AC8</f>
        <v>1428272.23</v>
      </c>
      <c r="AD26" s="5">
        <f>'2013 Benchmarking Calculations'!AD8</f>
        <v>11080579.680000002</v>
      </c>
      <c r="AE26" s="5">
        <f>'2013 Benchmarking Calculations'!AE8</f>
        <v>2653353.0499999998</v>
      </c>
      <c r="AF26" s="5">
        <f>'2013 Benchmarking Calculations'!AF8</f>
        <v>14769959.66</v>
      </c>
      <c r="AG26" s="5">
        <f>'2013 Benchmarking Calculations'!AG8</f>
        <v>7405149.8699999992</v>
      </c>
      <c r="AH26" s="5">
        <f>'2013 Benchmarking Calculations'!AH8</f>
        <v>4821336</v>
      </c>
      <c r="AI26" s="5">
        <f>'2013 Benchmarking Calculations'!AI8</f>
        <v>830789.34000000008</v>
      </c>
      <c r="AJ26" s="5">
        <f>'2013 Benchmarking Calculations'!AJ8</f>
        <v>53770376.68</v>
      </c>
      <c r="AK26" s="5">
        <f>'2013 Benchmarking Calculations'!AK8</f>
        <v>504541.19000000006</v>
      </c>
      <c r="AL26" s="5">
        <f>'2013 Benchmarking Calculations'!AL8</f>
        <v>1084231.94</v>
      </c>
      <c r="AM26" s="5">
        <f>'2013 Benchmarking Calculations'!AM8</f>
        <v>22922932</v>
      </c>
      <c r="AN26" s="5">
        <f>'2013 Benchmarking Calculations'!AN8</f>
        <v>561763829.69000006</v>
      </c>
      <c r="AO26" s="5">
        <f>'2013 Benchmarking Calculations'!AO8</f>
        <v>70831893.209000006</v>
      </c>
      <c r="AP26" s="5">
        <f>'2013 Benchmarking Calculations'!AP8</f>
        <v>4983183.7300000004</v>
      </c>
      <c r="AQ26" s="5">
        <f>'2013 Benchmarking Calculations'!AQ8</f>
        <v>1854498</v>
      </c>
      <c r="AR26" s="5">
        <f>'2013 Benchmarking Calculations'!AR8</f>
        <v>6643269</v>
      </c>
      <c r="AS26" s="5">
        <f>'2013 Benchmarking Calculations'!AS8</f>
        <v>15004497.59</v>
      </c>
      <c r="AT26" s="5">
        <f>'2013 Benchmarking Calculations'!AT8</f>
        <v>2511655.8099999996</v>
      </c>
      <c r="AU26" s="5">
        <f>'2013 Benchmarking Calculations'!AU8</f>
        <v>3727137.0099999993</v>
      </c>
      <c r="AV26" s="5">
        <f>'2013 Benchmarking Calculations'!AV8</f>
        <v>30754942.089999996</v>
      </c>
      <c r="AW26" s="5">
        <f>'2013 Benchmarking Calculations'!AW8</f>
        <v>2235311.94</v>
      </c>
      <c r="AX26" s="5">
        <f>'2013 Benchmarking Calculations'!AX8</f>
        <v>8382166</v>
      </c>
      <c r="AY26" s="5">
        <f>'2013 Benchmarking Calculations'!AY8</f>
        <v>7255412.3799999999</v>
      </c>
      <c r="AZ26" s="5">
        <f>'2013 Benchmarking Calculations'!AZ8</f>
        <v>13580948.560000001</v>
      </c>
      <c r="BA26" s="5">
        <f>'2013 Benchmarking Calculations'!BA8</f>
        <v>2146011.13</v>
      </c>
      <c r="BB26" s="5">
        <f>'2013 Benchmarking Calculations'!BB8</f>
        <v>5932696.370000001</v>
      </c>
      <c r="BC26" s="5">
        <f>'2013 Benchmarking Calculations'!BC8</f>
        <v>5533892.9699999997</v>
      </c>
      <c r="BD26" s="5">
        <f>'2013 Benchmarking Calculations'!BD8</f>
        <v>2685164.679</v>
      </c>
      <c r="BE26" s="5">
        <f>'2013 Benchmarking Calculations'!BE8</f>
        <v>16795533.849999994</v>
      </c>
      <c r="BF26" s="5">
        <f>'2013 Benchmarking Calculations'!BF8</f>
        <v>3315703.36</v>
      </c>
      <c r="BG26" s="5">
        <f>'2013 Benchmarking Calculations'!BG8</f>
        <v>4440794.7200000007</v>
      </c>
      <c r="BH26" s="5">
        <f>'2013 Benchmarking Calculations'!BH8</f>
        <v>10496484.029999999</v>
      </c>
      <c r="BI26" s="5">
        <f>'2013 Benchmarking Calculations'!BI8</f>
        <v>3114732.85</v>
      </c>
      <c r="BJ26" s="5"/>
      <c r="BK26" s="5">
        <f>'2013 Benchmarking Calculations'!BK8</f>
        <v>7788113.8600000003</v>
      </c>
      <c r="BL26" s="5">
        <f>'2013 Benchmarking Calculations'!BL8</f>
        <v>77277916.590000004</v>
      </c>
      <c r="BM26" s="5">
        <f>'2013 Benchmarking Calculations'!BM8</f>
        <v>11448896.359999999</v>
      </c>
      <c r="BN26" s="5">
        <f>'2013 Benchmarking Calculations'!BN8</f>
        <v>1238888.73</v>
      </c>
      <c r="BO26" s="5">
        <f>'2013 Benchmarking Calculations'!BO8</f>
        <v>1830016.0099999998</v>
      </c>
      <c r="BP26" s="5">
        <f>'2013 Benchmarking Calculations'!BP8</f>
        <v>1383940.81</v>
      </c>
      <c r="BQ26" s="5">
        <v>3817984.1400000006</v>
      </c>
      <c r="BR26" s="5">
        <v>12965009.029999997</v>
      </c>
    </row>
    <row r="27" spans="3:74" ht="20.25" customHeight="1" x14ac:dyDescent="0.2">
      <c r="C27" t="s">
        <v>156</v>
      </c>
      <c r="G27" t="s">
        <v>128</v>
      </c>
      <c r="I27" s="208" t="e">
        <f t="shared" ref="I27:BP27" si="3">LN(I8/I26)</f>
        <v>#REF!</v>
      </c>
      <c r="J27" s="208" t="e">
        <f t="shared" si="3"/>
        <v>#REF!</v>
      </c>
      <c r="K27" s="208" t="e">
        <f t="shared" si="3"/>
        <v>#REF!</v>
      </c>
      <c r="L27" s="208" t="e">
        <f t="shared" si="3"/>
        <v>#REF!</v>
      </c>
      <c r="M27" s="208" t="e">
        <f t="shared" si="3"/>
        <v>#REF!</v>
      </c>
      <c r="N27" s="208" t="e">
        <f t="shared" si="3"/>
        <v>#REF!</v>
      </c>
      <c r="O27" s="208" t="e">
        <f t="shared" si="3"/>
        <v>#REF!</v>
      </c>
      <c r="P27" s="208" t="e">
        <f t="shared" si="3"/>
        <v>#REF!</v>
      </c>
      <c r="Q27" s="208" t="e">
        <f t="shared" si="3"/>
        <v>#REF!</v>
      </c>
      <c r="R27" s="208" t="e">
        <f t="shared" si="3"/>
        <v>#REF!</v>
      </c>
      <c r="S27" s="208" t="e">
        <f t="shared" si="3"/>
        <v>#REF!</v>
      </c>
      <c r="T27" s="208" t="e">
        <f t="shared" si="3"/>
        <v>#REF!</v>
      </c>
      <c r="U27" s="208" t="e">
        <f t="shared" si="3"/>
        <v>#REF!</v>
      </c>
      <c r="V27" s="208" t="e">
        <f t="shared" si="3"/>
        <v>#REF!</v>
      </c>
      <c r="W27" s="208" t="e">
        <f t="shared" si="3"/>
        <v>#REF!</v>
      </c>
      <c r="X27" s="208" t="e">
        <f t="shared" si="3"/>
        <v>#REF!</v>
      </c>
      <c r="Y27" s="208" t="e">
        <f t="shared" si="3"/>
        <v>#REF!</v>
      </c>
      <c r="Z27" s="208" t="e">
        <f t="shared" si="3"/>
        <v>#REF!</v>
      </c>
      <c r="AA27" s="208" t="e">
        <f t="shared" si="3"/>
        <v>#REF!</v>
      </c>
      <c r="AB27" s="208" t="e">
        <f t="shared" si="3"/>
        <v>#REF!</v>
      </c>
      <c r="AC27" s="208" t="e">
        <f t="shared" si="3"/>
        <v>#REF!</v>
      </c>
      <c r="AD27" s="208" t="e">
        <f t="shared" si="3"/>
        <v>#REF!</v>
      </c>
      <c r="AE27" s="208" t="e">
        <f t="shared" si="3"/>
        <v>#REF!</v>
      </c>
      <c r="AF27" s="208" t="e">
        <f t="shared" si="3"/>
        <v>#REF!</v>
      </c>
      <c r="AG27" s="208" t="e">
        <f t="shared" si="3"/>
        <v>#REF!</v>
      </c>
      <c r="AH27" s="208" t="e">
        <f t="shared" si="3"/>
        <v>#REF!</v>
      </c>
      <c r="AI27" s="208" t="e">
        <f t="shared" si="3"/>
        <v>#REF!</v>
      </c>
      <c r="AJ27" s="208" t="e">
        <f t="shared" si="3"/>
        <v>#REF!</v>
      </c>
      <c r="AK27" s="208" t="e">
        <f t="shared" si="3"/>
        <v>#REF!</v>
      </c>
      <c r="AL27" s="208" t="e">
        <f t="shared" si="3"/>
        <v>#REF!</v>
      </c>
      <c r="AM27" s="208" t="e">
        <f t="shared" si="3"/>
        <v>#REF!</v>
      </c>
      <c r="AN27" s="208" t="e">
        <f t="shared" si="3"/>
        <v>#REF!</v>
      </c>
      <c r="AO27" s="208" t="e">
        <f t="shared" si="3"/>
        <v>#REF!</v>
      </c>
      <c r="AP27" s="208" t="e">
        <f t="shared" si="3"/>
        <v>#REF!</v>
      </c>
      <c r="AQ27" s="208" t="e">
        <f t="shared" si="3"/>
        <v>#REF!</v>
      </c>
      <c r="AR27" s="208" t="e">
        <f t="shared" si="3"/>
        <v>#REF!</v>
      </c>
      <c r="AS27" s="208" t="e">
        <f t="shared" si="3"/>
        <v>#REF!</v>
      </c>
      <c r="AT27" s="208" t="e">
        <f t="shared" si="3"/>
        <v>#REF!</v>
      </c>
      <c r="AU27" s="208" t="e">
        <f t="shared" si="3"/>
        <v>#REF!</v>
      </c>
      <c r="AV27" s="208" t="e">
        <f t="shared" si="3"/>
        <v>#REF!</v>
      </c>
      <c r="AW27" s="208" t="e">
        <f t="shared" si="3"/>
        <v>#REF!</v>
      </c>
      <c r="AX27" s="208" t="e">
        <f t="shared" si="3"/>
        <v>#REF!</v>
      </c>
      <c r="AY27" s="208" t="e">
        <f t="shared" si="3"/>
        <v>#REF!</v>
      </c>
      <c r="AZ27" s="208" t="e">
        <f t="shared" si="3"/>
        <v>#REF!</v>
      </c>
      <c r="BA27" s="208" t="e">
        <f t="shared" si="3"/>
        <v>#REF!</v>
      </c>
      <c r="BB27" s="208" t="e">
        <f t="shared" si="3"/>
        <v>#REF!</v>
      </c>
      <c r="BC27" s="208" t="e">
        <f t="shared" si="3"/>
        <v>#REF!</v>
      </c>
      <c r="BD27" s="208" t="e">
        <f t="shared" si="3"/>
        <v>#REF!</v>
      </c>
      <c r="BE27" s="208" t="e">
        <f t="shared" si="3"/>
        <v>#REF!</v>
      </c>
      <c r="BF27" s="208" t="e">
        <f t="shared" si="3"/>
        <v>#REF!</v>
      </c>
      <c r="BG27" s="208" t="e">
        <f t="shared" si="3"/>
        <v>#REF!</v>
      </c>
      <c r="BH27" s="208" t="e">
        <f t="shared" si="3"/>
        <v>#REF!</v>
      </c>
      <c r="BI27" s="208" t="e">
        <f t="shared" si="3"/>
        <v>#REF!</v>
      </c>
      <c r="BJ27" s="208"/>
      <c r="BK27" s="208" t="e">
        <f t="shared" si="3"/>
        <v>#REF!</v>
      </c>
      <c r="BL27" s="208" t="e">
        <f t="shared" si="3"/>
        <v>#REF!</v>
      </c>
      <c r="BM27" s="250" t="e">
        <f t="shared" si="3"/>
        <v>#REF!</v>
      </c>
      <c r="BN27" s="208" t="e">
        <f t="shared" si="3"/>
        <v>#REF!</v>
      </c>
      <c r="BO27" s="208" t="e">
        <f t="shared" si="3"/>
        <v>#REF!</v>
      </c>
      <c r="BP27" s="208" t="e">
        <f t="shared" si="3"/>
        <v>#REF!</v>
      </c>
      <c r="BQ27" s="208">
        <v>2.4324432417190133E-2</v>
      </c>
      <c r="BR27" s="208">
        <v>4.7294288420351924E-2</v>
      </c>
      <c r="BS27" s="208"/>
      <c r="BT27" s="208"/>
      <c r="BU27" s="208"/>
      <c r="BV27" s="208"/>
    </row>
    <row r="28" spans="3:74" s="6" customFormat="1" ht="20.25" customHeight="1" x14ac:dyDescent="0.2">
      <c r="F28" s="111"/>
      <c r="BM28" s="248"/>
    </row>
    <row r="29" spans="3:74" x14ac:dyDescent="0.2">
      <c r="C29" t="s">
        <v>157</v>
      </c>
      <c r="BM29" s="109"/>
    </row>
    <row r="30" spans="3:74" x14ac:dyDescent="0.2">
      <c r="C30">
        <v>2013</v>
      </c>
      <c r="D30" t="s">
        <v>158</v>
      </c>
      <c r="F30" s="15" t="s">
        <v>147</v>
      </c>
      <c r="G30" t="s">
        <v>1884</v>
      </c>
      <c r="I30" s="36">
        <f>'2013 Benchmarking Calculations'!I34</f>
        <v>160.29919504643962</v>
      </c>
      <c r="J30" s="36">
        <f>'2013 Benchmarking Calculations'!J34</f>
        <v>160.29919504643962</v>
      </c>
      <c r="K30" s="36">
        <f>'2013 Benchmarking Calculations'!K34</f>
        <v>160.29919504643962</v>
      </c>
      <c r="L30" s="36">
        <f>'2013 Benchmarking Calculations'!L34</f>
        <v>160.29919504643962</v>
      </c>
      <c r="M30" s="36">
        <f>'2013 Benchmarking Calculations'!M34</f>
        <v>160.29919504643962</v>
      </c>
      <c r="N30" s="36">
        <f>'2013 Benchmarking Calculations'!N34</f>
        <v>160.29919504643962</v>
      </c>
      <c r="O30" s="36">
        <f>'2013 Benchmarking Calculations'!O34</f>
        <v>160.29919504643962</v>
      </c>
      <c r="P30" s="36">
        <f>'2013 Benchmarking Calculations'!P34</f>
        <v>160.29919504643962</v>
      </c>
      <c r="Q30" s="36">
        <f>'2013 Benchmarking Calculations'!Q34</f>
        <v>160.29919504643962</v>
      </c>
      <c r="R30" s="36">
        <f>'2013 Benchmarking Calculations'!R34</f>
        <v>160.29919504643962</v>
      </c>
      <c r="S30" s="36">
        <f>'2013 Benchmarking Calculations'!S34</f>
        <v>160.29919504643962</v>
      </c>
      <c r="T30" s="36">
        <f>'2013 Benchmarking Calculations'!T34</f>
        <v>160.29919504643962</v>
      </c>
      <c r="U30" s="36">
        <f>'2013 Benchmarking Calculations'!U34</f>
        <v>160.29919504643962</v>
      </c>
      <c r="V30" s="36">
        <f>'2013 Benchmarking Calculations'!V34</f>
        <v>160.29919504643962</v>
      </c>
      <c r="W30" s="36">
        <f>'2013 Benchmarking Calculations'!W34</f>
        <v>160.29919504643962</v>
      </c>
      <c r="X30" s="36">
        <f>'2013 Benchmarking Calculations'!X34</f>
        <v>160.29919504643962</v>
      </c>
      <c r="Y30" s="36">
        <f>'2013 Benchmarking Calculations'!Y34</f>
        <v>160.29919504643962</v>
      </c>
      <c r="Z30" s="36">
        <f>'2013 Benchmarking Calculations'!Z34</f>
        <v>160.29919504643962</v>
      </c>
      <c r="AA30" s="36">
        <f>'2013 Benchmarking Calculations'!AA34</f>
        <v>160.29919504643962</v>
      </c>
      <c r="AB30" s="36">
        <f>'2013 Benchmarking Calculations'!AB34</f>
        <v>160.29919504643962</v>
      </c>
      <c r="AC30" s="36">
        <f>'2013 Benchmarking Calculations'!AC34</f>
        <v>160.29919504643962</v>
      </c>
      <c r="AD30" s="36">
        <f>'2013 Benchmarking Calculations'!AD34</f>
        <v>160.29919504643962</v>
      </c>
      <c r="AE30" s="36">
        <f>'2013 Benchmarking Calculations'!AE34</f>
        <v>160.29919504643962</v>
      </c>
      <c r="AF30" s="36">
        <f>'2013 Benchmarking Calculations'!AF34</f>
        <v>160.29919504643962</v>
      </c>
      <c r="AG30" s="36">
        <f>'2013 Benchmarking Calculations'!AG34</f>
        <v>160.29919504643962</v>
      </c>
      <c r="AH30" s="36">
        <f>'2013 Benchmarking Calculations'!AH34</f>
        <v>160.29919504643962</v>
      </c>
      <c r="AI30" s="36">
        <f>'2013 Benchmarking Calculations'!AI34</f>
        <v>160.29919504643962</v>
      </c>
      <c r="AJ30" s="36">
        <f>'2013 Benchmarking Calculations'!AJ34</f>
        <v>160.29919504643962</v>
      </c>
      <c r="AK30" s="36">
        <f>'2013 Benchmarking Calculations'!AK34</f>
        <v>160.29919504643962</v>
      </c>
      <c r="AL30" s="36">
        <f>'2013 Benchmarking Calculations'!AL34</f>
        <v>160.29919504643962</v>
      </c>
      <c r="AM30" s="36">
        <f>'2013 Benchmarking Calculations'!AM34</f>
        <v>160.29919504643962</v>
      </c>
      <c r="AN30" s="36">
        <f>'2013 Benchmarking Calculations'!AN34</f>
        <v>160.29919504643962</v>
      </c>
      <c r="AO30" s="36">
        <f>'2013 Benchmarking Calculations'!AO34</f>
        <v>160.29919504643962</v>
      </c>
      <c r="AP30" s="36">
        <f>'2013 Benchmarking Calculations'!AP34</f>
        <v>160.29919504643962</v>
      </c>
      <c r="AQ30" s="36">
        <f>'2013 Benchmarking Calculations'!AQ34</f>
        <v>160.29919504643962</v>
      </c>
      <c r="AR30" s="36">
        <f>'2013 Benchmarking Calculations'!AR34</f>
        <v>160.29919504643962</v>
      </c>
      <c r="AS30" s="36">
        <f>'2013 Benchmarking Calculations'!AS34</f>
        <v>160.29919504643962</v>
      </c>
      <c r="AT30" s="36">
        <f>'2013 Benchmarking Calculations'!AT34</f>
        <v>160.29919504643962</v>
      </c>
      <c r="AU30" s="36">
        <f>'2013 Benchmarking Calculations'!AU34</f>
        <v>160.29919504643962</v>
      </c>
      <c r="AV30" s="36">
        <f>'2013 Benchmarking Calculations'!AV34</f>
        <v>160.29919504643962</v>
      </c>
      <c r="AW30" s="36">
        <f>'2013 Benchmarking Calculations'!AW34</f>
        <v>160.29919504643962</v>
      </c>
      <c r="AX30" s="36">
        <f>'2013 Benchmarking Calculations'!AX34</f>
        <v>160.29919504643962</v>
      </c>
      <c r="AY30" s="36">
        <f>'2013 Benchmarking Calculations'!AY34</f>
        <v>160.29919504643962</v>
      </c>
      <c r="AZ30" s="36">
        <f>'2013 Benchmarking Calculations'!AZ34</f>
        <v>160.29919504643962</v>
      </c>
      <c r="BA30" s="36">
        <f>'2013 Benchmarking Calculations'!BA34</f>
        <v>160.29919504643962</v>
      </c>
      <c r="BB30" s="36">
        <f>'2013 Benchmarking Calculations'!BB34</f>
        <v>160.29919504643962</v>
      </c>
      <c r="BC30" s="36">
        <f>'2013 Benchmarking Calculations'!BC34</f>
        <v>160.29919504643962</v>
      </c>
      <c r="BD30" s="36">
        <f>'2013 Benchmarking Calculations'!BD34</f>
        <v>160.29919504643962</v>
      </c>
      <c r="BE30" s="36">
        <f>'2013 Benchmarking Calculations'!BE34</f>
        <v>160.29919504643962</v>
      </c>
      <c r="BF30" s="36">
        <f>'2013 Benchmarking Calculations'!BF34</f>
        <v>160.29919504643962</v>
      </c>
      <c r="BG30" s="36">
        <f>'2013 Benchmarking Calculations'!BG34</f>
        <v>160.29919504643962</v>
      </c>
      <c r="BH30" s="36">
        <f>'2013 Benchmarking Calculations'!BH34</f>
        <v>160.29919504643962</v>
      </c>
      <c r="BI30" s="36">
        <f>'2013 Benchmarking Calculations'!BI34</f>
        <v>160.29919504643962</v>
      </c>
      <c r="BJ30" s="36"/>
      <c r="BK30" s="36">
        <f>'2013 Benchmarking Calculations'!BK34</f>
        <v>160.29919504643962</v>
      </c>
      <c r="BL30" s="36">
        <f>'2013 Benchmarking Calculations'!BL34</f>
        <v>160.29919504643962</v>
      </c>
      <c r="BM30" s="36">
        <f>'2013 Benchmarking Calculations'!BM34</f>
        <v>160.29919504643962</v>
      </c>
      <c r="BN30" s="36">
        <f>'2013 Benchmarking Calculations'!BN34</f>
        <v>160.29919504643962</v>
      </c>
      <c r="BO30" s="36">
        <f>'2013 Benchmarking Calculations'!BO34</f>
        <v>160.29919504643962</v>
      </c>
      <c r="BP30" s="36">
        <f>'2013 Benchmarking Calculations'!BP34</f>
        <v>160.29919504643962</v>
      </c>
      <c r="BQ30" s="36">
        <v>160.29919504643962</v>
      </c>
      <c r="BR30" s="36">
        <v>160.29919504643962</v>
      </c>
      <c r="BS30" s="36"/>
      <c r="BT30" s="36"/>
      <c r="BU30" s="36"/>
      <c r="BV30" s="36"/>
    </row>
    <row r="31" spans="3:74" x14ac:dyDescent="0.2">
      <c r="C31">
        <v>2013</v>
      </c>
      <c r="D31" t="s">
        <v>159</v>
      </c>
      <c r="F31" s="15" t="s">
        <v>147</v>
      </c>
      <c r="G31" t="s">
        <v>1884</v>
      </c>
      <c r="I31" s="17">
        <f>'2013 Benchmarking Calculations'!I42</f>
        <v>16.989093052631578</v>
      </c>
      <c r="J31" s="17">
        <f>'2013 Benchmarking Calculations'!J42</f>
        <v>16.989093052631578</v>
      </c>
      <c r="K31" s="17">
        <f>'2013 Benchmarking Calculations'!K42</f>
        <v>16.989093052631578</v>
      </c>
      <c r="L31" s="17">
        <f>'2013 Benchmarking Calculations'!L42</f>
        <v>16.989093052631578</v>
      </c>
      <c r="M31" s="17">
        <f>'2013 Benchmarking Calculations'!M42</f>
        <v>16.989093052631578</v>
      </c>
      <c r="N31" s="17">
        <f>'2013 Benchmarking Calculations'!N42</f>
        <v>16.989093052631578</v>
      </c>
      <c r="O31" s="17">
        <f>'2013 Benchmarking Calculations'!O42</f>
        <v>16.989093052631578</v>
      </c>
      <c r="P31" s="17">
        <f>'2013 Benchmarking Calculations'!P42</f>
        <v>16.989093052631578</v>
      </c>
      <c r="Q31" s="17">
        <f>'2013 Benchmarking Calculations'!Q42</f>
        <v>16.989093052631578</v>
      </c>
      <c r="R31" s="17">
        <f>'2013 Benchmarking Calculations'!R42</f>
        <v>16.989093052631578</v>
      </c>
      <c r="S31" s="17">
        <f>'2013 Benchmarking Calculations'!S42</f>
        <v>16.989093052631578</v>
      </c>
      <c r="T31" s="17">
        <f>'2013 Benchmarking Calculations'!T42</f>
        <v>16.989093052631578</v>
      </c>
      <c r="U31" s="17">
        <f>'2013 Benchmarking Calculations'!U42</f>
        <v>16.989093052631578</v>
      </c>
      <c r="V31" s="17">
        <f>'2013 Benchmarking Calculations'!V42</f>
        <v>16.989093052631578</v>
      </c>
      <c r="W31" s="17">
        <f>'2013 Benchmarking Calculations'!W42</f>
        <v>16.989093052631578</v>
      </c>
      <c r="X31" s="17">
        <f>'2013 Benchmarking Calculations'!X42</f>
        <v>16.989093052631578</v>
      </c>
      <c r="Y31" s="17">
        <f>'2013 Benchmarking Calculations'!Y42</f>
        <v>16.989093052631578</v>
      </c>
      <c r="Z31" s="17">
        <f>'2013 Benchmarking Calculations'!Z42</f>
        <v>16.989093052631578</v>
      </c>
      <c r="AA31" s="17">
        <f>'2013 Benchmarking Calculations'!AA42</f>
        <v>16.989093052631578</v>
      </c>
      <c r="AB31" s="17">
        <f>'2013 Benchmarking Calculations'!AB42</f>
        <v>16.989093052631578</v>
      </c>
      <c r="AC31" s="17">
        <f>'2013 Benchmarking Calculations'!AC42</f>
        <v>16.989093052631578</v>
      </c>
      <c r="AD31" s="17">
        <f>'2013 Benchmarking Calculations'!AD42</f>
        <v>16.989093052631578</v>
      </c>
      <c r="AE31" s="17">
        <f>'2013 Benchmarking Calculations'!AE42</f>
        <v>16.989093052631578</v>
      </c>
      <c r="AF31" s="17">
        <f>'2013 Benchmarking Calculations'!AF42</f>
        <v>16.989093052631578</v>
      </c>
      <c r="AG31" s="17">
        <f>'2013 Benchmarking Calculations'!AG42</f>
        <v>16.989093052631578</v>
      </c>
      <c r="AH31" s="17">
        <f>'2013 Benchmarking Calculations'!AH42</f>
        <v>16.989093052631578</v>
      </c>
      <c r="AI31" s="17">
        <f>'2013 Benchmarking Calculations'!AI42</f>
        <v>16.989093052631578</v>
      </c>
      <c r="AJ31" s="17">
        <f>'2013 Benchmarking Calculations'!AJ42</f>
        <v>16.989093052631578</v>
      </c>
      <c r="AK31" s="17">
        <f>'2013 Benchmarking Calculations'!AK42</f>
        <v>16.989093052631578</v>
      </c>
      <c r="AL31" s="17">
        <f>'2013 Benchmarking Calculations'!AL42</f>
        <v>16.989093052631578</v>
      </c>
      <c r="AM31" s="17">
        <f>'2013 Benchmarking Calculations'!AM42</f>
        <v>16.989093052631578</v>
      </c>
      <c r="AN31" s="17">
        <f>'2013 Benchmarking Calculations'!AN42</f>
        <v>16.989093052631578</v>
      </c>
      <c r="AO31" s="17">
        <f>'2013 Benchmarking Calculations'!AO42</f>
        <v>16.989093052631578</v>
      </c>
      <c r="AP31" s="17">
        <f>'2013 Benchmarking Calculations'!AP42</f>
        <v>16.989093052631578</v>
      </c>
      <c r="AQ31" s="17">
        <f>'2013 Benchmarking Calculations'!AQ42</f>
        <v>16.989093052631578</v>
      </c>
      <c r="AR31" s="17">
        <f>'2013 Benchmarking Calculations'!AR42</f>
        <v>16.989093052631578</v>
      </c>
      <c r="AS31" s="17">
        <f>'2013 Benchmarking Calculations'!AS42</f>
        <v>16.989093052631578</v>
      </c>
      <c r="AT31" s="17">
        <f>'2013 Benchmarking Calculations'!AT42</f>
        <v>16.989093052631578</v>
      </c>
      <c r="AU31" s="17">
        <f>'2013 Benchmarking Calculations'!AU42</f>
        <v>16.989093052631578</v>
      </c>
      <c r="AV31" s="17">
        <f>'2013 Benchmarking Calculations'!AV42</f>
        <v>16.989093052631578</v>
      </c>
      <c r="AW31" s="17">
        <f>'2013 Benchmarking Calculations'!AW42</f>
        <v>16.989093052631578</v>
      </c>
      <c r="AX31" s="17">
        <f>'2013 Benchmarking Calculations'!AX42</f>
        <v>16.989093052631578</v>
      </c>
      <c r="AY31" s="17">
        <f>'2013 Benchmarking Calculations'!AY42</f>
        <v>16.989093052631578</v>
      </c>
      <c r="AZ31" s="17">
        <f>'2013 Benchmarking Calculations'!AZ42</f>
        <v>16.989093052631578</v>
      </c>
      <c r="BA31" s="17">
        <f>'2013 Benchmarking Calculations'!BA42</f>
        <v>16.989093052631578</v>
      </c>
      <c r="BB31" s="17">
        <f>'2013 Benchmarking Calculations'!BB42</f>
        <v>16.989093052631578</v>
      </c>
      <c r="BC31" s="17">
        <f>'2013 Benchmarking Calculations'!BC42</f>
        <v>16.989093052631578</v>
      </c>
      <c r="BD31" s="17">
        <f>'2013 Benchmarking Calculations'!BD42</f>
        <v>16.989093052631578</v>
      </c>
      <c r="BE31" s="17">
        <f>'2013 Benchmarking Calculations'!BE42</f>
        <v>16.989093052631578</v>
      </c>
      <c r="BF31" s="17">
        <f>'2013 Benchmarking Calculations'!BF42</f>
        <v>16.989093052631578</v>
      </c>
      <c r="BG31" s="17">
        <f>'2013 Benchmarking Calculations'!BG42</f>
        <v>16.989093052631578</v>
      </c>
      <c r="BH31" s="17">
        <f>'2013 Benchmarking Calculations'!BH42</f>
        <v>16.989093052631578</v>
      </c>
      <c r="BI31" s="17">
        <f>'2013 Benchmarking Calculations'!BI42</f>
        <v>16.989093052631578</v>
      </c>
      <c r="BJ31" s="17"/>
      <c r="BK31" s="17">
        <f>'2013 Benchmarking Calculations'!BK42</f>
        <v>16.989093052631578</v>
      </c>
      <c r="BL31" s="17">
        <f>'2013 Benchmarking Calculations'!BL42</f>
        <v>16.989093052631578</v>
      </c>
      <c r="BM31" s="17">
        <f>'2013 Benchmarking Calculations'!BM42</f>
        <v>16.989093052631578</v>
      </c>
      <c r="BN31" s="17">
        <f>'2013 Benchmarking Calculations'!BN42</f>
        <v>16.989093052631578</v>
      </c>
      <c r="BO31" s="17">
        <f>'2013 Benchmarking Calculations'!BO42</f>
        <v>16.989093052631578</v>
      </c>
      <c r="BP31" s="17">
        <f>'2013 Benchmarking Calculations'!BP42</f>
        <v>16.989093052631578</v>
      </c>
      <c r="BQ31" s="17">
        <v>16.989093052631578</v>
      </c>
      <c r="BR31" s="17">
        <v>16.989093052631578</v>
      </c>
      <c r="BS31" s="17"/>
      <c r="BT31" s="17"/>
      <c r="BU31" s="17"/>
      <c r="BV31" s="17"/>
    </row>
    <row r="32" spans="3:74" x14ac:dyDescent="0.2">
      <c r="C32">
        <v>2013</v>
      </c>
      <c r="D32" t="s">
        <v>160</v>
      </c>
      <c r="F32" s="15" t="s">
        <v>147</v>
      </c>
      <c r="G32" t="s">
        <v>1884</v>
      </c>
      <c r="I32" s="5">
        <f>'2013 Benchmarking Calculations'!I40</f>
        <v>682140.40345997992</v>
      </c>
      <c r="J32" s="5">
        <f>'2013 Benchmarking Calculations'!J40</f>
        <v>27069.804891509157</v>
      </c>
      <c r="K32" s="5">
        <f>'2013 Benchmarking Calculations'!K40</f>
        <v>662815.70283216482</v>
      </c>
      <c r="L32" s="5">
        <f>'2013 Benchmarking Calculations'!L40</f>
        <v>194676.26074819503</v>
      </c>
      <c r="M32" s="5">
        <f>'2013 Benchmarking Calculations'!M40</f>
        <v>635784.17727394868</v>
      </c>
      <c r="N32" s="5">
        <f>'2013 Benchmarking Calculations'!N40</f>
        <v>1315532.6575195927</v>
      </c>
      <c r="O32" s="5">
        <f>'2013 Benchmarking Calculations'!O40</f>
        <v>1088547.3563087923</v>
      </c>
      <c r="P32" s="5">
        <f>'2013 Benchmarking Calculations'!P40</f>
        <v>688262.31539343891</v>
      </c>
      <c r="Q32" s="5">
        <f>'2013 Benchmarking Calculations'!Q40</f>
        <v>113211.86823715</v>
      </c>
      <c r="R32" s="5">
        <f>'2013 Benchmarking Calculations'!R40</f>
        <v>10885.475370234357</v>
      </c>
      <c r="S32" s="5">
        <f>'2013 Benchmarking Calculations'!S40</f>
        <v>217433.44332226005</v>
      </c>
      <c r="T32" s="5">
        <f>'2013 Benchmarking Calculations'!T40</f>
        <v>28373.108621313178</v>
      </c>
      <c r="U32" s="5">
        <f>'2013 Benchmarking Calculations'!U40</f>
        <v>138421.68911021191</v>
      </c>
      <c r="V32" s="5">
        <f>'2013 Benchmarking Calculations'!V40</f>
        <v>5025574.0578225907</v>
      </c>
      <c r="W32" s="5">
        <f>'2013 Benchmarking Calculations'!W40</f>
        <v>710011.422917385</v>
      </c>
      <c r="X32" s="5">
        <f>'2013 Benchmarking Calculations'!X40</f>
        <v>2036755.2387156752</v>
      </c>
      <c r="Y32" s="5">
        <f>'2013 Benchmarking Calculations'!Y40</f>
        <v>326473.73181534954</v>
      </c>
      <c r="Z32" s="5">
        <f>'2013 Benchmarking Calculations'!Z40</f>
        <v>42689.216490265979</v>
      </c>
      <c r="AA32" s="5">
        <f>'2013 Benchmarking Calculations'!AA40</f>
        <v>459571.82870676095</v>
      </c>
      <c r="AB32" s="5">
        <f>'2013 Benchmarking Calculations'!AB40</f>
        <v>455578.09994842496</v>
      </c>
      <c r="AC32" s="5">
        <f>'2013 Benchmarking Calculations'!AC40</f>
        <v>51193.406298059337</v>
      </c>
      <c r="AD32" s="5">
        <f>'2013 Benchmarking Calculations'!AD40</f>
        <v>898744.7274914165</v>
      </c>
      <c r="AE32" s="5">
        <f>'2013 Benchmarking Calculations'!AE40</f>
        <v>179169.20100055131</v>
      </c>
      <c r="AF32" s="5">
        <f>'2013 Benchmarking Calculations'!AF40</f>
        <v>1003483.0253161658</v>
      </c>
      <c r="AG32" s="5">
        <f>'2013 Benchmarking Calculations'!AG40</f>
        <v>415172.4561685407</v>
      </c>
      <c r="AH32" s="5">
        <f>'2013 Benchmarking Calculations'!AH40</f>
        <v>528220.59552456718</v>
      </c>
      <c r="AI32" s="5">
        <f>'2013 Benchmarking Calculations'!AI40</f>
        <v>19063.494049245026</v>
      </c>
      <c r="AJ32" s="5" t="e">
        <f>'2013 Benchmarking Calculations'!AJ40</f>
        <v>#REF!</v>
      </c>
      <c r="AK32" s="5">
        <f>'2013 Benchmarking Calculations'!AK40</f>
        <v>8420.1611066484675</v>
      </c>
      <c r="AL32" s="5">
        <f>'2013 Benchmarking Calculations'!AL40</f>
        <v>28419.266695494622</v>
      </c>
      <c r="AM32" s="5" t="e">
        <f>'2013 Benchmarking Calculations'!AM40</f>
        <v>#REF!</v>
      </c>
      <c r="AN32" s="5">
        <f>'2013 Benchmarking Calculations'!AN40</f>
        <v>42080840.49788525</v>
      </c>
      <c r="AO32" s="5">
        <f>'2013 Benchmarking Calculations'!AO40</f>
        <v>6554590.7935364349</v>
      </c>
      <c r="AP32" s="5">
        <f>'2013 Benchmarking Calculations'!AP40</f>
        <v>367981.18520249263</v>
      </c>
      <c r="AQ32" s="5">
        <f>'2013 Benchmarking Calculations'!AQ40</f>
        <v>65052.766041053881</v>
      </c>
      <c r="AR32" s="5">
        <f>'2013 Benchmarking Calculations'!AR40</f>
        <v>432872.42827682558</v>
      </c>
      <c r="AS32" s="5">
        <f>'2013 Benchmarking Calculations'!AS40</f>
        <v>1585480.9340571149</v>
      </c>
      <c r="AT32" s="5">
        <f>'2013 Benchmarking Calculations'!AT40</f>
        <v>121735.49130140028</v>
      </c>
      <c r="AU32" s="527">
        <f>'2013 Benchmarking Calculations'!AU40+'2013 Benchmarking Calculations'!BJ40</f>
        <v>251677.95925188306</v>
      </c>
      <c r="AV32" s="5">
        <f>'2013 Benchmarking Calculations'!AV40</f>
        <v>2332506.5974330944</v>
      </c>
      <c r="AW32" s="5">
        <f>'2013 Benchmarking Calculations'!AW40</f>
        <v>141584.6912978403</v>
      </c>
      <c r="AX32" s="5">
        <f>'2013 Benchmarking Calculations'!AX40</f>
        <v>815964.93415426498</v>
      </c>
      <c r="AY32" s="5">
        <f>'2013 Benchmarking Calculations'!AY40</f>
        <v>679398.57488086366</v>
      </c>
      <c r="AZ32" s="5">
        <f>'2013 Benchmarking Calculations'!AZ40</f>
        <v>1226342.8610079226</v>
      </c>
      <c r="BA32" s="5">
        <f>'2013 Benchmarking Calculations'!BA40</f>
        <v>228978.14028328529</v>
      </c>
      <c r="BB32" s="5">
        <f>'2013 Benchmarking Calculations'!BB40</f>
        <v>435368.82057911408</v>
      </c>
      <c r="BC32" s="5">
        <f>'2013 Benchmarking Calculations'!BC40</f>
        <v>540001.12110015692</v>
      </c>
      <c r="BD32" s="5">
        <f>'2013 Benchmarking Calculations'!BD40</f>
        <v>78608.063648204712</v>
      </c>
      <c r="BE32" s="5">
        <f>'2013 Benchmarking Calculations'!BE40</f>
        <v>1795221.0284147349</v>
      </c>
      <c r="BF32" s="5">
        <f>'2013 Benchmarking Calculations'!BF40</f>
        <v>195748.79035882966</v>
      </c>
      <c r="BG32" s="5">
        <f>'2013 Benchmarking Calculations'!BG40</f>
        <v>198414.28099543869</v>
      </c>
      <c r="BH32" s="5">
        <f>'2013 Benchmarking Calculations'!BH40</f>
        <v>985508.19332240662</v>
      </c>
      <c r="BI32" s="5">
        <f>'2013 Benchmarking Calculations'!BI40</f>
        <v>135243.3450440162</v>
      </c>
      <c r="BJ32" s="5"/>
      <c r="BK32" s="5">
        <f>'2013 Benchmarking Calculations'!BK40</f>
        <v>727771.47272894939</v>
      </c>
      <c r="BL32" s="5" t="e">
        <f>'2013 Benchmarking Calculations'!BL40</f>
        <v>#REF!</v>
      </c>
      <c r="BM32" s="5">
        <f>'2013 Benchmarking Calculations'!BM40</f>
        <v>676020.83361795335</v>
      </c>
      <c r="BN32" s="5">
        <f>'2013 Benchmarking Calculations'!BN40</f>
        <v>66552.201523722528</v>
      </c>
      <c r="BO32" s="5">
        <f>'2013 Benchmarking Calculations'!BO40</f>
        <v>60946.469962148331</v>
      </c>
      <c r="BP32" s="5">
        <f>'2013 Benchmarking Calculations'!BP40</f>
        <v>49221.796073648577</v>
      </c>
      <c r="BQ32" s="5">
        <v>272834.80045386706</v>
      </c>
      <c r="BR32" s="5">
        <v>961606.10296880209</v>
      </c>
      <c r="BS32" s="5"/>
      <c r="BT32" s="5"/>
      <c r="BU32" s="5"/>
      <c r="BV32" s="5"/>
    </row>
    <row r="33" spans="3:77" x14ac:dyDescent="0.2">
      <c r="C33">
        <v>2013</v>
      </c>
      <c r="D33" t="s">
        <v>161</v>
      </c>
      <c r="F33" s="15" t="s">
        <v>147</v>
      </c>
      <c r="G33" t="s">
        <v>128</v>
      </c>
      <c r="I33" s="5">
        <f>I31*I32</f>
        <v>11588946.789341247</v>
      </c>
      <c r="J33" s="5">
        <f t="shared" ref="J33:BI33" si="4">J31*J32</f>
        <v>459891.43421843054</v>
      </c>
      <c r="K33" s="5">
        <f t="shared" si="4"/>
        <v>11260637.652161049</v>
      </c>
      <c r="L33" s="5">
        <f t="shared" si="4"/>
        <v>3307373.1089894534</v>
      </c>
      <c r="M33" s="5">
        <f t="shared" si="4"/>
        <v>10801396.549097925</v>
      </c>
      <c r="N33" s="5">
        <f t="shared" si="4"/>
        <v>22349706.732376069</v>
      </c>
      <c r="O33" s="5">
        <f t="shared" si="4"/>
        <v>18493432.328526173</v>
      </c>
      <c r="P33" s="5">
        <f t="shared" si="4"/>
        <v>11692952.520838797</v>
      </c>
      <c r="Q33" s="5">
        <f t="shared" si="4"/>
        <v>1923366.9641432066</v>
      </c>
      <c r="R33" s="5">
        <f t="shared" si="4"/>
        <v>184934.35398704067</v>
      </c>
      <c r="S33" s="5">
        <f t="shared" si="4"/>
        <v>3693997.0013559703</v>
      </c>
      <c r="T33" s="5">
        <f t="shared" si="4"/>
        <v>482033.38255991286</v>
      </c>
      <c r="U33" s="5">
        <f t="shared" si="4"/>
        <v>2351658.9567958293</v>
      </c>
      <c r="V33" s="5">
        <f t="shared" si="4"/>
        <v>85379945.311239257</v>
      </c>
      <c r="W33" s="5">
        <f t="shared" si="4"/>
        <v>12062450.132374806</v>
      </c>
      <c r="X33" s="5">
        <f t="shared" si="4"/>
        <v>34602624.275975451</v>
      </c>
      <c r="Y33" s="5">
        <f t="shared" si="4"/>
        <v>5546492.6090508597</v>
      </c>
      <c r="Z33" s="5">
        <f t="shared" si="4"/>
        <v>725251.07129706314</v>
      </c>
      <c r="AA33" s="5">
        <f t="shared" si="4"/>
        <v>7807708.5622672215</v>
      </c>
      <c r="AB33" s="5">
        <f t="shared" si="4"/>
        <v>7739858.7327648811</v>
      </c>
      <c r="AC33" s="5">
        <f t="shared" si="4"/>
        <v>869729.54327890556</v>
      </c>
      <c r="AD33" s="5">
        <f t="shared" si="4"/>
        <v>15268857.805913685</v>
      </c>
      <c r="AE33" s="5">
        <f t="shared" si="4"/>
        <v>3043922.2279640171</v>
      </c>
      <c r="AF33" s="5">
        <f t="shared" si="4"/>
        <v>17048266.493832588</v>
      </c>
      <c r="AG33" s="5">
        <f t="shared" si="4"/>
        <v>7053403.4907369427</v>
      </c>
      <c r="AH33" s="5">
        <f t="shared" si="4"/>
        <v>8973988.8496833388</v>
      </c>
      <c r="AI33" s="5">
        <f t="shared" si="4"/>
        <v>323871.47431091208</v>
      </c>
      <c r="AJ33" s="5" t="e">
        <f t="shared" si="4"/>
        <v>#REF!</v>
      </c>
      <c r="AK33" s="5">
        <f t="shared" si="4"/>
        <v>143050.90055900009</v>
      </c>
      <c r="AL33" s="5">
        <f t="shared" si="4"/>
        <v>482817.56637731165</v>
      </c>
      <c r="AM33" s="5" t="e">
        <f t="shared" si="4"/>
        <v>#REF!</v>
      </c>
      <c r="AN33" s="5">
        <f t="shared" si="4"/>
        <v>714915314.95151985</v>
      </c>
      <c r="AO33" s="5">
        <f t="shared" si="4"/>
        <v>111356552.91331275</v>
      </c>
      <c r="AP33" s="5">
        <f t="shared" si="4"/>
        <v>6251666.5970228016</v>
      </c>
      <c r="AQ33" s="5">
        <f t="shared" si="4"/>
        <v>1105187.495602536</v>
      </c>
      <c r="AR33" s="5">
        <f t="shared" si="4"/>
        <v>7354109.9639135785</v>
      </c>
      <c r="AS33" s="5">
        <f t="shared" si="4"/>
        <v>26935883.121869557</v>
      </c>
      <c r="AT33" s="5">
        <f t="shared" si="4"/>
        <v>2068175.5895273115</v>
      </c>
      <c r="AU33" s="5">
        <f t="shared" si="4"/>
        <v>4275780.2690266594</v>
      </c>
      <c r="AV33" s="5">
        <f t="shared" si="4"/>
        <v>39627171.629667908</v>
      </c>
      <c r="AW33" s="5">
        <f t="shared" si="4"/>
        <v>2405395.495287125</v>
      </c>
      <c r="AX33" s="5">
        <f t="shared" si="4"/>
        <v>13862504.194031205</v>
      </c>
      <c r="AY33" s="5">
        <f t="shared" si="4"/>
        <v>11542365.608476276</v>
      </c>
      <c r="AZ33" s="5">
        <f t="shared" si="4"/>
        <v>20834452.98009403</v>
      </c>
      <c r="BA33" s="5">
        <f t="shared" si="4"/>
        <v>3890130.9322912609</v>
      </c>
      <c r="BB33" s="5">
        <f t="shared" si="4"/>
        <v>7396521.4050330305</v>
      </c>
      <c r="BC33" s="5">
        <f t="shared" si="4"/>
        <v>9174129.2948959395</v>
      </c>
      <c r="BD33" s="5">
        <f t="shared" si="4"/>
        <v>1335479.7080065357</v>
      </c>
      <c r="BE33" s="5">
        <f t="shared" si="4"/>
        <v>30499177.101778887</v>
      </c>
      <c r="BF33" s="5">
        <f t="shared" si="4"/>
        <v>3325594.4143462284</v>
      </c>
      <c r="BG33" s="5">
        <f t="shared" si="4"/>
        <v>3370878.6828024969</v>
      </c>
      <c r="BH33" s="5">
        <f t="shared" si="4"/>
        <v>16742890.400485195</v>
      </c>
      <c r="BI33" s="5">
        <f t="shared" si="4"/>
        <v>2297661.7737019509</v>
      </c>
      <c r="BJ33" s="5"/>
      <c r="BK33" s="5">
        <f t="shared" ref="BK33:BP33" si="5">BK31*BK32</f>
        <v>12364177.271242846</v>
      </c>
      <c r="BL33" s="5" t="e">
        <f t="shared" si="5"/>
        <v>#REF!</v>
      </c>
      <c r="BM33" s="5">
        <f t="shared" si="5"/>
        <v>11484980.847852979</v>
      </c>
      <c r="BN33" s="5">
        <f t="shared" si="5"/>
        <v>1130661.5445440111</v>
      </c>
      <c r="BO33" s="5">
        <f t="shared" si="5"/>
        <v>1035425.2494163533</v>
      </c>
      <c r="BP33" s="5">
        <f t="shared" si="5"/>
        <v>836233.67371287127</v>
      </c>
      <c r="BQ33" s="5">
        <v>4635215.8129069163</v>
      </c>
      <c r="BR33" s="5">
        <v>16336815.563315401</v>
      </c>
      <c r="BS33" s="5"/>
      <c r="BT33" s="5"/>
      <c r="BU33" s="5"/>
      <c r="BV33" s="5"/>
    </row>
    <row r="34" spans="3:77" x14ac:dyDescent="0.2">
      <c r="C34">
        <v>2014</v>
      </c>
      <c r="D34" t="s">
        <v>158</v>
      </c>
      <c r="F34" s="15" t="s">
        <v>147</v>
      </c>
      <c r="G34" t="s">
        <v>1885</v>
      </c>
      <c r="I34" s="177">
        <f>I30*(EUCPI!I493/EUCPI!H493)</f>
        <v>160.4993188854489</v>
      </c>
      <c r="J34" s="209">
        <f>I34</f>
        <v>160.4993188854489</v>
      </c>
      <c r="K34" s="209">
        <f t="shared" ref="K34:BP34" si="6">J34</f>
        <v>160.4993188854489</v>
      </c>
      <c r="L34" s="209">
        <f t="shared" si="6"/>
        <v>160.4993188854489</v>
      </c>
      <c r="M34" s="209">
        <f>L34</f>
        <v>160.4993188854489</v>
      </c>
      <c r="N34" s="209">
        <f t="shared" si="6"/>
        <v>160.4993188854489</v>
      </c>
      <c r="O34" s="209">
        <f t="shared" si="6"/>
        <v>160.4993188854489</v>
      </c>
      <c r="P34" s="209">
        <f t="shared" si="6"/>
        <v>160.4993188854489</v>
      </c>
      <c r="Q34" s="209">
        <f t="shared" si="6"/>
        <v>160.4993188854489</v>
      </c>
      <c r="R34" s="209">
        <f t="shared" si="6"/>
        <v>160.4993188854489</v>
      </c>
      <c r="S34" s="209">
        <f t="shared" si="6"/>
        <v>160.4993188854489</v>
      </c>
      <c r="T34" s="209">
        <f t="shared" si="6"/>
        <v>160.4993188854489</v>
      </c>
      <c r="U34" s="209">
        <f t="shared" si="6"/>
        <v>160.4993188854489</v>
      </c>
      <c r="V34" s="209">
        <f t="shared" si="6"/>
        <v>160.4993188854489</v>
      </c>
      <c r="W34" s="209">
        <f t="shared" si="6"/>
        <v>160.4993188854489</v>
      </c>
      <c r="X34" s="209">
        <f t="shared" si="6"/>
        <v>160.4993188854489</v>
      </c>
      <c r="Y34" s="209">
        <f t="shared" si="6"/>
        <v>160.4993188854489</v>
      </c>
      <c r="Z34" s="209">
        <f t="shared" si="6"/>
        <v>160.4993188854489</v>
      </c>
      <c r="AA34" s="209">
        <f t="shared" si="6"/>
        <v>160.4993188854489</v>
      </c>
      <c r="AB34" s="209">
        <f t="shared" si="6"/>
        <v>160.4993188854489</v>
      </c>
      <c r="AC34" s="209">
        <f t="shared" si="6"/>
        <v>160.4993188854489</v>
      </c>
      <c r="AD34" s="209">
        <f t="shared" si="6"/>
        <v>160.4993188854489</v>
      </c>
      <c r="AE34" s="209">
        <f t="shared" si="6"/>
        <v>160.4993188854489</v>
      </c>
      <c r="AF34" s="209">
        <f t="shared" si="6"/>
        <v>160.4993188854489</v>
      </c>
      <c r="AG34" s="209">
        <f t="shared" si="6"/>
        <v>160.4993188854489</v>
      </c>
      <c r="AH34" s="209">
        <f t="shared" si="6"/>
        <v>160.4993188854489</v>
      </c>
      <c r="AI34" s="209">
        <f t="shared" si="6"/>
        <v>160.4993188854489</v>
      </c>
      <c r="AJ34" s="209">
        <f t="shared" si="6"/>
        <v>160.4993188854489</v>
      </c>
      <c r="AK34" s="209">
        <f t="shared" si="6"/>
        <v>160.4993188854489</v>
      </c>
      <c r="AL34" s="209">
        <f t="shared" si="6"/>
        <v>160.4993188854489</v>
      </c>
      <c r="AM34" s="209">
        <f t="shared" si="6"/>
        <v>160.4993188854489</v>
      </c>
      <c r="AN34" s="209">
        <f t="shared" si="6"/>
        <v>160.4993188854489</v>
      </c>
      <c r="AO34" s="209">
        <f t="shared" si="6"/>
        <v>160.4993188854489</v>
      </c>
      <c r="AP34" s="209">
        <f t="shared" si="6"/>
        <v>160.4993188854489</v>
      </c>
      <c r="AQ34" s="209">
        <f t="shared" si="6"/>
        <v>160.4993188854489</v>
      </c>
      <c r="AR34" s="209">
        <f t="shared" si="6"/>
        <v>160.4993188854489</v>
      </c>
      <c r="AS34" s="209">
        <f t="shared" si="6"/>
        <v>160.4993188854489</v>
      </c>
      <c r="AT34" s="209">
        <f t="shared" si="6"/>
        <v>160.4993188854489</v>
      </c>
      <c r="AU34" s="209">
        <f t="shared" si="6"/>
        <v>160.4993188854489</v>
      </c>
      <c r="AV34" s="209">
        <f t="shared" si="6"/>
        <v>160.4993188854489</v>
      </c>
      <c r="AW34" s="209">
        <f t="shared" si="6"/>
        <v>160.4993188854489</v>
      </c>
      <c r="AX34" s="209">
        <f t="shared" si="6"/>
        <v>160.4993188854489</v>
      </c>
      <c r="AY34" s="209">
        <f t="shared" si="6"/>
        <v>160.4993188854489</v>
      </c>
      <c r="AZ34" s="209">
        <f t="shared" si="6"/>
        <v>160.4993188854489</v>
      </c>
      <c r="BA34" s="209">
        <f t="shared" si="6"/>
        <v>160.4993188854489</v>
      </c>
      <c r="BB34" s="209">
        <f t="shared" si="6"/>
        <v>160.4993188854489</v>
      </c>
      <c r="BC34" s="209">
        <f t="shared" si="6"/>
        <v>160.4993188854489</v>
      </c>
      <c r="BD34" s="209">
        <f t="shared" si="6"/>
        <v>160.4993188854489</v>
      </c>
      <c r="BE34" s="209">
        <f t="shared" si="6"/>
        <v>160.4993188854489</v>
      </c>
      <c r="BF34" s="209">
        <f t="shared" si="6"/>
        <v>160.4993188854489</v>
      </c>
      <c r="BG34" s="209">
        <f t="shared" si="6"/>
        <v>160.4993188854489</v>
      </c>
      <c r="BH34" s="209">
        <f t="shared" si="6"/>
        <v>160.4993188854489</v>
      </c>
      <c r="BI34" s="209">
        <f t="shared" si="6"/>
        <v>160.4993188854489</v>
      </c>
      <c r="BJ34" s="209"/>
      <c r="BK34" s="209">
        <f>BI34</f>
        <v>160.4993188854489</v>
      </c>
      <c r="BL34" s="209">
        <f t="shared" si="6"/>
        <v>160.4993188854489</v>
      </c>
      <c r="BM34" s="209">
        <f t="shared" si="6"/>
        <v>160.4993188854489</v>
      </c>
      <c r="BN34" s="209">
        <f t="shared" si="6"/>
        <v>160.4993188854489</v>
      </c>
      <c r="BO34" s="209">
        <f t="shared" si="6"/>
        <v>160.4993188854489</v>
      </c>
      <c r="BP34" s="209">
        <f t="shared" si="6"/>
        <v>160.4993188854489</v>
      </c>
      <c r="BQ34" s="209">
        <v>160.4993188854489</v>
      </c>
      <c r="BR34" s="209">
        <v>160.4993188854489</v>
      </c>
      <c r="BS34" s="209"/>
      <c r="BT34" s="209"/>
      <c r="BU34" s="209"/>
      <c r="BV34" s="209"/>
    </row>
    <row r="35" spans="3:77" x14ac:dyDescent="0.2">
      <c r="C35">
        <v>2014</v>
      </c>
      <c r="D35" t="s">
        <v>163</v>
      </c>
      <c r="F35" s="15" t="s">
        <v>130</v>
      </c>
      <c r="G35" t="s">
        <v>1867</v>
      </c>
      <c r="I35" s="5" t="e">
        <f>#REF!</f>
        <v>#REF!</v>
      </c>
      <c r="J35" s="5" t="e">
        <f>#REF!</f>
        <v>#REF!</v>
      </c>
      <c r="K35" s="5" t="e">
        <f>#REF!</f>
        <v>#REF!</v>
      </c>
      <c r="L35" s="5" t="e">
        <f>#REF!</f>
        <v>#REF!</v>
      </c>
      <c r="M35" s="5" t="e">
        <f>#REF!</f>
        <v>#REF!</v>
      </c>
      <c r="N35" s="5" t="e">
        <f>#REF!</f>
        <v>#REF!</v>
      </c>
      <c r="O35" s="5" t="e">
        <f>#REF!</f>
        <v>#REF!</v>
      </c>
      <c r="P35" s="5" t="e">
        <f>#REF!</f>
        <v>#REF!</v>
      </c>
      <c r="Q35" s="5" t="e">
        <f>#REF!</f>
        <v>#REF!</v>
      </c>
      <c r="R35" s="5" t="e">
        <f>#REF!</f>
        <v>#REF!</v>
      </c>
      <c r="S35" s="5" t="e">
        <f>#REF!</f>
        <v>#REF!</v>
      </c>
      <c r="T35" s="5" t="e">
        <f>#REF!</f>
        <v>#REF!</v>
      </c>
      <c r="U35" s="5" t="e">
        <f>#REF!</f>
        <v>#REF!</v>
      </c>
      <c r="V35" s="5" t="e">
        <f>#REF!</f>
        <v>#REF!</v>
      </c>
      <c r="W35" s="5" t="e">
        <f>#REF!</f>
        <v>#REF!</v>
      </c>
      <c r="X35" s="5" t="e">
        <f>#REF!</f>
        <v>#REF!</v>
      </c>
      <c r="Y35" s="5" t="e">
        <f>#REF!</f>
        <v>#REF!</v>
      </c>
      <c r="Z35" s="5" t="e">
        <f>#REF!</f>
        <v>#REF!</v>
      </c>
      <c r="AA35" s="5" t="e">
        <f>#REF!</f>
        <v>#REF!</v>
      </c>
      <c r="AB35" s="5" t="e">
        <f>#REF!</f>
        <v>#REF!</v>
      </c>
      <c r="AC35" s="5" t="e">
        <f>#REF!</f>
        <v>#REF!</v>
      </c>
      <c r="AD35" s="5" t="e">
        <f>#REF!</f>
        <v>#REF!</v>
      </c>
      <c r="AE35" s="5" t="e">
        <f>#REF!</f>
        <v>#REF!</v>
      </c>
      <c r="AF35" s="5" t="e">
        <f>#REF!</f>
        <v>#REF!</v>
      </c>
      <c r="AG35" s="5" t="e">
        <f>#REF!</f>
        <v>#REF!</v>
      </c>
      <c r="AH35" s="5" t="e">
        <f>#REF!</f>
        <v>#REF!</v>
      </c>
      <c r="AI35" s="5" t="e">
        <f>#REF!</f>
        <v>#REF!</v>
      </c>
      <c r="AJ35" s="5" t="e">
        <f>#REF!</f>
        <v>#REF!</v>
      </c>
      <c r="AK35" s="5" t="e">
        <f>#REF!</f>
        <v>#REF!</v>
      </c>
      <c r="AL35" s="5" t="e">
        <f>#REF!</f>
        <v>#REF!</v>
      </c>
      <c r="AM35" s="5" t="e">
        <f>#REF!</f>
        <v>#REF!</v>
      </c>
      <c r="AN35" s="5" t="e">
        <f>#REF!</f>
        <v>#REF!</v>
      </c>
      <c r="AO35" s="5" t="e">
        <f>#REF!</f>
        <v>#REF!</v>
      </c>
      <c r="AP35" s="5" t="e">
        <f>#REF!</f>
        <v>#REF!</v>
      </c>
      <c r="AQ35" s="5" t="e">
        <f>#REF!</f>
        <v>#REF!</v>
      </c>
      <c r="AR35" s="5" t="e">
        <f>#REF!</f>
        <v>#REF!</v>
      </c>
      <c r="AS35" s="5" t="e">
        <f>#REF!</f>
        <v>#REF!</v>
      </c>
      <c r="AT35" s="5" t="e">
        <f>#REF!</f>
        <v>#REF!</v>
      </c>
      <c r="AU35" s="5" t="e">
        <f>#REF!</f>
        <v>#REF!</v>
      </c>
      <c r="AV35" s="5" t="e">
        <f>#REF!</f>
        <v>#REF!</v>
      </c>
      <c r="AW35" s="5" t="e">
        <f>#REF!</f>
        <v>#REF!</v>
      </c>
      <c r="AX35" s="5" t="e">
        <f>#REF!</f>
        <v>#REF!</v>
      </c>
      <c r="AY35" s="5" t="e">
        <f>#REF!</f>
        <v>#REF!</v>
      </c>
      <c r="AZ35" s="5" t="e">
        <f>#REF!</f>
        <v>#REF!</v>
      </c>
      <c r="BA35" s="5" t="e">
        <f>#REF!</f>
        <v>#REF!</v>
      </c>
      <c r="BB35" s="5" t="e">
        <f>#REF!</f>
        <v>#REF!</v>
      </c>
      <c r="BC35" s="5" t="e">
        <f>#REF!</f>
        <v>#REF!</v>
      </c>
      <c r="BD35" s="5" t="e">
        <f>#REF!</f>
        <v>#REF!</v>
      </c>
      <c r="BE35" s="5" t="e">
        <f>#REF!</f>
        <v>#REF!</v>
      </c>
      <c r="BF35" s="5" t="e">
        <f>#REF!</f>
        <v>#REF!</v>
      </c>
      <c r="BG35" s="5" t="e">
        <f>#REF!</f>
        <v>#REF!</v>
      </c>
      <c r="BH35" s="5" t="e">
        <f>#REF!</f>
        <v>#REF!</v>
      </c>
      <c r="BI35" s="5" t="e">
        <f>#REF!</f>
        <v>#REF!</v>
      </c>
      <c r="BJ35" s="5"/>
      <c r="BK35" s="5" t="e">
        <f>#REF!</f>
        <v>#REF!</v>
      </c>
      <c r="BL35" s="5" t="e">
        <f>#REF!</f>
        <v>#REF!</v>
      </c>
      <c r="BM35" s="5" t="e">
        <f>#REF!</f>
        <v>#REF!</v>
      </c>
      <c r="BN35" s="5" t="e">
        <f>#REF!</f>
        <v>#REF!</v>
      </c>
      <c r="BO35" s="5" t="e">
        <f>#REF!</f>
        <v>#REF!</v>
      </c>
      <c r="BP35" s="5" t="e">
        <f>#REF!</f>
        <v>#REF!</v>
      </c>
      <c r="BQ35" s="5">
        <v>2185860</v>
      </c>
      <c r="BR35" s="5">
        <v>10643443</v>
      </c>
      <c r="BS35" s="5"/>
      <c r="BT35" s="5"/>
      <c r="BU35" s="5"/>
      <c r="BV35" s="5"/>
    </row>
    <row r="36" spans="3:77" x14ac:dyDescent="0.2">
      <c r="D36" t="s">
        <v>165</v>
      </c>
      <c r="F36" s="15" t="s">
        <v>130</v>
      </c>
      <c r="G36" t="str">
        <f>G35</f>
        <v>2014 PBR Data</v>
      </c>
      <c r="I36" s="5" t="e">
        <f>#REF!</f>
        <v>#REF!</v>
      </c>
      <c r="J36" s="5" t="e">
        <f>#REF!</f>
        <v>#REF!</v>
      </c>
      <c r="K36" s="5" t="e">
        <f>#REF!</f>
        <v>#REF!</v>
      </c>
      <c r="L36" s="5" t="e">
        <f>#REF!</f>
        <v>#REF!</v>
      </c>
      <c r="M36" s="5" t="e">
        <f>#REF!</f>
        <v>#REF!</v>
      </c>
      <c r="N36" s="5" t="e">
        <f>#REF!</f>
        <v>#REF!</v>
      </c>
      <c r="O36" s="5" t="e">
        <f>#REF!</f>
        <v>#REF!</v>
      </c>
      <c r="P36" s="5" t="e">
        <f>#REF!</f>
        <v>#REF!</v>
      </c>
      <c r="Q36" s="5" t="e">
        <f>#REF!</f>
        <v>#REF!</v>
      </c>
      <c r="R36" s="5" t="e">
        <f>#REF!</f>
        <v>#REF!</v>
      </c>
      <c r="S36" s="5" t="e">
        <f>#REF!</f>
        <v>#REF!</v>
      </c>
      <c r="T36" s="5" t="e">
        <f>#REF!</f>
        <v>#REF!</v>
      </c>
      <c r="U36" s="5" t="e">
        <f>#REF!</f>
        <v>#REF!</v>
      </c>
      <c r="V36" s="5" t="e">
        <f>#REF!</f>
        <v>#REF!</v>
      </c>
      <c r="W36" s="5" t="e">
        <f>#REF!</f>
        <v>#REF!</v>
      </c>
      <c r="X36" s="5" t="e">
        <f>#REF!</f>
        <v>#REF!</v>
      </c>
      <c r="Y36" s="5" t="e">
        <f>#REF!</f>
        <v>#REF!</v>
      </c>
      <c r="Z36" s="5" t="e">
        <f>#REF!</f>
        <v>#REF!</v>
      </c>
      <c r="AA36" s="5" t="e">
        <f>#REF!</f>
        <v>#REF!</v>
      </c>
      <c r="AB36" s="5" t="e">
        <f>#REF!</f>
        <v>#REF!</v>
      </c>
      <c r="AC36" s="5" t="e">
        <f>#REF!</f>
        <v>#REF!</v>
      </c>
      <c r="AD36" s="5" t="e">
        <f>#REF!</f>
        <v>#REF!</v>
      </c>
      <c r="AE36" s="5" t="e">
        <f>#REF!</f>
        <v>#REF!</v>
      </c>
      <c r="AF36" s="5" t="e">
        <f>#REF!</f>
        <v>#REF!</v>
      </c>
      <c r="AG36" s="5" t="e">
        <f>#REF!</f>
        <v>#REF!</v>
      </c>
      <c r="AH36" s="5" t="e">
        <f>#REF!</f>
        <v>#REF!</v>
      </c>
      <c r="AI36" s="5" t="e">
        <f>#REF!</f>
        <v>#REF!</v>
      </c>
      <c r="AJ36" s="5" t="e">
        <f>#REF!</f>
        <v>#REF!</v>
      </c>
      <c r="AK36" s="5" t="e">
        <f>#REF!</f>
        <v>#REF!</v>
      </c>
      <c r="AL36" s="5" t="e">
        <f>#REF!</f>
        <v>#REF!</v>
      </c>
      <c r="AM36" s="5" t="e">
        <f>#REF!</f>
        <v>#REF!</v>
      </c>
      <c r="AN36" s="5" t="e">
        <f>#REF!</f>
        <v>#REF!</v>
      </c>
      <c r="AO36" s="5" t="e">
        <f>#REF!</f>
        <v>#REF!</v>
      </c>
      <c r="AP36" s="5" t="e">
        <f>#REF!</f>
        <v>#REF!</v>
      </c>
      <c r="AQ36" s="5" t="e">
        <f>#REF!</f>
        <v>#REF!</v>
      </c>
      <c r="AR36" s="5" t="e">
        <f>#REF!</f>
        <v>#REF!</v>
      </c>
      <c r="AS36" s="5" t="e">
        <f>#REF!</f>
        <v>#REF!</v>
      </c>
      <c r="AT36" s="5" t="e">
        <f>#REF!</f>
        <v>#REF!</v>
      </c>
      <c r="AU36" s="5" t="e">
        <f>#REF!</f>
        <v>#REF!</v>
      </c>
      <c r="AV36" s="5" t="e">
        <f>#REF!</f>
        <v>#REF!</v>
      </c>
      <c r="AW36" s="5" t="e">
        <f>#REF!</f>
        <v>#REF!</v>
      </c>
      <c r="AX36" s="5" t="e">
        <f>#REF!</f>
        <v>#REF!</v>
      </c>
      <c r="AY36" s="5" t="e">
        <f>#REF!</f>
        <v>#REF!</v>
      </c>
      <c r="AZ36" s="5" t="e">
        <f>#REF!</f>
        <v>#REF!</v>
      </c>
      <c r="BA36" s="5" t="e">
        <f>#REF!</f>
        <v>#REF!</v>
      </c>
      <c r="BB36" s="5" t="e">
        <f>#REF!</f>
        <v>#REF!</v>
      </c>
      <c r="BC36" s="5" t="e">
        <f>#REF!</f>
        <v>#REF!</v>
      </c>
      <c r="BD36" s="5" t="e">
        <f>#REF!</f>
        <v>#REF!</v>
      </c>
      <c r="BE36" s="5" t="e">
        <f>#REF!</f>
        <v>#REF!</v>
      </c>
      <c r="BF36" s="5" t="e">
        <f>#REF!</f>
        <v>#REF!</v>
      </c>
      <c r="BG36" s="5" t="e">
        <f>#REF!</f>
        <v>#REF!</v>
      </c>
      <c r="BH36" s="5" t="e">
        <f>#REF!</f>
        <v>#REF!</v>
      </c>
      <c r="BI36" s="5" t="e">
        <f>#REF!</f>
        <v>#REF!</v>
      </c>
      <c r="BJ36" s="5"/>
      <c r="BK36" s="5" t="e">
        <f>#REF!</f>
        <v>#REF!</v>
      </c>
      <c r="BL36" s="5" t="e">
        <f>#REF!</f>
        <v>#REF!</v>
      </c>
      <c r="BM36" s="5" t="e">
        <f>#REF!</f>
        <v>#REF!</v>
      </c>
      <c r="BN36" s="5" t="e">
        <f>#REF!</f>
        <v>#REF!</v>
      </c>
      <c r="BO36" s="5" t="e">
        <f>#REF!</f>
        <v>#REF!</v>
      </c>
      <c r="BP36" s="5" t="e">
        <f>#REF!</f>
        <v>#REF!</v>
      </c>
      <c r="BQ36" s="5">
        <v>0</v>
      </c>
      <c r="BR36" s="5">
        <v>0</v>
      </c>
      <c r="BS36" s="5"/>
      <c r="BT36" s="5"/>
      <c r="BU36" s="5"/>
      <c r="BV36" s="5"/>
      <c r="BW36" s="5"/>
      <c r="BX36" s="5"/>
      <c r="BY36" s="5"/>
    </row>
    <row r="37" spans="3:77" x14ac:dyDescent="0.2">
      <c r="C37">
        <v>2014</v>
      </c>
      <c r="D37" t="s">
        <v>166</v>
      </c>
      <c r="F37" s="15" t="s">
        <v>147</v>
      </c>
      <c r="G37" t="s">
        <v>128</v>
      </c>
      <c r="I37" s="5" t="e">
        <f>(I35-I36)/I34</f>
        <v>#REF!</v>
      </c>
      <c r="J37" s="5" t="e">
        <f t="shared" ref="J37:S37" si="7">(J35-J36)/J34</f>
        <v>#REF!</v>
      </c>
      <c r="K37" s="5" t="e">
        <f t="shared" si="7"/>
        <v>#REF!</v>
      </c>
      <c r="L37" s="5" t="e">
        <f t="shared" si="7"/>
        <v>#REF!</v>
      </c>
      <c r="M37" s="5" t="e">
        <f t="shared" si="7"/>
        <v>#REF!</v>
      </c>
      <c r="N37" s="5" t="e">
        <f t="shared" si="7"/>
        <v>#REF!</v>
      </c>
      <c r="O37" s="5" t="e">
        <f t="shared" si="7"/>
        <v>#REF!</v>
      </c>
      <c r="P37" s="5" t="e">
        <f t="shared" si="7"/>
        <v>#REF!</v>
      </c>
      <c r="Q37" s="5" t="e">
        <f t="shared" si="7"/>
        <v>#REF!</v>
      </c>
      <c r="R37" s="5" t="e">
        <f t="shared" si="7"/>
        <v>#REF!</v>
      </c>
      <c r="S37" s="5" t="e">
        <f t="shared" si="7"/>
        <v>#REF!</v>
      </c>
      <c r="T37" s="5" t="e">
        <f>(T35-T36)/T34</f>
        <v>#REF!</v>
      </c>
      <c r="U37" s="5" t="e">
        <f t="shared" ref="U37:BP37" si="8">(U35-U36)/U34</f>
        <v>#REF!</v>
      </c>
      <c r="V37" s="5" t="e">
        <f t="shared" si="8"/>
        <v>#REF!</v>
      </c>
      <c r="W37" s="5" t="e">
        <f t="shared" si="8"/>
        <v>#REF!</v>
      </c>
      <c r="X37" s="5" t="e">
        <f t="shared" si="8"/>
        <v>#REF!</v>
      </c>
      <c r="Y37" s="5" t="e">
        <f t="shared" si="8"/>
        <v>#REF!</v>
      </c>
      <c r="Z37" s="5" t="e">
        <f t="shared" si="8"/>
        <v>#REF!</v>
      </c>
      <c r="AA37" s="5" t="e">
        <f t="shared" si="8"/>
        <v>#REF!</v>
      </c>
      <c r="AB37" s="5" t="e">
        <f t="shared" si="8"/>
        <v>#REF!</v>
      </c>
      <c r="AC37" s="5" t="e">
        <f t="shared" si="8"/>
        <v>#REF!</v>
      </c>
      <c r="AD37" s="5" t="e">
        <f t="shared" si="8"/>
        <v>#REF!</v>
      </c>
      <c r="AE37" s="5" t="e">
        <f t="shared" si="8"/>
        <v>#REF!</v>
      </c>
      <c r="AF37" s="5" t="e">
        <f t="shared" si="8"/>
        <v>#REF!</v>
      </c>
      <c r="AG37" s="5" t="e">
        <f t="shared" si="8"/>
        <v>#REF!</v>
      </c>
      <c r="AH37" s="5" t="e">
        <f t="shared" si="8"/>
        <v>#REF!</v>
      </c>
      <c r="AI37" s="5" t="e">
        <f t="shared" si="8"/>
        <v>#REF!</v>
      </c>
      <c r="AJ37" s="5" t="e">
        <f t="shared" si="8"/>
        <v>#REF!</v>
      </c>
      <c r="AK37" s="5" t="e">
        <f t="shared" si="8"/>
        <v>#REF!</v>
      </c>
      <c r="AL37" s="5" t="e">
        <f t="shared" si="8"/>
        <v>#REF!</v>
      </c>
      <c r="AM37" s="5" t="e">
        <f t="shared" si="8"/>
        <v>#REF!</v>
      </c>
      <c r="AN37" s="5" t="e">
        <f t="shared" si="8"/>
        <v>#REF!</v>
      </c>
      <c r="AO37" s="5" t="e">
        <f t="shared" si="8"/>
        <v>#REF!</v>
      </c>
      <c r="AP37" s="5" t="e">
        <f t="shared" si="8"/>
        <v>#REF!</v>
      </c>
      <c r="AQ37" s="5" t="e">
        <f t="shared" si="8"/>
        <v>#REF!</v>
      </c>
      <c r="AR37" s="5" t="e">
        <f t="shared" si="8"/>
        <v>#REF!</v>
      </c>
      <c r="AS37" s="5" t="e">
        <f t="shared" si="8"/>
        <v>#REF!</v>
      </c>
      <c r="AT37" s="5" t="e">
        <f t="shared" si="8"/>
        <v>#REF!</v>
      </c>
      <c r="AU37" s="5" t="e">
        <f t="shared" si="8"/>
        <v>#REF!</v>
      </c>
      <c r="AV37" s="5" t="e">
        <f t="shared" si="8"/>
        <v>#REF!</v>
      </c>
      <c r="AW37" s="5" t="e">
        <f t="shared" si="8"/>
        <v>#REF!</v>
      </c>
      <c r="AX37" s="5" t="e">
        <f t="shared" si="8"/>
        <v>#REF!</v>
      </c>
      <c r="AY37" s="5" t="e">
        <f t="shared" si="8"/>
        <v>#REF!</v>
      </c>
      <c r="AZ37" s="5" t="e">
        <f t="shared" si="8"/>
        <v>#REF!</v>
      </c>
      <c r="BA37" s="5" t="e">
        <f t="shared" si="8"/>
        <v>#REF!</v>
      </c>
      <c r="BB37" s="5" t="e">
        <f t="shared" si="8"/>
        <v>#REF!</v>
      </c>
      <c r="BC37" s="5" t="e">
        <f t="shared" si="8"/>
        <v>#REF!</v>
      </c>
      <c r="BD37" s="5" t="e">
        <f t="shared" si="8"/>
        <v>#REF!</v>
      </c>
      <c r="BE37" s="5" t="e">
        <f t="shared" si="8"/>
        <v>#REF!</v>
      </c>
      <c r="BF37" s="5" t="e">
        <f t="shared" si="8"/>
        <v>#REF!</v>
      </c>
      <c r="BG37" s="5" t="e">
        <f t="shared" si="8"/>
        <v>#REF!</v>
      </c>
      <c r="BH37" s="5" t="e">
        <f t="shared" si="8"/>
        <v>#REF!</v>
      </c>
      <c r="BI37" s="5" t="e">
        <f t="shared" si="8"/>
        <v>#REF!</v>
      </c>
      <c r="BJ37" s="5"/>
      <c r="BK37" s="5" t="e">
        <f t="shared" si="8"/>
        <v>#REF!</v>
      </c>
      <c r="BL37" s="5" t="e">
        <f t="shared" si="8"/>
        <v>#REF!</v>
      </c>
      <c r="BM37" s="5" t="e">
        <f t="shared" si="8"/>
        <v>#REF!</v>
      </c>
      <c r="BN37" s="5" t="e">
        <f t="shared" si="8"/>
        <v>#REF!</v>
      </c>
      <c r="BO37" s="5" t="e">
        <f t="shared" si="8"/>
        <v>#REF!</v>
      </c>
      <c r="BP37" s="5" t="e">
        <f t="shared" si="8"/>
        <v>#REF!</v>
      </c>
      <c r="BQ37" s="5">
        <v>13619.123216093431</v>
      </c>
      <c r="BR37" s="5">
        <v>66314.568023783373</v>
      </c>
      <c r="BS37" s="5"/>
      <c r="BT37" s="5"/>
      <c r="BU37" s="5"/>
      <c r="BV37" s="5"/>
    </row>
    <row r="38" spans="3:77" x14ac:dyDescent="0.2">
      <c r="D38" t="s">
        <v>167</v>
      </c>
      <c r="F38" s="15" t="s">
        <v>147</v>
      </c>
      <c r="G38" t="str">
        <f>G30</f>
        <v>2013 Benchmarking Calculations Worksheet</v>
      </c>
      <c r="I38" s="12">
        <f>'6. Capital Calculations for BM'!Z30</f>
        <v>4.5900000000000003E-2</v>
      </c>
      <c r="J38" s="12">
        <f>I38</f>
        <v>4.5900000000000003E-2</v>
      </c>
      <c r="K38" s="12">
        <f t="shared" ref="K38:BP38" si="9">J38</f>
        <v>4.5900000000000003E-2</v>
      </c>
      <c r="L38" s="12">
        <f t="shared" si="9"/>
        <v>4.5900000000000003E-2</v>
      </c>
      <c r="M38" s="12">
        <f>L38</f>
        <v>4.5900000000000003E-2</v>
      </c>
      <c r="N38" s="12">
        <f t="shared" si="9"/>
        <v>4.5900000000000003E-2</v>
      </c>
      <c r="O38" s="12">
        <f t="shared" si="9"/>
        <v>4.5900000000000003E-2</v>
      </c>
      <c r="P38" s="12">
        <f t="shared" si="9"/>
        <v>4.5900000000000003E-2</v>
      </c>
      <c r="Q38" s="12">
        <f t="shared" si="9"/>
        <v>4.5900000000000003E-2</v>
      </c>
      <c r="R38" s="12">
        <f t="shared" si="9"/>
        <v>4.5900000000000003E-2</v>
      </c>
      <c r="S38" s="12">
        <f t="shared" si="9"/>
        <v>4.5900000000000003E-2</v>
      </c>
      <c r="T38" s="12">
        <f t="shared" si="9"/>
        <v>4.5900000000000003E-2</v>
      </c>
      <c r="U38" s="12">
        <f t="shared" si="9"/>
        <v>4.5900000000000003E-2</v>
      </c>
      <c r="V38" s="12">
        <f t="shared" si="9"/>
        <v>4.5900000000000003E-2</v>
      </c>
      <c r="W38" s="12">
        <f t="shared" si="9"/>
        <v>4.5900000000000003E-2</v>
      </c>
      <c r="X38" s="12">
        <f t="shared" si="9"/>
        <v>4.5900000000000003E-2</v>
      </c>
      <c r="Y38" s="12">
        <f t="shared" si="9"/>
        <v>4.5900000000000003E-2</v>
      </c>
      <c r="Z38" s="12">
        <f t="shared" si="9"/>
        <v>4.5900000000000003E-2</v>
      </c>
      <c r="AA38" s="12">
        <f t="shared" si="9"/>
        <v>4.5900000000000003E-2</v>
      </c>
      <c r="AB38" s="12">
        <f t="shared" si="9"/>
        <v>4.5900000000000003E-2</v>
      </c>
      <c r="AC38" s="12">
        <f t="shared" si="9"/>
        <v>4.5900000000000003E-2</v>
      </c>
      <c r="AD38" s="12">
        <f t="shared" si="9"/>
        <v>4.5900000000000003E-2</v>
      </c>
      <c r="AE38" s="12">
        <f t="shared" si="9"/>
        <v>4.5900000000000003E-2</v>
      </c>
      <c r="AF38" s="12">
        <f t="shared" si="9"/>
        <v>4.5900000000000003E-2</v>
      </c>
      <c r="AG38" s="12">
        <f t="shared" si="9"/>
        <v>4.5900000000000003E-2</v>
      </c>
      <c r="AH38" s="12">
        <f t="shared" si="9"/>
        <v>4.5900000000000003E-2</v>
      </c>
      <c r="AI38" s="12">
        <f t="shared" si="9"/>
        <v>4.5900000000000003E-2</v>
      </c>
      <c r="AJ38" s="12">
        <f t="shared" si="9"/>
        <v>4.5900000000000003E-2</v>
      </c>
      <c r="AK38" s="12">
        <f t="shared" si="9"/>
        <v>4.5900000000000003E-2</v>
      </c>
      <c r="AL38" s="12">
        <f t="shared" si="9"/>
        <v>4.5900000000000003E-2</v>
      </c>
      <c r="AM38" s="12">
        <f t="shared" si="9"/>
        <v>4.5900000000000003E-2</v>
      </c>
      <c r="AN38" s="12">
        <f t="shared" si="9"/>
        <v>4.5900000000000003E-2</v>
      </c>
      <c r="AO38" s="12">
        <f t="shared" si="9"/>
        <v>4.5900000000000003E-2</v>
      </c>
      <c r="AP38" s="12">
        <f t="shared" si="9"/>
        <v>4.5900000000000003E-2</v>
      </c>
      <c r="AQ38" s="12">
        <f t="shared" si="9"/>
        <v>4.5900000000000003E-2</v>
      </c>
      <c r="AR38" s="12">
        <f t="shared" si="9"/>
        <v>4.5900000000000003E-2</v>
      </c>
      <c r="AS38" s="12">
        <f t="shared" si="9"/>
        <v>4.5900000000000003E-2</v>
      </c>
      <c r="AT38" s="12">
        <f t="shared" si="9"/>
        <v>4.5900000000000003E-2</v>
      </c>
      <c r="AU38" s="12">
        <f t="shared" si="9"/>
        <v>4.5900000000000003E-2</v>
      </c>
      <c r="AV38" s="12">
        <f t="shared" si="9"/>
        <v>4.5900000000000003E-2</v>
      </c>
      <c r="AW38" s="12">
        <f t="shared" si="9"/>
        <v>4.5900000000000003E-2</v>
      </c>
      <c r="AX38" s="12">
        <f t="shared" si="9"/>
        <v>4.5900000000000003E-2</v>
      </c>
      <c r="AY38" s="12">
        <f t="shared" si="9"/>
        <v>4.5900000000000003E-2</v>
      </c>
      <c r="AZ38" s="12">
        <f t="shared" si="9"/>
        <v>4.5900000000000003E-2</v>
      </c>
      <c r="BA38" s="12">
        <f t="shared" si="9"/>
        <v>4.5900000000000003E-2</v>
      </c>
      <c r="BB38" s="12">
        <f t="shared" si="9"/>
        <v>4.5900000000000003E-2</v>
      </c>
      <c r="BC38" s="12">
        <f t="shared" si="9"/>
        <v>4.5900000000000003E-2</v>
      </c>
      <c r="BD38" s="12">
        <f t="shared" si="9"/>
        <v>4.5900000000000003E-2</v>
      </c>
      <c r="BE38" s="12">
        <f t="shared" si="9"/>
        <v>4.5900000000000003E-2</v>
      </c>
      <c r="BF38" s="12">
        <f t="shared" si="9"/>
        <v>4.5900000000000003E-2</v>
      </c>
      <c r="BG38" s="12">
        <f t="shared" si="9"/>
        <v>4.5900000000000003E-2</v>
      </c>
      <c r="BH38" s="12">
        <f t="shared" si="9"/>
        <v>4.5900000000000003E-2</v>
      </c>
      <c r="BI38" s="12">
        <f t="shared" si="9"/>
        <v>4.5900000000000003E-2</v>
      </c>
      <c r="BJ38" s="12"/>
      <c r="BK38" s="12">
        <f>BI38</f>
        <v>4.5900000000000003E-2</v>
      </c>
      <c r="BL38" s="12">
        <f t="shared" si="9"/>
        <v>4.5900000000000003E-2</v>
      </c>
      <c r="BM38" s="12">
        <f t="shared" si="9"/>
        <v>4.5900000000000003E-2</v>
      </c>
      <c r="BN38" s="12">
        <f t="shared" si="9"/>
        <v>4.5900000000000003E-2</v>
      </c>
      <c r="BO38" s="12">
        <f t="shared" si="9"/>
        <v>4.5900000000000003E-2</v>
      </c>
      <c r="BP38" s="12">
        <f t="shared" si="9"/>
        <v>4.5900000000000003E-2</v>
      </c>
      <c r="BQ38" s="12">
        <v>4.5900000000000003E-2</v>
      </c>
      <c r="BR38" s="12">
        <v>4.5900000000000003E-2</v>
      </c>
      <c r="BS38" s="12"/>
      <c r="BT38" s="12"/>
      <c r="BU38" s="12"/>
      <c r="BV38" s="12"/>
    </row>
    <row r="39" spans="3:77" x14ac:dyDescent="0.2">
      <c r="C39">
        <v>2014</v>
      </c>
      <c r="D39" t="s">
        <v>169</v>
      </c>
      <c r="F39" s="15" t="s">
        <v>147</v>
      </c>
      <c r="G39" t="s">
        <v>128</v>
      </c>
      <c r="I39" s="2">
        <f t="shared" ref="I39:BP39" si="10">I38*I32</f>
        <v>31310.244518813081</v>
      </c>
      <c r="J39" s="2">
        <f t="shared" si="10"/>
        <v>1242.5040445202703</v>
      </c>
      <c r="K39" s="2">
        <f t="shared" si="10"/>
        <v>30423.240759996366</v>
      </c>
      <c r="L39" s="2">
        <f t="shared" si="10"/>
        <v>8935.6403683421522</v>
      </c>
      <c r="M39" s="2">
        <f t="shared" si="10"/>
        <v>29182.493736874247</v>
      </c>
      <c r="N39" s="2">
        <f t="shared" si="10"/>
        <v>60382.948980149311</v>
      </c>
      <c r="O39" s="2">
        <f t="shared" si="10"/>
        <v>49964.323654573571</v>
      </c>
      <c r="P39" s="2">
        <f t="shared" si="10"/>
        <v>31591.240276558849</v>
      </c>
      <c r="Q39" s="2">
        <f t="shared" si="10"/>
        <v>5196.4247520851859</v>
      </c>
      <c r="R39" s="2">
        <f t="shared" si="10"/>
        <v>499.64331949375702</v>
      </c>
      <c r="S39" s="2">
        <f t="shared" si="10"/>
        <v>9980.1950484917361</v>
      </c>
      <c r="T39" s="2">
        <f t="shared" si="10"/>
        <v>1302.3256857182751</v>
      </c>
      <c r="U39" s="2">
        <f t="shared" si="10"/>
        <v>6353.5555301587274</v>
      </c>
      <c r="V39" s="2">
        <f t="shared" si="10"/>
        <v>230673.84925405693</v>
      </c>
      <c r="W39" s="2">
        <f t="shared" si="10"/>
        <v>32589.524311907975</v>
      </c>
      <c r="X39" s="2">
        <f t="shared" si="10"/>
        <v>93487.065457049495</v>
      </c>
      <c r="Y39" s="2">
        <f t="shared" si="10"/>
        <v>14985.144290324544</v>
      </c>
      <c r="Z39" s="2">
        <f t="shared" si="10"/>
        <v>1959.4350369032086</v>
      </c>
      <c r="AA39" s="2">
        <f t="shared" si="10"/>
        <v>21094.34693764033</v>
      </c>
      <c r="AB39" s="2">
        <f t="shared" si="10"/>
        <v>20911.034787632707</v>
      </c>
      <c r="AC39" s="2">
        <f t="shared" si="10"/>
        <v>2349.7773490809236</v>
      </c>
      <c r="AD39" s="2">
        <f t="shared" si="10"/>
        <v>41252.382991856022</v>
      </c>
      <c r="AE39" s="2">
        <f t="shared" si="10"/>
        <v>8223.8663259253062</v>
      </c>
      <c r="AF39" s="2">
        <f t="shared" si="10"/>
        <v>46059.870862012009</v>
      </c>
      <c r="AG39" s="2">
        <f t="shared" si="10"/>
        <v>19056.41573813602</v>
      </c>
      <c r="AH39" s="2">
        <f t="shared" si="10"/>
        <v>24245.325334577636</v>
      </c>
      <c r="AI39" s="2">
        <f t="shared" si="10"/>
        <v>875.01437686034672</v>
      </c>
      <c r="AJ39" s="2" t="e">
        <f t="shared" si="10"/>
        <v>#REF!</v>
      </c>
      <c r="AK39" s="2">
        <f t="shared" si="10"/>
        <v>386.48539479516467</v>
      </c>
      <c r="AL39" s="2">
        <f t="shared" si="10"/>
        <v>1304.4443413232032</v>
      </c>
      <c r="AM39" s="2" t="e">
        <f t="shared" si="10"/>
        <v>#REF!</v>
      </c>
      <c r="AN39" s="2">
        <f t="shared" si="10"/>
        <v>1931510.5788529331</v>
      </c>
      <c r="AO39" s="2">
        <f t="shared" si="10"/>
        <v>300855.71742332238</v>
      </c>
      <c r="AP39" s="2">
        <f t="shared" si="10"/>
        <v>16890.336400794415</v>
      </c>
      <c r="AQ39" s="2">
        <f t="shared" si="10"/>
        <v>2985.9219612843735</v>
      </c>
      <c r="AR39" s="2">
        <f t="shared" si="10"/>
        <v>19868.844457906296</v>
      </c>
      <c r="AS39" s="2">
        <f t="shared" si="10"/>
        <v>72773.574873221572</v>
      </c>
      <c r="AT39" s="2">
        <f t="shared" si="10"/>
        <v>5587.6590507342735</v>
      </c>
      <c r="AU39" s="2">
        <f t="shared" si="10"/>
        <v>11552.018329661434</v>
      </c>
      <c r="AV39" s="2">
        <f t="shared" si="10"/>
        <v>107062.05282217904</v>
      </c>
      <c r="AW39" s="2">
        <f t="shared" si="10"/>
        <v>6498.7373305708697</v>
      </c>
      <c r="AX39" s="2">
        <f t="shared" si="10"/>
        <v>37452.790477680763</v>
      </c>
      <c r="AY39" s="2">
        <f t="shared" si="10"/>
        <v>31184.394587031646</v>
      </c>
      <c r="AZ39" s="2">
        <f t="shared" si="10"/>
        <v>56289.137320263653</v>
      </c>
      <c r="BA39" s="2">
        <f t="shared" si="10"/>
        <v>10510.096639002795</v>
      </c>
      <c r="BB39" s="2">
        <f t="shared" si="10"/>
        <v>19983.428864581339</v>
      </c>
      <c r="BC39" s="2">
        <f t="shared" si="10"/>
        <v>24786.051458497204</v>
      </c>
      <c r="BD39" s="2">
        <f t="shared" si="10"/>
        <v>3608.1101214525966</v>
      </c>
      <c r="BE39" s="2">
        <f t="shared" si="10"/>
        <v>82400.645204236338</v>
      </c>
      <c r="BF39" s="2">
        <f t="shared" si="10"/>
        <v>8984.8694774702817</v>
      </c>
      <c r="BG39" s="2">
        <f t="shared" si="10"/>
        <v>9107.2154976906368</v>
      </c>
      <c r="BH39" s="2">
        <f t="shared" si="10"/>
        <v>45234.826073498465</v>
      </c>
      <c r="BI39" s="2">
        <f t="shared" si="10"/>
        <v>6207.6695375203435</v>
      </c>
      <c r="BJ39" s="2"/>
      <c r="BK39" s="2">
        <f t="shared" si="10"/>
        <v>33404.710598258782</v>
      </c>
      <c r="BL39" s="2" t="e">
        <f t="shared" si="10"/>
        <v>#REF!</v>
      </c>
      <c r="BM39" s="2">
        <f t="shared" si="10"/>
        <v>31029.356263064063</v>
      </c>
      <c r="BN39" s="2">
        <f t="shared" si="10"/>
        <v>3054.7460499388644</v>
      </c>
      <c r="BO39" s="2">
        <f t="shared" si="10"/>
        <v>2797.4429712626084</v>
      </c>
      <c r="BP39" s="2">
        <f t="shared" si="10"/>
        <v>2259.2804397804698</v>
      </c>
      <c r="BQ39" s="2">
        <v>12523.117340832499</v>
      </c>
      <c r="BR39" s="2">
        <v>44137.720126268017</v>
      </c>
      <c r="BS39" s="2"/>
      <c r="BT39" s="2"/>
      <c r="BU39" s="2"/>
      <c r="BV39" s="2"/>
    </row>
    <row r="40" spans="3:77" x14ac:dyDescent="0.2">
      <c r="C40">
        <v>2014</v>
      </c>
      <c r="D40" t="s">
        <v>160</v>
      </c>
      <c r="F40" s="15" t="s">
        <v>147</v>
      </c>
      <c r="G40" t="s">
        <v>128</v>
      </c>
      <c r="I40" s="2" t="e">
        <f t="shared" ref="I40:BP40" si="11">I32+I37-I39</f>
        <v>#REF!</v>
      </c>
      <c r="J40" s="2" t="e">
        <f t="shared" si="11"/>
        <v>#REF!</v>
      </c>
      <c r="K40" s="2" t="e">
        <f t="shared" si="11"/>
        <v>#REF!</v>
      </c>
      <c r="L40" s="2" t="e">
        <f t="shared" si="11"/>
        <v>#REF!</v>
      </c>
      <c r="M40" s="2" t="e">
        <f t="shared" si="11"/>
        <v>#REF!</v>
      </c>
      <c r="N40" s="2" t="e">
        <f t="shared" si="11"/>
        <v>#REF!</v>
      </c>
      <c r="O40" s="2" t="e">
        <f t="shared" si="11"/>
        <v>#REF!</v>
      </c>
      <c r="P40" s="2" t="e">
        <f t="shared" si="11"/>
        <v>#REF!</v>
      </c>
      <c r="Q40" s="2" t="e">
        <f t="shared" si="11"/>
        <v>#REF!</v>
      </c>
      <c r="R40" s="2" t="e">
        <f t="shared" si="11"/>
        <v>#REF!</v>
      </c>
      <c r="S40" s="2" t="e">
        <f t="shared" si="11"/>
        <v>#REF!</v>
      </c>
      <c r="T40" s="2" t="e">
        <f t="shared" si="11"/>
        <v>#REF!</v>
      </c>
      <c r="U40" s="2" t="e">
        <f t="shared" si="11"/>
        <v>#REF!</v>
      </c>
      <c r="V40" s="2" t="e">
        <f t="shared" si="11"/>
        <v>#REF!</v>
      </c>
      <c r="W40" s="2" t="e">
        <f t="shared" si="11"/>
        <v>#REF!</v>
      </c>
      <c r="X40" s="2" t="e">
        <f t="shared" si="11"/>
        <v>#REF!</v>
      </c>
      <c r="Y40" s="2" t="e">
        <f t="shared" si="11"/>
        <v>#REF!</v>
      </c>
      <c r="Z40" s="2" t="e">
        <f t="shared" si="11"/>
        <v>#REF!</v>
      </c>
      <c r="AA40" s="2" t="e">
        <f t="shared" si="11"/>
        <v>#REF!</v>
      </c>
      <c r="AB40" s="2" t="e">
        <f t="shared" si="11"/>
        <v>#REF!</v>
      </c>
      <c r="AC40" s="2" t="e">
        <f t="shared" si="11"/>
        <v>#REF!</v>
      </c>
      <c r="AD40" s="2" t="e">
        <f t="shared" si="11"/>
        <v>#REF!</v>
      </c>
      <c r="AE40" s="2" t="e">
        <f t="shared" si="11"/>
        <v>#REF!</v>
      </c>
      <c r="AF40" s="2" t="e">
        <f t="shared" si="11"/>
        <v>#REF!</v>
      </c>
      <c r="AG40" s="2" t="e">
        <f t="shared" si="11"/>
        <v>#REF!</v>
      </c>
      <c r="AH40" s="2" t="e">
        <f t="shared" si="11"/>
        <v>#REF!</v>
      </c>
      <c r="AI40" s="2" t="e">
        <f t="shared" si="11"/>
        <v>#REF!</v>
      </c>
      <c r="AJ40" s="2" t="e">
        <f t="shared" si="11"/>
        <v>#REF!</v>
      </c>
      <c r="AK40" s="2" t="e">
        <f t="shared" si="11"/>
        <v>#REF!</v>
      </c>
      <c r="AL40" s="2" t="e">
        <f t="shared" si="11"/>
        <v>#REF!</v>
      </c>
      <c r="AM40" s="2" t="e">
        <f t="shared" si="11"/>
        <v>#REF!</v>
      </c>
      <c r="AN40" s="2" t="e">
        <f t="shared" si="11"/>
        <v>#REF!</v>
      </c>
      <c r="AO40" s="2" t="e">
        <f t="shared" si="11"/>
        <v>#REF!</v>
      </c>
      <c r="AP40" s="2" t="e">
        <f t="shared" si="11"/>
        <v>#REF!</v>
      </c>
      <c r="AQ40" s="2" t="e">
        <f t="shared" si="11"/>
        <v>#REF!</v>
      </c>
      <c r="AR40" s="2" t="e">
        <f t="shared" si="11"/>
        <v>#REF!</v>
      </c>
      <c r="AS40" s="2" t="e">
        <f t="shared" si="11"/>
        <v>#REF!</v>
      </c>
      <c r="AT40" s="2" t="e">
        <f t="shared" si="11"/>
        <v>#REF!</v>
      </c>
      <c r="AU40" s="2" t="e">
        <f t="shared" si="11"/>
        <v>#REF!</v>
      </c>
      <c r="AV40" s="2" t="e">
        <f t="shared" si="11"/>
        <v>#REF!</v>
      </c>
      <c r="AW40" s="2" t="e">
        <f t="shared" si="11"/>
        <v>#REF!</v>
      </c>
      <c r="AX40" s="2" t="e">
        <f t="shared" si="11"/>
        <v>#REF!</v>
      </c>
      <c r="AY40" s="2" t="e">
        <f t="shared" si="11"/>
        <v>#REF!</v>
      </c>
      <c r="AZ40" s="2" t="e">
        <f t="shared" si="11"/>
        <v>#REF!</v>
      </c>
      <c r="BA40" s="2" t="e">
        <f t="shared" si="11"/>
        <v>#REF!</v>
      </c>
      <c r="BB40" s="2" t="e">
        <f t="shared" si="11"/>
        <v>#REF!</v>
      </c>
      <c r="BC40" s="2" t="e">
        <f t="shared" si="11"/>
        <v>#REF!</v>
      </c>
      <c r="BD40" s="2" t="e">
        <f t="shared" si="11"/>
        <v>#REF!</v>
      </c>
      <c r="BE40" s="2" t="e">
        <f t="shared" si="11"/>
        <v>#REF!</v>
      </c>
      <c r="BF40" s="2" t="e">
        <f t="shared" si="11"/>
        <v>#REF!</v>
      </c>
      <c r="BG40" s="2" t="e">
        <f t="shared" si="11"/>
        <v>#REF!</v>
      </c>
      <c r="BH40" s="2" t="e">
        <f t="shared" si="11"/>
        <v>#REF!</v>
      </c>
      <c r="BI40" s="2" t="e">
        <f t="shared" si="11"/>
        <v>#REF!</v>
      </c>
      <c r="BJ40" s="2"/>
      <c r="BK40" s="2" t="e">
        <f t="shared" si="11"/>
        <v>#REF!</v>
      </c>
      <c r="BL40" s="2" t="e">
        <f t="shared" si="11"/>
        <v>#REF!</v>
      </c>
      <c r="BM40" s="2" t="e">
        <f t="shared" si="11"/>
        <v>#REF!</v>
      </c>
      <c r="BN40" s="2" t="e">
        <f t="shared" si="11"/>
        <v>#REF!</v>
      </c>
      <c r="BO40" s="2" t="e">
        <f t="shared" si="11"/>
        <v>#REF!</v>
      </c>
      <c r="BP40" s="2" t="e">
        <f t="shared" si="11"/>
        <v>#REF!</v>
      </c>
      <c r="BQ40" s="2">
        <v>273930.80632912798</v>
      </c>
      <c r="BR40" s="2">
        <v>983782.95086631749</v>
      </c>
      <c r="BS40" s="2"/>
      <c r="BT40" s="2"/>
    </row>
    <row r="41" spans="3:77" x14ac:dyDescent="0.2">
      <c r="C41">
        <v>2014</v>
      </c>
      <c r="D41" t="s">
        <v>170</v>
      </c>
      <c r="F41" s="15" t="s">
        <v>147</v>
      </c>
      <c r="G41" t="s">
        <v>128</v>
      </c>
      <c r="I41" s="176">
        <f>'Electricity Cost of Capital'!R26</f>
        <v>6.368133333333334E-2</v>
      </c>
      <c r="J41" s="12">
        <f>I41</f>
        <v>6.368133333333334E-2</v>
      </c>
      <c r="K41" s="12">
        <f t="shared" ref="K41:BP41" si="12">J41</f>
        <v>6.368133333333334E-2</v>
      </c>
      <c r="L41" s="12">
        <f t="shared" si="12"/>
        <v>6.368133333333334E-2</v>
      </c>
      <c r="M41" s="12">
        <f t="shared" si="12"/>
        <v>6.368133333333334E-2</v>
      </c>
      <c r="N41" s="12">
        <f t="shared" si="12"/>
        <v>6.368133333333334E-2</v>
      </c>
      <c r="O41" s="12">
        <f t="shared" si="12"/>
        <v>6.368133333333334E-2</v>
      </c>
      <c r="P41" s="12">
        <f t="shared" si="12"/>
        <v>6.368133333333334E-2</v>
      </c>
      <c r="Q41" s="12">
        <f t="shared" si="12"/>
        <v>6.368133333333334E-2</v>
      </c>
      <c r="R41" s="12">
        <f t="shared" si="12"/>
        <v>6.368133333333334E-2</v>
      </c>
      <c r="S41" s="12">
        <f t="shared" si="12"/>
        <v>6.368133333333334E-2</v>
      </c>
      <c r="T41" s="12">
        <f t="shared" si="12"/>
        <v>6.368133333333334E-2</v>
      </c>
      <c r="U41" s="12">
        <f t="shared" si="12"/>
        <v>6.368133333333334E-2</v>
      </c>
      <c r="V41" s="12">
        <f t="shared" si="12"/>
        <v>6.368133333333334E-2</v>
      </c>
      <c r="W41" s="12">
        <f t="shared" si="12"/>
        <v>6.368133333333334E-2</v>
      </c>
      <c r="X41" s="12">
        <f t="shared" si="12"/>
        <v>6.368133333333334E-2</v>
      </c>
      <c r="Y41" s="12">
        <f t="shared" si="12"/>
        <v>6.368133333333334E-2</v>
      </c>
      <c r="Z41" s="12">
        <f t="shared" si="12"/>
        <v>6.368133333333334E-2</v>
      </c>
      <c r="AA41" s="12">
        <f t="shared" si="12"/>
        <v>6.368133333333334E-2</v>
      </c>
      <c r="AB41" s="12">
        <f t="shared" si="12"/>
        <v>6.368133333333334E-2</v>
      </c>
      <c r="AC41" s="12">
        <f t="shared" si="12"/>
        <v>6.368133333333334E-2</v>
      </c>
      <c r="AD41" s="12">
        <f t="shared" si="12"/>
        <v>6.368133333333334E-2</v>
      </c>
      <c r="AE41" s="12">
        <f t="shared" si="12"/>
        <v>6.368133333333334E-2</v>
      </c>
      <c r="AF41" s="12">
        <f t="shared" si="12"/>
        <v>6.368133333333334E-2</v>
      </c>
      <c r="AG41" s="12">
        <f t="shared" si="12"/>
        <v>6.368133333333334E-2</v>
      </c>
      <c r="AH41" s="12">
        <f t="shared" si="12"/>
        <v>6.368133333333334E-2</v>
      </c>
      <c r="AI41" s="12">
        <f t="shared" si="12"/>
        <v>6.368133333333334E-2</v>
      </c>
      <c r="AJ41" s="12">
        <f t="shared" si="12"/>
        <v>6.368133333333334E-2</v>
      </c>
      <c r="AK41" s="12">
        <f t="shared" si="12"/>
        <v>6.368133333333334E-2</v>
      </c>
      <c r="AL41" s="12">
        <f t="shared" si="12"/>
        <v>6.368133333333334E-2</v>
      </c>
      <c r="AM41" s="12">
        <f t="shared" si="12"/>
        <v>6.368133333333334E-2</v>
      </c>
      <c r="AN41" s="12">
        <f t="shared" si="12"/>
        <v>6.368133333333334E-2</v>
      </c>
      <c r="AO41" s="12">
        <f t="shared" si="12"/>
        <v>6.368133333333334E-2</v>
      </c>
      <c r="AP41" s="12">
        <f t="shared" si="12"/>
        <v>6.368133333333334E-2</v>
      </c>
      <c r="AQ41" s="12">
        <f t="shared" si="12"/>
        <v>6.368133333333334E-2</v>
      </c>
      <c r="AR41" s="12">
        <f t="shared" si="12"/>
        <v>6.368133333333334E-2</v>
      </c>
      <c r="AS41" s="12">
        <f t="shared" si="12"/>
        <v>6.368133333333334E-2</v>
      </c>
      <c r="AT41" s="12">
        <f t="shared" si="12"/>
        <v>6.368133333333334E-2</v>
      </c>
      <c r="AU41" s="12">
        <f t="shared" si="12"/>
        <v>6.368133333333334E-2</v>
      </c>
      <c r="AV41" s="12">
        <f t="shared" si="12"/>
        <v>6.368133333333334E-2</v>
      </c>
      <c r="AW41" s="12">
        <f t="shared" si="12"/>
        <v>6.368133333333334E-2</v>
      </c>
      <c r="AX41" s="12">
        <f t="shared" si="12"/>
        <v>6.368133333333334E-2</v>
      </c>
      <c r="AY41" s="12">
        <f t="shared" si="12"/>
        <v>6.368133333333334E-2</v>
      </c>
      <c r="AZ41" s="12">
        <f t="shared" si="12"/>
        <v>6.368133333333334E-2</v>
      </c>
      <c r="BA41" s="12">
        <f t="shared" si="12"/>
        <v>6.368133333333334E-2</v>
      </c>
      <c r="BB41" s="12">
        <f t="shared" si="12"/>
        <v>6.368133333333334E-2</v>
      </c>
      <c r="BC41" s="12">
        <f t="shared" si="12"/>
        <v>6.368133333333334E-2</v>
      </c>
      <c r="BD41" s="12">
        <f t="shared" si="12"/>
        <v>6.368133333333334E-2</v>
      </c>
      <c r="BE41" s="12">
        <f t="shared" si="12"/>
        <v>6.368133333333334E-2</v>
      </c>
      <c r="BF41" s="12">
        <f t="shared" si="12"/>
        <v>6.368133333333334E-2</v>
      </c>
      <c r="BG41" s="12">
        <f t="shared" si="12"/>
        <v>6.368133333333334E-2</v>
      </c>
      <c r="BH41" s="12">
        <f t="shared" si="12"/>
        <v>6.368133333333334E-2</v>
      </c>
      <c r="BI41" s="12">
        <f t="shared" si="12"/>
        <v>6.368133333333334E-2</v>
      </c>
      <c r="BJ41" s="12"/>
      <c r="BK41" s="12">
        <f>BI41</f>
        <v>6.368133333333334E-2</v>
      </c>
      <c r="BL41" s="12">
        <f t="shared" si="12"/>
        <v>6.368133333333334E-2</v>
      </c>
      <c r="BM41" s="12">
        <f t="shared" si="12"/>
        <v>6.368133333333334E-2</v>
      </c>
      <c r="BN41" s="12">
        <f t="shared" si="12"/>
        <v>6.368133333333334E-2</v>
      </c>
      <c r="BO41" s="12">
        <f t="shared" si="12"/>
        <v>6.368133333333334E-2</v>
      </c>
      <c r="BP41" s="12">
        <f t="shared" si="12"/>
        <v>6.368133333333334E-2</v>
      </c>
      <c r="BQ41" s="12">
        <v>6.368133333333334E-2</v>
      </c>
      <c r="BR41" s="12">
        <v>6.368133333333334E-2</v>
      </c>
      <c r="BS41" s="12"/>
      <c r="BT41" s="12"/>
      <c r="BU41" s="12"/>
      <c r="BV41" s="12"/>
    </row>
    <row r="42" spans="3:77" x14ac:dyDescent="0.2">
      <c r="C42">
        <v>2014</v>
      </c>
      <c r="D42" t="s">
        <v>159</v>
      </c>
      <c r="F42" s="15" t="s">
        <v>147</v>
      </c>
      <c r="G42" t="s">
        <v>128</v>
      </c>
      <c r="H42" s="320">
        <f>AVERAGE(I42:BR42)</f>
        <v>17.574985209659424</v>
      </c>
      <c r="I42" s="17">
        <f t="shared" ref="I42:BP42" si="13">I41*I30+I38*I34</f>
        <v>17.574985209659442</v>
      </c>
      <c r="J42" s="17">
        <f t="shared" si="13"/>
        <v>17.574985209659442</v>
      </c>
      <c r="K42" s="17">
        <f t="shared" si="13"/>
        <v>17.574985209659442</v>
      </c>
      <c r="L42" s="17">
        <f t="shared" si="13"/>
        <v>17.574985209659442</v>
      </c>
      <c r="M42" s="17">
        <f t="shared" si="13"/>
        <v>17.574985209659442</v>
      </c>
      <c r="N42" s="17">
        <f t="shared" si="13"/>
        <v>17.574985209659442</v>
      </c>
      <c r="O42" s="17">
        <f t="shared" si="13"/>
        <v>17.574985209659442</v>
      </c>
      <c r="P42" s="17">
        <f t="shared" si="13"/>
        <v>17.574985209659442</v>
      </c>
      <c r="Q42" s="17">
        <f t="shared" si="13"/>
        <v>17.574985209659442</v>
      </c>
      <c r="R42" s="17">
        <f t="shared" si="13"/>
        <v>17.574985209659442</v>
      </c>
      <c r="S42" s="17">
        <f t="shared" si="13"/>
        <v>17.574985209659442</v>
      </c>
      <c r="T42" s="17">
        <f t="shared" si="13"/>
        <v>17.574985209659442</v>
      </c>
      <c r="U42" s="17">
        <f t="shared" si="13"/>
        <v>17.574985209659442</v>
      </c>
      <c r="V42" s="17">
        <f t="shared" si="13"/>
        <v>17.574985209659442</v>
      </c>
      <c r="W42" s="17">
        <f t="shared" si="13"/>
        <v>17.574985209659442</v>
      </c>
      <c r="X42" s="17">
        <f t="shared" si="13"/>
        <v>17.574985209659442</v>
      </c>
      <c r="Y42" s="17">
        <f t="shared" si="13"/>
        <v>17.574985209659442</v>
      </c>
      <c r="Z42" s="17">
        <f t="shared" si="13"/>
        <v>17.574985209659442</v>
      </c>
      <c r="AA42" s="17">
        <f t="shared" si="13"/>
        <v>17.574985209659442</v>
      </c>
      <c r="AB42" s="17">
        <f t="shared" si="13"/>
        <v>17.574985209659442</v>
      </c>
      <c r="AC42" s="17">
        <f t="shared" si="13"/>
        <v>17.574985209659442</v>
      </c>
      <c r="AD42" s="17">
        <f t="shared" si="13"/>
        <v>17.574985209659442</v>
      </c>
      <c r="AE42" s="17">
        <f t="shared" si="13"/>
        <v>17.574985209659442</v>
      </c>
      <c r="AF42" s="17">
        <f t="shared" si="13"/>
        <v>17.574985209659442</v>
      </c>
      <c r="AG42" s="17">
        <f t="shared" si="13"/>
        <v>17.574985209659442</v>
      </c>
      <c r="AH42" s="17">
        <f t="shared" si="13"/>
        <v>17.574985209659442</v>
      </c>
      <c r="AI42" s="17">
        <f t="shared" si="13"/>
        <v>17.574985209659442</v>
      </c>
      <c r="AJ42" s="17">
        <f t="shared" si="13"/>
        <v>17.574985209659442</v>
      </c>
      <c r="AK42" s="17">
        <f t="shared" si="13"/>
        <v>17.574985209659442</v>
      </c>
      <c r="AL42" s="17">
        <f t="shared" si="13"/>
        <v>17.574985209659442</v>
      </c>
      <c r="AM42" s="17">
        <f t="shared" si="13"/>
        <v>17.574985209659442</v>
      </c>
      <c r="AN42" s="17">
        <f t="shared" si="13"/>
        <v>17.574985209659442</v>
      </c>
      <c r="AO42" s="17">
        <f t="shared" si="13"/>
        <v>17.574985209659442</v>
      </c>
      <c r="AP42" s="17">
        <f t="shared" si="13"/>
        <v>17.574985209659442</v>
      </c>
      <c r="AQ42" s="17">
        <f t="shared" si="13"/>
        <v>17.574985209659442</v>
      </c>
      <c r="AR42" s="17">
        <f t="shared" si="13"/>
        <v>17.574985209659442</v>
      </c>
      <c r="AS42" s="17">
        <f t="shared" si="13"/>
        <v>17.574985209659442</v>
      </c>
      <c r="AT42" s="17">
        <f t="shared" si="13"/>
        <v>17.574985209659442</v>
      </c>
      <c r="AU42" s="17">
        <f t="shared" si="13"/>
        <v>17.574985209659442</v>
      </c>
      <c r="AV42" s="17">
        <f t="shared" si="13"/>
        <v>17.574985209659442</v>
      </c>
      <c r="AW42" s="17">
        <f t="shared" si="13"/>
        <v>17.574985209659442</v>
      </c>
      <c r="AX42" s="17">
        <f t="shared" si="13"/>
        <v>17.574985209659442</v>
      </c>
      <c r="AY42" s="17">
        <f t="shared" si="13"/>
        <v>17.574985209659442</v>
      </c>
      <c r="AZ42" s="17">
        <f t="shared" si="13"/>
        <v>17.574985209659442</v>
      </c>
      <c r="BA42" s="17">
        <f t="shared" si="13"/>
        <v>17.574985209659442</v>
      </c>
      <c r="BB42" s="17">
        <f t="shared" si="13"/>
        <v>17.574985209659442</v>
      </c>
      <c r="BC42" s="17">
        <f t="shared" si="13"/>
        <v>17.574985209659442</v>
      </c>
      <c r="BD42" s="17">
        <f t="shared" si="13"/>
        <v>17.574985209659442</v>
      </c>
      <c r="BE42" s="17">
        <f t="shared" si="13"/>
        <v>17.574985209659442</v>
      </c>
      <c r="BF42" s="17">
        <f t="shared" si="13"/>
        <v>17.574985209659442</v>
      </c>
      <c r="BG42" s="17">
        <f t="shared" si="13"/>
        <v>17.574985209659442</v>
      </c>
      <c r="BH42" s="17">
        <f t="shared" si="13"/>
        <v>17.574985209659442</v>
      </c>
      <c r="BI42" s="17">
        <f t="shared" si="13"/>
        <v>17.574985209659442</v>
      </c>
      <c r="BJ42" s="17"/>
      <c r="BK42" s="17">
        <f t="shared" si="13"/>
        <v>17.574985209659442</v>
      </c>
      <c r="BL42" s="17">
        <f t="shared" si="13"/>
        <v>17.574985209659442</v>
      </c>
      <c r="BM42" s="17">
        <f t="shared" si="13"/>
        <v>17.574985209659442</v>
      </c>
      <c r="BN42" s="17">
        <f t="shared" si="13"/>
        <v>17.574985209659442</v>
      </c>
      <c r="BO42" s="17">
        <f t="shared" si="13"/>
        <v>17.574985209659442</v>
      </c>
      <c r="BP42" s="17">
        <f t="shared" si="13"/>
        <v>17.574985209659442</v>
      </c>
      <c r="BQ42" s="17">
        <v>17.574985209659442</v>
      </c>
      <c r="BR42" s="17">
        <v>17.574985209659442</v>
      </c>
      <c r="BS42" s="17"/>
      <c r="BT42" s="17"/>
      <c r="BU42" s="17"/>
      <c r="BV42" s="17"/>
    </row>
    <row r="43" spans="3:77" x14ac:dyDescent="0.2">
      <c r="C43">
        <v>2014</v>
      </c>
      <c r="D43" t="s">
        <v>172</v>
      </c>
      <c r="F43" s="15" t="s">
        <v>147</v>
      </c>
      <c r="G43" t="s">
        <v>128</v>
      </c>
      <c r="H43" s="8" t="e">
        <f>AVERAGE(I43:BR43)</f>
        <v>#REF!</v>
      </c>
      <c r="I43" s="2" t="e">
        <f>I42*I40</f>
        <v>#REF!</v>
      </c>
      <c r="J43" s="2" t="e">
        <f>J42*J40</f>
        <v>#REF!</v>
      </c>
      <c r="K43" s="2" t="e">
        <f t="shared" ref="K43:BP43" si="14">K42*K40</f>
        <v>#REF!</v>
      </c>
      <c r="L43" s="2" t="e">
        <f t="shared" si="14"/>
        <v>#REF!</v>
      </c>
      <c r="M43" s="2" t="e">
        <f t="shared" si="14"/>
        <v>#REF!</v>
      </c>
      <c r="N43" s="2" t="e">
        <f t="shared" si="14"/>
        <v>#REF!</v>
      </c>
      <c r="O43" s="2" t="e">
        <f t="shared" si="14"/>
        <v>#REF!</v>
      </c>
      <c r="P43" s="2" t="e">
        <f t="shared" si="14"/>
        <v>#REF!</v>
      </c>
      <c r="Q43" s="2" t="e">
        <f t="shared" si="14"/>
        <v>#REF!</v>
      </c>
      <c r="R43" s="2" t="e">
        <f t="shared" si="14"/>
        <v>#REF!</v>
      </c>
      <c r="S43" s="2" t="e">
        <f t="shared" si="14"/>
        <v>#REF!</v>
      </c>
      <c r="T43" s="2" t="e">
        <f t="shared" si="14"/>
        <v>#REF!</v>
      </c>
      <c r="U43" s="2" t="e">
        <f t="shared" si="14"/>
        <v>#REF!</v>
      </c>
      <c r="V43" s="2" t="e">
        <f t="shared" si="14"/>
        <v>#REF!</v>
      </c>
      <c r="W43" s="2" t="e">
        <f t="shared" si="14"/>
        <v>#REF!</v>
      </c>
      <c r="X43" s="2" t="e">
        <f t="shared" si="14"/>
        <v>#REF!</v>
      </c>
      <c r="Y43" s="2" t="e">
        <f t="shared" si="14"/>
        <v>#REF!</v>
      </c>
      <c r="Z43" s="2" t="e">
        <f t="shared" si="14"/>
        <v>#REF!</v>
      </c>
      <c r="AA43" s="2" t="e">
        <f t="shared" si="14"/>
        <v>#REF!</v>
      </c>
      <c r="AB43" s="2" t="e">
        <f t="shared" si="14"/>
        <v>#REF!</v>
      </c>
      <c r="AC43" s="2" t="e">
        <f t="shared" si="14"/>
        <v>#REF!</v>
      </c>
      <c r="AD43" s="2" t="e">
        <f t="shared" si="14"/>
        <v>#REF!</v>
      </c>
      <c r="AE43" s="2" t="e">
        <f t="shared" si="14"/>
        <v>#REF!</v>
      </c>
      <c r="AF43" s="2" t="e">
        <f t="shared" si="14"/>
        <v>#REF!</v>
      </c>
      <c r="AG43" s="2" t="e">
        <f t="shared" si="14"/>
        <v>#REF!</v>
      </c>
      <c r="AH43" s="2" t="e">
        <f t="shared" si="14"/>
        <v>#REF!</v>
      </c>
      <c r="AI43" s="2" t="e">
        <f t="shared" si="14"/>
        <v>#REF!</v>
      </c>
      <c r="AJ43" s="2" t="e">
        <f t="shared" si="14"/>
        <v>#REF!</v>
      </c>
      <c r="AK43" s="2" t="e">
        <f t="shared" si="14"/>
        <v>#REF!</v>
      </c>
      <c r="AL43" s="2" t="e">
        <f t="shared" si="14"/>
        <v>#REF!</v>
      </c>
      <c r="AM43" s="2" t="e">
        <f t="shared" si="14"/>
        <v>#REF!</v>
      </c>
      <c r="AN43" s="2" t="e">
        <f t="shared" si="14"/>
        <v>#REF!</v>
      </c>
      <c r="AO43" s="2" t="e">
        <f t="shared" si="14"/>
        <v>#REF!</v>
      </c>
      <c r="AP43" s="2" t="e">
        <f t="shared" si="14"/>
        <v>#REF!</v>
      </c>
      <c r="AQ43" s="2" t="e">
        <f t="shared" si="14"/>
        <v>#REF!</v>
      </c>
      <c r="AR43" s="2" t="e">
        <f t="shared" si="14"/>
        <v>#REF!</v>
      </c>
      <c r="AS43" s="2" t="e">
        <f t="shared" si="14"/>
        <v>#REF!</v>
      </c>
      <c r="AT43" s="2" t="e">
        <f t="shared" si="14"/>
        <v>#REF!</v>
      </c>
      <c r="AU43" s="2" t="e">
        <f t="shared" si="14"/>
        <v>#REF!</v>
      </c>
      <c r="AV43" s="2" t="e">
        <f t="shared" si="14"/>
        <v>#REF!</v>
      </c>
      <c r="AW43" s="2" t="e">
        <f t="shared" si="14"/>
        <v>#REF!</v>
      </c>
      <c r="AX43" s="2" t="e">
        <f t="shared" si="14"/>
        <v>#REF!</v>
      </c>
      <c r="AY43" s="2" t="e">
        <f t="shared" si="14"/>
        <v>#REF!</v>
      </c>
      <c r="AZ43" s="2" t="e">
        <f t="shared" si="14"/>
        <v>#REF!</v>
      </c>
      <c r="BA43" s="2" t="e">
        <f t="shared" si="14"/>
        <v>#REF!</v>
      </c>
      <c r="BB43" s="2" t="e">
        <f t="shared" si="14"/>
        <v>#REF!</v>
      </c>
      <c r="BC43" s="2" t="e">
        <f t="shared" si="14"/>
        <v>#REF!</v>
      </c>
      <c r="BD43" s="2" t="e">
        <f t="shared" si="14"/>
        <v>#REF!</v>
      </c>
      <c r="BE43" s="2" t="e">
        <f t="shared" si="14"/>
        <v>#REF!</v>
      </c>
      <c r="BF43" s="2" t="e">
        <f t="shared" si="14"/>
        <v>#REF!</v>
      </c>
      <c r="BG43" s="2" t="e">
        <f t="shared" si="14"/>
        <v>#REF!</v>
      </c>
      <c r="BH43" s="2" t="e">
        <f t="shared" si="14"/>
        <v>#REF!</v>
      </c>
      <c r="BI43" s="2" t="e">
        <f t="shared" si="14"/>
        <v>#REF!</v>
      </c>
      <c r="BJ43" s="2"/>
      <c r="BK43" s="2" t="e">
        <f t="shared" si="14"/>
        <v>#REF!</v>
      </c>
      <c r="BL43" s="2" t="e">
        <f t="shared" si="14"/>
        <v>#REF!</v>
      </c>
      <c r="BM43" s="2" t="e">
        <f t="shared" si="14"/>
        <v>#REF!</v>
      </c>
      <c r="BN43" s="2" t="e">
        <f t="shared" si="14"/>
        <v>#REF!</v>
      </c>
      <c r="BO43" s="2" t="e">
        <f t="shared" si="14"/>
        <v>#REF!</v>
      </c>
      <c r="BP43" s="2" t="e">
        <f t="shared" si="14"/>
        <v>#REF!</v>
      </c>
      <c r="BQ43" s="2">
        <v>4814329.8697045092</v>
      </c>
      <c r="BR43" s="2">
        <v>17289970.81099065</v>
      </c>
      <c r="BS43" s="2"/>
      <c r="BT43" s="2"/>
      <c r="BU43" s="2"/>
      <c r="BV43" s="2"/>
    </row>
    <row r="44" spans="3:77" x14ac:dyDescent="0.2">
      <c r="C44" t="s">
        <v>173</v>
      </c>
      <c r="G44" t="s">
        <v>128</v>
      </c>
      <c r="I44" s="176" t="e">
        <f t="shared" ref="I44:BP44" si="15">LN(I43/I33)</f>
        <v>#REF!</v>
      </c>
      <c r="J44" s="176" t="e">
        <f t="shared" si="15"/>
        <v>#REF!</v>
      </c>
      <c r="K44" s="176" t="e">
        <f t="shared" si="15"/>
        <v>#REF!</v>
      </c>
      <c r="L44" s="176" t="e">
        <f t="shared" si="15"/>
        <v>#REF!</v>
      </c>
      <c r="M44" s="176" t="e">
        <f t="shared" si="15"/>
        <v>#REF!</v>
      </c>
      <c r="N44" s="176" t="e">
        <f t="shared" si="15"/>
        <v>#REF!</v>
      </c>
      <c r="O44" s="176" t="e">
        <f t="shared" si="15"/>
        <v>#REF!</v>
      </c>
      <c r="P44" s="176" t="e">
        <f t="shared" si="15"/>
        <v>#REF!</v>
      </c>
      <c r="Q44" s="176" t="e">
        <f t="shared" si="15"/>
        <v>#REF!</v>
      </c>
      <c r="R44" s="176" t="e">
        <f t="shared" si="15"/>
        <v>#REF!</v>
      </c>
      <c r="S44" s="176" t="e">
        <f t="shared" si="15"/>
        <v>#REF!</v>
      </c>
      <c r="T44" s="176" t="e">
        <f t="shared" si="15"/>
        <v>#REF!</v>
      </c>
      <c r="U44" s="176" t="e">
        <f t="shared" si="15"/>
        <v>#REF!</v>
      </c>
      <c r="V44" s="176" t="e">
        <f t="shared" si="15"/>
        <v>#REF!</v>
      </c>
      <c r="W44" s="176" t="e">
        <f t="shared" si="15"/>
        <v>#REF!</v>
      </c>
      <c r="X44" s="176" t="e">
        <f t="shared" si="15"/>
        <v>#REF!</v>
      </c>
      <c r="Y44" s="176" t="e">
        <f t="shared" si="15"/>
        <v>#REF!</v>
      </c>
      <c r="Z44" s="176" t="e">
        <f t="shared" si="15"/>
        <v>#REF!</v>
      </c>
      <c r="AA44" s="176" t="e">
        <f t="shared" si="15"/>
        <v>#REF!</v>
      </c>
      <c r="AB44" s="176" t="e">
        <f t="shared" si="15"/>
        <v>#REF!</v>
      </c>
      <c r="AC44" s="176" t="e">
        <f t="shared" si="15"/>
        <v>#REF!</v>
      </c>
      <c r="AD44" s="176" t="e">
        <f t="shared" si="15"/>
        <v>#REF!</v>
      </c>
      <c r="AE44" s="176" t="e">
        <f t="shared" si="15"/>
        <v>#REF!</v>
      </c>
      <c r="AF44" s="176" t="e">
        <f t="shared" si="15"/>
        <v>#REF!</v>
      </c>
      <c r="AG44" s="176" t="e">
        <f t="shared" si="15"/>
        <v>#REF!</v>
      </c>
      <c r="AH44" s="176" t="e">
        <f t="shared" si="15"/>
        <v>#REF!</v>
      </c>
      <c r="AI44" s="176" t="e">
        <f t="shared" si="15"/>
        <v>#REF!</v>
      </c>
      <c r="AJ44" s="176" t="e">
        <f t="shared" si="15"/>
        <v>#REF!</v>
      </c>
      <c r="AK44" s="176" t="e">
        <f t="shared" si="15"/>
        <v>#REF!</v>
      </c>
      <c r="AL44" s="176" t="e">
        <f t="shared" si="15"/>
        <v>#REF!</v>
      </c>
      <c r="AM44" s="176" t="e">
        <f t="shared" si="15"/>
        <v>#REF!</v>
      </c>
      <c r="AN44" s="176" t="e">
        <f t="shared" si="15"/>
        <v>#REF!</v>
      </c>
      <c r="AO44" s="176" t="e">
        <f t="shared" si="15"/>
        <v>#REF!</v>
      </c>
      <c r="AP44" s="176" t="e">
        <f t="shared" si="15"/>
        <v>#REF!</v>
      </c>
      <c r="AQ44" s="176" t="e">
        <f t="shared" si="15"/>
        <v>#REF!</v>
      </c>
      <c r="AR44" s="176" t="e">
        <f t="shared" si="15"/>
        <v>#REF!</v>
      </c>
      <c r="AS44" s="176" t="e">
        <f t="shared" si="15"/>
        <v>#REF!</v>
      </c>
      <c r="AT44" s="176" t="e">
        <f t="shared" si="15"/>
        <v>#REF!</v>
      </c>
      <c r="AU44" s="176" t="e">
        <f t="shared" si="15"/>
        <v>#REF!</v>
      </c>
      <c r="AV44" s="176" t="e">
        <f t="shared" si="15"/>
        <v>#REF!</v>
      </c>
      <c r="AW44" s="176" t="e">
        <f t="shared" si="15"/>
        <v>#REF!</v>
      </c>
      <c r="AX44" s="176" t="e">
        <f t="shared" si="15"/>
        <v>#REF!</v>
      </c>
      <c r="AY44" s="176" t="e">
        <f t="shared" si="15"/>
        <v>#REF!</v>
      </c>
      <c r="AZ44" s="176" t="e">
        <f t="shared" si="15"/>
        <v>#REF!</v>
      </c>
      <c r="BA44" s="176" t="e">
        <f t="shared" si="15"/>
        <v>#REF!</v>
      </c>
      <c r="BB44" s="176" t="e">
        <f t="shared" si="15"/>
        <v>#REF!</v>
      </c>
      <c r="BC44" s="176" t="e">
        <f t="shared" si="15"/>
        <v>#REF!</v>
      </c>
      <c r="BD44" s="176" t="e">
        <f t="shared" si="15"/>
        <v>#REF!</v>
      </c>
      <c r="BE44" s="176" t="e">
        <f t="shared" si="15"/>
        <v>#REF!</v>
      </c>
      <c r="BF44" s="176" t="e">
        <f t="shared" si="15"/>
        <v>#REF!</v>
      </c>
      <c r="BG44" s="176" t="e">
        <f t="shared" si="15"/>
        <v>#REF!</v>
      </c>
      <c r="BH44" s="176" t="e">
        <f t="shared" si="15"/>
        <v>#REF!</v>
      </c>
      <c r="BI44" s="176" t="e">
        <f t="shared" si="15"/>
        <v>#REF!</v>
      </c>
      <c r="BJ44" s="176"/>
      <c r="BK44" s="176" t="e">
        <f t="shared" si="15"/>
        <v>#REF!</v>
      </c>
      <c r="BL44" s="176" t="e">
        <f t="shared" si="15"/>
        <v>#REF!</v>
      </c>
      <c r="BM44" s="176" t="e">
        <f t="shared" si="15"/>
        <v>#REF!</v>
      </c>
      <c r="BN44" s="176" t="e">
        <f t="shared" si="15"/>
        <v>#REF!</v>
      </c>
      <c r="BO44" s="176" t="e">
        <f t="shared" si="15"/>
        <v>#REF!</v>
      </c>
      <c r="BP44" s="176" t="e">
        <f t="shared" si="15"/>
        <v>#REF!</v>
      </c>
      <c r="BQ44" s="176">
        <v>3.791410049932642E-2</v>
      </c>
      <c r="BR44" s="176">
        <v>5.6705427018851465E-2</v>
      </c>
    </row>
    <row r="46" spans="3:77" x14ac:dyDescent="0.2">
      <c r="C46" t="s">
        <v>1886</v>
      </c>
      <c r="F46" s="15" t="s">
        <v>147</v>
      </c>
      <c r="G46" t="s">
        <v>128</v>
      </c>
      <c r="H46" s="8" t="e">
        <f>AVERAGE(I46:BR46)</f>
        <v>#REF!</v>
      </c>
      <c r="I46" s="2" t="e">
        <f t="shared" ref="I46:BP46" si="16">I8+I43</f>
        <v>#REF!</v>
      </c>
      <c r="J46" s="2" t="e">
        <f t="shared" si="16"/>
        <v>#REF!</v>
      </c>
      <c r="K46" s="2" t="e">
        <f>K8+K43</f>
        <v>#REF!</v>
      </c>
      <c r="L46" s="2" t="e">
        <f t="shared" si="16"/>
        <v>#REF!</v>
      </c>
      <c r="M46" s="2" t="e">
        <f t="shared" si="16"/>
        <v>#REF!</v>
      </c>
      <c r="N46" s="2" t="e">
        <f t="shared" si="16"/>
        <v>#REF!</v>
      </c>
      <c r="O46" s="2" t="e">
        <f t="shared" si="16"/>
        <v>#REF!</v>
      </c>
      <c r="P46" s="2" t="e">
        <f t="shared" si="16"/>
        <v>#REF!</v>
      </c>
      <c r="Q46" s="2" t="e">
        <f t="shared" si="16"/>
        <v>#REF!</v>
      </c>
      <c r="R46" s="2" t="e">
        <f t="shared" si="16"/>
        <v>#REF!</v>
      </c>
      <c r="S46" s="2" t="e">
        <f t="shared" si="16"/>
        <v>#REF!</v>
      </c>
      <c r="T46" s="2" t="e">
        <f t="shared" si="16"/>
        <v>#REF!</v>
      </c>
      <c r="U46" s="2" t="e">
        <f t="shared" si="16"/>
        <v>#REF!</v>
      </c>
      <c r="V46" s="2" t="e">
        <f t="shared" si="16"/>
        <v>#REF!</v>
      </c>
      <c r="W46" s="2" t="e">
        <f t="shared" si="16"/>
        <v>#REF!</v>
      </c>
      <c r="X46" s="2" t="e">
        <f t="shared" si="16"/>
        <v>#REF!</v>
      </c>
      <c r="Y46" s="2" t="e">
        <f t="shared" si="16"/>
        <v>#REF!</v>
      </c>
      <c r="Z46" s="2" t="e">
        <f t="shared" si="16"/>
        <v>#REF!</v>
      </c>
      <c r="AA46" s="2" t="e">
        <f t="shared" si="16"/>
        <v>#REF!</v>
      </c>
      <c r="AB46" s="2" t="e">
        <f t="shared" si="16"/>
        <v>#REF!</v>
      </c>
      <c r="AC46" s="2" t="e">
        <f t="shared" si="16"/>
        <v>#REF!</v>
      </c>
      <c r="AD46" s="2" t="e">
        <f t="shared" si="16"/>
        <v>#REF!</v>
      </c>
      <c r="AE46" s="2" t="e">
        <f t="shared" si="16"/>
        <v>#REF!</v>
      </c>
      <c r="AF46" s="2" t="e">
        <f t="shared" si="16"/>
        <v>#REF!</v>
      </c>
      <c r="AG46" s="2" t="e">
        <f t="shared" si="16"/>
        <v>#REF!</v>
      </c>
      <c r="AH46" s="2" t="e">
        <f t="shared" si="16"/>
        <v>#REF!</v>
      </c>
      <c r="AI46" s="2" t="e">
        <f t="shared" si="16"/>
        <v>#REF!</v>
      </c>
      <c r="AJ46" s="2" t="e">
        <f t="shared" si="16"/>
        <v>#REF!</v>
      </c>
      <c r="AK46" s="2" t="e">
        <f t="shared" si="16"/>
        <v>#REF!</v>
      </c>
      <c r="AL46" s="2" t="e">
        <f t="shared" si="16"/>
        <v>#REF!</v>
      </c>
      <c r="AM46" s="2" t="e">
        <f t="shared" si="16"/>
        <v>#REF!</v>
      </c>
      <c r="AN46" s="2" t="e">
        <f t="shared" si="16"/>
        <v>#REF!</v>
      </c>
      <c r="AO46" s="2" t="e">
        <f t="shared" si="16"/>
        <v>#REF!</v>
      </c>
      <c r="AP46" s="2" t="e">
        <f t="shared" si="16"/>
        <v>#REF!</v>
      </c>
      <c r="AQ46" s="2" t="e">
        <f t="shared" si="16"/>
        <v>#REF!</v>
      </c>
      <c r="AR46" s="2" t="e">
        <f t="shared" si="16"/>
        <v>#REF!</v>
      </c>
      <c r="AS46" s="2" t="e">
        <f t="shared" si="16"/>
        <v>#REF!</v>
      </c>
      <c r="AT46" s="2" t="e">
        <f t="shared" si="16"/>
        <v>#REF!</v>
      </c>
      <c r="AU46" s="2" t="e">
        <f t="shared" si="16"/>
        <v>#REF!</v>
      </c>
      <c r="AV46" s="2" t="e">
        <f t="shared" si="16"/>
        <v>#REF!</v>
      </c>
      <c r="AW46" s="2" t="e">
        <f t="shared" si="16"/>
        <v>#REF!</v>
      </c>
      <c r="AX46" s="2" t="e">
        <f t="shared" si="16"/>
        <v>#REF!</v>
      </c>
      <c r="AY46" s="2" t="e">
        <f t="shared" si="16"/>
        <v>#REF!</v>
      </c>
      <c r="AZ46" s="2" t="e">
        <f t="shared" si="16"/>
        <v>#REF!</v>
      </c>
      <c r="BA46" s="2" t="e">
        <f t="shared" si="16"/>
        <v>#REF!</v>
      </c>
      <c r="BB46" s="2" t="e">
        <f t="shared" si="16"/>
        <v>#REF!</v>
      </c>
      <c r="BC46" s="2" t="e">
        <f t="shared" si="16"/>
        <v>#REF!</v>
      </c>
      <c r="BD46" s="2" t="e">
        <f t="shared" si="16"/>
        <v>#REF!</v>
      </c>
      <c r="BE46" s="2" t="e">
        <f t="shared" si="16"/>
        <v>#REF!</v>
      </c>
      <c r="BF46" s="2" t="e">
        <f t="shared" si="16"/>
        <v>#REF!</v>
      </c>
      <c r="BG46" s="2" t="e">
        <f t="shared" si="16"/>
        <v>#REF!</v>
      </c>
      <c r="BH46" s="2" t="e">
        <f t="shared" si="16"/>
        <v>#REF!</v>
      </c>
      <c r="BI46" s="2" t="e">
        <f t="shared" si="16"/>
        <v>#REF!</v>
      </c>
      <c r="BJ46" s="2"/>
      <c r="BK46" s="2" t="e">
        <f t="shared" si="16"/>
        <v>#REF!</v>
      </c>
      <c r="BL46" s="2" t="e">
        <f t="shared" si="16"/>
        <v>#REF!</v>
      </c>
      <c r="BM46" s="2" t="e">
        <f t="shared" si="16"/>
        <v>#REF!</v>
      </c>
      <c r="BN46" s="2" t="e">
        <f t="shared" si="16"/>
        <v>#REF!</v>
      </c>
      <c r="BO46" s="2" t="e">
        <f t="shared" si="16"/>
        <v>#REF!</v>
      </c>
      <c r="BP46" s="2" t="e">
        <f t="shared" si="16"/>
        <v>#REF!</v>
      </c>
      <c r="BQ46" s="2">
        <v>8726323.0297045093</v>
      </c>
      <c r="BR46" s="2">
        <v>30882881.770990655</v>
      </c>
      <c r="BS46" s="2"/>
      <c r="BT46" s="2"/>
      <c r="BU46" s="2"/>
      <c r="BV46" s="2"/>
    </row>
    <row r="47" spans="3:77" x14ac:dyDescent="0.2">
      <c r="C47" t="s">
        <v>1887</v>
      </c>
      <c r="F47" s="15" t="s">
        <v>147</v>
      </c>
      <c r="G47" t="str">
        <f>G32</f>
        <v>2013 Benchmarking Calculations Worksheet</v>
      </c>
      <c r="I47" s="2">
        <f>'2013 Benchmarking Calculations'!I46</f>
        <v>22261339.059341248</v>
      </c>
      <c r="J47" s="2">
        <f>'2013 Benchmarking Calculations'!J46</f>
        <v>1491566.7942184303</v>
      </c>
      <c r="K47" s="2">
        <f>'2013 Benchmarking Calculations'!K46</f>
        <v>23242931.082161047</v>
      </c>
      <c r="L47" s="2">
        <f>'2013 Benchmarking Calculations'!L46</f>
        <v>7206486.1589894528</v>
      </c>
      <c r="M47" s="2">
        <f>'2013 Benchmarking Calculations'!M46</f>
        <v>19528936.489097923</v>
      </c>
      <c r="N47" s="2">
        <f>'2013 Benchmarking Calculations'!N46</f>
        <v>39123543.702376068</v>
      </c>
      <c r="O47" s="2">
        <f>'2013 Benchmarking Calculations'!O46</f>
        <v>32590065.828526173</v>
      </c>
      <c r="P47" s="2">
        <f>'2013 Benchmarking Calculations'!P46</f>
        <v>20167638.550838798</v>
      </c>
      <c r="Q47" s="2">
        <f>'2013 Benchmarking Calculations'!Q46</f>
        <v>3971877.8641432067</v>
      </c>
      <c r="R47" s="2">
        <f>'2013 Benchmarking Calculations'!R46</f>
        <v>814736.22398704069</v>
      </c>
      <c r="S47" s="2">
        <f>'2013 Benchmarking Calculations'!S46</f>
        <v>8132348.2813559705</v>
      </c>
      <c r="T47" s="2">
        <f>'2013 Benchmarking Calculations'!T46</f>
        <v>1116657.952559913</v>
      </c>
      <c r="U47" s="2">
        <f>'2013 Benchmarking Calculations'!U46</f>
        <v>4603088.2767958287</v>
      </c>
      <c r="V47" s="2">
        <f>'2013 Benchmarking Calculations'!V46</f>
        <v>138360699.05123925</v>
      </c>
      <c r="W47" s="2">
        <f>'2013 Benchmarking Calculations'!W46</f>
        <v>20988671.812374808</v>
      </c>
      <c r="X47" s="2">
        <f>'2013 Benchmarking Calculations'!X46</f>
        <v>56114557.375975452</v>
      </c>
      <c r="Y47" s="2">
        <f>'2013 Benchmarking Calculations'!Y46</f>
        <v>11050924.22905086</v>
      </c>
      <c r="Z47" s="2">
        <f>'2013 Benchmarking Calculations'!Z46</f>
        <v>2020618.3217970631</v>
      </c>
      <c r="AA47" s="2">
        <f>'2013 Benchmarking Calculations'!AA46</f>
        <v>13693703.762267223</v>
      </c>
      <c r="AB47" s="2">
        <f>'2013 Benchmarking Calculations'!AB46</f>
        <v>12663245.782764882</v>
      </c>
      <c r="AC47" s="2">
        <f>'2013 Benchmarking Calculations'!AC46</f>
        <v>2298001.7732789055</v>
      </c>
      <c r="AD47" s="2">
        <f>'2013 Benchmarking Calculations'!AD46</f>
        <v>26349437.485913686</v>
      </c>
      <c r="AE47" s="2">
        <f>'2013 Benchmarking Calculations'!AE46</f>
        <v>5697275.2779640164</v>
      </c>
      <c r="AF47" s="2">
        <f>'2013 Benchmarking Calculations'!AF46</f>
        <v>31818226.153832588</v>
      </c>
      <c r="AG47" s="2">
        <f>'2013 Benchmarking Calculations'!AG46</f>
        <v>14458553.360736942</v>
      </c>
      <c r="AH47" s="2">
        <f>'2013 Benchmarking Calculations'!AH46</f>
        <v>13795324.849683339</v>
      </c>
      <c r="AI47" s="2">
        <f>'2013 Benchmarking Calculations'!AI46</f>
        <v>1154660.814310912</v>
      </c>
      <c r="AJ47" s="2" t="e">
        <f>'2013 Benchmarking Calculations'!AJ46</f>
        <v>#REF!</v>
      </c>
      <c r="AK47" s="2">
        <f>'2013 Benchmarking Calculations'!AK46</f>
        <v>647592.09055900015</v>
      </c>
      <c r="AL47" s="2">
        <f>'2013 Benchmarking Calculations'!AL46</f>
        <v>1567049.5063773117</v>
      </c>
      <c r="AM47" s="2" t="e">
        <f>'2013 Benchmarking Calculations'!AM46</f>
        <v>#REF!</v>
      </c>
      <c r="AN47" s="2">
        <f>'2013 Benchmarking Calculations'!AN46</f>
        <v>1276679144.64152</v>
      </c>
      <c r="AO47" s="2">
        <f>'2013 Benchmarking Calculations'!AO46</f>
        <v>182188446.12231275</v>
      </c>
      <c r="AP47" s="2">
        <f>'2013 Benchmarking Calculations'!AP46</f>
        <v>11234850.327022802</v>
      </c>
      <c r="AQ47" s="2">
        <f>'2013 Benchmarking Calculations'!AQ46</f>
        <v>2959685.495602536</v>
      </c>
      <c r="AR47" s="2">
        <f>'2013 Benchmarking Calculations'!AR46</f>
        <v>13997378.963913579</v>
      </c>
      <c r="AS47" s="2">
        <f>'2013 Benchmarking Calculations'!AS46</f>
        <v>41940380.711869553</v>
      </c>
      <c r="AT47" s="2">
        <f>'2013 Benchmarking Calculations'!AT46</f>
        <v>4579831.3995273113</v>
      </c>
      <c r="AU47" s="2">
        <f>'2013 Benchmarking Calculations'!AU46</f>
        <v>6832691.5688816402</v>
      </c>
      <c r="AV47" s="2">
        <f>'2013 Benchmarking Calculations'!AV46</f>
        <v>70382113.719667912</v>
      </c>
      <c r="AW47" s="2">
        <f>'2013 Benchmarking Calculations'!AW46</f>
        <v>4640707.4352871254</v>
      </c>
      <c r="AX47" s="2">
        <f>'2013 Benchmarking Calculations'!AX46</f>
        <v>22244670.194031205</v>
      </c>
      <c r="AY47" s="2">
        <f>'2013 Benchmarking Calculations'!AY46</f>
        <v>18797777.988476276</v>
      </c>
      <c r="AZ47" s="2">
        <f>'2013 Benchmarking Calculations'!AZ46</f>
        <v>34415401.540094033</v>
      </c>
      <c r="BA47" s="2">
        <f>'2013 Benchmarking Calculations'!BA46</f>
        <v>6036142.0622912608</v>
      </c>
      <c r="BB47" s="2">
        <f>'2013 Benchmarking Calculations'!BB46</f>
        <v>13329217.775033031</v>
      </c>
      <c r="BC47" s="2">
        <f>'2013 Benchmarking Calculations'!BC46</f>
        <v>14708022.264895938</v>
      </c>
      <c r="BD47" s="2">
        <f>'2013 Benchmarking Calculations'!BD46</f>
        <v>4020644.3870065357</v>
      </c>
      <c r="BE47" s="2">
        <f>'2013 Benchmarking Calculations'!BE46</f>
        <v>47294710.951778881</v>
      </c>
      <c r="BF47" s="2">
        <f>'2013 Benchmarking Calculations'!BF46</f>
        <v>6641297.7743462287</v>
      </c>
      <c r="BG47" s="2">
        <f>'2013 Benchmarking Calculations'!BG46</f>
        <v>7811673.4028024971</v>
      </c>
      <c r="BH47" s="2">
        <f>'2013 Benchmarking Calculations'!BH46</f>
        <v>27239374.430485196</v>
      </c>
      <c r="BI47" s="2">
        <f>'2013 Benchmarking Calculations'!BI46</f>
        <v>5412394.6237019505</v>
      </c>
      <c r="BJ47" s="2"/>
      <c r="BK47" s="2">
        <f>'2013 Benchmarking Calculations'!BK46</f>
        <v>20152291.131242845</v>
      </c>
      <c r="BL47" s="2" t="e">
        <f>'2013 Benchmarking Calculations'!BL46</f>
        <v>#REF!</v>
      </c>
      <c r="BM47" s="2">
        <f>'2013 Benchmarking Calculations'!BM46</f>
        <v>22933877.207852978</v>
      </c>
      <c r="BN47" s="2">
        <f>'2013 Benchmarking Calculations'!BN46</f>
        <v>2369550.2745440109</v>
      </c>
      <c r="BO47" s="2">
        <f>'2013 Benchmarking Calculations'!BO46</f>
        <v>2865441.259416353</v>
      </c>
      <c r="BP47" s="2">
        <f>'2013 Benchmarking Calculations'!BP46</f>
        <v>2220174.4837128716</v>
      </c>
      <c r="BQ47" s="2">
        <v>8453199.9529069178</v>
      </c>
      <c r="BR47" s="2">
        <v>29301824.5933154</v>
      </c>
      <c r="BS47" s="2"/>
      <c r="BT47" s="2"/>
      <c r="BU47" s="2"/>
      <c r="BV47" s="2"/>
    </row>
    <row r="48" spans="3:77" x14ac:dyDescent="0.2">
      <c r="C48" t="s">
        <v>176</v>
      </c>
      <c r="F48" s="15" t="s">
        <v>147</v>
      </c>
      <c r="G48" t="s">
        <v>128</v>
      </c>
      <c r="I48" s="208" t="e">
        <f>LN(I46/I47)</f>
        <v>#REF!</v>
      </c>
      <c r="J48" s="208" t="e">
        <f>LN(J46/J47)</f>
        <v>#REF!</v>
      </c>
      <c r="K48" s="208" t="e">
        <f t="shared" ref="K48:BP48" si="17">LN(K46/K47)</f>
        <v>#REF!</v>
      </c>
      <c r="L48" s="208" t="e">
        <f t="shared" si="17"/>
        <v>#REF!</v>
      </c>
      <c r="M48" s="208" t="e">
        <f t="shared" si="17"/>
        <v>#REF!</v>
      </c>
      <c r="N48" s="208" t="e">
        <f t="shared" si="17"/>
        <v>#REF!</v>
      </c>
      <c r="O48" s="208" t="e">
        <f t="shared" si="17"/>
        <v>#REF!</v>
      </c>
      <c r="P48" s="208" t="e">
        <f t="shared" si="17"/>
        <v>#REF!</v>
      </c>
      <c r="Q48" s="208" t="e">
        <f t="shared" si="17"/>
        <v>#REF!</v>
      </c>
      <c r="R48" s="208" t="e">
        <f t="shared" si="17"/>
        <v>#REF!</v>
      </c>
      <c r="S48" s="208" t="e">
        <f t="shared" si="17"/>
        <v>#REF!</v>
      </c>
      <c r="T48" s="208" t="e">
        <f t="shared" si="17"/>
        <v>#REF!</v>
      </c>
      <c r="U48" s="208" t="e">
        <f t="shared" si="17"/>
        <v>#REF!</v>
      </c>
      <c r="V48" s="208" t="e">
        <f t="shared" si="17"/>
        <v>#REF!</v>
      </c>
      <c r="W48" s="208" t="e">
        <f t="shared" si="17"/>
        <v>#REF!</v>
      </c>
      <c r="X48" s="208" t="e">
        <f t="shared" si="17"/>
        <v>#REF!</v>
      </c>
      <c r="Y48" s="208" t="e">
        <f t="shared" si="17"/>
        <v>#REF!</v>
      </c>
      <c r="Z48" s="208" t="e">
        <f t="shared" si="17"/>
        <v>#REF!</v>
      </c>
      <c r="AA48" s="208" t="e">
        <f t="shared" si="17"/>
        <v>#REF!</v>
      </c>
      <c r="AB48" s="208" t="e">
        <f t="shared" si="17"/>
        <v>#REF!</v>
      </c>
      <c r="AC48" s="208" t="e">
        <f t="shared" si="17"/>
        <v>#REF!</v>
      </c>
      <c r="AD48" s="208" t="e">
        <f t="shared" si="17"/>
        <v>#REF!</v>
      </c>
      <c r="AE48" s="208" t="e">
        <f t="shared" si="17"/>
        <v>#REF!</v>
      </c>
      <c r="AF48" s="208" t="e">
        <f t="shared" si="17"/>
        <v>#REF!</v>
      </c>
      <c r="AG48" s="208" t="e">
        <f t="shared" si="17"/>
        <v>#REF!</v>
      </c>
      <c r="AH48" s="208" t="e">
        <f t="shared" si="17"/>
        <v>#REF!</v>
      </c>
      <c r="AI48" s="208" t="e">
        <f t="shared" si="17"/>
        <v>#REF!</v>
      </c>
      <c r="AJ48" s="208" t="e">
        <f t="shared" si="17"/>
        <v>#REF!</v>
      </c>
      <c r="AK48" s="208" t="e">
        <f t="shared" si="17"/>
        <v>#REF!</v>
      </c>
      <c r="AL48" s="208" t="e">
        <f t="shared" si="17"/>
        <v>#REF!</v>
      </c>
      <c r="AM48" s="208" t="e">
        <f t="shared" si="17"/>
        <v>#REF!</v>
      </c>
      <c r="AN48" s="208" t="e">
        <f t="shared" si="17"/>
        <v>#REF!</v>
      </c>
      <c r="AO48" s="208" t="e">
        <f t="shared" si="17"/>
        <v>#REF!</v>
      </c>
      <c r="AP48" s="208" t="e">
        <f t="shared" si="17"/>
        <v>#REF!</v>
      </c>
      <c r="AQ48" s="208" t="e">
        <f t="shared" si="17"/>
        <v>#REF!</v>
      </c>
      <c r="AR48" s="208" t="e">
        <f t="shared" si="17"/>
        <v>#REF!</v>
      </c>
      <c r="AS48" s="208" t="e">
        <f t="shared" si="17"/>
        <v>#REF!</v>
      </c>
      <c r="AT48" s="208" t="e">
        <f t="shared" si="17"/>
        <v>#REF!</v>
      </c>
      <c r="AU48" s="208" t="e">
        <f t="shared" si="17"/>
        <v>#REF!</v>
      </c>
      <c r="AV48" s="208" t="e">
        <f t="shared" si="17"/>
        <v>#REF!</v>
      </c>
      <c r="AW48" s="208" t="e">
        <f t="shared" si="17"/>
        <v>#REF!</v>
      </c>
      <c r="AX48" s="208" t="e">
        <f t="shared" si="17"/>
        <v>#REF!</v>
      </c>
      <c r="AY48" s="208" t="e">
        <f t="shared" si="17"/>
        <v>#REF!</v>
      </c>
      <c r="AZ48" s="208" t="e">
        <f t="shared" si="17"/>
        <v>#REF!</v>
      </c>
      <c r="BA48" s="208" t="e">
        <f t="shared" si="17"/>
        <v>#REF!</v>
      </c>
      <c r="BB48" s="208" t="e">
        <f t="shared" si="17"/>
        <v>#REF!</v>
      </c>
      <c r="BC48" s="208" t="e">
        <f t="shared" si="17"/>
        <v>#REF!</v>
      </c>
      <c r="BD48" s="208" t="e">
        <f t="shared" si="17"/>
        <v>#REF!</v>
      </c>
      <c r="BE48" s="208" t="e">
        <f t="shared" si="17"/>
        <v>#REF!</v>
      </c>
      <c r="BF48" s="208" t="e">
        <f t="shared" si="17"/>
        <v>#REF!</v>
      </c>
      <c r="BG48" s="208" t="e">
        <f t="shared" si="17"/>
        <v>#REF!</v>
      </c>
      <c r="BH48" s="208" t="e">
        <f t="shared" si="17"/>
        <v>#REF!</v>
      </c>
      <c r="BI48" s="208" t="e">
        <f t="shared" si="17"/>
        <v>#REF!</v>
      </c>
      <c r="BJ48" s="208"/>
      <c r="BK48" s="208" t="e">
        <f t="shared" si="17"/>
        <v>#REF!</v>
      </c>
      <c r="BL48" s="208" t="e">
        <f t="shared" si="17"/>
        <v>#REF!</v>
      </c>
      <c r="BM48" s="250" t="e">
        <f>LN(BM46/BM47)</f>
        <v>#REF!</v>
      </c>
      <c r="BN48" s="208" t="e">
        <f t="shared" si="17"/>
        <v>#REF!</v>
      </c>
      <c r="BO48" s="208" t="e">
        <f t="shared" si="17"/>
        <v>#REF!</v>
      </c>
      <c r="BP48" s="208" t="e">
        <f t="shared" si="17"/>
        <v>#REF!</v>
      </c>
      <c r="BQ48" s="208">
        <v>3.1799030900343993E-2</v>
      </c>
      <c r="BR48" s="208">
        <v>5.2552255508274207E-2</v>
      </c>
      <c r="BS48" s="249"/>
      <c r="BT48" s="249"/>
      <c r="BU48" s="2"/>
      <c r="BV48" s="2"/>
    </row>
    <row r="50" spans="2:75" x14ac:dyDescent="0.2">
      <c r="B50" s="46" t="s">
        <v>177</v>
      </c>
    </row>
    <row r="52" spans="2:75" x14ac:dyDescent="0.2">
      <c r="C52" s="46" t="s">
        <v>1888</v>
      </c>
    </row>
    <row r="53" spans="2:75" x14ac:dyDescent="0.2">
      <c r="AY53" s="17"/>
      <c r="AZ53" s="17"/>
      <c r="BA53" s="17"/>
    </row>
    <row r="54" spans="2:75" x14ac:dyDescent="0.2">
      <c r="D54" s="45" t="s">
        <v>179</v>
      </c>
      <c r="E54" s="45"/>
      <c r="BA54" s="177"/>
      <c r="BB54" s="177"/>
      <c r="BC54" s="177"/>
      <c r="BD54" s="177"/>
      <c r="BE54" s="177"/>
      <c r="BF54" s="177"/>
      <c r="BG54" s="177"/>
      <c r="BH54" s="5"/>
      <c r="BI54" s="5"/>
    </row>
    <row r="55" spans="2:75" x14ac:dyDescent="0.2">
      <c r="D55" t="s">
        <v>180</v>
      </c>
      <c r="F55" s="15" t="s">
        <v>130</v>
      </c>
      <c r="G55" t="s">
        <v>1668</v>
      </c>
      <c r="H55" s="8" t="e">
        <f>AVERAGE(I55:BR55)</f>
        <v>#REF!</v>
      </c>
      <c r="I55" s="5" t="e">
        <f>#REF!</f>
        <v>#REF!</v>
      </c>
      <c r="J55" s="5" t="e">
        <f>#REF!</f>
        <v>#REF!</v>
      </c>
      <c r="K55" s="5" t="e">
        <f>#REF!</f>
        <v>#REF!</v>
      </c>
      <c r="L55" s="5" t="e">
        <f>#REF!</f>
        <v>#REF!</v>
      </c>
      <c r="M55" s="5" t="e">
        <f>#REF!</f>
        <v>#REF!</v>
      </c>
      <c r="N55" s="5" t="e">
        <f>#REF!</f>
        <v>#REF!</v>
      </c>
      <c r="O55" s="5" t="e">
        <f>#REF!</f>
        <v>#REF!</v>
      </c>
      <c r="P55" s="5" t="e">
        <f>#REF!</f>
        <v>#REF!</v>
      </c>
      <c r="Q55" s="5" t="e">
        <f>#REF!</f>
        <v>#REF!</v>
      </c>
      <c r="R55" s="5" t="e">
        <f>#REF!</f>
        <v>#REF!</v>
      </c>
      <c r="S55" s="5" t="e">
        <f>#REF!</f>
        <v>#REF!</v>
      </c>
      <c r="T55" s="5" t="e">
        <f>#REF!</f>
        <v>#REF!</v>
      </c>
      <c r="U55" s="5" t="e">
        <f>#REF!</f>
        <v>#REF!</v>
      </c>
      <c r="V55" s="5" t="e">
        <f>#REF!</f>
        <v>#REF!</v>
      </c>
      <c r="W55" s="5" t="e">
        <f>#REF!</f>
        <v>#REF!</v>
      </c>
      <c r="X55" s="5" t="e">
        <f>#REF!</f>
        <v>#REF!</v>
      </c>
      <c r="Y55" s="5" t="e">
        <f>#REF!</f>
        <v>#REF!</v>
      </c>
      <c r="Z55" s="5" t="e">
        <f>#REF!</f>
        <v>#REF!</v>
      </c>
      <c r="AA55" s="5" t="e">
        <f>#REF!</f>
        <v>#REF!</v>
      </c>
      <c r="AB55" s="5" t="e">
        <f>#REF!</f>
        <v>#REF!</v>
      </c>
      <c r="AC55" s="5" t="e">
        <f>#REF!</f>
        <v>#REF!</v>
      </c>
      <c r="AD55" s="5" t="e">
        <f>#REF!</f>
        <v>#REF!</v>
      </c>
      <c r="AE55" s="5" t="e">
        <f>#REF!</f>
        <v>#REF!</v>
      </c>
      <c r="AF55" s="5" t="e">
        <f>#REF!</f>
        <v>#REF!</v>
      </c>
      <c r="AG55" s="5" t="e">
        <f>#REF!</f>
        <v>#REF!</v>
      </c>
      <c r="AH55" s="5" t="e">
        <f>#REF!</f>
        <v>#REF!</v>
      </c>
      <c r="AI55" s="5" t="e">
        <f>#REF!</f>
        <v>#REF!</v>
      </c>
      <c r="AJ55" s="5" t="e">
        <f>#REF!</f>
        <v>#REF!</v>
      </c>
      <c r="AK55" s="5" t="e">
        <f>#REF!</f>
        <v>#REF!</v>
      </c>
      <c r="AL55" s="5" t="e">
        <f>#REF!</f>
        <v>#REF!</v>
      </c>
      <c r="AM55" s="5" t="e">
        <f>#REF!</f>
        <v>#REF!</v>
      </c>
      <c r="AN55" s="5" t="e">
        <f>#REF!</f>
        <v>#REF!</v>
      </c>
      <c r="AO55" s="5" t="e">
        <f>#REF!</f>
        <v>#REF!</v>
      </c>
      <c r="AP55" s="5" t="e">
        <f>#REF!</f>
        <v>#REF!</v>
      </c>
      <c r="AQ55" s="5" t="e">
        <f>#REF!</f>
        <v>#REF!</v>
      </c>
      <c r="AR55" s="5" t="e">
        <f>#REF!</f>
        <v>#REF!</v>
      </c>
      <c r="AS55" s="5" t="e">
        <f>#REF!</f>
        <v>#REF!</v>
      </c>
      <c r="AT55" s="5" t="e">
        <f>#REF!</f>
        <v>#REF!</v>
      </c>
      <c r="AU55" s="5" t="e">
        <f>#REF!</f>
        <v>#REF!</v>
      </c>
      <c r="AV55" s="5" t="e">
        <f>#REF!</f>
        <v>#REF!</v>
      </c>
      <c r="AW55" s="5" t="e">
        <f>#REF!</f>
        <v>#REF!</v>
      </c>
      <c r="AX55" s="5" t="e">
        <f>#REF!</f>
        <v>#REF!</v>
      </c>
      <c r="AY55" s="5" t="e">
        <f>#REF!</f>
        <v>#REF!</v>
      </c>
      <c r="AZ55" s="5" t="e">
        <f>#REF!</f>
        <v>#REF!</v>
      </c>
      <c r="BA55" s="5" t="e">
        <f>#REF!</f>
        <v>#REF!</v>
      </c>
      <c r="BB55" s="5" t="e">
        <f>#REF!</f>
        <v>#REF!</v>
      </c>
      <c r="BC55" s="5" t="e">
        <f>#REF!</f>
        <v>#REF!</v>
      </c>
      <c r="BD55" s="5" t="e">
        <f>#REF!</f>
        <v>#REF!</v>
      </c>
      <c r="BE55" s="5" t="e">
        <f>#REF!</f>
        <v>#REF!</v>
      </c>
      <c r="BF55" s="5" t="e">
        <f>#REF!</f>
        <v>#REF!</v>
      </c>
      <c r="BG55" s="5" t="e">
        <f>#REF!</f>
        <v>#REF!</v>
      </c>
      <c r="BH55" s="5" t="e">
        <f>#REF!</f>
        <v>#REF!</v>
      </c>
      <c r="BI55" s="5" t="e">
        <f>#REF!</f>
        <v>#REF!</v>
      </c>
      <c r="BJ55" s="5"/>
      <c r="BK55" s="5" t="e">
        <f>#REF!</f>
        <v>#REF!</v>
      </c>
      <c r="BL55" s="5" t="e">
        <f>#REF!</f>
        <v>#REF!</v>
      </c>
      <c r="BM55" s="5" t="e">
        <f>#REF!</f>
        <v>#REF!</v>
      </c>
      <c r="BN55" s="5" t="e">
        <f>#REF!</f>
        <v>#REF!</v>
      </c>
      <c r="BO55" s="5" t="e">
        <f>#REF!</f>
        <v>#REF!</v>
      </c>
      <c r="BP55" s="5" t="e">
        <f>#REF!</f>
        <v>#REF!</v>
      </c>
      <c r="BQ55" s="5">
        <v>16918</v>
      </c>
      <c r="BR55" s="5">
        <v>50482</v>
      </c>
      <c r="BS55" s="5"/>
      <c r="BT55" s="5"/>
      <c r="BU55" s="5"/>
      <c r="BV55" s="5"/>
    </row>
    <row r="56" spans="2:75" hidden="1" x14ac:dyDescent="0.2">
      <c r="G56" t="str">
        <f>G32</f>
        <v>2013 Benchmarking Calculations Worksheet</v>
      </c>
      <c r="H56" s="8" t="e">
        <f>AVERAGE(I56:BR56)</f>
        <v>#DIV/0!</v>
      </c>
      <c r="I56" s="5"/>
      <c r="J56" s="5"/>
      <c r="K56" s="5"/>
      <c r="L56" s="5"/>
      <c r="M56" s="5"/>
      <c r="N56" s="5"/>
      <c r="O56" s="5"/>
      <c r="P56" s="5"/>
      <c r="Q56" s="5"/>
      <c r="R56" s="5"/>
      <c r="S56" s="5"/>
      <c r="T56" s="5"/>
      <c r="U56" s="5"/>
      <c r="V56" s="5"/>
      <c r="W56" s="5"/>
      <c r="X56" s="5"/>
      <c r="Y56" s="5"/>
      <c r="Z56" s="5"/>
      <c r="AA56" s="5"/>
      <c r="AB56" s="5"/>
      <c r="AC56" s="5"/>
      <c r="AD56" s="5"/>
      <c r="AE56" s="5"/>
      <c r="AF56" s="5"/>
      <c r="AG56" s="5"/>
      <c r="AH56" s="5"/>
      <c r="AI56" s="5"/>
      <c r="AJ56" s="5"/>
      <c r="AK56" s="5"/>
      <c r="AL56" s="5"/>
      <c r="AM56" s="5"/>
      <c r="AN56" s="5"/>
      <c r="AO56" s="5"/>
      <c r="AP56" s="5"/>
      <c r="AQ56" s="5"/>
      <c r="AR56" s="5"/>
      <c r="AS56" s="5"/>
      <c r="AT56" s="5"/>
      <c r="AU56" s="5"/>
      <c r="AV56" s="5"/>
      <c r="AW56" s="5"/>
      <c r="AX56" s="5"/>
      <c r="AY56" s="5"/>
      <c r="AZ56" s="5"/>
      <c r="BA56" s="5"/>
      <c r="BB56" s="5"/>
      <c r="BC56" s="5"/>
      <c r="BD56" s="5"/>
      <c r="BE56" s="5"/>
      <c r="BF56" s="5"/>
      <c r="BG56" s="5"/>
      <c r="BH56" s="5"/>
      <c r="BI56" s="5"/>
      <c r="BJ56" s="5"/>
      <c r="BK56" s="5"/>
      <c r="BL56" s="5"/>
      <c r="BM56" s="5"/>
      <c r="BN56" s="5"/>
      <c r="BO56" s="5"/>
      <c r="BP56" s="5"/>
      <c r="BQ56" s="5"/>
      <c r="BR56" s="5"/>
      <c r="BS56" s="5"/>
      <c r="BT56" s="5"/>
      <c r="BU56" s="5"/>
      <c r="BV56" s="5"/>
    </row>
    <row r="57" spans="2:75" x14ac:dyDescent="0.2">
      <c r="B57" s="109"/>
      <c r="D57" t="s">
        <v>183</v>
      </c>
      <c r="F57" s="15" t="s">
        <v>130</v>
      </c>
      <c r="G57" t="str">
        <f>G35</f>
        <v>2014 PBR Data</v>
      </c>
      <c r="H57" s="8" t="e">
        <f>AVERAGE(I57:BR57)</f>
        <v>#REF!</v>
      </c>
      <c r="I57" s="109" t="e">
        <f>#REF!</f>
        <v>#REF!</v>
      </c>
      <c r="J57" s="109" t="e">
        <f>#REF!</f>
        <v>#REF!</v>
      </c>
      <c r="K57" s="109" t="e">
        <f>#REF!</f>
        <v>#REF!</v>
      </c>
      <c r="L57" s="109" t="e">
        <f>#REF!</f>
        <v>#REF!</v>
      </c>
      <c r="M57" s="109" t="e">
        <f>#REF!</f>
        <v>#REF!</v>
      </c>
      <c r="N57" s="109" t="e">
        <f>#REF!</f>
        <v>#REF!</v>
      </c>
      <c r="O57" s="109" t="e">
        <f>#REF!</f>
        <v>#REF!</v>
      </c>
      <c r="P57" s="109" t="e">
        <f>#REF!</f>
        <v>#REF!</v>
      </c>
      <c r="Q57" s="109" t="e">
        <f>#REF!</f>
        <v>#REF!</v>
      </c>
      <c r="R57" s="109" t="e">
        <f>#REF!</f>
        <v>#REF!</v>
      </c>
      <c r="S57" s="109" t="e">
        <f>#REF!</f>
        <v>#REF!</v>
      </c>
      <c r="T57" s="109" t="e">
        <f>#REF!</f>
        <v>#REF!</v>
      </c>
      <c r="U57" s="109" t="e">
        <f>#REF!</f>
        <v>#REF!</v>
      </c>
      <c r="V57" s="109" t="e">
        <f>#REF!</f>
        <v>#REF!</v>
      </c>
      <c r="W57" s="109" t="e">
        <f>#REF!</f>
        <v>#REF!</v>
      </c>
      <c r="X57" s="109" t="e">
        <f>#REF!</f>
        <v>#REF!</v>
      </c>
      <c r="Y57" s="109" t="e">
        <f>#REF!</f>
        <v>#REF!</v>
      </c>
      <c r="Z57" s="109" t="e">
        <f>#REF!</f>
        <v>#REF!</v>
      </c>
      <c r="AA57" s="109" t="e">
        <f>#REF!</f>
        <v>#REF!</v>
      </c>
      <c r="AB57" s="109" t="e">
        <f>#REF!</f>
        <v>#REF!</v>
      </c>
      <c r="AC57" s="109" t="e">
        <f>#REF!</f>
        <v>#REF!</v>
      </c>
      <c r="AD57" s="109" t="e">
        <f>#REF!</f>
        <v>#REF!</v>
      </c>
      <c r="AE57" s="109" t="e">
        <f>#REF!</f>
        <v>#REF!</v>
      </c>
      <c r="AF57" s="109" t="e">
        <f>#REF!</f>
        <v>#REF!</v>
      </c>
      <c r="AG57" s="109" t="e">
        <f>#REF!</f>
        <v>#REF!</v>
      </c>
      <c r="AH57" s="109" t="e">
        <f>#REF!</f>
        <v>#REF!</v>
      </c>
      <c r="AI57" s="109" t="e">
        <f>#REF!</f>
        <v>#REF!</v>
      </c>
      <c r="AJ57" s="109" t="e">
        <f>#REF!</f>
        <v>#REF!</v>
      </c>
      <c r="AK57" s="109" t="e">
        <f>#REF!</f>
        <v>#REF!</v>
      </c>
      <c r="AL57" s="109" t="e">
        <f>#REF!</f>
        <v>#REF!</v>
      </c>
      <c r="AM57" s="109" t="e">
        <f>#REF!</f>
        <v>#REF!</v>
      </c>
      <c r="AN57" s="109" t="e">
        <f>#REF!</f>
        <v>#REF!</v>
      </c>
      <c r="AO57" s="109" t="e">
        <f>#REF!</f>
        <v>#REF!</v>
      </c>
      <c r="AP57" s="109" t="e">
        <f>#REF!</f>
        <v>#REF!</v>
      </c>
      <c r="AQ57" s="109" t="e">
        <f>#REF!</f>
        <v>#REF!</v>
      </c>
      <c r="AR57" s="109" t="e">
        <f>#REF!</f>
        <v>#REF!</v>
      </c>
      <c r="AS57" s="109" t="e">
        <f>#REF!</f>
        <v>#REF!</v>
      </c>
      <c r="AT57" s="109" t="e">
        <f>#REF!</f>
        <v>#REF!</v>
      </c>
      <c r="AU57" s="109" t="e">
        <f>#REF!</f>
        <v>#REF!</v>
      </c>
      <c r="AV57" s="109" t="e">
        <f>#REF!</f>
        <v>#REF!</v>
      </c>
      <c r="AW57" s="109" t="e">
        <f>#REF!</f>
        <v>#REF!</v>
      </c>
      <c r="AX57" s="109" t="e">
        <f>#REF!</f>
        <v>#REF!</v>
      </c>
      <c r="AY57" s="109" t="e">
        <f>#REF!</f>
        <v>#REF!</v>
      </c>
      <c r="AZ57" s="109" t="e">
        <f>#REF!</f>
        <v>#REF!</v>
      </c>
      <c r="BA57" s="109" t="e">
        <f>#REF!</f>
        <v>#REF!</v>
      </c>
      <c r="BB57" s="109" t="e">
        <f>#REF!</f>
        <v>#REF!</v>
      </c>
      <c r="BC57" s="109" t="e">
        <f>#REF!</f>
        <v>#REF!</v>
      </c>
      <c r="BD57" s="109" t="e">
        <f>#REF!</f>
        <v>#REF!</v>
      </c>
      <c r="BE57" s="109" t="e">
        <f>#REF!</f>
        <v>#REF!</v>
      </c>
      <c r="BF57" s="109" t="e">
        <f>#REF!</f>
        <v>#REF!</v>
      </c>
      <c r="BG57" s="109" t="e">
        <f>#REF!</f>
        <v>#REF!</v>
      </c>
      <c r="BH57" s="109" t="e">
        <f>#REF!</f>
        <v>#REF!</v>
      </c>
      <c r="BI57" s="109" t="e">
        <f>#REF!</f>
        <v>#REF!</v>
      </c>
      <c r="BJ57" s="109"/>
      <c r="BK57" s="109" t="e">
        <f>#REF!</f>
        <v>#REF!</v>
      </c>
      <c r="BL57" s="109" t="e">
        <f>#REF!</f>
        <v>#REF!</v>
      </c>
      <c r="BM57" s="109" t="e">
        <f>#REF!</f>
        <v>#REF!</v>
      </c>
      <c r="BN57" s="109" t="e">
        <f>#REF!</f>
        <v>#REF!</v>
      </c>
      <c r="BO57" s="109" t="e">
        <f>#REF!</f>
        <v>#REF!</v>
      </c>
      <c r="BP57" s="109" t="e">
        <f>#REF!</f>
        <v>#REF!</v>
      </c>
      <c r="BQ57" s="109">
        <v>271550785.09000003</v>
      </c>
      <c r="BR57" s="109">
        <v>951831689.02999997</v>
      </c>
      <c r="BS57" s="109"/>
      <c r="BT57" s="109"/>
      <c r="BU57" s="109"/>
      <c r="BV57" s="109"/>
    </row>
    <row r="58" spans="2:75" hidden="1" x14ac:dyDescent="0.2">
      <c r="B58" s="109"/>
      <c r="G58" t="str">
        <f>G56</f>
        <v>2013 Benchmarking Calculations Worksheet</v>
      </c>
      <c r="H58" s="8" t="e">
        <f>AVERAGE(I58:BR58)</f>
        <v>#DIV/0!</v>
      </c>
      <c r="I58" s="109"/>
      <c r="J58" s="109"/>
      <c r="K58" s="109"/>
      <c r="L58" s="109"/>
      <c r="M58" s="109"/>
      <c r="N58" s="109"/>
      <c r="O58" s="109"/>
      <c r="P58" s="109"/>
      <c r="Q58" s="109"/>
      <c r="R58" s="109"/>
      <c r="S58" s="109"/>
      <c r="T58" s="109"/>
      <c r="U58" s="109"/>
      <c r="V58" s="109"/>
      <c r="W58" s="109"/>
      <c r="X58" s="109"/>
      <c r="Y58" s="109"/>
      <c r="Z58" s="109"/>
      <c r="AA58" s="109"/>
      <c r="AB58" s="109"/>
      <c r="AC58" s="109"/>
      <c r="AD58" s="109"/>
      <c r="AE58" s="109"/>
      <c r="AF58" s="109"/>
      <c r="AG58" s="109"/>
      <c r="AH58" s="109"/>
      <c r="AI58" s="109"/>
      <c r="AJ58" s="109"/>
      <c r="AK58" s="109"/>
      <c r="AL58" s="109"/>
      <c r="AM58" s="109"/>
      <c r="AN58" s="109"/>
      <c r="AO58" s="109"/>
      <c r="AP58" s="109"/>
      <c r="AQ58" s="109"/>
      <c r="AR58" s="109"/>
      <c r="AS58" s="109"/>
      <c r="AT58" s="109"/>
      <c r="AU58" s="109"/>
      <c r="AV58" s="109"/>
      <c r="AW58" s="109"/>
      <c r="AX58" s="109"/>
      <c r="AY58" s="109"/>
      <c r="AZ58" s="109"/>
      <c r="BA58" s="109"/>
      <c r="BB58" s="109"/>
      <c r="BC58" s="109"/>
      <c r="BD58" s="109"/>
      <c r="BE58" s="109"/>
      <c r="BF58" s="109"/>
      <c r="BG58" s="109"/>
      <c r="BH58" s="109"/>
      <c r="BI58" s="109"/>
      <c r="BJ58" s="109"/>
      <c r="BK58" s="109"/>
      <c r="BL58" s="109"/>
      <c r="BM58" s="109"/>
      <c r="BN58" s="109"/>
      <c r="BO58" s="109"/>
      <c r="BP58" s="109"/>
      <c r="BQ58" s="109"/>
      <c r="BR58" s="109"/>
      <c r="BS58" s="109"/>
      <c r="BT58" s="109"/>
      <c r="BU58" s="109"/>
      <c r="BV58" s="109"/>
      <c r="BW58" s="109"/>
    </row>
    <row r="59" spans="2:75" x14ac:dyDescent="0.2">
      <c r="D59" t="s">
        <v>186</v>
      </c>
      <c r="F59" s="15" t="s">
        <v>130</v>
      </c>
      <c r="G59" t="str">
        <f>G57</f>
        <v>2014 PBR Data</v>
      </c>
      <c r="H59" s="8"/>
      <c r="I59" s="5" t="e">
        <f>MAX(#REF!,#REF!)</f>
        <v>#REF!</v>
      </c>
      <c r="J59" s="5" t="e">
        <f>MAX(#REF!,#REF!)</f>
        <v>#REF!</v>
      </c>
      <c r="K59" s="5" t="e">
        <f>MAX(#REF!,#REF!)</f>
        <v>#REF!</v>
      </c>
      <c r="L59" s="5" t="e">
        <f>MAX(#REF!,#REF!)</f>
        <v>#REF!</v>
      </c>
      <c r="M59" s="5" t="e">
        <f>MAX(#REF!,#REF!)</f>
        <v>#REF!</v>
      </c>
      <c r="N59" s="5" t="e">
        <f>MAX(#REF!,#REF!)</f>
        <v>#REF!</v>
      </c>
      <c r="O59" s="5" t="e">
        <f>MAX(#REF!,#REF!)</f>
        <v>#REF!</v>
      </c>
      <c r="P59" s="5" t="e">
        <f>MAX(#REF!,#REF!)</f>
        <v>#REF!</v>
      </c>
      <c r="Q59" s="5" t="e">
        <f>MAX(#REF!,#REF!)</f>
        <v>#REF!</v>
      </c>
      <c r="R59" s="5" t="e">
        <f>MAX(#REF!,#REF!)</f>
        <v>#REF!</v>
      </c>
      <c r="S59" s="5" t="e">
        <f>MAX(#REF!,#REF!)</f>
        <v>#REF!</v>
      </c>
      <c r="T59" s="5" t="e">
        <f>MAX(#REF!,#REF!)</f>
        <v>#REF!</v>
      </c>
      <c r="U59" s="5" t="e">
        <f>MAX(#REF!,#REF!)</f>
        <v>#REF!</v>
      </c>
      <c r="V59" s="5" t="e">
        <f>MAX(#REF!,#REF!)</f>
        <v>#REF!</v>
      </c>
      <c r="W59" s="5" t="e">
        <f>MAX(#REF!,#REF!)</f>
        <v>#REF!</v>
      </c>
      <c r="X59" s="5" t="e">
        <f>MAX(#REF!,#REF!)</f>
        <v>#REF!</v>
      </c>
      <c r="Y59" s="5" t="e">
        <f>MAX(#REF!,#REF!)</f>
        <v>#REF!</v>
      </c>
      <c r="Z59" s="5" t="e">
        <f>MAX(#REF!,#REF!)</f>
        <v>#REF!</v>
      </c>
      <c r="AA59" s="5" t="e">
        <f>MAX(#REF!,#REF!)</f>
        <v>#REF!</v>
      </c>
      <c r="AB59" s="5" t="e">
        <f>MAX(#REF!,#REF!)</f>
        <v>#REF!</v>
      </c>
      <c r="AC59" s="5" t="e">
        <f>MAX(#REF!,#REF!)</f>
        <v>#REF!</v>
      </c>
      <c r="AD59" s="5" t="e">
        <f>MAX(#REF!,#REF!)</f>
        <v>#REF!</v>
      </c>
      <c r="AE59" s="5" t="e">
        <f>MAX(#REF!,#REF!)</f>
        <v>#REF!</v>
      </c>
      <c r="AF59" s="5" t="e">
        <f>MAX(#REF!,#REF!)</f>
        <v>#REF!</v>
      </c>
      <c r="AG59" s="5" t="e">
        <f>MAX(#REF!,#REF!)</f>
        <v>#REF!</v>
      </c>
      <c r="AH59" s="5" t="e">
        <f>MAX(#REF!,#REF!)</f>
        <v>#REF!</v>
      </c>
      <c r="AI59" s="5" t="e">
        <f>MAX(#REF!,#REF!)</f>
        <v>#REF!</v>
      </c>
      <c r="AJ59" s="5" t="e">
        <f>MAX(#REF!,#REF!)</f>
        <v>#REF!</v>
      </c>
      <c r="AK59" s="5" t="e">
        <f>MAX(#REF!,#REF!)</f>
        <v>#REF!</v>
      </c>
      <c r="AL59" s="5" t="e">
        <f>MAX(#REF!,#REF!)</f>
        <v>#REF!</v>
      </c>
      <c r="AM59" s="5" t="e">
        <f>MAX(#REF!,#REF!)</f>
        <v>#REF!</v>
      </c>
      <c r="AN59" s="5" t="e">
        <f>MAX(#REF!,#REF!)</f>
        <v>#REF!</v>
      </c>
      <c r="AO59" s="5" t="e">
        <f>MAX(#REF!,#REF!)</f>
        <v>#REF!</v>
      </c>
      <c r="AP59" s="5" t="e">
        <f>MAX(#REF!,#REF!)</f>
        <v>#REF!</v>
      </c>
      <c r="AQ59" s="5" t="e">
        <f>MAX(#REF!,#REF!)</f>
        <v>#REF!</v>
      </c>
      <c r="AR59" s="5" t="e">
        <f>MAX(#REF!,#REF!)</f>
        <v>#REF!</v>
      </c>
      <c r="AS59" s="5" t="e">
        <f>MAX(#REF!,#REF!)</f>
        <v>#REF!</v>
      </c>
      <c r="AT59" s="5" t="e">
        <f>MAX(#REF!,#REF!)</f>
        <v>#REF!</v>
      </c>
      <c r="AU59" s="5" t="e">
        <f>MAX(#REF!,#REF!)</f>
        <v>#REF!</v>
      </c>
      <c r="AV59" s="5" t="e">
        <f>MAX(#REF!,#REF!)</f>
        <v>#REF!</v>
      </c>
      <c r="AW59" s="5" t="e">
        <f>MAX(#REF!,#REF!)</f>
        <v>#REF!</v>
      </c>
      <c r="AX59" s="5" t="e">
        <f>MAX(#REF!,#REF!)</f>
        <v>#REF!</v>
      </c>
      <c r="AY59" s="5" t="e">
        <f>MAX(#REF!,#REF!)</f>
        <v>#REF!</v>
      </c>
      <c r="AZ59" s="5" t="e">
        <f>MAX(#REF!,#REF!)</f>
        <v>#REF!</v>
      </c>
      <c r="BA59" s="5" t="e">
        <f>MAX(#REF!,#REF!)</f>
        <v>#REF!</v>
      </c>
      <c r="BB59" s="5" t="e">
        <f>MAX(#REF!,#REF!)</f>
        <v>#REF!</v>
      </c>
      <c r="BC59" s="5" t="e">
        <f>MAX(#REF!,#REF!)</f>
        <v>#REF!</v>
      </c>
      <c r="BD59" s="5" t="e">
        <f>MAX(#REF!,#REF!)</f>
        <v>#REF!</v>
      </c>
      <c r="BE59" s="5" t="e">
        <f>MAX(#REF!,#REF!)</f>
        <v>#REF!</v>
      </c>
      <c r="BF59" s="5" t="e">
        <f>MAX(#REF!,#REF!)</f>
        <v>#REF!</v>
      </c>
      <c r="BG59" s="5" t="e">
        <f>MAX(#REF!,#REF!)</f>
        <v>#REF!</v>
      </c>
      <c r="BH59" s="5" t="e">
        <f>MAX(#REF!,#REF!)</f>
        <v>#REF!</v>
      </c>
      <c r="BI59" s="5" t="e">
        <f>MAX(#REF!,#REF!)</f>
        <v>#REF!</v>
      </c>
      <c r="BJ59" s="5"/>
      <c r="BK59" s="5" t="e">
        <f>MAX(#REF!,#REF!)</f>
        <v>#REF!</v>
      </c>
      <c r="BL59" s="5" t="e">
        <f>MAX(#REF!,#REF!)</f>
        <v>#REF!</v>
      </c>
      <c r="BM59" s="5" t="e">
        <f>MAX(#REF!,#REF!)</f>
        <v>#REF!</v>
      </c>
      <c r="BN59" s="5" t="e">
        <f>MAX(#REF!,#REF!)</f>
        <v>#REF!</v>
      </c>
      <c r="BO59" s="5" t="e">
        <f>MAX(#REF!,#REF!)</f>
        <v>#REF!</v>
      </c>
      <c r="BP59" s="5" t="e">
        <f>MAX(#REF!,#REF!)</f>
        <v>#REF!</v>
      </c>
      <c r="BQ59" s="5">
        <v>53886</v>
      </c>
      <c r="BR59" s="5">
        <v>180090</v>
      </c>
      <c r="BS59" s="5"/>
      <c r="BT59" s="5"/>
      <c r="BU59" s="5"/>
      <c r="BV59" s="5"/>
    </row>
    <row r="60" spans="2:75" hidden="1" x14ac:dyDescent="0.2">
      <c r="G60" t="str">
        <f>G58</f>
        <v>2013 Benchmarking Calculations Worksheet</v>
      </c>
      <c r="H60" s="8" t="e">
        <f>AVERAGE(I60:BR60)</f>
        <v>#REF!</v>
      </c>
      <c r="I60" s="5">
        <f>'2012 BM Database'!E18</f>
        <v>38076</v>
      </c>
      <c r="J60" s="5">
        <f>'2012 BM Database'!F18</f>
        <v>4356</v>
      </c>
      <c r="K60" s="5">
        <f>'2012 BM Database'!G18</f>
        <v>182509</v>
      </c>
      <c r="L60" s="5">
        <f>'2012 BM Database'!H18</f>
        <v>57677</v>
      </c>
      <c r="M60" s="5">
        <f>'2012 BM Database'!I18</f>
        <v>192045</v>
      </c>
      <c r="N60" s="5">
        <f>'2012 BM Database'!J18</f>
        <v>373210</v>
      </c>
      <c r="O60" s="5">
        <f>'2012 BM Database'!K18</f>
        <v>294037</v>
      </c>
      <c r="P60" s="5">
        <f>'2012 BM Database'!L18</f>
        <v>109451</v>
      </c>
      <c r="Q60" s="5">
        <f>'2012 BM Database'!M18</f>
        <v>28573</v>
      </c>
      <c r="R60" s="5">
        <f>'2012 BM Database'!N18</f>
        <v>6359</v>
      </c>
      <c r="S60" s="5">
        <f>'2012 BM Database'!O18</f>
        <v>56538</v>
      </c>
      <c r="T60" s="5">
        <f>'2012 BM Database'!P18</f>
        <v>6607</v>
      </c>
      <c r="U60" s="5">
        <f>'2012 BM Database'!Q18</f>
        <v>63217</v>
      </c>
      <c r="V60" s="5">
        <f>'2012 BM Database'!S18</f>
        <v>1552685</v>
      </c>
      <c r="W60" s="5">
        <f>'2012 BM Database'!T18</f>
        <v>199699</v>
      </c>
      <c r="X60" s="5">
        <f>'2012 BM Database'!U18</f>
        <v>516300</v>
      </c>
      <c r="Y60" s="5">
        <f>'2012 BM Database'!V18</f>
        <v>95349</v>
      </c>
      <c r="Z60" s="5">
        <f>'2012 BM Database'!W18</f>
        <v>12524</v>
      </c>
      <c r="AA60" s="5">
        <f>'2012 BM Database'!X18</f>
        <v>122227</v>
      </c>
      <c r="AB60" s="5">
        <f>'2012 BM Database'!Y18</f>
        <v>104736</v>
      </c>
      <c r="AC60" s="5">
        <f>'2012 BM Database'!Z18</f>
        <v>16288</v>
      </c>
      <c r="AD60" s="5">
        <f>'2012 BM Database'!AA18</f>
        <v>180332</v>
      </c>
      <c r="AE60" s="5">
        <f>'2012 BM Database'!AB18</f>
        <v>43383</v>
      </c>
      <c r="AF60" s="5">
        <f>'2012 BM Database'!AC18</f>
        <v>294400</v>
      </c>
      <c r="AG60" s="5">
        <f>'2012 BM Database'!AD18</f>
        <v>97028</v>
      </c>
      <c r="AH60" s="5">
        <f>'2012 BM Database'!AE18</f>
        <v>110080</v>
      </c>
      <c r="AI60" s="5">
        <f>'2012 BM Database'!AF18</f>
        <v>15231</v>
      </c>
      <c r="AJ60" s="5">
        <f>'2012 BM Database'!AG18</f>
        <v>1088675</v>
      </c>
      <c r="AK60" s="5">
        <f>'2012 BM Database'!AH18</f>
        <v>5816</v>
      </c>
      <c r="AL60" s="5">
        <f>'2012 BM Database'!AI18</f>
        <v>29</v>
      </c>
      <c r="AM60" s="5">
        <f>'2012 BM Database'!AJ18</f>
        <v>817322</v>
      </c>
      <c r="AN60" s="5" t="e">
        <f>'2012 BM Database'!AK18</f>
        <v>#REF!</v>
      </c>
      <c r="AO60" s="5">
        <f>'2012 BM Database'!AL18</f>
        <v>1458497</v>
      </c>
      <c r="AP60" s="5">
        <f>'2012 BM Database'!AM18</f>
        <v>46737</v>
      </c>
      <c r="AQ60" s="5">
        <f>'2012 BM Database'!AN18</f>
        <v>20768</v>
      </c>
      <c r="AR60" s="5">
        <f>'2012 BM Database'!AO18</f>
        <v>122717</v>
      </c>
      <c r="AS60" s="5">
        <f>'2012 BM Database'!AP18</f>
        <v>378977</v>
      </c>
      <c r="AT60" s="5">
        <f>'2012 BM Database'!AQ18</f>
        <v>45252</v>
      </c>
      <c r="AU60" s="5">
        <f>'2012 BM Database'!AR18</f>
        <v>38731</v>
      </c>
      <c r="AV60" s="5">
        <f>'2012 BM Database'!AS18</f>
        <v>693268</v>
      </c>
      <c r="AW60" s="5">
        <f>'2012 BM Database'!AT18</f>
        <v>38530</v>
      </c>
      <c r="AX60" s="5">
        <f>'2012 BM Database'!AU18</f>
        <v>166579</v>
      </c>
      <c r="AY60" s="5">
        <f>'2012 BM Database'!AV18</f>
        <v>154735</v>
      </c>
      <c r="AZ60" s="5">
        <f>'2012 BM Database'!AW18</f>
        <v>262917</v>
      </c>
      <c r="BA60" s="5">
        <f>'2012 BM Database'!AX18</f>
        <v>44481</v>
      </c>
      <c r="BB60" s="5">
        <f>'2012 BM Database'!AY18</f>
        <v>86338</v>
      </c>
      <c r="BC60" s="5">
        <f>'2012 BM Database'!AZ18</f>
        <v>105211</v>
      </c>
      <c r="BD60" s="5">
        <f>'2012 BM Database'!BA18</f>
        <v>22683</v>
      </c>
      <c r="BE60" s="5">
        <f>'2012 BM Database'!BB18</f>
        <v>362482</v>
      </c>
      <c r="BF60" s="5">
        <f>'2012 BM Database'!BC18</f>
        <v>47320</v>
      </c>
      <c r="BG60" s="5">
        <f>'2012 BM Database'!BD18</f>
        <v>56769</v>
      </c>
      <c r="BH60" s="5">
        <f>'2012 BM Database'!BE18</f>
        <v>231093</v>
      </c>
      <c r="BI60" s="5">
        <f>'2012 BM Database'!BF18</f>
        <v>35963</v>
      </c>
      <c r="BJ60" s="5"/>
      <c r="BK60" s="5">
        <f>'2012 BM Database'!BH18</f>
        <v>147149</v>
      </c>
      <c r="BL60" s="5">
        <f>'2012 BM Database'!BI18</f>
        <v>1940793</v>
      </c>
      <c r="BM60" s="5">
        <f>'2012 BM Database'!BJ18</f>
        <v>132090</v>
      </c>
      <c r="BN60" s="5">
        <f>'2012 BM Database'!BK18</f>
        <v>16739</v>
      </c>
      <c r="BO60" s="5">
        <f>'2012 BM Database'!BL18</f>
        <v>33214</v>
      </c>
      <c r="BP60" s="5">
        <f>'2012 BM Database'!BM18</f>
        <v>18063</v>
      </c>
      <c r="BQ60" s="5">
        <v>63087</v>
      </c>
      <c r="BR60" s="5">
        <v>168172</v>
      </c>
      <c r="BS60" s="5"/>
      <c r="BT60" s="5"/>
      <c r="BU60" s="5"/>
      <c r="BV60" s="5"/>
      <c r="BW60" s="5"/>
    </row>
    <row r="61" spans="2:75" x14ac:dyDescent="0.2">
      <c r="D61" t="s">
        <v>1889</v>
      </c>
      <c r="F61" s="15" t="s">
        <v>147</v>
      </c>
      <c r="G61" t="str">
        <f>G60</f>
        <v>2013 Benchmarking Calculations Worksheet</v>
      </c>
      <c r="H61" s="8"/>
      <c r="I61" s="5">
        <f>'2013 Benchmarking Calculations'!I62</f>
        <v>47365</v>
      </c>
      <c r="J61" s="5">
        <f>'2013 Benchmarking Calculations'!J62</f>
        <v>8722</v>
      </c>
      <c r="K61" s="5">
        <f>'2013 Benchmarking Calculations'!K62</f>
        <v>219364</v>
      </c>
      <c r="L61" s="5">
        <f>'2013 Benchmarking Calculations'!L62</f>
        <v>69987</v>
      </c>
      <c r="M61" s="5">
        <f>'2013 Benchmarking Calculations'!M62</f>
        <v>197591</v>
      </c>
      <c r="N61" s="5">
        <f>'2013 Benchmarking Calculations'!N62</f>
        <v>379690</v>
      </c>
      <c r="O61" s="5">
        <f>'2013 Benchmarking Calculations'!O62</f>
        <v>312448</v>
      </c>
      <c r="P61" s="5">
        <f>'2013 Benchmarking Calculations'!P62</f>
        <v>116948</v>
      </c>
      <c r="Q61" s="5">
        <f>'2013 Benchmarking Calculations'!Q62</f>
        <v>39945</v>
      </c>
      <c r="R61" s="5">
        <f>'2013 Benchmarking Calculations'!R62</f>
        <v>8879</v>
      </c>
      <c r="S61" s="5">
        <f>'2013 Benchmarking Calculations'!S62</f>
        <v>70523</v>
      </c>
      <c r="T61" s="5">
        <f>'2013 Benchmarking Calculations'!T62</f>
        <v>7251</v>
      </c>
      <c r="U61" s="5">
        <f>'2013 Benchmarking Calculations'!U62</f>
        <v>64272</v>
      </c>
      <c r="V61" s="5">
        <f>'2013 Benchmarking Calculations'!V62</f>
        <v>1610300</v>
      </c>
      <c r="W61" s="5">
        <f>'2013 Benchmarking Calculations'!W62</f>
        <v>236974</v>
      </c>
      <c r="X61" s="5">
        <f>'2013 Benchmarking Calculations'!X62</f>
        <v>656700</v>
      </c>
      <c r="Y61" s="5">
        <f>'2013 Benchmarking Calculations'!Y62</f>
        <v>108683</v>
      </c>
      <c r="Z61" s="5">
        <f>'2013 Benchmarking Calculations'!Z62</f>
        <v>15590</v>
      </c>
      <c r="AA61" s="5">
        <f>'2013 Benchmarking Calculations'!AA62</f>
        <v>143420</v>
      </c>
      <c r="AB61" s="5">
        <f>'2013 Benchmarking Calculations'!AB62</f>
        <v>111673</v>
      </c>
      <c r="AC61" s="5">
        <f>'2013 Benchmarking Calculations'!AC62</f>
        <v>18859</v>
      </c>
      <c r="AD61" s="5">
        <f>'2013 Benchmarking Calculations'!AD62</f>
        <v>206940</v>
      </c>
      <c r="AE61" s="5">
        <f>'2013 Benchmarking Calculations'!AE62</f>
        <v>57081</v>
      </c>
      <c r="AF61" s="5">
        <f>'2013 Benchmarking Calculations'!AF62</f>
        <v>298913</v>
      </c>
      <c r="AG61" s="5">
        <f>'2013 Benchmarking Calculations'!AG62</f>
        <v>114709</v>
      </c>
      <c r="AH61" s="5">
        <f>'2013 Benchmarking Calculations'!AH62</f>
        <v>214152</v>
      </c>
      <c r="AI61" s="5">
        <f>'2013 Benchmarking Calculations'!AI62</f>
        <v>22617</v>
      </c>
      <c r="AJ61" s="5">
        <f>'2013 Benchmarking Calculations'!AJ62</f>
        <v>1318006.26</v>
      </c>
      <c r="AK61" s="5">
        <f>'2013 Benchmarking Calculations'!AK62</f>
        <v>7653</v>
      </c>
      <c r="AL61" s="5">
        <f>'2013 Benchmarking Calculations'!AL62</f>
        <v>40003</v>
      </c>
      <c r="AM61" s="5">
        <f>'2013 Benchmarking Calculations'!AM62</f>
        <v>831796</v>
      </c>
      <c r="AN61" s="5" t="e">
        <f>'2013 Benchmarking Calculations'!AN62</f>
        <v>#REF!</v>
      </c>
      <c r="AO61" s="5">
        <f>'2013 Benchmarking Calculations'!AO62</f>
        <v>1518168</v>
      </c>
      <c r="AP61" s="5">
        <f>'2013 Benchmarking Calculations'!AP62</f>
        <v>66861</v>
      </c>
      <c r="AQ61" s="5">
        <f>'2013 Benchmarking Calculations'!AQ62</f>
        <v>23000</v>
      </c>
      <c r="AR61" s="5">
        <f>'2013 Benchmarking Calculations'!AR62</f>
        <v>147462</v>
      </c>
      <c r="AS61" s="5">
        <f>'2013 Benchmarking Calculations'!AS62</f>
        <v>386568</v>
      </c>
      <c r="AT61" s="5">
        <f>'2013 Benchmarking Calculations'!AT62</f>
        <v>50701</v>
      </c>
      <c r="AU61" s="5">
        <f>'2013 Benchmarking Calculations'!AU62+'2013 Benchmarking Calculations'!BJ62</f>
        <v>69984</v>
      </c>
      <c r="AV61" s="5">
        <f>'2013 Benchmarking Calculations'!AV62</f>
        <v>719375</v>
      </c>
      <c r="AW61" s="5">
        <f>'2013 Benchmarking Calculations'!AW62</f>
        <v>40658</v>
      </c>
      <c r="AX61" s="5">
        <f>'2013 Benchmarking Calculations'!AX62</f>
        <v>173828</v>
      </c>
      <c r="AY61" s="5">
        <f>'2013 Benchmarking Calculations'!AY62</f>
        <v>163930</v>
      </c>
      <c r="AZ61" s="5">
        <f>'2013 Benchmarking Calculations'!AZ62</f>
        <v>269269</v>
      </c>
      <c r="BA61" s="5">
        <f>'2013 Benchmarking Calculations'!BA62</f>
        <v>45651</v>
      </c>
      <c r="BB61" s="5">
        <f>'2013 Benchmarking Calculations'!BB62</f>
        <v>92162</v>
      </c>
      <c r="BC61" s="5">
        <f>'2013 Benchmarking Calculations'!BC62</f>
        <v>121809</v>
      </c>
      <c r="BD61" s="5">
        <f>'2013 Benchmarking Calculations'!BD62</f>
        <v>26895</v>
      </c>
      <c r="BE61" s="5">
        <f>'2013 Benchmarking Calculations'!BE62</f>
        <v>380100</v>
      </c>
      <c r="BF61" s="5">
        <f>'2013 Benchmarking Calculations'!BF62</f>
        <v>53650</v>
      </c>
      <c r="BG61" s="5">
        <f>'2013 Benchmarking Calculations'!BG62</f>
        <v>74924</v>
      </c>
      <c r="BH61" s="5">
        <f>'2013 Benchmarking Calculations'!BH62</f>
        <v>234849</v>
      </c>
      <c r="BI61" s="5">
        <f>'2013 Benchmarking Calculations'!BI62</f>
        <v>47940</v>
      </c>
      <c r="BJ61" s="5"/>
      <c r="BK61" s="5">
        <f>'2013 Benchmarking Calculations'!BK62</f>
        <v>161697</v>
      </c>
      <c r="BL61" s="5">
        <f>'2013 Benchmarking Calculations'!BL62</f>
        <v>2047474</v>
      </c>
      <c r="BM61" s="5">
        <f>'2013 Benchmarking Calculations'!BM62</f>
        <v>156336</v>
      </c>
      <c r="BN61" s="5">
        <f>'2013 Benchmarking Calculations'!BN62</f>
        <v>19991</v>
      </c>
      <c r="BO61" s="5">
        <f>'2013 Benchmarking Calculations'!BO62</f>
        <v>39622</v>
      </c>
      <c r="BP61" s="5">
        <f>'2013 Benchmarking Calculations'!BP62</f>
        <v>22753</v>
      </c>
      <c r="BQ61" s="5">
        <v>77500</v>
      </c>
      <c r="BR61" s="5">
        <v>198752</v>
      </c>
      <c r="BS61" s="5"/>
      <c r="BT61" s="5"/>
    </row>
    <row r="62" spans="2:75" x14ac:dyDescent="0.2">
      <c r="D62" t="s">
        <v>1856</v>
      </c>
      <c r="F62" s="15" t="s">
        <v>147</v>
      </c>
      <c r="G62" t="s">
        <v>128</v>
      </c>
      <c r="H62" s="8" t="e">
        <f>AVERAGE(I62:BR62)</f>
        <v>#REF!</v>
      </c>
      <c r="I62" s="5" t="e">
        <f>MAX(I61,I59)</f>
        <v>#REF!</v>
      </c>
      <c r="J62" s="5" t="e">
        <f t="shared" ref="J62:BP62" si="18">MAX(J61,J59)</f>
        <v>#REF!</v>
      </c>
      <c r="K62" s="5" t="e">
        <f t="shared" si="18"/>
        <v>#REF!</v>
      </c>
      <c r="L62" s="5" t="e">
        <f t="shared" si="18"/>
        <v>#REF!</v>
      </c>
      <c r="M62" s="5" t="e">
        <f t="shared" si="18"/>
        <v>#REF!</v>
      </c>
      <c r="N62" s="5" t="e">
        <f t="shared" si="18"/>
        <v>#REF!</v>
      </c>
      <c r="O62" s="5" t="e">
        <f t="shared" si="18"/>
        <v>#REF!</v>
      </c>
      <c r="P62" s="5" t="e">
        <f t="shared" si="18"/>
        <v>#REF!</v>
      </c>
      <c r="Q62" s="5" t="e">
        <f t="shared" si="18"/>
        <v>#REF!</v>
      </c>
      <c r="R62" s="5" t="e">
        <f t="shared" si="18"/>
        <v>#REF!</v>
      </c>
      <c r="S62" s="5" t="e">
        <f t="shared" si="18"/>
        <v>#REF!</v>
      </c>
      <c r="T62" s="5" t="e">
        <f t="shared" si="18"/>
        <v>#REF!</v>
      </c>
      <c r="U62" s="5" t="e">
        <f t="shared" si="18"/>
        <v>#REF!</v>
      </c>
      <c r="V62" s="5" t="e">
        <f t="shared" si="18"/>
        <v>#REF!</v>
      </c>
      <c r="W62" s="5" t="e">
        <f t="shared" si="18"/>
        <v>#REF!</v>
      </c>
      <c r="X62" s="5" t="e">
        <f t="shared" si="18"/>
        <v>#REF!</v>
      </c>
      <c r="Y62" s="5" t="e">
        <f t="shared" si="18"/>
        <v>#REF!</v>
      </c>
      <c r="Z62" s="5" t="e">
        <f t="shared" si="18"/>
        <v>#REF!</v>
      </c>
      <c r="AA62" s="5" t="e">
        <f t="shared" si="18"/>
        <v>#REF!</v>
      </c>
      <c r="AB62" s="5" t="e">
        <f t="shared" si="18"/>
        <v>#REF!</v>
      </c>
      <c r="AC62" s="5" t="e">
        <f t="shared" si="18"/>
        <v>#REF!</v>
      </c>
      <c r="AD62" s="5" t="e">
        <f t="shared" si="18"/>
        <v>#REF!</v>
      </c>
      <c r="AE62" s="5" t="e">
        <f t="shared" si="18"/>
        <v>#REF!</v>
      </c>
      <c r="AF62" s="5" t="e">
        <f t="shared" si="18"/>
        <v>#REF!</v>
      </c>
      <c r="AG62" s="5" t="e">
        <f t="shared" si="18"/>
        <v>#REF!</v>
      </c>
      <c r="AH62" s="5" t="e">
        <f t="shared" si="18"/>
        <v>#REF!</v>
      </c>
      <c r="AI62" s="5" t="e">
        <f t="shared" si="18"/>
        <v>#REF!</v>
      </c>
      <c r="AJ62" s="5" t="e">
        <f t="shared" si="18"/>
        <v>#REF!</v>
      </c>
      <c r="AK62" s="5" t="e">
        <f t="shared" si="18"/>
        <v>#REF!</v>
      </c>
      <c r="AL62" s="5" t="e">
        <f t="shared" si="18"/>
        <v>#REF!</v>
      </c>
      <c r="AM62" s="5" t="e">
        <f t="shared" si="18"/>
        <v>#REF!</v>
      </c>
      <c r="AN62" s="5" t="e">
        <f t="shared" si="18"/>
        <v>#REF!</v>
      </c>
      <c r="AO62" s="5" t="e">
        <f t="shared" si="18"/>
        <v>#REF!</v>
      </c>
      <c r="AP62" s="5" t="e">
        <f t="shared" si="18"/>
        <v>#REF!</v>
      </c>
      <c r="AQ62" s="5" t="e">
        <f t="shared" si="18"/>
        <v>#REF!</v>
      </c>
      <c r="AR62" s="5" t="e">
        <f t="shared" si="18"/>
        <v>#REF!</v>
      </c>
      <c r="AS62" s="5" t="e">
        <f t="shared" si="18"/>
        <v>#REF!</v>
      </c>
      <c r="AT62" s="5" t="e">
        <f t="shared" si="18"/>
        <v>#REF!</v>
      </c>
      <c r="AU62" s="5" t="e">
        <f t="shared" si="18"/>
        <v>#REF!</v>
      </c>
      <c r="AV62" s="5" t="e">
        <f t="shared" si="18"/>
        <v>#REF!</v>
      </c>
      <c r="AW62" s="5" t="e">
        <f t="shared" si="18"/>
        <v>#REF!</v>
      </c>
      <c r="AX62" s="5" t="e">
        <f t="shared" si="18"/>
        <v>#REF!</v>
      </c>
      <c r="AY62" s="5" t="e">
        <f t="shared" si="18"/>
        <v>#REF!</v>
      </c>
      <c r="AZ62" s="5" t="e">
        <f t="shared" si="18"/>
        <v>#REF!</v>
      </c>
      <c r="BA62" s="5" t="e">
        <f t="shared" si="18"/>
        <v>#REF!</v>
      </c>
      <c r="BB62" s="5" t="e">
        <f t="shared" si="18"/>
        <v>#REF!</v>
      </c>
      <c r="BC62" s="5" t="e">
        <f t="shared" si="18"/>
        <v>#REF!</v>
      </c>
      <c r="BD62" s="5" t="e">
        <f t="shared" si="18"/>
        <v>#REF!</v>
      </c>
      <c r="BE62" s="5" t="e">
        <f t="shared" si="18"/>
        <v>#REF!</v>
      </c>
      <c r="BF62" s="5" t="e">
        <f t="shared" si="18"/>
        <v>#REF!</v>
      </c>
      <c r="BG62" s="5" t="e">
        <f t="shared" si="18"/>
        <v>#REF!</v>
      </c>
      <c r="BH62" s="5" t="e">
        <f t="shared" si="18"/>
        <v>#REF!</v>
      </c>
      <c r="BI62" s="5" t="e">
        <f t="shared" si="18"/>
        <v>#REF!</v>
      </c>
      <c r="BJ62" s="5"/>
      <c r="BK62" s="5" t="e">
        <f t="shared" si="18"/>
        <v>#REF!</v>
      </c>
      <c r="BL62" s="5" t="e">
        <f t="shared" si="18"/>
        <v>#REF!</v>
      </c>
      <c r="BM62" s="5" t="e">
        <f t="shared" si="18"/>
        <v>#REF!</v>
      </c>
      <c r="BN62" s="5" t="e">
        <f t="shared" si="18"/>
        <v>#REF!</v>
      </c>
      <c r="BO62" s="5" t="e">
        <f t="shared" si="18"/>
        <v>#REF!</v>
      </c>
      <c r="BP62" s="5" t="e">
        <f t="shared" si="18"/>
        <v>#REF!</v>
      </c>
      <c r="BQ62" s="5">
        <v>77500</v>
      </c>
      <c r="BR62" s="5">
        <v>198752</v>
      </c>
      <c r="BS62" s="5"/>
      <c r="BT62" s="5"/>
      <c r="BU62" s="5"/>
      <c r="BV62" s="5"/>
    </row>
    <row r="64" spans="2:75" x14ac:dyDescent="0.2">
      <c r="D64" s="45" t="s">
        <v>192</v>
      </c>
      <c r="E64" s="45"/>
    </row>
    <row r="65" spans="3:74" x14ac:dyDescent="0.2">
      <c r="C65">
        <v>2014</v>
      </c>
      <c r="D65" t="s">
        <v>193</v>
      </c>
      <c r="F65" s="15" t="s">
        <v>147</v>
      </c>
      <c r="G65" t="s">
        <v>194</v>
      </c>
      <c r="I65" s="210">
        <f>'GDP IPI FDD'!X98</f>
        <v>2.1611624237693514E-2</v>
      </c>
      <c r="J65" s="166">
        <f>I65</f>
        <v>2.1611624237693514E-2</v>
      </c>
      <c r="K65" s="166">
        <f t="shared" ref="K65:BI65" si="19">J65</f>
        <v>2.1611624237693514E-2</v>
      </c>
      <c r="L65" s="166">
        <f t="shared" si="19"/>
        <v>2.1611624237693514E-2</v>
      </c>
      <c r="M65" s="166">
        <f t="shared" si="19"/>
        <v>2.1611624237693514E-2</v>
      </c>
      <c r="N65" s="166">
        <f t="shared" si="19"/>
        <v>2.1611624237693514E-2</v>
      </c>
      <c r="O65" s="166">
        <f t="shared" si="19"/>
        <v>2.1611624237693514E-2</v>
      </c>
      <c r="P65" s="166">
        <f t="shared" si="19"/>
        <v>2.1611624237693514E-2</v>
      </c>
      <c r="Q65" s="166">
        <f t="shared" si="19"/>
        <v>2.1611624237693514E-2</v>
      </c>
      <c r="R65" s="166">
        <f t="shared" si="19"/>
        <v>2.1611624237693514E-2</v>
      </c>
      <c r="S65" s="166">
        <f t="shared" si="19"/>
        <v>2.1611624237693514E-2</v>
      </c>
      <c r="T65" s="166">
        <f t="shared" si="19"/>
        <v>2.1611624237693514E-2</v>
      </c>
      <c r="U65" s="166">
        <f t="shared" si="19"/>
        <v>2.1611624237693514E-2</v>
      </c>
      <c r="V65" s="166">
        <f t="shared" si="19"/>
        <v>2.1611624237693514E-2</v>
      </c>
      <c r="W65" s="166">
        <f t="shared" si="19"/>
        <v>2.1611624237693514E-2</v>
      </c>
      <c r="X65" s="166">
        <f t="shared" si="19"/>
        <v>2.1611624237693514E-2</v>
      </c>
      <c r="Y65" s="166">
        <f t="shared" si="19"/>
        <v>2.1611624237693514E-2</v>
      </c>
      <c r="Z65" s="166">
        <f t="shared" si="19"/>
        <v>2.1611624237693514E-2</v>
      </c>
      <c r="AA65" s="166">
        <f t="shared" si="19"/>
        <v>2.1611624237693514E-2</v>
      </c>
      <c r="AB65" s="166">
        <f t="shared" si="19"/>
        <v>2.1611624237693514E-2</v>
      </c>
      <c r="AC65" s="166">
        <f t="shared" si="19"/>
        <v>2.1611624237693514E-2</v>
      </c>
      <c r="AD65" s="166">
        <f t="shared" si="19"/>
        <v>2.1611624237693514E-2</v>
      </c>
      <c r="AE65" s="166">
        <f t="shared" si="19"/>
        <v>2.1611624237693514E-2</v>
      </c>
      <c r="AF65" s="166">
        <f t="shared" si="19"/>
        <v>2.1611624237693514E-2</v>
      </c>
      <c r="AG65" s="166">
        <f t="shared" si="19"/>
        <v>2.1611624237693514E-2</v>
      </c>
      <c r="AH65" s="166">
        <f t="shared" si="19"/>
        <v>2.1611624237693514E-2</v>
      </c>
      <c r="AI65" s="166">
        <f t="shared" si="19"/>
        <v>2.1611624237693514E-2</v>
      </c>
      <c r="AJ65" s="166">
        <f t="shared" si="19"/>
        <v>2.1611624237693514E-2</v>
      </c>
      <c r="AK65" s="166">
        <f t="shared" si="19"/>
        <v>2.1611624237693514E-2</v>
      </c>
      <c r="AL65" s="166">
        <f t="shared" si="19"/>
        <v>2.1611624237693514E-2</v>
      </c>
      <c r="AM65" s="166">
        <f t="shared" si="19"/>
        <v>2.1611624237693514E-2</v>
      </c>
      <c r="AN65" s="166">
        <f t="shared" si="19"/>
        <v>2.1611624237693514E-2</v>
      </c>
      <c r="AO65" s="166">
        <f t="shared" si="19"/>
        <v>2.1611624237693514E-2</v>
      </c>
      <c r="AP65" s="166">
        <f t="shared" si="19"/>
        <v>2.1611624237693514E-2</v>
      </c>
      <c r="AQ65" s="166">
        <f t="shared" si="19"/>
        <v>2.1611624237693514E-2</v>
      </c>
      <c r="AR65" s="166">
        <f t="shared" si="19"/>
        <v>2.1611624237693514E-2</v>
      </c>
      <c r="AS65" s="166">
        <f t="shared" si="19"/>
        <v>2.1611624237693514E-2</v>
      </c>
      <c r="AT65" s="166">
        <f t="shared" si="19"/>
        <v>2.1611624237693514E-2</v>
      </c>
      <c r="AU65" s="166">
        <f t="shared" si="19"/>
        <v>2.1611624237693514E-2</v>
      </c>
      <c r="AV65" s="166">
        <f t="shared" si="19"/>
        <v>2.1611624237693514E-2</v>
      </c>
      <c r="AW65" s="166">
        <f t="shared" si="19"/>
        <v>2.1611624237693514E-2</v>
      </c>
      <c r="AX65" s="166">
        <f t="shared" si="19"/>
        <v>2.1611624237693514E-2</v>
      </c>
      <c r="AY65" s="166">
        <f t="shared" si="19"/>
        <v>2.1611624237693514E-2</v>
      </c>
      <c r="AZ65" s="166">
        <f t="shared" si="19"/>
        <v>2.1611624237693514E-2</v>
      </c>
      <c r="BA65" s="166">
        <f t="shared" si="19"/>
        <v>2.1611624237693514E-2</v>
      </c>
      <c r="BB65" s="166">
        <f t="shared" si="19"/>
        <v>2.1611624237693514E-2</v>
      </c>
      <c r="BC65" s="166">
        <f t="shared" si="19"/>
        <v>2.1611624237693514E-2</v>
      </c>
      <c r="BD65" s="166">
        <f t="shared" si="19"/>
        <v>2.1611624237693514E-2</v>
      </c>
      <c r="BE65" s="166">
        <f t="shared" si="19"/>
        <v>2.1611624237693514E-2</v>
      </c>
      <c r="BF65" s="166">
        <f t="shared" si="19"/>
        <v>2.1611624237693514E-2</v>
      </c>
      <c r="BG65" s="166">
        <f t="shared" si="19"/>
        <v>2.1611624237693514E-2</v>
      </c>
      <c r="BH65" s="166">
        <f t="shared" si="19"/>
        <v>2.1611624237693514E-2</v>
      </c>
      <c r="BI65" s="166">
        <f t="shared" si="19"/>
        <v>2.1611624237693514E-2</v>
      </c>
      <c r="BJ65" s="166"/>
      <c r="BK65" s="166">
        <f>BI65</f>
        <v>2.1611624237693514E-2</v>
      </c>
      <c r="BL65" s="166">
        <f t="shared" ref="BL65:BL66" si="20">BK65</f>
        <v>2.1611624237693514E-2</v>
      </c>
      <c r="BM65" s="166">
        <f t="shared" ref="BM65:BM66" si="21">BL65</f>
        <v>2.1611624237693514E-2</v>
      </c>
      <c r="BN65" s="166">
        <f t="shared" ref="BN65:BN66" si="22">BM65</f>
        <v>2.1611624237693514E-2</v>
      </c>
      <c r="BO65" s="166">
        <f t="shared" ref="BO65:BO66" si="23">BN65</f>
        <v>2.1611624237693514E-2</v>
      </c>
      <c r="BP65" s="166">
        <f t="shared" ref="BP65:BP66" si="24">BO65</f>
        <v>2.1611624237693514E-2</v>
      </c>
      <c r="BQ65" s="166">
        <v>2.1611624237693514E-2</v>
      </c>
      <c r="BR65" s="166">
        <v>2.1611624237693514E-2</v>
      </c>
      <c r="BS65" s="166"/>
      <c r="BT65" s="166"/>
      <c r="BU65" s="166"/>
      <c r="BV65" s="166"/>
    </row>
    <row r="66" spans="3:74" x14ac:dyDescent="0.2">
      <c r="C66">
        <f>C65</f>
        <v>2014</v>
      </c>
      <c r="D66" t="s">
        <v>195</v>
      </c>
      <c r="F66" s="15" t="s">
        <v>147</v>
      </c>
      <c r="G66" t="s">
        <v>196</v>
      </c>
      <c r="I66" s="210">
        <f>AWE!M46</f>
        <v>1.9586102719368274E-2</v>
      </c>
      <c r="J66" s="166">
        <f>I66</f>
        <v>1.9586102719368274E-2</v>
      </c>
      <c r="K66" s="166">
        <f t="shared" ref="K66:BI66" si="25">J66</f>
        <v>1.9586102719368274E-2</v>
      </c>
      <c r="L66" s="166">
        <f t="shared" si="25"/>
        <v>1.9586102719368274E-2</v>
      </c>
      <c r="M66" s="166">
        <f t="shared" si="25"/>
        <v>1.9586102719368274E-2</v>
      </c>
      <c r="N66" s="166">
        <f t="shared" si="25"/>
        <v>1.9586102719368274E-2</v>
      </c>
      <c r="O66" s="166">
        <f t="shared" si="25"/>
        <v>1.9586102719368274E-2</v>
      </c>
      <c r="P66" s="166">
        <f t="shared" si="25"/>
        <v>1.9586102719368274E-2</v>
      </c>
      <c r="Q66" s="166">
        <f t="shared" si="25"/>
        <v>1.9586102719368274E-2</v>
      </c>
      <c r="R66" s="166">
        <f t="shared" si="25"/>
        <v>1.9586102719368274E-2</v>
      </c>
      <c r="S66" s="166">
        <f t="shared" si="25"/>
        <v>1.9586102719368274E-2</v>
      </c>
      <c r="T66" s="166">
        <f t="shared" si="25"/>
        <v>1.9586102719368274E-2</v>
      </c>
      <c r="U66" s="166">
        <f t="shared" si="25"/>
        <v>1.9586102719368274E-2</v>
      </c>
      <c r="V66" s="166">
        <f t="shared" si="25"/>
        <v>1.9586102719368274E-2</v>
      </c>
      <c r="W66" s="166">
        <f t="shared" si="25"/>
        <v>1.9586102719368274E-2</v>
      </c>
      <c r="X66" s="166">
        <f t="shared" si="25"/>
        <v>1.9586102719368274E-2</v>
      </c>
      <c r="Y66" s="166">
        <f t="shared" si="25"/>
        <v>1.9586102719368274E-2</v>
      </c>
      <c r="Z66" s="166">
        <f t="shared" si="25"/>
        <v>1.9586102719368274E-2</v>
      </c>
      <c r="AA66" s="166">
        <f t="shared" si="25"/>
        <v>1.9586102719368274E-2</v>
      </c>
      <c r="AB66" s="166">
        <f t="shared" si="25"/>
        <v>1.9586102719368274E-2</v>
      </c>
      <c r="AC66" s="166">
        <f t="shared" si="25"/>
        <v>1.9586102719368274E-2</v>
      </c>
      <c r="AD66" s="166">
        <f t="shared" si="25"/>
        <v>1.9586102719368274E-2</v>
      </c>
      <c r="AE66" s="166">
        <f t="shared" si="25"/>
        <v>1.9586102719368274E-2</v>
      </c>
      <c r="AF66" s="166">
        <f t="shared" si="25"/>
        <v>1.9586102719368274E-2</v>
      </c>
      <c r="AG66" s="166">
        <f t="shared" si="25"/>
        <v>1.9586102719368274E-2</v>
      </c>
      <c r="AH66" s="166">
        <f t="shared" si="25"/>
        <v>1.9586102719368274E-2</v>
      </c>
      <c r="AI66" s="166">
        <f t="shared" si="25"/>
        <v>1.9586102719368274E-2</v>
      </c>
      <c r="AJ66" s="166">
        <f t="shared" si="25"/>
        <v>1.9586102719368274E-2</v>
      </c>
      <c r="AK66" s="166">
        <f t="shared" si="25"/>
        <v>1.9586102719368274E-2</v>
      </c>
      <c r="AL66" s="166">
        <f t="shared" si="25"/>
        <v>1.9586102719368274E-2</v>
      </c>
      <c r="AM66" s="166">
        <f t="shared" si="25"/>
        <v>1.9586102719368274E-2</v>
      </c>
      <c r="AN66" s="166">
        <f t="shared" si="25"/>
        <v>1.9586102719368274E-2</v>
      </c>
      <c r="AO66" s="166">
        <f t="shared" si="25"/>
        <v>1.9586102719368274E-2</v>
      </c>
      <c r="AP66" s="166">
        <f t="shared" si="25"/>
        <v>1.9586102719368274E-2</v>
      </c>
      <c r="AQ66" s="166">
        <f t="shared" si="25"/>
        <v>1.9586102719368274E-2</v>
      </c>
      <c r="AR66" s="166">
        <f t="shared" si="25"/>
        <v>1.9586102719368274E-2</v>
      </c>
      <c r="AS66" s="166">
        <f t="shared" si="25"/>
        <v>1.9586102719368274E-2</v>
      </c>
      <c r="AT66" s="166">
        <f t="shared" si="25"/>
        <v>1.9586102719368274E-2</v>
      </c>
      <c r="AU66" s="166">
        <f t="shared" si="25"/>
        <v>1.9586102719368274E-2</v>
      </c>
      <c r="AV66" s="166">
        <f t="shared" si="25"/>
        <v>1.9586102719368274E-2</v>
      </c>
      <c r="AW66" s="166">
        <f t="shared" si="25"/>
        <v>1.9586102719368274E-2</v>
      </c>
      <c r="AX66" s="166">
        <f t="shared" si="25"/>
        <v>1.9586102719368274E-2</v>
      </c>
      <c r="AY66" s="166">
        <f t="shared" si="25"/>
        <v>1.9586102719368274E-2</v>
      </c>
      <c r="AZ66" s="166">
        <f t="shared" si="25"/>
        <v>1.9586102719368274E-2</v>
      </c>
      <c r="BA66" s="166">
        <f t="shared" si="25"/>
        <v>1.9586102719368274E-2</v>
      </c>
      <c r="BB66" s="166">
        <f t="shared" si="25"/>
        <v>1.9586102719368274E-2</v>
      </c>
      <c r="BC66" s="166">
        <f t="shared" si="25"/>
        <v>1.9586102719368274E-2</v>
      </c>
      <c r="BD66" s="166">
        <f t="shared" si="25"/>
        <v>1.9586102719368274E-2</v>
      </c>
      <c r="BE66" s="166">
        <f t="shared" si="25"/>
        <v>1.9586102719368274E-2</v>
      </c>
      <c r="BF66" s="166">
        <f t="shared" si="25"/>
        <v>1.9586102719368274E-2</v>
      </c>
      <c r="BG66" s="166">
        <f t="shared" si="25"/>
        <v>1.9586102719368274E-2</v>
      </c>
      <c r="BH66" s="166">
        <f t="shared" si="25"/>
        <v>1.9586102719368274E-2</v>
      </c>
      <c r="BI66" s="166">
        <f t="shared" si="25"/>
        <v>1.9586102719368274E-2</v>
      </c>
      <c r="BJ66" s="166"/>
      <c r="BK66" s="166">
        <f>BI66</f>
        <v>1.9586102719368274E-2</v>
      </c>
      <c r="BL66" s="166">
        <f t="shared" si="20"/>
        <v>1.9586102719368274E-2</v>
      </c>
      <c r="BM66" s="166">
        <f t="shared" si="21"/>
        <v>1.9586102719368274E-2</v>
      </c>
      <c r="BN66" s="166">
        <f t="shared" si="22"/>
        <v>1.9586102719368274E-2</v>
      </c>
      <c r="BO66" s="166">
        <f t="shared" si="23"/>
        <v>1.9586102719368274E-2</v>
      </c>
      <c r="BP66" s="166">
        <f t="shared" si="24"/>
        <v>1.9586102719368274E-2</v>
      </c>
      <c r="BQ66" s="166">
        <v>1.9586102719368274E-2</v>
      </c>
      <c r="BR66" s="166">
        <v>1.9586102719368274E-2</v>
      </c>
      <c r="BS66" s="166"/>
      <c r="BT66" s="166"/>
      <c r="BU66" s="166"/>
      <c r="BV66" s="166"/>
    </row>
    <row r="67" spans="3:74" x14ac:dyDescent="0.2">
      <c r="C67">
        <f t="shared" ref="C67" si="26">C66</f>
        <v>2014</v>
      </c>
      <c r="D67" t="s">
        <v>197</v>
      </c>
      <c r="F67" s="15" t="s">
        <v>147</v>
      </c>
      <c r="G67" t="s">
        <v>128</v>
      </c>
      <c r="I67" s="210">
        <f>I65*0.3+I66*0.7</f>
        <v>2.0193759174865843E-2</v>
      </c>
      <c r="J67" s="210">
        <f>J65*0.3+J66*0.7</f>
        <v>2.0193759174865843E-2</v>
      </c>
      <c r="K67" s="210">
        <f t="shared" ref="K67:BP67" si="27">K65*0.3+K66*0.7</f>
        <v>2.0193759174865843E-2</v>
      </c>
      <c r="L67" s="210">
        <f t="shared" si="27"/>
        <v>2.0193759174865843E-2</v>
      </c>
      <c r="M67" s="210">
        <f t="shared" si="27"/>
        <v>2.0193759174865843E-2</v>
      </c>
      <c r="N67" s="210">
        <f t="shared" si="27"/>
        <v>2.0193759174865843E-2</v>
      </c>
      <c r="O67" s="210">
        <f t="shared" si="27"/>
        <v>2.0193759174865843E-2</v>
      </c>
      <c r="P67" s="210">
        <f t="shared" si="27"/>
        <v>2.0193759174865843E-2</v>
      </c>
      <c r="Q67" s="210">
        <f t="shared" si="27"/>
        <v>2.0193759174865843E-2</v>
      </c>
      <c r="R67" s="210">
        <f t="shared" si="27"/>
        <v>2.0193759174865843E-2</v>
      </c>
      <c r="S67" s="210">
        <f t="shared" si="27"/>
        <v>2.0193759174865843E-2</v>
      </c>
      <c r="T67" s="210">
        <f t="shared" si="27"/>
        <v>2.0193759174865843E-2</v>
      </c>
      <c r="U67" s="210">
        <f t="shared" si="27"/>
        <v>2.0193759174865843E-2</v>
      </c>
      <c r="V67" s="210">
        <f t="shared" si="27"/>
        <v>2.0193759174865843E-2</v>
      </c>
      <c r="W67" s="210">
        <f t="shared" si="27"/>
        <v>2.0193759174865843E-2</v>
      </c>
      <c r="X67" s="210">
        <f t="shared" si="27"/>
        <v>2.0193759174865843E-2</v>
      </c>
      <c r="Y67" s="210">
        <f t="shared" si="27"/>
        <v>2.0193759174865843E-2</v>
      </c>
      <c r="Z67" s="210">
        <f t="shared" si="27"/>
        <v>2.0193759174865843E-2</v>
      </c>
      <c r="AA67" s="210">
        <f t="shared" si="27"/>
        <v>2.0193759174865843E-2</v>
      </c>
      <c r="AB67" s="210">
        <f t="shared" si="27"/>
        <v>2.0193759174865843E-2</v>
      </c>
      <c r="AC67" s="210">
        <f t="shared" si="27"/>
        <v>2.0193759174865843E-2</v>
      </c>
      <c r="AD67" s="210">
        <f t="shared" si="27"/>
        <v>2.0193759174865843E-2</v>
      </c>
      <c r="AE67" s="210">
        <f t="shared" si="27"/>
        <v>2.0193759174865843E-2</v>
      </c>
      <c r="AF67" s="210">
        <f t="shared" si="27"/>
        <v>2.0193759174865843E-2</v>
      </c>
      <c r="AG67" s="210">
        <f t="shared" si="27"/>
        <v>2.0193759174865843E-2</v>
      </c>
      <c r="AH67" s="210">
        <f t="shared" si="27"/>
        <v>2.0193759174865843E-2</v>
      </c>
      <c r="AI67" s="210">
        <f t="shared" si="27"/>
        <v>2.0193759174865843E-2</v>
      </c>
      <c r="AJ67" s="210">
        <f t="shared" si="27"/>
        <v>2.0193759174865843E-2</v>
      </c>
      <c r="AK67" s="210">
        <f t="shared" si="27"/>
        <v>2.0193759174865843E-2</v>
      </c>
      <c r="AL67" s="210">
        <f t="shared" si="27"/>
        <v>2.0193759174865843E-2</v>
      </c>
      <c r="AM67" s="210">
        <f t="shared" si="27"/>
        <v>2.0193759174865843E-2</v>
      </c>
      <c r="AN67" s="210">
        <f t="shared" si="27"/>
        <v>2.0193759174865843E-2</v>
      </c>
      <c r="AO67" s="210">
        <f t="shared" si="27"/>
        <v>2.0193759174865843E-2</v>
      </c>
      <c r="AP67" s="210">
        <f t="shared" si="27"/>
        <v>2.0193759174865843E-2</v>
      </c>
      <c r="AQ67" s="210">
        <f t="shared" si="27"/>
        <v>2.0193759174865843E-2</v>
      </c>
      <c r="AR67" s="210">
        <f t="shared" si="27"/>
        <v>2.0193759174865843E-2</v>
      </c>
      <c r="AS67" s="210">
        <f t="shared" si="27"/>
        <v>2.0193759174865843E-2</v>
      </c>
      <c r="AT67" s="210">
        <f t="shared" si="27"/>
        <v>2.0193759174865843E-2</v>
      </c>
      <c r="AU67" s="210">
        <f t="shared" si="27"/>
        <v>2.0193759174865843E-2</v>
      </c>
      <c r="AV67" s="210">
        <f t="shared" si="27"/>
        <v>2.0193759174865843E-2</v>
      </c>
      <c r="AW67" s="210">
        <f t="shared" si="27"/>
        <v>2.0193759174865843E-2</v>
      </c>
      <c r="AX67" s="210">
        <f t="shared" si="27"/>
        <v>2.0193759174865843E-2</v>
      </c>
      <c r="AY67" s="210">
        <f t="shared" si="27"/>
        <v>2.0193759174865843E-2</v>
      </c>
      <c r="AZ67" s="210">
        <f t="shared" si="27"/>
        <v>2.0193759174865843E-2</v>
      </c>
      <c r="BA67" s="210">
        <f t="shared" si="27"/>
        <v>2.0193759174865843E-2</v>
      </c>
      <c r="BB67" s="210">
        <f t="shared" si="27"/>
        <v>2.0193759174865843E-2</v>
      </c>
      <c r="BC67" s="210">
        <f t="shared" si="27"/>
        <v>2.0193759174865843E-2</v>
      </c>
      <c r="BD67" s="210">
        <f t="shared" si="27"/>
        <v>2.0193759174865843E-2</v>
      </c>
      <c r="BE67" s="210">
        <f t="shared" si="27"/>
        <v>2.0193759174865843E-2</v>
      </c>
      <c r="BF67" s="210">
        <f t="shared" si="27"/>
        <v>2.0193759174865843E-2</v>
      </c>
      <c r="BG67" s="210">
        <f t="shared" si="27"/>
        <v>2.0193759174865843E-2</v>
      </c>
      <c r="BH67" s="210">
        <f t="shared" si="27"/>
        <v>2.0193759174865843E-2</v>
      </c>
      <c r="BI67" s="210">
        <f t="shared" si="27"/>
        <v>2.0193759174865843E-2</v>
      </c>
      <c r="BJ67" s="210"/>
      <c r="BK67" s="210">
        <f t="shared" si="27"/>
        <v>2.0193759174865843E-2</v>
      </c>
      <c r="BL67" s="210">
        <f t="shared" si="27"/>
        <v>2.0193759174865843E-2</v>
      </c>
      <c r="BM67" s="210">
        <f t="shared" si="27"/>
        <v>2.0193759174865843E-2</v>
      </c>
      <c r="BN67" s="210">
        <f t="shared" si="27"/>
        <v>2.0193759174865843E-2</v>
      </c>
      <c r="BO67" s="210">
        <f t="shared" si="27"/>
        <v>2.0193759174865843E-2</v>
      </c>
      <c r="BP67" s="210">
        <f t="shared" si="27"/>
        <v>2.0193759174865843E-2</v>
      </c>
      <c r="BQ67" s="210">
        <v>2.0193759174865843E-2</v>
      </c>
      <c r="BR67" s="210">
        <v>2.0193759174865843E-2</v>
      </c>
      <c r="BS67" s="210"/>
      <c r="BT67" s="210"/>
      <c r="BU67" s="210"/>
      <c r="BV67" s="210"/>
    </row>
    <row r="68" spans="3:74" x14ac:dyDescent="0.2">
      <c r="C68">
        <v>2013</v>
      </c>
      <c r="D68" t="s">
        <v>198</v>
      </c>
      <c r="F68" s="15" t="s">
        <v>147</v>
      </c>
      <c r="G68" t="str">
        <f>G61</f>
        <v>2013 Benchmarking Calculations Worksheet</v>
      </c>
      <c r="I68" s="17">
        <f>'2013 Benchmarking Calculations'!I69</f>
        <v>106.97036782690532</v>
      </c>
      <c r="J68" s="17">
        <f>'2013 Benchmarking Calculations'!J69</f>
        <v>113.56444480347814</v>
      </c>
      <c r="K68" s="17">
        <f>'2013 Benchmarking Calculations'!K69</f>
        <v>122.95539404413648</v>
      </c>
      <c r="L68" s="17">
        <f>'2013 Benchmarking Calculations'!L69</f>
        <v>115.32518520486755</v>
      </c>
      <c r="M68" s="17">
        <f>'2013 Benchmarking Calculations'!M69</f>
        <v>115.32518520486755</v>
      </c>
      <c r="N68" s="17">
        <f>'2013 Benchmarking Calculations'!N69</f>
        <v>129.56827912541644</v>
      </c>
      <c r="O68" s="17">
        <f>'2013 Benchmarking Calculations'!O69</f>
        <v>125.86630628636649</v>
      </c>
      <c r="P68" s="17">
        <f>'2013 Benchmarking Calculations'!P69</f>
        <v>113.73406012529533</v>
      </c>
      <c r="Q68" s="17">
        <f>'2013 Benchmarking Calculations'!Q69</f>
        <v>121.12317617645266</v>
      </c>
      <c r="R68" s="17">
        <f>'2013 Benchmarking Calculations'!R69</f>
        <v>115.0546262944155</v>
      </c>
      <c r="S68" s="17">
        <f>'2013 Benchmarking Calculations'!S69</f>
        <v>109.72118036871764</v>
      </c>
      <c r="T68" s="17">
        <f>'2013 Benchmarking Calculations'!T69</f>
        <v>133.83862398535888</v>
      </c>
      <c r="U68" s="17">
        <f>'2013 Benchmarking Calculations'!U69</f>
        <v>138.05009392691022</v>
      </c>
      <c r="V68" s="17">
        <f>'2013 Benchmarking Calculations'!V69</f>
        <v>134.87498055033214</v>
      </c>
      <c r="W68" s="17">
        <f>'2013 Benchmarking Calculations'!W69</f>
        <v>117.47332682585294</v>
      </c>
      <c r="X68" s="17">
        <f>'2013 Benchmarking Calculations'!X69</f>
        <v>138.05009392691022</v>
      </c>
      <c r="Y68" s="17">
        <f>'2013 Benchmarking Calculations'!Y69</f>
        <v>118.18259763470512</v>
      </c>
      <c r="Z68" s="17">
        <f>'2013 Benchmarking Calculations'!Z69</f>
        <v>115.0546262944155</v>
      </c>
      <c r="AA68" s="17">
        <f>'2013 Benchmarking Calculations'!AA69</f>
        <v>138.05009392691022</v>
      </c>
      <c r="AB68" s="17">
        <f>'2013 Benchmarking Calculations'!AB69</f>
        <v>115.45354291345063</v>
      </c>
      <c r="AC68" s="17">
        <f>'2013 Benchmarking Calculations'!AC69</f>
        <v>113.56444480347814</v>
      </c>
      <c r="AD68" s="17">
        <f>'2013 Benchmarking Calculations'!AD69</f>
        <v>115.0546262944155</v>
      </c>
      <c r="AE68" s="17">
        <f>'2013 Benchmarking Calculations'!AE69</f>
        <v>129.56827912541644</v>
      </c>
      <c r="AF68" s="17">
        <f>'2013 Benchmarking Calculations'!AF69</f>
        <v>121.12317617645266</v>
      </c>
      <c r="AG68" s="17">
        <f>'2013 Benchmarking Calculations'!AG69</f>
        <v>115.32518520486755</v>
      </c>
      <c r="AH68" s="17">
        <f>'2013 Benchmarking Calculations'!AH69</f>
        <v>132.22162983787365</v>
      </c>
      <c r="AI68" s="17">
        <f>'2013 Benchmarking Calculations'!AI69</f>
        <v>115.0546262944155</v>
      </c>
      <c r="AJ68" s="17">
        <f>'2013 Benchmarking Calculations'!AJ69</f>
        <v>129.56827912541644</v>
      </c>
      <c r="AK68" s="17">
        <f>'2013 Benchmarking Calculations'!AK69</f>
        <v>104.89400974972548</v>
      </c>
      <c r="AL68" s="17">
        <f>'2013 Benchmarking Calculations'!AL69</f>
        <v>104.89400974972548</v>
      </c>
      <c r="AM68" s="17">
        <f>'2013 Benchmarking Calculations'!AM69</f>
        <v>134.87498055033214</v>
      </c>
      <c r="AN68" s="17">
        <f>'2013 Benchmarking Calculations'!AN69</f>
        <v>127.64959191652828</v>
      </c>
      <c r="AO68" s="17">
        <f>'2013 Benchmarking Calculations'!AO69</f>
        <v>133.83862398535888</v>
      </c>
      <c r="AP68" s="17">
        <f>'2013 Benchmarking Calculations'!AP69</f>
        <v>126.54205121116287</v>
      </c>
      <c r="AQ68" s="17">
        <f>'2013 Benchmarking Calculations'!AQ69</f>
        <v>120.76308366932463</v>
      </c>
      <c r="AR68" s="17">
        <f>'2013 Benchmarking Calculations'!AR69</f>
        <v>109.64086323160697</v>
      </c>
      <c r="AS68" s="17">
        <f>'2013 Benchmarking Calculations'!AS69</f>
        <v>125.86630628636649</v>
      </c>
      <c r="AT68" s="17">
        <f>'2013 Benchmarking Calculations'!AT69</f>
        <v>115.86251651446082</v>
      </c>
      <c r="AU68" s="17">
        <f>'2013 Benchmarking Calculations'!AU69</f>
        <v>116.9056972367089</v>
      </c>
      <c r="AV68" s="17">
        <f>'2013 Benchmarking Calculations'!AV69</f>
        <v>118.18259763470512</v>
      </c>
      <c r="AW68" s="17">
        <f>'2013 Benchmarking Calculations'!AW69</f>
        <v>107.71615757456749</v>
      </c>
      <c r="AX68" s="17">
        <f>'2013 Benchmarking Calculations'!AX69</f>
        <v>129.56827912541644</v>
      </c>
      <c r="AY68" s="17">
        <f>'2013 Benchmarking Calculations'!AY69</f>
        <v>130.70851588074777</v>
      </c>
      <c r="AZ68" s="17">
        <f>'2013 Benchmarking Calculations'!AZ69</f>
        <v>113.73406012529533</v>
      </c>
      <c r="BA68" s="17">
        <f>'2013 Benchmarking Calculations'!BA69</f>
        <v>113.73406012529533</v>
      </c>
      <c r="BB68" s="17">
        <f>'2013 Benchmarking Calculations'!BB69</f>
        <v>115.32518520486755</v>
      </c>
      <c r="BC68" s="17">
        <f>'2013 Benchmarking Calculations'!BC69</f>
        <v>107.26934326225494</v>
      </c>
      <c r="BD68" s="17">
        <f>'2013 Benchmarking Calculations'!BD69</f>
        <v>119.32463766246126</v>
      </c>
      <c r="BE68" s="17">
        <f>'2013 Benchmarking Calculations'!BE69</f>
        <v>132.22162983787365</v>
      </c>
      <c r="BF68" s="17">
        <f>'2013 Benchmarking Calculations'!BF69</f>
        <v>130.70851588074777</v>
      </c>
      <c r="BG68" s="17">
        <f>'2013 Benchmarking Calculations'!BG69</f>
        <v>126.54205121116287</v>
      </c>
      <c r="BH68" s="17">
        <f>'2013 Benchmarking Calculations'!BH69</f>
        <v>134.87498055033214</v>
      </c>
      <c r="BI68" s="17">
        <f>'2013 Benchmarking Calculations'!BI69</f>
        <v>98.717291436551122</v>
      </c>
      <c r="BJ68" s="17"/>
      <c r="BK68" s="17">
        <f>'2013 Benchmarking Calculations'!BK69</f>
        <v>108.8980700977136</v>
      </c>
      <c r="BL68" s="17">
        <f>'2013 Benchmarking Calculations'!BL69</f>
        <v>134.87498055033214</v>
      </c>
      <c r="BM68" s="17">
        <f>'2013 Benchmarking Calculations'!BM69</f>
        <v>106.97036782690532</v>
      </c>
      <c r="BN68" s="17">
        <f>'2013 Benchmarking Calculations'!BN69</f>
        <v>98.717291436551122</v>
      </c>
      <c r="BO68" s="17">
        <f>'2013 Benchmarking Calculations'!BO69</f>
        <v>114.14302068533662</v>
      </c>
      <c r="BP68" s="17">
        <f>'2013 Benchmarking Calculations'!BP69</f>
        <v>113.56444480347814</v>
      </c>
      <c r="BQ68" s="17">
        <v>118.18259763470512</v>
      </c>
      <c r="BR68" s="17">
        <v>113.56444480347814</v>
      </c>
      <c r="BS68" s="17"/>
      <c r="BT68" s="17"/>
    </row>
    <row r="69" spans="3:74" x14ac:dyDescent="0.2">
      <c r="C69">
        <v>2014</v>
      </c>
      <c r="D69" t="s">
        <v>198</v>
      </c>
      <c r="F69" s="15" t="s">
        <v>147</v>
      </c>
      <c r="G69" t="s">
        <v>128</v>
      </c>
      <c r="H69" s="320">
        <f>AVERAGE(I69:BR69)</f>
        <v>122.43100031248615</v>
      </c>
      <c r="I69" s="17">
        <f>I68*EXP(I67)</f>
        <v>109.1524598419151</v>
      </c>
      <c r="J69" s="17">
        <f>J68*EXP(J67)</f>
        <v>115.88104960935934</v>
      </c>
      <c r="K69" s="17">
        <f t="shared" ref="K69:BP69" si="28">K68*EXP(K67)</f>
        <v>125.46356512923776</v>
      </c>
      <c r="L69" s="17">
        <f t="shared" si="28"/>
        <v>117.67770741150589</v>
      </c>
      <c r="M69" s="17">
        <f t="shared" si="28"/>
        <v>117.67770741150589</v>
      </c>
      <c r="N69" s="17">
        <f t="shared" si="28"/>
        <v>132.21134666852922</v>
      </c>
      <c r="O69" s="17">
        <f t="shared" si="28"/>
        <v>128.43385716504241</v>
      </c>
      <c r="P69" s="17">
        <f t="shared" si="28"/>
        <v>116.05412491964698</v>
      </c>
      <c r="Q69" s="17">
        <f t="shared" si="28"/>
        <v>123.59397178963539</v>
      </c>
      <c r="R69" s="17">
        <f t="shared" si="28"/>
        <v>117.40162936103327</v>
      </c>
      <c r="S69" s="17">
        <f t="shared" si="28"/>
        <v>111.95938629830226</v>
      </c>
      <c r="T69" s="17">
        <f t="shared" si="28"/>
        <v>136.56880243226232</v>
      </c>
      <c r="U69" s="17">
        <f t="shared" si="28"/>
        <v>140.86618228622774</v>
      </c>
      <c r="V69" s="17">
        <f t="shared" si="28"/>
        <v>137.62629966853615</v>
      </c>
      <c r="W69" s="17">
        <f t="shared" si="28"/>
        <v>119.86966904333622</v>
      </c>
      <c r="X69" s="17">
        <f t="shared" si="28"/>
        <v>140.86618228622774</v>
      </c>
      <c r="Y69" s="17">
        <f t="shared" si="28"/>
        <v>120.59340829050376</v>
      </c>
      <c r="Z69" s="17">
        <f t="shared" si="28"/>
        <v>117.40162936103327</v>
      </c>
      <c r="AA69" s="17">
        <f t="shared" si="28"/>
        <v>140.86618228622774</v>
      </c>
      <c r="AB69" s="17">
        <f t="shared" si="28"/>
        <v>117.80868349316418</v>
      </c>
      <c r="AC69" s="17">
        <f t="shared" si="28"/>
        <v>115.88104960935934</v>
      </c>
      <c r="AD69" s="17">
        <f t="shared" si="28"/>
        <v>117.40162936103327</v>
      </c>
      <c r="AE69" s="17">
        <f t="shared" si="28"/>
        <v>132.21134666852922</v>
      </c>
      <c r="AF69" s="17">
        <f t="shared" si="28"/>
        <v>123.59397178963539</v>
      </c>
      <c r="AG69" s="17">
        <f t="shared" si="28"/>
        <v>117.67770741150589</v>
      </c>
      <c r="AH69" s="17">
        <f t="shared" si="28"/>
        <v>134.91882316853204</v>
      </c>
      <c r="AI69" s="17">
        <f t="shared" si="28"/>
        <v>117.40162936103327</v>
      </c>
      <c r="AJ69" s="17">
        <f t="shared" si="28"/>
        <v>132.21134666852922</v>
      </c>
      <c r="AK69" s="17">
        <f t="shared" si="28"/>
        <v>107.03374606873685</v>
      </c>
      <c r="AL69" s="17">
        <f t="shared" si="28"/>
        <v>107.03374606873685</v>
      </c>
      <c r="AM69" s="17">
        <f t="shared" si="28"/>
        <v>137.62629966853615</v>
      </c>
      <c r="AN69" s="17">
        <f t="shared" si="28"/>
        <v>130.25352009681686</v>
      </c>
      <c r="AO69" s="17">
        <f t="shared" si="28"/>
        <v>136.56880243226232</v>
      </c>
      <c r="AP69" s="17">
        <f t="shared" si="28"/>
        <v>129.12338663255409</v>
      </c>
      <c r="AQ69" s="17">
        <f t="shared" si="28"/>
        <v>123.22653374373404</v>
      </c>
      <c r="AR69" s="17">
        <f t="shared" si="28"/>
        <v>111.87743076929748</v>
      </c>
      <c r="AS69" s="17">
        <f t="shared" si="28"/>
        <v>128.43385716504241</v>
      </c>
      <c r="AT69" s="17">
        <f t="shared" si="28"/>
        <v>118.22599975997279</v>
      </c>
      <c r="AU69" s="17">
        <f t="shared" si="28"/>
        <v>119.29046035972783</v>
      </c>
      <c r="AV69" s="17">
        <f t="shared" si="28"/>
        <v>120.59340829050376</v>
      </c>
      <c r="AW69" s="17">
        <f t="shared" si="28"/>
        <v>109.91346297891405</v>
      </c>
      <c r="AX69" s="17">
        <f t="shared" si="28"/>
        <v>132.21134666852922</v>
      </c>
      <c r="AY69" s="17">
        <f t="shared" si="28"/>
        <v>133.37484315054539</v>
      </c>
      <c r="AZ69" s="17">
        <f t="shared" si="28"/>
        <v>116.05412491964698</v>
      </c>
      <c r="BA69" s="17">
        <f t="shared" si="28"/>
        <v>116.05412491964698</v>
      </c>
      <c r="BB69" s="17">
        <f t="shared" si="28"/>
        <v>117.67770741150589</v>
      </c>
      <c r="BC69" s="17">
        <f t="shared" si="28"/>
        <v>109.45753408690157</v>
      </c>
      <c r="BD69" s="17">
        <f t="shared" si="28"/>
        <v>121.75874482995762</v>
      </c>
      <c r="BE69" s="17">
        <f t="shared" si="28"/>
        <v>134.91882316853204</v>
      </c>
      <c r="BF69" s="17">
        <f t="shared" si="28"/>
        <v>133.37484315054539</v>
      </c>
      <c r="BG69" s="17">
        <f t="shared" si="28"/>
        <v>129.12338663255409</v>
      </c>
      <c r="BH69" s="17">
        <f t="shared" si="28"/>
        <v>137.62629966853615</v>
      </c>
      <c r="BI69" s="17">
        <f t="shared" si="28"/>
        <v>100.73102867765007</v>
      </c>
      <c r="BJ69" s="17"/>
      <c r="BK69" s="17">
        <f t="shared" si="28"/>
        <v>111.11948537408912</v>
      </c>
      <c r="BL69" s="17">
        <f t="shared" si="28"/>
        <v>137.62629966853615</v>
      </c>
      <c r="BM69" s="17">
        <f t="shared" si="28"/>
        <v>109.1524598419151</v>
      </c>
      <c r="BN69" s="17">
        <f t="shared" si="28"/>
        <v>100.73102867765007</v>
      </c>
      <c r="BO69" s="17">
        <f t="shared" si="28"/>
        <v>116.47142787946355</v>
      </c>
      <c r="BP69" s="17">
        <f t="shared" si="28"/>
        <v>115.88104960935934</v>
      </c>
      <c r="BQ69" s="17">
        <v>120.59340829050376</v>
      </c>
      <c r="BR69" s="17">
        <v>115.88104960935934</v>
      </c>
      <c r="BS69" s="17"/>
      <c r="BT69" s="17"/>
      <c r="BU69" s="17"/>
      <c r="BV69" s="17"/>
    </row>
    <row r="71" spans="3:74" x14ac:dyDescent="0.2">
      <c r="D71" s="45" t="s">
        <v>199</v>
      </c>
      <c r="E71" s="45"/>
    </row>
    <row r="72" spans="3:74" x14ac:dyDescent="0.2">
      <c r="AU72" s="17"/>
    </row>
    <row r="73" spans="3:74" x14ac:dyDescent="0.2">
      <c r="D73" t="s">
        <v>1890</v>
      </c>
      <c r="F73" s="15" t="s">
        <v>130</v>
      </c>
      <c r="G73" t="s">
        <v>1525</v>
      </c>
      <c r="I73" s="177" t="e">
        <f>#REF!</f>
        <v>#REF!</v>
      </c>
      <c r="J73" s="177" t="e">
        <f>#REF!</f>
        <v>#REF!</v>
      </c>
      <c r="K73" s="177" t="e">
        <f>#REF!</f>
        <v>#REF!</v>
      </c>
      <c r="L73" s="177" t="e">
        <f>#REF!</f>
        <v>#REF!</v>
      </c>
      <c r="M73" s="177" t="e">
        <f>#REF!</f>
        <v>#REF!</v>
      </c>
      <c r="N73" s="177" t="e">
        <f>#REF!</f>
        <v>#REF!</v>
      </c>
      <c r="O73" s="177" t="e">
        <f>#REF!</f>
        <v>#REF!</v>
      </c>
      <c r="P73" s="177" t="e">
        <f>#REF!</f>
        <v>#REF!</v>
      </c>
      <c r="Q73" s="177" t="e">
        <f>#REF!</f>
        <v>#REF!</v>
      </c>
      <c r="R73" s="177" t="e">
        <f>#REF!</f>
        <v>#REF!</v>
      </c>
      <c r="S73" s="177" t="e">
        <f>#REF!</f>
        <v>#REF!</v>
      </c>
      <c r="T73" s="177" t="e">
        <f>#REF!</f>
        <v>#REF!</v>
      </c>
      <c r="U73" s="177" t="e">
        <f>#REF!</f>
        <v>#REF!</v>
      </c>
      <c r="V73" s="177" t="e">
        <f>#REF!</f>
        <v>#REF!</v>
      </c>
      <c r="W73" s="177" t="e">
        <f>#REF!</f>
        <v>#REF!</v>
      </c>
      <c r="X73" s="177" t="e">
        <f>#REF!</f>
        <v>#REF!</v>
      </c>
      <c r="Y73" s="177" t="e">
        <f>#REF!</f>
        <v>#REF!</v>
      </c>
      <c r="Z73" s="177" t="e">
        <f>#REF!</f>
        <v>#REF!</v>
      </c>
      <c r="AA73" s="177" t="e">
        <f>#REF!</f>
        <v>#REF!</v>
      </c>
      <c r="AB73" s="177" t="e">
        <f>#REF!</f>
        <v>#REF!</v>
      </c>
      <c r="AC73" s="177" t="e">
        <f>#REF!</f>
        <v>#REF!</v>
      </c>
      <c r="AD73" s="177" t="e">
        <f>#REF!</f>
        <v>#REF!</v>
      </c>
      <c r="AE73" s="177" t="e">
        <f>#REF!</f>
        <v>#REF!</v>
      </c>
      <c r="AF73" s="177" t="e">
        <f>#REF!</f>
        <v>#REF!</v>
      </c>
      <c r="AG73" s="177" t="e">
        <f>#REF!</f>
        <v>#REF!</v>
      </c>
      <c r="AH73" s="177" t="e">
        <f>#REF!</f>
        <v>#REF!</v>
      </c>
      <c r="AI73" s="177" t="e">
        <f>#REF!</f>
        <v>#REF!</v>
      </c>
      <c r="AJ73" s="177" t="e">
        <f>#REF!</f>
        <v>#REF!</v>
      </c>
      <c r="AK73" s="177" t="e">
        <f>#REF!</f>
        <v>#REF!</v>
      </c>
      <c r="AL73" s="177" t="e">
        <f>#REF!</f>
        <v>#REF!</v>
      </c>
      <c r="AM73" s="177" t="e">
        <f>#REF!</f>
        <v>#REF!</v>
      </c>
      <c r="AN73" s="177" t="e">
        <f>#REF!</f>
        <v>#REF!</v>
      </c>
      <c r="AO73" s="177" t="e">
        <f>#REF!</f>
        <v>#REF!</v>
      </c>
      <c r="AP73" s="177" t="e">
        <f>#REF!</f>
        <v>#REF!</v>
      </c>
      <c r="AQ73" s="177" t="e">
        <f>#REF!</f>
        <v>#REF!</v>
      </c>
      <c r="AR73" s="177" t="e">
        <f>#REF!</f>
        <v>#REF!</v>
      </c>
      <c r="AS73" s="177" t="e">
        <f>#REF!</f>
        <v>#REF!</v>
      </c>
      <c r="AT73" s="177" t="e">
        <f>#REF!</f>
        <v>#REF!</v>
      </c>
      <c r="AU73" s="177" t="e">
        <f>#REF!</f>
        <v>#REF!</v>
      </c>
      <c r="AV73" s="177" t="e">
        <f>#REF!</f>
        <v>#REF!</v>
      </c>
      <c r="AW73" s="177" t="e">
        <f>#REF!</f>
        <v>#REF!</v>
      </c>
      <c r="AX73" s="177" t="e">
        <f>#REF!</f>
        <v>#REF!</v>
      </c>
      <c r="AY73" s="177" t="e">
        <f>#REF!</f>
        <v>#REF!</v>
      </c>
      <c r="AZ73" s="177" t="e">
        <f>#REF!</f>
        <v>#REF!</v>
      </c>
      <c r="BA73" s="177" t="e">
        <f>#REF!</f>
        <v>#REF!</v>
      </c>
      <c r="BB73" s="177" t="e">
        <f>#REF!</f>
        <v>#REF!</v>
      </c>
      <c r="BC73" s="177" t="e">
        <f>#REF!</f>
        <v>#REF!</v>
      </c>
      <c r="BD73" s="177" t="e">
        <f>#REF!</f>
        <v>#REF!</v>
      </c>
      <c r="BE73" s="177" t="e">
        <f>#REF!</f>
        <v>#REF!</v>
      </c>
      <c r="BF73" s="177" t="e">
        <f>#REF!</f>
        <v>#REF!</v>
      </c>
      <c r="BG73" s="177" t="e">
        <f>#REF!</f>
        <v>#REF!</v>
      </c>
      <c r="BH73" s="177" t="e">
        <f>#REF!</f>
        <v>#REF!</v>
      </c>
      <c r="BI73" s="177" t="e">
        <f>#REF!</f>
        <v>#REF!</v>
      </c>
      <c r="BJ73" s="177"/>
      <c r="BK73" s="177" t="e">
        <f>#REF!</f>
        <v>#REF!</v>
      </c>
      <c r="BL73" s="177" t="e">
        <f>#REF!</f>
        <v>#REF!</v>
      </c>
      <c r="BM73" s="177" t="e">
        <f>#REF!</f>
        <v>#REF!</v>
      </c>
      <c r="BN73" s="177" t="e">
        <f>#REF!</f>
        <v>#REF!</v>
      </c>
      <c r="BO73" s="177" t="e">
        <f>#REF!</f>
        <v>#REF!</v>
      </c>
      <c r="BP73" s="177" t="e">
        <f>#REF!</f>
        <v>#REF!</v>
      </c>
      <c r="BQ73" s="177">
        <v>258</v>
      </c>
      <c r="BR73" s="177">
        <v>1138</v>
      </c>
    </row>
    <row r="74" spans="3:74" x14ac:dyDescent="0.2">
      <c r="D74" t="s">
        <v>1891</v>
      </c>
      <c r="F74" s="15" t="s">
        <v>147</v>
      </c>
      <c r="G74" t="s">
        <v>1877</v>
      </c>
      <c r="I74" s="177">
        <f>'2013 Benchmarking Calculations'!I74</f>
        <v>1838.2333333333333</v>
      </c>
      <c r="J74" s="177">
        <f>'2013 Benchmarking Calculations'!J74</f>
        <v>92.125</v>
      </c>
      <c r="K74" s="177">
        <f>'2013 Benchmarking Calculations'!K74</f>
        <v>769.06666666666661</v>
      </c>
      <c r="L74" s="177">
        <f>'2013 Benchmarking Calculations'!L74</f>
        <v>386.75</v>
      </c>
      <c r="M74" s="177">
        <f>'2013 Benchmarking Calculations'!M74</f>
        <v>501</v>
      </c>
      <c r="N74" s="177">
        <f>'2013 Benchmarking Calculations'!N74</f>
        <v>1534.2416666666668</v>
      </c>
      <c r="O74" s="177">
        <f>'2013 Benchmarking Calculations'!O74</f>
        <v>1100.2250000000001</v>
      </c>
      <c r="P74" s="177">
        <f>'2013 Benchmarking Calculations'!P74</f>
        <v>970.06666666666661</v>
      </c>
      <c r="Q74" s="177">
        <f>'2013 Benchmarking Calculations'!Q74</f>
        <v>145.16666666666666</v>
      </c>
      <c r="R74" s="177">
        <f>'2013 Benchmarking Calculations'!R74</f>
        <v>27.125</v>
      </c>
      <c r="S74" s="177">
        <f>'2013 Benchmarking Calculations'!S74</f>
        <v>327</v>
      </c>
      <c r="T74" s="177">
        <f>'2013 Benchmarking Calculations'!T74</f>
        <v>27.425000000000001</v>
      </c>
      <c r="U74" s="177">
        <f>'2013 Benchmarking Calculations'!U74</f>
        <v>144.45833333333334</v>
      </c>
      <c r="V74" s="177">
        <f>'2013 Benchmarking Calculations'!V74</f>
        <v>5108</v>
      </c>
      <c r="W74" s="177">
        <f>'2013 Benchmarking Calculations'!W74</f>
        <v>914.88333333333333</v>
      </c>
      <c r="X74" s="177">
        <f>'2013 Benchmarking Calculations'!X74</f>
        <v>1166.4166666666667</v>
      </c>
      <c r="Y74" s="177">
        <f>'2013 Benchmarking Calculations'!Y74</f>
        <v>317.11666666666667</v>
      </c>
      <c r="Z74" s="177">
        <f>'2013 Benchmarking Calculations'!Z74</f>
        <v>136.21666666666664</v>
      </c>
      <c r="AA74" s="177">
        <f>'2013 Benchmarking Calculations'!AA74</f>
        <v>457.19166666666666</v>
      </c>
      <c r="AB74" s="177">
        <f>'2013 Benchmarking Calculations'!AB74</f>
        <v>273.72499999999997</v>
      </c>
      <c r="AC74" s="177">
        <f>'2013 Benchmarking Calculations'!AC74</f>
        <v>81.149999999999991</v>
      </c>
      <c r="AD74" s="177">
        <f>'2013 Benchmarking Calculations'!AD74</f>
        <v>907.98333333333323</v>
      </c>
      <c r="AE74" s="177">
        <f>'2013 Benchmarking Calculations'!AE74</f>
        <v>227.08333333333334</v>
      </c>
      <c r="AF74" s="177">
        <f>'2013 Benchmarking Calculations'!AF74</f>
        <v>1019.4666666666667</v>
      </c>
      <c r="AG74" s="177">
        <f>'2013 Benchmarking Calculations'!AG74</f>
        <v>1696</v>
      </c>
      <c r="AH74" s="177">
        <f>'2013 Benchmarking Calculations'!AH74</f>
        <v>1324.2666666666667</v>
      </c>
      <c r="AI74" s="177">
        <f>'2013 Benchmarking Calculations'!AI74</f>
        <v>68.100000000000009</v>
      </c>
      <c r="AJ74" s="177">
        <f>'2013 Benchmarking Calculations'!AJ74</f>
        <v>3313.0833333333335</v>
      </c>
      <c r="AK74" s="177">
        <f>'2013 Benchmarking Calculations'!AK74</f>
        <v>21.25</v>
      </c>
      <c r="AL74" s="177">
        <f>'2013 Benchmarking Calculations'!AL74</f>
        <v>65.625</v>
      </c>
      <c r="AM74" s="177">
        <f>'2013 Benchmarking Calculations'!AM74</f>
        <v>2662</v>
      </c>
      <c r="AN74" s="177">
        <f>'2013 Benchmarking Calculations'!AN74</f>
        <v>119501.59999999999</v>
      </c>
      <c r="AO74" s="177">
        <f>'2013 Benchmarking Calculations'!AO74</f>
        <v>5336.166666666667</v>
      </c>
      <c r="AP74" s="177">
        <f>'2013 Benchmarking Calculations'!AP74</f>
        <v>675</v>
      </c>
      <c r="AQ74" s="177">
        <f>'2013 Benchmarking Calculations'!AQ74</f>
        <v>98</v>
      </c>
      <c r="AR74" s="177">
        <f>'2013 Benchmarking Calculations'!AR74</f>
        <v>356.40000000000009</v>
      </c>
      <c r="AS74" s="177">
        <f>'2013 Benchmarking Calculations'!AS74</f>
        <v>1811.9166666666667</v>
      </c>
      <c r="AT74" s="177">
        <f>'2013 Benchmarking Calculations'!AT74</f>
        <v>109.75</v>
      </c>
      <c r="AU74" s="177">
        <f>'2013 Benchmarking Calculations'!AU74+'2013 Benchmarking Calculations'!BJ74</f>
        <v>570.58333333333337</v>
      </c>
      <c r="AV74" s="177">
        <f>'2013 Benchmarking Calculations'!AV74</f>
        <v>2662.8333333333335</v>
      </c>
      <c r="AW74" s="177">
        <f>'2013 Benchmarking Calculations'!AW74</f>
        <v>131.01666666666665</v>
      </c>
      <c r="AX74" s="177">
        <f>'2013 Benchmarking Calculations'!AX74</f>
        <v>845.95833333333337</v>
      </c>
      <c r="AY74" s="177">
        <f>'2013 Benchmarking Calculations'!AY74</f>
        <v>970.48333333333323</v>
      </c>
      <c r="AZ74" s="177">
        <f>'2013 Benchmarking Calculations'!AZ74</f>
        <v>2037</v>
      </c>
      <c r="BA74" s="177">
        <f>'2013 Benchmarking Calculations'!BA74</f>
        <v>332.46666666666664</v>
      </c>
      <c r="BB74" s="177">
        <f>'2013 Benchmarking Calculations'!BB74</f>
        <v>742</v>
      </c>
      <c r="BC74" s="177">
        <f>'2013 Benchmarking Calculations'!BC74</f>
        <v>592.25</v>
      </c>
      <c r="BD74" s="177">
        <f>'2013 Benchmarking Calculations'!BD74</f>
        <v>370</v>
      </c>
      <c r="BE74" s="177">
        <f>'2013 Benchmarking Calculations'!BE74</f>
        <v>1419.1666666666667</v>
      </c>
      <c r="BF74" s="177">
        <f>'2013 Benchmarking Calculations'!BF74</f>
        <v>177.44166666666669</v>
      </c>
      <c r="BG74" s="177">
        <f>'2013 Benchmarking Calculations'!BG74</f>
        <v>290.94166666666672</v>
      </c>
      <c r="BH74" s="177" t="e">
        <f>'2013 Benchmarking Calculations'!BH74</f>
        <v>#REF!</v>
      </c>
      <c r="BI74" s="177">
        <f>'2013 Benchmarking Calculations'!BI74</f>
        <v>148.6</v>
      </c>
      <c r="BJ74" s="177"/>
      <c r="BK74" s="177">
        <f>'2013 Benchmarking Calculations'!BK74</f>
        <v>545.08333333333337</v>
      </c>
      <c r="BL74" s="177">
        <f>'2013 Benchmarking Calculations'!BL74</f>
        <v>7448.8249999999998</v>
      </c>
      <c r="BM74" s="177">
        <f>'2013 Benchmarking Calculations'!BM74</f>
        <v>725.25</v>
      </c>
      <c r="BN74" s="177">
        <f>'2013 Benchmarking Calculations'!BN74</f>
        <v>60.416666666666664</v>
      </c>
      <c r="BO74" s="177">
        <f>'2013 Benchmarking Calculations'!BO74</f>
        <v>90.61666666666666</v>
      </c>
      <c r="BP74" s="177">
        <f>'2013 Benchmarking Calculations'!BP74</f>
        <v>228.45000000000002</v>
      </c>
      <c r="BQ74" s="177">
        <v>243.41666666666666</v>
      </c>
      <c r="BR74" s="177">
        <v>1140.5416666666667</v>
      </c>
    </row>
    <row r="75" spans="3:74" x14ac:dyDescent="0.2">
      <c r="D75" t="s">
        <v>1857</v>
      </c>
      <c r="F75" s="15" t="s">
        <v>147</v>
      </c>
      <c r="G75" t="s">
        <v>128</v>
      </c>
      <c r="I75" s="177" t="e">
        <f>(12*'2013 Benchmarking Calculations'!I74+'2014 Benchmarking Calculations'!I73)/13</f>
        <v>#REF!</v>
      </c>
      <c r="J75" s="177" t="e">
        <f>(12*'2013 Benchmarking Calculations'!J74+'2014 Benchmarking Calculations'!J73)/13</f>
        <v>#REF!</v>
      </c>
      <c r="K75" s="177" t="e">
        <f>(12*'2013 Benchmarking Calculations'!K74+'2014 Benchmarking Calculations'!K73)/13</f>
        <v>#REF!</v>
      </c>
      <c r="L75" s="177" t="e">
        <f>(12*'2013 Benchmarking Calculations'!L74+'2014 Benchmarking Calculations'!L73)/13</f>
        <v>#REF!</v>
      </c>
      <c r="M75" s="177" t="e">
        <f>(12*'2013 Benchmarking Calculations'!M74+'2014 Benchmarking Calculations'!M73)/13</f>
        <v>#REF!</v>
      </c>
      <c r="N75" s="177" t="e">
        <f>(12*'2013 Benchmarking Calculations'!N74+'2014 Benchmarking Calculations'!N73)/13</f>
        <v>#REF!</v>
      </c>
      <c r="O75" s="177" t="e">
        <f>(12*'2013 Benchmarking Calculations'!O74+'2014 Benchmarking Calculations'!O73)/13</f>
        <v>#REF!</v>
      </c>
      <c r="P75" s="177" t="e">
        <f>(12*'2013 Benchmarking Calculations'!P74+'2014 Benchmarking Calculations'!P73)/13</f>
        <v>#REF!</v>
      </c>
      <c r="Q75" s="177" t="e">
        <f>(12*'2013 Benchmarking Calculations'!Q74+'2014 Benchmarking Calculations'!Q73)/13</f>
        <v>#REF!</v>
      </c>
      <c r="R75" s="177" t="e">
        <f>(12*'2013 Benchmarking Calculations'!R74+'2014 Benchmarking Calculations'!R73)/13</f>
        <v>#REF!</v>
      </c>
      <c r="S75" s="177" t="e">
        <f>(12*'2013 Benchmarking Calculations'!S74+'2014 Benchmarking Calculations'!S73)/13</f>
        <v>#REF!</v>
      </c>
      <c r="T75" s="177" t="e">
        <f>(12*'2013 Benchmarking Calculations'!T74+'2014 Benchmarking Calculations'!T73)/13</f>
        <v>#REF!</v>
      </c>
      <c r="U75" s="177" t="e">
        <f>(12*'2013 Benchmarking Calculations'!U74+'2014 Benchmarking Calculations'!U73)/13</f>
        <v>#REF!</v>
      </c>
      <c r="V75" s="177" t="e">
        <f>(12*'2013 Benchmarking Calculations'!V74+'2014 Benchmarking Calculations'!V73)/13</f>
        <v>#REF!</v>
      </c>
      <c r="W75" s="177" t="e">
        <f>(12*'2013 Benchmarking Calculations'!W74+'2014 Benchmarking Calculations'!W73)/13</f>
        <v>#REF!</v>
      </c>
      <c r="X75" s="177" t="e">
        <f>(12*'2013 Benchmarking Calculations'!X74+'2014 Benchmarking Calculations'!X73)/13</f>
        <v>#REF!</v>
      </c>
      <c r="Y75" s="177" t="e">
        <f>(12*'2013 Benchmarking Calculations'!Y74+'2014 Benchmarking Calculations'!Y73)/13</f>
        <v>#REF!</v>
      </c>
      <c r="Z75" s="177" t="e">
        <f>(12*'2013 Benchmarking Calculations'!Z74+'2014 Benchmarking Calculations'!Z73)/13</f>
        <v>#REF!</v>
      </c>
      <c r="AA75" s="177" t="e">
        <f>(12*'2013 Benchmarking Calculations'!AA74+'2014 Benchmarking Calculations'!AA73)/13</f>
        <v>#REF!</v>
      </c>
      <c r="AB75" s="177" t="e">
        <f>(12*'2013 Benchmarking Calculations'!AB74+'2014 Benchmarking Calculations'!AB73)/13</f>
        <v>#REF!</v>
      </c>
      <c r="AC75" s="177" t="e">
        <f>(12*'2013 Benchmarking Calculations'!AC74+'2014 Benchmarking Calculations'!AC73)/13</f>
        <v>#REF!</v>
      </c>
      <c r="AD75" s="177" t="e">
        <f>(12*'2013 Benchmarking Calculations'!AD74+'2014 Benchmarking Calculations'!AD73)/13</f>
        <v>#REF!</v>
      </c>
      <c r="AE75" s="177" t="e">
        <f>(12*'2013 Benchmarking Calculations'!AE74+'2014 Benchmarking Calculations'!AE73)/13</f>
        <v>#REF!</v>
      </c>
      <c r="AF75" s="177" t="e">
        <f>(12*'2013 Benchmarking Calculations'!AF74+'2014 Benchmarking Calculations'!AF73)/13</f>
        <v>#REF!</v>
      </c>
      <c r="AG75" s="177" t="e">
        <f>(12*'2013 Benchmarking Calculations'!AG74+'2014 Benchmarking Calculations'!AG73)/13</f>
        <v>#REF!</v>
      </c>
      <c r="AH75" s="177" t="e">
        <f>(12*'2013 Benchmarking Calculations'!AH74+'2014 Benchmarking Calculations'!AH73)/13</f>
        <v>#REF!</v>
      </c>
      <c r="AI75" s="177" t="e">
        <f>(12*'2013 Benchmarking Calculations'!AI74+'2014 Benchmarking Calculations'!AI73)/13</f>
        <v>#REF!</v>
      </c>
      <c r="AJ75" s="177" t="e">
        <f>(12*'2013 Benchmarking Calculations'!AJ74+'2014 Benchmarking Calculations'!AJ73)/13</f>
        <v>#REF!</v>
      </c>
      <c r="AK75" s="177" t="e">
        <f>(12*'2013 Benchmarking Calculations'!AK74+'2014 Benchmarking Calculations'!AK73)/13</f>
        <v>#REF!</v>
      </c>
      <c r="AL75" s="177" t="e">
        <f>(12*'2013 Benchmarking Calculations'!AL74+'2014 Benchmarking Calculations'!AL73)/13</f>
        <v>#REF!</v>
      </c>
      <c r="AM75" s="177" t="e">
        <f>(12*'2013 Benchmarking Calculations'!AM74+'2014 Benchmarking Calculations'!AM73)/13</f>
        <v>#REF!</v>
      </c>
      <c r="AN75" s="177" t="e">
        <f>(12*'2013 Benchmarking Calculations'!AN74+'2014 Benchmarking Calculations'!AN73)/13</f>
        <v>#REF!</v>
      </c>
      <c r="AO75" s="177" t="e">
        <f>(12*'2013 Benchmarking Calculations'!AO74+'2014 Benchmarking Calculations'!AO73)/13</f>
        <v>#REF!</v>
      </c>
      <c r="AP75" s="177" t="e">
        <f>(12*'2013 Benchmarking Calculations'!AP74+'2014 Benchmarking Calculations'!AP73)/13</f>
        <v>#REF!</v>
      </c>
      <c r="AQ75" s="177" t="e">
        <f>(12*'2013 Benchmarking Calculations'!AQ74+'2014 Benchmarking Calculations'!AQ73)/13</f>
        <v>#REF!</v>
      </c>
      <c r="AR75" s="177" t="e">
        <f>(12*'2013 Benchmarking Calculations'!AR74+'2014 Benchmarking Calculations'!AR73)/13</f>
        <v>#REF!</v>
      </c>
      <c r="AS75" s="177" t="e">
        <f>(12*'2013 Benchmarking Calculations'!AS74+'2014 Benchmarking Calculations'!AS73)/13</f>
        <v>#REF!</v>
      </c>
      <c r="AT75" s="177" t="e">
        <f>(12*'2013 Benchmarking Calculations'!AT74+'2014 Benchmarking Calculations'!AT73)/13</f>
        <v>#REF!</v>
      </c>
      <c r="AU75" s="528" t="e">
        <f>(12*('2013 Benchmarking Calculations'!AU74+'2013 Benchmarking Calculations'!BJ74)+'2014 Benchmarking Calculations'!AU73)/13</f>
        <v>#REF!</v>
      </c>
      <c r="AV75" s="177" t="e">
        <f>(12*'2013 Benchmarking Calculations'!AV74+'2014 Benchmarking Calculations'!AV73)/13</f>
        <v>#REF!</v>
      </c>
      <c r="AW75" s="177" t="e">
        <f>(12*'2013 Benchmarking Calculations'!AW74+'2014 Benchmarking Calculations'!AW73)/13</f>
        <v>#REF!</v>
      </c>
      <c r="AX75" s="177" t="e">
        <f>(12*'2013 Benchmarking Calculations'!AX74+'2014 Benchmarking Calculations'!AX73)/13</f>
        <v>#REF!</v>
      </c>
      <c r="AY75" s="177" t="e">
        <f>(12*'2013 Benchmarking Calculations'!AY74+'2014 Benchmarking Calculations'!AY73)/13</f>
        <v>#REF!</v>
      </c>
      <c r="AZ75" s="177" t="e">
        <f>(12*'2013 Benchmarking Calculations'!AZ74+'2014 Benchmarking Calculations'!AZ73)/13</f>
        <v>#REF!</v>
      </c>
      <c r="BA75" s="177" t="e">
        <f>(12*'2013 Benchmarking Calculations'!BA74+'2014 Benchmarking Calculations'!BA73)/13</f>
        <v>#REF!</v>
      </c>
      <c r="BB75" s="177" t="e">
        <f>(12*'2013 Benchmarking Calculations'!BB74+'2014 Benchmarking Calculations'!BB73)/13</f>
        <v>#REF!</v>
      </c>
      <c r="BC75" s="177" t="e">
        <f>(12*'2013 Benchmarking Calculations'!BC74+'2014 Benchmarking Calculations'!BC73)/13</f>
        <v>#REF!</v>
      </c>
      <c r="BD75" s="177" t="e">
        <f>(12*'2013 Benchmarking Calculations'!BD74+'2014 Benchmarking Calculations'!BD73)/13</f>
        <v>#REF!</v>
      </c>
      <c r="BE75" s="177" t="e">
        <f>(12*'2013 Benchmarking Calculations'!BE74+'2014 Benchmarking Calculations'!BE73)/13</f>
        <v>#REF!</v>
      </c>
      <c r="BF75" s="177" t="e">
        <f>(12*'2013 Benchmarking Calculations'!BF74+'2014 Benchmarking Calculations'!BF73)/13</f>
        <v>#REF!</v>
      </c>
      <c r="BG75" s="177" t="e">
        <f>(12*'2013 Benchmarking Calculations'!BG74+'2014 Benchmarking Calculations'!BG73)/13</f>
        <v>#REF!</v>
      </c>
      <c r="BH75" s="177" t="e">
        <f>(12*'2013 Benchmarking Calculations'!BH74+'2014 Benchmarking Calculations'!BH73)/13</f>
        <v>#REF!</v>
      </c>
      <c r="BI75" s="177" t="e">
        <f>(12*'2013 Benchmarking Calculations'!BI74+'2014 Benchmarking Calculations'!BI73)/13</f>
        <v>#REF!</v>
      </c>
      <c r="BJ75" s="177"/>
      <c r="BK75" s="177" t="e">
        <f>(12*'2013 Benchmarking Calculations'!BK74+'2014 Benchmarking Calculations'!BK73)/13</f>
        <v>#REF!</v>
      </c>
      <c r="BL75" s="177" t="e">
        <f>(12*'2013 Benchmarking Calculations'!BL74+'2014 Benchmarking Calculations'!BL73)/13</f>
        <v>#REF!</v>
      </c>
      <c r="BM75" s="177" t="e">
        <f>(12*'2013 Benchmarking Calculations'!BM74+'2014 Benchmarking Calculations'!BM73)/13</f>
        <v>#REF!</v>
      </c>
      <c r="BN75" s="177" t="e">
        <f>(12*'2013 Benchmarking Calculations'!BN74+'2014 Benchmarking Calculations'!BN73)/13</f>
        <v>#REF!</v>
      </c>
      <c r="BO75" s="177" t="e">
        <f>(12*'2013 Benchmarking Calculations'!BO74+'2014 Benchmarking Calculations'!BO73)/13</f>
        <v>#REF!</v>
      </c>
      <c r="BP75" s="177" t="e">
        <f>(12*'2013 Benchmarking Calculations'!BP74+'2014 Benchmarking Calculations'!BP73)/13</f>
        <v>#REF!</v>
      </c>
      <c r="BQ75" s="177">
        <v>244.53846153846155</v>
      </c>
      <c r="BR75" s="177">
        <v>1140.3461538461538</v>
      </c>
    </row>
    <row r="76" spans="3:74" x14ac:dyDescent="0.2">
      <c r="D76" t="s">
        <v>1892</v>
      </c>
      <c r="F76" s="15" t="s">
        <v>147</v>
      </c>
      <c r="G76" t="s">
        <v>128</v>
      </c>
      <c r="I76" s="5">
        <f>'2012 BM Database'!E32</f>
        <v>11457</v>
      </c>
      <c r="J76" s="5">
        <f>'2012 BM Database'!F32</f>
        <v>1745</v>
      </c>
      <c r="K76" s="5">
        <f>'2012 BM Database'!G32</f>
        <v>34984</v>
      </c>
      <c r="L76" s="5">
        <f>'2012 BM Database'!H32</f>
        <v>8878</v>
      </c>
      <c r="M76" s="5">
        <f>'2012 BM Database'!I32</f>
        <v>35483</v>
      </c>
      <c r="N76" s="5">
        <f>'2012 BM Database'!J32</f>
        <v>58256</v>
      </c>
      <c r="O76" s="5">
        <f>'2012 BM Database'!K32</f>
        <v>46459</v>
      </c>
      <c r="P76" s="5">
        <f>'2012 BM Database'!L32</f>
        <v>28768</v>
      </c>
      <c r="Q76" s="5">
        <f>'2012 BM Database'!M32</f>
        <v>6002</v>
      </c>
      <c r="R76" s="5">
        <f>'2012 BM Database'!N32</f>
        <v>1348</v>
      </c>
      <c r="S76" s="5">
        <f>'2012 BM Database'!O32</f>
        <v>13459</v>
      </c>
      <c r="T76" s="5">
        <f>'2012 BM Database'!P32</f>
        <v>1707</v>
      </c>
      <c r="U76" s="5">
        <f>'2012 BM Database'!Q32</f>
        <v>10524</v>
      </c>
      <c r="V76" s="5">
        <f>'2012 BM Database'!S32</f>
        <v>176871</v>
      </c>
      <c r="W76" s="5">
        <f>'2012 BM Database'!T32</f>
        <v>39397</v>
      </c>
      <c r="X76" s="5">
        <f>'2012 BM Database'!U32</f>
        <v>83426</v>
      </c>
      <c r="Y76" s="5">
        <f>'2012 BM Database'!V32</f>
        <v>17207</v>
      </c>
      <c r="Z76" s="5">
        <f>'2012 BM Database'!W32</f>
        <v>3298</v>
      </c>
      <c r="AA76" s="5">
        <f>'2012 BM Database'!X32</f>
        <v>27067</v>
      </c>
      <c r="AB76" s="5">
        <f>'2012 BM Database'!Y32</f>
        <v>18684</v>
      </c>
      <c r="AC76" s="5">
        <f>'2012 BM Database'!Z32</f>
        <v>4057</v>
      </c>
      <c r="AD76" s="5">
        <f>'2012 BM Database'!AA32</f>
        <v>46296</v>
      </c>
      <c r="AE76" s="5">
        <f>'2012 BM Database'!AB32</f>
        <v>9356</v>
      </c>
      <c r="AF76" s="5">
        <f>'2012 BM Database'!AC32</f>
        <v>44556</v>
      </c>
      <c r="AG76" s="5">
        <f>'2012 BM Database'!AD32</f>
        <v>20312</v>
      </c>
      <c r="AH76" s="5">
        <f>'2012 BM Database'!AE32</f>
        <v>18719</v>
      </c>
      <c r="AI76" s="5">
        <f>'2012 BM Database'!AF32</f>
        <v>2797</v>
      </c>
      <c r="AJ76" s="5">
        <f>'2012 BM Database'!AG32</f>
        <v>229474</v>
      </c>
      <c r="AK76" s="5">
        <f>'2012 BM Database'!AH32</f>
        <v>1133</v>
      </c>
      <c r="AL76" s="5">
        <f>'2012 BM Database'!AI32</f>
        <v>5227</v>
      </c>
      <c r="AM76" s="5">
        <f>'2012 BM Database'!AJ32</f>
        <v>110437</v>
      </c>
      <c r="AN76" s="5">
        <f>'2012 BM Database'!AK32</f>
        <v>1140552</v>
      </c>
      <c r="AO76" s="5">
        <f>'2012 BM Database'!AL32</f>
        <v>274025</v>
      </c>
      <c r="AP76" s="5">
        <f>'2012 BM Database'!AM32</f>
        <v>13632</v>
      </c>
      <c r="AQ76" s="5">
        <f>'2012 BM Database'!AN32</f>
        <v>5834</v>
      </c>
      <c r="AR76" s="5">
        <f>'2012 BM Database'!AO32</f>
        <v>26477</v>
      </c>
      <c r="AS76" s="5">
        <f>'2012 BM Database'!AP32</f>
        <v>77283</v>
      </c>
      <c r="AT76" s="5">
        <f>'2012 BM Database'!AQ32</f>
        <v>8634</v>
      </c>
      <c r="AU76" s="273">
        <f>'2012 BM Database'!AR32+'2012 BM Database'!BG32</f>
        <v>12166</v>
      </c>
      <c r="AV76" s="5">
        <f>'2012 BM Database'!AS32</f>
        <v>136487</v>
      </c>
      <c r="AW76" s="5">
        <f>'2012 BM Database'!AT32</f>
        <v>6423</v>
      </c>
      <c r="AX76" s="5">
        <f>'2012 BM Database'!AU32</f>
        <v>17199</v>
      </c>
      <c r="AY76" s="5">
        <f>'2012 BM Database'!AV32</f>
        <v>29594</v>
      </c>
      <c r="AZ76" s="5">
        <f>'2012 BM Database'!AW32</f>
        <v>49729</v>
      </c>
      <c r="BA76" s="5">
        <f>'2012 BM Database'!AX32</f>
        <v>7257</v>
      </c>
      <c r="BB76" s="5">
        <f>'2012 BM Database'!AY32</f>
        <v>17967</v>
      </c>
      <c r="BC76" s="5">
        <f>'2012 BM Database'!AZ32</f>
        <v>23514</v>
      </c>
      <c r="BD76" s="5">
        <f>'2012 BM Database'!BA32</f>
        <v>6232</v>
      </c>
      <c r="BE76" s="5">
        <f>'2012 BM Database'!BB32</f>
        <v>53230</v>
      </c>
      <c r="BF76" s="5">
        <f>'2012 BM Database'!BC32</f>
        <v>10524</v>
      </c>
      <c r="BG76" s="5">
        <f>'2012 BM Database'!BD32</f>
        <v>12248</v>
      </c>
      <c r="BH76" s="5">
        <f>'2012 BM Database'!BE32</f>
        <v>48675</v>
      </c>
      <c r="BI76" s="5">
        <f>'2012 BM Database'!BF32</f>
        <v>10108</v>
      </c>
      <c r="BJ76" s="5"/>
      <c r="BK76" s="5">
        <f>'2012 BM Database'!BH32</f>
        <v>33438</v>
      </c>
      <c r="BL76" s="5">
        <f>'2012 BM Database'!BI32</f>
        <v>276954</v>
      </c>
      <c r="BM76" s="5">
        <f>'2012 BM Database'!BJ32</f>
        <v>32365</v>
      </c>
      <c r="BN76" s="5">
        <f>'2012 BM Database'!BK32</f>
        <v>4050</v>
      </c>
      <c r="BO76" s="5">
        <f>'2012 BM Database'!BL32</f>
        <v>5749</v>
      </c>
      <c r="BP76" s="5">
        <f>'2012 BM Database'!BM32</f>
        <v>2749</v>
      </c>
      <c r="BQ76" s="5">
        <v>14931</v>
      </c>
      <c r="BR76" s="5">
        <v>49323</v>
      </c>
      <c r="BS76" s="5"/>
      <c r="BT76" s="5"/>
      <c r="BU76" s="5"/>
    </row>
    <row r="77" spans="3:74" x14ac:dyDescent="0.2">
      <c r="D77" t="s">
        <v>1893</v>
      </c>
      <c r="F77" s="15" t="s">
        <v>147</v>
      </c>
      <c r="G77" t="s">
        <v>128</v>
      </c>
      <c r="I77" s="176" t="e">
        <f t="shared" ref="I77:BP77" si="29">(I55-I76)/I76</f>
        <v>#REF!</v>
      </c>
      <c r="J77" s="176" t="e">
        <f t="shared" si="29"/>
        <v>#REF!</v>
      </c>
      <c r="K77" s="176" t="e">
        <f t="shared" si="29"/>
        <v>#REF!</v>
      </c>
      <c r="L77" s="176" t="e">
        <f t="shared" si="29"/>
        <v>#REF!</v>
      </c>
      <c r="M77" s="176" t="e">
        <f t="shared" si="29"/>
        <v>#REF!</v>
      </c>
      <c r="N77" s="176" t="e">
        <f t="shared" si="29"/>
        <v>#REF!</v>
      </c>
      <c r="O77" s="176" t="e">
        <f t="shared" si="29"/>
        <v>#REF!</v>
      </c>
      <c r="P77" s="176" t="e">
        <f t="shared" si="29"/>
        <v>#REF!</v>
      </c>
      <c r="Q77" s="176" t="e">
        <f t="shared" si="29"/>
        <v>#REF!</v>
      </c>
      <c r="R77" s="176" t="e">
        <f t="shared" si="29"/>
        <v>#REF!</v>
      </c>
      <c r="S77" s="176" t="e">
        <f t="shared" si="29"/>
        <v>#REF!</v>
      </c>
      <c r="T77" s="176" t="e">
        <f t="shared" si="29"/>
        <v>#REF!</v>
      </c>
      <c r="U77" s="176" t="e">
        <f t="shared" si="29"/>
        <v>#REF!</v>
      </c>
      <c r="V77" s="176" t="e">
        <f t="shared" si="29"/>
        <v>#REF!</v>
      </c>
      <c r="W77" s="176" t="e">
        <f t="shared" si="29"/>
        <v>#REF!</v>
      </c>
      <c r="X77" s="176" t="e">
        <f t="shared" si="29"/>
        <v>#REF!</v>
      </c>
      <c r="Y77" s="176" t="e">
        <f t="shared" si="29"/>
        <v>#REF!</v>
      </c>
      <c r="Z77" s="176" t="e">
        <f t="shared" si="29"/>
        <v>#REF!</v>
      </c>
      <c r="AA77" s="176" t="e">
        <f t="shared" si="29"/>
        <v>#REF!</v>
      </c>
      <c r="AB77" s="176" t="e">
        <f t="shared" si="29"/>
        <v>#REF!</v>
      </c>
      <c r="AC77" s="176" t="e">
        <f t="shared" si="29"/>
        <v>#REF!</v>
      </c>
      <c r="AD77" s="176" t="e">
        <f t="shared" si="29"/>
        <v>#REF!</v>
      </c>
      <c r="AE77" s="176" t="e">
        <f t="shared" si="29"/>
        <v>#REF!</v>
      </c>
      <c r="AF77" s="176" t="e">
        <f t="shared" si="29"/>
        <v>#REF!</v>
      </c>
      <c r="AG77" s="176" t="e">
        <f t="shared" si="29"/>
        <v>#REF!</v>
      </c>
      <c r="AH77" s="176" t="e">
        <f t="shared" si="29"/>
        <v>#REF!</v>
      </c>
      <c r="AI77" s="176" t="e">
        <f t="shared" si="29"/>
        <v>#REF!</v>
      </c>
      <c r="AJ77" s="176" t="e">
        <f t="shared" si="29"/>
        <v>#REF!</v>
      </c>
      <c r="AK77" s="176" t="e">
        <f t="shared" si="29"/>
        <v>#REF!</v>
      </c>
      <c r="AL77" s="176" t="e">
        <f t="shared" si="29"/>
        <v>#REF!</v>
      </c>
      <c r="AM77" s="176" t="e">
        <f t="shared" si="29"/>
        <v>#REF!</v>
      </c>
      <c r="AN77" s="176" t="e">
        <f t="shared" si="29"/>
        <v>#REF!</v>
      </c>
      <c r="AO77" s="176" t="e">
        <f t="shared" si="29"/>
        <v>#REF!</v>
      </c>
      <c r="AP77" s="176" t="e">
        <f t="shared" si="29"/>
        <v>#REF!</v>
      </c>
      <c r="AQ77" s="176" t="e">
        <f t="shared" si="29"/>
        <v>#REF!</v>
      </c>
      <c r="AR77" s="176" t="e">
        <f t="shared" si="29"/>
        <v>#REF!</v>
      </c>
      <c r="AS77" s="176" t="e">
        <f t="shared" si="29"/>
        <v>#REF!</v>
      </c>
      <c r="AT77" s="176" t="e">
        <f t="shared" si="29"/>
        <v>#REF!</v>
      </c>
      <c r="AU77" s="176" t="e">
        <f t="shared" si="29"/>
        <v>#REF!</v>
      </c>
      <c r="AV77" s="176" t="e">
        <f t="shared" si="29"/>
        <v>#REF!</v>
      </c>
      <c r="AW77" s="176" t="e">
        <f t="shared" si="29"/>
        <v>#REF!</v>
      </c>
      <c r="AX77" s="176" t="e">
        <f t="shared" si="29"/>
        <v>#REF!</v>
      </c>
      <c r="AY77" s="176" t="e">
        <f t="shared" si="29"/>
        <v>#REF!</v>
      </c>
      <c r="AZ77" s="176" t="e">
        <f t="shared" si="29"/>
        <v>#REF!</v>
      </c>
      <c r="BA77" s="176" t="e">
        <f t="shared" si="29"/>
        <v>#REF!</v>
      </c>
      <c r="BB77" s="176" t="e">
        <f t="shared" si="29"/>
        <v>#REF!</v>
      </c>
      <c r="BC77" s="176" t="e">
        <f t="shared" si="29"/>
        <v>#REF!</v>
      </c>
      <c r="BD77" s="176" t="e">
        <f t="shared" si="29"/>
        <v>#REF!</v>
      </c>
      <c r="BE77" s="176" t="e">
        <f t="shared" si="29"/>
        <v>#REF!</v>
      </c>
      <c r="BF77" s="176" t="e">
        <f t="shared" si="29"/>
        <v>#REF!</v>
      </c>
      <c r="BG77" s="176" t="e">
        <f t="shared" si="29"/>
        <v>#REF!</v>
      </c>
      <c r="BH77" s="176" t="e">
        <f t="shared" si="29"/>
        <v>#REF!</v>
      </c>
      <c r="BI77" s="176" t="e">
        <f t="shared" si="29"/>
        <v>#REF!</v>
      </c>
      <c r="BJ77" s="176"/>
      <c r="BK77" s="176" t="e">
        <f t="shared" si="29"/>
        <v>#REF!</v>
      </c>
      <c r="BL77" s="176" t="e">
        <f t="shared" si="29"/>
        <v>#REF!</v>
      </c>
      <c r="BM77" s="176" t="e">
        <f t="shared" si="29"/>
        <v>#REF!</v>
      </c>
      <c r="BN77" s="176" t="e">
        <f t="shared" si="29"/>
        <v>#REF!</v>
      </c>
      <c r="BO77" s="176" t="e">
        <f t="shared" si="29"/>
        <v>#REF!</v>
      </c>
      <c r="BP77" s="176" t="e">
        <f t="shared" si="29"/>
        <v>#REF!</v>
      </c>
      <c r="BQ77" s="176">
        <v>0.13307882928136092</v>
      </c>
      <c r="BR77" s="176">
        <v>2.3498165156215153E-2</v>
      </c>
    </row>
    <row r="78" spans="3:74" x14ac:dyDescent="0.2">
      <c r="I78" s="176"/>
      <c r="J78" s="176"/>
      <c r="K78" s="176"/>
      <c r="L78" s="176"/>
      <c r="M78" s="176"/>
      <c r="N78" s="176"/>
      <c r="O78" s="176"/>
      <c r="P78" s="176"/>
      <c r="Q78" s="176"/>
      <c r="R78" s="176"/>
      <c r="S78" s="176"/>
      <c r="T78" s="176"/>
      <c r="U78" s="176"/>
      <c r="V78" s="176"/>
      <c r="W78" s="176"/>
      <c r="X78" s="176"/>
      <c r="Y78" s="176"/>
      <c r="Z78" s="176"/>
      <c r="AA78" s="176"/>
      <c r="AB78" s="176"/>
      <c r="AC78" s="176"/>
      <c r="AD78" s="176"/>
      <c r="AE78" s="176"/>
      <c r="AF78" s="176"/>
      <c r="AG78" s="176"/>
      <c r="AH78" s="176"/>
      <c r="AI78" s="176"/>
      <c r="AJ78" s="176"/>
      <c r="AK78" s="176"/>
      <c r="AL78" s="176"/>
      <c r="AM78" s="176"/>
      <c r="AN78" s="176"/>
      <c r="AO78" s="176"/>
      <c r="AP78" s="176"/>
      <c r="AQ78" s="176"/>
      <c r="AR78" s="176"/>
      <c r="AS78" s="176"/>
      <c r="AT78" s="176"/>
      <c r="AU78" s="176"/>
      <c r="AV78" s="176"/>
      <c r="AW78" s="176"/>
      <c r="AX78" s="176"/>
      <c r="AY78" s="176"/>
      <c r="AZ78" s="176"/>
      <c r="BA78" s="176"/>
      <c r="BB78" s="176"/>
      <c r="BC78" s="176"/>
      <c r="BD78" s="176"/>
      <c r="BE78" s="176"/>
      <c r="BF78" s="176"/>
      <c r="BG78" s="176"/>
      <c r="BH78" s="176"/>
      <c r="BI78" s="176"/>
      <c r="BJ78" s="176"/>
      <c r="BK78" s="176"/>
      <c r="BL78" s="176"/>
      <c r="BM78" s="176"/>
      <c r="BN78" s="176"/>
      <c r="BO78" s="176"/>
      <c r="BP78" s="176"/>
      <c r="BQ78" s="176"/>
      <c r="BR78" s="176"/>
    </row>
    <row r="79" spans="3:74" x14ac:dyDescent="0.2">
      <c r="I79" s="176"/>
      <c r="J79" s="176"/>
      <c r="K79" s="176"/>
      <c r="L79" s="176"/>
      <c r="M79" s="176"/>
      <c r="N79" s="176"/>
      <c r="O79" s="176"/>
      <c r="P79" s="176"/>
      <c r="Q79" s="176"/>
      <c r="R79" s="176"/>
      <c r="S79" s="176"/>
      <c r="T79" s="176"/>
      <c r="U79" s="176"/>
      <c r="V79" s="176"/>
      <c r="W79" s="176"/>
      <c r="X79" s="176"/>
      <c r="Y79" s="176"/>
      <c r="Z79" s="176"/>
      <c r="AA79" s="176"/>
      <c r="AB79" s="176"/>
      <c r="AC79" s="176"/>
      <c r="AD79" s="176"/>
      <c r="AE79" s="176"/>
      <c r="AF79" s="176"/>
      <c r="AG79" s="176"/>
      <c r="AH79" s="176"/>
      <c r="AI79" s="176"/>
      <c r="AJ79" s="176"/>
      <c r="AK79" s="176"/>
      <c r="AL79" s="176"/>
      <c r="AM79" s="176"/>
      <c r="AN79" s="176"/>
      <c r="AO79" s="176"/>
      <c r="AP79" s="176"/>
      <c r="AQ79" s="176"/>
      <c r="AR79" s="176"/>
      <c r="AS79" s="176"/>
      <c r="AT79" s="176"/>
      <c r="AU79" s="176"/>
      <c r="AV79" s="176"/>
      <c r="AW79" s="176"/>
      <c r="AX79" s="176"/>
      <c r="AY79" s="176"/>
      <c r="AZ79" s="176"/>
      <c r="BA79" s="176"/>
      <c r="BB79" s="176"/>
      <c r="BC79" s="176"/>
      <c r="BD79" s="176"/>
      <c r="BE79" s="176"/>
      <c r="BF79" s="176"/>
      <c r="BG79" s="176"/>
      <c r="BH79" s="176"/>
      <c r="BI79" s="176"/>
      <c r="BJ79" s="176"/>
      <c r="BK79" s="176"/>
      <c r="BL79" s="176"/>
      <c r="BM79" s="176"/>
      <c r="BN79" s="176"/>
      <c r="BO79" s="176"/>
      <c r="BP79" s="176"/>
      <c r="BQ79" s="176"/>
      <c r="BR79" s="176"/>
    </row>
    <row r="80" spans="3:74" x14ac:dyDescent="0.2">
      <c r="I80" s="5"/>
    </row>
    <row r="81" spans="3:72" x14ac:dyDescent="0.2">
      <c r="C81" s="46" t="s">
        <v>208</v>
      </c>
      <c r="I81" s="176"/>
    </row>
    <row r="82" spans="3:72" x14ac:dyDescent="0.2">
      <c r="C82" s="46"/>
    </row>
    <row r="83" spans="3:72" x14ac:dyDescent="0.2">
      <c r="D83" t="str">
        <f>D94</f>
        <v>Constant</v>
      </c>
      <c r="F83" s="15" t="s">
        <v>147</v>
      </c>
      <c r="G83" t="s">
        <v>209</v>
      </c>
      <c r="I83" s="36">
        <v>1</v>
      </c>
      <c r="J83" s="36">
        <f>I83</f>
        <v>1</v>
      </c>
      <c r="K83" s="36">
        <f t="shared" ref="K83:BP83" si="30">J83</f>
        <v>1</v>
      </c>
      <c r="L83" s="36">
        <f t="shared" si="30"/>
        <v>1</v>
      </c>
      <c r="M83" s="36">
        <f>L83</f>
        <v>1</v>
      </c>
      <c r="N83" s="36">
        <f t="shared" si="30"/>
        <v>1</v>
      </c>
      <c r="O83" s="36">
        <f t="shared" si="30"/>
        <v>1</v>
      </c>
      <c r="P83" s="36">
        <f t="shared" si="30"/>
        <v>1</v>
      </c>
      <c r="Q83" s="36">
        <f t="shared" si="30"/>
        <v>1</v>
      </c>
      <c r="R83" s="36">
        <f t="shared" si="30"/>
        <v>1</v>
      </c>
      <c r="S83" s="36">
        <f t="shared" si="30"/>
        <v>1</v>
      </c>
      <c r="T83" s="36">
        <f t="shared" si="30"/>
        <v>1</v>
      </c>
      <c r="U83" s="36">
        <f t="shared" si="30"/>
        <v>1</v>
      </c>
      <c r="V83" s="36">
        <f t="shared" si="30"/>
        <v>1</v>
      </c>
      <c r="W83" s="36">
        <f t="shared" si="30"/>
        <v>1</v>
      </c>
      <c r="X83" s="36">
        <f t="shared" si="30"/>
        <v>1</v>
      </c>
      <c r="Y83" s="36">
        <f t="shared" si="30"/>
        <v>1</v>
      </c>
      <c r="Z83" s="36">
        <f t="shared" si="30"/>
        <v>1</v>
      </c>
      <c r="AA83" s="36">
        <f t="shared" si="30"/>
        <v>1</v>
      </c>
      <c r="AB83" s="36">
        <f t="shared" si="30"/>
        <v>1</v>
      </c>
      <c r="AC83" s="36">
        <f t="shared" si="30"/>
        <v>1</v>
      </c>
      <c r="AD83" s="36">
        <f t="shared" si="30"/>
        <v>1</v>
      </c>
      <c r="AE83" s="36">
        <f t="shared" si="30"/>
        <v>1</v>
      </c>
      <c r="AF83" s="36">
        <f t="shared" si="30"/>
        <v>1</v>
      </c>
      <c r="AG83" s="36">
        <f t="shared" si="30"/>
        <v>1</v>
      </c>
      <c r="AH83" s="36">
        <f t="shared" si="30"/>
        <v>1</v>
      </c>
      <c r="AI83" s="36">
        <f t="shared" si="30"/>
        <v>1</v>
      </c>
      <c r="AJ83" s="36">
        <f t="shared" si="30"/>
        <v>1</v>
      </c>
      <c r="AK83" s="36">
        <f t="shared" si="30"/>
        <v>1</v>
      </c>
      <c r="AL83" s="36">
        <f t="shared" si="30"/>
        <v>1</v>
      </c>
      <c r="AM83" s="36">
        <f t="shared" si="30"/>
        <v>1</v>
      </c>
      <c r="AN83" s="36">
        <f t="shared" si="30"/>
        <v>1</v>
      </c>
      <c r="AO83" s="36">
        <f t="shared" si="30"/>
        <v>1</v>
      </c>
      <c r="AP83" s="36">
        <f t="shared" si="30"/>
        <v>1</v>
      </c>
      <c r="AQ83" s="36">
        <f t="shared" si="30"/>
        <v>1</v>
      </c>
      <c r="AR83" s="36">
        <f t="shared" si="30"/>
        <v>1</v>
      </c>
      <c r="AS83" s="36">
        <f t="shared" si="30"/>
        <v>1</v>
      </c>
      <c r="AT83" s="36">
        <f t="shared" si="30"/>
        <v>1</v>
      </c>
      <c r="AU83" s="36">
        <f t="shared" si="30"/>
        <v>1</v>
      </c>
      <c r="AV83" s="36">
        <f t="shared" si="30"/>
        <v>1</v>
      </c>
      <c r="AW83" s="36">
        <f t="shared" si="30"/>
        <v>1</v>
      </c>
      <c r="AX83" s="36">
        <f t="shared" si="30"/>
        <v>1</v>
      </c>
      <c r="AY83" s="36">
        <f t="shared" si="30"/>
        <v>1</v>
      </c>
      <c r="AZ83" s="36">
        <f t="shared" si="30"/>
        <v>1</v>
      </c>
      <c r="BA83" s="36">
        <f t="shared" si="30"/>
        <v>1</v>
      </c>
      <c r="BB83" s="36">
        <f t="shared" si="30"/>
        <v>1</v>
      </c>
      <c r="BC83" s="36">
        <f t="shared" si="30"/>
        <v>1</v>
      </c>
      <c r="BD83" s="36">
        <f t="shared" si="30"/>
        <v>1</v>
      </c>
      <c r="BE83" s="36">
        <f t="shared" si="30"/>
        <v>1</v>
      </c>
      <c r="BF83" s="36">
        <f t="shared" si="30"/>
        <v>1</v>
      </c>
      <c r="BG83" s="36">
        <f t="shared" si="30"/>
        <v>1</v>
      </c>
      <c r="BH83" s="36">
        <f t="shared" si="30"/>
        <v>1</v>
      </c>
      <c r="BI83" s="36">
        <f t="shared" si="30"/>
        <v>1</v>
      </c>
      <c r="BJ83" s="36"/>
      <c r="BK83" s="36">
        <f>BI83</f>
        <v>1</v>
      </c>
      <c r="BL83" s="36">
        <f t="shared" si="30"/>
        <v>1</v>
      </c>
      <c r="BM83" s="36">
        <f t="shared" si="30"/>
        <v>1</v>
      </c>
      <c r="BN83" s="36">
        <f t="shared" si="30"/>
        <v>1</v>
      </c>
      <c r="BO83" s="36">
        <f t="shared" si="30"/>
        <v>1</v>
      </c>
      <c r="BP83" s="36">
        <f t="shared" si="30"/>
        <v>1</v>
      </c>
      <c r="BQ83" s="36">
        <v>1</v>
      </c>
      <c r="BR83" s="36">
        <v>1</v>
      </c>
      <c r="BS83" s="36"/>
      <c r="BT83" s="36"/>
    </row>
    <row r="84" spans="3:72" x14ac:dyDescent="0.2">
      <c r="D84" t="str">
        <f>D95</f>
        <v>Capital Price / OM&amp;A Price</v>
      </c>
      <c r="F84" s="15" t="s">
        <v>147</v>
      </c>
      <c r="G84" t="s">
        <v>128</v>
      </c>
      <c r="I84" s="211">
        <f t="shared" ref="I84:BP84" si="31">I42/I69</f>
        <v>0.16101318499934122</v>
      </c>
      <c r="J84" s="211">
        <f t="shared" si="31"/>
        <v>0.15166401468493401</v>
      </c>
      <c r="K84" s="211">
        <f t="shared" si="31"/>
        <v>0.14008039060228972</v>
      </c>
      <c r="L84" s="211">
        <f t="shared" si="31"/>
        <v>0.14934846706523325</v>
      </c>
      <c r="M84" s="211">
        <f t="shared" si="31"/>
        <v>0.14934846706523325</v>
      </c>
      <c r="N84" s="211">
        <f t="shared" si="31"/>
        <v>0.13293099005883496</v>
      </c>
      <c r="O84" s="211">
        <f t="shared" si="31"/>
        <v>0.13684074898626547</v>
      </c>
      <c r="P84" s="211">
        <f t="shared" si="31"/>
        <v>0.1514378331819565</v>
      </c>
      <c r="Q84" s="211">
        <f t="shared" si="31"/>
        <v>0.14219937230897603</v>
      </c>
      <c r="R84" s="211">
        <f t="shared" si="31"/>
        <v>0.14969967031388362</v>
      </c>
      <c r="S84" s="211">
        <f t="shared" si="31"/>
        <v>0.15697643396180305</v>
      </c>
      <c r="T84" s="211">
        <f t="shared" si="31"/>
        <v>0.12868960477541405</v>
      </c>
      <c r="U84" s="211">
        <f t="shared" si="31"/>
        <v>0.12476369363051673</v>
      </c>
      <c r="V84" s="211">
        <f t="shared" si="31"/>
        <v>0.12770077559294724</v>
      </c>
      <c r="W84" s="211">
        <f t="shared" si="31"/>
        <v>0.14661745001819931</v>
      </c>
      <c r="X84" s="211">
        <f t="shared" si="31"/>
        <v>0.12476369363051673</v>
      </c>
      <c r="Y84" s="211">
        <f t="shared" si="31"/>
        <v>0.14573752793620479</v>
      </c>
      <c r="Z84" s="211">
        <f t="shared" si="31"/>
        <v>0.14969967031388362</v>
      </c>
      <c r="AA84" s="211">
        <f t="shared" si="31"/>
        <v>0.12476369363051673</v>
      </c>
      <c r="AB84" s="211">
        <f t="shared" si="31"/>
        <v>0.14918242601937934</v>
      </c>
      <c r="AC84" s="211">
        <f t="shared" si="31"/>
        <v>0.15166401468493401</v>
      </c>
      <c r="AD84" s="211">
        <f t="shared" si="31"/>
        <v>0.14969967031388362</v>
      </c>
      <c r="AE84" s="211">
        <f t="shared" si="31"/>
        <v>0.13293099005883496</v>
      </c>
      <c r="AF84" s="211">
        <f t="shared" si="31"/>
        <v>0.14219937230897603</v>
      </c>
      <c r="AG84" s="211">
        <f t="shared" si="31"/>
        <v>0.14934846706523325</v>
      </c>
      <c r="AH84" s="211">
        <f t="shared" si="31"/>
        <v>0.13026340429686289</v>
      </c>
      <c r="AI84" s="211">
        <f t="shared" si="31"/>
        <v>0.14969967031388362</v>
      </c>
      <c r="AJ84" s="211">
        <f t="shared" si="31"/>
        <v>0.13293099005883496</v>
      </c>
      <c r="AK84" s="211">
        <f t="shared" si="31"/>
        <v>0.16420041206791755</v>
      </c>
      <c r="AL84" s="211">
        <f t="shared" si="31"/>
        <v>0.16420041206791755</v>
      </c>
      <c r="AM84" s="211">
        <f t="shared" si="31"/>
        <v>0.12770077559294724</v>
      </c>
      <c r="AN84" s="211">
        <f t="shared" si="31"/>
        <v>0.13492906139193808</v>
      </c>
      <c r="AO84" s="211">
        <f t="shared" si="31"/>
        <v>0.12868960477541405</v>
      </c>
      <c r="AP84" s="211">
        <f t="shared" si="31"/>
        <v>0.13611000817127347</v>
      </c>
      <c r="AQ84" s="211">
        <f t="shared" si="31"/>
        <v>0.14262338374468084</v>
      </c>
      <c r="AR84" s="211">
        <f t="shared" si="31"/>
        <v>0.15709142665155432</v>
      </c>
      <c r="AS84" s="211">
        <f t="shared" si="31"/>
        <v>0.13684074898626547</v>
      </c>
      <c r="AT84" s="211">
        <f t="shared" si="31"/>
        <v>0.14865583920069095</v>
      </c>
      <c r="AU84" s="211">
        <f t="shared" si="31"/>
        <v>0.1473293434920192</v>
      </c>
      <c r="AV84" s="211">
        <f t="shared" si="31"/>
        <v>0.14573752793620479</v>
      </c>
      <c r="AW84" s="211">
        <f t="shared" si="31"/>
        <v>0.15989838490514169</v>
      </c>
      <c r="AX84" s="211">
        <f t="shared" si="31"/>
        <v>0.13293099005883496</v>
      </c>
      <c r="AY84" s="211">
        <f t="shared" si="31"/>
        <v>0.13177136553271795</v>
      </c>
      <c r="AZ84" s="211">
        <f t="shared" si="31"/>
        <v>0.1514378331819565</v>
      </c>
      <c r="BA84" s="211">
        <f t="shared" si="31"/>
        <v>0.1514378331819565</v>
      </c>
      <c r="BB84" s="211">
        <f t="shared" si="31"/>
        <v>0.14934846706523325</v>
      </c>
      <c r="BC84" s="211">
        <f t="shared" si="31"/>
        <v>0.1605644175731763</v>
      </c>
      <c r="BD84" s="211">
        <f t="shared" si="31"/>
        <v>0.14434269369484562</v>
      </c>
      <c r="BE84" s="211">
        <f t="shared" si="31"/>
        <v>0.13026340429686289</v>
      </c>
      <c r="BF84" s="211">
        <f t="shared" si="31"/>
        <v>0.13177136553271795</v>
      </c>
      <c r="BG84" s="211">
        <f t="shared" si="31"/>
        <v>0.13611000817127347</v>
      </c>
      <c r="BH84" s="211">
        <f t="shared" si="31"/>
        <v>0.12770077559294724</v>
      </c>
      <c r="BI84" s="211">
        <f t="shared" si="31"/>
        <v>0.17447439423954708</v>
      </c>
      <c r="BJ84" s="211"/>
      <c r="BK84" s="211">
        <f t="shared" si="31"/>
        <v>0.15816294640397591</v>
      </c>
      <c r="BL84" s="211">
        <f t="shared" si="31"/>
        <v>0.12770077559294724</v>
      </c>
      <c r="BM84" s="211">
        <f t="shared" si="31"/>
        <v>0.16101318499934122</v>
      </c>
      <c r="BN84" s="211">
        <f t="shared" si="31"/>
        <v>0.17447439423954708</v>
      </c>
      <c r="BO84" s="211">
        <f t="shared" si="31"/>
        <v>0.15089524984486169</v>
      </c>
      <c r="BP84" s="211">
        <f t="shared" si="31"/>
        <v>0.15166401468493401</v>
      </c>
      <c r="BQ84" s="211">
        <v>0.14573752793620479</v>
      </c>
      <c r="BR84" s="211">
        <v>0.15166401468493401</v>
      </c>
      <c r="BS84" s="211"/>
      <c r="BT84" s="211"/>
    </row>
    <row r="85" spans="3:72" x14ac:dyDescent="0.2">
      <c r="D85" t="str">
        <f>D96</f>
        <v>Customers</v>
      </c>
      <c r="F85" s="15" t="s">
        <v>147</v>
      </c>
      <c r="G85" t="s">
        <v>128</v>
      </c>
      <c r="I85" s="2" t="e">
        <f t="shared" ref="I85:BP85" si="32">I55</f>
        <v>#REF!</v>
      </c>
      <c r="J85" s="2" t="e">
        <f t="shared" si="32"/>
        <v>#REF!</v>
      </c>
      <c r="K85" s="2" t="e">
        <f t="shared" si="32"/>
        <v>#REF!</v>
      </c>
      <c r="L85" s="2" t="e">
        <f t="shared" si="32"/>
        <v>#REF!</v>
      </c>
      <c r="M85" s="2" t="e">
        <f t="shared" si="32"/>
        <v>#REF!</v>
      </c>
      <c r="N85" s="2" t="e">
        <f t="shared" si="32"/>
        <v>#REF!</v>
      </c>
      <c r="O85" s="2" t="e">
        <f t="shared" si="32"/>
        <v>#REF!</v>
      </c>
      <c r="P85" s="2" t="e">
        <f t="shared" si="32"/>
        <v>#REF!</v>
      </c>
      <c r="Q85" s="2" t="e">
        <f t="shared" si="32"/>
        <v>#REF!</v>
      </c>
      <c r="R85" s="2" t="e">
        <f t="shared" si="32"/>
        <v>#REF!</v>
      </c>
      <c r="S85" s="2" t="e">
        <f t="shared" si="32"/>
        <v>#REF!</v>
      </c>
      <c r="T85" s="2" t="e">
        <f t="shared" si="32"/>
        <v>#REF!</v>
      </c>
      <c r="U85" s="2" t="e">
        <f t="shared" si="32"/>
        <v>#REF!</v>
      </c>
      <c r="V85" s="2" t="e">
        <f t="shared" si="32"/>
        <v>#REF!</v>
      </c>
      <c r="W85" s="2" t="e">
        <f t="shared" si="32"/>
        <v>#REF!</v>
      </c>
      <c r="X85" s="2" t="e">
        <f t="shared" si="32"/>
        <v>#REF!</v>
      </c>
      <c r="Y85" s="2" t="e">
        <f t="shared" si="32"/>
        <v>#REF!</v>
      </c>
      <c r="Z85" s="2" t="e">
        <f t="shared" si="32"/>
        <v>#REF!</v>
      </c>
      <c r="AA85" s="2" t="e">
        <f t="shared" si="32"/>
        <v>#REF!</v>
      </c>
      <c r="AB85" s="2" t="e">
        <f t="shared" si="32"/>
        <v>#REF!</v>
      </c>
      <c r="AC85" s="2" t="e">
        <f t="shared" si="32"/>
        <v>#REF!</v>
      </c>
      <c r="AD85" s="2" t="e">
        <f t="shared" si="32"/>
        <v>#REF!</v>
      </c>
      <c r="AE85" s="2" t="e">
        <f t="shared" si="32"/>
        <v>#REF!</v>
      </c>
      <c r="AF85" s="2" t="e">
        <f t="shared" si="32"/>
        <v>#REF!</v>
      </c>
      <c r="AG85" s="2" t="e">
        <f t="shared" si="32"/>
        <v>#REF!</v>
      </c>
      <c r="AH85" s="2" t="e">
        <f t="shared" si="32"/>
        <v>#REF!</v>
      </c>
      <c r="AI85" s="2" t="e">
        <f t="shared" si="32"/>
        <v>#REF!</v>
      </c>
      <c r="AJ85" s="2" t="e">
        <f t="shared" si="32"/>
        <v>#REF!</v>
      </c>
      <c r="AK85" s="2" t="e">
        <f t="shared" si="32"/>
        <v>#REF!</v>
      </c>
      <c r="AL85" s="2" t="e">
        <f t="shared" si="32"/>
        <v>#REF!</v>
      </c>
      <c r="AM85" s="2" t="e">
        <f t="shared" si="32"/>
        <v>#REF!</v>
      </c>
      <c r="AN85" s="2" t="e">
        <f t="shared" si="32"/>
        <v>#REF!</v>
      </c>
      <c r="AO85" s="2" t="e">
        <f t="shared" si="32"/>
        <v>#REF!</v>
      </c>
      <c r="AP85" s="2" t="e">
        <f t="shared" si="32"/>
        <v>#REF!</v>
      </c>
      <c r="AQ85" s="2" t="e">
        <f t="shared" si="32"/>
        <v>#REF!</v>
      </c>
      <c r="AR85" s="2" t="e">
        <f t="shared" si="32"/>
        <v>#REF!</v>
      </c>
      <c r="AS85" s="2" t="e">
        <f t="shared" si="32"/>
        <v>#REF!</v>
      </c>
      <c r="AT85" s="2" t="e">
        <f t="shared" si="32"/>
        <v>#REF!</v>
      </c>
      <c r="AU85" s="2" t="e">
        <f t="shared" si="32"/>
        <v>#REF!</v>
      </c>
      <c r="AV85" s="2" t="e">
        <f t="shared" si="32"/>
        <v>#REF!</v>
      </c>
      <c r="AW85" s="2" t="e">
        <f t="shared" si="32"/>
        <v>#REF!</v>
      </c>
      <c r="AX85" s="2" t="e">
        <f t="shared" si="32"/>
        <v>#REF!</v>
      </c>
      <c r="AY85" s="2" t="e">
        <f t="shared" si="32"/>
        <v>#REF!</v>
      </c>
      <c r="AZ85" s="2" t="e">
        <f t="shared" si="32"/>
        <v>#REF!</v>
      </c>
      <c r="BA85" s="2" t="e">
        <f t="shared" si="32"/>
        <v>#REF!</v>
      </c>
      <c r="BB85" s="2" t="e">
        <f t="shared" si="32"/>
        <v>#REF!</v>
      </c>
      <c r="BC85" s="2" t="e">
        <f t="shared" si="32"/>
        <v>#REF!</v>
      </c>
      <c r="BD85" s="2" t="e">
        <f t="shared" si="32"/>
        <v>#REF!</v>
      </c>
      <c r="BE85" s="2" t="e">
        <f t="shared" si="32"/>
        <v>#REF!</v>
      </c>
      <c r="BF85" s="2" t="e">
        <f t="shared" si="32"/>
        <v>#REF!</v>
      </c>
      <c r="BG85" s="2" t="e">
        <f t="shared" si="32"/>
        <v>#REF!</v>
      </c>
      <c r="BH85" s="2" t="e">
        <f t="shared" si="32"/>
        <v>#REF!</v>
      </c>
      <c r="BI85" s="2" t="e">
        <f t="shared" si="32"/>
        <v>#REF!</v>
      </c>
      <c r="BJ85" s="2"/>
      <c r="BK85" s="2" t="e">
        <f t="shared" si="32"/>
        <v>#REF!</v>
      </c>
      <c r="BL85" s="2" t="e">
        <f t="shared" si="32"/>
        <v>#REF!</v>
      </c>
      <c r="BM85" s="2" t="e">
        <f t="shared" si="32"/>
        <v>#REF!</v>
      </c>
      <c r="BN85" s="2" t="e">
        <f t="shared" si="32"/>
        <v>#REF!</v>
      </c>
      <c r="BO85" s="2" t="e">
        <f t="shared" si="32"/>
        <v>#REF!</v>
      </c>
      <c r="BP85" s="2" t="e">
        <f t="shared" si="32"/>
        <v>#REF!</v>
      </c>
      <c r="BQ85" s="2">
        <v>16918</v>
      </c>
      <c r="BR85" s="2">
        <v>50482</v>
      </c>
      <c r="BS85" s="2"/>
      <c r="BT85" s="2"/>
    </row>
    <row r="86" spans="3:72" x14ac:dyDescent="0.2">
      <c r="D86" t="str">
        <f>D97</f>
        <v>Capacity</v>
      </c>
      <c r="F86" s="15" t="s">
        <v>147</v>
      </c>
      <c r="G86" t="s">
        <v>128</v>
      </c>
      <c r="I86" s="2" t="e">
        <f>I62</f>
        <v>#REF!</v>
      </c>
      <c r="J86" s="2" t="e">
        <f t="shared" ref="J86:BP86" si="33">J62</f>
        <v>#REF!</v>
      </c>
      <c r="K86" s="2" t="e">
        <f t="shared" si="33"/>
        <v>#REF!</v>
      </c>
      <c r="L86" s="2" t="e">
        <f t="shared" si="33"/>
        <v>#REF!</v>
      </c>
      <c r="M86" s="2" t="e">
        <f t="shared" si="33"/>
        <v>#REF!</v>
      </c>
      <c r="N86" s="2" t="e">
        <f t="shared" si="33"/>
        <v>#REF!</v>
      </c>
      <c r="O86" s="2" t="e">
        <f t="shared" si="33"/>
        <v>#REF!</v>
      </c>
      <c r="P86" s="2" t="e">
        <f t="shared" si="33"/>
        <v>#REF!</v>
      </c>
      <c r="Q86" s="2" t="e">
        <f t="shared" si="33"/>
        <v>#REF!</v>
      </c>
      <c r="R86" s="2" t="e">
        <f t="shared" si="33"/>
        <v>#REF!</v>
      </c>
      <c r="S86" s="2" t="e">
        <f t="shared" si="33"/>
        <v>#REF!</v>
      </c>
      <c r="T86" s="2" t="e">
        <f t="shared" si="33"/>
        <v>#REF!</v>
      </c>
      <c r="U86" s="2" t="e">
        <f t="shared" si="33"/>
        <v>#REF!</v>
      </c>
      <c r="V86" s="2" t="e">
        <f t="shared" si="33"/>
        <v>#REF!</v>
      </c>
      <c r="W86" s="2" t="e">
        <f t="shared" si="33"/>
        <v>#REF!</v>
      </c>
      <c r="X86" s="2" t="e">
        <f t="shared" si="33"/>
        <v>#REF!</v>
      </c>
      <c r="Y86" s="2" t="e">
        <f t="shared" si="33"/>
        <v>#REF!</v>
      </c>
      <c r="Z86" s="2" t="e">
        <f t="shared" si="33"/>
        <v>#REF!</v>
      </c>
      <c r="AA86" s="2" t="e">
        <f t="shared" si="33"/>
        <v>#REF!</v>
      </c>
      <c r="AB86" s="2" t="e">
        <f t="shared" si="33"/>
        <v>#REF!</v>
      </c>
      <c r="AC86" s="2" t="e">
        <f t="shared" si="33"/>
        <v>#REF!</v>
      </c>
      <c r="AD86" s="2" t="e">
        <f t="shared" si="33"/>
        <v>#REF!</v>
      </c>
      <c r="AE86" s="2" t="e">
        <f t="shared" si="33"/>
        <v>#REF!</v>
      </c>
      <c r="AF86" s="2" t="e">
        <f t="shared" si="33"/>
        <v>#REF!</v>
      </c>
      <c r="AG86" s="2" t="e">
        <f t="shared" si="33"/>
        <v>#REF!</v>
      </c>
      <c r="AH86" s="2" t="e">
        <f t="shared" si="33"/>
        <v>#REF!</v>
      </c>
      <c r="AI86" s="2" t="e">
        <f t="shared" si="33"/>
        <v>#REF!</v>
      </c>
      <c r="AJ86" s="2" t="e">
        <f t="shared" si="33"/>
        <v>#REF!</v>
      </c>
      <c r="AK86" s="2" t="e">
        <f t="shared" si="33"/>
        <v>#REF!</v>
      </c>
      <c r="AL86" s="2" t="e">
        <f t="shared" si="33"/>
        <v>#REF!</v>
      </c>
      <c r="AM86" s="2" t="e">
        <f t="shared" si="33"/>
        <v>#REF!</v>
      </c>
      <c r="AN86" s="2" t="e">
        <f t="shared" si="33"/>
        <v>#REF!</v>
      </c>
      <c r="AO86" s="2" t="e">
        <f t="shared" si="33"/>
        <v>#REF!</v>
      </c>
      <c r="AP86" s="2" t="e">
        <f t="shared" si="33"/>
        <v>#REF!</v>
      </c>
      <c r="AQ86" s="2" t="e">
        <f t="shared" si="33"/>
        <v>#REF!</v>
      </c>
      <c r="AR86" s="2" t="e">
        <f t="shared" si="33"/>
        <v>#REF!</v>
      </c>
      <c r="AS86" s="2" t="e">
        <f t="shared" si="33"/>
        <v>#REF!</v>
      </c>
      <c r="AT86" s="2" t="e">
        <f t="shared" si="33"/>
        <v>#REF!</v>
      </c>
      <c r="AU86" s="2" t="e">
        <f t="shared" si="33"/>
        <v>#REF!</v>
      </c>
      <c r="AV86" s="2" t="e">
        <f t="shared" si="33"/>
        <v>#REF!</v>
      </c>
      <c r="AW86" s="2" t="e">
        <f t="shared" si="33"/>
        <v>#REF!</v>
      </c>
      <c r="AX86" s="2" t="e">
        <f t="shared" si="33"/>
        <v>#REF!</v>
      </c>
      <c r="AY86" s="2" t="e">
        <f t="shared" si="33"/>
        <v>#REF!</v>
      </c>
      <c r="AZ86" s="2" t="e">
        <f t="shared" si="33"/>
        <v>#REF!</v>
      </c>
      <c r="BA86" s="2" t="e">
        <f t="shared" si="33"/>
        <v>#REF!</v>
      </c>
      <c r="BB86" s="2" t="e">
        <f t="shared" si="33"/>
        <v>#REF!</v>
      </c>
      <c r="BC86" s="2" t="e">
        <f t="shared" si="33"/>
        <v>#REF!</v>
      </c>
      <c r="BD86" s="2" t="e">
        <f t="shared" si="33"/>
        <v>#REF!</v>
      </c>
      <c r="BE86" s="2" t="e">
        <f t="shared" si="33"/>
        <v>#REF!</v>
      </c>
      <c r="BF86" s="2" t="e">
        <f t="shared" si="33"/>
        <v>#REF!</v>
      </c>
      <c r="BG86" s="2" t="e">
        <f t="shared" si="33"/>
        <v>#REF!</v>
      </c>
      <c r="BH86" s="2" t="e">
        <f t="shared" si="33"/>
        <v>#REF!</v>
      </c>
      <c r="BI86" s="2" t="e">
        <f t="shared" si="33"/>
        <v>#REF!</v>
      </c>
      <c r="BJ86" s="2"/>
      <c r="BK86" s="2" t="e">
        <f t="shared" si="33"/>
        <v>#REF!</v>
      </c>
      <c r="BL86" s="2" t="e">
        <f t="shared" si="33"/>
        <v>#REF!</v>
      </c>
      <c r="BM86" s="2" t="e">
        <f t="shared" si="33"/>
        <v>#REF!</v>
      </c>
      <c r="BN86" s="2" t="e">
        <f t="shared" si="33"/>
        <v>#REF!</v>
      </c>
      <c r="BO86" s="2" t="e">
        <f t="shared" si="33"/>
        <v>#REF!</v>
      </c>
      <c r="BP86" s="2" t="e">
        <f t="shared" si="33"/>
        <v>#REF!</v>
      </c>
      <c r="BQ86" s="2">
        <v>77500</v>
      </c>
      <c r="BR86" s="2">
        <v>198752</v>
      </c>
      <c r="BS86" s="2"/>
      <c r="BT86" s="2"/>
    </row>
    <row r="87" spans="3:72" x14ac:dyDescent="0.2">
      <c r="D87" t="str">
        <f>D98</f>
        <v>Deliveries</v>
      </c>
      <c r="F87" s="15" t="s">
        <v>147</v>
      </c>
      <c r="G87" t="s">
        <v>128</v>
      </c>
      <c r="I87" s="109" t="e">
        <f t="shared" ref="I87:BP87" si="34">I57</f>
        <v>#REF!</v>
      </c>
      <c r="J87" s="109" t="e">
        <f t="shared" si="34"/>
        <v>#REF!</v>
      </c>
      <c r="K87" s="109" t="e">
        <f t="shared" si="34"/>
        <v>#REF!</v>
      </c>
      <c r="L87" s="109" t="e">
        <f t="shared" si="34"/>
        <v>#REF!</v>
      </c>
      <c r="M87" s="109" t="e">
        <f t="shared" si="34"/>
        <v>#REF!</v>
      </c>
      <c r="N87" s="109" t="e">
        <f t="shared" si="34"/>
        <v>#REF!</v>
      </c>
      <c r="O87" s="109" t="e">
        <f t="shared" si="34"/>
        <v>#REF!</v>
      </c>
      <c r="P87" s="109" t="e">
        <f t="shared" si="34"/>
        <v>#REF!</v>
      </c>
      <c r="Q87" s="109" t="e">
        <f t="shared" si="34"/>
        <v>#REF!</v>
      </c>
      <c r="R87" s="109" t="e">
        <f t="shared" si="34"/>
        <v>#REF!</v>
      </c>
      <c r="S87" s="109" t="e">
        <f t="shared" si="34"/>
        <v>#REF!</v>
      </c>
      <c r="T87" s="109" t="e">
        <f t="shared" si="34"/>
        <v>#REF!</v>
      </c>
      <c r="U87" s="109" t="e">
        <f t="shared" si="34"/>
        <v>#REF!</v>
      </c>
      <c r="V87" s="109" t="e">
        <f t="shared" si="34"/>
        <v>#REF!</v>
      </c>
      <c r="W87" s="109" t="e">
        <f t="shared" si="34"/>
        <v>#REF!</v>
      </c>
      <c r="X87" s="109" t="e">
        <f t="shared" si="34"/>
        <v>#REF!</v>
      </c>
      <c r="Y87" s="109" t="e">
        <f t="shared" si="34"/>
        <v>#REF!</v>
      </c>
      <c r="Z87" s="109" t="e">
        <f t="shared" si="34"/>
        <v>#REF!</v>
      </c>
      <c r="AA87" s="109" t="e">
        <f t="shared" si="34"/>
        <v>#REF!</v>
      </c>
      <c r="AB87" s="109" t="e">
        <f t="shared" si="34"/>
        <v>#REF!</v>
      </c>
      <c r="AC87" s="109" t="e">
        <f t="shared" si="34"/>
        <v>#REF!</v>
      </c>
      <c r="AD87" s="109" t="e">
        <f t="shared" si="34"/>
        <v>#REF!</v>
      </c>
      <c r="AE87" s="109" t="e">
        <f t="shared" si="34"/>
        <v>#REF!</v>
      </c>
      <c r="AF87" s="109" t="e">
        <f t="shared" si="34"/>
        <v>#REF!</v>
      </c>
      <c r="AG87" s="109" t="e">
        <f t="shared" si="34"/>
        <v>#REF!</v>
      </c>
      <c r="AH87" s="109" t="e">
        <f t="shared" si="34"/>
        <v>#REF!</v>
      </c>
      <c r="AI87" s="109" t="e">
        <f t="shared" si="34"/>
        <v>#REF!</v>
      </c>
      <c r="AJ87" s="109" t="e">
        <f t="shared" si="34"/>
        <v>#REF!</v>
      </c>
      <c r="AK87" s="109" t="e">
        <f t="shared" si="34"/>
        <v>#REF!</v>
      </c>
      <c r="AL87" s="109" t="e">
        <f t="shared" si="34"/>
        <v>#REF!</v>
      </c>
      <c r="AM87" s="109" t="e">
        <f t="shared" si="34"/>
        <v>#REF!</v>
      </c>
      <c r="AN87" s="109" t="e">
        <f t="shared" si="34"/>
        <v>#REF!</v>
      </c>
      <c r="AO87" s="109" t="e">
        <f t="shared" si="34"/>
        <v>#REF!</v>
      </c>
      <c r="AP87" s="109" t="e">
        <f t="shared" si="34"/>
        <v>#REF!</v>
      </c>
      <c r="AQ87" s="109" t="e">
        <f t="shared" si="34"/>
        <v>#REF!</v>
      </c>
      <c r="AR87" s="109" t="e">
        <f t="shared" si="34"/>
        <v>#REF!</v>
      </c>
      <c r="AS87" s="109" t="e">
        <f t="shared" si="34"/>
        <v>#REF!</v>
      </c>
      <c r="AT87" s="109" t="e">
        <f t="shared" si="34"/>
        <v>#REF!</v>
      </c>
      <c r="AU87" s="109" t="e">
        <f t="shared" si="34"/>
        <v>#REF!</v>
      </c>
      <c r="AV87" s="109" t="e">
        <f t="shared" si="34"/>
        <v>#REF!</v>
      </c>
      <c r="AW87" s="109" t="e">
        <f t="shared" si="34"/>
        <v>#REF!</v>
      </c>
      <c r="AX87" s="109" t="e">
        <f t="shared" si="34"/>
        <v>#REF!</v>
      </c>
      <c r="AY87" s="109" t="e">
        <f t="shared" si="34"/>
        <v>#REF!</v>
      </c>
      <c r="AZ87" s="109" t="e">
        <f t="shared" si="34"/>
        <v>#REF!</v>
      </c>
      <c r="BA87" s="109" t="e">
        <f t="shared" si="34"/>
        <v>#REF!</v>
      </c>
      <c r="BB87" s="109" t="e">
        <f t="shared" si="34"/>
        <v>#REF!</v>
      </c>
      <c r="BC87" s="109" t="e">
        <f t="shared" si="34"/>
        <v>#REF!</v>
      </c>
      <c r="BD87" s="109" t="e">
        <f t="shared" si="34"/>
        <v>#REF!</v>
      </c>
      <c r="BE87" s="109" t="e">
        <f t="shared" si="34"/>
        <v>#REF!</v>
      </c>
      <c r="BF87" s="109" t="e">
        <f t="shared" si="34"/>
        <v>#REF!</v>
      </c>
      <c r="BG87" s="109" t="e">
        <f t="shared" si="34"/>
        <v>#REF!</v>
      </c>
      <c r="BH87" s="109" t="e">
        <f t="shared" si="34"/>
        <v>#REF!</v>
      </c>
      <c r="BI87" s="109" t="e">
        <f t="shared" si="34"/>
        <v>#REF!</v>
      </c>
      <c r="BJ87" s="109"/>
      <c r="BK87" s="109" t="e">
        <f t="shared" si="34"/>
        <v>#REF!</v>
      </c>
      <c r="BL87" s="109" t="e">
        <f t="shared" si="34"/>
        <v>#REF!</v>
      </c>
      <c r="BM87" s="109" t="e">
        <f t="shared" si="34"/>
        <v>#REF!</v>
      </c>
      <c r="BN87" s="109" t="e">
        <f t="shared" si="34"/>
        <v>#REF!</v>
      </c>
      <c r="BO87" s="109" t="e">
        <f t="shared" si="34"/>
        <v>#REF!</v>
      </c>
      <c r="BP87" s="109" t="e">
        <f t="shared" si="34"/>
        <v>#REF!</v>
      </c>
      <c r="BQ87" s="109">
        <v>271550785.09000003</v>
      </c>
      <c r="BR87" s="109">
        <v>951831689.02999997</v>
      </c>
      <c r="BS87" s="109"/>
      <c r="BT87" s="109"/>
    </row>
    <row r="88" spans="3:72" x14ac:dyDescent="0.2">
      <c r="D88" t="str">
        <f>D109</f>
        <v>Average Line Length</v>
      </c>
      <c r="F88" s="15" t="s">
        <v>147</v>
      </c>
      <c r="G88" t="s">
        <v>128</v>
      </c>
      <c r="I88" s="177" t="e">
        <f t="shared" ref="I88:BP88" si="35">I75</f>
        <v>#REF!</v>
      </c>
      <c r="J88" s="177" t="e">
        <f t="shared" si="35"/>
        <v>#REF!</v>
      </c>
      <c r="K88" s="177" t="e">
        <f t="shared" si="35"/>
        <v>#REF!</v>
      </c>
      <c r="L88" s="177" t="e">
        <f t="shared" si="35"/>
        <v>#REF!</v>
      </c>
      <c r="M88" s="177" t="e">
        <f t="shared" si="35"/>
        <v>#REF!</v>
      </c>
      <c r="N88" s="177" t="e">
        <f t="shared" si="35"/>
        <v>#REF!</v>
      </c>
      <c r="O88" s="177" t="e">
        <f t="shared" si="35"/>
        <v>#REF!</v>
      </c>
      <c r="P88" s="177" t="e">
        <f t="shared" si="35"/>
        <v>#REF!</v>
      </c>
      <c r="Q88" s="177" t="e">
        <f t="shared" si="35"/>
        <v>#REF!</v>
      </c>
      <c r="R88" s="177" t="e">
        <f t="shared" si="35"/>
        <v>#REF!</v>
      </c>
      <c r="S88" s="177" t="e">
        <f t="shared" si="35"/>
        <v>#REF!</v>
      </c>
      <c r="T88" s="177" t="e">
        <f t="shared" si="35"/>
        <v>#REF!</v>
      </c>
      <c r="U88" s="177" t="e">
        <f t="shared" si="35"/>
        <v>#REF!</v>
      </c>
      <c r="V88" s="177" t="e">
        <f t="shared" si="35"/>
        <v>#REF!</v>
      </c>
      <c r="W88" s="177" t="e">
        <f t="shared" si="35"/>
        <v>#REF!</v>
      </c>
      <c r="X88" s="177" t="e">
        <f t="shared" si="35"/>
        <v>#REF!</v>
      </c>
      <c r="Y88" s="177" t="e">
        <f t="shared" si="35"/>
        <v>#REF!</v>
      </c>
      <c r="Z88" s="177" t="e">
        <f t="shared" si="35"/>
        <v>#REF!</v>
      </c>
      <c r="AA88" s="177" t="e">
        <f t="shared" si="35"/>
        <v>#REF!</v>
      </c>
      <c r="AB88" s="177" t="e">
        <f t="shared" si="35"/>
        <v>#REF!</v>
      </c>
      <c r="AC88" s="177" t="e">
        <f t="shared" si="35"/>
        <v>#REF!</v>
      </c>
      <c r="AD88" s="177" t="e">
        <f t="shared" si="35"/>
        <v>#REF!</v>
      </c>
      <c r="AE88" s="177" t="e">
        <f t="shared" si="35"/>
        <v>#REF!</v>
      </c>
      <c r="AF88" s="177" t="e">
        <f t="shared" si="35"/>
        <v>#REF!</v>
      </c>
      <c r="AG88" s="177" t="e">
        <f t="shared" si="35"/>
        <v>#REF!</v>
      </c>
      <c r="AH88" s="177" t="e">
        <f t="shared" si="35"/>
        <v>#REF!</v>
      </c>
      <c r="AI88" s="177" t="e">
        <f t="shared" si="35"/>
        <v>#REF!</v>
      </c>
      <c r="AJ88" s="177" t="e">
        <f t="shared" si="35"/>
        <v>#REF!</v>
      </c>
      <c r="AK88" s="177" t="e">
        <f t="shared" si="35"/>
        <v>#REF!</v>
      </c>
      <c r="AL88" s="177" t="e">
        <f t="shared" si="35"/>
        <v>#REF!</v>
      </c>
      <c r="AM88" s="177" t="e">
        <f t="shared" si="35"/>
        <v>#REF!</v>
      </c>
      <c r="AN88" s="177" t="e">
        <f t="shared" si="35"/>
        <v>#REF!</v>
      </c>
      <c r="AO88" s="177" t="e">
        <f t="shared" si="35"/>
        <v>#REF!</v>
      </c>
      <c r="AP88" s="177" t="e">
        <f t="shared" si="35"/>
        <v>#REF!</v>
      </c>
      <c r="AQ88" s="177" t="e">
        <f t="shared" si="35"/>
        <v>#REF!</v>
      </c>
      <c r="AR88" s="177" t="e">
        <f t="shared" si="35"/>
        <v>#REF!</v>
      </c>
      <c r="AS88" s="177" t="e">
        <f t="shared" si="35"/>
        <v>#REF!</v>
      </c>
      <c r="AT88" s="177" t="e">
        <f t="shared" si="35"/>
        <v>#REF!</v>
      </c>
      <c r="AU88" s="177" t="e">
        <f t="shared" si="35"/>
        <v>#REF!</v>
      </c>
      <c r="AV88" s="177" t="e">
        <f t="shared" si="35"/>
        <v>#REF!</v>
      </c>
      <c r="AW88" s="177" t="e">
        <f t="shared" si="35"/>
        <v>#REF!</v>
      </c>
      <c r="AX88" s="177" t="e">
        <f t="shared" si="35"/>
        <v>#REF!</v>
      </c>
      <c r="AY88" s="177" t="e">
        <f t="shared" si="35"/>
        <v>#REF!</v>
      </c>
      <c r="AZ88" s="177" t="e">
        <f t="shared" si="35"/>
        <v>#REF!</v>
      </c>
      <c r="BA88" s="177" t="e">
        <f t="shared" si="35"/>
        <v>#REF!</v>
      </c>
      <c r="BB88" s="177" t="e">
        <f t="shared" si="35"/>
        <v>#REF!</v>
      </c>
      <c r="BC88" s="177" t="e">
        <f t="shared" si="35"/>
        <v>#REF!</v>
      </c>
      <c r="BD88" s="177" t="e">
        <f t="shared" si="35"/>
        <v>#REF!</v>
      </c>
      <c r="BE88" s="177" t="e">
        <f t="shared" si="35"/>
        <v>#REF!</v>
      </c>
      <c r="BF88" s="177" t="e">
        <f t="shared" si="35"/>
        <v>#REF!</v>
      </c>
      <c r="BG88" s="177" t="e">
        <f t="shared" si="35"/>
        <v>#REF!</v>
      </c>
      <c r="BH88" s="177" t="e">
        <f t="shared" si="35"/>
        <v>#REF!</v>
      </c>
      <c r="BI88" s="177" t="e">
        <f t="shared" si="35"/>
        <v>#REF!</v>
      </c>
      <c r="BJ88" s="177"/>
      <c r="BK88" s="177" t="e">
        <f t="shared" si="35"/>
        <v>#REF!</v>
      </c>
      <c r="BL88" s="177" t="e">
        <f t="shared" si="35"/>
        <v>#REF!</v>
      </c>
      <c r="BM88" s="177" t="e">
        <f t="shared" si="35"/>
        <v>#REF!</v>
      </c>
      <c r="BN88" s="177" t="e">
        <f t="shared" si="35"/>
        <v>#REF!</v>
      </c>
      <c r="BO88" s="177" t="e">
        <f t="shared" si="35"/>
        <v>#REF!</v>
      </c>
      <c r="BP88" s="177" t="e">
        <f t="shared" si="35"/>
        <v>#REF!</v>
      </c>
      <c r="BQ88" s="177">
        <v>244.53846153846155</v>
      </c>
      <c r="BR88" s="177">
        <v>1140.3461538461538</v>
      </c>
      <c r="BS88" s="177"/>
      <c r="BT88" s="177"/>
    </row>
    <row r="89" spans="3:72" x14ac:dyDescent="0.2">
      <c r="D89" t="str">
        <f>D110</f>
        <v>Customers Added in last 10 years</v>
      </c>
      <c r="F89" s="15" t="s">
        <v>147</v>
      </c>
      <c r="G89" t="s">
        <v>128</v>
      </c>
      <c r="I89" s="12" t="e">
        <f t="shared" ref="I89:BP89" si="36">I77</f>
        <v>#REF!</v>
      </c>
      <c r="J89" s="12" t="e">
        <f t="shared" si="36"/>
        <v>#REF!</v>
      </c>
      <c r="K89" s="12" t="e">
        <f t="shared" si="36"/>
        <v>#REF!</v>
      </c>
      <c r="L89" s="12" t="e">
        <f t="shared" si="36"/>
        <v>#REF!</v>
      </c>
      <c r="M89" s="12" t="e">
        <f t="shared" si="36"/>
        <v>#REF!</v>
      </c>
      <c r="N89" s="12" t="e">
        <f t="shared" si="36"/>
        <v>#REF!</v>
      </c>
      <c r="O89" s="12" t="e">
        <f t="shared" si="36"/>
        <v>#REF!</v>
      </c>
      <c r="P89" s="12" t="e">
        <f t="shared" si="36"/>
        <v>#REF!</v>
      </c>
      <c r="Q89" s="12" t="e">
        <f t="shared" si="36"/>
        <v>#REF!</v>
      </c>
      <c r="R89" s="12" t="e">
        <f t="shared" si="36"/>
        <v>#REF!</v>
      </c>
      <c r="S89" s="12" t="e">
        <f t="shared" si="36"/>
        <v>#REF!</v>
      </c>
      <c r="T89" s="12" t="e">
        <f t="shared" si="36"/>
        <v>#REF!</v>
      </c>
      <c r="U89" s="12" t="e">
        <f t="shared" si="36"/>
        <v>#REF!</v>
      </c>
      <c r="V89" s="12" t="e">
        <f t="shared" si="36"/>
        <v>#REF!</v>
      </c>
      <c r="W89" s="12" t="e">
        <f t="shared" si="36"/>
        <v>#REF!</v>
      </c>
      <c r="X89" s="12" t="e">
        <f t="shared" si="36"/>
        <v>#REF!</v>
      </c>
      <c r="Y89" s="12" t="e">
        <f t="shared" si="36"/>
        <v>#REF!</v>
      </c>
      <c r="Z89" s="12" t="e">
        <f t="shared" si="36"/>
        <v>#REF!</v>
      </c>
      <c r="AA89" s="12" t="e">
        <f t="shared" si="36"/>
        <v>#REF!</v>
      </c>
      <c r="AB89" s="12" t="e">
        <f t="shared" si="36"/>
        <v>#REF!</v>
      </c>
      <c r="AC89" s="12" t="e">
        <f t="shared" si="36"/>
        <v>#REF!</v>
      </c>
      <c r="AD89" s="12" t="e">
        <f t="shared" si="36"/>
        <v>#REF!</v>
      </c>
      <c r="AE89" s="12" t="e">
        <f t="shared" si="36"/>
        <v>#REF!</v>
      </c>
      <c r="AF89" s="12" t="e">
        <f t="shared" si="36"/>
        <v>#REF!</v>
      </c>
      <c r="AG89" s="12" t="e">
        <f t="shared" si="36"/>
        <v>#REF!</v>
      </c>
      <c r="AH89" s="12" t="e">
        <f t="shared" si="36"/>
        <v>#REF!</v>
      </c>
      <c r="AI89" s="12" t="e">
        <f t="shared" si="36"/>
        <v>#REF!</v>
      </c>
      <c r="AJ89" s="12" t="e">
        <f t="shared" si="36"/>
        <v>#REF!</v>
      </c>
      <c r="AK89" s="12" t="e">
        <f t="shared" si="36"/>
        <v>#REF!</v>
      </c>
      <c r="AL89" s="12" t="e">
        <f t="shared" si="36"/>
        <v>#REF!</v>
      </c>
      <c r="AM89" s="12" t="e">
        <f t="shared" si="36"/>
        <v>#REF!</v>
      </c>
      <c r="AN89" s="12" t="e">
        <f t="shared" si="36"/>
        <v>#REF!</v>
      </c>
      <c r="AO89" s="12" t="e">
        <f t="shared" si="36"/>
        <v>#REF!</v>
      </c>
      <c r="AP89" s="12" t="e">
        <f t="shared" si="36"/>
        <v>#REF!</v>
      </c>
      <c r="AQ89" s="12" t="e">
        <f t="shared" si="36"/>
        <v>#REF!</v>
      </c>
      <c r="AR89" s="12" t="e">
        <f t="shared" si="36"/>
        <v>#REF!</v>
      </c>
      <c r="AS89" s="12" t="e">
        <f t="shared" si="36"/>
        <v>#REF!</v>
      </c>
      <c r="AT89" s="12" t="e">
        <f t="shared" si="36"/>
        <v>#REF!</v>
      </c>
      <c r="AU89" s="12" t="e">
        <f t="shared" si="36"/>
        <v>#REF!</v>
      </c>
      <c r="AV89" s="12" t="e">
        <f t="shared" si="36"/>
        <v>#REF!</v>
      </c>
      <c r="AW89" s="12" t="e">
        <f t="shared" si="36"/>
        <v>#REF!</v>
      </c>
      <c r="AX89" s="12" t="e">
        <f t="shared" si="36"/>
        <v>#REF!</v>
      </c>
      <c r="AY89" s="12" t="e">
        <f t="shared" si="36"/>
        <v>#REF!</v>
      </c>
      <c r="AZ89" s="12" t="e">
        <f t="shared" si="36"/>
        <v>#REF!</v>
      </c>
      <c r="BA89" s="12" t="e">
        <f t="shared" si="36"/>
        <v>#REF!</v>
      </c>
      <c r="BB89" s="12" t="e">
        <f t="shared" si="36"/>
        <v>#REF!</v>
      </c>
      <c r="BC89" s="12" t="e">
        <f t="shared" si="36"/>
        <v>#REF!</v>
      </c>
      <c r="BD89" s="12" t="e">
        <f t="shared" si="36"/>
        <v>#REF!</v>
      </c>
      <c r="BE89" s="12" t="e">
        <f t="shared" si="36"/>
        <v>#REF!</v>
      </c>
      <c r="BF89" s="12" t="e">
        <f t="shared" si="36"/>
        <v>#REF!</v>
      </c>
      <c r="BG89" s="12" t="e">
        <f t="shared" si="36"/>
        <v>#REF!</v>
      </c>
      <c r="BH89" s="12" t="e">
        <f t="shared" si="36"/>
        <v>#REF!</v>
      </c>
      <c r="BI89" s="12" t="e">
        <f t="shared" si="36"/>
        <v>#REF!</v>
      </c>
      <c r="BJ89" s="12"/>
      <c r="BK89" s="12" t="e">
        <f t="shared" si="36"/>
        <v>#REF!</v>
      </c>
      <c r="BL89" s="12" t="e">
        <f t="shared" si="36"/>
        <v>#REF!</v>
      </c>
      <c r="BM89" s="12" t="e">
        <f t="shared" si="36"/>
        <v>#REF!</v>
      </c>
      <c r="BN89" s="12" t="e">
        <f t="shared" si="36"/>
        <v>#REF!</v>
      </c>
      <c r="BO89" s="12" t="e">
        <f t="shared" si="36"/>
        <v>#REF!</v>
      </c>
      <c r="BP89" s="12" t="e">
        <f t="shared" si="36"/>
        <v>#REF!</v>
      </c>
      <c r="BQ89" s="12">
        <v>0.13307882928136092</v>
      </c>
      <c r="BR89" s="12">
        <v>2.3498165156215153E-2</v>
      </c>
      <c r="BS89" s="12"/>
      <c r="BT89" s="12"/>
    </row>
    <row r="90" spans="3:72" x14ac:dyDescent="0.2">
      <c r="D90" t="str">
        <f>D111</f>
        <v>Trend</v>
      </c>
      <c r="F90" s="15" t="s">
        <v>147</v>
      </c>
      <c r="G90" t="s">
        <v>128</v>
      </c>
      <c r="I90">
        <v>8</v>
      </c>
      <c r="J90">
        <f>I90</f>
        <v>8</v>
      </c>
      <c r="K90">
        <f t="shared" ref="K90:BP90" si="37">J90</f>
        <v>8</v>
      </c>
      <c r="L90">
        <f t="shared" si="37"/>
        <v>8</v>
      </c>
      <c r="M90">
        <f t="shared" si="37"/>
        <v>8</v>
      </c>
      <c r="N90">
        <f t="shared" si="37"/>
        <v>8</v>
      </c>
      <c r="O90">
        <f t="shared" si="37"/>
        <v>8</v>
      </c>
      <c r="P90">
        <f t="shared" si="37"/>
        <v>8</v>
      </c>
      <c r="Q90">
        <f t="shared" si="37"/>
        <v>8</v>
      </c>
      <c r="R90">
        <f t="shared" si="37"/>
        <v>8</v>
      </c>
      <c r="S90">
        <f t="shared" si="37"/>
        <v>8</v>
      </c>
      <c r="T90">
        <f t="shared" si="37"/>
        <v>8</v>
      </c>
      <c r="U90">
        <f t="shared" si="37"/>
        <v>8</v>
      </c>
      <c r="V90">
        <f t="shared" si="37"/>
        <v>8</v>
      </c>
      <c r="W90">
        <f t="shared" si="37"/>
        <v>8</v>
      </c>
      <c r="X90">
        <f t="shared" si="37"/>
        <v>8</v>
      </c>
      <c r="Y90">
        <f t="shared" si="37"/>
        <v>8</v>
      </c>
      <c r="Z90">
        <f t="shared" si="37"/>
        <v>8</v>
      </c>
      <c r="AA90">
        <f t="shared" si="37"/>
        <v>8</v>
      </c>
      <c r="AB90">
        <f t="shared" si="37"/>
        <v>8</v>
      </c>
      <c r="AC90">
        <f t="shared" si="37"/>
        <v>8</v>
      </c>
      <c r="AD90">
        <f t="shared" si="37"/>
        <v>8</v>
      </c>
      <c r="AE90">
        <f t="shared" si="37"/>
        <v>8</v>
      </c>
      <c r="AF90">
        <f t="shared" si="37"/>
        <v>8</v>
      </c>
      <c r="AG90">
        <f t="shared" si="37"/>
        <v>8</v>
      </c>
      <c r="AH90">
        <f t="shared" si="37"/>
        <v>8</v>
      </c>
      <c r="AI90">
        <f t="shared" si="37"/>
        <v>8</v>
      </c>
      <c r="AJ90">
        <f t="shared" si="37"/>
        <v>8</v>
      </c>
      <c r="AK90">
        <f t="shared" si="37"/>
        <v>8</v>
      </c>
      <c r="AL90">
        <f t="shared" si="37"/>
        <v>8</v>
      </c>
      <c r="AM90">
        <f t="shared" si="37"/>
        <v>8</v>
      </c>
      <c r="AN90">
        <f t="shared" si="37"/>
        <v>8</v>
      </c>
      <c r="AO90">
        <f t="shared" si="37"/>
        <v>8</v>
      </c>
      <c r="AP90">
        <f t="shared" si="37"/>
        <v>8</v>
      </c>
      <c r="AQ90">
        <f t="shared" si="37"/>
        <v>8</v>
      </c>
      <c r="AR90">
        <f t="shared" si="37"/>
        <v>8</v>
      </c>
      <c r="AS90">
        <f t="shared" si="37"/>
        <v>8</v>
      </c>
      <c r="AT90">
        <f t="shared" si="37"/>
        <v>8</v>
      </c>
      <c r="AU90">
        <f t="shared" si="37"/>
        <v>8</v>
      </c>
      <c r="AV90">
        <f t="shared" si="37"/>
        <v>8</v>
      </c>
      <c r="AW90">
        <f t="shared" si="37"/>
        <v>8</v>
      </c>
      <c r="AX90">
        <f t="shared" si="37"/>
        <v>8</v>
      </c>
      <c r="AY90">
        <f t="shared" si="37"/>
        <v>8</v>
      </c>
      <c r="AZ90">
        <f t="shared" si="37"/>
        <v>8</v>
      </c>
      <c r="BA90">
        <f t="shared" si="37"/>
        <v>8</v>
      </c>
      <c r="BB90">
        <f t="shared" si="37"/>
        <v>8</v>
      </c>
      <c r="BC90">
        <f t="shared" si="37"/>
        <v>8</v>
      </c>
      <c r="BD90">
        <f t="shared" si="37"/>
        <v>8</v>
      </c>
      <c r="BE90">
        <f t="shared" si="37"/>
        <v>8</v>
      </c>
      <c r="BF90">
        <f t="shared" si="37"/>
        <v>8</v>
      </c>
      <c r="BG90">
        <f t="shared" si="37"/>
        <v>8</v>
      </c>
      <c r="BH90">
        <f t="shared" si="37"/>
        <v>8</v>
      </c>
      <c r="BI90">
        <f t="shared" si="37"/>
        <v>8</v>
      </c>
      <c r="BK90">
        <f>BI90</f>
        <v>8</v>
      </c>
      <c r="BL90">
        <f t="shared" si="37"/>
        <v>8</v>
      </c>
      <c r="BM90">
        <f t="shared" si="37"/>
        <v>8</v>
      </c>
      <c r="BN90">
        <f t="shared" si="37"/>
        <v>8</v>
      </c>
      <c r="BO90">
        <f t="shared" si="37"/>
        <v>8</v>
      </c>
      <c r="BP90">
        <f t="shared" si="37"/>
        <v>8</v>
      </c>
      <c r="BQ90">
        <v>8</v>
      </c>
      <c r="BR90">
        <v>8</v>
      </c>
    </row>
    <row r="92" spans="3:72" x14ac:dyDescent="0.2">
      <c r="C92" s="46" t="s">
        <v>211</v>
      </c>
    </row>
    <row r="93" spans="3:72" x14ac:dyDescent="0.2">
      <c r="C93" s="46"/>
    </row>
    <row r="94" spans="3:72" x14ac:dyDescent="0.2">
      <c r="D94" t="s">
        <v>212</v>
      </c>
      <c r="F94" s="15" t="s">
        <v>147</v>
      </c>
      <c r="G94" s="212" t="s">
        <v>213</v>
      </c>
      <c r="H94" s="212"/>
      <c r="I94" s="283">
        <v>12.809732041092667</v>
      </c>
      <c r="J94">
        <v>12.815667288766317</v>
      </c>
      <c r="K94">
        <v>12.814549938113361</v>
      </c>
      <c r="L94">
        <v>12.816685260638149</v>
      </c>
      <c r="M94">
        <v>12.81527413480965</v>
      </c>
      <c r="N94">
        <v>12.816805233884939</v>
      </c>
      <c r="O94">
        <v>12.816571389915095</v>
      </c>
      <c r="P94">
        <v>12.81288440307239</v>
      </c>
      <c r="Q94">
        <v>12.81331330994302</v>
      </c>
      <c r="R94">
        <v>12.814736982825067</v>
      </c>
      <c r="S94">
        <v>12.812338831390388</v>
      </c>
      <c r="T94">
        <v>12.810934558134596</v>
      </c>
      <c r="U94">
        <v>12.811148202512005</v>
      </c>
      <c r="V94">
        <v>12.816376841821629</v>
      </c>
      <c r="W94">
        <v>12.821412544937436</v>
      </c>
      <c r="X94">
        <v>12.819095782593745</v>
      </c>
      <c r="Y94">
        <v>12.812096781482326</v>
      </c>
      <c r="Z94">
        <v>12.820454839694522</v>
      </c>
      <c r="AA94">
        <v>12.815345078290729</v>
      </c>
      <c r="AB94">
        <v>12.815711468242117</v>
      </c>
      <c r="AC94">
        <v>12.812372588661209</v>
      </c>
      <c r="AD94">
        <v>12.816091448430351</v>
      </c>
      <c r="AE94">
        <v>12.814546852239651</v>
      </c>
      <c r="AF94">
        <v>12.810940759039308</v>
      </c>
      <c r="AG94">
        <v>12.823987899004655</v>
      </c>
      <c r="AH94">
        <v>12.81145662132478</v>
      </c>
      <c r="AI94">
        <v>12.814922528786086</v>
      </c>
      <c r="AJ94">
        <v>12.818702772475747</v>
      </c>
      <c r="AK94">
        <v>12.817662753008971</v>
      </c>
      <c r="AL94">
        <v>12.806567709189416</v>
      </c>
      <c r="AM94">
        <v>12.816977769510226</v>
      </c>
      <c r="AN94">
        <v>12.815090519596231</v>
      </c>
      <c r="AO94">
        <v>12.815281989642113</v>
      </c>
      <c r="AP94">
        <v>12.815901074724351</v>
      </c>
      <c r="AQ94">
        <v>12.813206597855897</v>
      </c>
      <c r="AR94">
        <v>12.814116835927887</v>
      </c>
      <c r="AS94">
        <v>12.820177946526355</v>
      </c>
      <c r="AT94">
        <v>12.812859046489152</v>
      </c>
      <c r="AU94">
        <v>12.819461334344746</v>
      </c>
      <c r="AV94">
        <v>12.813083541286099</v>
      </c>
      <c r="AW94">
        <v>12.814420946768353</v>
      </c>
      <c r="AX94">
        <v>12.819261214706257</v>
      </c>
      <c r="AY94">
        <v>12.814306444850608</v>
      </c>
      <c r="AZ94">
        <v>12.787701892268222</v>
      </c>
      <c r="BA94">
        <v>12.810935258155617</v>
      </c>
      <c r="BB94">
        <v>12.811247941138559</v>
      </c>
      <c r="BC94">
        <v>12.814773798938791</v>
      </c>
      <c r="BD94">
        <v>12.831090199996751</v>
      </c>
      <c r="BE94">
        <v>12.811928566157505</v>
      </c>
      <c r="BF94">
        <v>12.814734709841771</v>
      </c>
      <c r="BG94">
        <v>12.814137975902941</v>
      </c>
      <c r="BH94">
        <v>12.819457458886518</v>
      </c>
      <c r="BI94">
        <v>12.814374704096441</v>
      </c>
      <c r="BK94">
        <v>12.812937993392623</v>
      </c>
      <c r="BL94">
        <v>12.817219145404639</v>
      </c>
      <c r="BM94">
        <v>12.806437742471982</v>
      </c>
      <c r="BN94">
        <v>12.822060011014516</v>
      </c>
      <c r="BO94">
        <v>12.812317891678893</v>
      </c>
      <c r="BP94">
        <v>12.814570121024731</v>
      </c>
      <c r="BQ94">
        <v>12.814778731479111</v>
      </c>
      <c r="BR94">
        <v>12.809840579464703</v>
      </c>
    </row>
    <row r="95" spans="3:72" x14ac:dyDescent="0.2">
      <c r="D95" t="s">
        <v>214</v>
      </c>
      <c r="F95" s="15" t="s">
        <v>147</v>
      </c>
      <c r="G95" s="212" t="s">
        <v>213</v>
      </c>
      <c r="H95" s="212"/>
      <c r="I95" s="283">
        <v>0.62643242664315246</v>
      </c>
      <c r="J95">
        <v>0.62653853064688692</v>
      </c>
      <c r="K95">
        <v>0.6328047547232748</v>
      </c>
      <c r="L95">
        <v>0.62721192151926575</v>
      </c>
      <c r="M95">
        <v>0.6266420475927259</v>
      </c>
      <c r="N95">
        <v>0.62645281025512112</v>
      </c>
      <c r="O95">
        <v>0.62625791288463828</v>
      </c>
      <c r="P95">
        <v>0.62777892695115167</v>
      </c>
      <c r="Q95">
        <v>0.62722193683244376</v>
      </c>
      <c r="R95">
        <v>0.62665786861574369</v>
      </c>
      <c r="S95">
        <v>0.6293676487913592</v>
      </c>
      <c r="T95">
        <v>0.63118119214696933</v>
      </c>
      <c r="U95">
        <v>0.62748695413763633</v>
      </c>
      <c r="V95">
        <v>0.62669500544213474</v>
      </c>
      <c r="W95">
        <v>0.62821524004612495</v>
      </c>
      <c r="X95">
        <v>0.62671730298834671</v>
      </c>
      <c r="Y95">
        <v>0.62771962840268625</v>
      </c>
      <c r="Z95">
        <v>0.62649571916465363</v>
      </c>
      <c r="AA95">
        <v>0.62607624823750918</v>
      </c>
      <c r="AB95">
        <v>0.62209521131343637</v>
      </c>
      <c r="AC95">
        <v>0.62704150513783619</v>
      </c>
      <c r="AD95">
        <v>0.62747095513449158</v>
      </c>
      <c r="AE95">
        <v>0.6287665026882101</v>
      </c>
      <c r="AF95">
        <v>0.62628012665005395</v>
      </c>
      <c r="AG95">
        <v>0.62904289542795366</v>
      </c>
      <c r="AH95">
        <v>0.62561845200004551</v>
      </c>
      <c r="AI95">
        <v>0.62749416150340098</v>
      </c>
      <c r="AJ95">
        <v>0.6270622158506467</v>
      </c>
      <c r="AK95">
        <v>0.62696440111624496</v>
      </c>
      <c r="AL95">
        <v>0.630250030542991</v>
      </c>
      <c r="AM95">
        <v>0.61948587267852395</v>
      </c>
      <c r="AN95">
        <v>0.63013282520267999</v>
      </c>
      <c r="AO95">
        <v>0.62764389189673109</v>
      </c>
      <c r="AP95">
        <v>0.62779738691986353</v>
      </c>
      <c r="AQ95">
        <v>0.62593041592282184</v>
      </c>
      <c r="AR95">
        <v>0.62903862070960403</v>
      </c>
      <c r="AS95">
        <v>0.62523314168334332</v>
      </c>
      <c r="AT95">
        <v>0.62667799323262352</v>
      </c>
      <c r="AU95">
        <v>0.62706798998948121</v>
      </c>
      <c r="AV95">
        <v>0.63057730008522872</v>
      </c>
      <c r="AW95">
        <v>0.62706462770942051</v>
      </c>
      <c r="AX95">
        <v>0.62545240797989465</v>
      </c>
      <c r="AY95">
        <v>0.62769902096511809</v>
      </c>
      <c r="AZ95">
        <v>0.62881456567055571</v>
      </c>
      <c r="BA95">
        <v>0.62469391589931944</v>
      </c>
      <c r="BB95">
        <v>0.62638439017429337</v>
      </c>
      <c r="BC95">
        <v>0.62569353366657343</v>
      </c>
      <c r="BD95">
        <v>0.62680751453324146</v>
      </c>
      <c r="BE95">
        <v>0.62460732905682403</v>
      </c>
      <c r="BF95">
        <v>0.62743525406525413</v>
      </c>
      <c r="BG95">
        <v>0.62651916394216123</v>
      </c>
      <c r="BH95">
        <v>0.62689304939036861</v>
      </c>
      <c r="BI95">
        <v>0.62692417872216433</v>
      </c>
      <c r="BK95">
        <v>0.62560506060476007</v>
      </c>
      <c r="BL95">
        <v>0.62712970811613922</v>
      </c>
      <c r="BM95">
        <v>0.63089926250244477</v>
      </c>
      <c r="BN95">
        <v>0.62426122025757624</v>
      </c>
      <c r="BO95">
        <v>0.62763723446719488</v>
      </c>
      <c r="BP95">
        <v>0.62666654379396858</v>
      </c>
      <c r="BQ95">
        <v>0.62669041886364918</v>
      </c>
      <c r="BR95">
        <v>0.63219180354371862</v>
      </c>
    </row>
    <row r="96" spans="3:72" x14ac:dyDescent="0.2">
      <c r="D96" t="s">
        <v>215</v>
      </c>
      <c r="F96" s="15" t="s">
        <v>147</v>
      </c>
      <c r="G96" s="212" t="s">
        <v>213</v>
      </c>
      <c r="H96" s="212"/>
      <c r="I96" s="283">
        <v>0.45713993689039062</v>
      </c>
      <c r="J96">
        <v>0.4439023607460244</v>
      </c>
      <c r="K96">
        <v>0.44057142147939932</v>
      </c>
      <c r="L96">
        <v>0.4412241079874798</v>
      </c>
      <c r="M96">
        <v>0.44477792881448552</v>
      </c>
      <c r="N96">
        <v>0.43873386187248575</v>
      </c>
      <c r="O96">
        <v>0.4358896076051535</v>
      </c>
      <c r="P96">
        <v>0.44479564805494209</v>
      </c>
      <c r="Q96">
        <v>0.44755158910340032</v>
      </c>
      <c r="R96">
        <v>0.44524665751828291</v>
      </c>
      <c r="S96">
        <v>0.44061715082506375</v>
      </c>
      <c r="T96">
        <v>0.44745410998208301</v>
      </c>
      <c r="U96">
        <v>0.44313835605104801</v>
      </c>
      <c r="V96">
        <v>0.43941794296536801</v>
      </c>
      <c r="W96">
        <v>0.42638488478866743</v>
      </c>
      <c r="X96">
        <v>0.45244742162916041</v>
      </c>
      <c r="Y96">
        <v>0.45271762057555354</v>
      </c>
      <c r="Z96">
        <v>0.44521613602173082</v>
      </c>
      <c r="AA96">
        <v>0.44682826788847246</v>
      </c>
      <c r="AB96">
        <v>0.45201542149564689</v>
      </c>
      <c r="AC96">
        <v>0.4464027375197227</v>
      </c>
      <c r="AD96">
        <v>0.43862936786240148</v>
      </c>
      <c r="AE96">
        <v>0.43902133767751522</v>
      </c>
      <c r="AF96">
        <v>0.4744381767411836</v>
      </c>
      <c r="AG96">
        <v>0.42934542991581598</v>
      </c>
      <c r="AH96">
        <v>0.43647701585188614</v>
      </c>
      <c r="AI96">
        <v>0.43962692290821337</v>
      </c>
      <c r="AJ96">
        <v>0.45823154050753734</v>
      </c>
      <c r="AK96">
        <v>0.45389437066785804</v>
      </c>
      <c r="AL96">
        <v>0.44425993474703762</v>
      </c>
      <c r="AM96">
        <v>0.45117461629467093</v>
      </c>
      <c r="AN96">
        <v>0.40372588554868494</v>
      </c>
      <c r="AO96">
        <v>0.44481289096321819</v>
      </c>
      <c r="AP96">
        <v>0.44245966585891083</v>
      </c>
      <c r="AQ96">
        <v>0.44821775695201793</v>
      </c>
      <c r="AR96">
        <v>0.44290459816855243</v>
      </c>
      <c r="AS96">
        <v>0.48009712300465496</v>
      </c>
      <c r="AT96">
        <v>0.448688905956176</v>
      </c>
      <c r="AU96">
        <v>0.43982965445396532</v>
      </c>
      <c r="AV96">
        <v>0.4500217885029455</v>
      </c>
      <c r="AW96">
        <v>0.4457443182280692</v>
      </c>
      <c r="AX96">
        <v>0.45820846274877775</v>
      </c>
      <c r="AY96">
        <v>0.44786381497226846</v>
      </c>
      <c r="AZ96">
        <v>0.49067198763245296</v>
      </c>
      <c r="BA96">
        <v>0.44850949404180862</v>
      </c>
      <c r="BB96">
        <v>0.4419888884106461</v>
      </c>
      <c r="BC96">
        <v>0.44530287863498574</v>
      </c>
      <c r="BD96">
        <v>0.42476869962767549</v>
      </c>
      <c r="BE96">
        <v>0.45612132967833618</v>
      </c>
      <c r="BF96">
        <v>0.44337554057814377</v>
      </c>
      <c r="BG96">
        <v>0.44709862395546524</v>
      </c>
      <c r="BH96">
        <v>0.45682379493569403</v>
      </c>
      <c r="BI96">
        <v>0.44494767057280865</v>
      </c>
      <c r="BK96">
        <v>0.37201213786515019</v>
      </c>
      <c r="BL96">
        <v>0.42381762023795266</v>
      </c>
      <c r="BM96">
        <v>0.44131893231242408</v>
      </c>
      <c r="BN96">
        <v>0.43709079094380021</v>
      </c>
      <c r="BO96">
        <v>0.45048620372916154</v>
      </c>
      <c r="BP96">
        <v>0.44556299156779983</v>
      </c>
      <c r="BQ96">
        <v>0.444646753415468</v>
      </c>
      <c r="BR96">
        <v>0.42625427330755833</v>
      </c>
    </row>
    <row r="97" spans="4:70" x14ac:dyDescent="0.2">
      <c r="D97" t="s">
        <v>216</v>
      </c>
      <c r="F97" s="15" t="s">
        <v>147</v>
      </c>
      <c r="G97" s="212" t="s">
        <v>213</v>
      </c>
      <c r="H97" s="212"/>
      <c r="I97" s="283">
        <v>0.15665784699970534</v>
      </c>
      <c r="J97">
        <v>0.1617444919555816</v>
      </c>
      <c r="K97">
        <v>0.16082604962565611</v>
      </c>
      <c r="L97">
        <v>0.16964101636337742</v>
      </c>
      <c r="M97">
        <v>0.15980624732477092</v>
      </c>
      <c r="N97">
        <v>0.16310337583390586</v>
      </c>
      <c r="O97">
        <v>0.16831921619179602</v>
      </c>
      <c r="P97">
        <v>0.16252049393951762</v>
      </c>
      <c r="Q97">
        <v>0.15481466094418173</v>
      </c>
      <c r="R97">
        <v>0.15517605381023231</v>
      </c>
      <c r="S97">
        <v>0.16553001458055727</v>
      </c>
      <c r="T97">
        <v>0.16256292839174574</v>
      </c>
      <c r="U97">
        <v>0.16819202909035297</v>
      </c>
      <c r="V97">
        <v>0.16934294174326384</v>
      </c>
      <c r="W97">
        <v>0.16915297456674111</v>
      </c>
      <c r="X97">
        <v>0.16696938333937167</v>
      </c>
      <c r="Y97">
        <v>0.15509730054549328</v>
      </c>
      <c r="Z97">
        <v>0.15784576240515069</v>
      </c>
      <c r="AA97">
        <v>0.16157425539342624</v>
      </c>
      <c r="AB97">
        <v>0.15455513331555285</v>
      </c>
      <c r="AC97">
        <v>0.16160336889525384</v>
      </c>
      <c r="AD97">
        <v>0.16456895098040686</v>
      </c>
      <c r="AE97">
        <v>0.15671309770681655</v>
      </c>
      <c r="AF97">
        <v>0.1441581876797372</v>
      </c>
      <c r="AG97">
        <v>0.16003106603320277</v>
      </c>
      <c r="AH97">
        <v>0.17461819600232706</v>
      </c>
      <c r="AI97">
        <v>0.15973801818190592</v>
      </c>
      <c r="AJ97">
        <v>0.15922024051428693</v>
      </c>
      <c r="AK97">
        <v>0.15558244874183169</v>
      </c>
      <c r="AL97">
        <v>0.16039174713949583</v>
      </c>
      <c r="AM97">
        <v>0.15946553199517904</v>
      </c>
      <c r="AN97">
        <v>0.19340777889018368</v>
      </c>
      <c r="AO97">
        <v>0.16028930385074378</v>
      </c>
      <c r="AP97">
        <v>0.16088555495078627</v>
      </c>
      <c r="AQ97">
        <v>0.16089871597868671</v>
      </c>
      <c r="AR97">
        <v>0.16303950431475447</v>
      </c>
      <c r="AS97">
        <v>0.13324360811210118</v>
      </c>
      <c r="AT97">
        <v>0.16588739365653263</v>
      </c>
      <c r="AU97">
        <v>0.15708779987464641</v>
      </c>
      <c r="AV97">
        <v>0.15932646742524642</v>
      </c>
      <c r="AW97">
        <v>0.15813459527300394</v>
      </c>
      <c r="AX97">
        <v>0.16040733392949291</v>
      </c>
      <c r="AY97">
        <v>0.15920812956331759</v>
      </c>
      <c r="AZ97">
        <v>0.13794101340892354</v>
      </c>
      <c r="BA97">
        <v>0.16228813491112656</v>
      </c>
      <c r="BB97">
        <v>0.16756408700389847</v>
      </c>
      <c r="BC97">
        <v>0.15851879459963403</v>
      </c>
      <c r="BD97">
        <v>0.14776809242987449</v>
      </c>
      <c r="BE97">
        <v>0.15299708425545441</v>
      </c>
      <c r="BF97">
        <v>0.16051635196057754</v>
      </c>
      <c r="BG97">
        <v>0.15840720771787323</v>
      </c>
      <c r="BH97">
        <v>0.15097438860357479</v>
      </c>
      <c r="BI97">
        <v>0.16021524631856379</v>
      </c>
      <c r="BK97">
        <v>0.22133468679295701</v>
      </c>
      <c r="BL97">
        <v>0.19096276480396263</v>
      </c>
      <c r="BM97">
        <v>0.16787525933291775</v>
      </c>
      <c r="BN97">
        <v>0.1556297157235631</v>
      </c>
      <c r="BO97">
        <v>0.15673422967828587</v>
      </c>
      <c r="BP97">
        <v>0.15984140060233723</v>
      </c>
      <c r="BQ97">
        <v>0.16111502938499189</v>
      </c>
      <c r="BR97">
        <v>0.1755219698118943</v>
      </c>
    </row>
    <row r="98" spans="4:70" x14ac:dyDescent="0.2">
      <c r="D98" t="s">
        <v>217</v>
      </c>
      <c r="F98" s="15" t="s">
        <v>147</v>
      </c>
      <c r="G98" s="212" t="s">
        <v>213</v>
      </c>
      <c r="H98" s="212"/>
      <c r="I98" s="283">
        <v>0.11095634019827018</v>
      </c>
      <c r="J98">
        <v>9.9479524361308885E-2</v>
      </c>
      <c r="K98">
        <v>0.11006314761137045</v>
      </c>
      <c r="L98">
        <v>0.10551647099852927</v>
      </c>
      <c r="M98">
        <v>0.10505984096412749</v>
      </c>
      <c r="N98">
        <v>0.10907159670629264</v>
      </c>
      <c r="O98">
        <v>0.10745367871077752</v>
      </c>
      <c r="P98">
        <v>0.10179342606131343</v>
      </c>
      <c r="Q98">
        <v>0.10977007445625103</v>
      </c>
      <c r="R98">
        <v>0.10876831095024361</v>
      </c>
      <c r="S98">
        <v>0.10466523755598584</v>
      </c>
      <c r="T98">
        <v>0.10661130436832145</v>
      </c>
      <c r="U98">
        <v>0.1018364785179439</v>
      </c>
      <c r="V98">
        <v>0.1061941404269041</v>
      </c>
      <c r="W98">
        <v>0.11285150840872868</v>
      </c>
      <c r="X98">
        <v>8.6397660773184212E-2</v>
      </c>
      <c r="Y98">
        <v>0.1057203064698805</v>
      </c>
      <c r="Z98">
        <v>0.10302773180002736</v>
      </c>
      <c r="AA98">
        <v>0.10431420693070237</v>
      </c>
      <c r="AB98">
        <v>9.2676138236125125E-2</v>
      </c>
      <c r="AC98">
        <v>0.10612395466848289</v>
      </c>
      <c r="AD98">
        <v>0.10433170770676883</v>
      </c>
      <c r="AE98">
        <v>0.11427851674253658</v>
      </c>
      <c r="AF98">
        <v>9.5699160131832592E-2</v>
      </c>
      <c r="AG98">
        <v>0.10157458452362816</v>
      </c>
      <c r="AH98">
        <v>0.10573805416740537</v>
      </c>
      <c r="AI98">
        <v>0.10851015848503008</v>
      </c>
      <c r="AJ98">
        <v>0.10671054627551309</v>
      </c>
      <c r="AK98">
        <v>9.9503014400384018E-2</v>
      </c>
      <c r="AL98">
        <v>0.11689601504617993</v>
      </c>
      <c r="AM98">
        <v>0.10338576785065104</v>
      </c>
      <c r="AN98">
        <v>0.10604040724435995</v>
      </c>
      <c r="AO98">
        <v>0.10539415660645776</v>
      </c>
      <c r="AP98">
        <v>0.10313938778589071</v>
      </c>
      <c r="AQ98">
        <v>0.10307493055803828</v>
      </c>
      <c r="AR98">
        <v>0.10524242364690309</v>
      </c>
      <c r="AS98">
        <v>0.10888926911656939</v>
      </c>
      <c r="AT98">
        <v>0.10020252734990942</v>
      </c>
      <c r="AU98">
        <v>0.10423208482699614</v>
      </c>
      <c r="AV98">
        <v>0.10628989100841502</v>
      </c>
      <c r="AW98">
        <v>0.10737515684912674</v>
      </c>
      <c r="AX98">
        <v>0.10062789653882867</v>
      </c>
      <c r="AY98">
        <v>0.10380892089426159</v>
      </c>
      <c r="AZ98">
        <v>0.10317535760217442</v>
      </c>
      <c r="BA98">
        <v>0.1083221198069267</v>
      </c>
      <c r="BB98">
        <v>0.10454471395766332</v>
      </c>
      <c r="BC98">
        <v>0.10727913758209669</v>
      </c>
      <c r="BD98">
        <v>0.11598211536671865</v>
      </c>
      <c r="BE98">
        <v>0.10317943236699752</v>
      </c>
      <c r="BF98">
        <v>0.10657520088673479</v>
      </c>
      <c r="BG98">
        <v>0.10527782657464585</v>
      </c>
      <c r="BH98">
        <v>0.10513039650977005</v>
      </c>
      <c r="BI98">
        <v>0.10578038524992366</v>
      </c>
      <c r="BK98">
        <v>9.0321762302703806E-2</v>
      </c>
      <c r="BL98">
        <v>9.4677511393098171E-2</v>
      </c>
      <c r="BM98">
        <v>0.10111247781969618</v>
      </c>
      <c r="BN98">
        <v>0.10923611475842263</v>
      </c>
      <c r="BO98">
        <v>0.10739102691223297</v>
      </c>
      <c r="BP98">
        <v>0.10708229676935903</v>
      </c>
      <c r="BQ98">
        <v>0.10420612745703645</v>
      </c>
      <c r="BR98">
        <v>0.10676639878525551</v>
      </c>
    </row>
    <row r="99" spans="4:70" x14ac:dyDescent="0.2">
      <c r="D99" t="s">
        <v>218</v>
      </c>
      <c r="F99" s="15" t="s">
        <v>147</v>
      </c>
      <c r="G99" s="212" t="s">
        <v>213</v>
      </c>
      <c r="H99" s="212"/>
      <c r="I99" s="283">
        <v>0.12359159685608501</v>
      </c>
      <c r="J99">
        <v>0.12324787238901624</v>
      </c>
      <c r="K99">
        <v>0.13217376575351314</v>
      </c>
      <c r="L99">
        <v>0.13217761908193215</v>
      </c>
      <c r="M99">
        <v>0.12013030694372406</v>
      </c>
      <c r="N99">
        <v>0.12288769765677032</v>
      </c>
      <c r="O99">
        <v>0.12189278087833144</v>
      </c>
      <c r="P99">
        <v>0.12919440994006814</v>
      </c>
      <c r="Q99">
        <v>0.12487470386764654</v>
      </c>
      <c r="R99">
        <v>0.12097350377727345</v>
      </c>
      <c r="S99">
        <v>0.12794174119086588</v>
      </c>
      <c r="T99">
        <v>0.13706018401500897</v>
      </c>
      <c r="U99">
        <v>0.12870964222518633</v>
      </c>
      <c r="V99">
        <v>0.12147806662847094</v>
      </c>
      <c r="W99">
        <v>0.13726772631351714</v>
      </c>
      <c r="X99">
        <v>0.12198175940059586</v>
      </c>
      <c r="Y99">
        <v>0.12676771898688943</v>
      </c>
      <c r="Z99">
        <v>0.12173752796686821</v>
      </c>
      <c r="AA99">
        <v>0.12171966210426044</v>
      </c>
      <c r="AB99">
        <v>0.11428480170755995</v>
      </c>
      <c r="AC99">
        <v>0.12321666434535516</v>
      </c>
      <c r="AD99">
        <v>0.13002499084082975</v>
      </c>
      <c r="AE99">
        <v>0.12618436838216662</v>
      </c>
      <c r="AF99">
        <v>0.12000471124962564</v>
      </c>
      <c r="AG99">
        <v>0.12773998508478224</v>
      </c>
      <c r="AH99">
        <v>0.13146065398894646</v>
      </c>
      <c r="AI99">
        <v>0.1218073782663498</v>
      </c>
      <c r="AJ99">
        <v>0.12243728642597285</v>
      </c>
      <c r="AK99">
        <v>0.12595743134646198</v>
      </c>
      <c r="AL99">
        <v>0.13567249409377924</v>
      </c>
      <c r="AM99">
        <v>0.12826071187395693</v>
      </c>
      <c r="AN99">
        <v>0.12455488549148441</v>
      </c>
      <c r="AO99">
        <v>0.12368805787968395</v>
      </c>
      <c r="AP99">
        <v>0.12460459341251928</v>
      </c>
      <c r="AQ99">
        <v>0.11836281035814622</v>
      </c>
      <c r="AR99">
        <v>0.13311598005915859</v>
      </c>
      <c r="AS99">
        <v>0.12362413787767235</v>
      </c>
      <c r="AT99">
        <v>0.12499651430944181</v>
      </c>
      <c r="AU99">
        <v>0.12617818185698848</v>
      </c>
      <c r="AV99">
        <v>0.13060779866809447</v>
      </c>
      <c r="AW99">
        <v>0.12542391091997662</v>
      </c>
      <c r="AX99">
        <v>0.1313154023425287</v>
      </c>
      <c r="AY99">
        <v>0.12893595599785801</v>
      </c>
      <c r="AZ99">
        <v>0.12284409942711516</v>
      </c>
      <c r="BA99">
        <v>0.11202169308850274</v>
      </c>
      <c r="BB99">
        <v>0.12161592057107873</v>
      </c>
      <c r="BC99">
        <v>0.12071467044070472</v>
      </c>
      <c r="BD99">
        <v>0.111167860155029</v>
      </c>
      <c r="BE99">
        <v>0.12795101592373048</v>
      </c>
      <c r="BF99">
        <v>0.12693574858162182</v>
      </c>
      <c r="BG99">
        <v>0.12261170231418994</v>
      </c>
      <c r="BH99">
        <v>0.12510208424137748</v>
      </c>
      <c r="BI99">
        <v>0.12357587300745609</v>
      </c>
      <c r="BK99">
        <v>0.11810437475003943</v>
      </c>
      <c r="BL99">
        <v>0.12150468166324147</v>
      </c>
      <c r="BM99">
        <v>0.14193855805786137</v>
      </c>
      <c r="BN99">
        <v>0.11139862192050343</v>
      </c>
      <c r="BO99">
        <v>0.12416910854387986</v>
      </c>
      <c r="BP99">
        <v>0.12342821347674704</v>
      </c>
      <c r="BQ99">
        <v>0.12113916284441517</v>
      </c>
      <c r="BR99">
        <v>0.14249648757510736</v>
      </c>
    </row>
    <row r="100" spans="4:70" x14ac:dyDescent="0.2">
      <c r="D100" t="s">
        <v>219</v>
      </c>
      <c r="F100" s="15" t="s">
        <v>147</v>
      </c>
      <c r="G100" s="212" t="s">
        <v>213</v>
      </c>
      <c r="H100" s="212"/>
      <c r="I100" s="283">
        <v>-0.40029655329034286</v>
      </c>
      <c r="J100">
        <v>-0.35409746395880048</v>
      </c>
      <c r="K100">
        <v>-0.38079269995727272</v>
      </c>
      <c r="L100">
        <v>-0.33517185370940106</v>
      </c>
      <c r="M100">
        <v>-0.36934413846152148</v>
      </c>
      <c r="N100">
        <v>-0.37238802143178218</v>
      </c>
      <c r="O100">
        <v>-0.34925812609869589</v>
      </c>
      <c r="P100">
        <v>-0.3479372427761262</v>
      </c>
      <c r="Q100">
        <v>-0.39556858220062985</v>
      </c>
      <c r="R100">
        <v>-0.41443878646004056</v>
      </c>
      <c r="S100">
        <v>-0.42901924253101764</v>
      </c>
      <c r="T100">
        <v>-0.33467907529638907</v>
      </c>
      <c r="U100">
        <v>-0.39218484854447522</v>
      </c>
      <c r="V100">
        <v>-0.35195652739232181</v>
      </c>
      <c r="W100">
        <v>-0.36636745662078835</v>
      </c>
      <c r="X100">
        <v>-0.45925238847230287</v>
      </c>
      <c r="Y100">
        <v>-0.37266565684339747</v>
      </c>
      <c r="Z100">
        <v>-0.43179131955659478</v>
      </c>
      <c r="AA100">
        <v>-0.37734922005510918</v>
      </c>
      <c r="AB100">
        <v>-0.35842476957809133</v>
      </c>
      <c r="AC100">
        <v>-0.35454392671765556</v>
      </c>
      <c r="AD100">
        <v>-0.39269300695857801</v>
      </c>
      <c r="AE100">
        <v>-0.389404678686189</v>
      </c>
      <c r="AF100">
        <v>-0.37945720060836563</v>
      </c>
      <c r="AG100">
        <v>-0.36971397126959271</v>
      </c>
      <c r="AH100">
        <v>-0.31747603649379857</v>
      </c>
      <c r="AI100">
        <v>-0.22895369706124347</v>
      </c>
      <c r="AJ100">
        <v>-0.38478592456140381</v>
      </c>
      <c r="AK100">
        <v>-0.43886947995862802</v>
      </c>
      <c r="AL100">
        <v>-0.37337600290101314</v>
      </c>
      <c r="AM100">
        <v>-0.38500686853637711</v>
      </c>
      <c r="AN100">
        <v>-0.40141903726022066</v>
      </c>
      <c r="AO100">
        <v>-0.37924679976802611</v>
      </c>
      <c r="AP100">
        <v>-0.37932477859397951</v>
      </c>
      <c r="AQ100">
        <v>-0.32350172182936532</v>
      </c>
      <c r="AR100">
        <v>-0.37138961260064557</v>
      </c>
      <c r="AS100">
        <v>-0.34806187446929693</v>
      </c>
      <c r="AT100">
        <v>-0.3742197508901331</v>
      </c>
      <c r="AU100">
        <v>-0.37768395522454962</v>
      </c>
      <c r="AV100">
        <v>-0.38956149181062166</v>
      </c>
      <c r="AW100">
        <v>-0.31507885698961069</v>
      </c>
      <c r="AX100">
        <v>-0.46205209541916481</v>
      </c>
      <c r="AY100">
        <v>-0.37218652822928527</v>
      </c>
      <c r="AZ100">
        <v>-0.30443575165854886</v>
      </c>
      <c r="BA100">
        <v>-0.37415836912025918</v>
      </c>
      <c r="BB100">
        <v>-0.39526410257310796</v>
      </c>
      <c r="BC100">
        <v>-0.35102507535006755</v>
      </c>
      <c r="BD100">
        <v>-0.51829590350545818</v>
      </c>
      <c r="BE100">
        <v>-0.40931439487207433</v>
      </c>
      <c r="BF100">
        <v>-0.37469032273540276</v>
      </c>
      <c r="BG100">
        <v>-0.39600165294843515</v>
      </c>
      <c r="BH100">
        <v>-0.405987541344832</v>
      </c>
      <c r="BI100">
        <v>-0.37280827648908577</v>
      </c>
      <c r="BK100">
        <v>-0.51307049283325834</v>
      </c>
      <c r="BL100">
        <v>-0.37229165620323451</v>
      </c>
      <c r="BM100">
        <v>-0.40964494938947582</v>
      </c>
      <c r="BN100">
        <v>-0.25488962993383857</v>
      </c>
      <c r="BO100">
        <v>-0.40561202090393783</v>
      </c>
      <c r="BP100">
        <v>-0.33851096182861345</v>
      </c>
      <c r="BQ100">
        <v>-0.38744065213890316</v>
      </c>
      <c r="BR100">
        <v>-0.44696440822760047</v>
      </c>
    </row>
    <row r="101" spans="4:70" x14ac:dyDescent="0.2">
      <c r="D101" t="s">
        <v>220</v>
      </c>
      <c r="F101" s="15" t="s">
        <v>147</v>
      </c>
      <c r="G101" s="212" t="s">
        <v>213</v>
      </c>
      <c r="H101" s="212"/>
      <c r="I101" s="283">
        <v>0.22272730217267106</v>
      </c>
      <c r="J101">
        <v>0.21300959127088095</v>
      </c>
      <c r="K101">
        <v>0.17335542337902538</v>
      </c>
      <c r="L101">
        <v>0.17635142045612417</v>
      </c>
      <c r="M101">
        <v>0.19756385978967794</v>
      </c>
      <c r="N101">
        <v>0.18996236641101552</v>
      </c>
      <c r="O101">
        <v>0.20491353114258057</v>
      </c>
      <c r="P101">
        <v>0.20381579665316127</v>
      </c>
      <c r="Q101">
        <v>0.25152891820417489</v>
      </c>
      <c r="R101">
        <v>0.17811555362105094</v>
      </c>
      <c r="S101">
        <v>0.16844599337173957</v>
      </c>
      <c r="T101">
        <v>0.20463766697671296</v>
      </c>
      <c r="U101">
        <v>0.16958826570242688</v>
      </c>
      <c r="V101">
        <v>0.20304805797401301</v>
      </c>
      <c r="W101">
        <v>0.18249730011161983</v>
      </c>
      <c r="X101">
        <v>0.15794361855622402</v>
      </c>
      <c r="Y101">
        <v>0.11632977868088479</v>
      </c>
      <c r="Z101">
        <v>0.1251282609437471</v>
      </c>
      <c r="AA101">
        <v>0.18855649782772993</v>
      </c>
      <c r="AB101">
        <v>0.21778015067159809</v>
      </c>
      <c r="AC101">
        <v>0.1956193740023032</v>
      </c>
      <c r="AD101">
        <v>0.18107885978200972</v>
      </c>
      <c r="AE101">
        <v>0.17302448085604266</v>
      </c>
      <c r="AF101">
        <v>0.2037462989516087</v>
      </c>
      <c r="AG101">
        <v>0.17487367307669591</v>
      </c>
      <c r="AH101">
        <v>0.27740749094919742</v>
      </c>
      <c r="AI101">
        <v>0.23571949757047889</v>
      </c>
      <c r="AJ101">
        <v>0.17074113440192745</v>
      </c>
      <c r="AK101">
        <v>0.17421493243426237</v>
      </c>
      <c r="AL101">
        <v>0.10588288610709412</v>
      </c>
      <c r="AM101">
        <v>0.19238636456092251</v>
      </c>
      <c r="AN101">
        <v>0.18618116751437797</v>
      </c>
      <c r="AO101">
        <v>0.19081218843470027</v>
      </c>
      <c r="AP101">
        <v>0.1805822018903388</v>
      </c>
      <c r="AQ101">
        <v>0.25101480115264524</v>
      </c>
      <c r="AR101">
        <v>0.18884973319552725</v>
      </c>
      <c r="AS101">
        <v>0.20334885650391998</v>
      </c>
      <c r="AT101">
        <v>0.18686585189078467</v>
      </c>
      <c r="AU101">
        <v>0.17512836761040085</v>
      </c>
      <c r="AV101">
        <v>0.1674170193964844</v>
      </c>
      <c r="AW101">
        <v>0.21824049077183857</v>
      </c>
      <c r="AX101">
        <v>0.17121564819836485</v>
      </c>
      <c r="AY101">
        <v>0.18869188478016991</v>
      </c>
      <c r="AZ101">
        <v>0.2328630013255388</v>
      </c>
      <c r="BA101">
        <v>0.19218571466043591</v>
      </c>
      <c r="BB101">
        <v>0.17155758905507945</v>
      </c>
      <c r="BC101">
        <v>0.20632116545564333</v>
      </c>
      <c r="BD101">
        <v>0.16659946607288456</v>
      </c>
      <c r="BE101">
        <v>0.17928178064532294</v>
      </c>
      <c r="BF101">
        <v>0.19330688239669644</v>
      </c>
      <c r="BG101">
        <v>0.18084866382798676</v>
      </c>
      <c r="BH101">
        <v>0.1859902829732617</v>
      </c>
      <c r="BI101">
        <v>0.2290697476813679</v>
      </c>
      <c r="BK101">
        <v>6.6008262535650897E-3</v>
      </c>
      <c r="BL101">
        <v>0.25107352360474089</v>
      </c>
      <c r="BM101">
        <v>0.16813952291116996</v>
      </c>
      <c r="BN101">
        <v>0.23846949280649632</v>
      </c>
      <c r="BO101">
        <v>0.17994301787009193</v>
      </c>
      <c r="BP101">
        <v>0.17481390584244072</v>
      </c>
      <c r="BQ101">
        <v>0.19022532846439644</v>
      </c>
      <c r="BR101">
        <v>0.15426972026093408</v>
      </c>
    </row>
    <row r="102" spans="4:70" x14ac:dyDescent="0.2">
      <c r="D102" t="s">
        <v>221</v>
      </c>
      <c r="F102" s="15" t="s">
        <v>147</v>
      </c>
      <c r="G102" s="212" t="s">
        <v>213</v>
      </c>
      <c r="H102" s="212"/>
      <c r="I102" s="283">
        <v>0.17177849581388829</v>
      </c>
      <c r="J102">
        <v>0.15483886501318267</v>
      </c>
      <c r="K102">
        <v>0.17794974498286584</v>
      </c>
      <c r="L102">
        <v>0.17896226145385818</v>
      </c>
      <c r="M102">
        <v>0.16646675427234686</v>
      </c>
      <c r="N102">
        <v>0.17188676846649997</v>
      </c>
      <c r="O102">
        <v>0.16731089891616763</v>
      </c>
      <c r="P102">
        <v>0.16001913836834675</v>
      </c>
      <c r="Q102">
        <v>0.17826995710647331</v>
      </c>
      <c r="R102">
        <v>0.17432798980667397</v>
      </c>
      <c r="S102">
        <v>0.16437855724120906</v>
      </c>
      <c r="T102">
        <v>0.16941256687878514</v>
      </c>
      <c r="U102">
        <v>0.15529711493754556</v>
      </c>
      <c r="V102">
        <v>0.15625428248754109</v>
      </c>
      <c r="W102">
        <v>0.18664684042524549</v>
      </c>
      <c r="X102">
        <v>0.1547561951000799</v>
      </c>
      <c r="Y102">
        <v>0.14311942948519987</v>
      </c>
      <c r="Z102">
        <v>0.15578145602833682</v>
      </c>
      <c r="AA102">
        <v>0.16396621973346462</v>
      </c>
      <c r="AB102">
        <v>0.13416837582546362</v>
      </c>
      <c r="AC102">
        <v>0.16890950559847798</v>
      </c>
      <c r="AD102">
        <v>0.1640777783447091</v>
      </c>
      <c r="AE102">
        <v>0.21577666473416468</v>
      </c>
      <c r="AF102">
        <v>0.14260908353524326</v>
      </c>
      <c r="AG102">
        <v>0.16497236880220695</v>
      </c>
      <c r="AH102">
        <v>0.15393852902841731</v>
      </c>
      <c r="AI102">
        <v>0.18140575466897618</v>
      </c>
      <c r="AJ102">
        <v>0.14350631712760509</v>
      </c>
      <c r="AK102">
        <v>0.14620866802689342</v>
      </c>
      <c r="AL102">
        <v>0.20678713176491742</v>
      </c>
      <c r="AM102">
        <v>0.15813049803608295</v>
      </c>
      <c r="AN102">
        <v>0.15656134120190557</v>
      </c>
      <c r="AO102">
        <v>0.16404114759948579</v>
      </c>
      <c r="AP102">
        <v>0.16782890461962829</v>
      </c>
      <c r="AQ102">
        <v>0.15957942932999436</v>
      </c>
      <c r="AR102">
        <v>0.16660033235186913</v>
      </c>
      <c r="AS102">
        <v>0.16900299808417318</v>
      </c>
      <c r="AT102">
        <v>0.15194285464472035</v>
      </c>
      <c r="AU102">
        <v>0.16973497702744425</v>
      </c>
      <c r="AV102">
        <v>0.16720910089759156</v>
      </c>
      <c r="AW102">
        <v>0.17101722675154812</v>
      </c>
      <c r="AX102">
        <v>0.14751708740856675</v>
      </c>
      <c r="AY102">
        <v>0.16766663884915775</v>
      </c>
      <c r="AZ102">
        <v>0.16213456734626613</v>
      </c>
      <c r="BA102">
        <v>0.17567013467705989</v>
      </c>
      <c r="BB102">
        <v>0.16510186687397496</v>
      </c>
      <c r="BC102">
        <v>0.17125280694478112</v>
      </c>
      <c r="BD102">
        <v>0.17821555056517674</v>
      </c>
      <c r="BE102">
        <v>0.16291602092212651</v>
      </c>
      <c r="BF102">
        <v>0.17114358176948108</v>
      </c>
      <c r="BG102">
        <v>0.16716122087415469</v>
      </c>
      <c r="BH102">
        <v>0.15716899407163007</v>
      </c>
      <c r="BI102">
        <v>0.16151670357314785</v>
      </c>
      <c r="BK102">
        <v>0.1422161409682251</v>
      </c>
      <c r="BL102">
        <v>0.14596830485981666</v>
      </c>
      <c r="BM102">
        <v>0.15569732564767053</v>
      </c>
      <c r="BN102">
        <v>0.17968558232475068</v>
      </c>
      <c r="BO102">
        <v>0.16936180917785057</v>
      </c>
      <c r="BP102">
        <v>0.17654307212838749</v>
      </c>
      <c r="BQ102">
        <v>0.16143487747770865</v>
      </c>
      <c r="BR102">
        <v>0.16679861288402542</v>
      </c>
    </row>
    <row r="103" spans="4:70" x14ac:dyDescent="0.2">
      <c r="D103" t="s">
        <v>222</v>
      </c>
      <c r="F103" s="15" t="s">
        <v>147</v>
      </c>
      <c r="G103" s="212" t="s">
        <v>213</v>
      </c>
      <c r="H103" s="212"/>
      <c r="I103" s="283">
        <v>4.916034883349274E-2</v>
      </c>
      <c r="J103">
        <v>5.3284587002275452E-2</v>
      </c>
      <c r="K103">
        <v>4.6438770495822568E-2</v>
      </c>
      <c r="L103">
        <v>5.63523745027531E-2</v>
      </c>
      <c r="M103">
        <v>5.378123107436461E-2</v>
      </c>
      <c r="N103">
        <v>5.4123928392651788E-2</v>
      </c>
      <c r="O103">
        <v>5.5403825613348445E-2</v>
      </c>
      <c r="P103">
        <v>5.3204514285881799E-2</v>
      </c>
      <c r="Q103">
        <v>5.3512745703827136E-2</v>
      </c>
      <c r="R103">
        <v>5.2580154946279323E-2</v>
      </c>
      <c r="S103">
        <v>5.4667101446115196E-2</v>
      </c>
      <c r="T103">
        <v>5.0296776035877011E-2</v>
      </c>
      <c r="U103">
        <v>5.4182273542130122E-2</v>
      </c>
      <c r="V103">
        <v>5.4305782202809016E-2</v>
      </c>
      <c r="W103">
        <v>5.13127303109433E-2</v>
      </c>
      <c r="X103">
        <v>5.288435121579127E-2</v>
      </c>
      <c r="Y103">
        <v>5.147941371628928E-2</v>
      </c>
      <c r="Z103">
        <v>5.3175575741781445E-2</v>
      </c>
      <c r="AA103">
        <v>5.4158651158093707E-2</v>
      </c>
      <c r="AB103">
        <v>5.8419685387726017E-2</v>
      </c>
      <c r="AC103">
        <v>5.3813202937880944E-2</v>
      </c>
      <c r="AD103">
        <v>5.5239256895829203E-2</v>
      </c>
      <c r="AE103">
        <v>4.9449949373317037E-2</v>
      </c>
      <c r="AF103">
        <v>5.510177459757104E-2</v>
      </c>
      <c r="AG103">
        <v>5.8051520932576484E-2</v>
      </c>
      <c r="AH103">
        <v>3.92884225511968E-2</v>
      </c>
      <c r="AI103">
        <v>5.0210375098082127E-2</v>
      </c>
      <c r="AJ103">
        <v>5.3955443732925601E-2</v>
      </c>
      <c r="AK103">
        <v>5.2589972630502468E-2</v>
      </c>
      <c r="AL103">
        <v>4.8389909273165221E-2</v>
      </c>
      <c r="AM103">
        <v>5.2148283588284383E-2</v>
      </c>
      <c r="AN103">
        <v>6.0341732873607445E-2</v>
      </c>
      <c r="AO103">
        <v>5.4713049229756505E-2</v>
      </c>
      <c r="AP103">
        <v>5.0898468907486172E-2</v>
      </c>
      <c r="AQ103">
        <v>5.3634879307653871E-2</v>
      </c>
      <c r="AR103">
        <v>5.3265333346367405E-2</v>
      </c>
      <c r="AS103">
        <v>5.2298936624469383E-2</v>
      </c>
      <c r="AT103">
        <v>5.4883074935938692E-2</v>
      </c>
      <c r="AU103">
        <v>5.2741199780716452E-2</v>
      </c>
      <c r="AV103">
        <v>5.5237188358003841E-2</v>
      </c>
      <c r="AW103">
        <v>5.3501901429098941E-2</v>
      </c>
      <c r="AX103">
        <v>5.6033918204693167E-2</v>
      </c>
      <c r="AY103">
        <v>5.0554854145639982E-2</v>
      </c>
      <c r="AZ103">
        <v>5.4390477619424615E-2</v>
      </c>
      <c r="BA103">
        <v>5.6170591256039626E-2</v>
      </c>
      <c r="BB103">
        <v>5.5323330731533726E-2</v>
      </c>
      <c r="BC103">
        <v>5.4009750189700778E-2</v>
      </c>
      <c r="BD103">
        <v>5.4392669295586948E-2</v>
      </c>
      <c r="BE103">
        <v>5.5090168412796126E-2</v>
      </c>
      <c r="BF103">
        <v>5.3716614384770489E-2</v>
      </c>
      <c r="BG103">
        <v>5.353540498508691E-2</v>
      </c>
      <c r="BH103">
        <v>5.3225749366978548E-2</v>
      </c>
      <c r="BI103">
        <v>5.4270127536606649E-2</v>
      </c>
      <c r="BK103">
        <v>5.3855187171518715E-2</v>
      </c>
      <c r="BL103">
        <v>5.503990155228089E-2</v>
      </c>
      <c r="BM103">
        <v>5.3373379568857682E-2</v>
      </c>
      <c r="BN103">
        <v>5.5167258833257127E-2</v>
      </c>
      <c r="BO103">
        <v>4.6101284287109245E-2</v>
      </c>
      <c r="BP103">
        <v>5.4131604166514968E-2</v>
      </c>
      <c r="BQ103">
        <v>5.3735279456927132E-2</v>
      </c>
      <c r="BR103">
        <v>5.9101216571373683E-2</v>
      </c>
    </row>
    <row r="104" spans="4:70" x14ac:dyDescent="0.2">
      <c r="D104" t="s">
        <v>223</v>
      </c>
      <c r="F104" s="15" t="s">
        <v>147</v>
      </c>
      <c r="G104" s="212" t="s">
        <v>213</v>
      </c>
      <c r="H104" s="212"/>
      <c r="I104" s="283">
        <v>8.3780809469955475E-3</v>
      </c>
      <c r="J104">
        <v>9.7871670027535052E-3</v>
      </c>
      <c r="K104">
        <v>1.635269041024201E-2</v>
      </c>
      <c r="L104">
        <v>8.5265481832883516E-3</v>
      </c>
      <c r="M104">
        <v>9.1957660950107156E-3</v>
      </c>
      <c r="N104">
        <v>9.421783718003951E-3</v>
      </c>
      <c r="O104">
        <v>8.3371804494174473E-3</v>
      </c>
      <c r="P104">
        <v>1.0619573680694994E-2</v>
      </c>
      <c r="Q104">
        <v>9.2589979425976576E-3</v>
      </c>
      <c r="R104">
        <v>1.0484673502828501E-2</v>
      </c>
      <c r="S104">
        <v>7.9388349901480249E-3</v>
      </c>
      <c r="T104">
        <v>1.3605974269170984E-2</v>
      </c>
      <c r="U104">
        <v>9.5944400375493899E-3</v>
      </c>
      <c r="V104">
        <v>9.2234521577403417E-3</v>
      </c>
      <c r="W104">
        <v>1.0491982213276518E-2</v>
      </c>
      <c r="X104">
        <v>1.0884982180299985E-2</v>
      </c>
      <c r="Y104">
        <v>1.1006053941147842E-2</v>
      </c>
      <c r="Z104">
        <v>9.7635545924857903E-3</v>
      </c>
      <c r="AA104">
        <v>9.4711672338345654E-3</v>
      </c>
      <c r="AB104">
        <v>8.0165151496298659E-3</v>
      </c>
      <c r="AC104">
        <v>9.6281305977349296E-3</v>
      </c>
      <c r="AD104">
        <v>8.7768246463334476E-3</v>
      </c>
      <c r="AE104">
        <v>1.1464544361095563E-2</v>
      </c>
      <c r="AF104">
        <v>9.1021959170886624E-3</v>
      </c>
      <c r="AG104">
        <v>6.2954383405288139E-3</v>
      </c>
      <c r="AH104">
        <v>2.5779559549943265E-2</v>
      </c>
      <c r="AI104">
        <v>1.1840717811787527E-2</v>
      </c>
      <c r="AJ104">
        <v>9.2727630431103103E-3</v>
      </c>
      <c r="AK104">
        <v>1.1165903805033572E-2</v>
      </c>
      <c r="AL104">
        <v>1.306357983546147E-2</v>
      </c>
      <c r="AM104">
        <v>8.5114114388413764E-3</v>
      </c>
      <c r="AN104">
        <v>7.0053012385223878E-3</v>
      </c>
      <c r="AO104">
        <v>9.4875654709910551E-3</v>
      </c>
      <c r="AP104">
        <v>1.07932400511217E-2</v>
      </c>
      <c r="AQ104">
        <v>8.9648463668951517E-3</v>
      </c>
      <c r="AR104">
        <v>1.0124985957135957E-2</v>
      </c>
      <c r="AS104">
        <v>1.0697811739488916E-2</v>
      </c>
      <c r="AT104">
        <v>9.1358843325688444E-3</v>
      </c>
      <c r="AU104">
        <v>1.1020866526093354E-2</v>
      </c>
      <c r="AV104">
        <v>1.0118646189356317E-2</v>
      </c>
      <c r="AW104">
        <v>9.9979889545190881E-3</v>
      </c>
      <c r="AX104">
        <v>9.9902254520090605E-3</v>
      </c>
      <c r="AY104">
        <v>1.0346625185687741E-2</v>
      </c>
      <c r="AZ104">
        <v>9.2014059929463876E-3</v>
      </c>
      <c r="BA104">
        <v>7.9296125178026644E-3</v>
      </c>
      <c r="BB104">
        <v>8.0396731710000724E-3</v>
      </c>
      <c r="BC104">
        <v>9.5805310949350631E-3</v>
      </c>
      <c r="BD104">
        <v>6.4690505508058771E-3</v>
      </c>
      <c r="BE104">
        <v>8.6619930215187102E-3</v>
      </c>
      <c r="BF104">
        <v>1.0171824601749035E-2</v>
      </c>
      <c r="BG104">
        <v>1.0015898125792844E-2</v>
      </c>
      <c r="BH104">
        <v>1.0145632960995909E-2</v>
      </c>
      <c r="BI104">
        <v>9.3677093679656043E-3</v>
      </c>
      <c r="BK104">
        <v>9.4352482025605311E-3</v>
      </c>
      <c r="BL104">
        <v>8.1411608494639243E-3</v>
      </c>
      <c r="BM104">
        <v>1.1248129432982201E-2</v>
      </c>
      <c r="BN104">
        <v>8.9178394128427985E-3</v>
      </c>
      <c r="BO104">
        <v>1.8022794006242293E-2</v>
      </c>
      <c r="BP104">
        <v>9.3352609250269558E-3</v>
      </c>
      <c r="BQ104">
        <v>9.8400229973298892E-3</v>
      </c>
      <c r="BR104">
        <v>6.5931192565729102E-3</v>
      </c>
    </row>
    <row r="105" spans="4:70" x14ac:dyDescent="0.2">
      <c r="D105" t="s">
        <v>224</v>
      </c>
      <c r="F105" s="15" t="s">
        <v>147</v>
      </c>
      <c r="G105" s="212" t="s">
        <v>213</v>
      </c>
      <c r="H105" s="212"/>
      <c r="I105" s="283">
        <v>5.9946940642715829E-3</v>
      </c>
      <c r="J105">
        <v>-6.5025914175914634E-4</v>
      </c>
      <c r="K105">
        <v>1.6759843612100256E-3</v>
      </c>
      <c r="L105">
        <v>-1.5646544053480593E-3</v>
      </c>
      <c r="M105">
        <v>2.7663053736157184E-4</v>
      </c>
      <c r="N105">
        <v>-2.6035614297739706E-4</v>
      </c>
      <c r="O105">
        <v>-5.7365548392321331E-4</v>
      </c>
      <c r="P105">
        <v>-2.2490720512663431E-4</v>
      </c>
      <c r="Q105">
        <v>8.5376572339093681E-4</v>
      </c>
      <c r="R105">
        <v>-9.4108140005183527E-4</v>
      </c>
      <c r="S105">
        <v>6.1302371553551005E-5</v>
      </c>
      <c r="T105">
        <v>6.8268178762295739E-4</v>
      </c>
      <c r="U105">
        <v>3.4373713503621506E-5</v>
      </c>
      <c r="V105">
        <v>-1.5818605478726266E-4</v>
      </c>
      <c r="W105">
        <v>2.2701363569527511E-3</v>
      </c>
      <c r="X105">
        <v>-3.2346528351723247E-4</v>
      </c>
      <c r="Y105">
        <v>1.140042255446172E-3</v>
      </c>
      <c r="Z105">
        <v>-5.9075973229821832E-4</v>
      </c>
      <c r="AA105">
        <v>-2.1441362403668007E-4</v>
      </c>
      <c r="AB105">
        <v>-2.3827479727646372E-3</v>
      </c>
      <c r="AC105">
        <v>-1.5707053355296097E-5</v>
      </c>
      <c r="AD105">
        <v>-3.8825942909598288E-4</v>
      </c>
      <c r="AE105">
        <v>2.7192736585223976E-3</v>
      </c>
      <c r="AF105">
        <v>-8.2985391367038086E-4</v>
      </c>
      <c r="AG105">
        <v>-9.025028499851373E-4</v>
      </c>
      <c r="AH105">
        <v>-1.4134374886796142E-3</v>
      </c>
      <c r="AI105">
        <v>8.9397456847595258E-4</v>
      </c>
      <c r="AJ105">
        <v>3.4302060197081985E-4</v>
      </c>
      <c r="AK105">
        <v>-1.1294551958965504E-3</v>
      </c>
      <c r="AL105">
        <v>1.2109405594558365E-3</v>
      </c>
      <c r="AM105">
        <v>-1.5813240122744265E-3</v>
      </c>
      <c r="AN105">
        <v>-1.094344426412347E-3</v>
      </c>
      <c r="AO105">
        <v>-9.2664484729276797E-5</v>
      </c>
      <c r="AP105">
        <v>2.0223953221643332E-3</v>
      </c>
      <c r="AQ105">
        <v>3.0843628318241723E-4</v>
      </c>
      <c r="AR105">
        <v>3.1725297581755574E-4</v>
      </c>
      <c r="AS105">
        <v>-5.0436281801816141E-4</v>
      </c>
      <c r="AT105">
        <v>-4.4748950522163766E-4</v>
      </c>
      <c r="AU105">
        <v>-3.0347596960900169E-4</v>
      </c>
      <c r="AV105">
        <v>-1.0413741656456477E-4</v>
      </c>
      <c r="AW105">
        <v>-9.667838359062042E-5</v>
      </c>
      <c r="AX105">
        <v>-2.2259690703941293E-3</v>
      </c>
      <c r="AY105">
        <v>2.5923324333866349E-3</v>
      </c>
      <c r="AZ105">
        <v>3.2685217636735375E-4</v>
      </c>
      <c r="BA105">
        <v>1.4274970927439234E-3</v>
      </c>
      <c r="BB105">
        <v>1.671026560173261E-4</v>
      </c>
      <c r="BC105">
        <v>-2.4676475388385466E-4</v>
      </c>
      <c r="BD105">
        <v>-1.4618171876717989E-4</v>
      </c>
      <c r="BE105">
        <v>-1.2931521650270394E-3</v>
      </c>
      <c r="BF105">
        <v>-1.8589471029353821E-4</v>
      </c>
      <c r="BG105">
        <v>-4.6541624922236124E-5</v>
      </c>
      <c r="BH105">
        <v>3.9913554246706617E-5</v>
      </c>
      <c r="BI105">
        <v>-3.7943535359061253E-4</v>
      </c>
      <c r="BK105">
        <v>8.561929233125154E-6</v>
      </c>
      <c r="BL105">
        <v>4.0338828404695715E-4</v>
      </c>
      <c r="BM105">
        <v>-1.6964015473627803E-4</v>
      </c>
      <c r="BN105">
        <v>-3.2773297847610294E-4</v>
      </c>
      <c r="BO105">
        <v>-5.7988406067078779E-3</v>
      </c>
      <c r="BP105">
        <v>-4.2344457436627181E-4</v>
      </c>
      <c r="BQ105">
        <v>-1.9944974844410268E-4</v>
      </c>
      <c r="BR105">
        <v>-3.7832146181729365E-4</v>
      </c>
    </row>
    <row r="106" spans="4:70" x14ac:dyDescent="0.2">
      <c r="D106" t="s">
        <v>225</v>
      </c>
      <c r="F106" s="15" t="s">
        <v>147</v>
      </c>
      <c r="G106" s="212" t="s">
        <v>213</v>
      </c>
      <c r="H106" s="212"/>
      <c r="I106" s="283">
        <v>0.13797223539543702</v>
      </c>
      <c r="J106">
        <v>0.11557135318483555</v>
      </c>
      <c r="K106">
        <v>0.15689125870107565</v>
      </c>
      <c r="L106">
        <v>0.13855409469751331</v>
      </c>
      <c r="M106">
        <v>0.13550366426895094</v>
      </c>
      <c r="N106">
        <v>0.1420445459839475</v>
      </c>
      <c r="O106">
        <v>0.12037419191948384</v>
      </c>
      <c r="P106">
        <v>0.11784423877075456</v>
      </c>
      <c r="Q106">
        <v>0.12466894617253094</v>
      </c>
      <c r="R106">
        <v>0.16991427230225328</v>
      </c>
      <c r="S106">
        <v>0.17821776452137159</v>
      </c>
      <c r="T106">
        <v>0.11405953951133221</v>
      </c>
      <c r="U106">
        <v>0.15457317439348905</v>
      </c>
      <c r="V106">
        <v>0.11749420161030724</v>
      </c>
      <c r="W106">
        <v>0.14857425884810532</v>
      </c>
      <c r="X106">
        <v>0.20277109741824062</v>
      </c>
      <c r="Y106">
        <v>0.16927832986658353</v>
      </c>
      <c r="Z106">
        <v>0.19844147105488796</v>
      </c>
      <c r="AA106">
        <v>0.14169574192628809</v>
      </c>
      <c r="AB106">
        <v>0.10564678612297607</v>
      </c>
      <c r="AC106">
        <v>0.12594028554582348</v>
      </c>
      <c r="AD106">
        <v>0.15376739376769985</v>
      </c>
      <c r="AE106">
        <v>0.17713174311737548</v>
      </c>
      <c r="AF106">
        <v>0.12686878444662444</v>
      </c>
      <c r="AG106">
        <v>0.14563560790453656</v>
      </c>
      <c r="AH106">
        <v>6.3150409965432669E-2</v>
      </c>
      <c r="AI106">
        <v>5.6930975555831653E-2</v>
      </c>
      <c r="AJ106">
        <v>0.1404221581385352</v>
      </c>
      <c r="AK106">
        <v>0.17368009391936112</v>
      </c>
      <c r="AL106">
        <v>0.2065999902162769</v>
      </c>
      <c r="AM106">
        <v>0.14172030798422036</v>
      </c>
      <c r="AN106">
        <v>0.14619652124988428</v>
      </c>
      <c r="AO106">
        <v>0.141222278744879</v>
      </c>
      <c r="AP106">
        <v>0.1482847141632227</v>
      </c>
      <c r="AQ106">
        <v>8.1072932846977142E-2</v>
      </c>
      <c r="AR106">
        <v>0.1401574964782081</v>
      </c>
      <c r="AS106">
        <v>0.12197014541504286</v>
      </c>
      <c r="AT106">
        <v>0.13473180879929952</v>
      </c>
      <c r="AU106">
        <v>0.15126628844982973</v>
      </c>
      <c r="AV106">
        <v>0.15909842334365082</v>
      </c>
      <c r="AW106">
        <v>0.10029623231852544</v>
      </c>
      <c r="AX106">
        <v>0.18397040305579559</v>
      </c>
      <c r="AY106">
        <v>0.14104798504886482</v>
      </c>
      <c r="AZ106">
        <v>8.3835597524175937E-2</v>
      </c>
      <c r="BA106">
        <v>0.14433696871551771</v>
      </c>
      <c r="BB106">
        <v>0.16034699487895307</v>
      </c>
      <c r="BC106">
        <v>0.12437820874556793</v>
      </c>
      <c r="BD106">
        <v>0.2326447049863789</v>
      </c>
      <c r="BE106">
        <v>0.16333677799130095</v>
      </c>
      <c r="BF106">
        <v>0.14207316580340745</v>
      </c>
      <c r="BG106">
        <v>0.15695911132868196</v>
      </c>
      <c r="BH106">
        <v>0.15314585004078135</v>
      </c>
      <c r="BI106">
        <v>0.11920026770553258</v>
      </c>
      <c r="BK106">
        <v>0.29721991232518447</v>
      </c>
      <c r="BL106">
        <v>0.10194906102051043</v>
      </c>
      <c r="BM106">
        <v>0.1644240448695794</v>
      </c>
      <c r="BN106">
        <v>6.0242307161694902E-2</v>
      </c>
      <c r="BO106">
        <v>0.16295763663883825</v>
      </c>
      <c r="BP106">
        <v>0.13835080358585455</v>
      </c>
      <c r="BQ106">
        <v>0.14493296177992718</v>
      </c>
      <c r="BR106">
        <v>0.19561400337153279</v>
      </c>
    </row>
    <row r="107" spans="4:70" x14ac:dyDescent="0.2">
      <c r="D107" t="s">
        <v>226</v>
      </c>
      <c r="F107" s="15" t="s">
        <v>147</v>
      </c>
      <c r="G107" s="212" t="s">
        <v>213</v>
      </c>
      <c r="H107" s="212"/>
      <c r="I107" s="283">
        <v>0.10143528458581824</v>
      </c>
      <c r="J107">
        <v>7.0267007453026831E-2</v>
      </c>
      <c r="K107">
        <v>5.232124614429616E-2</v>
      </c>
      <c r="L107">
        <v>2.6677169464732253E-2</v>
      </c>
      <c r="M107">
        <v>6.6108571896744822E-2</v>
      </c>
      <c r="N107">
        <v>6.003319427512703E-2</v>
      </c>
      <c r="O107">
        <v>5.8429286772212735E-2</v>
      </c>
      <c r="P107">
        <v>6.051504417461831E-2</v>
      </c>
      <c r="Q107">
        <v>0.10565182817113133</v>
      </c>
      <c r="R107">
        <v>7.102823441438598E-2</v>
      </c>
      <c r="S107">
        <v>7.7925564110140705E-2</v>
      </c>
      <c r="T107">
        <v>5.0262202405579666E-2</v>
      </c>
      <c r="U107">
        <v>6.6071035432867714E-2</v>
      </c>
      <c r="V107">
        <v>6.4419982902084671E-2</v>
      </c>
      <c r="W107">
        <v>4.3348258892874789E-2</v>
      </c>
      <c r="X107">
        <v>8.7725060705797123E-2</v>
      </c>
      <c r="Y107">
        <v>3.6828671976821645E-2</v>
      </c>
      <c r="Z107">
        <v>7.1961549152193563E-2</v>
      </c>
      <c r="AA107">
        <v>6.7324079211322413E-2</v>
      </c>
      <c r="AB107">
        <v>8.8855714342797237E-2</v>
      </c>
      <c r="AC107">
        <v>5.8278593670142348E-2</v>
      </c>
      <c r="AD107">
        <v>6.8984448296552911E-2</v>
      </c>
      <c r="AE107">
        <v>3.8329632195606367E-2</v>
      </c>
      <c r="AF107">
        <v>9.4290957601617126E-2</v>
      </c>
      <c r="AG107">
        <v>5.2121353315357916E-2</v>
      </c>
      <c r="AH107">
        <v>8.4004659034318335E-2</v>
      </c>
      <c r="AI107">
        <v>2.2877463026163211E-2</v>
      </c>
      <c r="AJ107">
        <v>7.9932009137978294E-2</v>
      </c>
      <c r="AK107">
        <v>9.9120475637581668E-2</v>
      </c>
      <c r="AL107">
        <v>2.250803236897532E-2</v>
      </c>
      <c r="AM107">
        <v>7.6522376318457042E-2</v>
      </c>
      <c r="AN107">
        <v>6.5547648484522603E-2</v>
      </c>
      <c r="AO107">
        <v>6.9628395848584726E-2</v>
      </c>
      <c r="AP107">
        <v>6.0882088759193681E-2</v>
      </c>
      <c r="AQ107">
        <v>6.9712278683907045E-2</v>
      </c>
      <c r="AR107">
        <v>6.2872155189259829E-2</v>
      </c>
      <c r="AS107">
        <v>7.1904631761291124E-2</v>
      </c>
      <c r="AT107">
        <v>7.281052872589204E-2</v>
      </c>
      <c r="AU107">
        <v>5.5763489209087289E-2</v>
      </c>
      <c r="AV107">
        <v>6.450385986571594E-2</v>
      </c>
      <c r="AW107">
        <v>4.9628669364692721E-2</v>
      </c>
      <c r="AX107">
        <v>0.10485309734642859</v>
      </c>
      <c r="AY107">
        <v>6.259227882158809E-2</v>
      </c>
      <c r="AZ107">
        <v>6.8599197531240746E-2</v>
      </c>
      <c r="BA107">
        <v>5.8453936704806808E-2</v>
      </c>
      <c r="BB107">
        <v>6.6971685902305858E-2</v>
      </c>
      <c r="BC107">
        <v>6.0821786295606181E-2</v>
      </c>
      <c r="BD107">
        <v>0.10871200396356162</v>
      </c>
      <c r="BE107">
        <v>8.1234353309591445E-2</v>
      </c>
      <c r="BF107">
        <v>6.3907524365019161E-2</v>
      </c>
      <c r="BG107">
        <v>6.9725850879947981E-2</v>
      </c>
      <c r="BH107">
        <v>8.6219061139922698E-2</v>
      </c>
      <c r="BI107">
        <v>8.4039391655790538E-2</v>
      </c>
      <c r="BK107">
        <v>3.5907807191767394E-2</v>
      </c>
      <c r="BL107">
        <v>9.1189738655948011E-2</v>
      </c>
      <c r="BM107">
        <v>7.2918304926018515E-2</v>
      </c>
      <c r="BN107">
        <v>3.3864956833131898E-2</v>
      </c>
      <c r="BO107">
        <v>6.8816641732062048E-2</v>
      </c>
      <c r="BP107">
        <v>3.5810646123854012E-2</v>
      </c>
      <c r="BQ107">
        <v>7.3845437082521767E-2</v>
      </c>
      <c r="BR107">
        <v>7.6883631560121374E-2</v>
      </c>
    </row>
    <row r="108" spans="4:70" x14ac:dyDescent="0.2">
      <c r="D108" t="s">
        <v>227</v>
      </c>
      <c r="F108" s="15" t="s">
        <v>147</v>
      </c>
      <c r="G108" s="212" t="s">
        <v>213</v>
      </c>
      <c r="H108" s="212"/>
      <c r="I108" s="283">
        <v>-0.23963911110966085</v>
      </c>
      <c r="J108">
        <v>-0.19377556722487993</v>
      </c>
      <c r="K108">
        <v>-0.19667267056573109</v>
      </c>
      <c r="L108">
        <v>-0.17510821064695803</v>
      </c>
      <c r="M108">
        <v>-0.19982454385291665</v>
      </c>
      <c r="N108">
        <v>-0.19832146792901736</v>
      </c>
      <c r="O108">
        <v>-0.19208104501518797</v>
      </c>
      <c r="P108">
        <v>-0.18759065264887106</v>
      </c>
      <c r="Q108">
        <v>-0.24875118665730625</v>
      </c>
      <c r="R108">
        <v>-0.21250333013948025</v>
      </c>
      <c r="S108">
        <v>-0.20941867398814357</v>
      </c>
      <c r="T108">
        <v>-0.18345276323003798</v>
      </c>
      <c r="U108">
        <v>-0.18794898767840035</v>
      </c>
      <c r="V108">
        <v>-0.18616402518793154</v>
      </c>
      <c r="W108">
        <v>-0.1965192649703878</v>
      </c>
      <c r="X108">
        <v>-0.21876341378886505</v>
      </c>
      <c r="Y108">
        <v>-0.15025749458548762</v>
      </c>
      <c r="Z108">
        <v>-0.19453034814682924</v>
      </c>
      <c r="AA108">
        <v>-0.19831640106704812</v>
      </c>
      <c r="AB108">
        <v>-0.19063932476945222</v>
      </c>
      <c r="AC108">
        <v>-0.19298885908759725</v>
      </c>
      <c r="AD108">
        <v>-0.19992696853124642</v>
      </c>
      <c r="AE108">
        <v>-0.21717851527880416</v>
      </c>
      <c r="AF108">
        <v>-0.2046460714481767</v>
      </c>
      <c r="AG108">
        <v>-0.18497442719173732</v>
      </c>
      <c r="AH108">
        <v>-0.20481699911382095</v>
      </c>
      <c r="AI108">
        <v>-0.17420665482110415</v>
      </c>
      <c r="AJ108">
        <v>-0.18437027082973884</v>
      </c>
      <c r="AK108">
        <v>-0.2116235581971142</v>
      </c>
      <c r="AL108">
        <v>-0.19950805269641952</v>
      </c>
      <c r="AM108">
        <v>-0.20183062917963079</v>
      </c>
      <c r="AN108">
        <v>-0.18735165460066494</v>
      </c>
      <c r="AO108">
        <v>-0.19997360443550533</v>
      </c>
      <c r="AP108">
        <v>-0.19546489563692088</v>
      </c>
      <c r="AQ108">
        <v>-0.19570689637039543</v>
      </c>
      <c r="AR108">
        <v>-0.1965347725693373</v>
      </c>
      <c r="AS108">
        <v>-0.20667439190788128</v>
      </c>
      <c r="AT108">
        <v>-0.19131545113638782</v>
      </c>
      <c r="AU108">
        <v>-0.19213129090158865</v>
      </c>
      <c r="AV108">
        <v>-0.19817626582076298</v>
      </c>
      <c r="AW108">
        <v>-0.18849818208740332</v>
      </c>
      <c r="AX108">
        <v>-0.21813974871200364</v>
      </c>
      <c r="AY108">
        <v>-0.19709701505492419</v>
      </c>
      <c r="AZ108">
        <v>-0.19706067365865154</v>
      </c>
      <c r="BA108">
        <v>-0.20101963201828435</v>
      </c>
      <c r="BB108">
        <v>-0.19919093861069437</v>
      </c>
      <c r="BC108">
        <v>-0.19938526215996488</v>
      </c>
      <c r="BD108">
        <v>-0.25473357491781701</v>
      </c>
      <c r="BE108">
        <v>-0.21195870004978368</v>
      </c>
      <c r="BF108">
        <v>-0.20210733169486494</v>
      </c>
      <c r="BG108">
        <v>-0.2038675949853031</v>
      </c>
      <c r="BH108">
        <v>-0.2089484017558583</v>
      </c>
      <c r="BI108">
        <v>-0.21329347547462973</v>
      </c>
      <c r="BK108">
        <v>-0.14835948861003165</v>
      </c>
      <c r="BL108">
        <v>-0.20663672686964946</v>
      </c>
      <c r="BM108">
        <v>-0.19593447283208443</v>
      </c>
      <c r="BN108">
        <v>-0.18136915734086642</v>
      </c>
      <c r="BO108">
        <v>-0.20477978882980941</v>
      </c>
      <c r="BP108">
        <v>-0.18160352832288848</v>
      </c>
      <c r="BQ108">
        <v>-0.20205345289841906</v>
      </c>
      <c r="BR108">
        <v>-0.21056030938333606</v>
      </c>
    </row>
    <row r="109" spans="4:70" x14ac:dyDescent="0.2">
      <c r="D109" t="s">
        <v>228</v>
      </c>
      <c r="F109" s="15" t="s">
        <v>147</v>
      </c>
      <c r="G109" s="212" t="s">
        <v>213</v>
      </c>
      <c r="H109" s="212"/>
      <c r="I109" s="283">
        <v>0.27092696230975616</v>
      </c>
      <c r="J109">
        <v>0.2899842608063613</v>
      </c>
      <c r="K109">
        <v>0.28298512422600247</v>
      </c>
      <c r="L109">
        <v>0.28514467853151165</v>
      </c>
      <c r="M109">
        <v>0.28707892412431502</v>
      </c>
      <c r="N109">
        <v>0.2851490113700737</v>
      </c>
      <c r="O109">
        <v>0.28420139449902559</v>
      </c>
      <c r="P109">
        <v>0.28500958184648895</v>
      </c>
      <c r="Q109">
        <v>0.28370267151158091</v>
      </c>
      <c r="R109">
        <v>0.28674139316725961</v>
      </c>
      <c r="S109">
        <v>0.28379003825737037</v>
      </c>
      <c r="T109">
        <v>0.28175998233412042</v>
      </c>
      <c r="U109">
        <v>0.2816386059607896</v>
      </c>
      <c r="V109">
        <v>0.28305047136064898</v>
      </c>
      <c r="W109">
        <v>0.28483022925532114</v>
      </c>
      <c r="X109">
        <v>0.29049857880350527</v>
      </c>
      <c r="Y109">
        <v>0.28273774566805199</v>
      </c>
      <c r="Z109">
        <v>0.29120275902466158</v>
      </c>
      <c r="AA109">
        <v>0.2827376505232107</v>
      </c>
      <c r="AB109">
        <v>0.29843590380536777</v>
      </c>
      <c r="AC109">
        <v>0.28144827104784864</v>
      </c>
      <c r="AD109">
        <v>0.28829362994568158</v>
      </c>
      <c r="AE109">
        <v>0.28413424093437806</v>
      </c>
      <c r="AF109">
        <v>0.28346477186532276</v>
      </c>
      <c r="AG109">
        <v>0.30112027261410823</v>
      </c>
      <c r="AH109">
        <v>0.27952983232604545</v>
      </c>
      <c r="AI109">
        <v>0.28710962148426139</v>
      </c>
      <c r="AJ109">
        <v>0.279849817684024</v>
      </c>
      <c r="AK109">
        <v>0.28962031145387657</v>
      </c>
      <c r="AL109">
        <v>0.27114185557669329</v>
      </c>
      <c r="AM109">
        <v>0.28393866630536674</v>
      </c>
      <c r="AN109">
        <v>0.28103942707747115</v>
      </c>
      <c r="AO109">
        <v>0.28514864990810113</v>
      </c>
      <c r="AP109">
        <v>0.28738107681180652</v>
      </c>
      <c r="AQ109">
        <v>0.2824276179830254</v>
      </c>
      <c r="AR109">
        <v>0.28455904652676672</v>
      </c>
      <c r="AS109">
        <v>0.28037736243139383</v>
      </c>
      <c r="AT109">
        <v>0.28085824415958044</v>
      </c>
      <c r="AU109">
        <v>0.29238266824468462</v>
      </c>
      <c r="AV109">
        <v>0.28031453942393714</v>
      </c>
      <c r="AW109">
        <v>0.2845205344019151</v>
      </c>
      <c r="AX109">
        <v>0.27893679484614825</v>
      </c>
      <c r="AY109">
        <v>0.28512098255909085</v>
      </c>
      <c r="AZ109">
        <v>0.26488534058798557</v>
      </c>
      <c r="BA109">
        <v>0.2778199459708583</v>
      </c>
      <c r="BB109">
        <v>0.2816140098880488</v>
      </c>
      <c r="BC109">
        <v>0.28619542192321351</v>
      </c>
      <c r="BD109">
        <v>0.30806351907524121</v>
      </c>
      <c r="BE109">
        <v>0.28425444932860688</v>
      </c>
      <c r="BF109">
        <v>0.28618264020825912</v>
      </c>
      <c r="BG109">
        <v>0.28527120082684115</v>
      </c>
      <c r="BH109">
        <v>0.28465242249808648</v>
      </c>
      <c r="BI109">
        <v>0.28471988958403216</v>
      </c>
      <c r="BK109">
        <v>0.31555461798107892</v>
      </c>
      <c r="BL109">
        <v>0.28772900710890736</v>
      </c>
      <c r="BM109">
        <v>0.28165005765394108</v>
      </c>
      <c r="BN109">
        <v>0.29288374730803418</v>
      </c>
      <c r="BO109">
        <v>0.28111087216612968</v>
      </c>
      <c r="BP109">
        <v>0.28413142627924287</v>
      </c>
      <c r="BQ109">
        <v>0.28543404325407423</v>
      </c>
      <c r="BR109">
        <v>0.28562150100728984</v>
      </c>
    </row>
    <row r="110" spans="4:70" x14ac:dyDescent="0.2">
      <c r="D110" t="s">
        <v>229</v>
      </c>
      <c r="F110" s="15" t="s">
        <v>147</v>
      </c>
      <c r="G110" s="212" t="s">
        <v>213</v>
      </c>
      <c r="H110" s="212"/>
      <c r="I110" s="283">
        <v>1.6552268024858856E-2</v>
      </c>
      <c r="J110">
        <v>1.6884808980926914E-2</v>
      </c>
      <c r="K110">
        <v>1.6313376266207182E-2</v>
      </c>
      <c r="L110">
        <v>1.4971564875001418E-2</v>
      </c>
      <c r="M110">
        <v>1.6151696019241348E-2</v>
      </c>
      <c r="N110">
        <v>1.6393943148746228E-2</v>
      </c>
      <c r="O110">
        <v>1.5919092215677562E-2</v>
      </c>
      <c r="P110">
        <v>1.6487334535780412E-2</v>
      </c>
      <c r="Q110">
        <v>1.7042358123801227E-2</v>
      </c>
      <c r="R110">
        <v>1.6397049080020095E-2</v>
      </c>
      <c r="S110">
        <v>1.7164879005947407E-2</v>
      </c>
      <c r="T110">
        <v>1.7148540698927305E-2</v>
      </c>
      <c r="U110">
        <v>1.6568226227378101E-2</v>
      </c>
      <c r="V110">
        <v>1.5470131042697439E-2</v>
      </c>
      <c r="W110">
        <v>1.4944986467434054E-2</v>
      </c>
      <c r="X110">
        <v>1.7398767402179435E-2</v>
      </c>
      <c r="Y110">
        <v>1.6514003246118299E-2</v>
      </c>
      <c r="Z110">
        <v>1.4787566347912307E-2</v>
      </c>
      <c r="AA110">
        <v>1.6099577033044595E-2</v>
      </c>
      <c r="AB110">
        <v>1.749210972384746E-2</v>
      </c>
      <c r="AC110">
        <v>1.7776288552165551E-2</v>
      </c>
      <c r="AD110">
        <v>1.5675519503605795E-2</v>
      </c>
      <c r="AE110">
        <v>1.6630199052646653E-2</v>
      </c>
      <c r="AF110">
        <v>1.7246998534919594E-2</v>
      </c>
      <c r="AG110">
        <v>1.5489447085107116E-2</v>
      </c>
      <c r="AH110">
        <v>1.5547107133269608E-2</v>
      </c>
      <c r="AI110">
        <v>1.5159457625624144E-2</v>
      </c>
      <c r="AJ110">
        <v>1.5343959258075234E-2</v>
      </c>
      <c r="AK110">
        <v>1.5823455220707411E-2</v>
      </c>
      <c r="AL110">
        <v>1.6247560170027778E-2</v>
      </c>
      <c r="AM110">
        <v>1.5395994562528447E-2</v>
      </c>
      <c r="AN110">
        <v>1.5624869819731506E-2</v>
      </c>
      <c r="AO110">
        <v>1.6239413994782091E-2</v>
      </c>
      <c r="AP110">
        <v>1.6694250765189496E-2</v>
      </c>
      <c r="AQ110">
        <v>1.6122492115473099E-2</v>
      </c>
      <c r="AR110">
        <v>1.6466061917639028E-2</v>
      </c>
      <c r="AS110">
        <v>1.8085973688710889E-2</v>
      </c>
      <c r="AT110">
        <v>1.6824620360180863E-2</v>
      </c>
      <c r="AU110">
        <v>1.6080247796990361E-2</v>
      </c>
      <c r="AV110">
        <v>1.7765547889685835E-2</v>
      </c>
      <c r="AW110">
        <v>1.6227029509459773E-2</v>
      </c>
      <c r="AX110">
        <v>8.5354633160724946E-3</v>
      </c>
      <c r="AY110">
        <v>1.7100358087364081E-2</v>
      </c>
      <c r="AZ110">
        <v>1.9257833067450301E-2</v>
      </c>
      <c r="BA110">
        <v>1.6493101393689487E-2</v>
      </c>
      <c r="BB110">
        <v>1.6969718856641513E-2</v>
      </c>
      <c r="BC110">
        <v>1.651676781430117E-2</v>
      </c>
      <c r="BD110">
        <v>1.3387604712142648E-2</v>
      </c>
      <c r="BE110">
        <v>1.681280839947228E-2</v>
      </c>
      <c r="BF110">
        <v>1.6332104112459469E-2</v>
      </c>
      <c r="BG110">
        <v>1.6702637232819013E-2</v>
      </c>
      <c r="BH110">
        <v>1.596697492517023E-2</v>
      </c>
      <c r="BI110">
        <v>1.6073011167664714E-2</v>
      </c>
      <c r="BK110">
        <v>1.8282289803208236E-2</v>
      </c>
      <c r="BL110">
        <v>1.7069606512678453E-2</v>
      </c>
      <c r="BM110">
        <v>1.8271794694913294E-2</v>
      </c>
      <c r="BN110">
        <v>1.6741877542982252E-2</v>
      </c>
      <c r="BO110">
        <v>1.6560347928585229E-2</v>
      </c>
      <c r="BP110">
        <v>1.5802795299602459E-2</v>
      </c>
      <c r="BQ110">
        <v>1.6195084643078297E-2</v>
      </c>
      <c r="BR110">
        <v>1.7401119226232727E-2</v>
      </c>
    </row>
    <row r="111" spans="4:70" x14ac:dyDescent="0.2">
      <c r="D111" t="s">
        <v>230</v>
      </c>
      <c r="F111" s="15" t="s">
        <v>147</v>
      </c>
      <c r="G111" s="212" t="s">
        <v>213</v>
      </c>
      <c r="H111" s="212"/>
      <c r="I111" s="283">
        <v>1.6747525564226536E-2</v>
      </c>
      <c r="J111">
        <v>1.7009932059591473E-2</v>
      </c>
      <c r="K111">
        <v>1.6955520913816583E-2</v>
      </c>
      <c r="L111">
        <v>1.6836493575479408E-2</v>
      </c>
      <c r="M111">
        <v>1.7203225696670724E-2</v>
      </c>
      <c r="N111">
        <v>1.7086999661839512E-2</v>
      </c>
      <c r="O111">
        <v>1.6996314400266339E-2</v>
      </c>
      <c r="P111">
        <v>1.690720112802924E-2</v>
      </c>
      <c r="Q111">
        <v>1.7168498267042372E-2</v>
      </c>
      <c r="R111">
        <v>1.7428216497280095E-2</v>
      </c>
      <c r="S111">
        <v>1.695041636105039E-2</v>
      </c>
      <c r="T111">
        <v>1.7414061292593028E-2</v>
      </c>
      <c r="U111">
        <v>1.720622198906013E-2</v>
      </c>
      <c r="V111">
        <v>1.7080827974094354E-2</v>
      </c>
      <c r="W111">
        <v>1.7313247671871868E-2</v>
      </c>
      <c r="X111">
        <v>1.6956025473438538E-2</v>
      </c>
      <c r="Y111">
        <v>1.7117255131705159E-2</v>
      </c>
      <c r="Z111">
        <v>1.6814518779379978E-2</v>
      </c>
      <c r="AA111">
        <v>1.7069436046277635E-2</v>
      </c>
      <c r="AB111">
        <v>1.6939413316907893E-2</v>
      </c>
      <c r="AC111">
        <v>1.719346265690247E-2</v>
      </c>
      <c r="AD111">
        <v>1.7161459713348436E-2</v>
      </c>
      <c r="AE111">
        <v>1.6860801541318384E-2</v>
      </c>
      <c r="AF111">
        <v>1.6992756604081418E-2</v>
      </c>
      <c r="AG111">
        <v>1.7038274903746264E-2</v>
      </c>
      <c r="AH111">
        <v>1.725507894387681E-2</v>
      </c>
      <c r="AI111">
        <v>1.7002749995337119E-2</v>
      </c>
      <c r="AJ111">
        <v>1.6882566384411584E-2</v>
      </c>
      <c r="AK111">
        <v>1.6823080470422646E-2</v>
      </c>
      <c r="AL111">
        <v>1.7381500251264996E-2</v>
      </c>
      <c r="AM111">
        <v>1.7119215019861609E-2</v>
      </c>
      <c r="AN111">
        <v>1.6978633925670391E-2</v>
      </c>
      <c r="AO111">
        <v>1.6908543562592665E-2</v>
      </c>
      <c r="AP111">
        <v>1.6810530680632627E-2</v>
      </c>
      <c r="AQ111">
        <v>1.6892478484389146E-2</v>
      </c>
      <c r="AR111">
        <v>1.7124782362528762E-2</v>
      </c>
      <c r="AS111">
        <v>1.7190103196549511E-2</v>
      </c>
      <c r="AT111">
        <v>1.6923297552258253E-2</v>
      </c>
      <c r="AU111">
        <v>1.6879451969016607E-2</v>
      </c>
      <c r="AV111">
        <v>1.6966263387364029E-2</v>
      </c>
      <c r="AW111">
        <v>1.6986713033060617E-2</v>
      </c>
      <c r="AX111">
        <v>1.7250460353881336E-2</v>
      </c>
      <c r="AY111">
        <v>1.7318240947118611E-2</v>
      </c>
      <c r="AZ111">
        <v>1.6424473897077706E-2</v>
      </c>
      <c r="BA111">
        <v>1.6898903802612567E-2</v>
      </c>
      <c r="BB111">
        <v>1.7062149264192052E-2</v>
      </c>
      <c r="BC111">
        <v>1.7065638512686939E-2</v>
      </c>
      <c r="BD111">
        <v>1.7635386805908114E-2</v>
      </c>
      <c r="BE111">
        <v>1.715467325690679E-2</v>
      </c>
      <c r="BF111">
        <v>1.7190495573677769E-2</v>
      </c>
      <c r="BG111">
        <v>1.7114629359302573E-2</v>
      </c>
      <c r="BH111">
        <v>1.6952934743774482E-2</v>
      </c>
      <c r="BI111">
        <v>1.7167145572104206E-2</v>
      </c>
      <c r="BK111">
        <v>1.7630669223099804E-2</v>
      </c>
      <c r="BL111">
        <v>1.6786752067508934E-2</v>
      </c>
      <c r="BM111">
        <v>1.7071273312970148E-2</v>
      </c>
      <c r="BN111">
        <v>1.7054156160156039E-2</v>
      </c>
      <c r="BO111">
        <v>1.6892411172958977E-2</v>
      </c>
      <c r="BP111">
        <v>1.6875012456433913E-2</v>
      </c>
      <c r="BQ111">
        <v>1.6863830652238253E-2</v>
      </c>
      <c r="BR111">
        <v>1.7276607721454604E-2</v>
      </c>
    </row>
    <row r="113" spans="3:70" x14ac:dyDescent="0.2">
      <c r="C113" s="46" t="s">
        <v>231</v>
      </c>
    </row>
    <row r="115" spans="3:70" s="212" customFormat="1" x14ac:dyDescent="0.2">
      <c r="D115" s="212" t="s">
        <v>212</v>
      </c>
      <c r="F115" s="15" t="s">
        <v>147</v>
      </c>
      <c r="G115" s="212" t="s">
        <v>213</v>
      </c>
      <c r="I115" s="212">
        <v>1</v>
      </c>
      <c r="J115" s="212">
        <v>1</v>
      </c>
      <c r="K115" s="212">
        <v>1</v>
      </c>
      <c r="L115" s="212">
        <v>1</v>
      </c>
      <c r="M115" s="212">
        <v>1</v>
      </c>
      <c r="N115" s="212">
        <v>1</v>
      </c>
      <c r="O115" s="212">
        <v>1</v>
      </c>
      <c r="P115" s="212">
        <v>1</v>
      </c>
      <c r="Q115" s="212">
        <v>1</v>
      </c>
      <c r="R115" s="212">
        <v>1</v>
      </c>
      <c r="S115" s="212">
        <v>1</v>
      </c>
      <c r="T115" s="212">
        <v>1</v>
      </c>
      <c r="U115" s="212">
        <v>1</v>
      </c>
      <c r="V115" s="212">
        <v>1</v>
      </c>
      <c r="W115" s="212">
        <v>1</v>
      </c>
      <c r="X115" s="212">
        <v>1</v>
      </c>
      <c r="Y115" s="212">
        <v>1</v>
      </c>
      <c r="Z115" s="212">
        <v>1</v>
      </c>
      <c r="AA115" s="212">
        <v>1</v>
      </c>
      <c r="AB115" s="212">
        <v>1</v>
      </c>
      <c r="AC115" s="212">
        <v>1</v>
      </c>
      <c r="AD115" s="212">
        <v>1</v>
      </c>
      <c r="AE115" s="212">
        <v>1</v>
      </c>
      <c r="AF115" s="212">
        <v>1</v>
      </c>
      <c r="AG115" s="212">
        <v>1</v>
      </c>
      <c r="AH115" s="212">
        <v>1</v>
      </c>
      <c r="AI115" s="212">
        <v>1</v>
      </c>
      <c r="AJ115" s="212">
        <v>1</v>
      </c>
      <c r="AK115" s="212">
        <v>1</v>
      </c>
      <c r="AL115" s="212">
        <v>1</v>
      </c>
      <c r="AM115" s="212">
        <v>1</v>
      </c>
      <c r="AN115" s="212">
        <v>1</v>
      </c>
      <c r="AO115" s="212">
        <v>1</v>
      </c>
      <c r="AP115" s="212">
        <v>1</v>
      </c>
      <c r="AQ115" s="212">
        <v>1</v>
      </c>
      <c r="AR115" s="212">
        <v>1</v>
      </c>
      <c r="AS115" s="212">
        <v>1</v>
      </c>
      <c r="AT115" s="212">
        <v>1</v>
      </c>
      <c r="AU115" s="212">
        <v>1</v>
      </c>
      <c r="AV115" s="212">
        <v>1</v>
      </c>
      <c r="AW115" s="212">
        <v>1</v>
      </c>
      <c r="AX115" s="212">
        <v>1</v>
      </c>
      <c r="AY115" s="212">
        <v>1</v>
      </c>
      <c r="AZ115" s="212">
        <v>1</v>
      </c>
      <c r="BA115" s="212">
        <v>1</v>
      </c>
      <c r="BB115" s="212">
        <v>1</v>
      </c>
      <c r="BC115" s="212">
        <v>1</v>
      </c>
      <c r="BD115" s="212">
        <v>1</v>
      </c>
      <c r="BE115" s="212">
        <v>1</v>
      </c>
      <c r="BF115" s="212">
        <v>1</v>
      </c>
      <c r="BG115" s="212">
        <v>1</v>
      </c>
      <c r="BH115" s="212">
        <v>1</v>
      </c>
      <c r="BI115" s="212">
        <v>1</v>
      </c>
      <c r="BK115" s="212">
        <v>1</v>
      </c>
      <c r="BL115" s="212">
        <v>1</v>
      </c>
      <c r="BM115" s="212">
        <v>1</v>
      </c>
      <c r="BN115" s="212">
        <v>1</v>
      </c>
      <c r="BO115" s="212">
        <v>1</v>
      </c>
      <c r="BP115" s="212">
        <v>1</v>
      </c>
      <c r="BQ115" s="212">
        <v>1</v>
      </c>
      <c r="BR115" s="212">
        <v>1</v>
      </c>
    </row>
    <row r="116" spans="3:70" s="212" customFormat="1" x14ac:dyDescent="0.2">
      <c r="D116" s="212" t="s">
        <v>214</v>
      </c>
      <c r="F116" s="15" t="s">
        <v>147</v>
      </c>
      <c r="G116" s="212" t="s">
        <v>213</v>
      </c>
      <c r="I116" s="212">
        <v>0.16439999999999999</v>
      </c>
      <c r="J116" s="212">
        <v>0.16439999999999999</v>
      </c>
      <c r="K116" s="212">
        <v>0.16439999999999999</v>
      </c>
      <c r="L116" s="212">
        <v>0.16439999999999999</v>
      </c>
      <c r="M116" s="212">
        <v>0.16439999999999999</v>
      </c>
      <c r="N116" s="212">
        <v>0.16439999999999999</v>
      </c>
      <c r="O116" s="212">
        <v>0.16439999999999999</v>
      </c>
      <c r="P116" s="212">
        <v>0.16439999999999999</v>
      </c>
      <c r="Q116" s="212">
        <v>0.16439999999999999</v>
      </c>
      <c r="R116" s="212">
        <v>0.16439999999999999</v>
      </c>
      <c r="S116" s="212">
        <v>0.16439999999999999</v>
      </c>
      <c r="T116" s="212">
        <v>0.16439999999999999</v>
      </c>
      <c r="U116" s="212">
        <v>0.16439999999999999</v>
      </c>
      <c r="V116" s="212">
        <v>0.16439999999999999</v>
      </c>
      <c r="W116" s="212">
        <v>0.16439999999999999</v>
      </c>
      <c r="X116" s="212">
        <v>0.16439999999999999</v>
      </c>
      <c r="Y116" s="212">
        <v>0.16439999999999999</v>
      </c>
      <c r="Z116" s="212">
        <v>0.16439999999999999</v>
      </c>
      <c r="AA116" s="212">
        <v>0.16439999999999999</v>
      </c>
      <c r="AB116" s="212">
        <v>0.16439999999999999</v>
      </c>
      <c r="AC116" s="212">
        <v>0.16439999999999999</v>
      </c>
      <c r="AD116" s="212">
        <v>0.16439999999999999</v>
      </c>
      <c r="AE116" s="212">
        <v>0.16439999999999999</v>
      </c>
      <c r="AF116" s="212">
        <v>0.16439999999999999</v>
      </c>
      <c r="AG116" s="212">
        <v>0.16439999999999999</v>
      </c>
      <c r="AH116" s="212">
        <v>0.16439999999999999</v>
      </c>
      <c r="AI116" s="212">
        <v>0.16439999999999999</v>
      </c>
      <c r="AJ116" s="212">
        <v>0.16439999999999999</v>
      </c>
      <c r="AK116" s="212">
        <v>0.16439999999999999</v>
      </c>
      <c r="AL116" s="212">
        <v>0.16439999999999999</v>
      </c>
      <c r="AM116" s="212">
        <v>0.16439999999999999</v>
      </c>
      <c r="AN116" s="212">
        <v>0.16439999999999999</v>
      </c>
      <c r="AO116" s="212">
        <v>0.16439999999999999</v>
      </c>
      <c r="AP116" s="212">
        <v>0.16439999999999999</v>
      </c>
      <c r="AQ116" s="212">
        <v>0.16439999999999999</v>
      </c>
      <c r="AR116" s="212">
        <v>0.16439999999999999</v>
      </c>
      <c r="AS116" s="212">
        <v>0.16439999999999999</v>
      </c>
      <c r="AT116" s="212">
        <v>0.16439999999999999</v>
      </c>
      <c r="AU116" s="212">
        <v>0.16439999999999999</v>
      </c>
      <c r="AV116" s="212">
        <v>0.16439999999999999</v>
      </c>
      <c r="AW116" s="212">
        <v>0.16439999999999999</v>
      </c>
      <c r="AX116" s="212">
        <v>0.16439999999999999</v>
      </c>
      <c r="AY116" s="212">
        <v>0.16439999999999999</v>
      </c>
      <c r="AZ116" s="212">
        <v>0.16439999999999999</v>
      </c>
      <c r="BA116" s="212">
        <v>0.16439999999999999</v>
      </c>
      <c r="BB116" s="212">
        <v>0.16439999999999999</v>
      </c>
      <c r="BC116" s="212">
        <v>0.16439999999999999</v>
      </c>
      <c r="BD116" s="212">
        <v>0.16439999999999999</v>
      </c>
      <c r="BE116" s="212">
        <v>0.16439999999999999</v>
      </c>
      <c r="BF116" s="212">
        <v>0.16439999999999999</v>
      </c>
      <c r="BG116" s="212">
        <v>0.16439999999999999</v>
      </c>
      <c r="BH116" s="212">
        <v>0.16439999999999999</v>
      </c>
      <c r="BI116" s="212">
        <v>0.16439999999999999</v>
      </c>
      <c r="BK116" s="212">
        <v>0.16439999999999999</v>
      </c>
      <c r="BL116" s="212">
        <v>0.16439999999999999</v>
      </c>
      <c r="BM116" s="212">
        <v>0.16439999999999999</v>
      </c>
      <c r="BN116" s="212">
        <v>0.16439999999999999</v>
      </c>
      <c r="BO116" s="212">
        <v>0.16439999999999999</v>
      </c>
      <c r="BP116" s="212">
        <v>0.16439999999999999</v>
      </c>
      <c r="BQ116" s="212">
        <v>0.16439999999999999</v>
      </c>
      <c r="BR116" s="212">
        <v>0.16439999999999999</v>
      </c>
    </row>
    <row r="117" spans="3:70" s="5" customFormat="1" x14ac:dyDescent="0.2">
      <c r="D117" s="5" t="s">
        <v>215</v>
      </c>
      <c r="F117" s="15" t="s">
        <v>147</v>
      </c>
      <c r="G117" s="212" t="s">
        <v>213</v>
      </c>
      <c r="H117" s="212"/>
      <c r="I117" s="5">
        <v>63422.311800000003</v>
      </c>
      <c r="J117" s="5">
        <v>63422.311800000003</v>
      </c>
      <c r="K117" s="5">
        <v>63422.311800000003</v>
      </c>
      <c r="L117" s="5">
        <v>63422.311800000003</v>
      </c>
      <c r="M117" s="5">
        <v>63422.311800000003</v>
      </c>
      <c r="N117" s="5">
        <v>63422.311800000003</v>
      </c>
      <c r="O117" s="5">
        <v>63422.311800000003</v>
      </c>
      <c r="P117" s="5">
        <v>63422.311800000003</v>
      </c>
      <c r="Q117" s="5">
        <v>63422.311800000003</v>
      </c>
      <c r="R117" s="5">
        <v>63422.311800000003</v>
      </c>
      <c r="S117" s="5">
        <v>63422.311800000003</v>
      </c>
      <c r="T117" s="5">
        <v>63422.311800000003</v>
      </c>
      <c r="U117" s="5">
        <v>63422.311800000003</v>
      </c>
      <c r="V117" s="5">
        <v>63422.311800000003</v>
      </c>
      <c r="W117" s="5">
        <v>63422.311800000003</v>
      </c>
      <c r="X117" s="5">
        <v>63422.311800000003</v>
      </c>
      <c r="Y117" s="5">
        <v>63422.311800000003</v>
      </c>
      <c r="Z117" s="5">
        <v>63422.311800000003</v>
      </c>
      <c r="AA117" s="5">
        <v>63422.311800000003</v>
      </c>
      <c r="AB117" s="5">
        <v>63422.311800000003</v>
      </c>
      <c r="AC117" s="5">
        <v>63422.311800000003</v>
      </c>
      <c r="AD117" s="5">
        <v>63422.311800000003</v>
      </c>
      <c r="AE117" s="5">
        <v>63422.311800000003</v>
      </c>
      <c r="AF117" s="5">
        <v>63422.311800000003</v>
      </c>
      <c r="AG117" s="5">
        <v>63422.311800000003</v>
      </c>
      <c r="AH117" s="5">
        <v>63422.311800000003</v>
      </c>
      <c r="AI117" s="5">
        <v>63422.311800000003</v>
      </c>
      <c r="AJ117" s="5">
        <v>63422.311800000003</v>
      </c>
      <c r="AK117" s="5">
        <v>63422.311800000003</v>
      </c>
      <c r="AL117" s="5">
        <v>63422.311800000003</v>
      </c>
      <c r="AM117" s="5">
        <v>63422.311800000003</v>
      </c>
      <c r="AN117" s="5">
        <v>63422.311800000003</v>
      </c>
      <c r="AO117" s="5">
        <v>63422.311800000003</v>
      </c>
      <c r="AP117" s="5">
        <v>63422.311800000003</v>
      </c>
      <c r="AQ117" s="5">
        <v>63422.311800000003</v>
      </c>
      <c r="AR117" s="5">
        <v>63422.311800000003</v>
      </c>
      <c r="AS117" s="5">
        <v>63422.311800000003</v>
      </c>
      <c r="AT117" s="5">
        <v>63422.311800000003</v>
      </c>
      <c r="AU117" s="5">
        <v>63422.311800000003</v>
      </c>
      <c r="AV117" s="5">
        <v>63422.311800000003</v>
      </c>
      <c r="AW117" s="5">
        <v>63422.311800000003</v>
      </c>
      <c r="AX117" s="5">
        <v>63422.311800000003</v>
      </c>
      <c r="AY117" s="5">
        <v>63422.311800000003</v>
      </c>
      <c r="AZ117" s="5">
        <v>63422.311800000003</v>
      </c>
      <c r="BA117" s="5">
        <v>63422.311800000003</v>
      </c>
      <c r="BB117" s="5">
        <v>63422.311800000003</v>
      </c>
      <c r="BC117" s="5">
        <v>63422.311800000003</v>
      </c>
      <c r="BD117" s="5">
        <v>63422.311800000003</v>
      </c>
      <c r="BE117" s="5">
        <v>63422.311800000003</v>
      </c>
      <c r="BF117" s="5">
        <v>63422.311800000003</v>
      </c>
      <c r="BG117" s="5">
        <v>63422.311800000003</v>
      </c>
      <c r="BH117" s="5">
        <v>63422.311800000003</v>
      </c>
      <c r="BI117" s="5">
        <v>63422.311800000003</v>
      </c>
      <c r="BK117" s="5">
        <v>63422.311800000003</v>
      </c>
      <c r="BL117" s="5">
        <v>63422.311800000003</v>
      </c>
      <c r="BM117" s="5">
        <v>63422.311800000003</v>
      </c>
      <c r="BN117" s="5">
        <v>63422.311800000003</v>
      </c>
      <c r="BO117" s="5">
        <v>63422.311800000003</v>
      </c>
      <c r="BP117" s="5">
        <v>63422.311800000003</v>
      </c>
      <c r="BQ117" s="5">
        <v>63422.311800000003</v>
      </c>
      <c r="BR117" s="5">
        <v>63422.311800000003</v>
      </c>
    </row>
    <row r="118" spans="3:70" s="5" customFormat="1" x14ac:dyDescent="0.2">
      <c r="D118" s="5" t="s">
        <v>216</v>
      </c>
      <c r="F118" s="15" t="s">
        <v>147</v>
      </c>
      <c r="G118" s="212" t="s">
        <v>213</v>
      </c>
      <c r="H118" s="212"/>
      <c r="I118" s="5">
        <v>345129.01459999999</v>
      </c>
      <c r="J118" s="5">
        <v>345129.01459999999</v>
      </c>
      <c r="K118" s="5">
        <v>345129.01459999999</v>
      </c>
      <c r="L118" s="5">
        <v>345129.01459999999</v>
      </c>
      <c r="M118" s="5">
        <v>345129.01459999999</v>
      </c>
      <c r="N118" s="5">
        <v>345129.01459999999</v>
      </c>
      <c r="O118" s="5">
        <v>345129.01459999999</v>
      </c>
      <c r="P118" s="5">
        <v>345129.01459999999</v>
      </c>
      <c r="Q118" s="5">
        <v>345129.01459999999</v>
      </c>
      <c r="R118" s="5">
        <v>345129.01459999999</v>
      </c>
      <c r="S118" s="5">
        <v>345129.01459999999</v>
      </c>
      <c r="T118" s="5">
        <v>345129.01459999999</v>
      </c>
      <c r="U118" s="5">
        <v>345129.01459999999</v>
      </c>
      <c r="V118" s="5">
        <v>345129.01459999999</v>
      </c>
      <c r="W118" s="5">
        <v>345129.01459999999</v>
      </c>
      <c r="X118" s="5">
        <v>345129.01459999999</v>
      </c>
      <c r="Y118" s="5">
        <v>345129.01459999999</v>
      </c>
      <c r="Z118" s="5">
        <v>345129.01459999999</v>
      </c>
      <c r="AA118" s="5">
        <v>345129.01459999999</v>
      </c>
      <c r="AB118" s="5">
        <v>345129.01459999999</v>
      </c>
      <c r="AC118" s="5">
        <v>345129.01459999999</v>
      </c>
      <c r="AD118" s="5">
        <v>345129.01459999999</v>
      </c>
      <c r="AE118" s="5">
        <v>345129.01459999999</v>
      </c>
      <c r="AF118" s="5">
        <v>345129.01459999999</v>
      </c>
      <c r="AG118" s="5">
        <v>345129.01459999999</v>
      </c>
      <c r="AH118" s="5">
        <v>345129.01459999999</v>
      </c>
      <c r="AI118" s="5">
        <v>345129.01459999999</v>
      </c>
      <c r="AJ118" s="5">
        <v>345129.01459999999</v>
      </c>
      <c r="AK118" s="5">
        <v>345129.01459999999</v>
      </c>
      <c r="AL118" s="5">
        <v>345129.01459999999</v>
      </c>
      <c r="AM118" s="5">
        <v>345129.01459999999</v>
      </c>
      <c r="AN118" s="5">
        <v>345129.01459999999</v>
      </c>
      <c r="AO118" s="5">
        <v>345129.01459999999</v>
      </c>
      <c r="AP118" s="5">
        <v>345129.01459999999</v>
      </c>
      <c r="AQ118" s="5">
        <v>345129.01459999999</v>
      </c>
      <c r="AR118" s="5">
        <v>345129.01459999999</v>
      </c>
      <c r="AS118" s="5">
        <v>345129.01459999999</v>
      </c>
      <c r="AT118" s="5">
        <v>345129.01459999999</v>
      </c>
      <c r="AU118" s="5">
        <v>345129.01459999999</v>
      </c>
      <c r="AV118" s="5">
        <v>345129.01459999999</v>
      </c>
      <c r="AW118" s="5">
        <v>345129.01459999999</v>
      </c>
      <c r="AX118" s="5">
        <v>345129.01459999999</v>
      </c>
      <c r="AY118" s="5">
        <v>345129.01459999999</v>
      </c>
      <c r="AZ118" s="5">
        <v>345129.01459999999</v>
      </c>
      <c r="BA118" s="5">
        <v>345129.01459999999</v>
      </c>
      <c r="BB118" s="5">
        <v>345129.01459999999</v>
      </c>
      <c r="BC118" s="5">
        <v>345129.01459999999</v>
      </c>
      <c r="BD118" s="5">
        <v>345129.01459999999</v>
      </c>
      <c r="BE118" s="5">
        <v>345129.01459999999</v>
      </c>
      <c r="BF118" s="5">
        <v>345129.01459999999</v>
      </c>
      <c r="BG118" s="5">
        <v>345129.01459999999</v>
      </c>
      <c r="BH118" s="5">
        <v>345129.01459999999</v>
      </c>
      <c r="BI118" s="5">
        <v>345129.01459999999</v>
      </c>
      <c r="BK118" s="5">
        <v>345129.01459999999</v>
      </c>
      <c r="BL118" s="5">
        <v>345129.01459999999</v>
      </c>
      <c r="BM118" s="5">
        <v>345129.01459999999</v>
      </c>
      <c r="BN118" s="5">
        <v>345129.01459999999</v>
      </c>
      <c r="BO118" s="5">
        <v>345129.01459999999</v>
      </c>
      <c r="BP118" s="5">
        <v>345129.01459999999</v>
      </c>
      <c r="BQ118" s="5">
        <v>345129.01459999999</v>
      </c>
      <c r="BR118" s="5">
        <v>345129.01459999999</v>
      </c>
    </row>
    <row r="119" spans="3:70" s="5" customFormat="1" x14ac:dyDescent="0.2">
      <c r="D119" s="5" t="s">
        <v>217</v>
      </c>
      <c r="F119" s="15" t="s">
        <v>147</v>
      </c>
      <c r="G119" s="212" t="s">
        <v>213</v>
      </c>
      <c r="H119" s="212"/>
      <c r="I119" s="5">
        <v>1630327994.0632999</v>
      </c>
      <c r="J119" s="5">
        <v>1630327994.0632999</v>
      </c>
      <c r="K119" s="5">
        <v>1630327994.0632999</v>
      </c>
      <c r="L119" s="5">
        <v>1630327994.0632999</v>
      </c>
      <c r="M119" s="5">
        <v>1630327994.0632999</v>
      </c>
      <c r="N119" s="5">
        <v>1630327994.0632999</v>
      </c>
      <c r="O119" s="5">
        <v>1630327994.0632999</v>
      </c>
      <c r="P119" s="5">
        <v>1630327994.0632999</v>
      </c>
      <c r="Q119" s="5">
        <v>1630327994.0632999</v>
      </c>
      <c r="R119" s="5">
        <v>1630327994.0632999</v>
      </c>
      <c r="S119" s="5">
        <v>1630327994.0632999</v>
      </c>
      <c r="T119" s="5">
        <v>1630327994.0632999</v>
      </c>
      <c r="U119" s="5">
        <v>1630327994.0632999</v>
      </c>
      <c r="V119" s="5">
        <v>1630327994.0632999</v>
      </c>
      <c r="W119" s="5">
        <v>1630327994.0632999</v>
      </c>
      <c r="X119" s="5">
        <v>1630327994.0632999</v>
      </c>
      <c r="Y119" s="5">
        <v>1630327994.0632999</v>
      </c>
      <c r="Z119" s="5">
        <v>1630327994.0632999</v>
      </c>
      <c r="AA119" s="5">
        <v>1630327994.0632999</v>
      </c>
      <c r="AB119" s="5">
        <v>1630327994.0632999</v>
      </c>
      <c r="AC119" s="5">
        <v>1630327994.0632999</v>
      </c>
      <c r="AD119" s="5">
        <v>1630327994.0632999</v>
      </c>
      <c r="AE119" s="5">
        <v>1630327994.0632999</v>
      </c>
      <c r="AF119" s="5">
        <v>1630327994.0632999</v>
      </c>
      <c r="AG119" s="5">
        <v>1630327994.0632999</v>
      </c>
      <c r="AH119" s="5">
        <v>1630327994.0632999</v>
      </c>
      <c r="AI119" s="5">
        <v>1630327994.0632999</v>
      </c>
      <c r="AJ119" s="5">
        <v>1630327994.0632999</v>
      </c>
      <c r="AK119" s="5">
        <v>1630327994.0632999</v>
      </c>
      <c r="AL119" s="5">
        <v>1630327994.0632999</v>
      </c>
      <c r="AM119" s="5">
        <v>1630327994.0632999</v>
      </c>
      <c r="AN119" s="5">
        <v>1630327994.0632999</v>
      </c>
      <c r="AO119" s="5">
        <v>1630327994.0632999</v>
      </c>
      <c r="AP119" s="5">
        <v>1630327994.0632999</v>
      </c>
      <c r="AQ119" s="5">
        <v>1630327994.0632999</v>
      </c>
      <c r="AR119" s="5">
        <v>1630327994.0632999</v>
      </c>
      <c r="AS119" s="5">
        <v>1630327994.0632999</v>
      </c>
      <c r="AT119" s="5">
        <v>1630327994.0632999</v>
      </c>
      <c r="AU119" s="5">
        <v>1630327994.0632999</v>
      </c>
      <c r="AV119" s="5">
        <v>1630327994.0632999</v>
      </c>
      <c r="AW119" s="5">
        <v>1630327994.0632999</v>
      </c>
      <c r="AX119" s="5">
        <v>1630327994.0632999</v>
      </c>
      <c r="AY119" s="5">
        <v>1630327994.0632999</v>
      </c>
      <c r="AZ119" s="5">
        <v>1630327994.0632999</v>
      </c>
      <c r="BA119" s="5">
        <v>1630327994.0632999</v>
      </c>
      <c r="BB119" s="5">
        <v>1630327994.0632999</v>
      </c>
      <c r="BC119" s="5">
        <v>1630327994.0632999</v>
      </c>
      <c r="BD119" s="5">
        <v>1630327994.0632999</v>
      </c>
      <c r="BE119" s="5">
        <v>1630327994.0632999</v>
      </c>
      <c r="BF119" s="5">
        <v>1630327994.0632999</v>
      </c>
      <c r="BG119" s="5">
        <v>1630327994.0632999</v>
      </c>
      <c r="BH119" s="5">
        <v>1630327994.0632999</v>
      </c>
      <c r="BI119" s="5">
        <v>1630327994.0632999</v>
      </c>
      <c r="BK119" s="5">
        <v>1630327994.0632999</v>
      </c>
      <c r="BL119" s="5">
        <v>1630327994.0632999</v>
      </c>
      <c r="BM119" s="5">
        <v>1630327994.0632999</v>
      </c>
      <c r="BN119" s="5">
        <v>1630327994.0632999</v>
      </c>
      <c r="BO119" s="5">
        <v>1630327994.0632999</v>
      </c>
      <c r="BP119" s="5">
        <v>1630327994.0632999</v>
      </c>
      <c r="BQ119" s="5">
        <v>1630327994.0632999</v>
      </c>
      <c r="BR119" s="5">
        <v>1630327994.0632999</v>
      </c>
    </row>
    <row r="120" spans="3:70" s="212" customFormat="1" x14ac:dyDescent="0.2">
      <c r="D120" s="212" t="s">
        <v>218</v>
      </c>
      <c r="F120" s="15" t="s">
        <v>147</v>
      </c>
      <c r="G120" s="212" t="s">
        <v>213</v>
      </c>
      <c r="I120" s="212">
        <v>1</v>
      </c>
      <c r="J120" s="212">
        <v>1</v>
      </c>
      <c r="K120" s="212">
        <v>1</v>
      </c>
      <c r="L120" s="212">
        <v>1</v>
      </c>
      <c r="M120" s="212">
        <v>1</v>
      </c>
      <c r="N120" s="212">
        <v>1</v>
      </c>
      <c r="O120" s="212">
        <v>1</v>
      </c>
      <c r="P120" s="212">
        <v>1</v>
      </c>
      <c r="Q120" s="212">
        <v>1</v>
      </c>
      <c r="R120" s="212">
        <v>1</v>
      </c>
      <c r="S120" s="212">
        <v>1</v>
      </c>
      <c r="T120" s="212">
        <v>1</v>
      </c>
      <c r="U120" s="212">
        <v>1</v>
      </c>
      <c r="V120" s="212">
        <v>1</v>
      </c>
      <c r="W120" s="212">
        <v>1</v>
      </c>
      <c r="X120" s="212">
        <v>1</v>
      </c>
      <c r="Y120" s="212">
        <v>1</v>
      </c>
      <c r="Z120" s="212">
        <v>1</v>
      </c>
      <c r="AA120" s="212">
        <v>1</v>
      </c>
      <c r="AB120" s="212">
        <v>1</v>
      </c>
      <c r="AC120" s="212">
        <v>1</v>
      </c>
      <c r="AD120" s="212">
        <v>1</v>
      </c>
      <c r="AE120" s="212">
        <v>1</v>
      </c>
      <c r="AF120" s="212">
        <v>1</v>
      </c>
      <c r="AG120" s="212">
        <v>1</v>
      </c>
      <c r="AH120" s="212">
        <v>1</v>
      </c>
      <c r="AI120" s="212">
        <v>1</v>
      </c>
      <c r="AJ120" s="212">
        <v>1</v>
      </c>
      <c r="AK120" s="212">
        <v>1</v>
      </c>
      <c r="AL120" s="212">
        <v>1</v>
      </c>
      <c r="AM120" s="212">
        <v>1</v>
      </c>
      <c r="AN120" s="212">
        <v>1</v>
      </c>
      <c r="AO120" s="212">
        <v>1</v>
      </c>
      <c r="AP120" s="212">
        <v>1</v>
      </c>
      <c r="AQ120" s="212">
        <v>1</v>
      </c>
      <c r="AR120" s="212">
        <v>1</v>
      </c>
      <c r="AS120" s="212">
        <v>1</v>
      </c>
      <c r="AT120" s="212">
        <v>1</v>
      </c>
      <c r="AU120" s="212">
        <v>1</v>
      </c>
      <c r="AV120" s="212">
        <v>1</v>
      </c>
      <c r="AW120" s="212">
        <v>1</v>
      </c>
      <c r="AX120" s="212">
        <v>1</v>
      </c>
      <c r="AY120" s="212">
        <v>1</v>
      </c>
      <c r="AZ120" s="212">
        <v>1</v>
      </c>
      <c r="BA120" s="212">
        <v>1</v>
      </c>
      <c r="BB120" s="212">
        <v>1</v>
      </c>
      <c r="BC120" s="212">
        <v>1</v>
      </c>
      <c r="BD120" s="212">
        <v>1</v>
      </c>
      <c r="BE120" s="212">
        <v>1</v>
      </c>
      <c r="BF120" s="212">
        <v>1</v>
      </c>
      <c r="BG120" s="212">
        <v>1</v>
      </c>
      <c r="BH120" s="212">
        <v>1</v>
      </c>
      <c r="BI120" s="212">
        <v>1</v>
      </c>
      <c r="BK120" s="212">
        <v>1</v>
      </c>
      <c r="BL120" s="212">
        <v>1</v>
      </c>
      <c r="BM120" s="212">
        <v>1</v>
      </c>
      <c r="BN120" s="212">
        <v>1</v>
      </c>
      <c r="BO120" s="212">
        <v>1</v>
      </c>
      <c r="BP120" s="212">
        <v>1</v>
      </c>
      <c r="BQ120" s="212">
        <v>1</v>
      </c>
      <c r="BR120" s="212">
        <v>1</v>
      </c>
    </row>
    <row r="121" spans="3:70" s="212" customFormat="1" x14ac:dyDescent="0.2">
      <c r="D121" s="212" t="s">
        <v>219</v>
      </c>
      <c r="F121" s="15" t="s">
        <v>147</v>
      </c>
      <c r="G121" s="212" t="s">
        <v>213</v>
      </c>
      <c r="I121" s="212">
        <v>1</v>
      </c>
      <c r="J121" s="212">
        <v>1</v>
      </c>
      <c r="K121" s="212">
        <v>1</v>
      </c>
      <c r="L121" s="212">
        <v>1</v>
      </c>
      <c r="M121" s="212">
        <v>1</v>
      </c>
      <c r="N121" s="212">
        <v>1</v>
      </c>
      <c r="O121" s="212">
        <v>1</v>
      </c>
      <c r="P121" s="212">
        <v>1</v>
      </c>
      <c r="Q121" s="212">
        <v>1</v>
      </c>
      <c r="R121" s="212">
        <v>1</v>
      </c>
      <c r="S121" s="212">
        <v>1</v>
      </c>
      <c r="T121" s="212">
        <v>1</v>
      </c>
      <c r="U121" s="212">
        <v>1</v>
      </c>
      <c r="V121" s="212">
        <v>1</v>
      </c>
      <c r="W121" s="212">
        <v>1</v>
      </c>
      <c r="X121" s="212">
        <v>1</v>
      </c>
      <c r="Y121" s="212">
        <v>1</v>
      </c>
      <c r="Z121" s="212">
        <v>1</v>
      </c>
      <c r="AA121" s="212">
        <v>1</v>
      </c>
      <c r="AB121" s="212">
        <v>1</v>
      </c>
      <c r="AC121" s="212">
        <v>1</v>
      </c>
      <c r="AD121" s="212">
        <v>1</v>
      </c>
      <c r="AE121" s="212">
        <v>1</v>
      </c>
      <c r="AF121" s="212">
        <v>1</v>
      </c>
      <c r="AG121" s="212">
        <v>1</v>
      </c>
      <c r="AH121" s="212">
        <v>1</v>
      </c>
      <c r="AI121" s="212">
        <v>1</v>
      </c>
      <c r="AJ121" s="212">
        <v>1</v>
      </c>
      <c r="AK121" s="212">
        <v>1</v>
      </c>
      <c r="AL121" s="212">
        <v>1</v>
      </c>
      <c r="AM121" s="212">
        <v>1</v>
      </c>
      <c r="AN121" s="212">
        <v>1</v>
      </c>
      <c r="AO121" s="212">
        <v>1</v>
      </c>
      <c r="AP121" s="212">
        <v>1</v>
      </c>
      <c r="AQ121" s="212">
        <v>1</v>
      </c>
      <c r="AR121" s="212">
        <v>1</v>
      </c>
      <c r="AS121" s="212">
        <v>1</v>
      </c>
      <c r="AT121" s="212">
        <v>1</v>
      </c>
      <c r="AU121" s="212">
        <v>1</v>
      </c>
      <c r="AV121" s="212">
        <v>1</v>
      </c>
      <c r="AW121" s="212">
        <v>1</v>
      </c>
      <c r="AX121" s="212">
        <v>1</v>
      </c>
      <c r="AY121" s="212">
        <v>1</v>
      </c>
      <c r="AZ121" s="212">
        <v>1</v>
      </c>
      <c r="BA121" s="212">
        <v>1</v>
      </c>
      <c r="BB121" s="212">
        <v>1</v>
      </c>
      <c r="BC121" s="212">
        <v>1</v>
      </c>
      <c r="BD121" s="212">
        <v>1</v>
      </c>
      <c r="BE121" s="212">
        <v>1</v>
      </c>
      <c r="BF121" s="212">
        <v>1</v>
      </c>
      <c r="BG121" s="212">
        <v>1</v>
      </c>
      <c r="BH121" s="212">
        <v>1</v>
      </c>
      <c r="BI121" s="212">
        <v>1</v>
      </c>
      <c r="BK121" s="212">
        <v>1</v>
      </c>
      <c r="BL121" s="212">
        <v>1</v>
      </c>
      <c r="BM121" s="212">
        <v>1</v>
      </c>
      <c r="BN121" s="212">
        <v>1</v>
      </c>
      <c r="BO121" s="212">
        <v>1</v>
      </c>
      <c r="BP121" s="212">
        <v>1</v>
      </c>
      <c r="BQ121" s="212">
        <v>1</v>
      </c>
      <c r="BR121" s="212">
        <v>1</v>
      </c>
    </row>
    <row r="122" spans="3:70" s="212" customFormat="1" x14ac:dyDescent="0.2">
      <c r="D122" s="212" t="s">
        <v>220</v>
      </c>
      <c r="F122" s="15" t="s">
        <v>147</v>
      </c>
      <c r="G122" s="212" t="s">
        <v>213</v>
      </c>
      <c r="I122" s="212">
        <v>1</v>
      </c>
      <c r="J122" s="212">
        <v>1</v>
      </c>
      <c r="K122" s="212">
        <v>1</v>
      </c>
      <c r="L122" s="212">
        <v>1</v>
      </c>
      <c r="M122" s="212">
        <v>1</v>
      </c>
      <c r="N122" s="212">
        <v>1</v>
      </c>
      <c r="O122" s="212">
        <v>1</v>
      </c>
      <c r="P122" s="212">
        <v>1</v>
      </c>
      <c r="Q122" s="212">
        <v>1</v>
      </c>
      <c r="R122" s="212">
        <v>1</v>
      </c>
      <c r="S122" s="212">
        <v>1</v>
      </c>
      <c r="T122" s="212">
        <v>1</v>
      </c>
      <c r="U122" s="212">
        <v>1</v>
      </c>
      <c r="V122" s="212">
        <v>1</v>
      </c>
      <c r="W122" s="212">
        <v>1</v>
      </c>
      <c r="X122" s="212">
        <v>1</v>
      </c>
      <c r="Y122" s="212">
        <v>1</v>
      </c>
      <c r="Z122" s="212">
        <v>1</v>
      </c>
      <c r="AA122" s="212">
        <v>1</v>
      </c>
      <c r="AB122" s="212">
        <v>1</v>
      </c>
      <c r="AC122" s="212">
        <v>1</v>
      </c>
      <c r="AD122" s="212">
        <v>1</v>
      </c>
      <c r="AE122" s="212">
        <v>1</v>
      </c>
      <c r="AF122" s="212">
        <v>1</v>
      </c>
      <c r="AG122" s="212">
        <v>1</v>
      </c>
      <c r="AH122" s="212">
        <v>1</v>
      </c>
      <c r="AI122" s="212">
        <v>1</v>
      </c>
      <c r="AJ122" s="212">
        <v>1</v>
      </c>
      <c r="AK122" s="212">
        <v>1</v>
      </c>
      <c r="AL122" s="212">
        <v>1</v>
      </c>
      <c r="AM122" s="212">
        <v>1</v>
      </c>
      <c r="AN122" s="212">
        <v>1</v>
      </c>
      <c r="AO122" s="212">
        <v>1</v>
      </c>
      <c r="AP122" s="212">
        <v>1</v>
      </c>
      <c r="AQ122" s="212">
        <v>1</v>
      </c>
      <c r="AR122" s="212">
        <v>1</v>
      </c>
      <c r="AS122" s="212">
        <v>1</v>
      </c>
      <c r="AT122" s="212">
        <v>1</v>
      </c>
      <c r="AU122" s="212">
        <v>1</v>
      </c>
      <c r="AV122" s="212">
        <v>1</v>
      </c>
      <c r="AW122" s="212">
        <v>1</v>
      </c>
      <c r="AX122" s="212">
        <v>1</v>
      </c>
      <c r="AY122" s="212">
        <v>1</v>
      </c>
      <c r="AZ122" s="212">
        <v>1</v>
      </c>
      <c r="BA122" s="212">
        <v>1</v>
      </c>
      <c r="BB122" s="212">
        <v>1</v>
      </c>
      <c r="BC122" s="212">
        <v>1</v>
      </c>
      <c r="BD122" s="212">
        <v>1</v>
      </c>
      <c r="BE122" s="212">
        <v>1</v>
      </c>
      <c r="BF122" s="212">
        <v>1</v>
      </c>
      <c r="BG122" s="212">
        <v>1</v>
      </c>
      <c r="BH122" s="212">
        <v>1</v>
      </c>
      <c r="BI122" s="212">
        <v>1</v>
      </c>
      <c r="BK122" s="212">
        <v>1</v>
      </c>
      <c r="BL122" s="212">
        <v>1</v>
      </c>
      <c r="BM122" s="212">
        <v>1</v>
      </c>
      <c r="BN122" s="212">
        <v>1</v>
      </c>
      <c r="BO122" s="212">
        <v>1</v>
      </c>
      <c r="BP122" s="212">
        <v>1</v>
      </c>
      <c r="BQ122" s="212">
        <v>1</v>
      </c>
      <c r="BR122" s="212">
        <v>1</v>
      </c>
    </row>
    <row r="123" spans="3:70" s="212" customFormat="1" x14ac:dyDescent="0.2">
      <c r="D123" s="212" t="s">
        <v>221</v>
      </c>
      <c r="F123" s="15" t="s">
        <v>147</v>
      </c>
      <c r="G123" s="212" t="s">
        <v>213</v>
      </c>
      <c r="I123" s="212">
        <v>1</v>
      </c>
      <c r="J123" s="212">
        <v>1</v>
      </c>
      <c r="K123" s="212">
        <v>1</v>
      </c>
      <c r="L123" s="212">
        <v>1</v>
      </c>
      <c r="M123" s="212">
        <v>1</v>
      </c>
      <c r="N123" s="212">
        <v>1</v>
      </c>
      <c r="O123" s="212">
        <v>1</v>
      </c>
      <c r="P123" s="212">
        <v>1</v>
      </c>
      <c r="Q123" s="212">
        <v>1</v>
      </c>
      <c r="R123" s="212">
        <v>1</v>
      </c>
      <c r="S123" s="212">
        <v>1</v>
      </c>
      <c r="T123" s="212">
        <v>1</v>
      </c>
      <c r="U123" s="212">
        <v>1</v>
      </c>
      <c r="V123" s="212">
        <v>1</v>
      </c>
      <c r="W123" s="212">
        <v>1</v>
      </c>
      <c r="X123" s="212">
        <v>1</v>
      </c>
      <c r="Y123" s="212">
        <v>1</v>
      </c>
      <c r="Z123" s="212">
        <v>1</v>
      </c>
      <c r="AA123" s="212">
        <v>1</v>
      </c>
      <c r="AB123" s="212">
        <v>1</v>
      </c>
      <c r="AC123" s="212">
        <v>1</v>
      </c>
      <c r="AD123" s="212">
        <v>1</v>
      </c>
      <c r="AE123" s="212">
        <v>1</v>
      </c>
      <c r="AF123" s="212">
        <v>1</v>
      </c>
      <c r="AG123" s="212">
        <v>1</v>
      </c>
      <c r="AH123" s="212">
        <v>1</v>
      </c>
      <c r="AI123" s="212">
        <v>1</v>
      </c>
      <c r="AJ123" s="212">
        <v>1</v>
      </c>
      <c r="AK123" s="212">
        <v>1</v>
      </c>
      <c r="AL123" s="212">
        <v>1</v>
      </c>
      <c r="AM123" s="212">
        <v>1</v>
      </c>
      <c r="AN123" s="212">
        <v>1</v>
      </c>
      <c r="AO123" s="212">
        <v>1</v>
      </c>
      <c r="AP123" s="212">
        <v>1</v>
      </c>
      <c r="AQ123" s="212">
        <v>1</v>
      </c>
      <c r="AR123" s="212">
        <v>1</v>
      </c>
      <c r="AS123" s="212">
        <v>1</v>
      </c>
      <c r="AT123" s="212">
        <v>1</v>
      </c>
      <c r="AU123" s="212">
        <v>1</v>
      </c>
      <c r="AV123" s="212">
        <v>1</v>
      </c>
      <c r="AW123" s="212">
        <v>1</v>
      </c>
      <c r="AX123" s="212">
        <v>1</v>
      </c>
      <c r="AY123" s="212">
        <v>1</v>
      </c>
      <c r="AZ123" s="212">
        <v>1</v>
      </c>
      <c r="BA123" s="212">
        <v>1</v>
      </c>
      <c r="BB123" s="212">
        <v>1</v>
      </c>
      <c r="BC123" s="212">
        <v>1</v>
      </c>
      <c r="BD123" s="212">
        <v>1</v>
      </c>
      <c r="BE123" s="212">
        <v>1</v>
      </c>
      <c r="BF123" s="212">
        <v>1</v>
      </c>
      <c r="BG123" s="212">
        <v>1</v>
      </c>
      <c r="BH123" s="212">
        <v>1</v>
      </c>
      <c r="BI123" s="212">
        <v>1</v>
      </c>
      <c r="BK123" s="212">
        <v>1</v>
      </c>
      <c r="BL123" s="212">
        <v>1</v>
      </c>
      <c r="BM123" s="212">
        <v>1</v>
      </c>
      <c r="BN123" s="212">
        <v>1</v>
      </c>
      <c r="BO123" s="212">
        <v>1</v>
      </c>
      <c r="BP123" s="212">
        <v>1</v>
      </c>
      <c r="BQ123" s="212">
        <v>1</v>
      </c>
      <c r="BR123" s="212">
        <v>1</v>
      </c>
    </row>
    <row r="124" spans="3:70" s="212" customFormat="1" x14ac:dyDescent="0.2">
      <c r="D124" s="212" t="s">
        <v>222</v>
      </c>
      <c r="F124" s="15" t="s">
        <v>147</v>
      </c>
      <c r="G124" s="212" t="s">
        <v>213</v>
      </c>
      <c r="I124" s="212">
        <v>1</v>
      </c>
      <c r="J124" s="212">
        <v>1</v>
      </c>
      <c r="K124" s="212">
        <v>1</v>
      </c>
      <c r="L124" s="212">
        <v>1</v>
      </c>
      <c r="M124" s="212">
        <v>1</v>
      </c>
      <c r="N124" s="212">
        <v>1</v>
      </c>
      <c r="O124" s="212">
        <v>1</v>
      </c>
      <c r="P124" s="212">
        <v>1</v>
      </c>
      <c r="Q124" s="212">
        <v>1</v>
      </c>
      <c r="R124" s="212">
        <v>1</v>
      </c>
      <c r="S124" s="212">
        <v>1</v>
      </c>
      <c r="T124" s="212">
        <v>1</v>
      </c>
      <c r="U124" s="212">
        <v>1</v>
      </c>
      <c r="V124" s="212">
        <v>1</v>
      </c>
      <c r="W124" s="212">
        <v>1</v>
      </c>
      <c r="X124" s="212">
        <v>1</v>
      </c>
      <c r="Y124" s="212">
        <v>1</v>
      </c>
      <c r="Z124" s="212">
        <v>1</v>
      </c>
      <c r="AA124" s="212">
        <v>1</v>
      </c>
      <c r="AB124" s="212">
        <v>1</v>
      </c>
      <c r="AC124" s="212">
        <v>1</v>
      </c>
      <c r="AD124" s="212">
        <v>1</v>
      </c>
      <c r="AE124" s="212">
        <v>1</v>
      </c>
      <c r="AF124" s="212">
        <v>1</v>
      </c>
      <c r="AG124" s="212">
        <v>1</v>
      </c>
      <c r="AH124" s="212">
        <v>1</v>
      </c>
      <c r="AI124" s="212">
        <v>1</v>
      </c>
      <c r="AJ124" s="212">
        <v>1</v>
      </c>
      <c r="AK124" s="212">
        <v>1</v>
      </c>
      <c r="AL124" s="212">
        <v>1</v>
      </c>
      <c r="AM124" s="212">
        <v>1</v>
      </c>
      <c r="AN124" s="212">
        <v>1</v>
      </c>
      <c r="AO124" s="212">
        <v>1</v>
      </c>
      <c r="AP124" s="212">
        <v>1</v>
      </c>
      <c r="AQ124" s="212">
        <v>1</v>
      </c>
      <c r="AR124" s="212">
        <v>1</v>
      </c>
      <c r="AS124" s="212">
        <v>1</v>
      </c>
      <c r="AT124" s="212">
        <v>1</v>
      </c>
      <c r="AU124" s="212">
        <v>1</v>
      </c>
      <c r="AV124" s="212">
        <v>1</v>
      </c>
      <c r="AW124" s="212">
        <v>1</v>
      </c>
      <c r="AX124" s="212">
        <v>1</v>
      </c>
      <c r="AY124" s="212">
        <v>1</v>
      </c>
      <c r="AZ124" s="212">
        <v>1</v>
      </c>
      <c r="BA124" s="212">
        <v>1</v>
      </c>
      <c r="BB124" s="212">
        <v>1</v>
      </c>
      <c r="BC124" s="212">
        <v>1</v>
      </c>
      <c r="BD124" s="212">
        <v>1</v>
      </c>
      <c r="BE124" s="212">
        <v>1</v>
      </c>
      <c r="BF124" s="212">
        <v>1</v>
      </c>
      <c r="BG124" s="212">
        <v>1</v>
      </c>
      <c r="BH124" s="212">
        <v>1</v>
      </c>
      <c r="BI124" s="212">
        <v>1</v>
      </c>
      <c r="BK124" s="212">
        <v>1</v>
      </c>
      <c r="BL124" s="212">
        <v>1</v>
      </c>
      <c r="BM124" s="212">
        <v>1</v>
      </c>
      <c r="BN124" s="212">
        <v>1</v>
      </c>
      <c r="BO124" s="212">
        <v>1</v>
      </c>
      <c r="BP124" s="212">
        <v>1</v>
      </c>
      <c r="BQ124" s="212">
        <v>1</v>
      </c>
      <c r="BR124" s="212">
        <v>1</v>
      </c>
    </row>
    <row r="125" spans="3:70" s="212" customFormat="1" x14ac:dyDescent="0.2">
      <c r="D125" s="212" t="s">
        <v>223</v>
      </c>
      <c r="F125" s="15" t="s">
        <v>147</v>
      </c>
      <c r="G125" s="212" t="s">
        <v>213</v>
      </c>
      <c r="I125" s="212">
        <v>1</v>
      </c>
      <c r="J125" s="212">
        <v>1</v>
      </c>
      <c r="K125" s="212">
        <v>1</v>
      </c>
      <c r="L125" s="212">
        <v>1</v>
      </c>
      <c r="M125" s="212">
        <v>1</v>
      </c>
      <c r="N125" s="212">
        <v>1</v>
      </c>
      <c r="O125" s="212">
        <v>1</v>
      </c>
      <c r="P125" s="212">
        <v>1</v>
      </c>
      <c r="Q125" s="212">
        <v>1</v>
      </c>
      <c r="R125" s="212">
        <v>1</v>
      </c>
      <c r="S125" s="212">
        <v>1</v>
      </c>
      <c r="T125" s="212">
        <v>1</v>
      </c>
      <c r="U125" s="212">
        <v>1</v>
      </c>
      <c r="V125" s="212">
        <v>1</v>
      </c>
      <c r="W125" s="212">
        <v>1</v>
      </c>
      <c r="X125" s="212">
        <v>1</v>
      </c>
      <c r="Y125" s="212">
        <v>1</v>
      </c>
      <c r="Z125" s="212">
        <v>1</v>
      </c>
      <c r="AA125" s="212">
        <v>1</v>
      </c>
      <c r="AB125" s="212">
        <v>1</v>
      </c>
      <c r="AC125" s="212">
        <v>1</v>
      </c>
      <c r="AD125" s="212">
        <v>1</v>
      </c>
      <c r="AE125" s="212">
        <v>1</v>
      </c>
      <c r="AF125" s="212">
        <v>1</v>
      </c>
      <c r="AG125" s="212">
        <v>1</v>
      </c>
      <c r="AH125" s="212">
        <v>1</v>
      </c>
      <c r="AI125" s="212">
        <v>1</v>
      </c>
      <c r="AJ125" s="212">
        <v>1</v>
      </c>
      <c r="AK125" s="212">
        <v>1</v>
      </c>
      <c r="AL125" s="212">
        <v>1</v>
      </c>
      <c r="AM125" s="212">
        <v>1</v>
      </c>
      <c r="AN125" s="212">
        <v>1</v>
      </c>
      <c r="AO125" s="212">
        <v>1</v>
      </c>
      <c r="AP125" s="212">
        <v>1</v>
      </c>
      <c r="AQ125" s="212">
        <v>1</v>
      </c>
      <c r="AR125" s="212">
        <v>1</v>
      </c>
      <c r="AS125" s="212">
        <v>1</v>
      </c>
      <c r="AT125" s="212">
        <v>1</v>
      </c>
      <c r="AU125" s="212">
        <v>1</v>
      </c>
      <c r="AV125" s="212">
        <v>1</v>
      </c>
      <c r="AW125" s="212">
        <v>1</v>
      </c>
      <c r="AX125" s="212">
        <v>1</v>
      </c>
      <c r="AY125" s="212">
        <v>1</v>
      </c>
      <c r="AZ125" s="212">
        <v>1</v>
      </c>
      <c r="BA125" s="212">
        <v>1</v>
      </c>
      <c r="BB125" s="212">
        <v>1</v>
      </c>
      <c r="BC125" s="212">
        <v>1</v>
      </c>
      <c r="BD125" s="212">
        <v>1</v>
      </c>
      <c r="BE125" s="212">
        <v>1</v>
      </c>
      <c r="BF125" s="212">
        <v>1</v>
      </c>
      <c r="BG125" s="212">
        <v>1</v>
      </c>
      <c r="BH125" s="212">
        <v>1</v>
      </c>
      <c r="BI125" s="212">
        <v>1</v>
      </c>
      <c r="BK125" s="212">
        <v>1</v>
      </c>
      <c r="BL125" s="212">
        <v>1</v>
      </c>
      <c r="BM125" s="212">
        <v>1</v>
      </c>
      <c r="BN125" s="212">
        <v>1</v>
      </c>
      <c r="BO125" s="212">
        <v>1</v>
      </c>
      <c r="BP125" s="212">
        <v>1</v>
      </c>
      <c r="BQ125" s="212">
        <v>1</v>
      </c>
      <c r="BR125" s="212">
        <v>1</v>
      </c>
    </row>
    <row r="126" spans="3:70" s="212" customFormat="1" x14ac:dyDescent="0.2">
      <c r="D126" s="212" t="s">
        <v>224</v>
      </c>
      <c r="F126" s="15" t="s">
        <v>147</v>
      </c>
      <c r="G126" s="212" t="s">
        <v>213</v>
      </c>
      <c r="I126" s="212">
        <v>1</v>
      </c>
      <c r="J126" s="212">
        <v>1</v>
      </c>
      <c r="K126" s="212">
        <v>1</v>
      </c>
      <c r="L126" s="212">
        <v>1</v>
      </c>
      <c r="M126" s="212">
        <v>1</v>
      </c>
      <c r="N126" s="212">
        <v>1</v>
      </c>
      <c r="O126" s="212">
        <v>1</v>
      </c>
      <c r="P126" s="212">
        <v>1</v>
      </c>
      <c r="Q126" s="212">
        <v>1</v>
      </c>
      <c r="R126" s="212">
        <v>1</v>
      </c>
      <c r="S126" s="212">
        <v>1</v>
      </c>
      <c r="T126" s="212">
        <v>1</v>
      </c>
      <c r="U126" s="212">
        <v>1</v>
      </c>
      <c r="V126" s="212">
        <v>1</v>
      </c>
      <c r="W126" s="212">
        <v>1</v>
      </c>
      <c r="X126" s="212">
        <v>1</v>
      </c>
      <c r="Y126" s="212">
        <v>1</v>
      </c>
      <c r="Z126" s="212">
        <v>1</v>
      </c>
      <c r="AA126" s="212">
        <v>1</v>
      </c>
      <c r="AB126" s="212">
        <v>1</v>
      </c>
      <c r="AC126" s="212">
        <v>1</v>
      </c>
      <c r="AD126" s="212">
        <v>1</v>
      </c>
      <c r="AE126" s="212">
        <v>1</v>
      </c>
      <c r="AF126" s="212">
        <v>1</v>
      </c>
      <c r="AG126" s="212">
        <v>1</v>
      </c>
      <c r="AH126" s="212">
        <v>1</v>
      </c>
      <c r="AI126" s="212">
        <v>1</v>
      </c>
      <c r="AJ126" s="212">
        <v>1</v>
      </c>
      <c r="AK126" s="212">
        <v>1</v>
      </c>
      <c r="AL126" s="212">
        <v>1</v>
      </c>
      <c r="AM126" s="212">
        <v>1</v>
      </c>
      <c r="AN126" s="212">
        <v>1</v>
      </c>
      <c r="AO126" s="212">
        <v>1</v>
      </c>
      <c r="AP126" s="212">
        <v>1</v>
      </c>
      <c r="AQ126" s="212">
        <v>1</v>
      </c>
      <c r="AR126" s="212">
        <v>1</v>
      </c>
      <c r="AS126" s="212">
        <v>1</v>
      </c>
      <c r="AT126" s="212">
        <v>1</v>
      </c>
      <c r="AU126" s="212">
        <v>1</v>
      </c>
      <c r="AV126" s="212">
        <v>1</v>
      </c>
      <c r="AW126" s="212">
        <v>1</v>
      </c>
      <c r="AX126" s="212">
        <v>1</v>
      </c>
      <c r="AY126" s="212">
        <v>1</v>
      </c>
      <c r="AZ126" s="212">
        <v>1</v>
      </c>
      <c r="BA126" s="212">
        <v>1</v>
      </c>
      <c r="BB126" s="212">
        <v>1</v>
      </c>
      <c r="BC126" s="212">
        <v>1</v>
      </c>
      <c r="BD126" s="212">
        <v>1</v>
      </c>
      <c r="BE126" s="212">
        <v>1</v>
      </c>
      <c r="BF126" s="212">
        <v>1</v>
      </c>
      <c r="BG126" s="212">
        <v>1</v>
      </c>
      <c r="BH126" s="212">
        <v>1</v>
      </c>
      <c r="BI126" s="212">
        <v>1</v>
      </c>
      <c r="BK126" s="212">
        <v>1</v>
      </c>
      <c r="BL126" s="212">
        <v>1</v>
      </c>
      <c r="BM126" s="212">
        <v>1</v>
      </c>
      <c r="BN126" s="212">
        <v>1</v>
      </c>
      <c r="BO126" s="212">
        <v>1</v>
      </c>
      <c r="BP126" s="212">
        <v>1</v>
      </c>
      <c r="BQ126" s="212">
        <v>1</v>
      </c>
      <c r="BR126" s="212">
        <v>1</v>
      </c>
    </row>
    <row r="127" spans="3:70" s="212" customFormat="1" x14ac:dyDescent="0.2">
      <c r="D127" s="212" t="s">
        <v>225</v>
      </c>
      <c r="F127" s="15" t="s">
        <v>147</v>
      </c>
      <c r="G127" s="212" t="s">
        <v>213</v>
      </c>
      <c r="I127" s="212">
        <v>1</v>
      </c>
      <c r="J127" s="212">
        <v>1</v>
      </c>
      <c r="K127" s="212">
        <v>1</v>
      </c>
      <c r="L127" s="212">
        <v>1</v>
      </c>
      <c r="M127" s="212">
        <v>1</v>
      </c>
      <c r="N127" s="212">
        <v>1</v>
      </c>
      <c r="O127" s="212">
        <v>1</v>
      </c>
      <c r="P127" s="212">
        <v>1</v>
      </c>
      <c r="Q127" s="212">
        <v>1</v>
      </c>
      <c r="R127" s="212">
        <v>1</v>
      </c>
      <c r="S127" s="212">
        <v>1</v>
      </c>
      <c r="T127" s="212">
        <v>1</v>
      </c>
      <c r="U127" s="212">
        <v>1</v>
      </c>
      <c r="V127" s="212">
        <v>1</v>
      </c>
      <c r="W127" s="212">
        <v>1</v>
      </c>
      <c r="X127" s="212">
        <v>1</v>
      </c>
      <c r="Y127" s="212">
        <v>1</v>
      </c>
      <c r="Z127" s="212">
        <v>1</v>
      </c>
      <c r="AA127" s="212">
        <v>1</v>
      </c>
      <c r="AB127" s="212">
        <v>1</v>
      </c>
      <c r="AC127" s="212">
        <v>1</v>
      </c>
      <c r="AD127" s="212">
        <v>1</v>
      </c>
      <c r="AE127" s="212">
        <v>1</v>
      </c>
      <c r="AF127" s="212">
        <v>1</v>
      </c>
      <c r="AG127" s="212">
        <v>1</v>
      </c>
      <c r="AH127" s="212">
        <v>1</v>
      </c>
      <c r="AI127" s="212">
        <v>1</v>
      </c>
      <c r="AJ127" s="212">
        <v>1</v>
      </c>
      <c r="AK127" s="212">
        <v>1</v>
      </c>
      <c r="AL127" s="212">
        <v>1</v>
      </c>
      <c r="AM127" s="212">
        <v>1</v>
      </c>
      <c r="AN127" s="212">
        <v>1</v>
      </c>
      <c r="AO127" s="212">
        <v>1</v>
      </c>
      <c r="AP127" s="212">
        <v>1</v>
      </c>
      <c r="AQ127" s="212">
        <v>1</v>
      </c>
      <c r="AR127" s="212">
        <v>1</v>
      </c>
      <c r="AS127" s="212">
        <v>1</v>
      </c>
      <c r="AT127" s="212">
        <v>1</v>
      </c>
      <c r="AU127" s="212">
        <v>1</v>
      </c>
      <c r="AV127" s="212">
        <v>1</v>
      </c>
      <c r="AW127" s="212">
        <v>1</v>
      </c>
      <c r="AX127" s="212">
        <v>1</v>
      </c>
      <c r="AY127" s="212">
        <v>1</v>
      </c>
      <c r="AZ127" s="212">
        <v>1</v>
      </c>
      <c r="BA127" s="212">
        <v>1</v>
      </c>
      <c r="BB127" s="212">
        <v>1</v>
      </c>
      <c r="BC127" s="212">
        <v>1</v>
      </c>
      <c r="BD127" s="212">
        <v>1</v>
      </c>
      <c r="BE127" s="212">
        <v>1</v>
      </c>
      <c r="BF127" s="212">
        <v>1</v>
      </c>
      <c r="BG127" s="212">
        <v>1</v>
      </c>
      <c r="BH127" s="212">
        <v>1</v>
      </c>
      <c r="BI127" s="212">
        <v>1</v>
      </c>
      <c r="BK127" s="212">
        <v>1</v>
      </c>
      <c r="BL127" s="212">
        <v>1</v>
      </c>
      <c r="BM127" s="212">
        <v>1</v>
      </c>
      <c r="BN127" s="212">
        <v>1</v>
      </c>
      <c r="BO127" s="212">
        <v>1</v>
      </c>
      <c r="BP127" s="212">
        <v>1</v>
      </c>
      <c r="BQ127" s="212">
        <v>1</v>
      </c>
      <c r="BR127" s="212">
        <v>1</v>
      </c>
    </row>
    <row r="128" spans="3:70" s="212" customFormat="1" x14ac:dyDescent="0.2">
      <c r="D128" s="212" t="s">
        <v>226</v>
      </c>
      <c r="F128" s="15" t="s">
        <v>147</v>
      </c>
      <c r="G128" s="212" t="s">
        <v>213</v>
      </c>
      <c r="I128" s="212">
        <v>1</v>
      </c>
      <c r="J128" s="212">
        <v>1</v>
      </c>
      <c r="K128" s="212">
        <v>1</v>
      </c>
      <c r="L128" s="212">
        <v>1</v>
      </c>
      <c r="M128" s="212">
        <v>1</v>
      </c>
      <c r="N128" s="212">
        <v>1</v>
      </c>
      <c r="O128" s="212">
        <v>1</v>
      </c>
      <c r="P128" s="212">
        <v>1</v>
      </c>
      <c r="Q128" s="212">
        <v>1</v>
      </c>
      <c r="R128" s="212">
        <v>1</v>
      </c>
      <c r="S128" s="212">
        <v>1</v>
      </c>
      <c r="T128" s="212">
        <v>1</v>
      </c>
      <c r="U128" s="212">
        <v>1</v>
      </c>
      <c r="V128" s="212">
        <v>1</v>
      </c>
      <c r="W128" s="212">
        <v>1</v>
      </c>
      <c r="X128" s="212">
        <v>1</v>
      </c>
      <c r="Y128" s="212">
        <v>1</v>
      </c>
      <c r="Z128" s="212">
        <v>1</v>
      </c>
      <c r="AA128" s="212">
        <v>1</v>
      </c>
      <c r="AB128" s="212">
        <v>1</v>
      </c>
      <c r="AC128" s="212">
        <v>1</v>
      </c>
      <c r="AD128" s="212">
        <v>1</v>
      </c>
      <c r="AE128" s="212">
        <v>1</v>
      </c>
      <c r="AF128" s="212">
        <v>1</v>
      </c>
      <c r="AG128" s="212">
        <v>1</v>
      </c>
      <c r="AH128" s="212">
        <v>1</v>
      </c>
      <c r="AI128" s="212">
        <v>1</v>
      </c>
      <c r="AJ128" s="212">
        <v>1</v>
      </c>
      <c r="AK128" s="212">
        <v>1</v>
      </c>
      <c r="AL128" s="212">
        <v>1</v>
      </c>
      <c r="AM128" s="212">
        <v>1</v>
      </c>
      <c r="AN128" s="212">
        <v>1</v>
      </c>
      <c r="AO128" s="212">
        <v>1</v>
      </c>
      <c r="AP128" s="212">
        <v>1</v>
      </c>
      <c r="AQ128" s="212">
        <v>1</v>
      </c>
      <c r="AR128" s="212">
        <v>1</v>
      </c>
      <c r="AS128" s="212">
        <v>1</v>
      </c>
      <c r="AT128" s="212">
        <v>1</v>
      </c>
      <c r="AU128" s="212">
        <v>1</v>
      </c>
      <c r="AV128" s="212">
        <v>1</v>
      </c>
      <c r="AW128" s="212">
        <v>1</v>
      </c>
      <c r="AX128" s="212">
        <v>1</v>
      </c>
      <c r="AY128" s="212">
        <v>1</v>
      </c>
      <c r="AZ128" s="212">
        <v>1</v>
      </c>
      <c r="BA128" s="212">
        <v>1</v>
      </c>
      <c r="BB128" s="212">
        <v>1</v>
      </c>
      <c r="BC128" s="212">
        <v>1</v>
      </c>
      <c r="BD128" s="212">
        <v>1</v>
      </c>
      <c r="BE128" s="212">
        <v>1</v>
      </c>
      <c r="BF128" s="212">
        <v>1</v>
      </c>
      <c r="BG128" s="212">
        <v>1</v>
      </c>
      <c r="BH128" s="212">
        <v>1</v>
      </c>
      <c r="BI128" s="212">
        <v>1</v>
      </c>
      <c r="BK128" s="212">
        <v>1</v>
      </c>
      <c r="BL128" s="212">
        <v>1</v>
      </c>
      <c r="BM128" s="212">
        <v>1</v>
      </c>
      <c r="BN128" s="212">
        <v>1</v>
      </c>
      <c r="BO128" s="212">
        <v>1</v>
      </c>
      <c r="BP128" s="212">
        <v>1</v>
      </c>
      <c r="BQ128" s="212">
        <v>1</v>
      </c>
      <c r="BR128" s="212">
        <v>1</v>
      </c>
    </row>
    <row r="129" spans="3:72" s="212" customFormat="1" x14ac:dyDescent="0.2">
      <c r="D129" s="212" t="s">
        <v>227</v>
      </c>
      <c r="F129" s="15" t="s">
        <v>147</v>
      </c>
      <c r="G129" s="212" t="s">
        <v>213</v>
      </c>
      <c r="I129" s="212">
        <v>1</v>
      </c>
      <c r="J129" s="212">
        <v>1</v>
      </c>
      <c r="K129" s="212">
        <v>1</v>
      </c>
      <c r="L129" s="212">
        <v>1</v>
      </c>
      <c r="M129" s="212">
        <v>1</v>
      </c>
      <c r="N129" s="212">
        <v>1</v>
      </c>
      <c r="O129" s="212">
        <v>1</v>
      </c>
      <c r="P129" s="212">
        <v>1</v>
      </c>
      <c r="Q129" s="212">
        <v>1</v>
      </c>
      <c r="R129" s="212">
        <v>1</v>
      </c>
      <c r="S129" s="212">
        <v>1</v>
      </c>
      <c r="T129" s="212">
        <v>1</v>
      </c>
      <c r="U129" s="212">
        <v>1</v>
      </c>
      <c r="V129" s="212">
        <v>1</v>
      </c>
      <c r="W129" s="212">
        <v>1</v>
      </c>
      <c r="X129" s="212">
        <v>1</v>
      </c>
      <c r="Y129" s="212">
        <v>1</v>
      </c>
      <c r="Z129" s="212">
        <v>1</v>
      </c>
      <c r="AA129" s="212">
        <v>1</v>
      </c>
      <c r="AB129" s="212">
        <v>1</v>
      </c>
      <c r="AC129" s="212">
        <v>1</v>
      </c>
      <c r="AD129" s="212">
        <v>1</v>
      </c>
      <c r="AE129" s="212">
        <v>1</v>
      </c>
      <c r="AF129" s="212">
        <v>1</v>
      </c>
      <c r="AG129" s="212">
        <v>1</v>
      </c>
      <c r="AH129" s="212">
        <v>1</v>
      </c>
      <c r="AI129" s="212">
        <v>1</v>
      </c>
      <c r="AJ129" s="212">
        <v>1</v>
      </c>
      <c r="AK129" s="212">
        <v>1</v>
      </c>
      <c r="AL129" s="212">
        <v>1</v>
      </c>
      <c r="AM129" s="212">
        <v>1</v>
      </c>
      <c r="AN129" s="212">
        <v>1</v>
      </c>
      <c r="AO129" s="212">
        <v>1</v>
      </c>
      <c r="AP129" s="212">
        <v>1</v>
      </c>
      <c r="AQ129" s="212">
        <v>1</v>
      </c>
      <c r="AR129" s="212">
        <v>1</v>
      </c>
      <c r="AS129" s="212">
        <v>1</v>
      </c>
      <c r="AT129" s="212">
        <v>1</v>
      </c>
      <c r="AU129" s="212">
        <v>1</v>
      </c>
      <c r="AV129" s="212">
        <v>1</v>
      </c>
      <c r="AW129" s="212">
        <v>1</v>
      </c>
      <c r="AX129" s="212">
        <v>1</v>
      </c>
      <c r="AY129" s="212">
        <v>1</v>
      </c>
      <c r="AZ129" s="212">
        <v>1</v>
      </c>
      <c r="BA129" s="212">
        <v>1</v>
      </c>
      <c r="BB129" s="212">
        <v>1</v>
      </c>
      <c r="BC129" s="212">
        <v>1</v>
      </c>
      <c r="BD129" s="212">
        <v>1</v>
      </c>
      <c r="BE129" s="212">
        <v>1</v>
      </c>
      <c r="BF129" s="212">
        <v>1</v>
      </c>
      <c r="BG129" s="212">
        <v>1</v>
      </c>
      <c r="BH129" s="212">
        <v>1</v>
      </c>
      <c r="BI129" s="212">
        <v>1</v>
      </c>
      <c r="BK129" s="212">
        <v>1</v>
      </c>
      <c r="BL129" s="212">
        <v>1</v>
      </c>
      <c r="BM129" s="212">
        <v>1</v>
      </c>
      <c r="BN129" s="212">
        <v>1</v>
      </c>
      <c r="BO129" s="212">
        <v>1</v>
      </c>
      <c r="BP129" s="212">
        <v>1</v>
      </c>
      <c r="BQ129" s="212">
        <v>1</v>
      </c>
      <c r="BR129" s="212">
        <v>1</v>
      </c>
    </row>
    <row r="130" spans="3:72" s="5" customFormat="1" x14ac:dyDescent="0.2">
      <c r="D130" s="5" t="s">
        <v>228</v>
      </c>
      <c r="F130" s="15" t="s">
        <v>147</v>
      </c>
      <c r="G130" s="212" t="s">
        <v>213</v>
      </c>
      <c r="H130" s="212"/>
      <c r="I130" s="177">
        <v>2722.7979999999998</v>
      </c>
      <c r="J130" s="177">
        <v>2722.7979999999998</v>
      </c>
      <c r="K130" s="5">
        <v>2722.7979999999998</v>
      </c>
      <c r="L130" s="5">
        <v>2722.7979999999998</v>
      </c>
      <c r="M130" s="5">
        <v>2722.7979999999998</v>
      </c>
      <c r="N130" s="5">
        <v>2722.7979999999998</v>
      </c>
      <c r="O130" s="5">
        <v>2722.7979999999998</v>
      </c>
      <c r="P130" s="5">
        <v>2722.7979999999998</v>
      </c>
      <c r="Q130" s="5">
        <v>2722.7979999999998</v>
      </c>
      <c r="R130" s="5">
        <v>2722.7979999999998</v>
      </c>
      <c r="S130" s="5">
        <v>2722.7979999999998</v>
      </c>
      <c r="T130" s="5">
        <v>2722.7979999999998</v>
      </c>
      <c r="U130" s="5">
        <v>2722.7979999999998</v>
      </c>
      <c r="V130" s="5">
        <v>2722.7979999999998</v>
      </c>
      <c r="W130" s="5">
        <v>2722.7979999999998</v>
      </c>
      <c r="X130" s="5">
        <v>2722.7979999999998</v>
      </c>
      <c r="Y130" s="5">
        <v>2722.7979999999998</v>
      </c>
      <c r="Z130" s="5">
        <v>2722.7979999999998</v>
      </c>
      <c r="AA130" s="5">
        <v>2722.7979999999998</v>
      </c>
      <c r="AB130" s="5">
        <v>2722.7979999999998</v>
      </c>
      <c r="AC130" s="5">
        <v>2722.7979999999998</v>
      </c>
      <c r="AD130" s="5">
        <v>2722.7979999999998</v>
      </c>
      <c r="AE130" s="5">
        <v>2722.7979999999998</v>
      </c>
      <c r="AF130" s="5">
        <v>2722.7979999999998</v>
      </c>
      <c r="AG130" s="5">
        <v>2722.7979999999998</v>
      </c>
      <c r="AH130" s="5">
        <v>2722.7979999999998</v>
      </c>
      <c r="AI130" s="5">
        <v>2722.7979999999998</v>
      </c>
      <c r="AJ130" s="5">
        <v>2722.7979999999998</v>
      </c>
      <c r="AK130" s="5">
        <v>2722.7979999999998</v>
      </c>
      <c r="AL130" s="5">
        <v>2722.7979999999998</v>
      </c>
      <c r="AM130" s="5">
        <v>2722.7979999999998</v>
      </c>
      <c r="AN130" s="5">
        <v>2722.7979999999998</v>
      </c>
      <c r="AO130" s="5">
        <v>2722.7979999999998</v>
      </c>
      <c r="AP130" s="5">
        <v>2722.7979999999998</v>
      </c>
      <c r="AQ130" s="5">
        <v>2722.7979999999998</v>
      </c>
      <c r="AR130" s="5">
        <v>2722.7979999999998</v>
      </c>
      <c r="AS130" s="5">
        <v>2722.7979999999998</v>
      </c>
      <c r="AT130" s="5">
        <v>2722.7979999999998</v>
      </c>
      <c r="AU130" s="5">
        <v>2722.7979999999998</v>
      </c>
      <c r="AV130" s="5">
        <v>2722.7979999999998</v>
      </c>
      <c r="AW130" s="5">
        <v>2722.7979999999998</v>
      </c>
      <c r="AX130" s="5">
        <v>2722.7979999999998</v>
      </c>
      <c r="AY130" s="5">
        <v>2722.7979999999998</v>
      </c>
      <c r="AZ130" s="5">
        <v>2722.7979999999998</v>
      </c>
      <c r="BA130" s="5">
        <v>2722.7979999999998</v>
      </c>
      <c r="BB130" s="5">
        <v>2722.7979999999998</v>
      </c>
      <c r="BC130" s="5">
        <v>2722.7979999999998</v>
      </c>
      <c r="BD130" s="5">
        <v>2722.7979999999998</v>
      </c>
      <c r="BE130" s="5">
        <v>2722.7979999999998</v>
      </c>
      <c r="BF130" s="5">
        <v>2722.7979999999998</v>
      </c>
      <c r="BG130" s="5">
        <v>2722.7979999999998</v>
      </c>
      <c r="BH130" s="5">
        <v>2722.7979999999998</v>
      </c>
      <c r="BI130" s="5">
        <v>2722.7979999999998</v>
      </c>
      <c r="BK130" s="5">
        <v>2722.7979999999998</v>
      </c>
      <c r="BL130" s="5">
        <v>2722.7979999999998</v>
      </c>
      <c r="BM130" s="5">
        <v>2722.7979999999998</v>
      </c>
      <c r="BN130" s="5">
        <v>2722.7979999999998</v>
      </c>
      <c r="BO130" s="5">
        <v>2722.7979999999998</v>
      </c>
      <c r="BP130" s="5">
        <v>2722.7979999999998</v>
      </c>
      <c r="BQ130" s="5">
        <v>2722.7979999999998</v>
      </c>
      <c r="BR130" s="5">
        <v>2722.7979999999998</v>
      </c>
    </row>
    <row r="131" spans="3:72" s="208" customFormat="1" x14ac:dyDescent="0.2">
      <c r="D131" s="208" t="s">
        <v>229</v>
      </c>
      <c r="F131" s="15" t="s">
        <v>147</v>
      </c>
      <c r="G131" s="212" t="s">
        <v>213</v>
      </c>
      <c r="H131" s="212"/>
      <c r="I131" s="287">
        <v>0.12859999999999999</v>
      </c>
      <c r="J131" s="287">
        <v>0.12859999999999999</v>
      </c>
      <c r="K131" s="208">
        <v>0.12859999999999999</v>
      </c>
      <c r="L131" s="208">
        <v>0.12859999999999999</v>
      </c>
      <c r="M131" s="208">
        <v>0.12859999999999999</v>
      </c>
      <c r="N131" s="208">
        <v>0.12859999999999999</v>
      </c>
      <c r="O131" s="208">
        <v>0.12859999999999999</v>
      </c>
      <c r="P131" s="208">
        <v>0.12859999999999999</v>
      </c>
      <c r="Q131" s="208">
        <v>0.12859999999999999</v>
      </c>
      <c r="R131" s="208">
        <v>0.12859999999999999</v>
      </c>
      <c r="S131" s="208">
        <v>0.12859999999999999</v>
      </c>
      <c r="T131" s="208">
        <v>0.12859999999999999</v>
      </c>
      <c r="U131" s="208">
        <v>0.12859999999999999</v>
      </c>
      <c r="V131" s="208">
        <v>0.12859999999999999</v>
      </c>
      <c r="W131" s="208">
        <v>0.12859999999999999</v>
      </c>
      <c r="X131" s="208">
        <v>0.12859999999999999</v>
      </c>
      <c r="Y131" s="208">
        <v>0.12859999999999999</v>
      </c>
      <c r="Z131" s="208">
        <v>0.12859999999999999</v>
      </c>
      <c r="AA131" s="208">
        <v>0.12859999999999999</v>
      </c>
      <c r="AB131" s="208">
        <v>0.12859999999999999</v>
      </c>
      <c r="AC131" s="208">
        <v>0.12859999999999999</v>
      </c>
      <c r="AD131" s="208">
        <v>0.12859999999999999</v>
      </c>
      <c r="AE131" s="208">
        <v>0.12859999999999999</v>
      </c>
      <c r="AF131" s="208">
        <v>0.12859999999999999</v>
      </c>
      <c r="AG131" s="208">
        <v>0.12859999999999999</v>
      </c>
      <c r="AH131" s="208">
        <v>0.12859999999999999</v>
      </c>
      <c r="AI131" s="208">
        <v>0.12859999999999999</v>
      </c>
      <c r="AJ131" s="208">
        <v>0.12859999999999999</v>
      </c>
      <c r="AK131" s="208">
        <v>0.12859999999999999</v>
      </c>
      <c r="AL131" s="208">
        <v>0.12859999999999999</v>
      </c>
      <c r="AM131" s="208">
        <v>0.12859999999999999</v>
      </c>
      <c r="AN131" s="208">
        <v>0.12859999999999999</v>
      </c>
      <c r="AO131" s="208">
        <v>0.12859999999999999</v>
      </c>
      <c r="AP131" s="208">
        <v>0.12859999999999999</v>
      </c>
      <c r="AQ131" s="208">
        <v>0.12859999999999999</v>
      </c>
      <c r="AR131" s="208">
        <v>0.12859999999999999</v>
      </c>
      <c r="AS131" s="208">
        <v>0.12859999999999999</v>
      </c>
      <c r="AT131" s="208">
        <v>0.12859999999999999</v>
      </c>
      <c r="AU131" s="208">
        <v>0.12859999999999999</v>
      </c>
      <c r="AV131" s="208">
        <v>0.12859999999999999</v>
      </c>
      <c r="AW131" s="208">
        <v>0.12859999999999999</v>
      </c>
      <c r="AX131" s="208">
        <v>0.12859999999999999</v>
      </c>
      <c r="AY131" s="208">
        <v>0.12859999999999999</v>
      </c>
      <c r="AZ131" s="208">
        <v>0.12859999999999999</v>
      </c>
      <c r="BA131" s="208">
        <v>0.12859999999999999</v>
      </c>
      <c r="BB131" s="208">
        <v>0.12859999999999999</v>
      </c>
      <c r="BC131" s="208">
        <v>0.12859999999999999</v>
      </c>
      <c r="BD131" s="208">
        <v>0.12859999999999999</v>
      </c>
      <c r="BE131" s="208">
        <v>0.12859999999999999</v>
      </c>
      <c r="BF131" s="208">
        <v>0.12859999999999999</v>
      </c>
      <c r="BG131" s="208">
        <v>0.12859999999999999</v>
      </c>
      <c r="BH131" s="208">
        <v>0.12859999999999999</v>
      </c>
      <c r="BI131" s="208">
        <v>0.12859999999999999</v>
      </c>
      <c r="BK131" s="208">
        <v>0.12859999999999999</v>
      </c>
      <c r="BL131" s="208">
        <v>0.12859999999999999</v>
      </c>
      <c r="BM131" s="208">
        <v>0.12859999999999999</v>
      </c>
      <c r="BN131" s="208">
        <v>0.12859999999999999</v>
      </c>
      <c r="BO131" s="208">
        <v>0.12859999999999999</v>
      </c>
      <c r="BP131" s="208">
        <v>0.12859999999999999</v>
      </c>
      <c r="BQ131" s="208">
        <v>0.12859999999999999</v>
      </c>
      <c r="BR131" s="208">
        <v>0.12859999999999999</v>
      </c>
    </row>
    <row r="132" spans="3:72" s="212" customFormat="1" x14ac:dyDescent="0.2">
      <c r="D132" s="212" t="s">
        <v>230</v>
      </c>
      <c r="F132" s="15" t="s">
        <v>147</v>
      </c>
      <c r="G132" s="212" t="s">
        <v>213</v>
      </c>
      <c r="I132" s="212">
        <v>1</v>
      </c>
      <c r="J132" s="212">
        <v>1</v>
      </c>
      <c r="K132" s="212">
        <v>1</v>
      </c>
      <c r="L132" s="212">
        <v>1</v>
      </c>
      <c r="M132" s="212">
        <v>1</v>
      </c>
      <c r="N132" s="212">
        <v>1</v>
      </c>
      <c r="O132" s="212">
        <v>1</v>
      </c>
      <c r="P132" s="212">
        <v>1</v>
      </c>
      <c r="Q132" s="212">
        <v>1</v>
      </c>
      <c r="R132" s="212">
        <v>1</v>
      </c>
      <c r="S132" s="212">
        <v>1</v>
      </c>
      <c r="T132" s="212">
        <v>1</v>
      </c>
      <c r="U132" s="212">
        <v>1</v>
      </c>
      <c r="V132" s="212">
        <v>1</v>
      </c>
      <c r="W132" s="212">
        <v>1</v>
      </c>
      <c r="X132" s="212">
        <v>1</v>
      </c>
      <c r="Y132" s="212">
        <v>1</v>
      </c>
      <c r="Z132" s="212">
        <v>1</v>
      </c>
      <c r="AA132" s="212">
        <v>1</v>
      </c>
      <c r="AB132" s="212">
        <v>1</v>
      </c>
      <c r="AC132" s="212">
        <v>1</v>
      </c>
      <c r="AD132" s="212">
        <v>1</v>
      </c>
      <c r="AE132" s="212">
        <v>1</v>
      </c>
      <c r="AF132" s="212">
        <v>1</v>
      </c>
      <c r="AG132" s="212">
        <v>1</v>
      </c>
      <c r="AH132" s="212">
        <v>1</v>
      </c>
      <c r="AI132" s="212">
        <v>1</v>
      </c>
      <c r="AJ132" s="212">
        <v>1</v>
      </c>
      <c r="AK132" s="212">
        <v>1</v>
      </c>
      <c r="AL132" s="212">
        <v>1</v>
      </c>
      <c r="AM132" s="212">
        <v>1</v>
      </c>
      <c r="AN132" s="212">
        <v>1</v>
      </c>
      <c r="AO132" s="212">
        <v>1</v>
      </c>
      <c r="AP132" s="212">
        <v>1</v>
      </c>
      <c r="AQ132" s="212">
        <v>1</v>
      </c>
      <c r="AR132" s="212">
        <v>1</v>
      </c>
      <c r="AS132" s="212">
        <v>1</v>
      </c>
      <c r="AT132" s="212">
        <v>1</v>
      </c>
      <c r="AU132" s="212">
        <v>1</v>
      </c>
      <c r="AV132" s="212">
        <v>1</v>
      </c>
      <c r="AW132" s="212">
        <v>1</v>
      </c>
      <c r="AX132" s="212">
        <v>1</v>
      </c>
      <c r="AY132" s="212">
        <v>1</v>
      </c>
      <c r="AZ132" s="212">
        <v>1</v>
      </c>
      <c r="BA132" s="212">
        <v>1</v>
      </c>
      <c r="BB132" s="212">
        <v>1</v>
      </c>
      <c r="BC132" s="212">
        <v>1</v>
      </c>
      <c r="BD132" s="212">
        <v>1</v>
      </c>
      <c r="BE132" s="212">
        <v>1</v>
      </c>
      <c r="BF132" s="212">
        <v>1</v>
      </c>
      <c r="BG132" s="212">
        <v>1</v>
      </c>
      <c r="BH132" s="212">
        <v>1</v>
      </c>
      <c r="BI132" s="212">
        <v>1</v>
      </c>
      <c r="BK132" s="212">
        <v>1</v>
      </c>
      <c r="BL132" s="212">
        <v>1</v>
      </c>
      <c r="BM132" s="212">
        <v>1</v>
      </c>
      <c r="BN132" s="212">
        <v>1</v>
      </c>
      <c r="BO132" s="212">
        <v>1</v>
      </c>
      <c r="BP132" s="212">
        <v>1</v>
      </c>
      <c r="BQ132" s="212">
        <v>1</v>
      </c>
      <c r="BR132" s="212">
        <v>1</v>
      </c>
    </row>
    <row r="135" spans="3:72" x14ac:dyDescent="0.2">
      <c r="C135" s="46" t="s">
        <v>1805</v>
      </c>
    </row>
    <row r="137" spans="3:72" x14ac:dyDescent="0.2">
      <c r="D137" t="str">
        <f t="shared" ref="D137:D154" si="38">D94</f>
        <v>Constant</v>
      </c>
      <c r="F137" s="15" t="s">
        <v>147</v>
      </c>
      <c r="G137" t="s">
        <v>209</v>
      </c>
      <c r="I137" s="213">
        <v>1</v>
      </c>
      <c r="J137" s="213">
        <v>1</v>
      </c>
      <c r="K137" s="213">
        <v>1</v>
      </c>
      <c r="L137" s="213">
        <v>1</v>
      </c>
      <c r="M137" s="213">
        <v>1</v>
      </c>
      <c r="N137" s="213">
        <v>1</v>
      </c>
      <c r="O137" s="213">
        <v>1</v>
      </c>
      <c r="P137" s="213">
        <v>1</v>
      </c>
      <c r="Q137" s="213">
        <v>1</v>
      </c>
      <c r="R137" s="213">
        <v>1</v>
      </c>
      <c r="S137" s="213">
        <v>1</v>
      </c>
      <c r="T137" s="213">
        <v>1</v>
      </c>
      <c r="U137" s="213">
        <v>1</v>
      </c>
      <c r="V137" s="213">
        <v>1</v>
      </c>
      <c r="W137" s="213">
        <v>1</v>
      </c>
      <c r="X137" s="213">
        <v>1</v>
      </c>
      <c r="Y137" s="213">
        <v>1</v>
      </c>
      <c r="Z137" s="213">
        <v>1</v>
      </c>
      <c r="AA137" s="213">
        <v>1</v>
      </c>
      <c r="AB137" s="213">
        <v>1</v>
      </c>
      <c r="AC137" s="213">
        <v>1</v>
      </c>
      <c r="AD137" s="213">
        <v>1</v>
      </c>
      <c r="AE137" s="213">
        <v>1</v>
      </c>
      <c r="AF137" s="213">
        <v>1</v>
      </c>
      <c r="AG137" s="213">
        <v>1</v>
      </c>
      <c r="AH137" s="213">
        <v>1</v>
      </c>
      <c r="AI137" s="213">
        <v>1</v>
      </c>
      <c r="AJ137" s="213">
        <v>1</v>
      </c>
      <c r="AK137" s="213">
        <v>1</v>
      </c>
      <c r="AL137" s="213">
        <v>1</v>
      </c>
      <c r="AM137" s="213">
        <v>1</v>
      </c>
      <c r="AN137" s="213">
        <v>1</v>
      </c>
      <c r="AO137" s="213">
        <v>1</v>
      </c>
      <c r="AP137" s="213">
        <v>1</v>
      </c>
      <c r="AQ137" s="213">
        <v>1</v>
      </c>
      <c r="AR137" s="213">
        <v>1</v>
      </c>
      <c r="AS137" s="213">
        <v>1</v>
      </c>
      <c r="AT137" s="213">
        <v>1</v>
      </c>
      <c r="AU137" s="213">
        <v>1</v>
      </c>
      <c r="AV137" s="213">
        <v>1</v>
      </c>
      <c r="AW137" s="213">
        <v>1</v>
      </c>
      <c r="AX137" s="213">
        <v>1</v>
      </c>
      <c r="AY137" s="213">
        <v>1</v>
      </c>
      <c r="AZ137" s="213">
        <v>1</v>
      </c>
      <c r="BA137" s="213">
        <v>1</v>
      </c>
      <c r="BB137" s="213">
        <v>1</v>
      </c>
      <c r="BC137" s="213">
        <v>1</v>
      </c>
      <c r="BD137" s="213">
        <v>1</v>
      </c>
      <c r="BE137" s="213">
        <v>1</v>
      </c>
      <c r="BF137" s="213">
        <v>1</v>
      </c>
      <c r="BG137" s="213">
        <v>1</v>
      </c>
      <c r="BH137" s="213">
        <v>1</v>
      </c>
      <c r="BI137" s="213">
        <v>1</v>
      </c>
      <c r="BJ137" s="213"/>
      <c r="BK137" s="213">
        <v>1</v>
      </c>
      <c r="BL137" s="213">
        <v>1</v>
      </c>
      <c r="BM137" s="213">
        <v>1</v>
      </c>
      <c r="BN137" s="213">
        <v>1</v>
      </c>
      <c r="BO137" s="213">
        <v>1</v>
      </c>
      <c r="BP137" s="213">
        <v>1</v>
      </c>
      <c r="BQ137" s="213">
        <v>1</v>
      </c>
      <c r="BR137" s="213">
        <v>1</v>
      </c>
      <c r="BS137" s="213"/>
      <c r="BT137" s="213"/>
    </row>
    <row r="138" spans="3:72" x14ac:dyDescent="0.2">
      <c r="D138" t="str">
        <f t="shared" si="38"/>
        <v>Capital Price / OM&amp;A Price</v>
      </c>
      <c r="F138" s="15" t="s">
        <v>147</v>
      </c>
      <c r="G138" t="s">
        <v>128</v>
      </c>
      <c r="I138" s="213">
        <f>LN(I84/I116)</f>
        <v>-2.0816226584934136E-2</v>
      </c>
      <c r="J138" s="213">
        <f t="shared" ref="J138:BP141" si="39">LN(J84/J116)</f>
        <v>-8.0634838085955271E-2</v>
      </c>
      <c r="K138" s="213">
        <f t="shared" si="39"/>
        <v>-0.16008600622540017</v>
      </c>
      <c r="L138" s="213">
        <f t="shared" si="39"/>
        <v>-9.6020202055266068E-2</v>
      </c>
      <c r="M138" s="213">
        <f t="shared" si="39"/>
        <v>-9.6020202055266068E-2</v>
      </c>
      <c r="N138" s="213">
        <f t="shared" si="39"/>
        <v>-0.21247236079893209</v>
      </c>
      <c r="O138" s="213">
        <f t="shared" si="39"/>
        <v>-0.18348464908227724</v>
      </c>
      <c r="P138" s="213">
        <f t="shared" si="39"/>
        <v>-8.2127283919276553E-2</v>
      </c>
      <c r="Q138" s="213">
        <f t="shared" si="39"/>
        <v>-0.14507237940490342</v>
      </c>
      <c r="R138" s="213">
        <f t="shared" si="39"/>
        <v>-9.3671393510988563E-2</v>
      </c>
      <c r="S138" s="213">
        <f t="shared" si="39"/>
        <v>-4.6206790694347903E-2</v>
      </c>
      <c r="T138" s="213">
        <f t="shared" si="39"/>
        <v>-0.2448991422579532</v>
      </c>
      <c r="U138" s="213">
        <f t="shared" si="39"/>
        <v>-0.27588098543328488</v>
      </c>
      <c r="V138" s="213">
        <f t="shared" si="39"/>
        <v>-0.2526126460472356</v>
      </c>
      <c r="W138" s="213">
        <f t="shared" si="39"/>
        <v>-0.11447566875117374</v>
      </c>
      <c r="X138" s="213">
        <f t="shared" si="39"/>
        <v>-0.27588098543328488</v>
      </c>
      <c r="Y138" s="213">
        <f t="shared" si="39"/>
        <v>-0.12049523267417421</v>
      </c>
      <c r="Z138" s="213">
        <f t="shared" si="39"/>
        <v>-9.3671393510988563E-2</v>
      </c>
      <c r="AA138" s="213">
        <f t="shared" si="39"/>
        <v>-0.27588098543328488</v>
      </c>
      <c r="AB138" s="213">
        <f t="shared" si="39"/>
        <v>-9.7132589863843974E-2</v>
      </c>
      <c r="AC138" s="213">
        <f t="shared" si="39"/>
        <v>-8.0634838085955271E-2</v>
      </c>
      <c r="AD138" s="213">
        <f t="shared" si="39"/>
        <v>-9.3671393510988563E-2</v>
      </c>
      <c r="AE138" s="213">
        <f t="shared" si="39"/>
        <v>-0.21247236079893209</v>
      </c>
      <c r="AF138" s="213">
        <f t="shared" si="39"/>
        <v>-0.14507237940490342</v>
      </c>
      <c r="AG138" s="213">
        <f t="shared" si="39"/>
        <v>-9.6020202055266068E-2</v>
      </c>
      <c r="AH138" s="213">
        <f t="shared" si="39"/>
        <v>-0.23274389521564151</v>
      </c>
      <c r="AI138" s="213">
        <f t="shared" si="39"/>
        <v>-9.3671393510988563E-2</v>
      </c>
      <c r="AJ138" s="213">
        <f t="shared" si="39"/>
        <v>-0.21247236079893209</v>
      </c>
      <c r="AK138" s="213">
        <f t="shared" si="39"/>
        <v>-1.2147760580725651E-3</v>
      </c>
      <c r="AL138" s="213">
        <f t="shared" si="39"/>
        <v>-1.2147760580725651E-3</v>
      </c>
      <c r="AM138" s="213">
        <f t="shared" si="39"/>
        <v>-0.2526126460472356</v>
      </c>
      <c r="AN138" s="213">
        <f t="shared" si="39"/>
        <v>-0.19755331346283822</v>
      </c>
      <c r="AO138" s="213">
        <f t="shared" si="39"/>
        <v>-0.2448991422579532</v>
      </c>
      <c r="AP138" s="213">
        <f t="shared" si="39"/>
        <v>-0.18883904024376311</v>
      </c>
      <c r="AQ138" s="213">
        <f t="shared" si="39"/>
        <v>-0.14209500670611211</v>
      </c>
      <c r="AR138" s="213">
        <f t="shared" si="39"/>
        <v>-4.547451140499132E-2</v>
      </c>
      <c r="AS138" s="213">
        <f t="shared" si="39"/>
        <v>-0.18348464908227724</v>
      </c>
      <c r="AT138" s="213">
        <f t="shared" si="39"/>
        <v>-0.10066865241101981</v>
      </c>
      <c r="AU138" s="213">
        <f t="shared" si="39"/>
        <v>-0.10963196995008134</v>
      </c>
      <c r="AV138" s="213">
        <f t="shared" si="39"/>
        <v>-0.12049523267417421</v>
      </c>
      <c r="AW138" s="213">
        <f t="shared" si="39"/>
        <v>-2.7763963488957238E-2</v>
      </c>
      <c r="AX138" s="213">
        <f t="shared" si="39"/>
        <v>-0.21247236079893209</v>
      </c>
      <c r="AY138" s="213">
        <f t="shared" si="39"/>
        <v>-0.22123414111703596</v>
      </c>
      <c r="AZ138" s="213">
        <f t="shared" si="39"/>
        <v>-8.2127283919276553E-2</v>
      </c>
      <c r="BA138" s="213">
        <f t="shared" si="39"/>
        <v>-8.2127283919276553E-2</v>
      </c>
      <c r="BB138" s="213">
        <f t="shared" si="39"/>
        <v>-9.6020202055266068E-2</v>
      </c>
      <c r="BC138" s="213">
        <f t="shared" si="39"/>
        <v>-2.3607264977507654E-2</v>
      </c>
      <c r="BD138" s="213">
        <f t="shared" si="39"/>
        <v>-0.13011219300129404</v>
      </c>
      <c r="BE138" s="213">
        <f t="shared" si="39"/>
        <v>-0.23274389521564151</v>
      </c>
      <c r="BF138" s="213">
        <f t="shared" si="39"/>
        <v>-0.22123414111703596</v>
      </c>
      <c r="BG138" s="213">
        <f t="shared" si="39"/>
        <v>-0.18883904024376311</v>
      </c>
      <c r="BH138" s="213">
        <f t="shared" si="39"/>
        <v>-0.2526126460472356</v>
      </c>
      <c r="BI138" s="213">
        <f t="shared" si="39"/>
        <v>5.9475510371094366E-2</v>
      </c>
      <c r="BJ138" s="213"/>
      <c r="BK138" s="213">
        <f t="shared" si="39"/>
        <v>-3.8676674671885562E-2</v>
      </c>
      <c r="BL138" s="213">
        <f t="shared" si="39"/>
        <v>-0.2526126460472356</v>
      </c>
      <c r="BM138" s="213">
        <f t="shared" si="39"/>
        <v>-2.0816226584934136E-2</v>
      </c>
      <c r="BN138" s="213">
        <f t="shared" si="39"/>
        <v>5.9475510371094366E-2</v>
      </c>
      <c r="BO138" s="213">
        <f t="shared" si="39"/>
        <v>-8.5716596171699286E-2</v>
      </c>
      <c r="BP138" s="213">
        <f t="shared" si="39"/>
        <v>-8.0634838085955271E-2</v>
      </c>
      <c r="BQ138" s="213">
        <v>-0.12049523267417421</v>
      </c>
      <c r="BR138" s="213">
        <v>-8.0634838085955271E-2</v>
      </c>
      <c r="BS138" s="213"/>
      <c r="BT138" s="213"/>
    </row>
    <row r="139" spans="3:72" x14ac:dyDescent="0.2">
      <c r="D139" t="str">
        <f t="shared" si="38"/>
        <v>Customers</v>
      </c>
      <c r="F139" s="15" t="s">
        <v>147</v>
      </c>
      <c r="G139" t="s">
        <v>128</v>
      </c>
      <c r="I139" s="213" t="e">
        <f>LN(I85/I117)</f>
        <v>#REF!</v>
      </c>
      <c r="J139" s="213" t="e">
        <f>LN(J85/J117)</f>
        <v>#REF!</v>
      </c>
      <c r="K139" s="213" t="e">
        <f t="shared" si="39"/>
        <v>#REF!</v>
      </c>
      <c r="L139" s="213" t="e">
        <f t="shared" si="39"/>
        <v>#REF!</v>
      </c>
      <c r="M139" s="213" t="e">
        <f t="shared" si="39"/>
        <v>#REF!</v>
      </c>
      <c r="N139" s="213" t="e">
        <f t="shared" si="39"/>
        <v>#REF!</v>
      </c>
      <c r="O139" s="213" t="e">
        <f t="shared" si="39"/>
        <v>#REF!</v>
      </c>
      <c r="P139" s="213" t="e">
        <f t="shared" si="39"/>
        <v>#REF!</v>
      </c>
      <c r="Q139" s="213" t="e">
        <f t="shared" si="39"/>
        <v>#REF!</v>
      </c>
      <c r="R139" s="213" t="e">
        <f t="shared" si="39"/>
        <v>#REF!</v>
      </c>
      <c r="S139" s="213" t="e">
        <f t="shared" si="39"/>
        <v>#REF!</v>
      </c>
      <c r="T139" s="213" t="e">
        <f t="shared" si="39"/>
        <v>#REF!</v>
      </c>
      <c r="U139" s="213" t="e">
        <f t="shared" si="39"/>
        <v>#REF!</v>
      </c>
      <c r="V139" s="213" t="e">
        <f t="shared" si="39"/>
        <v>#REF!</v>
      </c>
      <c r="W139" s="213" t="e">
        <f t="shared" si="39"/>
        <v>#REF!</v>
      </c>
      <c r="X139" s="213" t="e">
        <f t="shared" si="39"/>
        <v>#REF!</v>
      </c>
      <c r="Y139" s="213" t="e">
        <f t="shared" si="39"/>
        <v>#REF!</v>
      </c>
      <c r="Z139" s="213" t="e">
        <f t="shared" si="39"/>
        <v>#REF!</v>
      </c>
      <c r="AA139" s="213" t="e">
        <f t="shared" si="39"/>
        <v>#REF!</v>
      </c>
      <c r="AB139" s="213" t="e">
        <f t="shared" si="39"/>
        <v>#REF!</v>
      </c>
      <c r="AC139" s="213" t="e">
        <f t="shared" si="39"/>
        <v>#REF!</v>
      </c>
      <c r="AD139" s="213" t="e">
        <f t="shared" si="39"/>
        <v>#REF!</v>
      </c>
      <c r="AE139" s="213" t="e">
        <f t="shared" si="39"/>
        <v>#REF!</v>
      </c>
      <c r="AF139" s="213" t="e">
        <f t="shared" si="39"/>
        <v>#REF!</v>
      </c>
      <c r="AG139" s="213" t="e">
        <f t="shared" si="39"/>
        <v>#REF!</v>
      </c>
      <c r="AH139" s="213" t="e">
        <f t="shared" si="39"/>
        <v>#REF!</v>
      </c>
      <c r="AI139" s="213" t="e">
        <f t="shared" si="39"/>
        <v>#REF!</v>
      </c>
      <c r="AJ139" s="213" t="e">
        <f t="shared" si="39"/>
        <v>#REF!</v>
      </c>
      <c r="AK139" s="213" t="e">
        <f t="shared" si="39"/>
        <v>#REF!</v>
      </c>
      <c r="AL139" s="213" t="e">
        <f t="shared" si="39"/>
        <v>#REF!</v>
      </c>
      <c r="AM139" s="213" t="e">
        <f t="shared" si="39"/>
        <v>#REF!</v>
      </c>
      <c r="AN139" s="213" t="e">
        <f t="shared" si="39"/>
        <v>#REF!</v>
      </c>
      <c r="AO139" s="213" t="e">
        <f t="shared" si="39"/>
        <v>#REF!</v>
      </c>
      <c r="AP139" s="213" t="e">
        <f t="shared" si="39"/>
        <v>#REF!</v>
      </c>
      <c r="AQ139" s="213" t="e">
        <f t="shared" si="39"/>
        <v>#REF!</v>
      </c>
      <c r="AR139" s="213" t="e">
        <f t="shared" si="39"/>
        <v>#REF!</v>
      </c>
      <c r="AS139" s="213" t="e">
        <f t="shared" si="39"/>
        <v>#REF!</v>
      </c>
      <c r="AT139" s="213" t="e">
        <f t="shared" si="39"/>
        <v>#REF!</v>
      </c>
      <c r="AU139" s="213" t="e">
        <f t="shared" si="39"/>
        <v>#REF!</v>
      </c>
      <c r="AV139" s="213" t="e">
        <f t="shared" si="39"/>
        <v>#REF!</v>
      </c>
      <c r="AW139" s="213" t="e">
        <f t="shared" si="39"/>
        <v>#REF!</v>
      </c>
      <c r="AX139" s="213" t="e">
        <f t="shared" si="39"/>
        <v>#REF!</v>
      </c>
      <c r="AY139" s="213" t="e">
        <f t="shared" si="39"/>
        <v>#REF!</v>
      </c>
      <c r="AZ139" s="213" t="e">
        <f t="shared" si="39"/>
        <v>#REF!</v>
      </c>
      <c r="BA139" s="213" t="e">
        <f t="shared" si="39"/>
        <v>#REF!</v>
      </c>
      <c r="BB139" s="213" t="e">
        <f t="shared" si="39"/>
        <v>#REF!</v>
      </c>
      <c r="BC139" s="213" t="e">
        <f t="shared" si="39"/>
        <v>#REF!</v>
      </c>
      <c r="BD139" s="213" t="e">
        <f t="shared" si="39"/>
        <v>#REF!</v>
      </c>
      <c r="BE139" s="213" t="e">
        <f t="shared" si="39"/>
        <v>#REF!</v>
      </c>
      <c r="BF139" s="213" t="e">
        <f t="shared" si="39"/>
        <v>#REF!</v>
      </c>
      <c r="BG139" s="213" t="e">
        <f t="shared" si="39"/>
        <v>#REF!</v>
      </c>
      <c r="BH139" s="213" t="e">
        <f t="shared" si="39"/>
        <v>#REF!</v>
      </c>
      <c r="BI139" s="213" t="e">
        <f t="shared" si="39"/>
        <v>#REF!</v>
      </c>
      <c r="BJ139" s="213"/>
      <c r="BK139" s="213" t="e">
        <f t="shared" si="39"/>
        <v>#REF!</v>
      </c>
      <c r="BL139" s="213" t="e">
        <f t="shared" si="39"/>
        <v>#REF!</v>
      </c>
      <c r="BM139" s="213" t="e">
        <f t="shared" si="39"/>
        <v>#REF!</v>
      </c>
      <c r="BN139" s="213" t="e">
        <f t="shared" si="39"/>
        <v>#REF!</v>
      </c>
      <c r="BO139" s="213" t="e">
        <f t="shared" si="39"/>
        <v>#REF!</v>
      </c>
      <c r="BP139" s="213" t="e">
        <f t="shared" si="39"/>
        <v>#REF!</v>
      </c>
      <c r="BQ139" s="213">
        <v>-1.3214375767872859</v>
      </c>
      <c r="BR139" s="213">
        <v>-0.22819888356964141</v>
      </c>
      <c r="BS139" s="213"/>
      <c r="BT139" s="213"/>
    </row>
    <row r="140" spans="3:72" x14ac:dyDescent="0.2">
      <c r="D140" t="str">
        <f t="shared" si="38"/>
        <v>Capacity</v>
      </c>
      <c r="F140" s="15" t="s">
        <v>147</v>
      </c>
      <c r="G140" t="s">
        <v>128</v>
      </c>
      <c r="I140" s="213" t="e">
        <f>LN(I86/I118)</f>
        <v>#REF!</v>
      </c>
      <c r="J140" s="213" t="e">
        <f t="shared" ref="J140:L141" si="40">LN(J86/J118)</f>
        <v>#REF!</v>
      </c>
      <c r="K140" s="213" t="e">
        <f t="shared" si="40"/>
        <v>#REF!</v>
      </c>
      <c r="L140" s="213" t="e">
        <f t="shared" si="40"/>
        <v>#REF!</v>
      </c>
      <c r="M140" s="213" t="e">
        <f t="shared" si="39"/>
        <v>#REF!</v>
      </c>
      <c r="N140" s="213" t="e">
        <f t="shared" si="39"/>
        <v>#REF!</v>
      </c>
      <c r="O140" s="213" t="e">
        <f t="shared" si="39"/>
        <v>#REF!</v>
      </c>
      <c r="P140" s="213" t="e">
        <f t="shared" si="39"/>
        <v>#REF!</v>
      </c>
      <c r="Q140" s="213" t="e">
        <f t="shared" si="39"/>
        <v>#REF!</v>
      </c>
      <c r="R140" s="213" t="e">
        <f t="shared" si="39"/>
        <v>#REF!</v>
      </c>
      <c r="S140" s="213" t="e">
        <f t="shared" si="39"/>
        <v>#REF!</v>
      </c>
      <c r="T140" s="213" t="e">
        <f t="shared" si="39"/>
        <v>#REF!</v>
      </c>
      <c r="U140" s="213" t="e">
        <f t="shared" si="39"/>
        <v>#REF!</v>
      </c>
      <c r="V140" s="213" t="e">
        <f t="shared" si="39"/>
        <v>#REF!</v>
      </c>
      <c r="W140" s="213" t="e">
        <f t="shared" si="39"/>
        <v>#REF!</v>
      </c>
      <c r="X140" s="213" t="e">
        <f t="shared" si="39"/>
        <v>#REF!</v>
      </c>
      <c r="Y140" s="213" t="e">
        <f t="shared" si="39"/>
        <v>#REF!</v>
      </c>
      <c r="Z140" s="213" t="e">
        <f t="shared" si="39"/>
        <v>#REF!</v>
      </c>
      <c r="AA140" s="213" t="e">
        <f t="shared" si="39"/>
        <v>#REF!</v>
      </c>
      <c r="AB140" s="213" t="e">
        <f t="shared" si="39"/>
        <v>#REF!</v>
      </c>
      <c r="AC140" s="213" t="e">
        <f t="shared" si="39"/>
        <v>#REF!</v>
      </c>
      <c r="AD140" s="213" t="e">
        <f t="shared" si="39"/>
        <v>#REF!</v>
      </c>
      <c r="AE140" s="213" t="e">
        <f t="shared" si="39"/>
        <v>#REF!</v>
      </c>
      <c r="AF140" s="213" t="e">
        <f t="shared" si="39"/>
        <v>#REF!</v>
      </c>
      <c r="AG140" s="213" t="e">
        <f t="shared" si="39"/>
        <v>#REF!</v>
      </c>
      <c r="AH140" s="213" t="e">
        <f t="shared" si="39"/>
        <v>#REF!</v>
      </c>
      <c r="AI140" s="213" t="e">
        <f t="shared" si="39"/>
        <v>#REF!</v>
      </c>
      <c r="AJ140" s="213" t="e">
        <f t="shared" si="39"/>
        <v>#REF!</v>
      </c>
      <c r="AK140" s="213" t="e">
        <f t="shared" si="39"/>
        <v>#REF!</v>
      </c>
      <c r="AL140" s="213" t="e">
        <f t="shared" si="39"/>
        <v>#REF!</v>
      </c>
      <c r="AM140" s="213" t="e">
        <f t="shared" si="39"/>
        <v>#REF!</v>
      </c>
      <c r="AN140" s="213" t="e">
        <f t="shared" si="39"/>
        <v>#REF!</v>
      </c>
      <c r="AO140" s="213" t="e">
        <f t="shared" si="39"/>
        <v>#REF!</v>
      </c>
      <c r="AP140" s="213" t="e">
        <f t="shared" si="39"/>
        <v>#REF!</v>
      </c>
      <c r="AQ140" s="213" t="e">
        <f t="shared" si="39"/>
        <v>#REF!</v>
      </c>
      <c r="AR140" s="213" t="e">
        <f t="shared" si="39"/>
        <v>#REF!</v>
      </c>
      <c r="AS140" s="213" t="e">
        <f t="shared" si="39"/>
        <v>#REF!</v>
      </c>
      <c r="AT140" s="213" t="e">
        <f t="shared" si="39"/>
        <v>#REF!</v>
      </c>
      <c r="AU140" s="213" t="e">
        <f t="shared" si="39"/>
        <v>#REF!</v>
      </c>
      <c r="AV140" s="213" t="e">
        <f t="shared" si="39"/>
        <v>#REF!</v>
      </c>
      <c r="AW140" s="213" t="e">
        <f t="shared" si="39"/>
        <v>#REF!</v>
      </c>
      <c r="AX140" s="213" t="e">
        <f t="shared" si="39"/>
        <v>#REF!</v>
      </c>
      <c r="AY140" s="213" t="e">
        <f t="shared" si="39"/>
        <v>#REF!</v>
      </c>
      <c r="AZ140" s="213" t="e">
        <f t="shared" si="39"/>
        <v>#REF!</v>
      </c>
      <c r="BA140" s="213" t="e">
        <f t="shared" si="39"/>
        <v>#REF!</v>
      </c>
      <c r="BB140" s="213" t="e">
        <f t="shared" si="39"/>
        <v>#REF!</v>
      </c>
      <c r="BC140" s="213" t="e">
        <f t="shared" si="39"/>
        <v>#REF!</v>
      </c>
      <c r="BD140" s="213" t="e">
        <f t="shared" si="39"/>
        <v>#REF!</v>
      </c>
      <c r="BE140" s="213" t="e">
        <f t="shared" si="39"/>
        <v>#REF!</v>
      </c>
      <c r="BF140" s="213" t="e">
        <f t="shared" si="39"/>
        <v>#REF!</v>
      </c>
      <c r="BG140" s="213" t="e">
        <f t="shared" si="39"/>
        <v>#REF!</v>
      </c>
      <c r="BH140" s="213" t="e">
        <f t="shared" si="39"/>
        <v>#REF!</v>
      </c>
      <c r="BI140" s="213" t="e">
        <f t="shared" si="39"/>
        <v>#REF!</v>
      </c>
      <c r="BJ140" s="213"/>
      <c r="BK140" s="213" t="e">
        <f t="shared" si="39"/>
        <v>#REF!</v>
      </c>
      <c r="BL140" s="213" t="e">
        <f t="shared" si="39"/>
        <v>#REF!</v>
      </c>
      <c r="BM140" s="213" t="e">
        <f t="shared" si="39"/>
        <v>#REF!</v>
      </c>
      <c r="BN140" s="213" t="e">
        <f t="shared" si="39"/>
        <v>#REF!</v>
      </c>
      <c r="BO140" s="213" t="e">
        <f t="shared" si="39"/>
        <v>#REF!</v>
      </c>
      <c r="BP140" s="213" t="e">
        <f t="shared" si="39"/>
        <v>#REF!</v>
      </c>
      <c r="BQ140" s="213">
        <v>-1.4936403661304976</v>
      </c>
      <c r="BR140" s="213">
        <v>-0.55186048611290639</v>
      </c>
      <c r="BS140" s="213"/>
      <c r="BT140" s="213"/>
    </row>
    <row r="141" spans="3:72" x14ac:dyDescent="0.2">
      <c r="D141" t="str">
        <f t="shared" si="38"/>
        <v>Deliveries</v>
      </c>
      <c r="F141" s="15" t="s">
        <v>147</v>
      </c>
      <c r="G141" t="s">
        <v>128</v>
      </c>
      <c r="I141" s="213" t="e">
        <f>LN(I87/I119)</f>
        <v>#REF!</v>
      </c>
      <c r="J141" s="213" t="e">
        <f>LN(J87/J119)</f>
        <v>#REF!</v>
      </c>
      <c r="K141" s="213" t="e">
        <f t="shared" si="40"/>
        <v>#REF!</v>
      </c>
      <c r="L141" s="213" t="e">
        <f t="shared" si="40"/>
        <v>#REF!</v>
      </c>
      <c r="M141" s="213" t="e">
        <f t="shared" si="39"/>
        <v>#REF!</v>
      </c>
      <c r="N141" s="213" t="e">
        <f t="shared" si="39"/>
        <v>#REF!</v>
      </c>
      <c r="O141" s="213" t="e">
        <f t="shared" si="39"/>
        <v>#REF!</v>
      </c>
      <c r="P141" s="213" t="e">
        <f t="shared" si="39"/>
        <v>#REF!</v>
      </c>
      <c r="Q141" s="213" t="e">
        <f t="shared" si="39"/>
        <v>#REF!</v>
      </c>
      <c r="R141" s="213" t="e">
        <f t="shared" si="39"/>
        <v>#REF!</v>
      </c>
      <c r="S141" s="213" t="e">
        <f t="shared" si="39"/>
        <v>#REF!</v>
      </c>
      <c r="T141" s="213" t="e">
        <f t="shared" si="39"/>
        <v>#REF!</v>
      </c>
      <c r="U141" s="213" t="e">
        <f t="shared" si="39"/>
        <v>#REF!</v>
      </c>
      <c r="V141" s="213" t="e">
        <f t="shared" si="39"/>
        <v>#REF!</v>
      </c>
      <c r="W141" s="213" t="e">
        <f t="shared" si="39"/>
        <v>#REF!</v>
      </c>
      <c r="X141" s="213" t="e">
        <f t="shared" si="39"/>
        <v>#REF!</v>
      </c>
      <c r="Y141" s="213" t="e">
        <f t="shared" si="39"/>
        <v>#REF!</v>
      </c>
      <c r="Z141" s="213" t="e">
        <f t="shared" si="39"/>
        <v>#REF!</v>
      </c>
      <c r="AA141" s="213" t="e">
        <f t="shared" si="39"/>
        <v>#REF!</v>
      </c>
      <c r="AB141" s="213" t="e">
        <f t="shared" si="39"/>
        <v>#REF!</v>
      </c>
      <c r="AC141" s="213" t="e">
        <f t="shared" si="39"/>
        <v>#REF!</v>
      </c>
      <c r="AD141" s="213" t="e">
        <f t="shared" si="39"/>
        <v>#REF!</v>
      </c>
      <c r="AE141" s="213" t="e">
        <f t="shared" si="39"/>
        <v>#REF!</v>
      </c>
      <c r="AF141" s="213" t="e">
        <f t="shared" si="39"/>
        <v>#REF!</v>
      </c>
      <c r="AG141" s="213" t="e">
        <f t="shared" si="39"/>
        <v>#REF!</v>
      </c>
      <c r="AH141" s="213" t="e">
        <f t="shared" si="39"/>
        <v>#REF!</v>
      </c>
      <c r="AI141" s="213" t="e">
        <f t="shared" si="39"/>
        <v>#REF!</v>
      </c>
      <c r="AJ141" s="213" t="e">
        <f t="shared" si="39"/>
        <v>#REF!</v>
      </c>
      <c r="AK141" s="213" t="e">
        <f t="shared" si="39"/>
        <v>#REF!</v>
      </c>
      <c r="AL141" s="213" t="e">
        <f t="shared" si="39"/>
        <v>#REF!</v>
      </c>
      <c r="AM141" s="213" t="e">
        <f t="shared" si="39"/>
        <v>#REF!</v>
      </c>
      <c r="AN141" s="213" t="e">
        <f t="shared" si="39"/>
        <v>#REF!</v>
      </c>
      <c r="AO141" s="213" t="e">
        <f t="shared" si="39"/>
        <v>#REF!</v>
      </c>
      <c r="AP141" s="213" t="e">
        <f t="shared" si="39"/>
        <v>#REF!</v>
      </c>
      <c r="AQ141" s="213" t="e">
        <f t="shared" si="39"/>
        <v>#REF!</v>
      </c>
      <c r="AR141" s="213" t="e">
        <f t="shared" si="39"/>
        <v>#REF!</v>
      </c>
      <c r="AS141" s="213" t="e">
        <f t="shared" si="39"/>
        <v>#REF!</v>
      </c>
      <c r="AT141" s="213" t="e">
        <f t="shared" si="39"/>
        <v>#REF!</v>
      </c>
      <c r="AU141" s="213" t="e">
        <f t="shared" si="39"/>
        <v>#REF!</v>
      </c>
      <c r="AV141" s="213" t="e">
        <f t="shared" si="39"/>
        <v>#REF!</v>
      </c>
      <c r="AW141" s="213" t="e">
        <f t="shared" si="39"/>
        <v>#REF!</v>
      </c>
      <c r="AX141" s="213" t="e">
        <f t="shared" si="39"/>
        <v>#REF!</v>
      </c>
      <c r="AY141" s="213" t="e">
        <f t="shared" si="39"/>
        <v>#REF!</v>
      </c>
      <c r="AZ141" s="213" t="e">
        <f t="shared" si="39"/>
        <v>#REF!</v>
      </c>
      <c r="BA141" s="213" t="e">
        <f t="shared" si="39"/>
        <v>#REF!</v>
      </c>
      <c r="BB141" s="213" t="e">
        <f t="shared" si="39"/>
        <v>#REF!</v>
      </c>
      <c r="BC141" s="213" t="e">
        <f t="shared" si="39"/>
        <v>#REF!</v>
      </c>
      <c r="BD141" s="213" t="e">
        <f t="shared" si="39"/>
        <v>#REF!</v>
      </c>
      <c r="BE141" s="213" t="e">
        <f t="shared" si="39"/>
        <v>#REF!</v>
      </c>
      <c r="BF141" s="213" t="e">
        <f t="shared" si="39"/>
        <v>#REF!</v>
      </c>
      <c r="BG141" s="213" t="e">
        <f t="shared" si="39"/>
        <v>#REF!</v>
      </c>
      <c r="BH141" s="213" t="e">
        <f t="shared" si="39"/>
        <v>#REF!</v>
      </c>
      <c r="BI141" s="213" t="e">
        <f t="shared" si="39"/>
        <v>#REF!</v>
      </c>
      <c r="BJ141" s="213"/>
      <c r="BK141" s="213" t="e">
        <f t="shared" si="39"/>
        <v>#REF!</v>
      </c>
      <c r="BL141" s="213" t="e">
        <f t="shared" si="39"/>
        <v>#REF!</v>
      </c>
      <c r="BM141" s="213" t="e">
        <f t="shared" si="39"/>
        <v>#REF!</v>
      </c>
      <c r="BN141" s="213" t="e">
        <f t="shared" si="39"/>
        <v>#REF!</v>
      </c>
      <c r="BO141" s="213" t="e">
        <f t="shared" si="39"/>
        <v>#REF!</v>
      </c>
      <c r="BP141" s="213" t="e">
        <f t="shared" si="39"/>
        <v>#REF!</v>
      </c>
      <c r="BQ141" s="213">
        <v>-1.7923873212897117</v>
      </c>
      <c r="BR141" s="213">
        <v>-0.53814827498632611</v>
      </c>
      <c r="BS141" s="213"/>
      <c r="BT141" s="213"/>
    </row>
    <row r="142" spans="3:72" x14ac:dyDescent="0.2">
      <c r="D142" t="str">
        <f t="shared" si="38"/>
        <v xml:space="preserve">     WKWK </v>
      </c>
      <c r="F142" s="15" t="s">
        <v>147</v>
      </c>
      <c r="G142" t="s">
        <v>128</v>
      </c>
      <c r="I142" s="213">
        <f t="shared" ref="I142:BP145" si="41">I138*I138/2</f>
        <v>2.1665764461765934E-4</v>
      </c>
      <c r="J142" s="213">
        <f t="shared" si="41"/>
        <v>3.2509885565741112E-3</v>
      </c>
      <c r="K142" s="213">
        <f t="shared" si="41"/>
        <v>1.2813764694599432E-2</v>
      </c>
      <c r="L142" s="213">
        <f t="shared" si="41"/>
        <v>4.6099396013670607E-3</v>
      </c>
      <c r="M142" s="213">
        <f t="shared" si="41"/>
        <v>4.6099396013670607E-3</v>
      </c>
      <c r="N142" s="213">
        <f t="shared" si="41"/>
        <v>2.2572252051735787E-2</v>
      </c>
      <c r="O142" s="213">
        <f t="shared" si="41"/>
        <v>1.6833308224423211E-2</v>
      </c>
      <c r="P142" s="213">
        <f t="shared" si="41"/>
        <v>3.3724453819787307E-3</v>
      </c>
      <c r="Q142" s="213">
        <f t="shared" si="41"/>
        <v>1.0522997633100122E-2</v>
      </c>
      <c r="R142" s="213">
        <f t="shared" si="41"/>
        <v>4.3871649811452352E-3</v>
      </c>
      <c r="S142" s="213">
        <f t="shared" si="41"/>
        <v>1.0675337531356379E-3</v>
      </c>
      <c r="T142" s="213">
        <f t="shared" si="41"/>
        <v>2.99877949393406E-2</v>
      </c>
      <c r="U142" s="213">
        <f t="shared" si="41"/>
        <v>3.8055159061820172E-2</v>
      </c>
      <c r="V142" s="213">
        <f t="shared" si="41"/>
        <v>3.190657447149297E-2</v>
      </c>
      <c r="W142" s="213">
        <f t="shared" si="41"/>
        <v>6.5523393680142275E-3</v>
      </c>
      <c r="X142" s="213">
        <f t="shared" si="41"/>
        <v>3.8055159061820172E-2</v>
      </c>
      <c r="Y142" s="213">
        <f t="shared" si="41"/>
        <v>7.2595505486016901E-3</v>
      </c>
      <c r="Z142" s="213">
        <f t="shared" si="41"/>
        <v>4.3871649811452352E-3</v>
      </c>
      <c r="AA142" s="213">
        <f t="shared" si="41"/>
        <v>3.8055159061820172E-2</v>
      </c>
      <c r="AB142" s="213">
        <f t="shared" si="41"/>
        <v>4.7173700068288624E-3</v>
      </c>
      <c r="AC142" s="213">
        <f t="shared" si="41"/>
        <v>3.2509885565741112E-3</v>
      </c>
      <c r="AD142" s="213">
        <f t="shared" si="41"/>
        <v>4.3871649811452352E-3</v>
      </c>
      <c r="AE142" s="213">
        <f t="shared" si="41"/>
        <v>2.2572252051735787E-2</v>
      </c>
      <c r="AF142" s="213">
        <f t="shared" si="41"/>
        <v>1.0522997633100122E-2</v>
      </c>
      <c r="AG142" s="213">
        <f t="shared" si="41"/>
        <v>4.6099396013670607E-3</v>
      </c>
      <c r="AH142" s="213">
        <f t="shared" si="41"/>
        <v>2.7084860380074759E-2</v>
      </c>
      <c r="AI142" s="213">
        <f t="shared" si="41"/>
        <v>4.3871649811452352E-3</v>
      </c>
      <c r="AJ142" s="213">
        <f t="shared" si="41"/>
        <v>2.2572252051735787E-2</v>
      </c>
      <c r="AK142" s="213">
        <f t="shared" si="41"/>
        <v>7.3784043563315997E-7</v>
      </c>
      <c r="AL142" s="213">
        <f t="shared" si="41"/>
        <v>7.3784043563315997E-7</v>
      </c>
      <c r="AM142" s="213">
        <f t="shared" si="41"/>
        <v>3.190657447149297E-2</v>
      </c>
      <c r="AN142" s="213">
        <f t="shared" si="41"/>
        <v>1.9513655830073209E-2</v>
      </c>
      <c r="AO142" s="213">
        <f t="shared" si="41"/>
        <v>2.99877949393406E-2</v>
      </c>
      <c r="AP142" s="213">
        <f t="shared" si="41"/>
        <v>1.7830091560092791E-2</v>
      </c>
      <c r="AQ142" s="213">
        <f t="shared" si="41"/>
        <v>1.0095495465405023E-2</v>
      </c>
      <c r="AR142" s="213">
        <f t="shared" si="41"/>
        <v>1.0339655937613428E-3</v>
      </c>
      <c r="AS142" s="213">
        <f t="shared" si="41"/>
        <v>1.6833308224423211E-2</v>
      </c>
      <c r="AT142" s="213">
        <f t="shared" si="41"/>
        <v>5.0670887891253623E-3</v>
      </c>
      <c r="AU142" s="213">
        <f t="shared" si="41"/>
        <v>6.0095844175677695E-3</v>
      </c>
      <c r="AV142" s="213">
        <f t="shared" si="41"/>
        <v>7.2595505486016901E-3</v>
      </c>
      <c r="AW142" s="213">
        <f t="shared" si="41"/>
        <v>3.8541883430807532E-4</v>
      </c>
      <c r="AX142" s="213">
        <f t="shared" si="41"/>
        <v>2.2572252051735787E-2</v>
      </c>
      <c r="AY142" s="213">
        <f t="shared" si="41"/>
        <v>2.4472272597896291E-2</v>
      </c>
      <c r="AZ142" s="213">
        <f t="shared" si="41"/>
        <v>3.3724453819787307E-3</v>
      </c>
      <c r="BA142" s="213">
        <f t="shared" si="41"/>
        <v>3.3724453819787307E-3</v>
      </c>
      <c r="BB142" s="213">
        <f t="shared" si="41"/>
        <v>4.6099396013670607E-3</v>
      </c>
      <c r="BC142" s="213">
        <f t="shared" si="41"/>
        <v>2.7865147985912974E-4</v>
      </c>
      <c r="BD142" s="213">
        <f t="shared" si="41"/>
        <v>8.4645913838029951E-3</v>
      </c>
      <c r="BE142" s="213">
        <f t="shared" si="41"/>
        <v>2.7084860380074759E-2</v>
      </c>
      <c r="BF142" s="213">
        <f t="shared" si="41"/>
        <v>2.4472272597896291E-2</v>
      </c>
      <c r="BG142" s="213">
        <f t="shared" si="41"/>
        <v>1.7830091560092791E-2</v>
      </c>
      <c r="BH142" s="213">
        <f t="shared" si="41"/>
        <v>3.190657447149297E-2</v>
      </c>
      <c r="BI142" s="213">
        <f t="shared" si="41"/>
        <v>1.7686681669510768E-3</v>
      </c>
      <c r="BJ142" s="213"/>
      <c r="BK142" s="213">
        <f t="shared" si="41"/>
        <v>7.4794258183743709E-4</v>
      </c>
      <c r="BL142" s="213">
        <f t="shared" si="41"/>
        <v>3.190657447149297E-2</v>
      </c>
      <c r="BM142" s="213">
        <f t="shared" si="41"/>
        <v>2.1665764461765934E-4</v>
      </c>
      <c r="BN142" s="213">
        <f t="shared" si="41"/>
        <v>1.7686681669510768E-3</v>
      </c>
      <c r="BO142" s="213">
        <f t="shared" si="41"/>
        <v>3.6736674296310862E-3</v>
      </c>
      <c r="BP142" s="213">
        <f t="shared" si="41"/>
        <v>3.2509885565741112E-3</v>
      </c>
      <c r="BQ142" s="213">
        <v>7.2595505486016901E-3</v>
      </c>
      <c r="BR142" s="213">
        <v>3.2509885565741112E-3</v>
      </c>
      <c r="BS142" s="213"/>
      <c r="BT142" s="213"/>
    </row>
    <row r="143" spans="3:72" x14ac:dyDescent="0.2">
      <c r="D143" t="str">
        <f t="shared" si="38"/>
        <v xml:space="preserve">     Y1Y1 </v>
      </c>
      <c r="F143" s="15" t="s">
        <v>147</v>
      </c>
      <c r="G143" t="s">
        <v>128</v>
      </c>
      <c r="I143" s="213" t="e">
        <f t="shared" si="41"/>
        <v>#REF!</v>
      </c>
      <c r="J143" s="213" t="e">
        <f t="shared" si="41"/>
        <v>#REF!</v>
      </c>
      <c r="K143" s="213" t="e">
        <f t="shared" si="41"/>
        <v>#REF!</v>
      </c>
      <c r="L143" s="213" t="e">
        <f t="shared" si="41"/>
        <v>#REF!</v>
      </c>
      <c r="M143" s="213" t="e">
        <f t="shared" si="41"/>
        <v>#REF!</v>
      </c>
      <c r="N143" s="213" t="e">
        <f t="shared" si="41"/>
        <v>#REF!</v>
      </c>
      <c r="O143" s="213" t="e">
        <f t="shared" si="41"/>
        <v>#REF!</v>
      </c>
      <c r="P143" s="213" t="e">
        <f t="shared" si="41"/>
        <v>#REF!</v>
      </c>
      <c r="Q143" s="213" t="e">
        <f t="shared" si="41"/>
        <v>#REF!</v>
      </c>
      <c r="R143" s="213" t="e">
        <f t="shared" si="41"/>
        <v>#REF!</v>
      </c>
      <c r="S143" s="213" t="e">
        <f t="shared" si="41"/>
        <v>#REF!</v>
      </c>
      <c r="T143" s="213" t="e">
        <f t="shared" si="41"/>
        <v>#REF!</v>
      </c>
      <c r="U143" s="213" t="e">
        <f t="shared" si="41"/>
        <v>#REF!</v>
      </c>
      <c r="V143" s="213" t="e">
        <f t="shared" si="41"/>
        <v>#REF!</v>
      </c>
      <c r="W143" s="213" t="e">
        <f t="shared" si="41"/>
        <v>#REF!</v>
      </c>
      <c r="X143" s="213" t="e">
        <f t="shared" si="41"/>
        <v>#REF!</v>
      </c>
      <c r="Y143" s="213" t="e">
        <f t="shared" si="41"/>
        <v>#REF!</v>
      </c>
      <c r="Z143" s="213" t="e">
        <f t="shared" si="41"/>
        <v>#REF!</v>
      </c>
      <c r="AA143" s="213" t="e">
        <f t="shared" si="41"/>
        <v>#REF!</v>
      </c>
      <c r="AB143" s="213" t="e">
        <f t="shared" si="41"/>
        <v>#REF!</v>
      </c>
      <c r="AC143" s="213" t="e">
        <f t="shared" si="41"/>
        <v>#REF!</v>
      </c>
      <c r="AD143" s="213" t="e">
        <f t="shared" si="41"/>
        <v>#REF!</v>
      </c>
      <c r="AE143" s="213" t="e">
        <f t="shared" si="41"/>
        <v>#REF!</v>
      </c>
      <c r="AF143" s="213" t="e">
        <f t="shared" si="41"/>
        <v>#REF!</v>
      </c>
      <c r="AG143" s="213" t="e">
        <f t="shared" si="41"/>
        <v>#REF!</v>
      </c>
      <c r="AH143" s="213" t="e">
        <f t="shared" si="41"/>
        <v>#REF!</v>
      </c>
      <c r="AI143" s="213" t="e">
        <f t="shared" si="41"/>
        <v>#REF!</v>
      </c>
      <c r="AJ143" s="213" t="e">
        <f t="shared" si="41"/>
        <v>#REF!</v>
      </c>
      <c r="AK143" s="213" t="e">
        <f t="shared" si="41"/>
        <v>#REF!</v>
      </c>
      <c r="AL143" s="213" t="e">
        <f t="shared" si="41"/>
        <v>#REF!</v>
      </c>
      <c r="AM143" s="213" t="e">
        <f t="shared" si="41"/>
        <v>#REF!</v>
      </c>
      <c r="AN143" s="213" t="e">
        <f t="shared" si="41"/>
        <v>#REF!</v>
      </c>
      <c r="AO143" s="213" t="e">
        <f t="shared" si="41"/>
        <v>#REF!</v>
      </c>
      <c r="AP143" s="213" t="e">
        <f t="shared" si="41"/>
        <v>#REF!</v>
      </c>
      <c r="AQ143" s="213" t="e">
        <f t="shared" si="41"/>
        <v>#REF!</v>
      </c>
      <c r="AR143" s="213" t="e">
        <f t="shared" si="41"/>
        <v>#REF!</v>
      </c>
      <c r="AS143" s="213" t="e">
        <f t="shared" si="41"/>
        <v>#REF!</v>
      </c>
      <c r="AT143" s="213" t="e">
        <f t="shared" si="41"/>
        <v>#REF!</v>
      </c>
      <c r="AU143" s="213" t="e">
        <f t="shared" si="41"/>
        <v>#REF!</v>
      </c>
      <c r="AV143" s="213" t="e">
        <f t="shared" si="41"/>
        <v>#REF!</v>
      </c>
      <c r="AW143" s="213" t="e">
        <f t="shared" si="41"/>
        <v>#REF!</v>
      </c>
      <c r="AX143" s="213" t="e">
        <f t="shared" si="41"/>
        <v>#REF!</v>
      </c>
      <c r="AY143" s="213" t="e">
        <f t="shared" si="41"/>
        <v>#REF!</v>
      </c>
      <c r="AZ143" s="213" t="e">
        <f t="shared" si="41"/>
        <v>#REF!</v>
      </c>
      <c r="BA143" s="213" t="e">
        <f t="shared" si="41"/>
        <v>#REF!</v>
      </c>
      <c r="BB143" s="213" t="e">
        <f t="shared" si="41"/>
        <v>#REF!</v>
      </c>
      <c r="BC143" s="213" t="e">
        <f t="shared" si="41"/>
        <v>#REF!</v>
      </c>
      <c r="BD143" s="213" t="e">
        <f t="shared" si="41"/>
        <v>#REF!</v>
      </c>
      <c r="BE143" s="213" t="e">
        <f t="shared" si="41"/>
        <v>#REF!</v>
      </c>
      <c r="BF143" s="213" t="e">
        <f t="shared" si="41"/>
        <v>#REF!</v>
      </c>
      <c r="BG143" s="213" t="e">
        <f t="shared" si="41"/>
        <v>#REF!</v>
      </c>
      <c r="BH143" s="213" t="e">
        <f t="shared" si="41"/>
        <v>#REF!</v>
      </c>
      <c r="BI143" s="213" t="e">
        <f t="shared" si="41"/>
        <v>#REF!</v>
      </c>
      <c r="BJ143" s="213"/>
      <c r="BK143" s="213" t="e">
        <f t="shared" si="41"/>
        <v>#REF!</v>
      </c>
      <c r="BL143" s="213" t="e">
        <f t="shared" si="41"/>
        <v>#REF!</v>
      </c>
      <c r="BM143" s="213" t="e">
        <f t="shared" si="41"/>
        <v>#REF!</v>
      </c>
      <c r="BN143" s="213" t="e">
        <f t="shared" si="41"/>
        <v>#REF!</v>
      </c>
      <c r="BO143" s="213" t="e">
        <f t="shared" si="41"/>
        <v>#REF!</v>
      </c>
      <c r="BP143" s="213" t="e">
        <f t="shared" si="41"/>
        <v>#REF!</v>
      </c>
      <c r="BQ143" s="213">
        <v>0.87309863467272708</v>
      </c>
      <c r="BR143" s="213">
        <v>2.6037365231215377E-2</v>
      </c>
      <c r="BS143" s="213"/>
      <c r="BT143" s="213"/>
    </row>
    <row r="144" spans="3:72" x14ac:dyDescent="0.2">
      <c r="D144" t="str">
        <f t="shared" si="38"/>
        <v xml:space="preserve">     Y2Y2 </v>
      </c>
      <c r="F144" s="15" t="s">
        <v>147</v>
      </c>
      <c r="G144" t="s">
        <v>128</v>
      </c>
      <c r="I144" s="213" t="e">
        <f t="shared" si="41"/>
        <v>#REF!</v>
      </c>
      <c r="J144" s="213" t="e">
        <f t="shared" si="41"/>
        <v>#REF!</v>
      </c>
      <c r="K144" s="213" t="e">
        <f t="shared" si="41"/>
        <v>#REF!</v>
      </c>
      <c r="L144" s="213" t="e">
        <f t="shared" si="41"/>
        <v>#REF!</v>
      </c>
      <c r="M144" s="213" t="e">
        <f t="shared" si="41"/>
        <v>#REF!</v>
      </c>
      <c r="N144" s="213" t="e">
        <f t="shared" si="41"/>
        <v>#REF!</v>
      </c>
      <c r="O144" s="213" t="e">
        <f t="shared" si="41"/>
        <v>#REF!</v>
      </c>
      <c r="P144" s="213" t="e">
        <f t="shared" si="41"/>
        <v>#REF!</v>
      </c>
      <c r="Q144" s="213" t="e">
        <f t="shared" si="41"/>
        <v>#REF!</v>
      </c>
      <c r="R144" s="213" t="e">
        <f t="shared" si="41"/>
        <v>#REF!</v>
      </c>
      <c r="S144" s="213" t="e">
        <f t="shared" si="41"/>
        <v>#REF!</v>
      </c>
      <c r="T144" s="213" t="e">
        <f t="shared" si="41"/>
        <v>#REF!</v>
      </c>
      <c r="U144" s="213" t="e">
        <f t="shared" si="41"/>
        <v>#REF!</v>
      </c>
      <c r="V144" s="213" t="e">
        <f t="shared" si="41"/>
        <v>#REF!</v>
      </c>
      <c r="W144" s="213" t="e">
        <f t="shared" si="41"/>
        <v>#REF!</v>
      </c>
      <c r="X144" s="213" t="e">
        <f t="shared" si="41"/>
        <v>#REF!</v>
      </c>
      <c r="Y144" s="213" t="e">
        <f t="shared" si="41"/>
        <v>#REF!</v>
      </c>
      <c r="Z144" s="213" t="e">
        <f t="shared" si="41"/>
        <v>#REF!</v>
      </c>
      <c r="AA144" s="213" t="e">
        <f t="shared" si="41"/>
        <v>#REF!</v>
      </c>
      <c r="AB144" s="213" t="e">
        <f t="shared" si="41"/>
        <v>#REF!</v>
      </c>
      <c r="AC144" s="213" t="e">
        <f t="shared" si="41"/>
        <v>#REF!</v>
      </c>
      <c r="AD144" s="213" t="e">
        <f t="shared" si="41"/>
        <v>#REF!</v>
      </c>
      <c r="AE144" s="213" t="e">
        <f t="shared" si="41"/>
        <v>#REF!</v>
      </c>
      <c r="AF144" s="213" t="e">
        <f t="shared" si="41"/>
        <v>#REF!</v>
      </c>
      <c r="AG144" s="213" t="e">
        <f t="shared" si="41"/>
        <v>#REF!</v>
      </c>
      <c r="AH144" s="213" t="e">
        <f t="shared" si="41"/>
        <v>#REF!</v>
      </c>
      <c r="AI144" s="213" t="e">
        <f t="shared" si="41"/>
        <v>#REF!</v>
      </c>
      <c r="AJ144" s="213" t="e">
        <f t="shared" si="41"/>
        <v>#REF!</v>
      </c>
      <c r="AK144" s="213" t="e">
        <f t="shared" si="41"/>
        <v>#REF!</v>
      </c>
      <c r="AL144" s="213" t="e">
        <f t="shared" si="41"/>
        <v>#REF!</v>
      </c>
      <c r="AM144" s="213" t="e">
        <f t="shared" si="41"/>
        <v>#REF!</v>
      </c>
      <c r="AN144" s="213" t="e">
        <f t="shared" si="41"/>
        <v>#REF!</v>
      </c>
      <c r="AO144" s="213" t="e">
        <f t="shared" si="41"/>
        <v>#REF!</v>
      </c>
      <c r="AP144" s="213" t="e">
        <f t="shared" si="41"/>
        <v>#REF!</v>
      </c>
      <c r="AQ144" s="213" t="e">
        <f t="shared" si="41"/>
        <v>#REF!</v>
      </c>
      <c r="AR144" s="213" t="e">
        <f t="shared" si="41"/>
        <v>#REF!</v>
      </c>
      <c r="AS144" s="213" t="e">
        <f t="shared" si="41"/>
        <v>#REF!</v>
      </c>
      <c r="AT144" s="213" t="e">
        <f t="shared" si="41"/>
        <v>#REF!</v>
      </c>
      <c r="AU144" s="213" t="e">
        <f t="shared" si="41"/>
        <v>#REF!</v>
      </c>
      <c r="AV144" s="213" t="e">
        <f t="shared" si="41"/>
        <v>#REF!</v>
      </c>
      <c r="AW144" s="213" t="e">
        <f t="shared" si="41"/>
        <v>#REF!</v>
      </c>
      <c r="AX144" s="213" t="e">
        <f t="shared" si="41"/>
        <v>#REF!</v>
      </c>
      <c r="AY144" s="213" t="e">
        <f t="shared" si="41"/>
        <v>#REF!</v>
      </c>
      <c r="AZ144" s="213" t="e">
        <f t="shared" si="41"/>
        <v>#REF!</v>
      </c>
      <c r="BA144" s="213" t="e">
        <f t="shared" si="41"/>
        <v>#REF!</v>
      </c>
      <c r="BB144" s="213" t="e">
        <f t="shared" si="41"/>
        <v>#REF!</v>
      </c>
      <c r="BC144" s="213" t="e">
        <f t="shared" si="41"/>
        <v>#REF!</v>
      </c>
      <c r="BD144" s="213" t="e">
        <f t="shared" si="41"/>
        <v>#REF!</v>
      </c>
      <c r="BE144" s="213" t="e">
        <f t="shared" si="41"/>
        <v>#REF!</v>
      </c>
      <c r="BF144" s="213" t="e">
        <f t="shared" si="41"/>
        <v>#REF!</v>
      </c>
      <c r="BG144" s="213" t="e">
        <f t="shared" si="41"/>
        <v>#REF!</v>
      </c>
      <c r="BH144" s="213" t="e">
        <f t="shared" si="41"/>
        <v>#REF!</v>
      </c>
      <c r="BI144" s="213" t="e">
        <f t="shared" si="41"/>
        <v>#REF!</v>
      </c>
      <c r="BJ144" s="213"/>
      <c r="BK144" s="213" t="e">
        <f t="shared" si="41"/>
        <v>#REF!</v>
      </c>
      <c r="BL144" s="213" t="e">
        <f t="shared" si="41"/>
        <v>#REF!</v>
      </c>
      <c r="BM144" s="213" t="e">
        <f t="shared" si="41"/>
        <v>#REF!</v>
      </c>
      <c r="BN144" s="213" t="e">
        <f t="shared" si="41"/>
        <v>#REF!</v>
      </c>
      <c r="BO144" s="213" t="e">
        <f t="shared" si="41"/>
        <v>#REF!</v>
      </c>
      <c r="BP144" s="213" t="e">
        <f t="shared" si="41"/>
        <v>#REF!</v>
      </c>
      <c r="BQ144" s="213">
        <v>1.1154807716672235</v>
      </c>
      <c r="BR144" s="213">
        <v>0.15227499806638667</v>
      </c>
      <c r="BS144" s="213"/>
      <c r="BT144" s="213"/>
    </row>
    <row r="145" spans="3:75" x14ac:dyDescent="0.2">
      <c r="D145" t="str">
        <f t="shared" si="38"/>
        <v xml:space="preserve">     Y3Y3 </v>
      </c>
      <c r="F145" s="15" t="s">
        <v>147</v>
      </c>
      <c r="G145" t="s">
        <v>128</v>
      </c>
      <c r="I145" s="213" t="e">
        <f t="shared" si="41"/>
        <v>#REF!</v>
      </c>
      <c r="J145" s="213" t="e">
        <f t="shared" si="41"/>
        <v>#REF!</v>
      </c>
      <c r="K145" s="213" t="e">
        <f t="shared" si="41"/>
        <v>#REF!</v>
      </c>
      <c r="L145" s="213" t="e">
        <f t="shared" si="41"/>
        <v>#REF!</v>
      </c>
      <c r="M145" s="213" t="e">
        <f t="shared" si="41"/>
        <v>#REF!</v>
      </c>
      <c r="N145" s="213" t="e">
        <f t="shared" si="41"/>
        <v>#REF!</v>
      </c>
      <c r="O145" s="213" t="e">
        <f t="shared" si="41"/>
        <v>#REF!</v>
      </c>
      <c r="P145" s="213" t="e">
        <f t="shared" si="41"/>
        <v>#REF!</v>
      </c>
      <c r="Q145" s="213" t="e">
        <f t="shared" si="41"/>
        <v>#REF!</v>
      </c>
      <c r="R145" s="213" t="e">
        <f t="shared" si="41"/>
        <v>#REF!</v>
      </c>
      <c r="S145" s="213" t="e">
        <f t="shared" si="41"/>
        <v>#REF!</v>
      </c>
      <c r="T145" s="213" t="e">
        <f t="shared" si="41"/>
        <v>#REF!</v>
      </c>
      <c r="U145" s="213" t="e">
        <f t="shared" si="41"/>
        <v>#REF!</v>
      </c>
      <c r="V145" s="213" t="e">
        <f t="shared" si="41"/>
        <v>#REF!</v>
      </c>
      <c r="W145" s="213" t="e">
        <f t="shared" si="41"/>
        <v>#REF!</v>
      </c>
      <c r="X145" s="213" t="e">
        <f t="shared" si="41"/>
        <v>#REF!</v>
      </c>
      <c r="Y145" s="213" t="e">
        <f t="shared" si="41"/>
        <v>#REF!</v>
      </c>
      <c r="Z145" s="213" t="e">
        <f t="shared" si="41"/>
        <v>#REF!</v>
      </c>
      <c r="AA145" s="213" t="e">
        <f t="shared" si="41"/>
        <v>#REF!</v>
      </c>
      <c r="AB145" s="213" t="e">
        <f t="shared" si="41"/>
        <v>#REF!</v>
      </c>
      <c r="AC145" s="213" t="e">
        <f t="shared" si="41"/>
        <v>#REF!</v>
      </c>
      <c r="AD145" s="213" t="e">
        <f t="shared" si="41"/>
        <v>#REF!</v>
      </c>
      <c r="AE145" s="213" t="e">
        <f t="shared" si="41"/>
        <v>#REF!</v>
      </c>
      <c r="AF145" s="213" t="e">
        <f t="shared" si="41"/>
        <v>#REF!</v>
      </c>
      <c r="AG145" s="213" t="e">
        <f t="shared" si="41"/>
        <v>#REF!</v>
      </c>
      <c r="AH145" s="213" t="e">
        <f t="shared" si="41"/>
        <v>#REF!</v>
      </c>
      <c r="AI145" s="213" t="e">
        <f t="shared" si="41"/>
        <v>#REF!</v>
      </c>
      <c r="AJ145" s="213" t="e">
        <f t="shared" si="41"/>
        <v>#REF!</v>
      </c>
      <c r="AK145" s="213" t="e">
        <f t="shared" si="41"/>
        <v>#REF!</v>
      </c>
      <c r="AL145" s="213" t="e">
        <f t="shared" si="41"/>
        <v>#REF!</v>
      </c>
      <c r="AM145" s="213" t="e">
        <f t="shared" si="41"/>
        <v>#REF!</v>
      </c>
      <c r="AN145" s="213" t="e">
        <f t="shared" si="41"/>
        <v>#REF!</v>
      </c>
      <c r="AO145" s="213" t="e">
        <f t="shared" si="41"/>
        <v>#REF!</v>
      </c>
      <c r="AP145" s="213" t="e">
        <f t="shared" si="41"/>
        <v>#REF!</v>
      </c>
      <c r="AQ145" s="213" t="e">
        <f t="shared" si="41"/>
        <v>#REF!</v>
      </c>
      <c r="AR145" s="213" t="e">
        <f t="shared" si="41"/>
        <v>#REF!</v>
      </c>
      <c r="AS145" s="213" t="e">
        <f t="shared" si="41"/>
        <v>#REF!</v>
      </c>
      <c r="AT145" s="213" t="e">
        <f t="shared" si="41"/>
        <v>#REF!</v>
      </c>
      <c r="AU145" s="213" t="e">
        <f t="shared" si="41"/>
        <v>#REF!</v>
      </c>
      <c r="AV145" s="213" t="e">
        <f t="shared" si="41"/>
        <v>#REF!</v>
      </c>
      <c r="AW145" s="213" t="e">
        <f t="shared" si="41"/>
        <v>#REF!</v>
      </c>
      <c r="AX145" s="213" t="e">
        <f t="shared" si="41"/>
        <v>#REF!</v>
      </c>
      <c r="AY145" s="213" t="e">
        <f t="shared" si="41"/>
        <v>#REF!</v>
      </c>
      <c r="AZ145" s="213" t="e">
        <f t="shared" si="41"/>
        <v>#REF!</v>
      </c>
      <c r="BA145" s="213" t="e">
        <f t="shared" si="41"/>
        <v>#REF!</v>
      </c>
      <c r="BB145" s="213" t="e">
        <f t="shared" si="41"/>
        <v>#REF!</v>
      </c>
      <c r="BC145" s="213" t="e">
        <f t="shared" si="41"/>
        <v>#REF!</v>
      </c>
      <c r="BD145" s="213" t="e">
        <f t="shared" si="41"/>
        <v>#REF!</v>
      </c>
      <c r="BE145" s="213" t="e">
        <f t="shared" si="41"/>
        <v>#REF!</v>
      </c>
      <c r="BF145" s="213" t="e">
        <f t="shared" si="41"/>
        <v>#REF!</v>
      </c>
      <c r="BG145" s="213" t="e">
        <f t="shared" si="41"/>
        <v>#REF!</v>
      </c>
      <c r="BH145" s="213" t="e">
        <f t="shared" si="41"/>
        <v>#REF!</v>
      </c>
      <c r="BI145" s="213" t="e">
        <f t="shared" si="41"/>
        <v>#REF!</v>
      </c>
      <c r="BJ145" s="213"/>
      <c r="BK145" s="213" t="e">
        <f t="shared" si="41"/>
        <v>#REF!</v>
      </c>
      <c r="BL145" s="213" t="e">
        <f t="shared" si="41"/>
        <v>#REF!</v>
      </c>
      <c r="BM145" s="213" t="e">
        <f t="shared" si="41"/>
        <v>#REF!</v>
      </c>
      <c r="BN145" s="213" t="e">
        <f t="shared" si="41"/>
        <v>#REF!</v>
      </c>
      <c r="BO145" s="213" t="e">
        <f t="shared" si="41"/>
        <v>#REF!</v>
      </c>
      <c r="BP145" s="213" t="e">
        <f t="shared" si="41"/>
        <v>#REF!</v>
      </c>
      <c r="BQ145" s="213">
        <v>1.606326154760054</v>
      </c>
      <c r="BR145" s="213">
        <v>0.14480178293537924</v>
      </c>
      <c r="BS145" s="213"/>
      <c r="BT145" s="213"/>
    </row>
    <row r="146" spans="3:75" x14ac:dyDescent="0.2">
      <c r="D146" t="str">
        <f t="shared" si="38"/>
        <v xml:space="preserve">     WKY1 </v>
      </c>
      <c r="F146" s="15" t="s">
        <v>147</v>
      </c>
      <c r="G146" t="s">
        <v>128</v>
      </c>
      <c r="I146" s="213" t="e">
        <f>I138*I139</f>
        <v>#REF!</v>
      </c>
      <c r="J146" s="213" t="e">
        <f t="shared" ref="J146:BP146" si="42">J138*J139</f>
        <v>#REF!</v>
      </c>
      <c r="K146" s="213" t="e">
        <f t="shared" si="42"/>
        <v>#REF!</v>
      </c>
      <c r="L146" s="213" t="e">
        <f t="shared" si="42"/>
        <v>#REF!</v>
      </c>
      <c r="M146" s="213" t="e">
        <f t="shared" si="42"/>
        <v>#REF!</v>
      </c>
      <c r="N146" s="213" t="e">
        <f t="shared" si="42"/>
        <v>#REF!</v>
      </c>
      <c r="O146" s="213" t="e">
        <f t="shared" si="42"/>
        <v>#REF!</v>
      </c>
      <c r="P146" s="213" t="e">
        <f t="shared" si="42"/>
        <v>#REF!</v>
      </c>
      <c r="Q146" s="213" t="e">
        <f t="shared" si="42"/>
        <v>#REF!</v>
      </c>
      <c r="R146" s="213" t="e">
        <f t="shared" si="42"/>
        <v>#REF!</v>
      </c>
      <c r="S146" s="213" t="e">
        <f t="shared" si="42"/>
        <v>#REF!</v>
      </c>
      <c r="T146" s="213" t="e">
        <f t="shared" si="42"/>
        <v>#REF!</v>
      </c>
      <c r="U146" s="213" t="e">
        <f t="shared" si="42"/>
        <v>#REF!</v>
      </c>
      <c r="V146" s="213" t="e">
        <f t="shared" si="42"/>
        <v>#REF!</v>
      </c>
      <c r="W146" s="213" t="e">
        <f t="shared" si="42"/>
        <v>#REF!</v>
      </c>
      <c r="X146" s="213" t="e">
        <f t="shared" si="42"/>
        <v>#REF!</v>
      </c>
      <c r="Y146" s="213" t="e">
        <f t="shared" si="42"/>
        <v>#REF!</v>
      </c>
      <c r="Z146" s="213" t="e">
        <f t="shared" si="42"/>
        <v>#REF!</v>
      </c>
      <c r="AA146" s="213" t="e">
        <f t="shared" si="42"/>
        <v>#REF!</v>
      </c>
      <c r="AB146" s="213" t="e">
        <f t="shared" si="42"/>
        <v>#REF!</v>
      </c>
      <c r="AC146" s="213" t="e">
        <f t="shared" si="42"/>
        <v>#REF!</v>
      </c>
      <c r="AD146" s="213" t="e">
        <f t="shared" si="42"/>
        <v>#REF!</v>
      </c>
      <c r="AE146" s="213" t="e">
        <f t="shared" si="42"/>
        <v>#REF!</v>
      </c>
      <c r="AF146" s="213" t="e">
        <f t="shared" si="42"/>
        <v>#REF!</v>
      </c>
      <c r="AG146" s="213" t="e">
        <f t="shared" si="42"/>
        <v>#REF!</v>
      </c>
      <c r="AH146" s="213" t="e">
        <f t="shared" si="42"/>
        <v>#REF!</v>
      </c>
      <c r="AI146" s="213" t="e">
        <f t="shared" si="42"/>
        <v>#REF!</v>
      </c>
      <c r="AJ146" s="213" t="e">
        <f t="shared" si="42"/>
        <v>#REF!</v>
      </c>
      <c r="AK146" s="213" t="e">
        <f t="shared" si="42"/>
        <v>#REF!</v>
      </c>
      <c r="AL146" s="213" t="e">
        <f t="shared" si="42"/>
        <v>#REF!</v>
      </c>
      <c r="AM146" s="213" t="e">
        <f t="shared" si="42"/>
        <v>#REF!</v>
      </c>
      <c r="AN146" s="213" t="e">
        <f t="shared" si="42"/>
        <v>#REF!</v>
      </c>
      <c r="AO146" s="213" t="e">
        <f t="shared" si="42"/>
        <v>#REF!</v>
      </c>
      <c r="AP146" s="213" t="e">
        <f t="shared" si="42"/>
        <v>#REF!</v>
      </c>
      <c r="AQ146" s="213" t="e">
        <f t="shared" si="42"/>
        <v>#REF!</v>
      </c>
      <c r="AR146" s="213" t="e">
        <f t="shared" si="42"/>
        <v>#REF!</v>
      </c>
      <c r="AS146" s="213" t="e">
        <f t="shared" si="42"/>
        <v>#REF!</v>
      </c>
      <c r="AT146" s="213" t="e">
        <f t="shared" si="42"/>
        <v>#REF!</v>
      </c>
      <c r="AU146" s="213" t="e">
        <f t="shared" si="42"/>
        <v>#REF!</v>
      </c>
      <c r="AV146" s="213" t="e">
        <f t="shared" si="42"/>
        <v>#REF!</v>
      </c>
      <c r="AW146" s="213" t="e">
        <f t="shared" si="42"/>
        <v>#REF!</v>
      </c>
      <c r="AX146" s="213" t="e">
        <f t="shared" si="42"/>
        <v>#REF!</v>
      </c>
      <c r="AY146" s="213" t="e">
        <f t="shared" si="42"/>
        <v>#REF!</v>
      </c>
      <c r="AZ146" s="213" t="e">
        <f t="shared" si="42"/>
        <v>#REF!</v>
      </c>
      <c r="BA146" s="213" t="e">
        <f t="shared" si="42"/>
        <v>#REF!</v>
      </c>
      <c r="BB146" s="213" t="e">
        <f t="shared" si="42"/>
        <v>#REF!</v>
      </c>
      <c r="BC146" s="213" t="e">
        <f t="shared" si="42"/>
        <v>#REF!</v>
      </c>
      <c r="BD146" s="213" t="e">
        <f t="shared" si="42"/>
        <v>#REF!</v>
      </c>
      <c r="BE146" s="213" t="e">
        <f t="shared" si="42"/>
        <v>#REF!</v>
      </c>
      <c r="BF146" s="213" t="e">
        <f t="shared" si="42"/>
        <v>#REF!</v>
      </c>
      <c r="BG146" s="213" t="e">
        <f t="shared" si="42"/>
        <v>#REF!</v>
      </c>
      <c r="BH146" s="213" t="e">
        <f t="shared" si="42"/>
        <v>#REF!</v>
      </c>
      <c r="BI146" s="213" t="e">
        <f t="shared" si="42"/>
        <v>#REF!</v>
      </c>
      <c r="BJ146" s="213"/>
      <c r="BK146" s="213" t="e">
        <f t="shared" si="42"/>
        <v>#REF!</v>
      </c>
      <c r="BL146" s="213" t="e">
        <f t="shared" si="42"/>
        <v>#REF!</v>
      </c>
      <c r="BM146" s="213" t="e">
        <f t="shared" si="42"/>
        <v>#REF!</v>
      </c>
      <c r="BN146" s="213" t="e">
        <f t="shared" si="42"/>
        <v>#REF!</v>
      </c>
      <c r="BO146" s="213" t="e">
        <f t="shared" si="42"/>
        <v>#REF!</v>
      </c>
      <c r="BP146" s="213" t="e">
        <f t="shared" si="42"/>
        <v>#REF!</v>
      </c>
      <c r="BQ146" s="213">
        <v>0.15922692827938095</v>
      </c>
      <c r="BR146" s="213">
        <v>1.8400780028033793E-2</v>
      </c>
      <c r="BS146" s="213"/>
      <c r="BT146" s="213"/>
    </row>
    <row r="147" spans="3:75" x14ac:dyDescent="0.2">
      <c r="D147" t="str">
        <f t="shared" si="38"/>
        <v xml:space="preserve">     WKY2 </v>
      </c>
      <c r="F147" s="15" t="s">
        <v>147</v>
      </c>
      <c r="G147" t="s">
        <v>128</v>
      </c>
      <c r="I147" s="213" t="e">
        <f>I138*I140</f>
        <v>#REF!</v>
      </c>
      <c r="J147" s="213" t="e">
        <f t="shared" ref="J147:BP147" si="43">J138*J140</f>
        <v>#REF!</v>
      </c>
      <c r="K147" s="213" t="e">
        <f t="shared" si="43"/>
        <v>#REF!</v>
      </c>
      <c r="L147" s="213" t="e">
        <f t="shared" si="43"/>
        <v>#REF!</v>
      </c>
      <c r="M147" s="213" t="e">
        <f t="shared" si="43"/>
        <v>#REF!</v>
      </c>
      <c r="N147" s="213" t="e">
        <f t="shared" si="43"/>
        <v>#REF!</v>
      </c>
      <c r="O147" s="213" t="e">
        <f t="shared" si="43"/>
        <v>#REF!</v>
      </c>
      <c r="P147" s="213" t="e">
        <f t="shared" si="43"/>
        <v>#REF!</v>
      </c>
      <c r="Q147" s="213" t="e">
        <f t="shared" si="43"/>
        <v>#REF!</v>
      </c>
      <c r="R147" s="213" t="e">
        <f t="shared" si="43"/>
        <v>#REF!</v>
      </c>
      <c r="S147" s="213" t="e">
        <f t="shared" si="43"/>
        <v>#REF!</v>
      </c>
      <c r="T147" s="213" t="e">
        <f t="shared" si="43"/>
        <v>#REF!</v>
      </c>
      <c r="U147" s="213" t="e">
        <f t="shared" si="43"/>
        <v>#REF!</v>
      </c>
      <c r="V147" s="213" t="e">
        <f t="shared" si="43"/>
        <v>#REF!</v>
      </c>
      <c r="W147" s="213" t="e">
        <f t="shared" si="43"/>
        <v>#REF!</v>
      </c>
      <c r="X147" s="213" t="e">
        <f t="shared" si="43"/>
        <v>#REF!</v>
      </c>
      <c r="Y147" s="213" t="e">
        <f t="shared" si="43"/>
        <v>#REF!</v>
      </c>
      <c r="Z147" s="213" t="e">
        <f t="shared" si="43"/>
        <v>#REF!</v>
      </c>
      <c r="AA147" s="213" t="e">
        <f t="shared" si="43"/>
        <v>#REF!</v>
      </c>
      <c r="AB147" s="213" t="e">
        <f t="shared" si="43"/>
        <v>#REF!</v>
      </c>
      <c r="AC147" s="213" t="e">
        <f t="shared" si="43"/>
        <v>#REF!</v>
      </c>
      <c r="AD147" s="213" t="e">
        <f t="shared" si="43"/>
        <v>#REF!</v>
      </c>
      <c r="AE147" s="213" t="e">
        <f t="shared" si="43"/>
        <v>#REF!</v>
      </c>
      <c r="AF147" s="213" t="e">
        <f t="shared" si="43"/>
        <v>#REF!</v>
      </c>
      <c r="AG147" s="213" t="e">
        <f t="shared" si="43"/>
        <v>#REF!</v>
      </c>
      <c r="AH147" s="213" t="e">
        <f t="shared" si="43"/>
        <v>#REF!</v>
      </c>
      <c r="AI147" s="213" t="e">
        <f t="shared" si="43"/>
        <v>#REF!</v>
      </c>
      <c r="AJ147" s="213" t="e">
        <f t="shared" si="43"/>
        <v>#REF!</v>
      </c>
      <c r="AK147" s="213" t="e">
        <f t="shared" si="43"/>
        <v>#REF!</v>
      </c>
      <c r="AL147" s="213" t="e">
        <f t="shared" si="43"/>
        <v>#REF!</v>
      </c>
      <c r="AM147" s="213" t="e">
        <f t="shared" si="43"/>
        <v>#REF!</v>
      </c>
      <c r="AN147" s="213" t="e">
        <f t="shared" si="43"/>
        <v>#REF!</v>
      </c>
      <c r="AO147" s="213" t="e">
        <f t="shared" si="43"/>
        <v>#REF!</v>
      </c>
      <c r="AP147" s="213" t="e">
        <f t="shared" si="43"/>
        <v>#REF!</v>
      </c>
      <c r="AQ147" s="213" t="e">
        <f t="shared" si="43"/>
        <v>#REF!</v>
      </c>
      <c r="AR147" s="213" t="e">
        <f t="shared" si="43"/>
        <v>#REF!</v>
      </c>
      <c r="AS147" s="213" t="e">
        <f t="shared" si="43"/>
        <v>#REF!</v>
      </c>
      <c r="AT147" s="213" t="e">
        <f t="shared" si="43"/>
        <v>#REF!</v>
      </c>
      <c r="AU147" s="213" t="e">
        <f t="shared" si="43"/>
        <v>#REF!</v>
      </c>
      <c r="AV147" s="213" t="e">
        <f t="shared" si="43"/>
        <v>#REF!</v>
      </c>
      <c r="AW147" s="213" t="e">
        <f t="shared" si="43"/>
        <v>#REF!</v>
      </c>
      <c r="AX147" s="213" t="e">
        <f t="shared" si="43"/>
        <v>#REF!</v>
      </c>
      <c r="AY147" s="213" t="e">
        <f t="shared" si="43"/>
        <v>#REF!</v>
      </c>
      <c r="AZ147" s="213" t="e">
        <f t="shared" si="43"/>
        <v>#REF!</v>
      </c>
      <c r="BA147" s="213" t="e">
        <f t="shared" si="43"/>
        <v>#REF!</v>
      </c>
      <c r="BB147" s="213" t="e">
        <f t="shared" si="43"/>
        <v>#REF!</v>
      </c>
      <c r="BC147" s="213" t="e">
        <f t="shared" si="43"/>
        <v>#REF!</v>
      </c>
      <c r="BD147" s="213" t="e">
        <f t="shared" si="43"/>
        <v>#REF!</v>
      </c>
      <c r="BE147" s="213" t="e">
        <f t="shared" si="43"/>
        <v>#REF!</v>
      </c>
      <c r="BF147" s="213" t="e">
        <f t="shared" si="43"/>
        <v>#REF!</v>
      </c>
      <c r="BG147" s="213" t="e">
        <f t="shared" si="43"/>
        <v>#REF!</v>
      </c>
      <c r="BH147" s="213" t="e">
        <f t="shared" si="43"/>
        <v>#REF!</v>
      </c>
      <c r="BI147" s="213" t="e">
        <f t="shared" si="43"/>
        <v>#REF!</v>
      </c>
      <c r="BJ147" s="213"/>
      <c r="BK147" s="213" t="e">
        <f t="shared" si="43"/>
        <v>#REF!</v>
      </c>
      <c r="BL147" s="213" t="e">
        <f t="shared" si="43"/>
        <v>#REF!</v>
      </c>
      <c r="BM147" s="213" t="e">
        <f t="shared" si="43"/>
        <v>#REF!</v>
      </c>
      <c r="BN147" s="213" t="e">
        <f t="shared" si="43"/>
        <v>#REF!</v>
      </c>
      <c r="BO147" s="213" t="e">
        <f t="shared" si="43"/>
        <v>#REF!</v>
      </c>
      <c r="BP147" s="213" t="e">
        <f t="shared" si="43"/>
        <v>#REF!</v>
      </c>
      <c r="BQ147" s="213">
        <v>0.17997654344843306</v>
      </c>
      <c r="BR147" s="213">
        <v>4.4499180943750771E-2</v>
      </c>
      <c r="BS147" s="213"/>
      <c r="BT147" s="213"/>
    </row>
    <row r="148" spans="3:75" x14ac:dyDescent="0.2">
      <c r="D148" t="str">
        <f t="shared" si="38"/>
        <v xml:space="preserve">     WKY3 </v>
      </c>
      <c r="F148" s="15" t="s">
        <v>147</v>
      </c>
      <c r="G148" t="s">
        <v>128</v>
      </c>
      <c r="I148" s="213" t="e">
        <f>I138*I141</f>
        <v>#REF!</v>
      </c>
      <c r="J148" s="213" t="e">
        <f t="shared" ref="J148:BP148" si="44">J138*J141</f>
        <v>#REF!</v>
      </c>
      <c r="K148" s="213" t="e">
        <f t="shared" si="44"/>
        <v>#REF!</v>
      </c>
      <c r="L148" s="213" t="e">
        <f t="shared" si="44"/>
        <v>#REF!</v>
      </c>
      <c r="M148" s="213" t="e">
        <f t="shared" si="44"/>
        <v>#REF!</v>
      </c>
      <c r="N148" s="213" t="e">
        <f t="shared" si="44"/>
        <v>#REF!</v>
      </c>
      <c r="O148" s="213" t="e">
        <f t="shared" si="44"/>
        <v>#REF!</v>
      </c>
      <c r="P148" s="213" t="e">
        <f t="shared" si="44"/>
        <v>#REF!</v>
      </c>
      <c r="Q148" s="213" t="e">
        <f t="shared" si="44"/>
        <v>#REF!</v>
      </c>
      <c r="R148" s="213" t="e">
        <f t="shared" si="44"/>
        <v>#REF!</v>
      </c>
      <c r="S148" s="213" t="e">
        <f t="shared" si="44"/>
        <v>#REF!</v>
      </c>
      <c r="T148" s="213" t="e">
        <f t="shared" si="44"/>
        <v>#REF!</v>
      </c>
      <c r="U148" s="213" t="e">
        <f t="shared" si="44"/>
        <v>#REF!</v>
      </c>
      <c r="V148" s="213" t="e">
        <f t="shared" si="44"/>
        <v>#REF!</v>
      </c>
      <c r="W148" s="213" t="e">
        <f t="shared" si="44"/>
        <v>#REF!</v>
      </c>
      <c r="X148" s="213" t="e">
        <f t="shared" si="44"/>
        <v>#REF!</v>
      </c>
      <c r="Y148" s="213" t="e">
        <f t="shared" si="44"/>
        <v>#REF!</v>
      </c>
      <c r="Z148" s="213" t="e">
        <f t="shared" si="44"/>
        <v>#REF!</v>
      </c>
      <c r="AA148" s="213" t="e">
        <f t="shared" si="44"/>
        <v>#REF!</v>
      </c>
      <c r="AB148" s="213" t="e">
        <f t="shared" si="44"/>
        <v>#REF!</v>
      </c>
      <c r="AC148" s="213" t="e">
        <f t="shared" si="44"/>
        <v>#REF!</v>
      </c>
      <c r="AD148" s="213" t="e">
        <f t="shared" si="44"/>
        <v>#REF!</v>
      </c>
      <c r="AE148" s="213" t="e">
        <f t="shared" si="44"/>
        <v>#REF!</v>
      </c>
      <c r="AF148" s="213" t="e">
        <f t="shared" si="44"/>
        <v>#REF!</v>
      </c>
      <c r="AG148" s="213" t="e">
        <f t="shared" si="44"/>
        <v>#REF!</v>
      </c>
      <c r="AH148" s="213" t="e">
        <f t="shared" si="44"/>
        <v>#REF!</v>
      </c>
      <c r="AI148" s="213" t="e">
        <f t="shared" si="44"/>
        <v>#REF!</v>
      </c>
      <c r="AJ148" s="213" t="e">
        <f t="shared" si="44"/>
        <v>#REF!</v>
      </c>
      <c r="AK148" s="213" t="e">
        <f t="shared" si="44"/>
        <v>#REF!</v>
      </c>
      <c r="AL148" s="213" t="e">
        <f t="shared" si="44"/>
        <v>#REF!</v>
      </c>
      <c r="AM148" s="213" t="e">
        <f t="shared" si="44"/>
        <v>#REF!</v>
      </c>
      <c r="AN148" s="213" t="e">
        <f t="shared" si="44"/>
        <v>#REF!</v>
      </c>
      <c r="AO148" s="213" t="e">
        <f t="shared" si="44"/>
        <v>#REF!</v>
      </c>
      <c r="AP148" s="213" t="e">
        <f t="shared" si="44"/>
        <v>#REF!</v>
      </c>
      <c r="AQ148" s="213" t="e">
        <f t="shared" si="44"/>
        <v>#REF!</v>
      </c>
      <c r="AR148" s="213" t="e">
        <f t="shared" si="44"/>
        <v>#REF!</v>
      </c>
      <c r="AS148" s="213" t="e">
        <f t="shared" si="44"/>
        <v>#REF!</v>
      </c>
      <c r="AT148" s="213" t="e">
        <f t="shared" si="44"/>
        <v>#REF!</v>
      </c>
      <c r="AU148" s="213" t="e">
        <f t="shared" si="44"/>
        <v>#REF!</v>
      </c>
      <c r="AV148" s="213" t="e">
        <f t="shared" si="44"/>
        <v>#REF!</v>
      </c>
      <c r="AW148" s="213" t="e">
        <f t="shared" si="44"/>
        <v>#REF!</v>
      </c>
      <c r="AX148" s="213" t="e">
        <f t="shared" si="44"/>
        <v>#REF!</v>
      </c>
      <c r="AY148" s="213" t="e">
        <f t="shared" si="44"/>
        <v>#REF!</v>
      </c>
      <c r="AZ148" s="213" t="e">
        <f t="shared" si="44"/>
        <v>#REF!</v>
      </c>
      <c r="BA148" s="213" t="e">
        <f t="shared" si="44"/>
        <v>#REF!</v>
      </c>
      <c r="BB148" s="213" t="e">
        <f t="shared" si="44"/>
        <v>#REF!</v>
      </c>
      <c r="BC148" s="213" t="e">
        <f t="shared" si="44"/>
        <v>#REF!</v>
      </c>
      <c r="BD148" s="213" t="e">
        <f t="shared" si="44"/>
        <v>#REF!</v>
      </c>
      <c r="BE148" s="213" t="e">
        <f t="shared" si="44"/>
        <v>#REF!</v>
      </c>
      <c r="BF148" s="213" t="e">
        <f t="shared" si="44"/>
        <v>#REF!</v>
      </c>
      <c r="BG148" s="213" t="e">
        <f t="shared" si="44"/>
        <v>#REF!</v>
      </c>
      <c r="BH148" s="213" t="e">
        <f t="shared" si="44"/>
        <v>#REF!</v>
      </c>
      <c r="BI148" s="213" t="e">
        <f t="shared" si="44"/>
        <v>#REF!</v>
      </c>
      <c r="BJ148" s="213"/>
      <c r="BK148" s="213" t="e">
        <f t="shared" si="44"/>
        <v>#REF!</v>
      </c>
      <c r="BL148" s="213" t="e">
        <f t="shared" si="44"/>
        <v>#REF!</v>
      </c>
      <c r="BM148" s="213" t="e">
        <f t="shared" si="44"/>
        <v>#REF!</v>
      </c>
      <c r="BN148" s="213" t="e">
        <f t="shared" si="44"/>
        <v>#REF!</v>
      </c>
      <c r="BO148" s="213" t="e">
        <f t="shared" si="44"/>
        <v>#REF!</v>
      </c>
      <c r="BP148" s="213" t="e">
        <f t="shared" si="44"/>
        <v>#REF!</v>
      </c>
      <c r="BQ148" s="213">
        <v>0.21597412732104365</v>
      </c>
      <c r="BR148" s="213">
        <v>4.3393499019758537E-2</v>
      </c>
      <c r="BS148" s="213"/>
      <c r="BT148" s="213"/>
    </row>
    <row r="149" spans="3:75" x14ac:dyDescent="0.2">
      <c r="D149" t="str">
        <f t="shared" si="38"/>
        <v xml:space="preserve">     Y1Y2 </v>
      </c>
      <c r="F149" s="15" t="s">
        <v>147</v>
      </c>
      <c r="G149" t="s">
        <v>128</v>
      </c>
      <c r="I149" s="213" t="e">
        <f>I139*I140</f>
        <v>#REF!</v>
      </c>
      <c r="J149" s="213" t="e">
        <f t="shared" ref="J149:BP149" si="45">J139*J140</f>
        <v>#REF!</v>
      </c>
      <c r="K149" s="213" t="e">
        <f t="shared" si="45"/>
        <v>#REF!</v>
      </c>
      <c r="L149" s="213" t="e">
        <f t="shared" si="45"/>
        <v>#REF!</v>
      </c>
      <c r="M149" s="213" t="e">
        <f t="shared" si="45"/>
        <v>#REF!</v>
      </c>
      <c r="N149" s="213" t="e">
        <f t="shared" si="45"/>
        <v>#REF!</v>
      </c>
      <c r="O149" s="213" t="e">
        <f t="shared" si="45"/>
        <v>#REF!</v>
      </c>
      <c r="P149" s="213" t="e">
        <f t="shared" si="45"/>
        <v>#REF!</v>
      </c>
      <c r="Q149" s="213" t="e">
        <f t="shared" si="45"/>
        <v>#REF!</v>
      </c>
      <c r="R149" s="213" t="e">
        <f t="shared" si="45"/>
        <v>#REF!</v>
      </c>
      <c r="S149" s="213" t="e">
        <f t="shared" si="45"/>
        <v>#REF!</v>
      </c>
      <c r="T149" s="213" t="e">
        <f t="shared" si="45"/>
        <v>#REF!</v>
      </c>
      <c r="U149" s="213" t="e">
        <f t="shared" si="45"/>
        <v>#REF!</v>
      </c>
      <c r="V149" s="213" t="e">
        <f t="shared" si="45"/>
        <v>#REF!</v>
      </c>
      <c r="W149" s="213" t="e">
        <f t="shared" si="45"/>
        <v>#REF!</v>
      </c>
      <c r="X149" s="213" t="e">
        <f t="shared" si="45"/>
        <v>#REF!</v>
      </c>
      <c r="Y149" s="213" t="e">
        <f t="shared" si="45"/>
        <v>#REF!</v>
      </c>
      <c r="Z149" s="213" t="e">
        <f t="shared" si="45"/>
        <v>#REF!</v>
      </c>
      <c r="AA149" s="213" t="e">
        <f t="shared" si="45"/>
        <v>#REF!</v>
      </c>
      <c r="AB149" s="213" t="e">
        <f t="shared" si="45"/>
        <v>#REF!</v>
      </c>
      <c r="AC149" s="213" t="e">
        <f t="shared" si="45"/>
        <v>#REF!</v>
      </c>
      <c r="AD149" s="213" t="e">
        <f t="shared" si="45"/>
        <v>#REF!</v>
      </c>
      <c r="AE149" s="213" t="e">
        <f t="shared" si="45"/>
        <v>#REF!</v>
      </c>
      <c r="AF149" s="213" t="e">
        <f t="shared" si="45"/>
        <v>#REF!</v>
      </c>
      <c r="AG149" s="213" t="e">
        <f t="shared" si="45"/>
        <v>#REF!</v>
      </c>
      <c r="AH149" s="213" t="e">
        <f t="shared" si="45"/>
        <v>#REF!</v>
      </c>
      <c r="AI149" s="213" t="e">
        <f t="shared" si="45"/>
        <v>#REF!</v>
      </c>
      <c r="AJ149" s="213" t="e">
        <f t="shared" si="45"/>
        <v>#REF!</v>
      </c>
      <c r="AK149" s="213" t="e">
        <f t="shared" si="45"/>
        <v>#REF!</v>
      </c>
      <c r="AL149" s="213" t="e">
        <f t="shared" si="45"/>
        <v>#REF!</v>
      </c>
      <c r="AM149" s="213" t="e">
        <f t="shared" si="45"/>
        <v>#REF!</v>
      </c>
      <c r="AN149" s="213" t="e">
        <f t="shared" si="45"/>
        <v>#REF!</v>
      </c>
      <c r="AO149" s="213" t="e">
        <f t="shared" si="45"/>
        <v>#REF!</v>
      </c>
      <c r="AP149" s="213" t="e">
        <f t="shared" si="45"/>
        <v>#REF!</v>
      </c>
      <c r="AQ149" s="213" t="e">
        <f t="shared" si="45"/>
        <v>#REF!</v>
      </c>
      <c r="AR149" s="213" t="e">
        <f t="shared" si="45"/>
        <v>#REF!</v>
      </c>
      <c r="AS149" s="213" t="e">
        <f t="shared" si="45"/>
        <v>#REF!</v>
      </c>
      <c r="AT149" s="213" t="e">
        <f t="shared" si="45"/>
        <v>#REF!</v>
      </c>
      <c r="AU149" s="213" t="e">
        <f t="shared" si="45"/>
        <v>#REF!</v>
      </c>
      <c r="AV149" s="213" t="e">
        <f t="shared" si="45"/>
        <v>#REF!</v>
      </c>
      <c r="AW149" s="213" t="e">
        <f t="shared" si="45"/>
        <v>#REF!</v>
      </c>
      <c r="AX149" s="213" t="e">
        <f t="shared" si="45"/>
        <v>#REF!</v>
      </c>
      <c r="AY149" s="213" t="e">
        <f t="shared" si="45"/>
        <v>#REF!</v>
      </c>
      <c r="AZ149" s="213" t="e">
        <f t="shared" si="45"/>
        <v>#REF!</v>
      </c>
      <c r="BA149" s="213" t="e">
        <f t="shared" si="45"/>
        <v>#REF!</v>
      </c>
      <c r="BB149" s="213" t="e">
        <f t="shared" si="45"/>
        <v>#REF!</v>
      </c>
      <c r="BC149" s="213" t="e">
        <f t="shared" si="45"/>
        <v>#REF!</v>
      </c>
      <c r="BD149" s="213" t="e">
        <f t="shared" si="45"/>
        <v>#REF!</v>
      </c>
      <c r="BE149" s="213" t="e">
        <f t="shared" si="45"/>
        <v>#REF!</v>
      </c>
      <c r="BF149" s="213" t="e">
        <f t="shared" si="45"/>
        <v>#REF!</v>
      </c>
      <c r="BG149" s="213" t="e">
        <f t="shared" si="45"/>
        <v>#REF!</v>
      </c>
      <c r="BH149" s="213" t="e">
        <f t="shared" si="45"/>
        <v>#REF!</v>
      </c>
      <c r="BI149" s="213" t="e">
        <f t="shared" si="45"/>
        <v>#REF!</v>
      </c>
      <c r="BJ149" s="213"/>
      <c r="BK149" s="213" t="e">
        <f t="shared" si="45"/>
        <v>#REF!</v>
      </c>
      <c r="BL149" s="213" t="e">
        <f t="shared" si="45"/>
        <v>#REF!</v>
      </c>
      <c r="BM149" s="213" t="e">
        <f t="shared" si="45"/>
        <v>#REF!</v>
      </c>
      <c r="BN149" s="213" t="e">
        <f t="shared" si="45"/>
        <v>#REF!</v>
      </c>
      <c r="BO149" s="213" t="e">
        <f t="shared" si="45"/>
        <v>#REF!</v>
      </c>
      <c r="BP149" s="213" t="e">
        <f t="shared" si="45"/>
        <v>#REF!</v>
      </c>
      <c r="BQ149" s="213">
        <v>1.9737525060111591</v>
      </c>
      <c r="BR149" s="213">
        <v>0.12593394681716483</v>
      </c>
      <c r="BS149" s="213"/>
      <c r="BT149" s="213"/>
      <c r="BU149" s="213"/>
      <c r="BV149" s="213"/>
      <c r="BW149" s="213"/>
    </row>
    <row r="150" spans="3:75" x14ac:dyDescent="0.2">
      <c r="D150" t="str">
        <f t="shared" si="38"/>
        <v xml:space="preserve">     Y1Y3 </v>
      </c>
      <c r="F150" s="15" t="s">
        <v>147</v>
      </c>
      <c r="G150" t="s">
        <v>128</v>
      </c>
      <c r="I150" s="213" t="e">
        <f>I139*I141</f>
        <v>#REF!</v>
      </c>
      <c r="J150" s="213" t="e">
        <f t="shared" ref="J150:BP150" si="46">J139*J141</f>
        <v>#REF!</v>
      </c>
      <c r="K150" s="213" t="e">
        <f t="shared" si="46"/>
        <v>#REF!</v>
      </c>
      <c r="L150" s="213" t="e">
        <f t="shared" si="46"/>
        <v>#REF!</v>
      </c>
      <c r="M150" s="213" t="e">
        <f t="shared" si="46"/>
        <v>#REF!</v>
      </c>
      <c r="N150" s="213" t="e">
        <f t="shared" si="46"/>
        <v>#REF!</v>
      </c>
      <c r="O150" s="213" t="e">
        <f t="shared" si="46"/>
        <v>#REF!</v>
      </c>
      <c r="P150" s="213" t="e">
        <f t="shared" si="46"/>
        <v>#REF!</v>
      </c>
      <c r="Q150" s="213" t="e">
        <f t="shared" si="46"/>
        <v>#REF!</v>
      </c>
      <c r="R150" s="213" t="e">
        <f t="shared" si="46"/>
        <v>#REF!</v>
      </c>
      <c r="S150" s="213" t="e">
        <f t="shared" si="46"/>
        <v>#REF!</v>
      </c>
      <c r="T150" s="213" t="e">
        <f t="shared" si="46"/>
        <v>#REF!</v>
      </c>
      <c r="U150" s="213" t="e">
        <f t="shared" si="46"/>
        <v>#REF!</v>
      </c>
      <c r="V150" s="213" t="e">
        <f t="shared" si="46"/>
        <v>#REF!</v>
      </c>
      <c r="W150" s="213" t="e">
        <f t="shared" si="46"/>
        <v>#REF!</v>
      </c>
      <c r="X150" s="213" t="e">
        <f t="shared" si="46"/>
        <v>#REF!</v>
      </c>
      <c r="Y150" s="213" t="e">
        <f t="shared" si="46"/>
        <v>#REF!</v>
      </c>
      <c r="Z150" s="213" t="e">
        <f t="shared" si="46"/>
        <v>#REF!</v>
      </c>
      <c r="AA150" s="213" t="e">
        <f t="shared" si="46"/>
        <v>#REF!</v>
      </c>
      <c r="AB150" s="213" t="e">
        <f t="shared" si="46"/>
        <v>#REF!</v>
      </c>
      <c r="AC150" s="213" t="e">
        <f t="shared" si="46"/>
        <v>#REF!</v>
      </c>
      <c r="AD150" s="213" t="e">
        <f t="shared" si="46"/>
        <v>#REF!</v>
      </c>
      <c r="AE150" s="213" t="e">
        <f t="shared" si="46"/>
        <v>#REF!</v>
      </c>
      <c r="AF150" s="213" t="e">
        <f t="shared" si="46"/>
        <v>#REF!</v>
      </c>
      <c r="AG150" s="213" t="e">
        <f t="shared" si="46"/>
        <v>#REF!</v>
      </c>
      <c r="AH150" s="213" t="e">
        <f t="shared" si="46"/>
        <v>#REF!</v>
      </c>
      <c r="AI150" s="213" t="e">
        <f t="shared" si="46"/>
        <v>#REF!</v>
      </c>
      <c r="AJ150" s="213" t="e">
        <f t="shared" si="46"/>
        <v>#REF!</v>
      </c>
      <c r="AK150" s="213" t="e">
        <f t="shared" si="46"/>
        <v>#REF!</v>
      </c>
      <c r="AL150" s="213" t="e">
        <f t="shared" si="46"/>
        <v>#REF!</v>
      </c>
      <c r="AM150" s="213" t="e">
        <f t="shared" si="46"/>
        <v>#REF!</v>
      </c>
      <c r="AN150" s="213" t="e">
        <f t="shared" si="46"/>
        <v>#REF!</v>
      </c>
      <c r="AO150" s="213" t="e">
        <f t="shared" si="46"/>
        <v>#REF!</v>
      </c>
      <c r="AP150" s="213" t="e">
        <f t="shared" si="46"/>
        <v>#REF!</v>
      </c>
      <c r="AQ150" s="213" t="e">
        <f t="shared" si="46"/>
        <v>#REF!</v>
      </c>
      <c r="AR150" s="213" t="e">
        <f t="shared" si="46"/>
        <v>#REF!</v>
      </c>
      <c r="AS150" s="213" t="e">
        <f t="shared" si="46"/>
        <v>#REF!</v>
      </c>
      <c r="AT150" s="213" t="e">
        <f t="shared" si="46"/>
        <v>#REF!</v>
      </c>
      <c r="AU150" s="213" t="e">
        <f t="shared" si="46"/>
        <v>#REF!</v>
      </c>
      <c r="AV150" s="213" t="e">
        <f t="shared" si="46"/>
        <v>#REF!</v>
      </c>
      <c r="AW150" s="213" t="e">
        <f t="shared" si="46"/>
        <v>#REF!</v>
      </c>
      <c r="AX150" s="213" t="e">
        <f t="shared" si="46"/>
        <v>#REF!</v>
      </c>
      <c r="AY150" s="213" t="e">
        <f t="shared" si="46"/>
        <v>#REF!</v>
      </c>
      <c r="AZ150" s="213" t="e">
        <f t="shared" si="46"/>
        <v>#REF!</v>
      </c>
      <c r="BA150" s="213" t="e">
        <f t="shared" si="46"/>
        <v>#REF!</v>
      </c>
      <c r="BB150" s="213" t="e">
        <f t="shared" si="46"/>
        <v>#REF!</v>
      </c>
      <c r="BC150" s="213" t="e">
        <f t="shared" si="46"/>
        <v>#REF!</v>
      </c>
      <c r="BD150" s="213" t="e">
        <f t="shared" si="46"/>
        <v>#REF!</v>
      </c>
      <c r="BE150" s="213" t="e">
        <f t="shared" si="46"/>
        <v>#REF!</v>
      </c>
      <c r="BF150" s="213" t="e">
        <f t="shared" si="46"/>
        <v>#REF!</v>
      </c>
      <c r="BG150" s="213" t="e">
        <f t="shared" si="46"/>
        <v>#REF!</v>
      </c>
      <c r="BH150" s="213" t="e">
        <f t="shared" si="46"/>
        <v>#REF!</v>
      </c>
      <c r="BI150" s="213" t="e">
        <f t="shared" si="46"/>
        <v>#REF!</v>
      </c>
      <c r="BJ150" s="213"/>
      <c r="BK150" s="213" t="e">
        <f t="shared" si="46"/>
        <v>#REF!</v>
      </c>
      <c r="BL150" s="213" t="e">
        <f t="shared" si="46"/>
        <v>#REF!</v>
      </c>
      <c r="BM150" s="213" t="e">
        <f t="shared" si="46"/>
        <v>#REF!</v>
      </c>
      <c r="BN150" s="213" t="e">
        <f t="shared" si="46"/>
        <v>#REF!</v>
      </c>
      <c r="BO150" s="213" t="e">
        <f t="shared" si="46"/>
        <v>#REF!</v>
      </c>
      <c r="BP150" s="213" t="e">
        <f t="shared" si="46"/>
        <v>#REF!</v>
      </c>
      <c r="BQ150" s="213">
        <v>2.3685279585093313</v>
      </c>
      <c r="BR150" s="213">
        <v>0.122804835546808</v>
      </c>
      <c r="BS150" s="213"/>
      <c r="BT150" s="213"/>
      <c r="BU150" s="213"/>
      <c r="BV150" s="213"/>
      <c r="BW150" s="213"/>
    </row>
    <row r="151" spans="3:75" x14ac:dyDescent="0.2">
      <c r="D151" t="str">
        <f t="shared" si="38"/>
        <v xml:space="preserve">     Y2Y3 </v>
      </c>
      <c r="F151" s="15" t="s">
        <v>147</v>
      </c>
      <c r="G151" t="s">
        <v>128</v>
      </c>
      <c r="I151" s="213" t="e">
        <f>I140*I141</f>
        <v>#REF!</v>
      </c>
      <c r="J151" s="213" t="e">
        <f t="shared" ref="J151:BP151" si="47">J140*J141</f>
        <v>#REF!</v>
      </c>
      <c r="K151" s="213" t="e">
        <f t="shared" si="47"/>
        <v>#REF!</v>
      </c>
      <c r="L151" s="213" t="e">
        <f t="shared" si="47"/>
        <v>#REF!</v>
      </c>
      <c r="M151" s="213" t="e">
        <f t="shared" si="47"/>
        <v>#REF!</v>
      </c>
      <c r="N151" s="213" t="e">
        <f t="shared" si="47"/>
        <v>#REF!</v>
      </c>
      <c r="O151" s="213" t="e">
        <f t="shared" si="47"/>
        <v>#REF!</v>
      </c>
      <c r="P151" s="213" t="e">
        <f t="shared" si="47"/>
        <v>#REF!</v>
      </c>
      <c r="Q151" s="213" t="e">
        <f t="shared" si="47"/>
        <v>#REF!</v>
      </c>
      <c r="R151" s="213" t="e">
        <f t="shared" si="47"/>
        <v>#REF!</v>
      </c>
      <c r="S151" s="213" t="e">
        <f t="shared" si="47"/>
        <v>#REF!</v>
      </c>
      <c r="T151" s="213" t="e">
        <f t="shared" si="47"/>
        <v>#REF!</v>
      </c>
      <c r="U151" s="213" t="e">
        <f t="shared" si="47"/>
        <v>#REF!</v>
      </c>
      <c r="V151" s="213" t="e">
        <f t="shared" si="47"/>
        <v>#REF!</v>
      </c>
      <c r="W151" s="213" t="e">
        <f t="shared" si="47"/>
        <v>#REF!</v>
      </c>
      <c r="X151" s="213" t="e">
        <f t="shared" si="47"/>
        <v>#REF!</v>
      </c>
      <c r="Y151" s="213" t="e">
        <f t="shared" si="47"/>
        <v>#REF!</v>
      </c>
      <c r="Z151" s="213" t="e">
        <f t="shared" si="47"/>
        <v>#REF!</v>
      </c>
      <c r="AA151" s="213" t="e">
        <f t="shared" si="47"/>
        <v>#REF!</v>
      </c>
      <c r="AB151" s="213" t="e">
        <f t="shared" si="47"/>
        <v>#REF!</v>
      </c>
      <c r="AC151" s="213" t="e">
        <f t="shared" si="47"/>
        <v>#REF!</v>
      </c>
      <c r="AD151" s="213" t="e">
        <f t="shared" si="47"/>
        <v>#REF!</v>
      </c>
      <c r="AE151" s="213" t="e">
        <f t="shared" si="47"/>
        <v>#REF!</v>
      </c>
      <c r="AF151" s="213" t="e">
        <f t="shared" si="47"/>
        <v>#REF!</v>
      </c>
      <c r="AG151" s="213" t="e">
        <f t="shared" si="47"/>
        <v>#REF!</v>
      </c>
      <c r="AH151" s="213" t="e">
        <f t="shared" si="47"/>
        <v>#REF!</v>
      </c>
      <c r="AI151" s="213" t="e">
        <f t="shared" si="47"/>
        <v>#REF!</v>
      </c>
      <c r="AJ151" s="213" t="e">
        <f t="shared" si="47"/>
        <v>#REF!</v>
      </c>
      <c r="AK151" s="213" t="e">
        <f t="shared" si="47"/>
        <v>#REF!</v>
      </c>
      <c r="AL151" s="213" t="e">
        <f t="shared" si="47"/>
        <v>#REF!</v>
      </c>
      <c r="AM151" s="213" t="e">
        <f t="shared" si="47"/>
        <v>#REF!</v>
      </c>
      <c r="AN151" s="213" t="e">
        <f t="shared" si="47"/>
        <v>#REF!</v>
      </c>
      <c r="AO151" s="213" t="e">
        <f t="shared" si="47"/>
        <v>#REF!</v>
      </c>
      <c r="AP151" s="213" t="e">
        <f t="shared" si="47"/>
        <v>#REF!</v>
      </c>
      <c r="AQ151" s="213" t="e">
        <f t="shared" si="47"/>
        <v>#REF!</v>
      </c>
      <c r="AR151" s="213" t="e">
        <f t="shared" si="47"/>
        <v>#REF!</v>
      </c>
      <c r="AS151" s="213" t="e">
        <f t="shared" si="47"/>
        <v>#REF!</v>
      </c>
      <c r="AT151" s="213" t="e">
        <f t="shared" si="47"/>
        <v>#REF!</v>
      </c>
      <c r="AU151" s="213" t="e">
        <f t="shared" si="47"/>
        <v>#REF!</v>
      </c>
      <c r="AV151" s="213" t="e">
        <f t="shared" si="47"/>
        <v>#REF!</v>
      </c>
      <c r="AW151" s="213" t="e">
        <f t="shared" si="47"/>
        <v>#REF!</v>
      </c>
      <c r="AX151" s="213" t="e">
        <f t="shared" si="47"/>
        <v>#REF!</v>
      </c>
      <c r="AY151" s="213" t="e">
        <f t="shared" si="47"/>
        <v>#REF!</v>
      </c>
      <c r="AZ151" s="213" t="e">
        <f t="shared" si="47"/>
        <v>#REF!</v>
      </c>
      <c r="BA151" s="213" t="e">
        <f t="shared" si="47"/>
        <v>#REF!</v>
      </c>
      <c r="BB151" s="213" t="e">
        <f t="shared" si="47"/>
        <v>#REF!</v>
      </c>
      <c r="BC151" s="213" t="e">
        <f t="shared" si="47"/>
        <v>#REF!</v>
      </c>
      <c r="BD151" s="213" t="e">
        <f t="shared" si="47"/>
        <v>#REF!</v>
      </c>
      <c r="BE151" s="213" t="e">
        <f t="shared" si="47"/>
        <v>#REF!</v>
      </c>
      <c r="BF151" s="213" t="e">
        <f t="shared" si="47"/>
        <v>#REF!</v>
      </c>
      <c r="BG151" s="213" t="e">
        <f t="shared" si="47"/>
        <v>#REF!</v>
      </c>
      <c r="BH151" s="213" t="e">
        <f t="shared" si="47"/>
        <v>#REF!</v>
      </c>
      <c r="BI151" s="213" t="e">
        <f t="shared" si="47"/>
        <v>#REF!</v>
      </c>
      <c r="BJ151" s="213"/>
      <c r="BK151" s="213" t="e">
        <f t="shared" si="47"/>
        <v>#REF!</v>
      </c>
      <c r="BL151" s="213" t="e">
        <f t="shared" si="47"/>
        <v>#REF!</v>
      </c>
      <c r="BM151" s="213" t="e">
        <f t="shared" si="47"/>
        <v>#REF!</v>
      </c>
      <c r="BN151" s="213" t="e">
        <f t="shared" si="47"/>
        <v>#REF!</v>
      </c>
      <c r="BO151" s="213" t="e">
        <f t="shared" si="47"/>
        <v>#REF!</v>
      </c>
      <c r="BP151" s="213" t="e">
        <f t="shared" si="47"/>
        <v>#REF!</v>
      </c>
      <c r="BQ151" s="213">
        <v>2.6771820548188265</v>
      </c>
      <c r="BR151" s="213">
        <v>0.29698276863477596</v>
      </c>
      <c r="BS151" s="213"/>
      <c r="BT151" s="213"/>
      <c r="BU151" s="213"/>
      <c r="BV151" s="213"/>
      <c r="BW151" s="213"/>
    </row>
    <row r="152" spans="3:75" x14ac:dyDescent="0.2">
      <c r="D152" t="str">
        <f t="shared" si="38"/>
        <v>Average Line Length</v>
      </c>
      <c r="F152" s="15" t="s">
        <v>147</v>
      </c>
      <c r="G152" t="s">
        <v>128</v>
      </c>
      <c r="I152" s="213" t="e">
        <f>LN(I88/I130)</f>
        <v>#REF!</v>
      </c>
      <c r="J152" s="213" t="e">
        <f>LN(J88/J130)</f>
        <v>#REF!</v>
      </c>
      <c r="K152" s="213" t="e">
        <f t="shared" ref="K152:BP152" si="48">LN(K88/K130)</f>
        <v>#REF!</v>
      </c>
      <c r="L152" s="213" t="e">
        <f t="shared" si="48"/>
        <v>#REF!</v>
      </c>
      <c r="M152" s="213" t="e">
        <f t="shared" si="48"/>
        <v>#REF!</v>
      </c>
      <c r="N152" s="213" t="e">
        <f t="shared" si="48"/>
        <v>#REF!</v>
      </c>
      <c r="O152" s="213" t="e">
        <f t="shared" si="48"/>
        <v>#REF!</v>
      </c>
      <c r="P152" s="213" t="e">
        <f t="shared" si="48"/>
        <v>#REF!</v>
      </c>
      <c r="Q152" s="213" t="e">
        <f t="shared" si="48"/>
        <v>#REF!</v>
      </c>
      <c r="R152" s="213" t="e">
        <f t="shared" si="48"/>
        <v>#REF!</v>
      </c>
      <c r="S152" s="213" t="e">
        <f t="shared" si="48"/>
        <v>#REF!</v>
      </c>
      <c r="T152" s="213" t="e">
        <f t="shared" si="48"/>
        <v>#REF!</v>
      </c>
      <c r="U152" s="213" t="e">
        <f t="shared" si="48"/>
        <v>#REF!</v>
      </c>
      <c r="V152" s="213" t="e">
        <f t="shared" si="48"/>
        <v>#REF!</v>
      </c>
      <c r="W152" s="213" t="e">
        <f t="shared" si="48"/>
        <v>#REF!</v>
      </c>
      <c r="X152" s="213" t="e">
        <f t="shared" si="48"/>
        <v>#REF!</v>
      </c>
      <c r="Y152" s="213" t="e">
        <f t="shared" si="48"/>
        <v>#REF!</v>
      </c>
      <c r="Z152" s="213" t="e">
        <f t="shared" si="48"/>
        <v>#REF!</v>
      </c>
      <c r="AA152" s="213" t="e">
        <f t="shared" si="48"/>
        <v>#REF!</v>
      </c>
      <c r="AB152" s="213" t="e">
        <f t="shared" si="48"/>
        <v>#REF!</v>
      </c>
      <c r="AC152" s="213" t="e">
        <f t="shared" si="48"/>
        <v>#REF!</v>
      </c>
      <c r="AD152" s="213" t="e">
        <f t="shared" si="48"/>
        <v>#REF!</v>
      </c>
      <c r="AE152" s="213" t="e">
        <f t="shared" si="48"/>
        <v>#REF!</v>
      </c>
      <c r="AF152" s="213" t="e">
        <f t="shared" si="48"/>
        <v>#REF!</v>
      </c>
      <c r="AG152" s="213" t="e">
        <f t="shared" si="48"/>
        <v>#REF!</v>
      </c>
      <c r="AH152" s="213" t="e">
        <f t="shared" si="48"/>
        <v>#REF!</v>
      </c>
      <c r="AI152" s="213" t="e">
        <f t="shared" si="48"/>
        <v>#REF!</v>
      </c>
      <c r="AJ152" s="213" t="e">
        <f t="shared" si="48"/>
        <v>#REF!</v>
      </c>
      <c r="AK152" s="213" t="e">
        <f t="shared" si="48"/>
        <v>#REF!</v>
      </c>
      <c r="AL152" s="213" t="e">
        <f t="shared" si="48"/>
        <v>#REF!</v>
      </c>
      <c r="AM152" s="213" t="e">
        <f t="shared" si="48"/>
        <v>#REF!</v>
      </c>
      <c r="AN152" s="213" t="e">
        <f t="shared" si="48"/>
        <v>#REF!</v>
      </c>
      <c r="AO152" s="213" t="e">
        <f t="shared" si="48"/>
        <v>#REF!</v>
      </c>
      <c r="AP152" s="213" t="e">
        <f t="shared" si="48"/>
        <v>#REF!</v>
      </c>
      <c r="AQ152" s="213" t="e">
        <f t="shared" si="48"/>
        <v>#REF!</v>
      </c>
      <c r="AR152" s="213" t="e">
        <f t="shared" si="48"/>
        <v>#REF!</v>
      </c>
      <c r="AS152" s="213" t="e">
        <f t="shared" si="48"/>
        <v>#REF!</v>
      </c>
      <c r="AT152" s="213" t="e">
        <f t="shared" si="48"/>
        <v>#REF!</v>
      </c>
      <c r="AU152" s="213" t="e">
        <f t="shared" si="48"/>
        <v>#REF!</v>
      </c>
      <c r="AV152" s="213" t="e">
        <f t="shared" si="48"/>
        <v>#REF!</v>
      </c>
      <c r="AW152" s="213" t="e">
        <f t="shared" si="48"/>
        <v>#REF!</v>
      </c>
      <c r="AX152" s="213" t="e">
        <f t="shared" si="48"/>
        <v>#REF!</v>
      </c>
      <c r="AY152" s="213" t="e">
        <f t="shared" si="48"/>
        <v>#REF!</v>
      </c>
      <c r="AZ152" s="213" t="e">
        <f t="shared" si="48"/>
        <v>#REF!</v>
      </c>
      <c r="BA152" s="213" t="e">
        <f t="shared" si="48"/>
        <v>#REF!</v>
      </c>
      <c r="BB152" s="213" t="e">
        <f t="shared" si="48"/>
        <v>#REF!</v>
      </c>
      <c r="BC152" s="213" t="e">
        <f t="shared" si="48"/>
        <v>#REF!</v>
      </c>
      <c r="BD152" s="213" t="e">
        <f t="shared" si="48"/>
        <v>#REF!</v>
      </c>
      <c r="BE152" s="213" t="e">
        <f t="shared" si="48"/>
        <v>#REF!</v>
      </c>
      <c r="BF152" s="213" t="e">
        <f t="shared" si="48"/>
        <v>#REF!</v>
      </c>
      <c r="BG152" s="213" t="e">
        <f t="shared" si="48"/>
        <v>#REF!</v>
      </c>
      <c r="BH152" s="213" t="e">
        <f t="shared" si="48"/>
        <v>#REF!</v>
      </c>
      <c r="BI152" s="213" t="e">
        <f t="shared" si="48"/>
        <v>#REF!</v>
      </c>
      <c r="BJ152" s="213"/>
      <c r="BK152" s="213" t="e">
        <f t="shared" si="48"/>
        <v>#REF!</v>
      </c>
      <c r="BL152" s="213" t="e">
        <f t="shared" si="48"/>
        <v>#REF!</v>
      </c>
      <c r="BM152" s="213" t="e">
        <f t="shared" si="48"/>
        <v>#REF!</v>
      </c>
      <c r="BN152" s="213" t="e">
        <f t="shared" si="48"/>
        <v>#REF!</v>
      </c>
      <c r="BO152" s="213" t="e">
        <f t="shared" si="48"/>
        <v>#REF!</v>
      </c>
      <c r="BP152" s="213" t="e">
        <f t="shared" si="48"/>
        <v>#REF!</v>
      </c>
      <c r="BQ152" s="213">
        <v>-2.410042703586285</v>
      </c>
      <c r="BR152" s="213">
        <v>-0.87032816801273938</v>
      </c>
      <c r="BS152" s="213"/>
      <c r="BT152" s="213"/>
    </row>
    <row r="153" spans="3:75" x14ac:dyDescent="0.2">
      <c r="D153" t="str">
        <f t="shared" si="38"/>
        <v>Customers Added in last 10 years</v>
      </c>
      <c r="F153" s="15" t="s">
        <v>147</v>
      </c>
      <c r="G153" t="s">
        <v>128</v>
      </c>
      <c r="I153" s="12" t="e">
        <f>I89/I131</f>
        <v>#REF!</v>
      </c>
      <c r="J153" s="208" t="e">
        <f>J89/J131</f>
        <v>#REF!</v>
      </c>
      <c r="K153" s="12" t="e">
        <f t="shared" ref="K153:BP153" si="49">K89/K131</f>
        <v>#REF!</v>
      </c>
      <c r="L153" s="12" t="e">
        <f t="shared" si="49"/>
        <v>#REF!</v>
      </c>
      <c r="M153" s="12" t="e">
        <f t="shared" si="49"/>
        <v>#REF!</v>
      </c>
      <c r="N153" s="12" t="e">
        <f t="shared" si="49"/>
        <v>#REF!</v>
      </c>
      <c r="O153" s="12" t="e">
        <f t="shared" si="49"/>
        <v>#REF!</v>
      </c>
      <c r="P153" s="12" t="e">
        <f t="shared" si="49"/>
        <v>#REF!</v>
      </c>
      <c r="Q153" s="12" t="e">
        <f t="shared" si="49"/>
        <v>#REF!</v>
      </c>
      <c r="R153" s="12" t="e">
        <f t="shared" si="49"/>
        <v>#REF!</v>
      </c>
      <c r="S153" s="12" t="e">
        <f t="shared" si="49"/>
        <v>#REF!</v>
      </c>
      <c r="T153" s="12" t="e">
        <f t="shared" si="49"/>
        <v>#REF!</v>
      </c>
      <c r="U153" s="12" t="e">
        <f t="shared" si="49"/>
        <v>#REF!</v>
      </c>
      <c r="V153" s="12" t="e">
        <f t="shared" si="49"/>
        <v>#REF!</v>
      </c>
      <c r="W153" s="12" t="e">
        <f t="shared" si="49"/>
        <v>#REF!</v>
      </c>
      <c r="X153" s="12" t="e">
        <f t="shared" si="49"/>
        <v>#REF!</v>
      </c>
      <c r="Y153" s="12" t="e">
        <f t="shared" si="49"/>
        <v>#REF!</v>
      </c>
      <c r="Z153" s="12" t="e">
        <f t="shared" si="49"/>
        <v>#REF!</v>
      </c>
      <c r="AA153" s="12" t="e">
        <f t="shared" si="49"/>
        <v>#REF!</v>
      </c>
      <c r="AB153" s="12" t="e">
        <f t="shared" si="49"/>
        <v>#REF!</v>
      </c>
      <c r="AC153" s="12" t="e">
        <f t="shared" si="49"/>
        <v>#REF!</v>
      </c>
      <c r="AD153" s="12" t="e">
        <f t="shared" si="49"/>
        <v>#REF!</v>
      </c>
      <c r="AE153" s="12" t="e">
        <f t="shared" si="49"/>
        <v>#REF!</v>
      </c>
      <c r="AF153" s="12" t="e">
        <f t="shared" si="49"/>
        <v>#REF!</v>
      </c>
      <c r="AG153" s="12" t="e">
        <f t="shared" si="49"/>
        <v>#REF!</v>
      </c>
      <c r="AH153" s="12" t="e">
        <f t="shared" si="49"/>
        <v>#REF!</v>
      </c>
      <c r="AI153" s="12" t="e">
        <f t="shared" si="49"/>
        <v>#REF!</v>
      </c>
      <c r="AJ153" s="12" t="e">
        <f t="shared" si="49"/>
        <v>#REF!</v>
      </c>
      <c r="AK153" s="12" t="e">
        <f t="shared" si="49"/>
        <v>#REF!</v>
      </c>
      <c r="AL153" s="12" t="e">
        <f t="shared" si="49"/>
        <v>#REF!</v>
      </c>
      <c r="AM153" s="12" t="e">
        <f t="shared" si="49"/>
        <v>#REF!</v>
      </c>
      <c r="AN153" s="12" t="e">
        <f t="shared" si="49"/>
        <v>#REF!</v>
      </c>
      <c r="AO153" s="12" t="e">
        <f t="shared" si="49"/>
        <v>#REF!</v>
      </c>
      <c r="AP153" s="12" t="e">
        <f t="shared" si="49"/>
        <v>#REF!</v>
      </c>
      <c r="AQ153" s="12" t="e">
        <f t="shared" si="49"/>
        <v>#REF!</v>
      </c>
      <c r="AR153" s="12" t="e">
        <f t="shared" si="49"/>
        <v>#REF!</v>
      </c>
      <c r="AS153" s="12" t="e">
        <f t="shared" si="49"/>
        <v>#REF!</v>
      </c>
      <c r="AT153" s="12" t="e">
        <f t="shared" si="49"/>
        <v>#REF!</v>
      </c>
      <c r="AU153" s="12" t="e">
        <f t="shared" si="49"/>
        <v>#REF!</v>
      </c>
      <c r="AV153" s="12" t="e">
        <f t="shared" si="49"/>
        <v>#REF!</v>
      </c>
      <c r="AW153" s="12" t="e">
        <f t="shared" si="49"/>
        <v>#REF!</v>
      </c>
      <c r="AX153" s="12" t="e">
        <f t="shared" si="49"/>
        <v>#REF!</v>
      </c>
      <c r="AY153" s="12" t="e">
        <f t="shared" si="49"/>
        <v>#REF!</v>
      </c>
      <c r="AZ153" s="12" t="e">
        <f t="shared" si="49"/>
        <v>#REF!</v>
      </c>
      <c r="BA153" s="12" t="e">
        <f t="shared" si="49"/>
        <v>#REF!</v>
      </c>
      <c r="BB153" s="12" t="e">
        <f t="shared" si="49"/>
        <v>#REF!</v>
      </c>
      <c r="BC153" s="12" t="e">
        <f t="shared" si="49"/>
        <v>#REF!</v>
      </c>
      <c r="BD153" s="12" t="e">
        <f t="shared" si="49"/>
        <v>#REF!</v>
      </c>
      <c r="BE153" s="12" t="e">
        <f t="shared" si="49"/>
        <v>#REF!</v>
      </c>
      <c r="BF153" s="12" t="e">
        <f t="shared" si="49"/>
        <v>#REF!</v>
      </c>
      <c r="BG153" s="12" t="e">
        <f t="shared" si="49"/>
        <v>#REF!</v>
      </c>
      <c r="BH153" s="12" t="e">
        <f t="shared" si="49"/>
        <v>#REF!</v>
      </c>
      <c r="BI153" s="12" t="e">
        <f t="shared" si="49"/>
        <v>#REF!</v>
      </c>
      <c r="BJ153" s="12"/>
      <c r="BK153" s="12" t="e">
        <f t="shared" si="49"/>
        <v>#REF!</v>
      </c>
      <c r="BL153" s="12" t="e">
        <f t="shared" si="49"/>
        <v>#REF!</v>
      </c>
      <c r="BM153" s="12" t="e">
        <f t="shared" si="49"/>
        <v>#REF!</v>
      </c>
      <c r="BN153" s="12" t="e">
        <f t="shared" si="49"/>
        <v>#REF!</v>
      </c>
      <c r="BO153" s="12" t="e">
        <f t="shared" si="49"/>
        <v>#REF!</v>
      </c>
      <c r="BP153" s="12" t="e">
        <f t="shared" si="49"/>
        <v>#REF!</v>
      </c>
      <c r="BQ153" s="12">
        <v>1.0348275993884986</v>
      </c>
      <c r="BR153" s="12">
        <v>0.18272290168129982</v>
      </c>
      <c r="BS153" s="12"/>
      <c r="BT153" s="12"/>
    </row>
    <row r="154" spans="3:75" x14ac:dyDescent="0.2">
      <c r="D154" t="str">
        <f t="shared" si="38"/>
        <v>Trend</v>
      </c>
      <c r="F154" s="15" t="s">
        <v>147</v>
      </c>
      <c r="G154" t="s">
        <v>128</v>
      </c>
      <c r="I154">
        <f>I90</f>
        <v>8</v>
      </c>
      <c r="J154">
        <f>I154</f>
        <v>8</v>
      </c>
      <c r="K154">
        <f t="shared" ref="K154:BP154" si="50">J154</f>
        <v>8</v>
      </c>
      <c r="L154">
        <f t="shared" si="50"/>
        <v>8</v>
      </c>
      <c r="M154">
        <f>L154</f>
        <v>8</v>
      </c>
      <c r="N154">
        <f t="shared" si="50"/>
        <v>8</v>
      </c>
      <c r="O154">
        <f t="shared" si="50"/>
        <v>8</v>
      </c>
      <c r="P154">
        <f t="shared" si="50"/>
        <v>8</v>
      </c>
      <c r="Q154">
        <f t="shared" si="50"/>
        <v>8</v>
      </c>
      <c r="R154">
        <f t="shared" si="50"/>
        <v>8</v>
      </c>
      <c r="S154">
        <f t="shared" si="50"/>
        <v>8</v>
      </c>
      <c r="T154">
        <f t="shared" si="50"/>
        <v>8</v>
      </c>
      <c r="U154">
        <f t="shared" si="50"/>
        <v>8</v>
      </c>
      <c r="V154">
        <f t="shared" si="50"/>
        <v>8</v>
      </c>
      <c r="W154">
        <f t="shared" si="50"/>
        <v>8</v>
      </c>
      <c r="X154">
        <f t="shared" si="50"/>
        <v>8</v>
      </c>
      <c r="Y154">
        <f t="shared" si="50"/>
        <v>8</v>
      </c>
      <c r="Z154">
        <f t="shared" si="50"/>
        <v>8</v>
      </c>
      <c r="AA154">
        <f t="shared" si="50"/>
        <v>8</v>
      </c>
      <c r="AB154">
        <f t="shared" si="50"/>
        <v>8</v>
      </c>
      <c r="AC154">
        <f t="shared" si="50"/>
        <v>8</v>
      </c>
      <c r="AD154">
        <f t="shared" si="50"/>
        <v>8</v>
      </c>
      <c r="AE154">
        <f t="shared" si="50"/>
        <v>8</v>
      </c>
      <c r="AF154">
        <f t="shared" si="50"/>
        <v>8</v>
      </c>
      <c r="AG154">
        <f t="shared" si="50"/>
        <v>8</v>
      </c>
      <c r="AH154">
        <f t="shared" si="50"/>
        <v>8</v>
      </c>
      <c r="AI154">
        <f t="shared" si="50"/>
        <v>8</v>
      </c>
      <c r="AJ154">
        <f t="shared" si="50"/>
        <v>8</v>
      </c>
      <c r="AK154">
        <f t="shared" si="50"/>
        <v>8</v>
      </c>
      <c r="AL154">
        <f t="shared" si="50"/>
        <v>8</v>
      </c>
      <c r="AM154">
        <f t="shared" si="50"/>
        <v>8</v>
      </c>
      <c r="AN154">
        <f t="shared" si="50"/>
        <v>8</v>
      </c>
      <c r="AO154">
        <f t="shared" si="50"/>
        <v>8</v>
      </c>
      <c r="AP154">
        <f t="shared" si="50"/>
        <v>8</v>
      </c>
      <c r="AQ154">
        <f t="shared" si="50"/>
        <v>8</v>
      </c>
      <c r="AR154">
        <f t="shared" si="50"/>
        <v>8</v>
      </c>
      <c r="AS154">
        <f t="shared" si="50"/>
        <v>8</v>
      </c>
      <c r="AT154">
        <f t="shared" si="50"/>
        <v>8</v>
      </c>
      <c r="AU154">
        <f t="shared" si="50"/>
        <v>8</v>
      </c>
      <c r="AV154">
        <f t="shared" si="50"/>
        <v>8</v>
      </c>
      <c r="AW154">
        <f t="shared" si="50"/>
        <v>8</v>
      </c>
      <c r="AX154">
        <f t="shared" si="50"/>
        <v>8</v>
      </c>
      <c r="AY154">
        <f t="shared" si="50"/>
        <v>8</v>
      </c>
      <c r="AZ154">
        <f t="shared" si="50"/>
        <v>8</v>
      </c>
      <c r="BA154">
        <f t="shared" si="50"/>
        <v>8</v>
      </c>
      <c r="BB154">
        <f t="shared" si="50"/>
        <v>8</v>
      </c>
      <c r="BC154">
        <f t="shared" si="50"/>
        <v>8</v>
      </c>
      <c r="BD154">
        <f t="shared" si="50"/>
        <v>8</v>
      </c>
      <c r="BE154">
        <f t="shared" si="50"/>
        <v>8</v>
      </c>
      <c r="BF154">
        <f t="shared" si="50"/>
        <v>8</v>
      </c>
      <c r="BG154">
        <f t="shared" si="50"/>
        <v>8</v>
      </c>
      <c r="BH154">
        <f t="shared" si="50"/>
        <v>8</v>
      </c>
      <c r="BI154">
        <f t="shared" si="50"/>
        <v>8</v>
      </c>
      <c r="BK154">
        <f>BI154</f>
        <v>8</v>
      </c>
      <c r="BL154">
        <f t="shared" si="50"/>
        <v>8</v>
      </c>
      <c r="BM154">
        <f t="shared" si="50"/>
        <v>8</v>
      </c>
      <c r="BN154">
        <f t="shared" si="50"/>
        <v>8</v>
      </c>
      <c r="BO154">
        <f t="shared" si="50"/>
        <v>8</v>
      </c>
      <c r="BP154">
        <f t="shared" si="50"/>
        <v>8</v>
      </c>
      <c r="BQ154">
        <v>8</v>
      </c>
      <c r="BR154">
        <v>8</v>
      </c>
    </row>
    <row r="156" spans="3:75" x14ac:dyDescent="0.2">
      <c r="C156" s="46" t="s">
        <v>1755</v>
      </c>
    </row>
    <row r="158" spans="3:75" x14ac:dyDescent="0.2">
      <c r="D158" t="str">
        <f>D137</f>
        <v>Constant</v>
      </c>
      <c r="F158" s="15" t="s">
        <v>147</v>
      </c>
      <c r="G158" t="s">
        <v>128</v>
      </c>
      <c r="I158" s="212">
        <f t="shared" ref="I158:BP161" si="51">I94*I137</f>
        <v>12.809732041092667</v>
      </c>
      <c r="J158" s="212">
        <f t="shared" si="51"/>
        <v>12.815667288766317</v>
      </c>
      <c r="K158" s="212">
        <f t="shared" si="51"/>
        <v>12.814549938113361</v>
      </c>
      <c r="L158" s="212">
        <f t="shared" si="51"/>
        <v>12.816685260638149</v>
      </c>
      <c r="M158" s="212">
        <f t="shared" si="51"/>
        <v>12.81527413480965</v>
      </c>
      <c r="N158" s="212">
        <f t="shared" si="51"/>
        <v>12.816805233884939</v>
      </c>
      <c r="O158" s="212">
        <f t="shared" si="51"/>
        <v>12.816571389915095</v>
      </c>
      <c r="P158" s="212">
        <f t="shared" si="51"/>
        <v>12.81288440307239</v>
      </c>
      <c r="Q158" s="212">
        <f t="shared" si="51"/>
        <v>12.81331330994302</v>
      </c>
      <c r="R158" s="212">
        <f t="shared" si="51"/>
        <v>12.814736982825067</v>
      </c>
      <c r="S158" s="212">
        <f t="shared" si="51"/>
        <v>12.812338831390388</v>
      </c>
      <c r="T158" s="212">
        <f t="shared" si="51"/>
        <v>12.810934558134596</v>
      </c>
      <c r="U158" s="212">
        <f t="shared" si="51"/>
        <v>12.811148202512005</v>
      </c>
      <c r="V158" s="212">
        <f t="shared" si="51"/>
        <v>12.816376841821629</v>
      </c>
      <c r="W158" s="212">
        <f t="shared" si="51"/>
        <v>12.821412544937436</v>
      </c>
      <c r="X158" s="212">
        <f t="shared" si="51"/>
        <v>12.819095782593745</v>
      </c>
      <c r="Y158" s="212">
        <f t="shared" si="51"/>
        <v>12.812096781482326</v>
      </c>
      <c r="Z158" s="212">
        <f t="shared" si="51"/>
        <v>12.820454839694522</v>
      </c>
      <c r="AA158" s="212">
        <f t="shared" si="51"/>
        <v>12.815345078290729</v>
      </c>
      <c r="AB158" s="212">
        <f t="shared" si="51"/>
        <v>12.815711468242117</v>
      </c>
      <c r="AC158" s="212">
        <f t="shared" si="51"/>
        <v>12.812372588661209</v>
      </c>
      <c r="AD158" s="212">
        <f t="shared" si="51"/>
        <v>12.816091448430351</v>
      </c>
      <c r="AE158" s="212">
        <f t="shared" si="51"/>
        <v>12.814546852239651</v>
      </c>
      <c r="AF158" s="212">
        <f t="shared" si="51"/>
        <v>12.810940759039308</v>
      </c>
      <c r="AG158" s="212">
        <f t="shared" si="51"/>
        <v>12.823987899004655</v>
      </c>
      <c r="AH158" s="212">
        <f t="shared" si="51"/>
        <v>12.81145662132478</v>
      </c>
      <c r="AI158" s="212">
        <f t="shared" si="51"/>
        <v>12.814922528786086</v>
      </c>
      <c r="AJ158" s="212">
        <f t="shared" si="51"/>
        <v>12.818702772475747</v>
      </c>
      <c r="AK158" s="212">
        <f t="shared" si="51"/>
        <v>12.817662753008971</v>
      </c>
      <c r="AL158" s="212">
        <f t="shared" si="51"/>
        <v>12.806567709189416</v>
      </c>
      <c r="AM158" s="212">
        <f t="shared" si="51"/>
        <v>12.816977769510226</v>
      </c>
      <c r="AN158" s="212">
        <f t="shared" si="51"/>
        <v>12.815090519596231</v>
      </c>
      <c r="AO158" s="212">
        <f t="shared" si="51"/>
        <v>12.815281989642113</v>
      </c>
      <c r="AP158" s="212">
        <f t="shared" si="51"/>
        <v>12.815901074724351</v>
      </c>
      <c r="AQ158" s="212">
        <f t="shared" si="51"/>
        <v>12.813206597855897</v>
      </c>
      <c r="AR158" s="212">
        <f t="shared" si="51"/>
        <v>12.814116835927887</v>
      </c>
      <c r="AS158" s="212">
        <f t="shared" si="51"/>
        <v>12.820177946526355</v>
      </c>
      <c r="AT158" s="212">
        <f t="shared" si="51"/>
        <v>12.812859046489152</v>
      </c>
      <c r="AU158" s="212">
        <f t="shared" si="51"/>
        <v>12.819461334344746</v>
      </c>
      <c r="AV158" s="212">
        <f t="shared" si="51"/>
        <v>12.813083541286099</v>
      </c>
      <c r="AW158" s="212">
        <f t="shared" si="51"/>
        <v>12.814420946768353</v>
      </c>
      <c r="AX158" s="212">
        <f t="shared" si="51"/>
        <v>12.819261214706257</v>
      </c>
      <c r="AY158" s="212">
        <f t="shared" si="51"/>
        <v>12.814306444850608</v>
      </c>
      <c r="AZ158" s="212">
        <f t="shared" si="51"/>
        <v>12.787701892268222</v>
      </c>
      <c r="BA158" s="212">
        <f t="shared" si="51"/>
        <v>12.810935258155617</v>
      </c>
      <c r="BB158" s="212">
        <f t="shared" si="51"/>
        <v>12.811247941138559</v>
      </c>
      <c r="BC158" s="212">
        <f t="shared" si="51"/>
        <v>12.814773798938791</v>
      </c>
      <c r="BD158" s="212">
        <f t="shared" si="51"/>
        <v>12.831090199996751</v>
      </c>
      <c r="BE158" s="212">
        <f t="shared" si="51"/>
        <v>12.811928566157505</v>
      </c>
      <c r="BF158" s="212">
        <f t="shared" si="51"/>
        <v>12.814734709841771</v>
      </c>
      <c r="BG158" s="212">
        <f t="shared" si="51"/>
        <v>12.814137975902941</v>
      </c>
      <c r="BH158" s="212">
        <f t="shared" si="51"/>
        <v>12.819457458886518</v>
      </c>
      <c r="BI158" s="212">
        <f t="shared" si="51"/>
        <v>12.814374704096441</v>
      </c>
      <c r="BJ158" s="212"/>
      <c r="BK158" s="212">
        <f t="shared" si="51"/>
        <v>12.812937993392623</v>
      </c>
      <c r="BL158" s="212">
        <f t="shared" si="51"/>
        <v>12.817219145404639</v>
      </c>
      <c r="BM158" s="212">
        <f t="shared" si="51"/>
        <v>12.806437742471982</v>
      </c>
      <c r="BN158" s="212">
        <f t="shared" si="51"/>
        <v>12.822060011014516</v>
      </c>
      <c r="BO158" s="212">
        <f t="shared" si="51"/>
        <v>12.812317891678893</v>
      </c>
      <c r="BP158" s="212">
        <f t="shared" si="51"/>
        <v>12.814570121024731</v>
      </c>
      <c r="BQ158" s="212">
        <v>12.814778731479111</v>
      </c>
      <c r="BR158" s="212">
        <v>12.809840579464703</v>
      </c>
    </row>
    <row r="159" spans="3:75" x14ac:dyDescent="0.2">
      <c r="D159" t="str">
        <f t="shared" ref="D159:D175" si="52">D138</f>
        <v>Capital Price / OM&amp;A Price</v>
      </c>
      <c r="F159" s="15" t="s">
        <v>147</v>
      </c>
      <c r="G159" t="s">
        <v>128</v>
      </c>
      <c r="I159" s="212">
        <f t="shared" si="51"/>
        <v>-1.3039959333153993E-2</v>
      </c>
      <c r="J159" s="212">
        <f t="shared" si="51"/>
        <v>-5.0520832973324048E-2</v>
      </c>
      <c r="K159" s="212">
        <f t="shared" si="51"/>
        <v>-0.101303185904093</v>
      </c>
      <c r="L159" s="212">
        <f t="shared" si="51"/>
        <v>-6.022501543575158E-2</v>
      </c>
      <c r="M159" s="212">
        <f t="shared" si="51"/>
        <v>-6.0170296026179196E-2</v>
      </c>
      <c r="N159" s="212">
        <f t="shared" si="51"/>
        <v>-0.13310390752403103</v>
      </c>
      <c r="O159" s="212">
        <f t="shared" si="51"/>
        <v>-0.1149087133806372</v>
      </c>
      <c r="P159" s="212">
        <f t="shared" si="51"/>
        <v>-5.1557778172256007E-2</v>
      </c>
      <c r="Q159" s="212">
        <f t="shared" si="51"/>
        <v>-9.0992578791234652E-2</v>
      </c>
      <c r="R159" s="212">
        <f t="shared" si="51"/>
        <v>-5.8699915807862699E-2</v>
      </c>
      <c r="S159" s="212">
        <f t="shared" si="51"/>
        <v>-2.9081059217496194E-2</v>
      </c>
      <c r="T159" s="212">
        <f t="shared" si="51"/>
        <v>-0.15457573256614512</v>
      </c>
      <c r="U159" s="212">
        <f t="shared" si="51"/>
        <v>-0.17311171925402155</v>
      </c>
      <c r="V159" s="212">
        <f t="shared" si="51"/>
        <v>-0.15831108358932439</v>
      </c>
      <c r="W159" s="212">
        <f t="shared" si="51"/>
        <v>-7.1915359723959293E-2</v>
      </c>
      <c r="X159" s="212">
        <f t="shared" si="51"/>
        <v>-0.17289938713651568</v>
      </c>
      <c r="Y159" s="212">
        <f t="shared" si="51"/>
        <v>-7.5637222678527849E-2</v>
      </c>
      <c r="Z159" s="212">
        <f t="shared" si="51"/>
        <v>-5.868472704282205E-2</v>
      </c>
      <c r="AA159" s="212">
        <f t="shared" si="51"/>
        <v>-0.17272253232013793</v>
      </c>
      <c r="AB159" s="212">
        <f t="shared" si="51"/>
        <v>-6.0425719016769366E-2</v>
      </c>
      <c r="AC159" s="212">
        <f t="shared" si="51"/>
        <v>-5.056139023996311E-2</v>
      </c>
      <c r="AD159" s="212">
        <f t="shared" si="51"/>
        <v>-5.877607875511881E-2</v>
      </c>
      <c r="AE159" s="212">
        <f t="shared" si="51"/>
        <v>-0.13359550321745209</v>
      </c>
      <c r="AF159" s="212">
        <f t="shared" si="51"/>
        <v>-9.0855948147127594E-2</v>
      </c>
      <c r="AG159" s="212">
        <f t="shared" si="51"/>
        <v>-6.0400825920421716E-2</v>
      </c>
      <c r="AH159" s="212">
        <f t="shared" si="51"/>
        <v>-0.14560887543727044</v>
      </c>
      <c r="AI159" s="212">
        <f t="shared" si="51"/>
        <v>-5.8778252528032884E-2</v>
      </c>
      <c r="AJ159" s="212">
        <f t="shared" si="51"/>
        <v>-0.13323338936959644</v>
      </c>
      <c r="AK159" s="212">
        <f t="shared" si="51"/>
        <v>-7.616213437398186E-4</v>
      </c>
      <c r="AL159" s="212">
        <f t="shared" si="51"/>
        <v>-7.6561264770312837E-4</v>
      </c>
      <c r="AM159" s="212">
        <f t="shared" si="51"/>
        <v>-0.15648996548620284</v>
      </c>
      <c r="AN159" s="212">
        <f t="shared" si="51"/>
        <v>-0.12448482754048888</v>
      </c>
      <c r="AO159" s="212">
        <f t="shared" si="51"/>
        <v>-0.15370945076895295</v>
      </c>
      <c r="AP159" s="212">
        <f t="shared" si="51"/>
        <v>-0.11855265601348942</v>
      </c>
      <c r="AQ159" s="212">
        <f t="shared" si="51"/>
        <v>-8.8941586648112914E-2</v>
      </c>
      <c r="AR159" s="212">
        <f t="shared" si="51"/>
        <v>-2.8605223931638897E-2</v>
      </c>
      <c r="AS159" s="212">
        <f t="shared" si="51"/>
        <v>-0.11472068359637798</v>
      </c>
      <c r="AT159" s="212">
        <f t="shared" si="51"/>
        <v>-6.308682907437041E-2</v>
      </c>
      <c r="AU159" s="212">
        <f t="shared" si="51"/>
        <v>-6.8746699035184711E-2</v>
      </c>
      <c r="AV159" s="212">
        <f t="shared" si="51"/>
        <v>-7.5981558492822204E-2</v>
      </c>
      <c r="AW159" s="212">
        <f t="shared" si="51"/>
        <v>-1.7409799428940914E-2</v>
      </c>
      <c r="AX159" s="212">
        <f t="shared" si="51"/>
        <v>-0.13289134969086505</v>
      </c>
      <c r="AY159" s="212">
        <f t="shared" si="51"/>
        <v>-0.13886845378322224</v>
      </c>
      <c r="AZ159" s="212">
        <f t="shared" si="51"/>
        <v>-5.1642832367402303E-2</v>
      </c>
      <c r="BA159" s="212">
        <f t="shared" si="51"/>
        <v>-5.1304414593708075E-2</v>
      </c>
      <c r="BB159" s="212">
        <f t="shared" si="51"/>
        <v>-6.0145555708800265E-2</v>
      </c>
      <c r="BC159" s="212">
        <f t="shared" si="51"/>
        <v>-1.4770913043979905E-2</v>
      </c>
      <c r="BD159" s="212">
        <f t="shared" si="51"/>
        <v>-8.1555300305610534E-2</v>
      </c>
      <c r="BE159" s="212">
        <f t="shared" si="51"/>
        <v>-0.14537354274492317</v>
      </c>
      <c r="BF159" s="212">
        <f t="shared" si="51"/>
        <v>-0.13881009953967574</v>
      </c>
      <c r="BG159" s="212">
        <f t="shared" si="51"/>
        <v>-0.1183112776131626</v>
      </c>
      <c r="BH159" s="212">
        <f t="shared" si="51"/>
        <v>-0.15836111199512137</v>
      </c>
      <c r="BI159" s="212">
        <f t="shared" si="51"/>
        <v>3.7286635493479901E-2</v>
      </c>
      <c r="BJ159" s="212"/>
      <c r="BK159" s="212">
        <f t="shared" si="51"/>
        <v>-2.4196323402095557E-2</v>
      </c>
      <c r="BL159" s="212">
        <f t="shared" si="51"/>
        <v>-0.15842089498204845</v>
      </c>
      <c r="BM159" s="212">
        <f t="shared" si="51"/>
        <v>-1.3132942000518731E-2</v>
      </c>
      <c r="BN159" s="212">
        <f t="shared" si="51"/>
        <v>3.7128254679701503E-2</v>
      </c>
      <c r="BO159" s="212">
        <f t="shared" si="51"/>
        <v>-5.3798927369146682E-2</v>
      </c>
      <c r="BP159" s="212">
        <f t="shared" si="51"/>
        <v>-5.0531155292711856E-2</v>
      </c>
      <c r="BQ159" s="212">
        <v>-7.5513207835651103E-2</v>
      </c>
      <c r="BR159" s="212">
        <v>-5.0976683718015794E-2</v>
      </c>
    </row>
    <row r="160" spans="3:75" x14ac:dyDescent="0.2">
      <c r="D160" t="str">
        <f t="shared" si="52"/>
        <v>Customers</v>
      </c>
      <c r="F160" s="15" t="s">
        <v>147</v>
      </c>
      <c r="G160" t="s">
        <v>128</v>
      </c>
      <c r="I160" s="212" t="e">
        <f t="shared" si="51"/>
        <v>#REF!</v>
      </c>
      <c r="J160" s="212" t="e">
        <f t="shared" si="51"/>
        <v>#REF!</v>
      </c>
      <c r="K160" s="212" t="e">
        <f t="shared" si="51"/>
        <v>#REF!</v>
      </c>
      <c r="L160" s="212" t="e">
        <f t="shared" si="51"/>
        <v>#REF!</v>
      </c>
      <c r="M160" s="212" t="e">
        <f t="shared" si="51"/>
        <v>#REF!</v>
      </c>
      <c r="N160" s="212" t="e">
        <f t="shared" si="51"/>
        <v>#REF!</v>
      </c>
      <c r="O160" s="212" t="e">
        <f t="shared" si="51"/>
        <v>#REF!</v>
      </c>
      <c r="P160" s="212" t="e">
        <f t="shared" si="51"/>
        <v>#REF!</v>
      </c>
      <c r="Q160" s="212" t="e">
        <f t="shared" si="51"/>
        <v>#REF!</v>
      </c>
      <c r="R160" s="212" t="e">
        <f t="shared" si="51"/>
        <v>#REF!</v>
      </c>
      <c r="S160" s="212" t="e">
        <f t="shared" si="51"/>
        <v>#REF!</v>
      </c>
      <c r="T160" s="212" t="e">
        <f t="shared" si="51"/>
        <v>#REF!</v>
      </c>
      <c r="U160" s="212" t="e">
        <f t="shared" si="51"/>
        <v>#REF!</v>
      </c>
      <c r="V160" s="212" t="e">
        <f t="shared" si="51"/>
        <v>#REF!</v>
      </c>
      <c r="W160" s="212" t="e">
        <f t="shared" si="51"/>
        <v>#REF!</v>
      </c>
      <c r="X160" s="212" t="e">
        <f t="shared" si="51"/>
        <v>#REF!</v>
      </c>
      <c r="Y160" s="212" t="e">
        <f t="shared" si="51"/>
        <v>#REF!</v>
      </c>
      <c r="Z160" s="212" t="e">
        <f t="shared" si="51"/>
        <v>#REF!</v>
      </c>
      <c r="AA160" s="212" t="e">
        <f t="shared" si="51"/>
        <v>#REF!</v>
      </c>
      <c r="AB160" s="212" t="e">
        <f t="shared" si="51"/>
        <v>#REF!</v>
      </c>
      <c r="AC160" s="212" t="e">
        <f t="shared" si="51"/>
        <v>#REF!</v>
      </c>
      <c r="AD160" s="212" t="e">
        <f t="shared" si="51"/>
        <v>#REF!</v>
      </c>
      <c r="AE160" s="212" t="e">
        <f t="shared" si="51"/>
        <v>#REF!</v>
      </c>
      <c r="AF160" s="212" t="e">
        <f t="shared" si="51"/>
        <v>#REF!</v>
      </c>
      <c r="AG160" s="212" t="e">
        <f t="shared" si="51"/>
        <v>#REF!</v>
      </c>
      <c r="AH160" s="212" t="e">
        <f t="shared" si="51"/>
        <v>#REF!</v>
      </c>
      <c r="AI160" s="212" t="e">
        <f t="shared" si="51"/>
        <v>#REF!</v>
      </c>
      <c r="AJ160" s="212" t="e">
        <f t="shared" si="51"/>
        <v>#REF!</v>
      </c>
      <c r="AK160" s="212" t="e">
        <f t="shared" si="51"/>
        <v>#REF!</v>
      </c>
      <c r="AL160" s="212" t="e">
        <f t="shared" si="51"/>
        <v>#REF!</v>
      </c>
      <c r="AM160" s="212" t="e">
        <f t="shared" si="51"/>
        <v>#REF!</v>
      </c>
      <c r="AN160" s="212" t="e">
        <f t="shared" si="51"/>
        <v>#REF!</v>
      </c>
      <c r="AO160" s="212" t="e">
        <f t="shared" si="51"/>
        <v>#REF!</v>
      </c>
      <c r="AP160" s="212" t="e">
        <f t="shared" si="51"/>
        <v>#REF!</v>
      </c>
      <c r="AQ160" s="212" t="e">
        <f t="shared" si="51"/>
        <v>#REF!</v>
      </c>
      <c r="AR160" s="212" t="e">
        <f t="shared" si="51"/>
        <v>#REF!</v>
      </c>
      <c r="AS160" s="212" t="e">
        <f t="shared" si="51"/>
        <v>#REF!</v>
      </c>
      <c r="AT160" s="212" t="e">
        <f t="shared" si="51"/>
        <v>#REF!</v>
      </c>
      <c r="AU160" s="212" t="e">
        <f t="shared" si="51"/>
        <v>#REF!</v>
      </c>
      <c r="AV160" s="212" t="e">
        <f t="shared" si="51"/>
        <v>#REF!</v>
      </c>
      <c r="AW160" s="212" t="e">
        <f t="shared" si="51"/>
        <v>#REF!</v>
      </c>
      <c r="AX160" s="212" t="e">
        <f t="shared" si="51"/>
        <v>#REF!</v>
      </c>
      <c r="AY160" s="212" t="e">
        <f t="shared" si="51"/>
        <v>#REF!</v>
      </c>
      <c r="AZ160" s="212" t="e">
        <f t="shared" si="51"/>
        <v>#REF!</v>
      </c>
      <c r="BA160" s="212" t="e">
        <f t="shared" si="51"/>
        <v>#REF!</v>
      </c>
      <c r="BB160" s="212" t="e">
        <f t="shared" si="51"/>
        <v>#REF!</v>
      </c>
      <c r="BC160" s="212" t="e">
        <f t="shared" si="51"/>
        <v>#REF!</v>
      </c>
      <c r="BD160" s="212" t="e">
        <f t="shared" si="51"/>
        <v>#REF!</v>
      </c>
      <c r="BE160" s="212" t="e">
        <f t="shared" si="51"/>
        <v>#REF!</v>
      </c>
      <c r="BF160" s="212" t="e">
        <f t="shared" si="51"/>
        <v>#REF!</v>
      </c>
      <c r="BG160" s="212" t="e">
        <f t="shared" si="51"/>
        <v>#REF!</v>
      </c>
      <c r="BH160" s="212" t="e">
        <f t="shared" si="51"/>
        <v>#REF!</v>
      </c>
      <c r="BI160" s="212" t="e">
        <f t="shared" si="51"/>
        <v>#REF!</v>
      </c>
      <c r="BJ160" s="212"/>
      <c r="BK160" s="212" t="e">
        <f t="shared" si="51"/>
        <v>#REF!</v>
      </c>
      <c r="BL160" s="212" t="e">
        <f t="shared" si="51"/>
        <v>#REF!</v>
      </c>
      <c r="BM160" s="212" t="e">
        <f t="shared" si="51"/>
        <v>#REF!</v>
      </c>
      <c r="BN160" s="212" t="e">
        <f t="shared" si="51"/>
        <v>#REF!</v>
      </c>
      <c r="BO160" s="212" t="e">
        <f t="shared" si="51"/>
        <v>#REF!</v>
      </c>
      <c r="BP160" s="212" t="e">
        <f t="shared" si="51"/>
        <v>#REF!</v>
      </c>
      <c r="BQ160" s="212">
        <v>-0.5875729283596699</v>
      </c>
      <c r="BR160" s="212">
        <v>-9.727074928557361E-2</v>
      </c>
    </row>
    <row r="161" spans="4:75" x14ac:dyDescent="0.2">
      <c r="D161" t="str">
        <f t="shared" si="52"/>
        <v>Capacity</v>
      </c>
      <c r="F161" s="15" t="s">
        <v>147</v>
      </c>
      <c r="G161" t="s">
        <v>128</v>
      </c>
      <c r="I161" s="212" t="e">
        <f t="shared" si="51"/>
        <v>#REF!</v>
      </c>
      <c r="J161" s="212" t="e">
        <f t="shared" si="51"/>
        <v>#REF!</v>
      </c>
      <c r="K161" s="212" t="e">
        <f t="shared" si="51"/>
        <v>#REF!</v>
      </c>
      <c r="L161" s="212" t="e">
        <f t="shared" si="51"/>
        <v>#REF!</v>
      </c>
      <c r="M161" s="212" t="e">
        <f t="shared" si="51"/>
        <v>#REF!</v>
      </c>
      <c r="N161" s="212" t="e">
        <f t="shared" si="51"/>
        <v>#REF!</v>
      </c>
      <c r="O161" s="212" t="e">
        <f t="shared" si="51"/>
        <v>#REF!</v>
      </c>
      <c r="P161" s="212" t="e">
        <f t="shared" si="51"/>
        <v>#REF!</v>
      </c>
      <c r="Q161" s="212" t="e">
        <f t="shared" si="51"/>
        <v>#REF!</v>
      </c>
      <c r="R161" s="212" t="e">
        <f t="shared" si="51"/>
        <v>#REF!</v>
      </c>
      <c r="S161" s="212" t="e">
        <f t="shared" si="51"/>
        <v>#REF!</v>
      </c>
      <c r="T161" s="212" t="e">
        <f t="shared" si="51"/>
        <v>#REF!</v>
      </c>
      <c r="U161" s="212" t="e">
        <f t="shared" si="51"/>
        <v>#REF!</v>
      </c>
      <c r="V161" s="212" t="e">
        <f t="shared" si="51"/>
        <v>#REF!</v>
      </c>
      <c r="W161" s="212" t="e">
        <f t="shared" si="51"/>
        <v>#REF!</v>
      </c>
      <c r="X161" s="212" t="e">
        <f t="shared" si="51"/>
        <v>#REF!</v>
      </c>
      <c r="Y161" s="212" t="e">
        <f t="shared" si="51"/>
        <v>#REF!</v>
      </c>
      <c r="Z161" s="212" t="e">
        <f t="shared" si="51"/>
        <v>#REF!</v>
      </c>
      <c r="AA161" s="212" t="e">
        <f t="shared" si="51"/>
        <v>#REF!</v>
      </c>
      <c r="AB161" s="212" t="e">
        <f t="shared" si="51"/>
        <v>#REF!</v>
      </c>
      <c r="AC161" s="212" t="e">
        <f t="shared" si="51"/>
        <v>#REF!</v>
      </c>
      <c r="AD161" s="212" t="e">
        <f t="shared" si="51"/>
        <v>#REF!</v>
      </c>
      <c r="AE161" s="212" t="e">
        <f t="shared" si="51"/>
        <v>#REF!</v>
      </c>
      <c r="AF161" s="212" t="e">
        <f t="shared" si="51"/>
        <v>#REF!</v>
      </c>
      <c r="AG161" s="212" t="e">
        <f t="shared" si="51"/>
        <v>#REF!</v>
      </c>
      <c r="AH161" s="212" t="e">
        <f t="shared" si="51"/>
        <v>#REF!</v>
      </c>
      <c r="AI161" s="212" t="e">
        <f t="shared" si="51"/>
        <v>#REF!</v>
      </c>
      <c r="AJ161" s="212" t="e">
        <f t="shared" si="51"/>
        <v>#REF!</v>
      </c>
      <c r="AK161" s="212" t="e">
        <f t="shared" si="51"/>
        <v>#REF!</v>
      </c>
      <c r="AL161" s="212" t="e">
        <f t="shared" si="51"/>
        <v>#REF!</v>
      </c>
      <c r="AM161" s="212" t="e">
        <f t="shared" si="51"/>
        <v>#REF!</v>
      </c>
      <c r="AN161" s="212" t="e">
        <f t="shared" si="51"/>
        <v>#REF!</v>
      </c>
      <c r="AO161" s="212" t="e">
        <f t="shared" si="51"/>
        <v>#REF!</v>
      </c>
      <c r="AP161" s="212" t="e">
        <f t="shared" si="51"/>
        <v>#REF!</v>
      </c>
      <c r="AQ161" s="212" t="e">
        <f t="shared" si="51"/>
        <v>#REF!</v>
      </c>
      <c r="AR161" s="212" t="e">
        <f t="shared" si="51"/>
        <v>#REF!</v>
      </c>
      <c r="AS161" s="212" t="e">
        <f t="shared" si="51"/>
        <v>#REF!</v>
      </c>
      <c r="AT161" s="212" t="e">
        <f t="shared" si="51"/>
        <v>#REF!</v>
      </c>
      <c r="AU161" s="212" t="e">
        <f t="shared" si="51"/>
        <v>#REF!</v>
      </c>
      <c r="AV161" s="212" t="e">
        <f t="shared" si="51"/>
        <v>#REF!</v>
      </c>
      <c r="AW161" s="212" t="e">
        <f t="shared" si="51"/>
        <v>#REF!</v>
      </c>
      <c r="AX161" s="212" t="e">
        <f t="shared" si="51"/>
        <v>#REF!</v>
      </c>
      <c r="AY161" s="212" t="e">
        <f t="shared" si="51"/>
        <v>#REF!</v>
      </c>
      <c r="AZ161" s="212" t="e">
        <f t="shared" si="51"/>
        <v>#REF!</v>
      </c>
      <c r="BA161" s="212" t="e">
        <f t="shared" si="51"/>
        <v>#REF!</v>
      </c>
      <c r="BB161" s="212" t="e">
        <f t="shared" si="51"/>
        <v>#REF!</v>
      </c>
      <c r="BC161" s="212" t="e">
        <f t="shared" si="51"/>
        <v>#REF!</v>
      </c>
      <c r="BD161" s="212" t="e">
        <f t="shared" si="51"/>
        <v>#REF!</v>
      </c>
      <c r="BE161" s="212" t="e">
        <f t="shared" si="51"/>
        <v>#REF!</v>
      </c>
      <c r="BF161" s="212" t="e">
        <f t="shared" si="51"/>
        <v>#REF!</v>
      </c>
      <c r="BG161" s="212" t="e">
        <f t="shared" si="51"/>
        <v>#REF!</v>
      </c>
      <c r="BH161" s="212" t="e">
        <f t="shared" si="51"/>
        <v>#REF!</v>
      </c>
      <c r="BI161" s="212" t="e">
        <f t="shared" si="51"/>
        <v>#REF!</v>
      </c>
      <c r="BJ161" s="212"/>
      <c r="BK161" s="212" t="e">
        <f t="shared" si="51"/>
        <v>#REF!</v>
      </c>
      <c r="BL161" s="212" t="e">
        <f t="shared" si="51"/>
        <v>#REF!</v>
      </c>
      <c r="BM161" s="212" t="e">
        <f t="shared" si="51"/>
        <v>#REF!</v>
      </c>
      <c r="BN161" s="212" t="e">
        <f t="shared" si="51"/>
        <v>#REF!</v>
      </c>
      <c r="BO161" s="212" t="e">
        <f t="shared" si="51"/>
        <v>#REF!</v>
      </c>
      <c r="BP161" s="212" t="e">
        <f t="shared" si="51"/>
        <v>#REF!</v>
      </c>
      <c r="BQ161" s="212">
        <v>-0.24064791147972517</v>
      </c>
      <c r="BR161" s="212">
        <v>-9.6863639583886871E-2</v>
      </c>
    </row>
    <row r="162" spans="4:75" x14ac:dyDescent="0.2">
      <c r="D162" t="str">
        <f t="shared" si="52"/>
        <v>Deliveries</v>
      </c>
      <c r="F162" s="15" t="s">
        <v>147</v>
      </c>
      <c r="G162" t="s">
        <v>128</v>
      </c>
      <c r="I162" s="212" t="e">
        <f t="shared" ref="I162:BP166" si="53">I98*I141</f>
        <v>#REF!</v>
      </c>
      <c r="J162" s="212" t="e">
        <f t="shared" si="53"/>
        <v>#REF!</v>
      </c>
      <c r="K162" s="212" t="e">
        <f t="shared" si="53"/>
        <v>#REF!</v>
      </c>
      <c r="L162" s="212" t="e">
        <f t="shared" si="53"/>
        <v>#REF!</v>
      </c>
      <c r="M162" s="212" t="e">
        <f t="shared" si="53"/>
        <v>#REF!</v>
      </c>
      <c r="N162" s="212" t="e">
        <f t="shared" si="53"/>
        <v>#REF!</v>
      </c>
      <c r="O162" s="212" t="e">
        <f t="shared" si="53"/>
        <v>#REF!</v>
      </c>
      <c r="P162" s="212" t="e">
        <f t="shared" si="53"/>
        <v>#REF!</v>
      </c>
      <c r="Q162" s="212" t="e">
        <f t="shared" si="53"/>
        <v>#REF!</v>
      </c>
      <c r="R162" s="212" t="e">
        <f t="shared" si="53"/>
        <v>#REF!</v>
      </c>
      <c r="S162" s="212" t="e">
        <f t="shared" si="53"/>
        <v>#REF!</v>
      </c>
      <c r="T162" s="212" t="e">
        <f t="shared" si="53"/>
        <v>#REF!</v>
      </c>
      <c r="U162" s="212" t="e">
        <f t="shared" si="53"/>
        <v>#REF!</v>
      </c>
      <c r="V162" s="212" t="e">
        <f t="shared" si="53"/>
        <v>#REF!</v>
      </c>
      <c r="W162" s="212" t="e">
        <f t="shared" si="53"/>
        <v>#REF!</v>
      </c>
      <c r="X162" s="212" t="e">
        <f t="shared" si="53"/>
        <v>#REF!</v>
      </c>
      <c r="Y162" s="212" t="e">
        <f t="shared" si="53"/>
        <v>#REF!</v>
      </c>
      <c r="Z162" s="212" t="e">
        <f t="shared" si="53"/>
        <v>#REF!</v>
      </c>
      <c r="AA162" s="212" t="e">
        <f t="shared" si="53"/>
        <v>#REF!</v>
      </c>
      <c r="AB162" s="212" t="e">
        <f t="shared" si="53"/>
        <v>#REF!</v>
      </c>
      <c r="AC162" s="212" t="e">
        <f t="shared" si="53"/>
        <v>#REF!</v>
      </c>
      <c r="AD162" s="212" t="e">
        <f t="shared" si="53"/>
        <v>#REF!</v>
      </c>
      <c r="AE162" s="212" t="e">
        <f t="shared" si="53"/>
        <v>#REF!</v>
      </c>
      <c r="AF162" s="212" t="e">
        <f t="shared" si="53"/>
        <v>#REF!</v>
      </c>
      <c r="AG162" s="212" t="e">
        <f t="shared" si="53"/>
        <v>#REF!</v>
      </c>
      <c r="AH162" s="212" t="e">
        <f t="shared" si="53"/>
        <v>#REF!</v>
      </c>
      <c r="AI162" s="212" t="e">
        <f t="shared" si="53"/>
        <v>#REF!</v>
      </c>
      <c r="AJ162" s="212" t="e">
        <f t="shared" si="53"/>
        <v>#REF!</v>
      </c>
      <c r="AK162" s="212" t="e">
        <f t="shared" si="53"/>
        <v>#REF!</v>
      </c>
      <c r="AL162" s="212" t="e">
        <f t="shared" si="53"/>
        <v>#REF!</v>
      </c>
      <c r="AM162" s="212" t="e">
        <f t="shared" si="53"/>
        <v>#REF!</v>
      </c>
      <c r="AN162" s="212" t="e">
        <f t="shared" si="53"/>
        <v>#REF!</v>
      </c>
      <c r="AO162" s="212" t="e">
        <f t="shared" si="53"/>
        <v>#REF!</v>
      </c>
      <c r="AP162" s="212" t="e">
        <f t="shared" si="53"/>
        <v>#REF!</v>
      </c>
      <c r="AQ162" s="212" t="e">
        <f t="shared" si="53"/>
        <v>#REF!</v>
      </c>
      <c r="AR162" s="212" t="e">
        <f t="shared" si="53"/>
        <v>#REF!</v>
      </c>
      <c r="AS162" s="212" t="e">
        <f t="shared" si="53"/>
        <v>#REF!</v>
      </c>
      <c r="AT162" s="212" t="e">
        <f t="shared" si="53"/>
        <v>#REF!</v>
      </c>
      <c r="AU162" s="212" t="e">
        <f t="shared" si="53"/>
        <v>#REF!</v>
      </c>
      <c r="AV162" s="212" t="e">
        <f t="shared" si="53"/>
        <v>#REF!</v>
      </c>
      <c r="AW162" s="212" t="e">
        <f t="shared" si="53"/>
        <v>#REF!</v>
      </c>
      <c r="AX162" s="212" t="e">
        <f t="shared" si="53"/>
        <v>#REF!</v>
      </c>
      <c r="AY162" s="212" t="e">
        <f t="shared" si="53"/>
        <v>#REF!</v>
      </c>
      <c r="AZ162" s="212" t="e">
        <f t="shared" si="53"/>
        <v>#REF!</v>
      </c>
      <c r="BA162" s="212" t="e">
        <f t="shared" si="53"/>
        <v>#REF!</v>
      </c>
      <c r="BB162" s="212" t="e">
        <f t="shared" si="53"/>
        <v>#REF!</v>
      </c>
      <c r="BC162" s="212" t="e">
        <f t="shared" si="53"/>
        <v>#REF!</v>
      </c>
      <c r="BD162" s="212" t="e">
        <f t="shared" si="53"/>
        <v>#REF!</v>
      </c>
      <c r="BE162" s="212" t="e">
        <f t="shared" si="53"/>
        <v>#REF!</v>
      </c>
      <c r="BF162" s="212" t="e">
        <f t="shared" si="53"/>
        <v>#REF!</v>
      </c>
      <c r="BG162" s="212" t="e">
        <f t="shared" si="53"/>
        <v>#REF!</v>
      </c>
      <c r="BH162" s="212" t="e">
        <f t="shared" si="53"/>
        <v>#REF!</v>
      </c>
      <c r="BI162" s="212" t="e">
        <f t="shared" si="53"/>
        <v>#REF!</v>
      </c>
      <c r="BJ162" s="212"/>
      <c r="BK162" s="212" t="e">
        <f t="shared" si="53"/>
        <v>#REF!</v>
      </c>
      <c r="BL162" s="212" t="e">
        <f t="shared" si="53"/>
        <v>#REF!</v>
      </c>
      <c r="BM162" s="212" t="e">
        <f t="shared" si="53"/>
        <v>#REF!</v>
      </c>
      <c r="BN162" s="212" t="e">
        <f t="shared" si="53"/>
        <v>#REF!</v>
      </c>
      <c r="BO162" s="212" t="e">
        <f t="shared" si="53"/>
        <v>#REF!</v>
      </c>
      <c r="BP162" s="212" t="e">
        <f t="shared" si="53"/>
        <v>#REF!</v>
      </c>
      <c r="BQ162" s="212">
        <v>-0.18677774165469183</v>
      </c>
      <c r="BR162" s="212">
        <v>-5.7456153332787439E-2</v>
      </c>
    </row>
    <row r="163" spans="4:75" x14ac:dyDescent="0.2">
      <c r="D163" t="str">
        <f t="shared" si="52"/>
        <v xml:space="preserve">     WKWK </v>
      </c>
      <c r="F163" s="15" t="s">
        <v>147</v>
      </c>
      <c r="G163" t="s">
        <v>128</v>
      </c>
      <c r="I163" s="212">
        <f>I99*I142</f>
        <v>2.6777064269374688E-5</v>
      </c>
      <c r="J163" s="212">
        <f t="shared" si="53"/>
        <v>4.0067742275879818E-4</v>
      </c>
      <c r="K163" s="212">
        <f t="shared" si="53"/>
        <v>1.6936435331646221E-3</v>
      </c>
      <c r="L163" s="212">
        <f t="shared" si="53"/>
        <v>6.0933084062020945E-4</v>
      </c>
      <c r="M163" s="212">
        <f t="shared" si="53"/>
        <v>5.5379345930425393E-4</v>
      </c>
      <c r="N163" s="212">
        <f t="shared" si="53"/>
        <v>2.7738520855661209E-3</v>
      </c>
      <c r="O163" s="212">
        <f t="shared" si="53"/>
        <v>2.051858750857033E-3</v>
      </c>
      <c r="P163" s="212">
        <f t="shared" si="53"/>
        <v>4.3570109117984984E-4</v>
      </c>
      <c r="Q163" s="212">
        <f t="shared" si="53"/>
        <v>1.3140562132333232E-3</v>
      </c>
      <c r="R163" s="212">
        <f t="shared" si="53"/>
        <v>5.3073071941809496E-4</v>
      </c>
      <c r="S163" s="212">
        <f t="shared" si="53"/>
        <v>1.3658212715619348E-4</v>
      </c>
      <c r="T163" s="212">
        <f t="shared" si="53"/>
        <v>4.1101326925903773E-3</v>
      </c>
      <c r="U163" s="212">
        <f t="shared" si="53"/>
        <v>4.8980659076694319E-3</v>
      </c>
      <c r="V163" s="212">
        <f t="shared" si="53"/>
        <v>3.8759489795342928E-3</v>
      </c>
      <c r="W163" s="212">
        <f t="shared" si="53"/>
        <v>8.9942472708186077E-4</v>
      </c>
      <c r="X163" s="212">
        <f t="shared" si="53"/>
        <v>4.6420352566303533E-3</v>
      </c>
      <c r="Y163" s="212">
        <f t="shared" si="53"/>
        <v>9.2027666391625805E-4</v>
      </c>
      <c r="Z163" s="212">
        <f t="shared" si="53"/>
        <v>5.3408261958743286E-4</v>
      </c>
      <c r="AA163" s="212">
        <f t="shared" si="53"/>
        <v>4.6320611023286358E-3</v>
      </c>
      <c r="AB163" s="212">
        <f t="shared" si="53"/>
        <v>5.3912369581162725E-4</v>
      </c>
      <c r="AC163" s="212">
        <f t="shared" si="53"/>
        <v>4.0057596576598294E-4</v>
      </c>
      <c r="AD163" s="212">
        <f t="shared" si="53"/>
        <v>5.7044108649061825E-4</v>
      </c>
      <c r="AE163" s="212">
        <f t="shared" si="53"/>
        <v>2.8482653681113448E-3</v>
      </c>
      <c r="AF163" s="212">
        <f t="shared" si="53"/>
        <v>1.2628092924406743E-3</v>
      </c>
      <c r="AG163" s="212">
        <f t="shared" si="53"/>
        <v>5.8887361592037531E-4</v>
      </c>
      <c r="AH163" s="212">
        <f t="shared" si="53"/>
        <v>3.560593458763933E-3</v>
      </c>
      <c r="AI163" s="212">
        <f t="shared" si="53"/>
        <v>5.3438906437524105E-4</v>
      </c>
      <c r="AJ163" s="212">
        <f t="shared" si="53"/>
        <v>2.7636852897376277E-3</v>
      </c>
      <c r="AK163" s="212">
        <f t="shared" si="53"/>
        <v>9.293648601590734E-8</v>
      </c>
      <c r="AL163" s="212">
        <f t="shared" si="53"/>
        <v>1.001046521455914E-7</v>
      </c>
      <c r="AM163" s="212">
        <f t="shared" si="53"/>
        <v>4.0923599551731093E-3</v>
      </c>
      <c r="AN163" s="212">
        <f t="shared" si="53"/>
        <v>2.4305211674350057E-3</v>
      </c>
      <c r="AO163" s="212">
        <f t="shared" si="53"/>
        <v>3.7091321161412537E-3</v>
      </c>
      <c r="AP163" s="212">
        <f t="shared" si="53"/>
        <v>2.2217113093533536E-3</v>
      </c>
      <c r="AQ163" s="212">
        <f t="shared" si="53"/>
        <v>1.1949312152432598E-3</v>
      </c>
      <c r="AR163" s="212">
        <f t="shared" si="53"/>
        <v>1.3763734336099098E-4</v>
      </c>
      <c r="AS163" s="212">
        <f t="shared" si="53"/>
        <v>2.0810032168734507E-3</v>
      </c>
      <c r="AT163" s="212">
        <f t="shared" si="53"/>
        <v>6.3336843633712055E-4</v>
      </c>
      <c r="AU163" s="212">
        <f t="shared" si="53"/>
        <v>7.582784355247902E-4</v>
      </c>
      <c r="AV163" s="212">
        <f t="shared" si="53"/>
        <v>9.4815391647262433E-4</v>
      </c>
      <c r="AW163" s="212">
        <f t="shared" si="53"/>
        <v>4.8340737541137269E-5</v>
      </c>
      <c r="AX163" s="212">
        <f t="shared" si="53"/>
        <v>2.9640843599506536E-3</v>
      </c>
      <c r="AY163" s="212">
        <f t="shared" si="53"/>
        <v>3.1553558628499424E-3</v>
      </c>
      <c r="AZ163" s="212">
        <f t="shared" si="53"/>
        <v>4.1428501581631058E-4</v>
      </c>
      <c r="BA163" s="212">
        <f t="shared" si="53"/>
        <v>3.7778704153775976E-4</v>
      </c>
      <c r="BB163" s="212">
        <f t="shared" si="53"/>
        <v>5.6064204839732681E-4</v>
      </c>
      <c r="BC163" s="212">
        <f t="shared" si="53"/>
        <v>3.3637321559009512E-5</v>
      </c>
      <c r="BD163" s="212">
        <f t="shared" si="53"/>
        <v>9.4099051122407474E-4</v>
      </c>
      <c r="BE163" s="212">
        <f t="shared" si="53"/>
        <v>3.4655354017829624E-3</v>
      </c>
      <c r="BF163" s="212">
        <f t="shared" si="53"/>
        <v>3.1064062417074769E-3</v>
      </c>
      <c r="BG163" s="212">
        <f t="shared" si="53"/>
        <v>2.186177878600848E-3</v>
      </c>
      <c r="BH163" s="212">
        <f t="shared" si="53"/>
        <v>3.9915789673864973E-3</v>
      </c>
      <c r="BI163" s="212">
        <f t="shared" si="53"/>
        <v>2.1856471279147643E-4</v>
      </c>
      <c r="BJ163" s="212"/>
      <c r="BK163" s="212">
        <f t="shared" si="53"/>
        <v>8.8335290976840713E-5</v>
      </c>
      <c r="BL163" s="212">
        <f t="shared" si="53"/>
        <v>3.87679817412326E-3</v>
      </c>
      <c r="BM163" s="212">
        <f t="shared" si="53"/>
        <v>3.0752073669243137E-5</v>
      </c>
      <c r="BN163" s="212">
        <f t="shared" si="53"/>
        <v>1.9702719643301285E-4</v>
      </c>
      <c r="BO163" s="212">
        <f t="shared" si="53"/>
        <v>4.5615600982397848E-4</v>
      </c>
      <c r="BP163" s="212">
        <f t="shared" si="53"/>
        <v>4.0126370957129111E-4</v>
      </c>
      <c r="BQ163" s="212">
        <v>8.7941587608432361E-4</v>
      </c>
      <c r="BR163" s="212">
        <v>4.6325445045867906E-4</v>
      </c>
      <c r="BS163" s="212"/>
      <c r="BT163" s="212"/>
      <c r="BU163" s="212"/>
      <c r="BV163" s="212"/>
      <c r="BW163" s="212"/>
    </row>
    <row r="164" spans="4:75" x14ac:dyDescent="0.2">
      <c r="D164" t="str">
        <f t="shared" si="52"/>
        <v xml:space="preserve">     Y1Y1 </v>
      </c>
      <c r="F164" s="15" t="s">
        <v>147</v>
      </c>
      <c r="G164" t="s">
        <v>128</v>
      </c>
      <c r="I164" s="212" t="e">
        <f t="shared" ref="I164:X174" si="54">I100*I143</f>
        <v>#REF!</v>
      </c>
      <c r="J164" s="212" t="e">
        <f t="shared" si="54"/>
        <v>#REF!</v>
      </c>
      <c r="K164" s="212" t="e">
        <f t="shared" si="54"/>
        <v>#REF!</v>
      </c>
      <c r="L164" s="212" t="e">
        <f t="shared" si="54"/>
        <v>#REF!</v>
      </c>
      <c r="M164" s="212" t="e">
        <f t="shared" si="54"/>
        <v>#REF!</v>
      </c>
      <c r="N164" s="212" t="e">
        <f t="shared" si="54"/>
        <v>#REF!</v>
      </c>
      <c r="O164" s="212" t="e">
        <f t="shared" si="54"/>
        <v>#REF!</v>
      </c>
      <c r="P164" s="212" t="e">
        <f t="shared" si="54"/>
        <v>#REF!</v>
      </c>
      <c r="Q164" s="212" t="e">
        <f t="shared" si="54"/>
        <v>#REF!</v>
      </c>
      <c r="R164" s="212" t="e">
        <f t="shared" si="54"/>
        <v>#REF!</v>
      </c>
      <c r="S164" s="212" t="e">
        <f t="shared" si="54"/>
        <v>#REF!</v>
      </c>
      <c r="T164" s="212" t="e">
        <f t="shared" si="54"/>
        <v>#REF!</v>
      </c>
      <c r="U164" s="212" t="e">
        <f t="shared" si="54"/>
        <v>#REF!</v>
      </c>
      <c r="V164" s="212" t="e">
        <f t="shared" si="54"/>
        <v>#REF!</v>
      </c>
      <c r="W164" s="212" t="e">
        <f t="shared" si="54"/>
        <v>#REF!</v>
      </c>
      <c r="X164" s="212" t="e">
        <f t="shared" si="54"/>
        <v>#REF!</v>
      </c>
      <c r="Y164" s="212" t="e">
        <f t="shared" si="53"/>
        <v>#REF!</v>
      </c>
      <c r="Z164" s="212" t="e">
        <f t="shared" si="53"/>
        <v>#REF!</v>
      </c>
      <c r="AA164" s="212" t="e">
        <f t="shared" si="53"/>
        <v>#REF!</v>
      </c>
      <c r="AB164" s="212" t="e">
        <f t="shared" si="53"/>
        <v>#REF!</v>
      </c>
      <c r="AC164" s="212" t="e">
        <f t="shared" si="53"/>
        <v>#REF!</v>
      </c>
      <c r="AD164" s="212" t="e">
        <f t="shared" si="53"/>
        <v>#REF!</v>
      </c>
      <c r="AE164" s="212" t="e">
        <f t="shared" si="53"/>
        <v>#REF!</v>
      </c>
      <c r="AF164" s="212" t="e">
        <f t="shared" si="53"/>
        <v>#REF!</v>
      </c>
      <c r="AG164" s="212" t="e">
        <f t="shared" si="53"/>
        <v>#REF!</v>
      </c>
      <c r="AH164" s="212" t="e">
        <f t="shared" si="53"/>
        <v>#REF!</v>
      </c>
      <c r="AI164" s="212" t="e">
        <f t="shared" si="53"/>
        <v>#REF!</v>
      </c>
      <c r="AJ164" s="212" t="e">
        <f t="shared" si="53"/>
        <v>#REF!</v>
      </c>
      <c r="AK164" s="212" t="e">
        <f t="shared" si="53"/>
        <v>#REF!</v>
      </c>
      <c r="AL164" s="212" t="e">
        <f t="shared" si="53"/>
        <v>#REF!</v>
      </c>
      <c r="AM164" s="212" t="e">
        <f t="shared" si="53"/>
        <v>#REF!</v>
      </c>
      <c r="AN164" s="212" t="e">
        <f t="shared" si="53"/>
        <v>#REF!</v>
      </c>
      <c r="AO164" s="212" t="e">
        <f t="shared" si="53"/>
        <v>#REF!</v>
      </c>
      <c r="AP164" s="212" t="e">
        <f t="shared" si="53"/>
        <v>#REF!</v>
      </c>
      <c r="AQ164" s="212" t="e">
        <f t="shared" si="53"/>
        <v>#REF!</v>
      </c>
      <c r="AR164" s="212" t="e">
        <f t="shared" si="53"/>
        <v>#REF!</v>
      </c>
      <c r="AS164" s="212" t="e">
        <f t="shared" si="53"/>
        <v>#REF!</v>
      </c>
      <c r="AT164" s="212" t="e">
        <f t="shared" si="53"/>
        <v>#REF!</v>
      </c>
      <c r="AU164" s="212" t="e">
        <f t="shared" si="53"/>
        <v>#REF!</v>
      </c>
      <c r="AV164" s="212" t="e">
        <f t="shared" si="53"/>
        <v>#REF!</v>
      </c>
      <c r="AW164" s="212" t="e">
        <f t="shared" si="53"/>
        <v>#REF!</v>
      </c>
      <c r="AX164" s="212" t="e">
        <f t="shared" si="53"/>
        <v>#REF!</v>
      </c>
      <c r="AY164" s="212" t="e">
        <f t="shared" si="53"/>
        <v>#REF!</v>
      </c>
      <c r="AZ164" s="212" t="e">
        <f t="shared" si="53"/>
        <v>#REF!</v>
      </c>
      <c r="BA164" s="212" t="e">
        <f t="shared" si="53"/>
        <v>#REF!</v>
      </c>
      <c r="BB164" s="212" t="e">
        <f t="shared" si="53"/>
        <v>#REF!</v>
      </c>
      <c r="BC164" s="212" t="e">
        <f t="shared" si="53"/>
        <v>#REF!</v>
      </c>
      <c r="BD164" s="212" t="e">
        <f t="shared" si="53"/>
        <v>#REF!</v>
      </c>
      <c r="BE164" s="212" t="e">
        <f t="shared" si="53"/>
        <v>#REF!</v>
      </c>
      <c r="BF164" s="212" t="e">
        <f t="shared" si="53"/>
        <v>#REF!</v>
      </c>
      <c r="BG164" s="212" t="e">
        <f t="shared" si="53"/>
        <v>#REF!</v>
      </c>
      <c r="BH164" s="212" t="e">
        <f t="shared" si="53"/>
        <v>#REF!</v>
      </c>
      <c r="BI164" s="212" t="e">
        <f t="shared" si="53"/>
        <v>#REF!</v>
      </c>
      <c r="BJ164" s="212"/>
      <c r="BK164" s="212" t="e">
        <f t="shared" si="53"/>
        <v>#REF!</v>
      </c>
      <c r="BL164" s="212" t="e">
        <f t="shared" si="53"/>
        <v>#REF!</v>
      </c>
      <c r="BM164" s="212" t="e">
        <f t="shared" si="53"/>
        <v>#REF!</v>
      </c>
      <c r="BN164" s="212" t="e">
        <f t="shared" si="53"/>
        <v>#REF!</v>
      </c>
      <c r="BO164" s="212" t="e">
        <f t="shared" si="53"/>
        <v>#REF!</v>
      </c>
      <c r="BP164" s="212" t="e">
        <f t="shared" si="53"/>
        <v>#REF!</v>
      </c>
      <c r="BQ164" s="212">
        <v>-0.33827390439918736</v>
      </c>
      <c r="BR164" s="212">
        <v>-1.1637775542376081E-2</v>
      </c>
      <c r="BS164" s="212"/>
      <c r="BT164" s="212"/>
      <c r="BU164" s="212"/>
      <c r="BV164" s="212"/>
      <c r="BW164" s="212"/>
    </row>
    <row r="165" spans="4:75" x14ac:dyDescent="0.2">
      <c r="D165" t="str">
        <f t="shared" si="52"/>
        <v xml:space="preserve">     Y2Y2 </v>
      </c>
      <c r="F165" s="15" t="s">
        <v>147</v>
      </c>
      <c r="G165" t="s">
        <v>128</v>
      </c>
      <c r="I165" s="212" t="e">
        <f t="shared" si="54"/>
        <v>#REF!</v>
      </c>
      <c r="J165" s="212" t="e">
        <f t="shared" si="54"/>
        <v>#REF!</v>
      </c>
      <c r="K165" s="212" t="e">
        <f t="shared" si="54"/>
        <v>#REF!</v>
      </c>
      <c r="L165" s="212" t="e">
        <f t="shared" si="54"/>
        <v>#REF!</v>
      </c>
      <c r="M165" s="212" t="e">
        <f t="shared" si="54"/>
        <v>#REF!</v>
      </c>
      <c r="N165" s="212" t="e">
        <f t="shared" si="54"/>
        <v>#REF!</v>
      </c>
      <c r="O165" s="212" t="e">
        <f t="shared" si="54"/>
        <v>#REF!</v>
      </c>
      <c r="P165" s="212" t="e">
        <f t="shared" si="54"/>
        <v>#REF!</v>
      </c>
      <c r="Q165" s="212" t="e">
        <f t="shared" si="54"/>
        <v>#REF!</v>
      </c>
      <c r="R165" s="212" t="e">
        <f t="shared" si="54"/>
        <v>#REF!</v>
      </c>
      <c r="S165" s="212" t="e">
        <f t="shared" si="54"/>
        <v>#REF!</v>
      </c>
      <c r="T165" s="212" t="e">
        <f t="shared" si="54"/>
        <v>#REF!</v>
      </c>
      <c r="U165" s="212" t="e">
        <f t="shared" si="54"/>
        <v>#REF!</v>
      </c>
      <c r="V165" s="212" t="e">
        <f t="shared" si="54"/>
        <v>#REF!</v>
      </c>
      <c r="W165" s="212" t="e">
        <f t="shared" si="54"/>
        <v>#REF!</v>
      </c>
      <c r="X165" s="212" t="e">
        <f t="shared" si="54"/>
        <v>#REF!</v>
      </c>
      <c r="Y165" s="212" t="e">
        <f t="shared" si="53"/>
        <v>#REF!</v>
      </c>
      <c r="Z165" s="212" t="e">
        <f t="shared" si="53"/>
        <v>#REF!</v>
      </c>
      <c r="AA165" s="212" t="e">
        <f t="shared" si="53"/>
        <v>#REF!</v>
      </c>
      <c r="AB165" s="212" t="e">
        <f t="shared" si="53"/>
        <v>#REF!</v>
      </c>
      <c r="AC165" s="212" t="e">
        <f t="shared" si="53"/>
        <v>#REF!</v>
      </c>
      <c r="AD165" s="212" t="e">
        <f t="shared" si="53"/>
        <v>#REF!</v>
      </c>
      <c r="AE165" s="212" t="e">
        <f t="shared" si="53"/>
        <v>#REF!</v>
      </c>
      <c r="AF165" s="212" t="e">
        <f t="shared" si="53"/>
        <v>#REF!</v>
      </c>
      <c r="AG165" s="212" t="e">
        <f t="shared" si="53"/>
        <v>#REF!</v>
      </c>
      <c r="AH165" s="212" t="e">
        <f t="shared" si="53"/>
        <v>#REF!</v>
      </c>
      <c r="AI165" s="212" t="e">
        <f t="shared" si="53"/>
        <v>#REF!</v>
      </c>
      <c r="AJ165" s="212" t="e">
        <f t="shared" si="53"/>
        <v>#REF!</v>
      </c>
      <c r="AK165" s="212" t="e">
        <f t="shared" si="53"/>
        <v>#REF!</v>
      </c>
      <c r="AL165" s="212" t="e">
        <f t="shared" si="53"/>
        <v>#REF!</v>
      </c>
      <c r="AM165" s="212" t="e">
        <f t="shared" si="53"/>
        <v>#REF!</v>
      </c>
      <c r="AN165" s="212" t="e">
        <f t="shared" si="53"/>
        <v>#REF!</v>
      </c>
      <c r="AO165" s="212" t="e">
        <f t="shared" si="53"/>
        <v>#REF!</v>
      </c>
      <c r="AP165" s="212" t="e">
        <f t="shared" si="53"/>
        <v>#REF!</v>
      </c>
      <c r="AQ165" s="212" t="e">
        <f t="shared" si="53"/>
        <v>#REF!</v>
      </c>
      <c r="AR165" s="212" t="e">
        <f t="shared" si="53"/>
        <v>#REF!</v>
      </c>
      <c r="AS165" s="212" t="e">
        <f t="shared" si="53"/>
        <v>#REF!</v>
      </c>
      <c r="AT165" s="212" t="e">
        <f t="shared" si="53"/>
        <v>#REF!</v>
      </c>
      <c r="AU165" s="212" t="e">
        <f t="shared" si="53"/>
        <v>#REF!</v>
      </c>
      <c r="AV165" s="212" t="e">
        <f t="shared" si="53"/>
        <v>#REF!</v>
      </c>
      <c r="AW165" s="212" t="e">
        <f t="shared" si="53"/>
        <v>#REF!</v>
      </c>
      <c r="AX165" s="212" t="e">
        <f t="shared" si="53"/>
        <v>#REF!</v>
      </c>
      <c r="AY165" s="212" t="e">
        <f t="shared" si="53"/>
        <v>#REF!</v>
      </c>
      <c r="AZ165" s="212" t="e">
        <f t="shared" si="53"/>
        <v>#REF!</v>
      </c>
      <c r="BA165" s="212" t="e">
        <f t="shared" si="53"/>
        <v>#REF!</v>
      </c>
      <c r="BB165" s="212" t="e">
        <f t="shared" si="53"/>
        <v>#REF!</v>
      </c>
      <c r="BC165" s="212" t="e">
        <f t="shared" si="53"/>
        <v>#REF!</v>
      </c>
      <c r="BD165" s="212" t="e">
        <f t="shared" si="53"/>
        <v>#REF!</v>
      </c>
      <c r="BE165" s="212" t="e">
        <f t="shared" si="53"/>
        <v>#REF!</v>
      </c>
      <c r="BF165" s="212" t="e">
        <f t="shared" si="53"/>
        <v>#REF!</v>
      </c>
      <c r="BG165" s="212" t="e">
        <f t="shared" si="53"/>
        <v>#REF!</v>
      </c>
      <c r="BH165" s="212" t="e">
        <f t="shared" si="53"/>
        <v>#REF!</v>
      </c>
      <c r="BI165" s="212" t="e">
        <f t="shared" si="53"/>
        <v>#REF!</v>
      </c>
      <c r="BJ165" s="212"/>
      <c r="BK165" s="212" t="e">
        <f t="shared" si="53"/>
        <v>#REF!</v>
      </c>
      <c r="BL165" s="212" t="e">
        <f t="shared" si="53"/>
        <v>#REF!</v>
      </c>
      <c r="BM165" s="212" t="e">
        <f t="shared" si="53"/>
        <v>#REF!</v>
      </c>
      <c r="BN165" s="212" t="e">
        <f t="shared" si="53"/>
        <v>#REF!</v>
      </c>
      <c r="BO165" s="212" t="e">
        <f t="shared" si="53"/>
        <v>#REF!</v>
      </c>
      <c r="BP165" s="212" t="e">
        <f t="shared" si="53"/>
        <v>#REF!</v>
      </c>
      <c r="BQ165" s="212">
        <v>0.212192696186116</v>
      </c>
      <c r="BR165" s="212">
        <v>2.349142135443575E-2</v>
      </c>
      <c r="BS165" s="212"/>
      <c r="BT165" s="212"/>
      <c r="BU165" s="212"/>
      <c r="BV165" s="212"/>
      <c r="BW165" s="212"/>
    </row>
    <row r="166" spans="4:75" x14ac:dyDescent="0.2">
      <c r="D166" t="str">
        <f t="shared" si="52"/>
        <v xml:space="preserve">     Y3Y3 </v>
      </c>
      <c r="F166" s="15" t="s">
        <v>147</v>
      </c>
      <c r="G166" t="s">
        <v>128</v>
      </c>
      <c r="I166" s="212" t="e">
        <f t="shared" si="54"/>
        <v>#REF!</v>
      </c>
      <c r="J166" s="212" t="e">
        <f t="shared" si="53"/>
        <v>#REF!</v>
      </c>
      <c r="K166" s="212" t="e">
        <f t="shared" si="53"/>
        <v>#REF!</v>
      </c>
      <c r="L166" s="212" t="e">
        <f t="shared" si="53"/>
        <v>#REF!</v>
      </c>
      <c r="M166" s="212" t="e">
        <f t="shared" si="53"/>
        <v>#REF!</v>
      </c>
      <c r="N166" s="212" t="e">
        <f t="shared" si="53"/>
        <v>#REF!</v>
      </c>
      <c r="O166" s="212" t="e">
        <f t="shared" si="53"/>
        <v>#REF!</v>
      </c>
      <c r="P166" s="212" t="e">
        <f t="shared" si="53"/>
        <v>#REF!</v>
      </c>
      <c r="Q166" s="212" t="e">
        <f t="shared" si="53"/>
        <v>#REF!</v>
      </c>
      <c r="R166" s="212" t="e">
        <f t="shared" si="53"/>
        <v>#REF!</v>
      </c>
      <c r="S166" s="212" t="e">
        <f t="shared" si="53"/>
        <v>#REF!</v>
      </c>
      <c r="T166" s="212" t="e">
        <f t="shared" si="53"/>
        <v>#REF!</v>
      </c>
      <c r="U166" s="212" t="e">
        <f t="shared" si="53"/>
        <v>#REF!</v>
      </c>
      <c r="V166" s="212" t="e">
        <f t="shared" si="53"/>
        <v>#REF!</v>
      </c>
      <c r="W166" s="212" t="e">
        <f t="shared" si="53"/>
        <v>#REF!</v>
      </c>
      <c r="X166" s="212" t="e">
        <f t="shared" si="53"/>
        <v>#REF!</v>
      </c>
      <c r="Y166" s="212" t="e">
        <f t="shared" si="53"/>
        <v>#REF!</v>
      </c>
      <c r="Z166" s="212" t="e">
        <f t="shared" si="53"/>
        <v>#REF!</v>
      </c>
      <c r="AA166" s="212" t="e">
        <f t="shared" si="53"/>
        <v>#REF!</v>
      </c>
      <c r="AB166" s="212" t="e">
        <f t="shared" si="53"/>
        <v>#REF!</v>
      </c>
      <c r="AC166" s="212" t="e">
        <f t="shared" si="53"/>
        <v>#REF!</v>
      </c>
      <c r="AD166" s="212" t="e">
        <f t="shared" si="53"/>
        <v>#REF!</v>
      </c>
      <c r="AE166" s="212" t="e">
        <f t="shared" si="53"/>
        <v>#REF!</v>
      </c>
      <c r="AF166" s="212" t="e">
        <f t="shared" si="53"/>
        <v>#REF!</v>
      </c>
      <c r="AG166" s="212" t="e">
        <f t="shared" si="53"/>
        <v>#REF!</v>
      </c>
      <c r="AH166" s="212" t="e">
        <f t="shared" si="53"/>
        <v>#REF!</v>
      </c>
      <c r="AI166" s="212" t="e">
        <f t="shared" si="53"/>
        <v>#REF!</v>
      </c>
      <c r="AJ166" s="212" t="e">
        <f t="shared" si="53"/>
        <v>#REF!</v>
      </c>
      <c r="AK166" s="212" t="e">
        <f t="shared" si="53"/>
        <v>#REF!</v>
      </c>
      <c r="AL166" s="212" t="e">
        <f t="shared" si="53"/>
        <v>#REF!</v>
      </c>
      <c r="AM166" s="212" t="e">
        <f t="shared" si="53"/>
        <v>#REF!</v>
      </c>
      <c r="AN166" s="212" t="e">
        <f t="shared" si="53"/>
        <v>#REF!</v>
      </c>
      <c r="AO166" s="212" t="e">
        <f t="shared" si="53"/>
        <v>#REF!</v>
      </c>
      <c r="AP166" s="212" t="e">
        <f t="shared" si="53"/>
        <v>#REF!</v>
      </c>
      <c r="AQ166" s="212" t="e">
        <f t="shared" si="53"/>
        <v>#REF!</v>
      </c>
      <c r="AR166" s="212" t="e">
        <f t="shared" si="53"/>
        <v>#REF!</v>
      </c>
      <c r="AS166" s="212" t="e">
        <f t="shared" si="53"/>
        <v>#REF!</v>
      </c>
      <c r="AT166" s="212" t="e">
        <f t="shared" ref="AT166:BP166" si="55">AT102*AT145</f>
        <v>#REF!</v>
      </c>
      <c r="AU166" s="212" t="e">
        <f t="shared" si="55"/>
        <v>#REF!</v>
      </c>
      <c r="AV166" s="212" t="e">
        <f t="shared" si="55"/>
        <v>#REF!</v>
      </c>
      <c r="AW166" s="212" t="e">
        <f t="shared" si="55"/>
        <v>#REF!</v>
      </c>
      <c r="AX166" s="212" t="e">
        <f t="shared" si="55"/>
        <v>#REF!</v>
      </c>
      <c r="AY166" s="212" t="e">
        <f t="shared" si="55"/>
        <v>#REF!</v>
      </c>
      <c r="AZ166" s="212" t="e">
        <f t="shared" si="55"/>
        <v>#REF!</v>
      </c>
      <c r="BA166" s="212" t="e">
        <f t="shared" si="55"/>
        <v>#REF!</v>
      </c>
      <c r="BB166" s="212" t="e">
        <f t="shared" si="55"/>
        <v>#REF!</v>
      </c>
      <c r="BC166" s="212" t="e">
        <f t="shared" si="55"/>
        <v>#REF!</v>
      </c>
      <c r="BD166" s="212" t="e">
        <f t="shared" si="55"/>
        <v>#REF!</v>
      </c>
      <c r="BE166" s="212" t="e">
        <f t="shared" si="55"/>
        <v>#REF!</v>
      </c>
      <c r="BF166" s="212" t="e">
        <f t="shared" si="55"/>
        <v>#REF!</v>
      </c>
      <c r="BG166" s="212" t="e">
        <f t="shared" si="55"/>
        <v>#REF!</v>
      </c>
      <c r="BH166" s="212" t="e">
        <f t="shared" si="55"/>
        <v>#REF!</v>
      </c>
      <c r="BI166" s="212" t="e">
        <f t="shared" si="55"/>
        <v>#REF!</v>
      </c>
      <c r="BJ166" s="212"/>
      <c r="BK166" s="212" t="e">
        <f t="shared" si="55"/>
        <v>#REF!</v>
      </c>
      <c r="BL166" s="212" t="e">
        <f t="shared" si="55"/>
        <v>#REF!</v>
      </c>
      <c r="BM166" s="212" t="e">
        <f t="shared" si="55"/>
        <v>#REF!</v>
      </c>
      <c r="BN166" s="212" t="e">
        <f t="shared" si="55"/>
        <v>#REF!</v>
      </c>
      <c r="BO166" s="212" t="e">
        <f t="shared" si="55"/>
        <v>#REF!</v>
      </c>
      <c r="BP166" s="212" t="e">
        <f t="shared" si="55"/>
        <v>#REF!</v>
      </c>
      <c r="BQ166" s="212">
        <v>0.2593170659829282</v>
      </c>
      <c r="BR166" s="212">
        <v>2.4152736536754999E-2</v>
      </c>
      <c r="BS166" s="212"/>
      <c r="BT166" s="212"/>
      <c r="BU166" s="212"/>
      <c r="BV166" s="212"/>
      <c r="BW166" s="212"/>
    </row>
    <row r="167" spans="4:75" x14ac:dyDescent="0.2">
      <c r="D167" t="str">
        <f t="shared" si="52"/>
        <v xml:space="preserve">     WKY1 </v>
      </c>
      <c r="F167" s="15" t="s">
        <v>147</v>
      </c>
      <c r="G167" t="s">
        <v>128</v>
      </c>
      <c r="I167" s="212" t="e">
        <f t="shared" si="54"/>
        <v>#REF!</v>
      </c>
      <c r="J167" s="212" t="e">
        <f t="shared" si="54"/>
        <v>#REF!</v>
      </c>
      <c r="K167" s="212" t="e">
        <f t="shared" si="54"/>
        <v>#REF!</v>
      </c>
      <c r="L167" s="212" t="e">
        <f t="shared" si="54"/>
        <v>#REF!</v>
      </c>
      <c r="M167" s="212" t="e">
        <f t="shared" si="54"/>
        <v>#REF!</v>
      </c>
      <c r="N167" s="212" t="e">
        <f t="shared" si="54"/>
        <v>#REF!</v>
      </c>
      <c r="O167" s="212" t="e">
        <f t="shared" si="54"/>
        <v>#REF!</v>
      </c>
      <c r="P167" s="212" t="e">
        <f t="shared" si="54"/>
        <v>#REF!</v>
      </c>
      <c r="Q167" s="212" t="e">
        <f t="shared" si="54"/>
        <v>#REF!</v>
      </c>
      <c r="R167" s="212" t="e">
        <f t="shared" si="54"/>
        <v>#REF!</v>
      </c>
      <c r="S167" s="212" t="e">
        <f t="shared" si="54"/>
        <v>#REF!</v>
      </c>
      <c r="T167" s="212" t="e">
        <f t="shared" si="54"/>
        <v>#REF!</v>
      </c>
      <c r="U167" s="212" t="e">
        <f t="shared" si="54"/>
        <v>#REF!</v>
      </c>
      <c r="V167" s="212" t="e">
        <f t="shared" si="54"/>
        <v>#REF!</v>
      </c>
      <c r="W167" s="212" t="e">
        <f t="shared" si="54"/>
        <v>#REF!</v>
      </c>
      <c r="X167" s="212" t="e">
        <f t="shared" si="54"/>
        <v>#REF!</v>
      </c>
      <c r="Y167" s="212" t="e">
        <f t="shared" ref="Y167:BP172" si="56">Y103*Y146</f>
        <v>#REF!</v>
      </c>
      <c r="Z167" s="212" t="e">
        <f t="shared" si="56"/>
        <v>#REF!</v>
      </c>
      <c r="AA167" s="212" t="e">
        <f t="shared" si="56"/>
        <v>#REF!</v>
      </c>
      <c r="AB167" s="212" t="e">
        <f t="shared" si="56"/>
        <v>#REF!</v>
      </c>
      <c r="AC167" s="212" t="e">
        <f t="shared" si="56"/>
        <v>#REF!</v>
      </c>
      <c r="AD167" s="212" t="e">
        <f t="shared" si="56"/>
        <v>#REF!</v>
      </c>
      <c r="AE167" s="212" t="e">
        <f t="shared" si="56"/>
        <v>#REF!</v>
      </c>
      <c r="AF167" s="212" t="e">
        <f t="shared" si="56"/>
        <v>#REF!</v>
      </c>
      <c r="AG167" s="212" t="e">
        <f t="shared" si="56"/>
        <v>#REF!</v>
      </c>
      <c r="AH167" s="212" t="e">
        <f t="shared" si="56"/>
        <v>#REF!</v>
      </c>
      <c r="AI167" s="212" t="e">
        <f t="shared" si="56"/>
        <v>#REF!</v>
      </c>
      <c r="AJ167" s="212" t="e">
        <f t="shared" si="56"/>
        <v>#REF!</v>
      </c>
      <c r="AK167" s="212" t="e">
        <f t="shared" si="56"/>
        <v>#REF!</v>
      </c>
      <c r="AL167" s="212" t="e">
        <f t="shared" si="56"/>
        <v>#REF!</v>
      </c>
      <c r="AM167" s="212" t="e">
        <f t="shared" si="56"/>
        <v>#REF!</v>
      </c>
      <c r="AN167" s="212" t="e">
        <f t="shared" si="56"/>
        <v>#REF!</v>
      </c>
      <c r="AO167" s="212" t="e">
        <f t="shared" si="56"/>
        <v>#REF!</v>
      </c>
      <c r="AP167" s="212" t="e">
        <f t="shared" si="56"/>
        <v>#REF!</v>
      </c>
      <c r="AQ167" s="212" t="e">
        <f t="shared" si="56"/>
        <v>#REF!</v>
      </c>
      <c r="AR167" s="212" t="e">
        <f t="shared" si="56"/>
        <v>#REF!</v>
      </c>
      <c r="AS167" s="212" t="e">
        <f t="shared" si="56"/>
        <v>#REF!</v>
      </c>
      <c r="AT167" s="212" t="e">
        <f t="shared" si="56"/>
        <v>#REF!</v>
      </c>
      <c r="AU167" s="212" t="e">
        <f t="shared" si="56"/>
        <v>#REF!</v>
      </c>
      <c r="AV167" s="212" t="e">
        <f t="shared" si="56"/>
        <v>#REF!</v>
      </c>
      <c r="AW167" s="212" t="e">
        <f t="shared" si="56"/>
        <v>#REF!</v>
      </c>
      <c r="AX167" s="212" t="e">
        <f t="shared" si="56"/>
        <v>#REF!</v>
      </c>
      <c r="AY167" s="212" t="e">
        <f t="shared" si="56"/>
        <v>#REF!</v>
      </c>
      <c r="AZ167" s="212" t="e">
        <f t="shared" si="56"/>
        <v>#REF!</v>
      </c>
      <c r="BA167" s="212" t="e">
        <f t="shared" si="56"/>
        <v>#REF!</v>
      </c>
      <c r="BB167" s="212" t="e">
        <f t="shared" si="56"/>
        <v>#REF!</v>
      </c>
      <c r="BC167" s="212" t="e">
        <f t="shared" si="56"/>
        <v>#REF!</v>
      </c>
      <c r="BD167" s="212" t="e">
        <f t="shared" si="56"/>
        <v>#REF!</v>
      </c>
      <c r="BE167" s="212" t="e">
        <f t="shared" si="56"/>
        <v>#REF!</v>
      </c>
      <c r="BF167" s="212" t="e">
        <f t="shared" si="56"/>
        <v>#REF!</v>
      </c>
      <c r="BG167" s="212" t="e">
        <f t="shared" si="56"/>
        <v>#REF!</v>
      </c>
      <c r="BH167" s="212" t="e">
        <f t="shared" si="56"/>
        <v>#REF!</v>
      </c>
      <c r="BI167" s="212" t="e">
        <f t="shared" si="56"/>
        <v>#REF!</v>
      </c>
      <c r="BJ167" s="212"/>
      <c r="BK167" s="212" t="e">
        <f t="shared" si="56"/>
        <v>#REF!</v>
      </c>
      <c r="BL167" s="212" t="e">
        <f t="shared" si="56"/>
        <v>#REF!</v>
      </c>
      <c r="BM167" s="212" t="e">
        <f t="shared" si="56"/>
        <v>#REF!</v>
      </c>
      <c r="BN167" s="212" t="e">
        <f t="shared" si="56"/>
        <v>#REF!</v>
      </c>
      <c r="BO167" s="212" t="e">
        <f t="shared" si="56"/>
        <v>#REF!</v>
      </c>
      <c r="BP167" s="212" t="e">
        <f t="shared" si="56"/>
        <v>#REF!</v>
      </c>
      <c r="BQ167" s="212">
        <v>8.5561034881606289E-3</v>
      </c>
      <c r="BR167" s="212">
        <v>1.0875084855190326E-3</v>
      </c>
      <c r="BS167" s="212"/>
      <c r="BT167" s="212"/>
      <c r="BU167" s="212"/>
      <c r="BV167" s="212"/>
      <c r="BW167" s="212"/>
    </row>
    <row r="168" spans="4:75" x14ac:dyDescent="0.2">
      <c r="D168" t="str">
        <f t="shared" si="52"/>
        <v xml:space="preserve">     WKY2 </v>
      </c>
      <c r="F168" s="15" t="s">
        <v>147</v>
      </c>
      <c r="G168" t="s">
        <v>128</v>
      </c>
      <c r="I168" s="212" t="e">
        <f t="shared" si="54"/>
        <v>#REF!</v>
      </c>
      <c r="J168" s="212" t="e">
        <f t="shared" si="54"/>
        <v>#REF!</v>
      </c>
      <c r="K168" s="212" t="e">
        <f t="shared" si="54"/>
        <v>#REF!</v>
      </c>
      <c r="L168" s="212" t="e">
        <f t="shared" si="54"/>
        <v>#REF!</v>
      </c>
      <c r="M168" s="212" t="e">
        <f t="shared" si="54"/>
        <v>#REF!</v>
      </c>
      <c r="N168" s="212" t="e">
        <f t="shared" si="54"/>
        <v>#REF!</v>
      </c>
      <c r="O168" s="212" t="e">
        <f t="shared" si="54"/>
        <v>#REF!</v>
      </c>
      <c r="P168" s="212" t="e">
        <f t="shared" si="54"/>
        <v>#REF!</v>
      </c>
      <c r="Q168" s="212" t="e">
        <f t="shared" si="54"/>
        <v>#REF!</v>
      </c>
      <c r="R168" s="212" t="e">
        <f t="shared" si="54"/>
        <v>#REF!</v>
      </c>
      <c r="S168" s="212" t="e">
        <f t="shared" si="54"/>
        <v>#REF!</v>
      </c>
      <c r="T168" s="212" t="e">
        <f t="shared" si="54"/>
        <v>#REF!</v>
      </c>
      <c r="U168" s="212" t="e">
        <f t="shared" si="54"/>
        <v>#REF!</v>
      </c>
      <c r="V168" s="212" t="e">
        <f t="shared" si="54"/>
        <v>#REF!</v>
      </c>
      <c r="W168" s="212" t="e">
        <f t="shared" si="54"/>
        <v>#REF!</v>
      </c>
      <c r="X168" s="212" t="e">
        <f t="shared" si="54"/>
        <v>#REF!</v>
      </c>
      <c r="Y168" s="212" t="e">
        <f t="shared" si="56"/>
        <v>#REF!</v>
      </c>
      <c r="Z168" s="212" t="e">
        <f t="shared" si="56"/>
        <v>#REF!</v>
      </c>
      <c r="AA168" s="212" t="e">
        <f t="shared" si="56"/>
        <v>#REF!</v>
      </c>
      <c r="AB168" s="212" t="e">
        <f t="shared" si="56"/>
        <v>#REF!</v>
      </c>
      <c r="AC168" s="212" t="e">
        <f t="shared" si="56"/>
        <v>#REF!</v>
      </c>
      <c r="AD168" s="212" t="e">
        <f t="shared" si="56"/>
        <v>#REF!</v>
      </c>
      <c r="AE168" s="212" t="e">
        <f t="shared" si="56"/>
        <v>#REF!</v>
      </c>
      <c r="AF168" s="212" t="e">
        <f t="shared" si="56"/>
        <v>#REF!</v>
      </c>
      <c r="AG168" s="212" t="e">
        <f t="shared" si="56"/>
        <v>#REF!</v>
      </c>
      <c r="AH168" s="212" t="e">
        <f t="shared" si="56"/>
        <v>#REF!</v>
      </c>
      <c r="AI168" s="212" t="e">
        <f t="shared" si="56"/>
        <v>#REF!</v>
      </c>
      <c r="AJ168" s="212" t="e">
        <f t="shared" si="56"/>
        <v>#REF!</v>
      </c>
      <c r="AK168" s="212" t="e">
        <f t="shared" si="56"/>
        <v>#REF!</v>
      </c>
      <c r="AL168" s="212" t="e">
        <f t="shared" si="56"/>
        <v>#REF!</v>
      </c>
      <c r="AM168" s="212" t="e">
        <f t="shared" si="56"/>
        <v>#REF!</v>
      </c>
      <c r="AN168" s="212" t="e">
        <f t="shared" si="56"/>
        <v>#REF!</v>
      </c>
      <c r="AO168" s="212" t="e">
        <f t="shared" si="56"/>
        <v>#REF!</v>
      </c>
      <c r="AP168" s="212" t="e">
        <f t="shared" si="56"/>
        <v>#REF!</v>
      </c>
      <c r="AQ168" s="212" t="e">
        <f t="shared" si="56"/>
        <v>#REF!</v>
      </c>
      <c r="AR168" s="212" t="e">
        <f t="shared" si="56"/>
        <v>#REF!</v>
      </c>
      <c r="AS168" s="212" t="e">
        <f t="shared" si="56"/>
        <v>#REF!</v>
      </c>
      <c r="AT168" s="212" t="e">
        <f t="shared" si="56"/>
        <v>#REF!</v>
      </c>
      <c r="AU168" s="212" t="e">
        <f t="shared" si="56"/>
        <v>#REF!</v>
      </c>
      <c r="AV168" s="212" t="e">
        <f t="shared" si="56"/>
        <v>#REF!</v>
      </c>
      <c r="AW168" s="212" t="e">
        <f t="shared" si="56"/>
        <v>#REF!</v>
      </c>
      <c r="AX168" s="212" t="e">
        <f t="shared" si="56"/>
        <v>#REF!</v>
      </c>
      <c r="AY168" s="212" t="e">
        <f t="shared" si="56"/>
        <v>#REF!</v>
      </c>
      <c r="AZ168" s="212" t="e">
        <f t="shared" si="56"/>
        <v>#REF!</v>
      </c>
      <c r="BA168" s="212" t="e">
        <f t="shared" si="56"/>
        <v>#REF!</v>
      </c>
      <c r="BB168" s="212" t="e">
        <f t="shared" si="56"/>
        <v>#REF!</v>
      </c>
      <c r="BC168" s="212" t="e">
        <f t="shared" si="56"/>
        <v>#REF!</v>
      </c>
      <c r="BD168" s="212" t="e">
        <f t="shared" si="56"/>
        <v>#REF!</v>
      </c>
      <c r="BE168" s="212" t="e">
        <f t="shared" si="56"/>
        <v>#REF!</v>
      </c>
      <c r="BF168" s="212" t="e">
        <f t="shared" si="56"/>
        <v>#REF!</v>
      </c>
      <c r="BG168" s="212" t="e">
        <f t="shared" si="56"/>
        <v>#REF!</v>
      </c>
      <c r="BH168" s="212" t="e">
        <f t="shared" si="56"/>
        <v>#REF!</v>
      </c>
      <c r="BI168" s="212" t="e">
        <f t="shared" si="56"/>
        <v>#REF!</v>
      </c>
      <c r="BJ168" s="212"/>
      <c r="BK168" s="212" t="e">
        <f t="shared" si="56"/>
        <v>#REF!</v>
      </c>
      <c r="BL168" s="212" t="e">
        <f t="shared" si="56"/>
        <v>#REF!</v>
      </c>
      <c r="BM168" s="212" t="e">
        <f t="shared" si="56"/>
        <v>#REF!</v>
      </c>
      <c r="BN168" s="212" t="e">
        <f t="shared" si="56"/>
        <v>#REF!</v>
      </c>
      <c r="BO168" s="212" t="e">
        <f t="shared" si="56"/>
        <v>#REF!</v>
      </c>
      <c r="BP168" s="212" t="e">
        <f t="shared" si="56"/>
        <v>#REF!</v>
      </c>
      <c r="BQ168" s="212">
        <v>1.7709733265125233E-3</v>
      </c>
      <c r="BR168" s="212">
        <v>2.9338840678196548E-4</v>
      </c>
      <c r="BS168" s="212"/>
      <c r="BT168" s="212"/>
      <c r="BU168" s="212"/>
      <c r="BV168" s="212"/>
      <c r="BW168" s="212"/>
    </row>
    <row r="169" spans="4:75" x14ac:dyDescent="0.2">
      <c r="D169" t="str">
        <f t="shared" si="52"/>
        <v xml:space="preserve">     WKY3 </v>
      </c>
      <c r="F169" s="15" t="s">
        <v>147</v>
      </c>
      <c r="G169" t="s">
        <v>128</v>
      </c>
      <c r="I169" s="212" t="e">
        <f t="shared" si="54"/>
        <v>#REF!</v>
      </c>
      <c r="J169" s="212" t="e">
        <f t="shared" si="54"/>
        <v>#REF!</v>
      </c>
      <c r="K169" s="212" t="e">
        <f t="shared" si="54"/>
        <v>#REF!</v>
      </c>
      <c r="L169" s="212" t="e">
        <f t="shared" si="54"/>
        <v>#REF!</v>
      </c>
      <c r="M169" s="212" t="e">
        <f t="shared" si="54"/>
        <v>#REF!</v>
      </c>
      <c r="N169" s="212" t="e">
        <f t="shared" si="54"/>
        <v>#REF!</v>
      </c>
      <c r="O169" s="212" t="e">
        <f t="shared" si="54"/>
        <v>#REF!</v>
      </c>
      <c r="P169" s="212" t="e">
        <f t="shared" si="54"/>
        <v>#REF!</v>
      </c>
      <c r="Q169" s="212" t="e">
        <f t="shared" si="54"/>
        <v>#REF!</v>
      </c>
      <c r="R169" s="212" t="e">
        <f t="shared" si="54"/>
        <v>#REF!</v>
      </c>
      <c r="S169" s="212" t="e">
        <f t="shared" si="54"/>
        <v>#REF!</v>
      </c>
      <c r="T169" s="212" t="e">
        <f t="shared" si="54"/>
        <v>#REF!</v>
      </c>
      <c r="U169" s="212" t="e">
        <f t="shared" si="54"/>
        <v>#REF!</v>
      </c>
      <c r="V169" s="212" t="e">
        <f t="shared" si="54"/>
        <v>#REF!</v>
      </c>
      <c r="W169" s="212" t="e">
        <f t="shared" si="54"/>
        <v>#REF!</v>
      </c>